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WebImage.xml" ContentType="application/vnd.ms-excel.rdrichvaluewebimage+xml"/>
  <Override PartName="/xl/richData/rdrichvalue.xml" ContentType="application/vnd.ms-excel.rdrichvalue+xml"/>
  <Override PartName="/xl/richData/rdrichvaluestructure.xml" ContentType="application/vnd.ms-excel.rdrichvaluestructure+xml"/>
  <Override PartName="/xl/richData/rdarray.xml" ContentType="application/vnd.ms-excel.rdarray+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C:\Users\AdeniyiBabalola\Downloads\"/>
    </mc:Choice>
  </mc:AlternateContent>
  <xr:revisionPtr revIDLastSave="0" documentId="13_ncr:1_{72868E80-D254-4E1E-B3EB-01248299E255}" xr6:coauthVersionLast="47" xr6:coauthVersionMax="47" xr10:uidLastSave="{00000000-0000-0000-0000-000000000000}"/>
  <bookViews>
    <workbookView xWindow="28680" yWindow="420" windowWidth="29040" windowHeight="15720" tabRatio="879" activeTab="1" xr2:uid="{0CE926B9-4501-4C4A-B871-C493C5CC5010}"/>
  </bookViews>
  <sheets>
    <sheet name="Criteria" sheetId="27" r:id="rId1"/>
    <sheet name="MASTER - Operating Plants" sheetId="1" r:id="rId2"/>
    <sheet name="Priority" sheetId="29" r:id="rId3"/>
    <sheet name="Critieria List" sheetId="28" r:id="rId4"/>
    <sheet name="Redev of M&amp;A" sheetId="25" r:id="rId5"/>
    <sheet name="IX - Constraints &amp; Excess" sheetId="26" r:id="rId6"/>
    <sheet name="Removed from Priority" sheetId="21" r:id="rId7"/>
    <sheet name="Active Portfolio Details &gt;&gt;&gt;" sheetId="5" r:id="rId8"/>
    <sheet name="EIA 860M Apr 2025" sheetId="18" r:id="rId9"/>
    <sheet name="Alliance Energy Group" sheetId="7" r:id="rId10"/>
    <sheet name="Calpine" sheetId="11" r:id="rId11"/>
    <sheet name="Constellation" sheetId="14" r:id="rId12"/>
    <sheet name="Proj Evergreen" sheetId="23" r:id="rId13"/>
    <sheet name="Heritage_Power" sheetId="10" r:id="rId14"/>
    <sheet name="NationalGrid" sheetId="13" r:id="rId15"/>
    <sheet name=" InActive Portfolio Details &gt;&gt;" sheetId="17" r:id="rId16"/>
    <sheet name="Archer Daniels Midland" sheetId="16" r:id="rId17"/>
    <sheet name="MRP" sheetId="12" r:id="rId18"/>
    <sheet name="Support &gt;&gt;&gt;" sheetId="4" r:id="rId19"/>
    <sheet name="CapIQ All Power Plants" sheetId="2" r:id="rId20"/>
  </sheets>
  <definedNames>
    <definedName name="_xlnm._FilterDatabase" localSheetId="19" hidden="1">'CapIQ All Power Plants'!$A$1:$T$22274</definedName>
    <definedName name="_xlnm._FilterDatabase" localSheetId="8" hidden="1">'EIA 860M Apr 2025'!$B$1:$AH$13466</definedName>
    <definedName name="_xlnm._FilterDatabase" localSheetId="13" hidden="1">Heritage_Power!$A$2:$AH$2</definedName>
    <definedName name="_xlnm._FilterDatabase" localSheetId="1" hidden="1">'MASTER - Operating Plants'!$B$4:$AF$1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MASTER - Operating Plants'!$B$4:$AD$45</definedName>
    <definedName name="_xlnm.Print_Titles" localSheetId="1">'MASTER - Operating Plants'!$4:$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15" i="1" l="1"/>
  <c r="S4" i="29"/>
  <c r="S5" i="29"/>
  <c r="S6" i="29"/>
  <c r="S7" i="29"/>
  <c r="S8" i="29"/>
  <c r="S9" i="29"/>
  <c r="S10" i="29"/>
  <c r="S11" i="29"/>
  <c r="S12" i="29"/>
  <c r="S13" i="29"/>
  <c r="S14" i="29"/>
  <c r="S15" i="29"/>
  <c r="S16" i="29"/>
  <c r="S17" i="29"/>
  <c r="S3" i="29"/>
  <c r="S2" i="29"/>
  <c r="R11" i="29"/>
  <c r="R4" i="29"/>
  <c r="R5" i="29"/>
  <c r="R6" i="29"/>
  <c r="R7" i="29"/>
  <c r="R8" i="29"/>
  <c r="R9" i="29"/>
  <c r="R10" i="29"/>
  <c r="R12" i="29"/>
  <c r="R13" i="29"/>
  <c r="R14" i="29"/>
  <c r="R15" i="29"/>
  <c r="R16" i="29"/>
  <c r="R17" i="29"/>
  <c r="R3" i="29"/>
  <c r="Q4" i="29"/>
  <c r="Q5" i="29"/>
  <c r="Q6" i="29"/>
  <c r="Q9" i="29"/>
  <c r="Q10" i="29"/>
  <c r="Q11" i="29"/>
  <c r="Q12" i="29"/>
  <c r="Q13" i="29"/>
  <c r="Q14" i="29"/>
  <c r="Q15" i="29"/>
  <c r="Q16" i="29"/>
  <c r="Q17" i="29"/>
  <c r="Q3" i="29"/>
  <c r="Q2" i="29"/>
  <c r="P4" i="29"/>
  <c r="P5" i="29"/>
  <c r="P6" i="29"/>
  <c r="P7" i="29"/>
  <c r="P8" i="29"/>
  <c r="P9" i="29"/>
  <c r="P10" i="29"/>
  <c r="P11" i="29"/>
  <c r="P12" i="29"/>
  <c r="P13" i="29"/>
  <c r="P14" i="29"/>
  <c r="P15" i="29"/>
  <c r="P16" i="29"/>
  <c r="P17" i="29"/>
  <c r="P3" i="29"/>
  <c r="P2" i="29"/>
  <c r="O4" i="29"/>
  <c r="O5" i="29"/>
  <c r="O6" i="29"/>
  <c r="O7" i="29"/>
  <c r="O8" i="29"/>
  <c r="O9" i="29"/>
  <c r="O10" i="29"/>
  <c r="O11" i="29"/>
  <c r="O12" i="29"/>
  <c r="O13" i="29"/>
  <c r="O14" i="29"/>
  <c r="O15" i="29"/>
  <c r="O16" i="29"/>
  <c r="O17" i="29"/>
  <c r="O3" i="29"/>
  <c r="O2" i="29"/>
  <c r="C4" i="29"/>
  <c r="D4" i="29"/>
  <c r="E4" i="29"/>
  <c r="I4" i="29"/>
  <c r="J4" i="29"/>
  <c r="K4" i="29"/>
  <c r="L4" i="29"/>
  <c r="M4" i="29"/>
  <c r="N4" i="29"/>
  <c r="C5" i="29"/>
  <c r="D5" i="29"/>
  <c r="E5" i="29"/>
  <c r="I5" i="29"/>
  <c r="J5" i="29"/>
  <c r="K5" i="29"/>
  <c r="L5" i="29"/>
  <c r="M5" i="29"/>
  <c r="N5" i="29"/>
  <c r="C6" i="29"/>
  <c r="D6" i="29"/>
  <c r="E6" i="29"/>
  <c r="I6" i="29"/>
  <c r="J6" i="29"/>
  <c r="K6" i="29"/>
  <c r="L6" i="29"/>
  <c r="M6" i="29"/>
  <c r="N6" i="29"/>
  <c r="C7" i="29"/>
  <c r="D7" i="29"/>
  <c r="E7" i="29"/>
  <c r="I7" i="29"/>
  <c r="J7" i="29"/>
  <c r="L7" i="29"/>
  <c r="M7" i="29"/>
  <c r="N7" i="29"/>
  <c r="C8" i="29"/>
  <c r="D8" i="29"/>
  <c r="E8" i="29"/>
  <c r="I8" i="29"/>
  <c r="J8" i="29"/>
  <c r="K8" i="29"/>
  <c r="L8" i="29"/>
  <c r="M8" i="29"/>
  <c r="N8" i="29"/>
  <c r="C9" i="29"/>
  <c r="D9" i="29"/>
  <c r="E9" i="29"/>
  <c r="I9" i="29"/>
  <c r="J9" i="29"/>
  <c r="K9" i="29"/>
  <c r="L9" i="29"/>
  <c r="M9" i="29"/>
  <c r="N9" i="29"/>
  <c r="C10" i="29"/>
  <c r="D10" i="29"/>
  <c r="E10" i="29"/>
  <c r="I10" i="29"/>
  <c r="J10" i="29"/>
  <c r="K10" i="29"/>
  <c r="L10" i="29"/>
  <c r="M10" i="29"/>
  <c r="N10" i="29"/>
  <c r="C11" i="29"/>
  <c r="D11" i="29"/>
  <c r="E11" i="29"/>
  <c r="I11" i="29"/>
  <c r="J11" i="29"/>
  <c r="K11" i="29"/>
  <c r="L11" i="29"/>
  <c r="M11" i="29"/>
  <c r="N11" i="29"/>
  <c r="C12" i="29"/>
  <c r="D12" i="29"/>
  <c r="E12" i="29"/>
  <c r="I12" i="29"/>
  <c r="J12" i="29"/>
  <c r="K12" i="29"/>
  <c r="L12" i="29"/>
  <c r="M12" i="29"/>
  <c r="N12" i="29"/>
  <c r="C13" i="29"/>
  <c r="D13" i="29"/>
  <c r="E13" i="29"/>
  <c r="I13" i="29"/>
  <c r="J13" i="29"/>
  <c r="L13" i="29"/>
  <c r="M13" i="29"/>
  <c r="N13" i="29"/>
  <c r="C14" i="29"/>
  <c r="D14" i="29"/>
  <c r="E14" i="29"/>
  <c r="I14" i="29"/>
  <c r="J14" i="29"/>
  <c r="K14" i="29"/>
  <c r="L14" i="29"/>
  <c r="M14" i="29"/>
  <c r="N14" i="29"/>
  <c r="C15" i="29"/>
  <c r="D15" i="29"/>
  <c r="E15" i="29"/>
  <c r="I15" i="29"/>
  <c r="J15" i="29"/>
  <c r="K15" i="29"/>
  <c r="L15" i="29"/>
  <c r="M15" i="29"/>
  <c r="N15" i="29"/>
  <c r="C16" i="29"/>
  <c r="D16" i="29"/>
  <c r="E16" i="29"/>
  <c r="I16" i="29"/>
  <c r="J16" i="29"/>
  <c r="L16" i="29"/>
  <c r="M16" i="29"/>
  <c r="N16" i="29"/>
  <c r="C17" i="29"/>
  <c r="D17" i="29"/>
  <c r="E17" i="29"/>
  <c r="I17" i="29"/>
  <c r="J17" i="29"/>
  <c r="K17" i="29"/>
  <c r="L17" i="29"/>
  <c r="M17" i="29"/>
  <c r="N17" i="29"/>
  <c r="D3" i="29"/>
  <c r="E3" i="29"/>
  <c r="I3" i="29"/>
  <c r="J3" i="29"/>
  <c r="K3" i="29"/>
  <c r="L3" i="29"/>
  <c r="M3" i="29"/>
  <c r="N3" i="29"/>
  <c r="C3" i="29"/>
  <c r="I26" i="1"/>
  <c r="AH3" i="1"/>
  <c r="AI3" i="1"/>
  <c r="AJ3" i="1"/>
  <c r="AG3" i="1"/>
  <c r="I5" i="1"/>
  <c r="H3" i="29" s="1"/>
  <c r="I7" i="1"/>
  <c r="H5" i="29" s="1"/>
  <c r="I8" i="1"/>
  <c r="H6" i="29" s="1"/>
  <c r="I11" i="1"/>
  <c r="H9" i="29" s="1"/>
  <c r="I17" i="1"/>
  <c r="H15" i="29" s="1"/>
  <c r="I10" i="1"/>
  <c r="H8" i="29" s="1"/>
  <c r="I12" i="1"/>
  <c r="H10" i="29" s="1"/>
  <c r="I19" i="1"/>
  <c r="H17" i="29" s="1"/>
  <c r="I13" i="1"/>
  <c r="H11" i="29" s="1"/>
  <c r="I14" i="1"/>
  <c r="H12" i="29" s="1"/>
  <c r="I16" i="1"/>
  <c r="H14" i="29" s="1"/>
  <c r="I15" i="1"/>
  <c r="H13" i="29" s="1"/>
  <c r="I18" i="1"/>
  <c r="H16" i="29" s="1"/>
  <c r="I9" i="1"/>
  <c r="H7" i="29" s="1"/>
  <c r="I20" i="1"/>
  <c r="I21" i="1"/>
  <c r="I22" i="1"/>
  <c r="I23" i="1"/>
  <c r="I28" i="1"/>
  <c r="I29" i="1"/>
  <c r="I30" i="1"/>
  <c r="I31" i="1"/>
  <c r="I32" i="1"/>
  <c r="I33" i="1"/>
  <c r="I24" i="1"/>
  <c r="I25" i="1"/>
  <c r="I27" i="1"/>
  <c r="I34" i="1"/>
  <c r="I35" i="1"/>
  <c r="I36" i="1"/>
  <c r="I37" i="1"/>
  <c r="I38" i="1"/>
  <c r="I39" i="1"/>
  <c r="I40" i="1"/>
  <c r="I41" i="1"/>
  <c r="I42" i="1"/>
  <c r="I43" i="1"/>
  <c r="I44" i="1"/>
  <c r="I45"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106" i="1"/>
  <c r="I107" i="1"/>
  <c r="I108" i="1"/>
  <c r="I109" i="1"/>
  <c r="I110" i="1"/>
  <c r="I111" i="1"/>
  <c r="I112" i="1"/>
  <c r="I113" i="1"/>
  <c r="I114" i="1"/>
  <c r="I115" i="1"/>
  <c r="I116" i="1"/>
  <c r="I117" i="1"/>
  <c r="I118" i="1"/>
  <c r="I119" i="1"/>
  <c r="I120" i="1"/>
  <c r="I121" i="1"/>
  <c r="I122" i="1"/>
  <c r="I123" i="1"/>
  <c r="I124" i="1"/>
  <c r="I125" i="1"/>
  <c r="I126" i="1"/>
  <c r="I127" i="1"/>
  <c r="I128" i="1"/>
  <c r="I129" i="1"/>
  <c r="I130" i="1"/>
  <c r="I131" i="1"/>
  <c r="I132" i="1"/>
  <c r="I133" i="1"/>
  <c r="I134" i="1"/>
  <c r="I135" i="1"/>
  <c r="I136" i="1"/>
  <c r="I137" i="1"/>
  <c r="I138" i="1"/>
  <c r="AK3" i="1"/>
  <c r="I6" i="1"/>
  <c r="H4" i="29" s="1"/>
  <c r="AH34" i="1"/>
  <c r="AI34" i="1"/>
  <c r="AJ34" i="1"/>
  <c r="AH20" i="1"/>
  <c r="AI20" i="1"/>
  <c r="AJ20" i="1"/>
  <c r="AH14" i="1"/>
  <c r="AI14" i="1"/>
  <c r="AJ14" i="1"/>
  <c r="AH28" i="1"/>
  <c r="AI28" i="1"/>
  <c r="AJ28" i="1"/>
  <c r="AG14" i="1"/>
  <c r="AG28" i="1"/>
  <c r="AG30" i="1"/>
  <c r="AG16" i="1"/>
  <c r="AG7" i="1"/>
  <c r="AG8" i="1"/>
  <c r="AG31" i="1"/>
  <c r="AG6" i="1"/>
  <c r="AG35" i="1"/>
  <c r="AG17" i="1"/>
  <c r="AG19" i="1"/>
  <c r="AG32" i="1"/>
  <c r="AG33" i="1"/>
  <c r="AG15" i="1"/>
  <c r="AG18" i="1"/>
  <c r="AG5" i="1"/>
  <c r="AG9" i="1"/>
  <c r="AG11" i="1"/>
  <c r="AG12" i="1"/>
  <c r="AG13" i="1"/>
  <c r="AG10" i="1"/>
  <c r="AG34" i="1"/>
  <c r="AG20" i="1"/>
  <c r="AG21" i="1"/>
  <c r="AG22" i="1"/>
  <c r="AG24" i="1"/>
  <c r="AG25" i="1"/>
  <c r="AG26" i="1"/>
  <c r="AG27" i="1"/>
  <c r="AG23" i="1"/>
  <c r="AG36" i="1"/>
  <c r="AG37" i="1"/>
  <c r="AG38" i="1"/>
  <c r="AG40" i="1"/>
  <c r="AG41" i="1"/>
  <c r="AG42" i="1"/>
  <c r="AG43" i="1"/>
  <c r="AG44" i="1"/>
  <c r="AG45" i="1"/>
  <c r="AG47" i="1"/>
  <c r="AG48" i="1"/>
  <c r="AG49" i="1"/>
  <c r="AG50" i="1"/>
  <c r="AG51" i="1"/>
  <c r="AG52" i="1"/>
  <c r="AG53" i="1"/>
  <c r="AG54" i="1"/>
  <c r="AG55" i="1"/>
  <c r="AG56" i="1"/>
  <c r="AG57" i="1"/>
  <c r="AG58" i="1"/>
  <c r="AG59" i="1"/>
  <c r="AG60" i="1"/>
  <c r="AG61" i="1"/>
  <c r="AG62" i="1"/>
  <c r="AG63" i="1"/>
  <c r="AG64" i="1"/>
  <c r="AG65" i="1"/>
  <c r="AG66" i="1"/>
  <c r="AG67" i="1"/>
  <c r="AG68" i="1"/>
  <c r="AG69" i="1"/>
  <c r="AG70" i="1"/>
  <c r="AG71" i="1"/>
  <c r="AG72" i="1"/>
  <c r="AG73" i="1"/>
  <c r="AG74" i="1"/>
  <c r="AG75" i="1"/>
  <c r="AG76" i="1"/>
  <c r="AG77" i="1"/>
  <c r="AG78" i="1"/>
  <c r="AG79" i="1"/>
  <c r="AG80" i="1"/>
  <c r="AG81" i="1"/>
  <c r="AG82" i="1"/>
  <c r="AG83" i="1"/>
  <c r="AG84" i="1"/>
  <c r="AG85" i="1"/>
  <c r="AG86" i="1"/>
  <c r="AG87" i="1"/>
  <c r="AG88" i="1"/>
  <c r="AG89" i="1"/>
  <c r="AG90" i="1"/>
  <c r="AG91" i="1"/>
  <c r="AG92" i="1"/>
  <c r="AG93" i="1"/>
  <c r="AG94" i="1"/>
  <c r="AG95" i="1"/>
  <c r="AG96" i="1"/>
  <c r="AG97" i="1"/>
  <c r="AG98" i="1"/>
  <c r="AG99" i="1"/>
  <c r="AG100" i="1"/>
  <c r="AG101" i="1"/>
  <c r="AG102" i="1"/>
  <c r="AG103" i="1"/>
  <c r="AG104" i="1"/>
  <c r="AG105" i="1"/>
  <c r="AG106" i="1"/>
  <c r="AG107" i="1"/>
  <c r="AG108" i="1"/>
  <c r="AG109" i="1"/>
  <c r="AG110" i="1"/>
  <c r="AG111" i="1"/>
  <c r="AG112" i="1"/>
  <c r="AG113" i="1"/>
  <c r="AG114" i="1"/>
  <c r="AG115" i="1"/>
  <c r="AG116" i="1"/>
  <c r="AG117" i="1"/>
  <c r="AG118" i="1"/>
  <c r="AG119" i="1"/>
  <c r="AG120" i="1"/>
  <c r="AG121" i="1"/>
  <c r="AG122" i="1"/>
  <c r="AG123" i="1"/>
  <c r="AG124" i="1"/>
  <c r="AG125" i="1"/>
  <c r="AG126" i="1"/>
  <c r="AG127" i="1"/>
  <c r="AG128" i="1"/>
  <c r="AG129" i="1"/>
  <c r="AG130" i="1"/>
  <c r="AG131" i="1"/>
  <c r="AG132" i="1"/>
  <c r="AG133" i="1"/>
  <c r="AG134" i="1"/>
  <c r="AG135" i="1"/>
  <c r="AG136" i="1"/>
  <c r="AG137" i="1"/>
  <c r="AG138" i="1"/>
  <c r="AG29" i="1"/>
  <c r="B13" i="27"/>
  <c r="B59" i="27" l="1"/>
  <c r="AL3" i="1" l="1"/>
  <c r="AJ30" i="1"/>
  <c r="AJ16" i="1"/>
  <c r="AJ7" i="1"/>
  <c r="AJ8" i="1"/>
  <c r="AJ31" i="1"/>
  <c r="AJ6" i="1"/>
  <c r="AJ35" i="1"/>
  <c r="AJ17" i="1"/>
  <c r="AJ19" i="1"/>
  <c r="AJ32" i="1"/>
  <c r="AJ33" i="1"/>
  <c r="AJ15" i="1"/>
  <c r="AJ18" i="1"/>
  <c r="AJ5" i="1"/>
  <c r="AJ9" i="1"/>
  <c r="AJ11" i="1"/>
  <c r="AJ12" i="1"/>
  <c r="AJ13" i="1"/>
  <c r="AJ10" i="1"/>
  <c r="AJ21" i="1"/>
  <c r="AJ22" i="1"/>
  <c r="AJ24" i="1"/>
  <c r="AJ25" i="1"/>
  <c r="AJ26" i="1"/>
  <c r="AJ27" i="1"/>
  <c r="AJ23" i="1"/>
  <c r="AJ36" i="1"/>
  <c r="AJ37" i="1"/>
  <c r="AJ38" i="1"/>
  <c r="AJ39" i="1"/>
  <c r="AJ40" i="1"/>
  <c r="AJ41" i="1"/>
  <c r="AJ42" i="1"/>
  <c r="AJ43" i="1"/>
  <c r="AJ44" i="1"/>
  <c r="AJ45" i="1"/>
  <c r="AJ47" i="1"/>
  <c r="AJ48" i="1"/>
  <c r="AJ49" i="1"/>
  <c r="AJ50" i="1"/>
  <c r="AJ51" i="1"/>
  <c r="AJ52" i="1"/>
  <c r="AJ53" i="1"/>
  <c r="AJ54" i="1"/>
  <c r="AJ55" i="1"/>
  <c r="AJ56" i="1"/>
  <c r="AJ57" i="1"/>
  <c r="AJ58" i="1"/>
  <c r="AJ59" i="1"/>
  <c r="AJ60" i="1"/>
  <c r="AJ61" i="1"/>
  <c r="AJ62" i="1"/>
  <c r="AJ63" i="1"/>
  <c r="AJ64" i="1"/>
  <c r="AJ65" i="1"/>
  <c r="AJ66" i="1"/>
  <c r="AJ67" i="1"/>
  <c r="AJ68" i="1"/>
  <c r="AJ69" i="1"/>
  <c r="AJ70" i="1"/>
  <c r="AJ71" i="1"/>
  <c r="AJ72" i="1"/>
  <c r="AJ73" i="1"/>
  <c r="AJ74" i="1"/>
  <c r="AJ75" i="1"/>
  <c r="AJ76" i="1"/>
  <c r="AJ77" i="1"/>
  <c r="AJ78" i="1"/>
  <c r="AJ79" i="1"/>
  <c r="AJ80" i="1"/>
  <c r="AJ81" i="1"/>
  <c r="AJ82" i="1"/>
  <c r="AJ83" i="1"/>
  <c r="AJ84" i="1"/>
  <c r="AJ85" i="1"/>
  <c r="AJ86" i="1"/>
  <c r="AJ87" i="1"/>
  <c r="AJ88" i="1"/>
  <c r="AJ89" i="1"/>
  <c r="AJ90" i="1"/>
  <c r="AJ91" i="1"/>
  <c r="AJ92" i="1"/>
  <c r="AJ93" i="1"/>
  <c r="AJ94" i="1"/>
  <c r="AJ95" i="1"/>
  <c r="AJ96" i="1"/>
  <c r="AJ97" i="1"/>
  <c r="AJ98" i="1"/>
  <c r="AJ99" i="1"/>
  <c r="AJ100" i="1"/>
  <c r="AJ101" i="1"/>
  <c r="AJ102" i="1"/>
  <c r="AJ103" i="1"/>
  <c r="AJ104" i="1"/>
  <c r="AJ105" i="1"/>
  <c r="AJ106" i="1"/>
  <c r="AJ107" i="1"/>
  <c r="AJ108" i="1"/>
  <c r="AJ109" i="1"/>
  <c r="AJ110" i="1"/>
  <c r="AJ111" i="1"/>
  <c r="AJ112" i="1"/>
  <c r="AJ113" i="1"/>
  <c r="AJ114" i="1"/>
  <c r="AJ115" i="1"/>
  <c r="AJ116" i="1"/>
  <c r="AJ117" i="1"/>
  <c r="AJ118" i="1"/>
  <c r="AJ119" i="1"/>
  <c r="AJ120" i="1"/>
  <c r="AJ121" i="1"/>
  <c r="AJ122" i="1"/>
  <c r="AJ123" i="1"/>
  <c r="AJ124" i="1"/>
  <c r="AJ125" i="1"/>
  <c r="AJ126" i="1"/>
  <c r="AJ127" i="1"/>
  <c r="AJ128" i="1"/>
  <c r="AJ129" i="1"/>
  <c r="AJ130" i="1"/>
  <c r="AJ131" i="1"/>
  <c r="AJ132" i="1"/>
  <c r="AJ133" i="1"/>
  <c r="AJ134" i="1"/>
  <c r="AJ135" i="1"/>
  <c r="AJ136" i="1"/>
  <c r="AJ137" i="1"/>
  <c r="AJ138" i="1"/>
  <c r="AJ29" i="1"/>
  <c r="AI29" i="1"/>
  <c r="AH29" i="1"/>
  <c r="AI45" i="1"/>
  <c r="AI7" i="1"/>
  <c r="AI8" i="1"/>
  <c r="AI31" i="1"/>
  <c r="AI6" i="1"/>
  <c r="AI35" i="1"/>
  <c r="AI17" i="1"/>
  <c r="AI19" i="1"/>
  <c r="AI32" i="1"/>
  <c r="AI33" i="1"/>
  <c r="AI15" i="1"/>
  <c r="AI18" i="1"/>
  <c r="AI5" i="1"/>
  <c r="AI9" i="1"/>
  <c r="AI11" i="1"/>
  <c r="AI12" i="1"/>
  <c r="AI13" i="1"/>
  <c r="AI10" i="1"/>
  <c r="AI21" i="1"/>
  <c r="AI22" i="1"/>
  <c r="AI24" i="1"/>
  <c r="AI25" i="1"/>
  <c r="AI26" i="1"/>
  <c r="AI27" i="1"/>
  <c r="AI23" i="1"/>
  <c r="AI36" i="1"/>
  <c r="AI37" i="1"/>
  <c r="AI38" i="1"/>
  <c r="AI39" i="1"/>
  <c r="AI40" i="1"/>
  <c r="AI41" i="1"/>
  <c r="AI42" i="1"/>
  <c r="AI43" i="1"/>
  <c r="AI44" i="1"/>
  <c r="AI30" i="1"/>
  <c r="AI16" i="1"/>
  <c r="AH5" i="1"/>
  <c r="AH9" i="1"/>
  <c r="AH11" i="1"/>
  <c r="AH12" i="1"/>
  <c r="AH13" i="1"/>
  <c r="AH10" i="1"/>
  <c r="H10" i="1" s="1"/>
  <c r="G8" i="29" s="1"/>
  <c r="AH21" i="1"/>
  <c r="AH22" i="1"/>
  <c r="AH24" i="1"/>
  <c r="AH25" i="1"/>
  <c r="AH26" i="1"/>
  <c r="AH27" i="1"/>
  <c r="AH23" i="1"/>
  <c r="AH36" i="1"/>
  <c r="H36" i="1" s="1"/>
  <c r="AH37" i="1"/>
  <c r="AH38" i="1"/>
  <c r="AH39" i="1"/>
  <c r="AH40" i="1"/>
  <c r="AH42" i="1"/>
  <c r="AH43" i="1"/>
  <c r="AH44" i="1"/>
  <c r="AH45" i="1"/>
  <c r="AH17" i="1"/>
  <c r="AH19" i="1"/>
  <c r="AH32" i="1"/>
  <c r="AH33" i="1"/>
  <c r="AH15" i="1"/>
  <c r="AH18" i="1"/>
  <c r="AH30" i="1"/>
  <c r="AH16" i="1"/>
  <c r="AH7" i="1"/>
  <c r="AH8" i="1"/>
  <c r="AH31" i="1"/>
  <c r="AH6" i="1"/>
  <c r="AH35" i="1"/>
  <c r="H19" i="1" l="1"/>
  <c r="H45" i="1"/>
  <c r="H31" i="1"/>
  <c r="H23" i="1"/>
  <c r="H33" i="1"/>
  <c r="H32" i="1"/>
  <c r="H26" i="1"/>
  <c r="G26" i="1" s="1"/>
  <c r="H25" i="1"/>
  <c r="G25" i="1" s="1"/>
  <c r="H17" i="1"/>
  <c r="G15" i="29" s="1"/>
  <c r="H24" i="1"/>
  <c r="G24" i="1" s="1"/>
  <c r="H21" i="1"/>
  <c r="G21" i="1" s="1"/>
  <c r="H41" i="1"/>
  <c r="H44" i="1"/>
  <c r="H42" i="1"/>
  <c r="H29" i="1"/>
  <c r="G29" i="1" s="1"/>
  <c r="H40" i="1"/>
  <c r="H27" i="1"/>
  <c r="H22" i="1"/>
  <c r="G22" i="1" s="1"/>
  <c r="H8" i="1"/>
  <c r="G6" i="29" s="1"/>
  <c r="H7" i="1"/>
  <c r="G5" i="29" s="1"/>
  <c r="H39" i="1"/>
  <c r="H43" i="1"/>
  <c r="H11" i="1"/>
  <c r="G11" i="1" s="1"/>
  <c r="H38" i="1"/>
  <c r="G38" i="1" s="1"/>
  <c r="H30" i="1"/>
  <c r="G30" i="1" s="1"/>
  <c r="H35" i="1"/>
  <c r="G35" i="1" s="1"/>
  <c r="H37" i="1"/>
  <c r="G37" i="1" s="1"/>
  <c r="H28" i="1"/>
  <c r="G28" i="1" s="1"/>
  <c r="H14" i="1"/>
  <c r="G12" i="29" s="1"/>
  <c r="H20" i="1"/>
  <c r="G20" i="1" s="1"/>
  <c r="H34" i="1"/>
  <c r="H6" i="1"/>
  <c r="H13" i="1"/>
  <c r="G13" i="1" s="1"/>
  <c r="H12" i="1"/>
  <c r="G10" i="29" s="1"/>
  <c r="G11" i="29"/>
  <c r="G4" i="29"/>
  <c r="H16" i="1"/>
  <c r="G14" i="29" s="1"/>
  <c r="H18" i="1"/>
  <c r="H15" i="1"/>
  <c r="G13" i="29" s="1"/>
  <c r="H5" i="1"/>
  <c r="G5" i="1" s="1"/>
  <c r="H9" i="1"/>
  <c r="G7" i="29" s="1"/>
  <c r="G36" i="1"/>
  <c r="G10" i="1"/>
  <c r="G31" i="1"/>
  <c r="G34" i="1"/>
  <c r="G23" i="1"/>
  <c r="G27" i="1"/>
  <c r="G14" i="1"/>
  <c r="F12" i="29" s="1"/>
  <c r="G33" i="1"/>
  <c r="G32" i="1"/>
  <c r="G19" i="1"/>
  <c r="G6" i="1"/>
  <c r="G8" i="1"/>
  <c r="F6" i="29" s="1"/>
  <c r="G12" i="1" l="1"/>
  <c r="F11" i="29" s="1"/>
  <c r="F4" i="29"/>
  <c r="G7" i="1"/>
  <c r="F5" i="29" s="1"/>
  <c r="G16" i="1"/>
  <c r="F14" i="29" s="1"/>
  <c r="G17" i="1"/>
  <c r="F15" i="29" s="1"/>
  <c r="G9" i="29"/>
  <c r="G15" i="1"/>
  <c r="F9" i="29"/>
  <c r="F3" i="29"/>
  <c r="G17" i="29"/>
  <c r="G16" i="29"/>
  <c r="G3" i="29"/>
  <c r="F13" i="29"/>
  <c r="G18" i="1"/>
  <c r="F17" i="29" s="1"/>
  <c r="G9" i="1"/>
  <c r="F8" i="29" s="1"/>
  <c r="F10" i="29"/>
  <c r="C121" i="1"/>
  <c r="C109" i="1"/>
  <c r="C97" i="1"/>
  <c r="C85" i="1"/>
  <c r="C104" i="1"/>
  <c r="C120" i="1"/>
  <c r="C56" i="1"/>
  <c r="C89" i="1"/>
  <c r="C117" i="1"/>
  <c r="C127" i="1"/>
  <c r="C77" i="1"/>
  <c r="C103" i="1"/>
  <c r="C76" i="1"/>
  <c r="C90" i="1"/>
  <c r="C135" i="1"/>
  <c r="C78" i="1"/>
  <c r="C129" i="1"/>
  <c r="C66" i="1"/>
  <c r="C45" i="1"/>
  <c r="C54" i="1"/>
  <c r="C44" i="1"/>
  <c r="C131" i="1"/>
  <c r="C119" i="1"/>
  <c r="C100" i="1"/>
  <c r="C98" i="1"/>
  <c r="C137" i="1"/>
  <c r="C39" i="1"/>
  <c r="C125" i="1"/>
  <c r="C113" i="1"/>
  <c r="C101" i="1"/>
  <c r="C93" i="1"/>
  <c r="C122" i="1"/>
  <c r="C95" i="1"/>
  <c r="C71" i="1"/>
  <c r="C88" i="1"/>
  <c r="C134" i="1"/>
  <c r="C69" i="1"/>
  <c r="C107" i="1"/>
  <c r="C115" i="1"/>
  <c r="C92" i="1"/>
  <c r="C64" i="1"/>
  <c r="C110" i="1"/>
  <c r="C132" i="1"/>
  <c r="C83" i="1"/>
  <c r="C91" i="1"/>
  <c r="C57" i="1"/>
  <c r="C79" i="1"/>
  <c r="C128" i="1"/>
  <c r="C111" i="1"/>
  <c r="C68" i="1"/>
  <c r="C96" i="1"/>
  <c r="C123" i="1"/>
  <c r="C108" i="1"/>
  <c r="C67" i="1"/>
  <c r="C116" i="1"/>
  <c r="C99" i="1"/>
  <c r="C53" i="1"/>
  <c r="C84" i="1"/>
  <c r="C81" i="1"/>
  <c r="C41" i="1"/>
  <c r="C55" i="1"/>
  <c r="C80" i="1"/>
  <c r="C87" i="1"/>
  <c r="C133" i="1"/>
  <c r="C72" i="1"/>
  <c r="C43" i="1"/>
  <c r="C138" i="1"/>
  <c r="C52" i="1"/>
  <c r="C65" i="1"/>
  <c r="C75" i="1"/>
  <c r="C73" i="1"/>
  <c r="C60" i="1"/>
  <c r="C59" i="1"/>
  <c r="C126" i="1"/>
  <c r="C130" i="1"/>
  <c r="C136" i="1"/>
  <c r="C63" i="1"/>
  <c r="C74" i="1"/>
  <c r="C61" i="1"/>
  <c r="C48" i="1"/>
  <c r="C47" i="1"/>
  <c r="C40" i="1"/>
  <c r="C114" i="1"/>
  <c r="C118" i="1"/>
  <c r="C124" i="1"/>
  <c r="C51" i="1"/>
  <c r="C62" i="1"/>
  <c r="C49" i="1"/>
  <c r="C70" i="1"/>
  <c r="C42" i="1"/>
  <c r="C86" i="1"/>
  <c r="C82" i="1"/>
  <c r="C102" i="1"/>
  <c r="C58" i="1"/>
  <c r="C112" i="1"/>
  <c r="C106" i="1"/>
  <c r="C50" i="1"/>
  <c r="C94" i="1"/>
  <c r="C105" i="1"/>
  <c r="C26" i="1" l="1"/>
  <c r="C19" i="1"/>
  <c r="C32" i="1"/>
  <c r="C36" i="1"/>
  <c r="C17" i="1"/>
  <c r="B15" i="29" s="1"/>
  <c r="C5" i="1"/>
  <c r="C29" i="1"/>
  <c r="C28" i="1"/>
  <c r="C23" i="1"/>
  <c r="C7" i="1"/>
  <c r="B5" i="29" s="1"/>
  <c r="C30" i="1"/>
  <c r="C22" i="1"/>
  <c r="C10" i="1"/>
  <c r="C12" i="1"/>
  <c r="C21" i="1"/>
  <c r="C18" i="1"/>
  <c r="B17" i="29"/>
  <c r="C15" i="1"/>
  <c r="C13" i="1"/>
  <c r="C31" i="1"/>
  <c r="C6" i="1"/>
  <c r="B3" i="29" s="1"/>
  <c r="C8" i="1"/>
  <c r="B6" i="29" s="1"/>
  <c r="C34" i="1"/>
  <c r="C25" i="1"/>
  <c r="C35" i="1"/>
  <c r="F16" i="29"/>
  <c r="C20" i="1"/>
  <c r="C14" i="1"/>
  <c r="B12" i="29" s="1"/>
  <c r="C9" i="1"/>
  <c r="F7" i="29"/>
  <c r="C27" i="1"/>
  <c r="C24" i="1"/>
  <c r="C11" i="1"/>
  <c r="C16" i="1"/>
  <c r="B14" i="29" s="1"/>
  <c r="C33" i="1"/>
  <c r="C13" i="27"/>
  <c r="B8" i="29" l="1"/>
  <c r="B16" i="29"/>
  <c r="B10" i="29"/>
  <c r="B13" i="29"/>
  <c r="B9" i="29"/>
  <c r="B11" i="29"/>
  <c r="B4" i="29"/>
  <c r="B7" i="29"/>
  <c r="G1" i="21"/>
  <c r="B1" i="21"/>
  <c r="AH13466" i="18"/>
  <c r="AG13466" i="18"/>
  <c r="AH13465" i="18"/>
  <c r="AG13465" i="18"/>
  <c r="AH13464" i="18"/>
  <c r="AG13464" i="18"/>
  <c r="AH13463" i="18"/>
  <c r="AG13463" i="18"/>
  <c r="AH13462" i="18"/>
  <c r="AG13462" i="18"/>
  <c r="AH13461" i="18"/>
  <c r="AG13461" i="18"/>
  <c r="AH13460" i="18"/>
  <c r="AG13460" i="18"/>
  <c r="AH13459" i="18"/>
  <c r="AG13459" i="18"/>
  <c r="AH13458" i="18"/>
  <c r="AG13458" i="18"/>
  <c r="AH13457" i="18"/>
  <c r="AG13457" i="18"/>
  <c r="AH13456" i="18"/>
  <c r="AG13456" i="18"/>
  <c r="AH13455" i="18"/>
  <c r="AG13455" i="18"/>
  <c r="AH13454" i="18"/>
  <c r="AG13454" i="18"/>
  <c r="AH13453" i="18"/>
  <c r="AG13453" i="18"/>
  <c r="AH13452" i="18"/>
  <c r="AG13452" i="18"/>
  <c r="AH13451" i="18"/>
  <c r="AG13451" i="18"/>
  <c r="AH13450" i="18"/>
  <c r="AG13450" i="18"/>
  <c r="AH13449" i="18"/>
  <c r="AG13449" i="18"/>
  <c r="AH13448" i="18"/>
  <c r="AG13448" i="18"/>
  <c r="AH13447" i="18"/>
  <c r="AG13447" i="18"/>
  <c r="AH13446" i="18"/>
  <c r="AG13446" i="18"/>
  <c r="AH13445" i="18"/>
  <c r="AG13445" i="18"/>
  <c r="AH13444" i="18"/>
  <c r="AG13444" i="18"/>
  <c r="AH13443" i="18"/>
  <c r="AG13443" i="18"/>
  <c r="AH13442" i="18"/>
  <c r="AG13442" i="18"/>
  <c r="AH13441" i="18"/>
  <c r="AG13441" i="18"/>
  <c r="AH13440" i="18"/>
  <c r="AG13440" i="18"/>
  <c r="AH13439" i="18"/>
  <c r="AG13439" i="18"/>
  <c r="AH13438" i="18"/>
  <c r="AG13438" i="18"/>
  <c r="AH13437" i="18"/>
  <c r="AG13437" i="18"/>
  <c r="AH13436" i="18"/>
  <c r="AG13436" i="18"/>
  <c r="AH13435" i="18"/>
  <c r="AG13435" i="18"/>
  <c r="AH13434" i="18"/>
  <c r="AG13434" i="18"/>
  <c r="AH13433" i="18"/>
  <c r="AG13433" i="18"/>
  <c r="AH13432" i="18"/>
  <c r="AG13432" i="18"/>
  <c r="AH13431" i="18"/>
  <c r="AG13431" i="18"/>
  <c r="AH13430" i="18"/>
  <c r="AG13430" i="18"/>
  <c r="AH13429" i="18"/>
  <c r="AG13429" i="18"/>
  <c r="AH13428" i="18"/>
  <c r="AG13428" i="18"/>
  <c r="AH13427" i="18"/>
  <c r="AG13427" i="18"/>
  <c r="AH13426" i="18"/>
  <c r="AG13426" i="18"/>
  <c r="AH13425" i="18"/>
  <c r="AG13425" i="18"/>
  <c r="AH13424" i="18"/>
  <c r="AG13424" i="18"/>
  <c r="AH13423" i="18"/>
  <c r="AG13423" i="18"/>
  <c r="AH13422" i="18"/>
  <c r="AG13422" i="18"/>
  <c r="AH13421" i="18"/>
  <c r="AG13421" i="18"/>
  <c r="AH13420" i="18"/>
  <c r="AG13420" i="18"/>
  <c r="AH13419" i="18"/>
  <c r="AG13419" i="18"/>
  <c r="AH13418" i="18"/>
  <c r="AG13418" i="18"/>
  <c r="AH13417" i="18"/>
  <c r="AG13417" i="18"/>
  <c r="AH13416" i="18"/>
  <c r="AG13416" i="18"/>
  <c r="AH13415" i="18"/>
  <c r="AG13415" i="18"/>
  <c r="AH13414" i="18"/>
  <c r="AG13414" i="18"/>
  <c r="AH13413" i="18"/>
  <c r="AG13413" i="18"/>
  <c r="AH13412" i="18"/>
  <c r="AG13412" i="18"/>
  <c r="AH13411" i="18"/>
  <c r="AG13411" i="18"/>
  <c r="AH13410" i="18"/>
  <c r="AG13410" i="18"/>
  <c r="AH13409" i="18"/>
  <c r="AG13409" i="18"/>
  <c r="AH13408" i="18"/>
  <c r="AG13408" i="18"/>
  <c r="AH13407" i="18"/>
  <c r="AG13407" i="18"/>
  <c r="AH13406" i="18"/>
  <c r="AG13406" i="18"/>
  <c r="AH13405" i="18"/>
  <c r="AG13405" i="18"/>
  <c r="AH13404" i="18"/>
  <c r="AG13404" i="18"/>
  <c r="AH13403" i="18"/>
  <c r="AG13403" i="18"/>
  <c r="AH13402" i="18"/>
  <c r="AG13402" i="18"/>
  <c r="AH13401" i="18"/>
  <c r="AG13401" i="18"/>
  <c r="AH13400" i="18"/>
  <c r="AG13400" i="18"/>
  <c r="AH13399" i="18"/>
  <c r="AG13399" i="18"/>
  <c r="AH13398" i="18"/>
  <c r="AG13398" i="18"/>
  <c r="AH13397" i="18"/>
  <c r="AG13397" i="18"/>
  <c r="AH13396" i="18"/>
  <c r="AG13396" i="18"/>
  <c r="AH13395" i="18"/>
  <c r="AG13395" i="18"/>
  <c r="AH13394" i="18"/>
  <c r="AG13394" i="18"/>
  <c r="AH13393" i="18"/>
  <c r="AG13393" i="18"/>
  <c r="AH13392" i="18"/>
  <c r="AG13392" i="18"/>
  <c r="AH13391" i="18"/>
  <c r="AG13391" i="18"/>
  <c r="AH13390" i="18"/>
  <c r="AG13390" i="18"/>
  <c r="AH13389" i="18"/>
  <c r="AG13389" i="18"/>
  <c r="AH13388" i="18"/>
  <c r="AG13388" i="18"/>
  <c r="AH13387" i="18"/>
  <c r="AG13387" i="18"/>
  <c r="AH13386" i="18"/>
  <c r="AG13386" i="18"/>
  <c r="AH13385" i="18"/>
  <c r="AG13385" i="18"/>
  <c r="AH13384" i="18"/>
  <c r="AG13384" i="18"/>
  <c r="AH13383" i="18"/>
  <c r="AG13383" i="18"/>
  <c r="AH13382" i="18"/>
  <c r="AG13382" i="18"/>
  <c r="AH13381" i="18"/>
  <c r="AG13381" i="18"/>
  <c r="AH13380" i="18"/>
  <c r="AG13380" i="18"/>
  <c r="AH13379" i="18"/>
  <c r="AG13379" i="18"/>
  <c r="AH13378" i="18"/>
  <c r="AG13378" i="18"/>
  <c r="AH13377" i="18"/>
  <c r="AG13377" i="18"/>
  <c r="AH13376" i="18"/>
  <c r="AG13376" i="18"/>
  <c r="AH13375" i="18"/>
  <c r="AG13375" i="18"/>
  <c r="AH13374" i="18"/>
  <c r="AG13374" i="18"/>
  <c r="AH13373" i="18"/>
  <c r="AG13373" i="18"/>
  <c r="AH13372" i="18"/>
  <c r="AG13372" i="18"/>
  <c r="AH13371" i="18"/>
  <c r="AG13371" i="18"/>
  <c r="AH13370" i="18"/>
  <c r="AG13370" i="18"/>
  <c r="AH13369" i="18"/>
  <c r="AG13369" i="18"/>
  <c r="AH13368" i="18"/>
  <c r="AG13368" i="18"/>
  <c r="AH13367" i="18"/>
  <c r="AG13367" i="18"/>
  <c r="AH13366" i="18"/>
  <c r="AG13366" i="18"/>
  <c r="AH13365" i="18"/>
  <c r="AG13365" i="18"/>
  <c r="AH13364" i="18"/>
  <c r="AG13364" i="18"/>
  <c r="AH13363" i="18"/>
  <c r="AG13363" i="18"/>
  <c r="AH13362" i="18"/>
  <c r="AG13362" i="18"/>
  <c r="AH13361" i="18"/>
  <c r="AG13361" i="18"/>
  <c r="AH13360" i="18"/>
  <c r="AG13360" i="18"/>
  <c r="AH13359" i="18"/>
  <c r="AG13359" i="18"/>
  <c r="AH13358" i="18"/>
  <c r="AG13358" i="18"/>
  <c r="AH13357" i="18"/>
  <c r="AG13357" i="18"/>
  <c r="AH13356" i="18"/>
  <c r="AG13356" i="18"/>
  <c r="AH13355" i="18"/>
  <c r="AG13355" i="18"/>
  <c r="AH13354" i="18"/>
  <c r="AG13354" i="18"/>
  <c r="AH13353" i="18"/>
  <c r="AG13353" i="18"/>
  <c r="AH13352" i="18"/>
  <c r="AG13352" i="18"/>
  <c r="AH13351" i="18"/>
  <c r="AG13351" i="18"/>
  <c r="AH13350" i="18"/>
  <c r="AG13350" i="18"/>
  <c r="AH13349" i="18"/>
  <c r="AG13349" i="18"/>
  <c r="AH13348" i="18"/>
  <c r="AG13348" i="18"/>
  <c r="AH13347" i="18"/>
  <c r="AG13347" i="18"/>
  <c r="AH13346" i="18"/>
  <c r="AG13346" i="18"/>
  <c r="AH13345" i="18"/>
  <c r="AG13345" i="18"/>
  <c r="AH13344" i="18"/>
  <c r="AG13344" i="18"/>
  <c r="AH13343" i="18"/>
  <c r="AG13343" i="18"/>
  <c r="AH13342" i="18"/>
  <c r="AG13342" i="18"/>
  <c r="AH13341" i="18"/>
  <c r="AG13341" i="18"/>
  <c r="AH13340" i="18"/>
  <c r="AG13340" i="18"/>
  <c r="AH13339" i="18"/>
  <c r="AG13339" i="18"/>
  <c r="AH13338" i="18"/>
  <c r="AG13338" i="18"/>
  <c r="AH13337" i="18"/>
  <c r="AG13337" i="18"/>
  <c r="AH13336" i="18"/>
  <c r="AG13336" i="18"/>
  <c r="AH13335" i="18"/>
  <c r="AG13335" i="18"/>
  <c r="AH13334" i="18"/>
  <c r="AG13334" i="18"/>
  <c r="AH13333" i="18"/>
  <c r="AG13333" i="18"/>
  <c r="AH13332" i="18"/>
  <c r="AG13332" i="18"/>
  <c r="AH13331" i="18"/>
  <c r="AG13331" i="18"/>
  <c r="AH13330" i="18"/>
  <c r="AG13330" i="18"/>
  <c r="AH13329" i="18"/>
  <c r="AG13329" i="18"/>
  <c r="AH13328" i="18"/>
  <c r="AG13328" i="18"/>
  <c r="AH13327" i="18"/>
  <c r="AG13327" i="18"/>
  <c r="AH13326" i="18"/>
  <c r="AG13326" i="18"/>
  <c r="AH13325" i="18"/>
  <c r="AG13325" i="18"/>
  <c r="AH13324" i="18"/>
  <c r="AG13324" i="18"/>
  <c r="AH13323" i="18"/>
  <c r="AG13323" i="18"/>
  <c r="AH13322" i="18"/>
  <c r="AG13322" i="18"/>
  <c r="AH13321" i="18"/>
  <c r="AG13321" i="18"/>
  <c r="AH13320" i="18"/>
  <c r="AG13320" i="18"/>
  <c r="AH13319" i="18"/>
  <c r="AG13319" i="18"/>
  <c r="AH13318" i="18"/>
  <c r="AG13318" i="18"/>
  <c r="AH13317" i="18"/>
  <c r="AG13317" i="18"/>
  <c r="AH13316" i="18"/>
  <c r="AG13316" i="18"/>
  <c r="AH13315" i="18"/>
  <c r="AG13315" i="18"/>
  <c r="AH13314" i="18"/>
  <c r="AG13314" i="18"/>
  <c r="AH13313" i="18"/>
  <c r="AG13313" i="18"/>
  <c r="AH13312" i="18"/>
  <c r="AG13312" i="18"/>
  <c r="AH13311" i="18"/>
  <c r="AG13311" i="18"/>
  <c r="AH13310" i="18"/>
  <c r="AG13310" i="18"/>
  <c r="AH13309" i="18"/>
  <c r="AG13309" i="18"/>
  <c r="AH13308" i="18"/>
  <c r="AG13308" i="18"/>
  <c r="AH13307" i="18"/>
  <c r="AG13307" i="18"/>
  <c r="AH13306" i="18"/>
  <c r="AG13306" i="18"/>
  <c r="AH13305" i="18"/>
  <c r="AG13305" i="18"/>
  <c r="AH13304" i="18"/>
  <c r="AG13304" i="18"/>
  <c r="AH13303" i="18"/>
  <c r="AG13303" i="18"/>
  <c r="AH13302" i="18"/>
  <c r="AG13302" i="18"/>
  <c r="AH13301" i="18"/>
  <c r="AG13301" i="18"/>
  <c r="AH13300" i="18"/>
  <c r="AG13300" i="18"/>
  <c r="AH13299" i="18"/>
  <c r="AG13299" i="18"/>
  <c r="AH13298" i="18"/>
  <c r="AG13298" i="18"/>
  <c r="AH13297" i="18"/>
  <c r="AG13297" i="18"/>
  <c r="AH13296" i="18"/>
  <c r="AG13296" i="18"/>
  <c r="AH13295" i="18"/>
  <c r="AG13295" i="18"/>
  <c r="AH13294" i="18"/>
  <c r="AG13294" i="18"/>
  <c r="AH13293" i="18"/>
  <c r="AG13293" i="18"/>
  <c r="AH13292" i="18"/>
  <c r="AG13292" i="18"/>
  <c r="AH13291" i="18"/>
  <c r="AG13291" i="18"/>
  <c r="AH13290" i="18"/>
  <c r="AG13290" i="18"/>
  <c r="AH13289" i="18"/>
  <c r="AG13289" i="18"/>
  <c r="AH13288" i="18"/>
  <c r="AG13288" i="18"/>
  <c r="AH13287" i="18"/>
  <c r="AG13287" i="18"/>
  <c r="AH13286" i="18"/>
  <c r="AG13286" i="18"/>
  <c r="AH13285" i="18"/>
  <c r="AG13285" i="18"/>
  <c r="AH13284" i="18"/>
  <c r="AG13284" i="18"/>
  <c r="AH13283" i="18"/>
  <c r="AG13283" i="18"/>
  <c r="AH13282" i="18"/>
  <c r="AG13282" i="18"/>
  <c r="AH13281" i="18"/>
  <c r="AG13281" i="18"/>
  <c r="AH13280" i="18"/>
  <c r="AG13280" i="18"/>
  <c r="AH13279" i="18"/>
  <c r="AG13279" i="18"/>
  <c r="AH13278" i="18"/>
  <c r="AG13278" i="18"/>
  <c r="AH13277" i="18"/>
  <c r="AG13277" i="18"/>
  <c r="AH13276" i="18"/>
  <c r="AG13276" i="18"/>
  <c r="AH13275" i="18"/>
  <c r="AG13275" i="18"/>
  <c r="AH13274" i="18"/>
  <c r="AG13274" i="18"/>
  <c r="AH13273" i="18"/>
  <c r="AG13273" i="18"/>
  <c r="AH13272" i="18"/>
  <c r="AG13272" i="18"/>
  <c r="AH13271" i="18"/>
  <c r="AG13271" i="18"/>
  <c r="AH13270" i="18"/>
  <c r="AG13270" i="18"/>
  <c r="AH13269" i="18"/>
  <c r="AG13269" i="18"/>
  <c r="AH13268" i="18"/>
  <c r="AG13268" i="18"/>
  <c r="AH13267" i="18"/>
  <c r="AG13267" i="18"/>
  <c r="AH13266" i="18"/>
  <c r="AG13266" i="18"/>
  <c r="AH13265" i="18"/>
  <c r="AG13265" i="18"/>
  <c r="AH13264" i="18"/>
  <c r="AG13264" i="18"/>
  <c r="AH13263" i="18"/>
  <c r="AG13263" i="18"/>
  <c r="AH13262" i="18"/>
  <c r="AG13262" i="18"/>
  <c r="AH13261" i="18"/>
  <c r="AG13261" i="18"/>
  <c r="AH13260" i="18"/>
  <c r="AG13260" i="18"/>
  <c r="AH13259" i="18"/>
  <c r="AG13259" i="18"/>
  <c r="AH13258" i="18"/>
  <c r="AG13258" i="18"/>
  <c r="AH13257" i="18"/>
  <c r="AG13257" i="18"/>
  <c r="AH13256" i="18"/>
  <c r="AG13256" i="18"/>
  <c r="AH13255" i="18"/>
  <c r="AG13255" i="18"/>
  <c r="AH13254" i="18"/>
  <c r="AG13254" i="18"/>
  <c r="AH13253" i="18"/>
  <c r="AG13253" i="18"/>
  <c r="AH13252" i="18"/>
  <c r="AG13252" i="18"/>
  <c r="AH13251" i="18"/>
  <c r="AG13251" i="18"/>
  <c r="AH13250" i="18"/>
  <c r="AG13250" i="18"/>
  <c r="AH13249" i="18"/>
  <c r="AG13249" i="18"/>
  <c r="AH13248" i="18"/>
  <c r="AG13248" i="18"/>
  <c r="AH13247" i="18"/>
  <c r="AG13247" i="18"/>
  <c r="AH13246" i="18"/>
  <c r="AG13246" i="18"/>
  <c r="AH13245" i="18"/>
  <c r="AG13245" i="18"/>
  <c r="AH13244" i="18"/>
  <c r="AG13244" i="18"/>
  <c r="AH13243" i="18"/>
  <c r="AG13243" i="18"/>
  <c r="AH13242" i="18"/>
  <c r="AG13242" i="18"/>
  <c r="AH13241" i="18"/>
  <c r="AG13241" i="18"/>
  <c r="AH13240" i="18"/>
  <c r="AG13240" i="18"/>
  <c r="AH13239" i="18"/>
  <c r="AG13239" i="18"/>
  <c r="AH13238" i="18"/>
  <c r="AG13238" i="18"/>
  <c r="AH13237" i="18"/>
  <c r="AG13237" i="18"/>
  <c r="AH13236" i="18"/>
  <c r="AG13236" i="18"/>
  <c r="AH13235" i="18"/>
  <c r="AG13235" i="18"/>
  <c r="AH13234" i="18"/>
  <c r="AG13234" i="18"/>
  <c r="AH13233" i="18"/>
  <c r="AG13233" i="18"/>
  <c r="AH13232" i="18"/>
  <c r="AG13232" i="18"/>
  <c r="AH13231" i="18"/>
  <c r="AG13231" i="18"/>
  <c r="AH13230" i="18"/>
  <c r="AG13230" i="18"/>
  <c r="AH13229" i="18"/>
  <c r="AG13229" i="18"/>
  <c r="AH13228" i="18"/>
  <c r="AG13228" i="18"/>
  <c r="AH13227" i="18"/>
  <c r="AG13227" i="18"/>
  <c r="AH13226" i="18"/>
  <c r="AG13226" i="18"/>
  <c r="AH13225" i="18"/>
  <c r="AG13225" i="18"/>
  <c r="AH13224" i="18"/>
  <c r="AG13224" i="18"/>
  <c r="AH13223" i="18"/>
  <c r="AG13223" i="18"/>
  <c r="AH13222" i="18"/>
  <c r="AG13222" i="18"/>
  <c r="AH13221" i="18"/>
  <c r="AG13221" i="18"/>
  <c r="AH13220" i="18"/>
  <c r="AG13220" i="18"/>
  <c r="AH13219" i="18"/>
  <c r="AG13219" i="18"/>
  <c r="AH13218" i="18"/>
  <c r="AG13218" i="18"/>
  <c r="AH13217" i="18"/>
  <c r="AG13217" i="18"/>
  <c r="AH13216" i="18"/>
  <c r="AG13216" i="18"/>
  <c r="AH13215" i="18"/>
  <c r="AG13215" i="18"/>
  <c r="AH13214" i="18"/>
  <c r="AG13214" i="18"/>
  <c r="AH13213" i="18"/>
  <c r="AG13213" i="18"/>
  <c r="AH13212" i="18"/>
  <c r="AG13212" i="18"/>
  <c r="AH13211" i="18"/>
  <c r="AG13211" i="18"/>
  <c r="AH13210" i="18"/>
  <c r="AG13210" i="18"/>
  <c r="AH13209" i="18"/>
  <c r="AG13209" i="18"/>
  <c r="AH13208" i="18"/>
  <c r="AG13208" i="18"/>
  <c r="AH13207" i="18"/>
  <c r="AG13207" i="18"/>
  <c r="AH13206" i="18"/>
  <c r="AG13206" i="18"/>
  <c r="AH13205" i="18"/>
  <c r="AG13205" i="18"/>
  <c r="AH13204" i="18"/>
  <c r="AG13204" i="18"/>
  <c r="AH13203" i="18"/>
  <c r="AG13203" i="18"/>
  <c r="AH13202" i="18"/>
  <c r="AG13202" i="18"/>
  <c r="AH13201" i="18"/>
  <c r="AG13201" i="18"/>
  <c r="AH13200" i="18"/>
  <c r="AG13200" i="18"/>
  <c r="AH13199" i="18"/>
  <c r="AG13199" i="18"/>
  <c r="AH13198" i="18"/>
  <c r="AG13198" i="18"/>
  <c r="AH13197" i="18"/>
  <c r="AG13197" i="18"/>
  <c r="AH13196" i="18"/>
  <c r="AG13196" i="18"/>
  <c r="AH13195" i="18"/>
  <c r="AG13195" i="18"/>
  <c r="AH13194" i="18"/>
  <c r="AG13194" i="18"/>
  <c r="AH13193" i="18"/>
  <c r="AG13193" i="18"/>
  <c r="AH13192" i="18"/>
  <c r="AG13192" i="18"/>
  <c r="AH13191" i="18"/>
  <c r="AG13191" i="18"/>
  <c r="AH13190" i="18"/>
  <c r="AG13190" i="18"/>
  <c r="AH13189" i="18"/>
  <c r="AG13189" i="18"/>
  <c r="AH13188" i="18"/>
  <c r="AG13188" i="18"/>
  <c r="AH13187" i="18"/>
  <c r="AG13187" i="18"/>
  <c r="AH13186" i="18"/>
  <c r="AG13186" i="18"/>
  <c r="AH13185" i="18"/>
  <c r="AG13185" i="18"/>
  <c r="AH13184" i="18"/>
  <c r="AG13184" i="18"/>
  <c r="AH13183" i="18"/>
  <c r="AG13183" i="18"/>
  <c r="AH13182" i="18"/>
  <c r="AG13182" i="18"/>
  <c r="AH13181" i="18"/>
  <c r="AG13181" i="18"/>
  <c r="AH13180" i="18"/>
  <c r="AG13180" i="18"/>
  <c r="AH13179" i="18"/>
  <c r="AG13179" i="18"/>
  <c r="AH13178" i="18"/>
  <c r="AG13178" i="18"/>
  <c r="AH13177" i="18"/>
  <c r="AG13177" i="18"/>
  <c r="AH13176" i="18"/>
  <c r="AG13176" i="18"/>
  <c r="AH13175" i="18"/>
  <c r="AG13175" i="18"/>
  <c r="AH13174" i="18"/>
  <c r="AG13174" i="18"/>
  <c r="AH13173" i="18"/>
  <c r="AG13173" i="18"/>
  <c r="AH13172" i="18"/>
  <c r="AG13172" i="18"/>
  <c r="AH13171" i="18"/>
  <c r="AG13171" i="18"/>
  <c r="AH13170" i="18"/>
  <c r="AG13170" i="18"/>
  <c r="AH13169" i="18"/>
  <c r="AG13169" i="18"/>
  <c r="AH13168" i="18"/>
  <c r="AG13168" i="18"/>
  <c r="AH13167" i="18"/>
  <c r="AG13167" i="18"/>
  <c r="AH13166" i="18"/>
  <c r="AG13166" i="18"/>
  <c r="AH13165" i="18"/>
  <c r="AG13165" i="18"/>
  <c r="AH13164" i="18"/>
  <c r="AG13164" i="18"/>
  <c r="AH13163" i="18"/>
  <c r="AG13163" i="18"/>
  <c r="AH13162" i="18"/>
  <c r="AG13162" i="18"/>
  <c r="AH13161" i="18"/>
  <c r="AG13161" i="18"/>
  <c r="AH13160" i="18"/>
  <c r="AG13160" i="18"/>
  <c r="AH13159" i="18"/>
  <c r="AG13159" i="18"/>
  <c r="AH13158" i="18"/>
  <c r="AG13158" i="18"/>
  <c r="AH13157" i="18"/>
  <c r="AG13157" i="18"/>
  <c r="AH13156" i="18"/>
  <c r="AG13156" i="18"/>
  <c r="AH13155" i="18"/>
  <c r="AG13155" i="18"/>
  <c r="AH13154" i="18"/>
  <c r="AG13154" i="18"/>
  <c r="AH13153" i="18"/>
  <c r="AG13153" i="18"/>
  <c r="AH13152" i="18"/>
  <c r="AG13152" i="18"/>
  <c r="AH13151" i="18"/>
  <c r="AG13151" i="18"/>
  <c r="AH13150" i="18"/>
  <c r="AG13150" i="18"/>
  <c r="AH13149" i="18"/>
  <c r="AG13149" i="18"/>
  <c r="AH13148" i="18"/>
  <c r="AG13148" i="18"/>
  <c r="AH13147" i="18"/>
  <c r="AG13147" i="18"/>
  <c r="AH13146" i="18"/>
  <c r="AG13146" i="18"/>
  <c r="AH13145" i="18"/>
  <c r="AG13145" i="18"/>
  <c r="AH13144" i="18"/>
  <c r="AG13144" i="18"/>
  <c r="AH13143" i="18"/>
  <c r="AG13143" i="18"/>
  <c r="AH13142" i="18"/>
  <c r="AG13142" i="18"/>
  <c r="AH13141" i="18"/>
  <c r="AG13141" i="18"/>
  <c r="AH13140" i="18"/>
  <c r="AG13140" i="18"/>
  <c r="AH13139" i="18"/>
  <c r="AG13139" i="18"/>
  <c r="AH13138" i="18"/>
  <c r="AG13138" i="18"/>
  <c r="AH13137" i="18"/>
  <c r="AG13137" i="18"/>
  <c r="AH13136" i="18"/>
  <c r="AG13136" i="18"/>
  <c r="AH13135" i="18"/>
  <c r="AG13135" i="18"/>
  <c r="AH13134" i="18"/>
  <c r="AG13134" i="18"/>
  <c r="AH13133" i="18"/>
  <c r="AG13133" i="18"/>
  <c r="AH13132" i="18"/>
  <c r="AG13132" i="18"/>
  <c r="AH13131" i="18"/>
  <c r="AG13131" i="18"/>
  <c r="AH13130" i="18"/>
  <c r="AG13130" i="18"/>
  <c r="AH13129" i="18"/>
  <c r="AG13129" i="18"/>
  <c r="AH13128" i="18"/>
  <c r="AG13128" i="18"/>
  <c r="AH13127" i="18"/>
  <c r="AG13127" i="18"/>
  <c r="AH13126" i="18"/>
  <c r="AG13126" i="18"/>
  <c r="AH13125" i="18"/>
  <c r="AG13125" i="18"/>
  <c r="AH13124" i="18"/>
  <c r="AG13124" i="18"/>
  <c r="AH13123" i="18"/>
  <c r="AG13123" i="18"/>
  <c r="AH13122" i="18"/>
  <c r="AG13122" i="18"/>
  <c r="AH13121" i="18"/>
  <c r="AG13121" i="18"/>
  <c r="AH13120" i="18"/>
  <c r="AG13120" i="18"/>
  <c r="AH13119" i="18"/>
  <c r="AG13119" i="18"/>
  <c r="AH13118" i="18"/>
  <c r="AG13118" i="18"/>
  <c r="AH13117" i="18"/>
  <c r="AG13117" i="18"/>
  <c r="AH13116" i="18"/>
  <c r="AG13116" i="18"/>
  <c r="AH13115" i="18"/>
  <c r="AG13115" i="18"/>
  <c r="AH13114" i="18"/>
  <c r="AG13114" i="18"/>
  <c r="AH13113" i="18"/>
  <c r="AG13113" i="18"/>
  <c r="AH13112" i="18"/>
  <c r="AG13112" i="18"/>
  <c r="AH13111" i="18"/>
  <c r="AG13111" i="18"/>
  <c r="AH13110" i="18"/>
  <c r="AG13110" i="18"/>
  <c r="AH13109" i="18"/>
  <c r="AG13109" i="18"/>
  <c r="AH13108" i="18"/>
  <c r="AG13108" i="18"/>
  <c r="AH13107" i="18"/>
  <c r="AG13107" i="18"/>
  <c r="AH13106" i="18"/>
  <c r="AG13106" i="18"/>
  <c r="AH13105" i="18"/>
  <c r="AG13105" i="18"/>
  <c r="AH13104" i="18"/>
  <c r="AG13104" i="18"/>
  <c r="AH13103" i="18"/>
  <c r="AG13103" i="18"/>
  <c r="AH13102" i="18"/>
  <c r="AG13102" i="18"/>
  <c r="AH13101" i="18"/>
  <c r="AG13101" i="18"/>
  <c r="AH13100" i="18"/>
  <c r="AG13100" i="18"/>
  <c r="AH13099" i="18"/>
  <c r="AG13099" i="18"/>
  <c r="AH13098" i="18"/>
  <c r="AG13098" i="18"/>
  <c r="AH13097" i="18"/>
  <c r="AG13097" i="18"/>
  <c r="AH13096" i="18"/>
  <c r="AG13096" i="18"/>
  <c r="AH13095" i="18"/>
  <c r="AG13095" i="18"/>
  <c r="AH13094" i="18"/>
  <c r="AG13094" i="18"/>
  <c r="AH13093" i="18"/>
  <c r="AG13093" i="18"/>
  <c r="AH13092" i="18"/>
  <c r="AG13092" i="18"/>
  <c r="AH13091" i="18"/>
  <c r="AG13091" i="18"/>
  <c r="AH13090" i="18"/>
  <c r="AG13090" i="18"/>
  <c r="AH13089" i="18"/>
  <c r="AG13089" i="18"/>
  <c r="AH13088" i="18"/>
  <c r="AG13088" i="18"/>
  <c r="AH13087" i="18"/>
  <c r="AG13087" i="18"/>
  <c r="AH13086" i="18"/>
  <c r="AG13086" i="18"/>
  <c r="AH13085" i="18"/>
  <c r="AG13085" i="18"/>
  <c r="AH13084" i="18"/>
  <c r="AG13084" i="18"/>
  <c r="AH13083" i="18"/>
  <c r="AG13083" i="18"/>
  <c r="AH13082" i="18"/>
  <c r="AG13082" i="18"/>
  <c r="AH13081" i="18"/>
  <c r="AG13081" i="18"/>
  <c r="AH13080" i="18"/>
  <c r="AG13080" i="18"/>
  <c r="AH13079" i="18"/>
  <c r="AG13079" i="18"/>
  <c r="AH13078" i="18"/>
  <c r="AG13078" i="18"/>
  <c r="AH13077" i="18"/>
  <c r="AG13077" i="18"/>
  <c r="AH13076" i="18"/>
  <c r="AG13076" i="18"/>
  <c r="AH13075" i="18"/>
  <c r="AG13075" i="18"/>
  <c r="AH13074" i="18"/>
  <c r="AG13074" i="18"/>
  <c r="AH13073" i="18"/>
  <c r="AG13073" i="18"/>
  <c r="AH13072" i="18"/>
  <c r="AG13072" i="18"/>
  <c r="AH13071" i="18"/>
  <c r="AG13071" i="18"/>
  <c r="AH13070" i="18"/>
  <c r="AG13070" i="18"/>
  <c r="AH13069" i="18"/>
  <c r="AG13069" i="18"/>
  <c r="AH13068" i="18"/>
  <c r="AG13068" i="18"/>
  <c r="AH13067" i="18"/>
  <c r="AG13067" i="18"/>
  <c r="AH13066" i="18"/>
  <c r="AG13066" i="18"/>
  <c r="AH13065" i="18"/>
  <c r="AG13065" i="18"/>
  <c r="AH13064" i="18"/>
  <c r="AG13064" i="18"/>
  <c r="AH13063" i="18"/>
  <c r="AG13063" i="18"/>
  <c r="AH13062" i="18"/>
  <c r="AG13062" i="18"/>
  <c r="AH13061" i="18"/>
  <c r="AG13061" i="18"/>
  <c r="AH13060" i="18"/>
  <c r="AG13060" i="18"/>
  <c r="AH13059" i="18"/>
  <c r="AG13059" i="18"/>
  <c r="AH13058" i="18"/>
  <c r="AG13058" i="18"/>
  <c r="AH13057" i="18"/>
  <c r="AG13057" i="18"/>
  <c r="AH13056" i="18"/>
  <c r="AG13056" i="18"/>
  <c r="AH13055" i="18"/>
  <c r="AG13055" i="18"/>
  <c r="AH13054" i="18"/>
  <c r="AG13054" i="18"/>
  <c r="AH13053" i="18"/>
  <c r="AG13053" i="18"/>
  <c r="AH13052" i="18"/>
  <c r="AG13052" i="18"/>
  <c r="AH13051" i="18"/>
  <c r="AG13051" i="18"/>
  <c r="AH13050" i="18"/>
  <c r="AG13050" i="18"/>
  <c r="AH13049" i="18"/>
  <c r="AG13049" i="18"/>
  <c r="AH13048" i="18"/>
  <c r="AG13048" i="18"/>
  <c r="AH13047" i="18"/>
  <c r="AG13047" i="18"/>
  <c r="AH13046" i="18"/>
  <c r="AG13046" i="18"/>
  <c r="AH13045" i="18"/>
  <c r="AG13045" i="18"/>
  <c r="AH13044" i="18"/>
  <c r="AG13044" i="18"/>
  <c r="AH13043" i="18"/>
  <c r="AG13043" i="18"/>
  <c r="AH13042" i="18"/>
  <c r="AG13042" i="18"/>
  <c r="AH13041" i="18"/>
  <c r="AG13041" i="18"/>
  <c r="AH13040" i="18"/>
  <c r="AG13040" i="18"/>
  <c r="AH13039" i="18"/>
  <c r="AG13039" i="18"/>
  <c r="AH13038" i="18"/>
  <c r="AG13038" i="18"/>
  <c r="AH13037" i="18"/>
  <c r="AG13037" i="18"/>
  <c r="AH13036" i="18"/>
  <c r="AG13036" i="18"/>
  <c r="AH13035" i="18"/>
  <c r="AG13035" i="18"/>
  <c r="AH13034" i="18"/>
  <c r="AG13034" i="18"/>
  <c r="AH13033" i="18"/>
  <c r="AG13033" i="18"/>
  <c r="AH13032" i="18"/>
  <c r="AG13032" i="18"/>
  <c r="AH13031" i="18"/>
  <c r="AG13031" i="18"/>
  <c r="AH13030" i="18"/>
  <c r="AG13030" i="18"/>
  <c r="AH13029" i="18"/>
  <c r="AG13029" i="18"/>
  <c r="AH13028" i="18"/>
  <c r="AG13028" i="18"/>
  <c r="AH13027" i="18"/>
  <c r="AG13027" i="18"/>
  <c r="AH13026" i="18"/>
  <c r="AG13026" i="18"/>
  <c r="AH13025" i="18"/>
  <c r="AG13025" i="18"/>
  <c r="AH13024" i="18"/>
  <c r="AG13024" i="18"/>
  <c r="AH13023" i="18"/>
  <c r="AG13023" i="18"/>
  <c r="AH13022" i="18"/>
  <c r="AG13022" i="18"/>
  <c r="AH13021" i="18"/>
  <c r="AG13021" i="18"/>
  <c r="AH13020" i="18"/>
  <c r="AG13020" i="18"/>
  <c r="AH13019" i="18"/>
  <c r="AG13019" i="18"/>
  <c r="AH13018" i="18"/>
  <c r="AG13018" i="18"/>
  <c r="AH13017" i="18"/>
  <c r="AG13017" i="18"/>
  <c r="AH13016" i="18"/>
  <c r="AG13016" i="18"/>
  <c r="AH13015" i="18"/>
  <c r="AG13015" i="18"/>
  <c r="AH13014" i="18"/>
  <c r="AG13014" i="18"/>
  <c r="AH13013" i="18"/>
  <c r="AG13013" i="18"/>
  <c r="AH13012" i="18"/>
  <c r="AG13012" i="18"/>
  <c r="AH13011" i="18"/>
  <c r="AG13011" i="18"/>
  <c r="AH13010" i="18"/>
  <c r="AG13010" i="18"/>
  <c r="AH13009" i="18"/>
  <c r="AG13009" i="18"/>
  <c r="AH13008" i="18"/>
  <c r="AG13008" i="18"/>
  <c r="AH13007" i="18"/>
  <c r="AG13007" i="18"/>
  <c r="AH13006" i="18"/>
  <c r="AG13006" i="18"/>
  <c r="AH13005" i="18"/>
  <c r="AG13005" i="18"/>
  <c r="AH13004" i="18"/>
  <c r="AG13004" i="18"/>
  <c r="AH13003" i="18"/>
  <c r="AG13003" i="18"/>
  <c r="AH13002" i="18"/>
  <c r="AG13002" i="18"/>
  <c r="AH13001" i="18"/>
  <c r="AG13001" i="18"/>
  <c r="AH13000" i="18"/>
  <c r="AG13000" i="18"/>
  <c r="AH12999" i="18"/>
  <c r="AG12999" i="18"/>
  <c r="AH12998" i="18"/>
  <c r="AG12998" i="18"/>
  <c r="AH12997" i="18"/>
  <c r="AG12997" i="18"/>
  <c r="AH12996" i="18"/>
  <c r="AG12996" i="18"/>
  <c r="AH12995" i="18"/>
  <c r="AG12995" i="18"/>
  <c r="AH12994" i="18"/>
  <c r="AG12994" i="18"/>
  <c r="AH12993" i="18"/>
  <c r="AG12993" i="18"/>
  <c r="AH12992" i="18"/>
  <c r="AG12992" i="18"/>
  <c r="AH12991" i="18"/>
  <c r="AG12991" i="18"/>
  <c r="AH12990" i="18"/>
  <c r="AG12990" i="18"/>
  <c r="AH12989" i="18"/>
  <c r="AG12989" i="18"/>
  <c r="AH12988" i="18"/>
  <c r="AG12988" i="18"/>
  <c r="AH12987" i="18"/>
  <c r="AG12987" i="18"/>
  <c r="AH12986" i="18"/>
  <c r="AG12986" i="18"/>
  <c r="AH12985" i="18"/>
  <c r="AG12985" i="18"/>
  <c r="AH12984" i="18"/>
  <c r="AG12984" i="18"/>
  <c r="AH12983" i="18"/>
  <c r="AG12983" i="18"/>
  <c r="AH12982" i="18"/>
  <c r="AG12982" i="18"/>
  <c r="AH12981" i="18"/>
  <c r="AG12981" i="18"/>
  <c r="AH12980" i="18"/>
  <c r="AG12980" i="18"/>
  <c r="AH12979" i="18"/>
  <c r="AG12979" i="18"/>
  <c r="AH12978" i="18"/>
  <c r="AG12978" i="18"/>
  <c r="AH12977" i="18"/>
  <c r="AG12977" i="18"/>
  <c r="AH12976" i="18"/>
  <c r="AG12976" i="18"/>
  <c r="AH12975" i="18"/>
  <c r="AG12975" i="18"/>
  <c r="AH12974" i="18"/>
  <c r="AG12974" i="18"/>
  <c r="AH12973" i="18"/>
  <c r="AG12973" i="18"/>
  <c r="AH12972" i="18"/>
  <c r="AG12972" i="18"/>
  <c r="AH12971" i="18"/>
  <c r="AG12971" i="18"/>
  <c r="AH12970" i="18"/>
  <c r="AG12970" i="18"/>
  <c r="AH12969" i="18"/>
  <c r="AG12969" i="18"/>
  <c r="AH12968" i="18"/>
  <c r="AG12968" i="18"/>
  <c r="AH12967" i="18"/>
  <c r="AG12967" i="18"/>
  <c r="AH12966" i="18"/>
  <c r="AG12966" i="18"/>
  <c r="AH12965" i="18"/>
  <c r="AG12965" i="18"/>
  <c r="AH12964" i="18"/>
  <c r="AG12964" i="18"/>
  <c r="AH12963" i="18"/>
  <c r="AG12963" i="18"/>
  <c r="AH12962" i="18"/>
  <c r="AG12962" i="18"/>
  <c r="AH12961" i="18"/>
  <c r="AG12961" i="18"/>
  <c r="AH12960" i="18"/>
  <c r="AG12960" i="18"/>
  <c r="AH12959" i="18"/>
  <c r="AG12959" i="18"/>
  <c r="AH12958" i="18"/>
  <c r="AG12958" i="18"/>
  <c r="AH12957" i="18"/>
  <c r="AG12957" i="18"/>
  <c r="AH12956" i="18"/>
  <c r="AG12956" i="18"/>
  <c r="AH12955" i="18"/>
  <c r="AG12955" i="18"/>
  <c r="AH12954" i="18"/>
  <c r="AG12954" i="18"/>
  <c r="AH12953" i="18"/>
  <c r="AG12953" i="18"/>
  <c r="AH12952" i="18"/>
  <c r="AG12952" i="18"/>
  <c r="AH12951" i="18"/>
  <c r="AG12951" i="18"/>
  <c r="AH12950" i="18"/>
  <c r="AG12950" i="18"/>
  <c r="AH12949" i="18"/>
  <c r="AG12949" i="18"/>
  <c r="AH12948" i="18"/>
  <c r="AG12948" i="18"/>
  <c r="AH12947" i="18"/>
  <c r="AG12947" i="18"/>
  <c r="AH12946" i="18"/>
  <c r="AG12946" i="18"/>
  <c r="AH12945" i="18"/>
  <c r="AG12945" i="18"/>
  <c r="AH12944" i="18"/>
  <c r="AG12944" i="18"/>
  <c r="AH12943" i="18"/>
  <c r="AG12943" i="18"/>
  <c r="AH12942" i="18"/>
  <c r="AG12942" i="18"/>
  <c r="AH12941" i="18"/>
  <c r="AG12941" i="18"/>
  <c r="AH12940" i="18"/>
  <c r="AG12940" i="18"/>
  <c r="AH12939" i="18"/>
  <c r="AG12939" i="18"/>
  <c r="AH12938" i="18"/>
  <c r="AG12938" i="18"/>
  <c r="AH12937" i="18"/>
  <c r="AG12937" i="18"/>
  <c r="AH12936" i="18"/>
  <c r="AG12936" i="18"/>
  <c r="AH12935" i="18"/>
  <c r="AG12935" i="18"/>
  <c r="AH12934" i="18"/>
  <c r="AG12934" i="18"/>
  <c r="AH12933" i="18"/>
  <c r="AG12933" i="18"/>
  <c r="AH12932" i="18"/>
  <c r="AG12932" i="18"/>
  <c r="AH12931" i="18"/>
  <c r="AG12931" i="18"/>
  <c r="AH12930" i="18"/>
  <c r="AG12930" i="18"/>
  <c r="AH12929" i="18"/>
  <c r="AG12929" i="18"/>
  <c r="AH12928" i="18"/>
  <c r="AG12928" i="18"/>
  <c r="AH12927" i="18"/>
  <c r="AG12927" i="18"/>
  <c r="AH12926" i="18"/>
  <c r="AG12926" i="18"/>
  <c r="AH12925" i="18"/>
  <c r="AG12925" i="18"/>
  <c r="AH12924" i="18"/>
  <c r="AG12924" i="18"/>
  <c r="AH12923" i="18"/>
  <c r="AG12923" i="18"/>
  <c r="AH12922" i="18"/>
  <c r="AG12922" i="18"/>
  <c r="AH12921" i="18"/>
  <c r="AG12921" i="18"/>
  <c r="AH12920" i="18"/>
  <c r="AG12920" i="18"/>
  <c r="AH12919" i="18"/>
  <c r="AG12919" i="18"/>
  <c r="AH12918" i="18"/>
  <c r="AG12918" i="18"/>
  <c r="AH12917" i="18"/>
  <c r="AG12917" i="18"/>
  <c r="AH12916" i="18"/>
  <c r="AG12916" i="18"/>
  <c r="AH12915" i="18"/>
  <c r="AG12915" i="18"/>
  <c r="AH12914" i="18"/>
  <c r="AG12914" i="18"/>
  <c r="AH12913" i="18"/>
  <c r="AG12913" i="18"/>
  <c r="AH12912" i="18"/>
  <c r="AG12912" i="18"/>
  <c r="AH12911" i="18"/>
  <c r="AG12911" i="18"/>
  <c r="AH12910" i="18"/>
  <c r="AG12910" i="18"/>
  <c r="AH12909" i="18"/>
  <c r="AG12909" i="18"/>
  <c r="AH12908" i="18"/>
  <c r="AG12908" i="18"/>
  <c r="AH12907" i="18"/>
  <c r="AG12907" i="18"/>
  <c r="AH12906" i="18"/>
  <c r="AG12906" i="18"/>
  <c r="AH12905" i="18"/>
  <c r="AG12905" i="18"/>
  <c r="AH12904" i="18"/>
  <c r="AG12904" i="18"/>
  <c r="AH12903" i="18"/>
  <c r="AG12903" i="18"/>
  <c r="AH12902" i="18"/>
  <c r="AG12902" i="18"/>
  <c r="AH12901" i="18"/>
  <c r="AG12901" i="18"/>
  <c r="AH12900" i="18"/>
  <c r="AG12900" i="18"/>
  <c r="AH12899" i="18"/>
  <c r="AG12899" i="18"/>
  <c r="AH12898" i="18"/>
  <c r="AG12898" i="18"/>
  <c r="AH12897" i="18"/>
  <c r="AG12897" i="18"/>
  <c r="AH12896" i="18"/>
  <c r="AG12896" i="18"/>
  <c r="AH12895" i="18"/>
  <c r="AG12895" i="18"/>
  <c r="AH12894" i="18"/>
  <c r="AG12894" i="18"/>
  <c r="AH12893" i="18"/>
  <c r="AG12893" i="18"/>
  <c r="AH12892" i="18"/>
  <c r="AG12892" i="18"/>
  <c r="AH12891" i="18"/>
  <c r="AG12891" i="18"/>
  <c r="AH12890" i="18"/>
  <c r="AG12890" i="18"/>
  <c r="AH12889" i="18"/>
  <c r="AG12889" i="18"/>
  <c r="AH12888" i="18"/>
  <c r="AG12888" i="18"/>
  <c r="AH12887" i="18"/>
  <c r="AG12887" i="18"/>
  <c r="AH12886" i="18"/>
  <c r="AG12886" i="18"/>
  <c r="AH12885" i="18"/>
  <c r="AG12885" i="18"/>
  <c r="AH12884" i="18"/>
  <c r="AG12884" i="18"/>
  <c r="AH12883" i="18"/>
  <c r="AG12883" i="18"/>
  <c r="AH12882" i="18"/>
  <c r="AG12882" i="18"/>
  <c r="AH12881" i="18"/>
  <c r="AG12881" i="18"/>
  <c r="AH12880" i="18"/>
  <c r="AG12880" i="18"/>
  <c r="AH12879" i="18"/>
  <c r="AG12879" i="18"/>
  <c r="AH12878" i="18"/>
  <c r="AG12878" i="18"/>
  <c r="AH12877" i="18"/>
  <c r="AG12877" i="18"/>
  <c r="AH12876" i="18"/>
  <c r="AG12876" i="18"/>
  <c r="AH12875" i="18"/>
  <c r="AG12875" i="18"/>
  <c r="AH12874" i="18"/>
  <c r="AG12874" i="18"/>
  <c r="AH12873" i="18"/>
  <c r="AG12873" i="18"/>
  <c r="AH12872" i="18"/>
  <c r="AG12872" i="18"/>
  <c r="AH12871" i="18"/>
  <c r="AG12871" i="18"/>
  <c r="AH12870" i="18"/>
  <c r="AG12870" i="18"/>
  <c r="AH12869" i="18"/>
  <c r="AG12869" i="18"/>
  <c r="AH12868" i="18"/>
  <c r="AG12868" i="18"/>
  <c r="AH12867" i="18"/>
  <c r="AG12867" i="18"/>
  <c r="AH12866" i="18"/>
  <c r="AG12866" i="18"/>
  <c r="AH12865" i="18"/>
  <c r="AG12865" i="18"/>
  <c r="AH12864" i="18"/>
  <c r="AG12864" i="18"/>
  <c r="AH12863" i="18"/>
  <c r="AG12863" i="18"/>
  <c r="AH12862" i="18"/>
  <c r="AG12862" i="18"/>
  <c r="AH12861" i="18"/>
  <c r="AG12861" i="18"/>
  <c r="AH12860" i="18"/>
  <c r="AG12860" i="18"/>
  <c r="AH12859" i="18"/>
  <c r="AG12859" i="18"/>
  <c r="AH12858" i="18"/>
  <c r="AG12858" i="18"/>
  <c r="AH12857" i="18"/>
  <c r="AG12857" i="18"/>
  <c r="AH12856" i="18"/>
  <c r="AG12856" i="18"/>
  <c r="AH12855" i="18"/>
  <c r="AG12855" i="18"/>
  <c r="AH12854" i="18"/>
  <c r="AG12854" i="18"/>
  <c r="AH12853" i="18"/>
  <c r="AG12853" i="18"/>
  <c r="AH12852" i="18"/>
  <c r="AG12852" i="18"/>
  <c r="AH12851" i="18"/>
  <c r="AG12851" i="18"/>
  <c r="AH12850" i="18"/>
  <c r="AG12850" i="18"/>
  <c r="AH12849" i="18"/>
  <c r="AG12849" i="18"/>
  <c r="AH12848" i="18"/>
  <c r="AG12848" i="18"/>
  <c r="AH12847" i="18"/>
  <c r="AG12847" i="18"/>
  <c r="AH12846" i="18"/>
  <c r="AG12846" i="18"/>
  <c r="AH12845" i="18"/>
  <c r="AG12845" i="18"/>
  <c r="AH12844" i="18"/>
  <c r="AG12844" i="18"/>
  <c r="AH12843" i="18"/>
  <c r="AG12843" i="18"/>
  <c r="AH12842" i="18"/>
  <c r="AG12842" i="18"/>
  <c r="AH12841" i="18"/>
  <c r="AG12841" i="18"/>
  <c r="AH12840" i="18"/>
  <c r="AG12840" i="18"/>
  <c r="AH12839" i="18"/>
  <c r="AG12839" i="18"/>
  <c r="AH12838" i="18"/>
  <c r="AG12838" i="18"/>
  <c r="AH12837" i="18"/>
  <c r="AG12837" i="18"/>
  <c r="AH12836" i="18"/>
  <c r="AG12836" i="18"/>
  <c r="AH12835" i="18"/>
  <c r="AG12835" i="18"/>
  <c r="AH12834" i="18"/>
  <c r="AG12834" i="18"/>
  <c r="AH12833" i="18"/>
  <c r="AG12833" i="18"/>
  <c r="AH12832" i="18"/>
  <c r="AG12832" i="18"/>
  <c r="AH12831" i="18"/>
  <c r="AG12831" i="18"/>
  <c r="AH12830" i="18"/>
  <c r="AG12830" i="18"/>
  <c r="AH12829" i="18"/>
  <c r="AG12829" i="18"/>
  <c r="AH12828" i="18"/>
  <c r="AG12828" i="18"/>
  <c r="AH12827" i="18"/>
  <c r="AG12827" i="18"/>
  <c r="AH12826" i="18"/>
  <c r="AG12826" i="18"/>
  <c r="AH12825" i="18"/>
  <c r="AG12825" i="18"/>
  <c r="AH12824" i="18"/>
  <c r="AG12824" i="18"/>
  <c r="AH12823" i="18"/>
  <c r="AG12823" i="18"/>
  <c r="AH12822" i="18"/>
  <c r="AG12822" i="18"/>
  <c r="AH12821" i="18"/>
  <c r="AG12821" i="18"/>
  <c r="AH12820" i="18"/>
  <c r="AG12820" i="18"/>
  <c r="AH12819" i="18"/>
  <c r="AG12819" i="18"/>
  <c r="AH12818" i="18"/>
  <c r="AG12818" i="18"/>
  <c r="AH12817" i="18"/>
  <c r="AG12817" i="18"/>
  <c r="AH12816" i="18"/>
  <c r="AG12816" i="18"/>
  <c r="AH12815" i="18"/>
  <c r="AG12815" i="18"/>
  <c r="AH12814" i="18"/>
  <c r="AG12814" i="18"/>
  <c r="AH12813" i="18"/>
  <c r="AG12813" i="18"/>
  <c r="AH12812" i="18"/>
  <c r="AG12812" i="18"/>
  <c r="AH12811" i="18"/>
  <c r="AG12811" i="18"/>
  <c r="AH12810" i="18"/>
  <c r="AG12810" i="18"/>
  <c r="AH12809" i="18"/>
  <c r="AG12809" i="18"/>
  <c r="AH12808" i="18"/>
  <c r="AG12808" i="18"/>
  <c r="AH12807" i="18"/>
  <c r="AG12807" i="18"/>
  <c r="AH12806" i="18"/>
  <c r="AG12806" i="18"/>
  <c r="AH12805" i="18"/>
  <c r="AG12805" i="18"/>
  <c r="AH12804" i="18"/>
  <c r="AG12804" i="18"/>
  <c r="AH12803" i="18"/>
  <c r="AG12803" i="18"/>
  <c r="AH12802" i="18"/>
  <c r="AG12802" i="18"/>
  <c r="AH12801" i="18"/>
  <c r="AG12801" i="18"/>
  <c r="AH12800" i="18"/>
  <c r="AG12800" i="18"/>
  <c r="AH12799" i="18"/>
  <c r="AG12799" i="18"/>
  <c r="AH12798" i="18"/>
  <c r="AG12798" i="18"/>
  <c r="AH12797" i="18"/>
  <c r="AG12797" i="18"/>
  <c r="AH12796" i="18"/>
  <c r="AG12796" i="18"/>
  <c r="AH12795" i="18"/>
  <c r="AG12795" i="18"/>
  <c r="AH12794" i="18"/>
  <c r="AG12794" i="18"/>
  <c r="AH12793" i="18"/>
  <c r="AG12793" i="18"/>
  <c r="AH12792" i="18"/>
  <c r="AG12792" i="18"/>
  <c r="AH12791" i="18"/>
  <c r="AG12791" i="18"/>
  <c r="AH12790" i="18"/>
  <c r="AG12790" i="18"/>
  <c r="AH12789" i="18"/>
  <c r="AG12789" i="18"/>
  <c r="AH12788" i="18"/>
  <c r="AG12788" i="18"/>
  <c r="AH12787" i="18"/>
  <c r="AG12787" i="18"/>
  <c r="AH12786" i="18"/>
  <c r="AG12786" i="18"/>
  <c r="AH12785" i="18"/>
  <c r="AG12785" i="18"/>
  <c r="AH12784" i="18"/>
  <c r="AG12784" i="18"/>
  <c r="AH12783" i="18"/>
  <c r="AG12783" i="18"/>
  <c r="AH12782" i="18"/>
  <c r="AG12782" i="18"/>
  <c r="AH12781" i="18"/>
  <c r="AG12781" i="18"/>
  <c r="AH12780" i="18"/>
  <c r="AG12780" i="18"/>
  <c r="AH12779" i="18"/>
  <c r="AG12779" i="18"/>
  <c r="AH12778" i="18"/>
  <c r="AG12778" i="18"/>
  <c r="AH12777" i="18"/>
  <c r="AG12777" i="18"/>
  <c r="AH12776" i="18"/>
  <c r="AG12776" i="18"/>
  <c r="AH12775" i="18"/>
  <c r="AG12775" i="18"/>
  <c r="AH12774" i="18"/>
  <c r="AG12774" i="18"/>
  <c r="AH12773" i="18"/>
  <c r="AG12773" i="18"/>
  <c r="AH12772" i="18"/>
  <c r="AG12772" i="18"/>
  <c r="AH12771" i="18"/>
  <c r="AG12771" i="18"/>
  <c r="AH12770" i="18"/>
  <c r="AG12770" i="18"/>
  <c r="AH12769" i="18"/>
  <c r="AG12769" i="18"/>
  <c r="AH12768" i="18"/>
  <c r="AG12768" i="18"/>
  <c r="AH12767" i="18"/>
  <c r="AG12767" i="18"/>
  <c r="AH12766" i="18"/>
  <c r="AG12766" i="18"/>
  <c r="AH12765" i="18"/>
  <c r="AG12765" i="18"/>
  <c r="AH12764" i="18"/>
  <c r="AG12764" i="18"/>
  <c r="AH12763" i="18"/>
  <c r="AG12763" i="18"/>
  <c r="AH12762" i="18"/>
  <c r="AG12762" i="18"/>
  <c r="AH12761" i="18"/>
  <c r="AG12761" i="18"/>
  <c r="AH12760" i="18"/>
  <c r="AG12760" i="18"/>
  <c r="AH12759" i="18"/>
  <c r="AG12759" i="18"/>
  <c r="AH12758" i="18"/>
  <c r="AG12758" i="18"/>
  <c r="AH12757" i="18"/>
  <c r="AG12757" i="18"/>
  <c r="AH12756" i="18"/>
  <c r="AG12756" i="18"/>
  <c r="AH12755" i="18"/>
  <c r="AG12755" i="18"/>
  <c r="AH12754" i="18"/>
  <c r="AG12754" i="18"/>
  <c r="AH12753" i="18"/>
  <c r="AG12753" i="18"/>
  <c r="AH12752" i="18"/>
  <c r="AG12752" i="18"/>
  <c r="AH12751" i="18"/>
  <c r="AG12751" i="18"/>
  <c r="AH12750" i="18"/>
  <c r="AG12750" i="18"/>
  <c r="AH12749" i="18"/>
  <c r="AG12749" i="18"/>
  <c r="AH12748" i="18"/>
  <c r="AG12748" i="18"/>
  <c r="AH12747" i="18"/>
  <c r="AG12747" i="18"/>
  <c r="AH12746" i="18"/>
  <c r="AG12746" i="18"/>
  <c r="AH12745" i="18"/>
  <c r="AG12745" i="18"/>
  <c r="AH12744" i="18"/>
  <c r="AG12744" i="18"/>
  <c r="AH12743" i="18"/>
  <c r="AG12743" i="18"/>
  <c r="AH12742" i="18"/>
  <c r="AG12742" i="18"/>
  <c r="AH12741" i="18"/>
  <c r="AG12741" i="18"/>
  <c r="AH12740" i="18"/>
  <c r="AG12740" i="18"/>
  <c r="AH12739" i="18"/>
  <c r="AG12739" i="18"/>
  <c r="AH12738" i="18"/>
  <c r="AG12738" i="18"/>
  <c r="AH12737" i="18"/>
  <c r="AG12737" i="18"/>
  <c r="AH12736" i="18"/>
  <c r="AG12736" i="18"/>
  <c r="AH12735" i="18"/>
  <c r="AG12735" i="18"/>
  <c r="AH12734" i="18"/>
  <c r="AG12734" i="18"/>
  <c r="AH12733" i="18"/>
  <c r="AG12733" i="18"/>
  <c r="AH12732" i="18"/>
  <c r="AG12732" i="18"/>
  <c r="AH12731" i="18"/>
  <c r="AG12731" i="18"/>
  <c r="AH12730" i="18"/>
  <c r="AG12730" i="18"/>
  <c r="AH12729" i="18"/>
  <c r="AG12729" i="18"/>
  <c r="AH12728" i="18"/>
  <c r="AG12728" i="18"/>
  <c r="AH12727" i="18"/>
  <c r="AG12727" i="18"/>
  <c r="AH12726" i="18"/>
  <c r="AG12726" i="18"/>
  <c r="AH12725" i="18"/>
  <c r="AG12725" i="18"/>
  <c r="AH12724" i="18"/>
  <c r="AG12724" i="18"/>
  <c r="AH12723" i="18"/>
  <c r="AG12723" i="18"/>
  <c r="AH12722" i="18"/>
  <c r="AG12722" i="18"/>
  <c r="AH12721" i="18"/>
  <c r="AG12721" i="18"/>
  <c r="AH12720" i="18"/>
  <c r="AG12720" i="18"/>
  <c r="AH12719" i="18"/>
  <c r="AG12719" i="18"/>
  <c r="AH12718" i="18"/>
  <c r="AG12718" i="18"/>
  <c r="AH12717" i="18"/>
  <c r="AG12717" i="18"/>
  <c r="AH12716" i="18"/>
  <c r="AG12716" i="18"/>
  <c r="AH12715" i="18"/>
  <c r="AG12715" i="18"/>
  <c r="AH12714" i="18"/>
  <c r="AG12714" i="18"/>
  <c r="AH12713" i="18"/>
  <c r="AG12713" i="18"/>
  <c r="AH12712" i="18"/>
  <c r="AG12712" i="18"/>
  <c r="AH12711" i="18"/>
  <c r="AG12711" i="18"/>
  <c r="AH12710" i="18"/>
  <c r="AG12710" i="18"/>
  <c r="AH12709" i="18"/>
  <c r="AG12709" i="18"/>
  <c r="AH12708" i="18"/>
  <c r="AG12708" i="18"/>
  <c r="AH12707" i="18"/>
  <c r="AG12707" i="18"/>
  <c r="AH12706" i="18"/>
  <c r="AG12706" i="18"/>
  <c r="AH12705" i="18"/>
  <c r="AG12705" i="18"/>
  <c r="AH12704" i="18"/>
  <c r="AG12704" i="18"/>
  <c r="AH12703" i="18"/>
  <c r="AG12703" i="18"/>
  <c r="AH12702" i="18"/>
  <c r="AG12702" i="18"/>
  <c r="AH12701" i="18"/>
  <c r="AG12701" i="18"/>
  <c r="AH12700" i="18"/>
  <c r="AG12700" i="18"/>
  <c r="AH12699" i="18"/>
  <c r="AG12699" i="18"/>
  <c r="AH12698" i="18"/>
  <c r="AG12698" i="18"/>
  <c r="AH12697" i="18"/>
  <c r="AG12697" i="18"/>
  <c r="AH12696" i="18"/>
  <c r="AG12696" i="18"/>
  <c r="AH12695" i="18"/>
  <c r="AG12695" i="18"/>
  <c r="AH12694" i="18"/>
  <c r="AG12694" i="18"/>
  <c r="AH12693" i="18"/>
  <c r="AG12693" i="18"/>
  <c r="AH12692" i="18"/>
  <c r="AG12692" i="18"/>
  <c r="AH12691" i="18"/>
  <c r="AG12691" i="18"/>
  <c r="AH12690" i="18"/>
  <c r="AG12690" i="18"/>
  <c r="AH12689" i="18"/>
  <c r="AG12689" i="18"/>
  <c r="AH12688" i="18"/>
  <c r="AG12688" i="18"/>
  <c r="AH12687" i="18"/>
  <c r="AG12687" i="18"/>
  <c r="AH12686" i="18"/>
  <c r="AG12686" i="18"/>
  <c r="AH12685" i="18"/>
  <c r="AG12685" i="18"/>
  <c r="AH12684" i="18"/>
  <c r="AG12684" i="18"/>
  <c r="AH12683" i="18"/>
  <c r="AG12683" i="18"/>
  <c r="AH12682" i="18"/>
  <c r="AG12682" i="18"/>
  <c r="AH12681" i="18"/>
  <c r="AG12681" i="18"/>
  <c r="AH12680" i="18"/>
  <c r="AG12680" i="18"/>
  <c r="AH12679" i="18"/>
  <c r="AG12679" i="18"/>
  <c r="AH12678" i="18"/>
  <c r="AG12678" i="18"/>
  <c r="AH12677" i="18"/>
  <c r="AG12677" i="18"/>
  <c r="AH12676" i="18"/>
  <c r="AG12676" i="18"/>
  <c r="AH12675" i="18"/>
  <c r="AG12675" i="18"/>
  <c r="AH12674" i="18"/>
  <c r="AG12674" i="18"/>
  <c r="AH12673" i="18"/>
  <c r="AG12673" i="18"/>
  <c r="AH12672" i="18"/>
  <c r="AG12672" i="18"/>
  <c r="AH12671" i="18"/>
  <c r="AG12671" i="18"/>
  <c r="AH12670" i="18"/>
  <c r="AG12670" i="18"/>
  <c r="AH12669" i="18"/>
  <c r="AG12669" i="18"/>
  <c r="AH12668" i="18"/>
  <c r="AG12668" i="18"/>
  <c r="AH12667" i="18"/>
  <c r="AG12667" i="18"/>
  <c r="AH12666" i="18"/>
  <c r="AG12666" i="18"/>
  <c r="AH12665" i="18"/>
  <c r="AG12665" i="18"/>
  <c r="AH12664" i="18"/>
  <c r="AG12664" i="18"/>
  <c r="AH12663" i="18"/>
  <c r="AG12663" i="18"/>
  <c r="AH12662" i="18"/>
  <c r="AG12662" i="18"/>
  <c r="AH12661" i="18"/>
  <c r="AG12661" i="18"/>
  <c r="AH12660" i="18"/>
  <c r="AG12660" i="18"/>
  <c r="AH12659" i="18"/>
  <c r="AG12659" i="18"/>
  <c r="AH12658" i="18"/>
  <c r="AG12658" i="18"/>
  <c r="AH12657" i="18"/>
  <c r="AG12657" i="18"/>
  <c r="AH12656" i="18"/>
  <c r="AG12656" i="18"/>
  <c r="AH12655" i="18"/>
  <c r="AG12655" i="18"/>
  <c r="AH12654" i="18"/>
  <c r="AG12654" i="18"/>
  <c r="AH12653" i="18"/>
  <c r="AG12653" i="18"/>
  <c r="AH12652" i="18"/>
  <c r="AG12652" i="18"/>
  <c r="AH12651" i="18"/>
  <c r="AG12651" i="18"/>
  <c r="AH12650" i="18"/>
  <c r="AG12650" i="18"/>
  <c r="AH12649" i="18"/>
  <c r="AG12649" i="18"/>
  <c r="AH12648" i="18"/>
  <c r="AG12648" i="18"/>
  <c r="AH12647" i="18"/>
  <c r="AG12647" i="18"/>
  <c r="AH12646" i="18"/>
  <c r="AG12646" i="18"/>
  <c r="AH12645" i="18"/>
  <c r="AG12645" i="18"/>
  <c r="AH12644" i="18"/>
  <c r="AG12644" i="18"/>
  <c r="AH12643" i="18"/>
  <c r="AG12643" i="18"/>
  <c r="AH12642" i="18"/>
  <c r="AG12642" i="18"/>
  <c r="AH12641" i="18"/>
  <c r="AG12641" i="18"/>
  <c r="AH12640" i="18"/>
  <c r="AG12640" i="18"/>
  <c r="AH12639" i="18"/>
  <c r="AG12639" i="18"/>
  <c r="AH12638" i="18"/>
  <c r="AG12638" i="18"/>
  <c r="AH12637" i="18"/>
  <c r="AG12637" i="18"/>
  <c r="AH12636" i="18"/>
  <c r="AG12636" i="18"/>
  <c r="AH12635" i="18"/>
  <c r="AG12635" i="18"/>
  <c r="AH12634" i="18"/>
  <c r="AG12634" i="18"/>
  <c r="AH12633" i="18"/>
  <c r="AG12633" i="18"/>
  <c r="AH12632" i="18"/>
  <c r="AG12632" i="18"/>
  <c r="AH12631" i="18"/>
  <c r="AG12631" i="18"/>
  <c r="AH12630" i="18"/>
  <c r="AG12630" i="18"/>
  <c r="AH12629" i="18"/>
  <c r="AG12629" i="18"/>
  <c r="AH12628" i="18"/>
  <c r="AG12628" i="18"/>
  <c r="AH12627" i="18"/>
  <c r="AG12627" i="18"/>
  <c r="AH12626" i="18"/>
  <c r="AG12626" i="18"/>
  <c r="AH12625" i="18"/>
  <c r="AG12625" i="18"/>
  <c r="AH12624" i="18"/>
  <c r="AG12624" i="18"/>
  <c r="AH12623" i="18"/>
  <c r="AG12623" i="18"/>
  <c r="AH12622" i="18"/>
  <c r="AG12622" i="18"/>
  <c r="AH12621" i="18"/>
  <c r="AG12621" i="18"/>
  <c r="AH12620" i="18"/>
  <c r="AG12620" i="18"/>
  <c r="AH12619" i="18"/>
  <c r="AG12619" i="18"/>
  <c r="AH12618" i="18"/>
  <c r="AG12618" i="18"/>
  <c r="AH12617" i="18"/>
  <c r="AG12617" i="18"/>
  <c r="AH12616" i="18"/>
  <c r="AG12616" i="18"/>
  <c r="AH12615" i="18"/>
  <c r="AG12615" i="18"/>
  <c r="AH12614" i="18"/>
  <c r="AG12614" i="18"/>
  <c r="AH12613" i="18"/>
  <c r="AG12613" i="18"/>
  <c r="AH12612" i="18"/>
  <c r="AG12612" i="18"/>
  <c r="AH12611" i="18"/>
  <c r="AG12611" i="18"/>
  <c r="AH12610" i="18"/>
  <c r="AG12610" i="18"/>
  <c r="AH12609" i="18"/>
  <c r="AG12609" i="18"/>
  <c r="AH12608" i="18"/>
  <c r="AG12608" i="18"/>
  <c r="AH12607" i="18"/>
  <c r="AG12607" i="18"/>
  <c r="AH12606" i="18"/>
  <c r="AG12606" i="18"/>
  <c r="AH12605" i="18"/>
  <c r="AG12605" i="18"/>
  <c r="AH12604" i="18"/>
  <c r="AG12604" i="18"/>
  <c r="AH12603" i="18"/>
  <c r="AG12603" i="18"/>
  <c r="AH12602" i="18"/>
  <c r="AG12602" i="18"/>
  <c r="AH12601" i="18"/>
  <c r="AG12601" i="18"/>
  <c r="AH12600" i="18"/>
  <c r="AG12600" i="18"/>
  <c r="AH12599" i="18"/>
  <c r="AG12599" i="18"/>
  <c r="AH12598" i="18"/>
  <c r="AG12598" i="18"/>
  <c r="AH12597" i="18"/>
  <c r="AG12597" i="18"/>
  <c r="AH12596" i="18"/>
  <c r="AG12596" i="18"/>
  <c r="AH12595" i="18"/>
  <c r="AG12595" i="18"/>
  <c r="AH12594" i="18"/>
  <c r="AG12594" i="18"/>
  <c r="AH12593" i="18"/>
  <c r="AG12593" i="18"/>
  <c r="AH12592" i="18"/>
  <c r="AG12592" i="18"/>
  <c r="AH12591" i="18"/>
  <c r="AG12591" i="18"/>
  <c r="AH12590" i="18"/>
  <c r="AG12590" i="18"/>
  <c r="AH12589" i="18"/>
  <c r="AG12589" i="18"/>
  <c r="AH12588" i="18"/>
  <c r="AG12588" i="18"/>
  <c r="AH12587" i="18"/>
  <c r="AG12587" i="18"/>
  <c r="AH12586" i="18"/>
  <c r="AG12586" i="18"/>
  <c r="AH12585" i="18"/>
  <c r="AG12585" i="18"/>
  <c r="AH12584" i="18"/>
  <c r="AG12584" i="18"/>
  <c r="AH12583" i="18"/>
  <c r="AG12583" i="18"/>
  <c r="AH12582" i="18"/>
  <c r="AG12582" i="18"/>
  <c r="AH12581" i="18"/>
  <c r="AG12581" i="18"/>
  <c r="AH12580" i="18"/>
  <c r="AG12580" i="18"/>
  <c r="AH12579" i="18"/>
  <c r="AG12579" i="18"/>
  <c r="AH12578" i="18"/>
  <c r="AG12578" i="18"/>
  <c r="AH12577" i="18"/>
  <c r="AG12577" i="18"/>
  <c r="AH12576" i="18"/>
  <c r="AG12576" i="18"/>
  <c r="AH12575" i="18"/>
  <c r="AG12575" i="18"/>
  <c r="AH12574" i="18"/>
  <c r="AG12574" i="18"/>
  <c r="AH12573" i="18"/>
  <c r="AG12573" i="18"/>
  <c r="AH12572" i="18"/>
  <c r="AG12572" i="18"/>
  <c r="AH12571" i="18"/>
  <c r="AG12571" i="18"/>
  <c r="AH12570" i="18"/>
  <c r="AG12570" i="18"/>
  <c r="AH12569" i="18"/>
  <c r="AG12569" i="18"/>
  <c r="AH12568" i="18"/>
  <c r="AG12568" i="18"/>
  <c r="AH12567" i="18"/>
  <c r="AG12567" i="18"/>
  <c r="AH12566" i="18"/>
  <c r="AG12566" i="18"/>
  <c r="AH12565" i="18"/>
  <c r="AG12565" i="18"/>
  <c r="AH12564" i="18"/>
  <c r="AG12564" i="18"/>
  <c r="AH12563" i="18"/>
  <c r="AG12563" i="18"/>
  <c r="AH12562" i="18"/>
  <c r="AG12562" i="18"/>
  <c r="AH12561" i="18"/>
  <c r="AG12561" i="18"/>
  <c r="AH12560" i="18"/>
  <c r="AG12560" i="18"/>
  <c r="AH12559" i="18"/>
  <c r="AG12559" i="18"/>
  <c r="AH12558" i="18"/>
  <c r="AG12558" i="18"/>
  <c r="AH12557" i="18"/>
  <c r="AG12557" i="18"/>
  <c r="AH12556" i="18"/>
  <c r="AG12556" i="18"/>
  <c r="AH12555" i="18"/>
  <c r="AG12555" i="18"/>
  <c r="AH12554" i="18"/>
  <c r="AG12554" i="18"/>
  <c r="AH12553" i="18"/>
  <c r="AG12553" i="18"/>
  <c r="AH12552" i="18"/>
  <c r="AG12552" i="18"/>
  <c r="AH12551" i="18"/>
  <c r="AG12551" i="18"/>
  <c r="AH12550" i="18"/>
  <c r="AG12550" i="18"/>
  <c r="AH12549" i="18"/>
  <c r="AG12549" i="18"/>
  <c r="AH12548" i="18"/>
  <c r="AG12548" i="18"/>
  <c r="AH12547" i="18"/>
  <c r="AG12547" i="18"/>
  <c r="AH12546" i="18"/>
  <c r="AG12546" i="18"/>
  <c r="AH12545" i="18"/>
  <c r="AG12545" i="18"/>
  <c r="AH12544" i="18"/>
  <c r="AG12544" i="18"/>
  <c r="AH12543" i="18"/>
  <c r="AG12543" i="18"/>
  <c r="AH12542" i="18"/>
  <c r="AG12542" i="18"/>
  <c r="AH12541" i="18"/>
  <c r="AG12541" i="18"/>
  <c r="AH12540" i="18"/>
  <c r="AG12540" i="18"/>
  <c r="AH12539" i="18"/>
  <c r="AG12539" i="18"/>
  <c r="AH12538" i="18"/>
  <c r="AG12538" i="18"/>
  <c r="AH12537" i="18"/>
  <c r="AG12537" i="18"/>
  <c r="AH12536" i="18"/>
  <c r="AG12536" i="18"/>
  <c r="AH12535" i="18"/>
  <c r="AG12535" i="18"/>
  <c r="AH12534" i="18"/>
  <c r="AG12534" i="18"/>
  <c r="AH12533" i="18"/>
  <c r="AG12533" i="18"/>
  <c r="AH12532" i="18"/>
  <c r="AG12532" i="18"/>
  <c r="AH12531" i="18"/>
  <c r="AG12531" i="18"/>
  <c r="AH12530" i="18"/>
  <c r="AG12530" i="18"/>
  <c r="AH12529" i="18"/>
  <c r="AG12529" i="18"/>
  <c r="AH12528" i="18"/>
  <c r="AG12528" i="18"/>
  <c r="AH12527" i="18"/>
  <c r="AG12527" i="18"/>
  <c r="AH12526" i="18"/>
  <c r="AG12526" i="18"/>
  <c r="AH12525" i="18"/>
  <c r="AG12525" i="18"/>
  <c r="AH12524" i="18"/>
  <c r="AG12524" i="18"/>
  <c r="AH12523" i="18"/>
  <c r="AG12523" i="18"/>
  <c r="AH12522" i="18"/>
  <c r="AG12522" i="18"/>
  <c r="AH12521" i="18"/>
  <c r="AG12521" i="18"/>
  <c r="AH12520" i="18"/>
  <c r="AG12520" i="18"/>
  <c r="AH12519" i="18"/>
  <c r="AG12519" i="18"/>
  <c r="AH12518" i="18"/>
  <c r="AG12518" i="18"/>
  <c r="AH12517" i="18"/>
  <c r="AG12517" i="18"/>
  <c r="AH12516" i="18"/>
  <c r="AG12516" i="18"/>
  <c r="AH12515" i="18"/>
  <c r="AG12515" i="18"/>
  <c r="AH12514" i="18"/>
  <c r="AG12514" i="18"/>
  <c r="AH12513" i="18"/>
  <c r="AG12513" i="18"/>
  <c r="AH12512" i="18"/>
  <c r="AG12512" i="18"/>
  <c r="AH12511" i="18"/>
  <c r="AG12511" i="18"/>
  <c r="AH12510" i="18"/>
  <c r="AG12510" i="18"/>
  <c r="AH12509" i="18"/>
  <c r="AG12509" i="18"/>
  <c r="AH12508" i="18"/>
  <c r="AG12508" i="18"/>
  <c r="AH12507" i="18"/>
  <c r="AG12507" i="18"/>
  <c r="AH12506" i="18"/>
  <c r="AG12506" i="18"/>
  <c r="AH12505" i="18"/>
  <c r="AG12505" i="18"/>
  <c r="AH12504" i="18"/>
  <c r="AG12504" i="18"/>
  <c r="AH12503" i="18"/>
  <c r="AG12503" i="18"/>
  <c r="AH12502" i="18"/>
  <c r="AG12502" i="18"/>
  <c r="AH12501" i="18"/>
  <c r="AG12501" i="18"/>
  <c r="AH12500" i="18"/>
  <c r="AG12500" i="18"/>
  <c r="AH12499" i="18"/>
  <c r="AG12499" i="18"/>
  <c r="AH12498" i="18"/>
  <c r="AG12498" i="18"/>
  <c r="AH12497" i="18"/>
  <c r="AG12497" i="18"/>
  <c r="AH12496" i="18"/>
  <c r="AG12496" i="18"/>
  <c r="AH12495" i="18"/>
  <c r="AG12495" i="18"/>
  <c r="AH12494" i="18"/>
  <c r="AG12494" i="18"/>
  <c r="AH12493" i="18"/>
  <c r="AG12493" i="18"/>
  <c r="AH12492" i="18"/>
  <c r="AG12492" i="18"/>
  <c r="AH12491" i="18"/>
  <c r="AG12491" i="18"/>
  <c r="AH12490" i="18"/>
  <c r="AG12490" i="18"/>
  <c r="AH12489" i="18"/>
  <c r="AG12489" i="18"/>
  <c r="AH12488" i="18"/>
  <c r="AG12488" i="18"/>
  <c r="AH12487" i="18"/>
  <c r="AG12487" i="18"/>
  <c r="AH12486" i="18"/>
  <c r="AG12486" i="18"/>
  <c r="AH12485" i="18"/>
  <c r="AG12485" i="18"/>
  <c r="AH12484" i="18"/>
  <c r="AG12484" i="18"/>
  <c r="AH12483" i="18"/>
  <c r="AG12483" i="18"/>
  <c r="AH12482" i="18"/>
  <c r="AG12482" i="18"/>
  <c r="AH12481" i="18"/>
  <c r="AG12481" i="18"/>
  <c r="AH12480" i="18"/>
  <c r="AG12480" i="18"/>
  <c r="AH12479" i="18"/>
  <c r="AG12479" i="18"/>
  <c r="AH12478" i="18"/>
  <c r="AG12478" i="18"/>
  <c r="AH12477" i="18"/>
  <c r="AG12477" i="18"/>
  <c r="AH12476" i="18"/>
  <c r="AG12476" i="18"/>
  <c r="AH12475" i="18"/>
  <c r="AG12475" i="18"/>
  <c r="AH12474" i="18"/>
  <c r="AG12474" i="18"/>
  <c r="AH12473" i="18"/>
  <c r="AG12473" i="18"/>
  <c r="AH12472" i="18"/>
  <c r="AG12472" i="18"/>
  <c r="AH12471" i="18"/>
  <c r="AG12471" i="18"/>
  <c r="AH12470" i="18"/>
  <c r="AG12470" i="18"/>
  <c r="AH12469" i="18"/>
  <c r="AG12469" i="18"/>
  <c r="AH12468" i="18"/>
  <c r="AG12468" i="18"/>
  <c r="AH12467" i="18"/>
  <c r="AG12467" i="18"/>
  <c r="AH12466" i="18"/>
  <c r="AG12466" i="18"/>
  <c r="AH12465" i="18"/>
  <c r="AG12465" i="18"/>
  <c r="AH12464" i="18"/>
  <c r="AG12464" i="18"/>
  <c r="AH12463" i="18"/>
  <c r="AG12463" i="18"/>
  <c r="AH12462" i="18"/>
  <c r="AG12462" i="18"/>
  <c r="AH12461" i="18"/>
  <c r="AG12461" i="18"/>
  <c r="AH12460" i="18"/>
  <c r="AG12460" i="18"/>
  <c r="AH12459" i="18"/>
  <c r="AG12459" i="18"/>
  <c r="AH12458" i="18"/>
  <c r="AG12458" i="18"/>
  <c r="AH12457" i="18"/>
  <c r="AG12457" i="18"/>
  <c r="AH12456" i="18"/>
  <c r="AG12456" i="18"/>
  <c r="AH12455" i="18"/>
  <c r="AG12455" i="18"/>
  <c r="AH12454" i="18"/>
  <c r="AG12454" i="18"/>
  <c r="AH12453" i="18"/>
  <c r="AG12453" i="18"/>
  <c r="AH12452" i="18"/>
  <c r="AG12452" i="18"/>
  <c r="AH12451" i="18"/>
  <c r="AG12451" i="18"/>
  <c r="AH12450" i="18"/>
  <c r="AG12450" i="18"/>
  <c r="AH12449" i="18"/>
  <c r="AG12449" i="18"/>
  <c r="AH12448" i="18"/>
  <c r="AG12448" i="18"/>
  <c r="AH12447" i="18"/>
  <c r="AG12447" i="18"/>
  <c r="AH12446" i="18"/>
  <c r="AG12446" i="18"/>
  <c r="AH12445" i="18"/>
  <c r="AG12445" i="18"/>
  <c r="AH12444" i="18"/>
  <c r="AG12444" i="18"/>
  <c r="AH12443" i="18"/>
  <c r="AG12443" i="18"/>
  <c r="AH12442" i="18"/>
  <c r="AG12442" i="18"/>
  <c r="AH12441" i="18"/>
  <c r="AG12441" i="18"/>
  <c r="AH12440" i="18"/>
  <c r="AG12440" i="18"/>
  <c r="AH12439" i="18"/>
  <c r="AG12439" i="18"/>
  <c r="AH12438" i="18"/>
  <c r="AG12438" i="18"/>
  <c r="AH12437" i="18"/>
  <c r="AG12437" i="18"/>
  <c r="AH12436" i="18"/>
  <c r="AG12436" i="18"/>
  <c r="AH12435" i="18"/>
  <c r="AG12435" i="18"/>
  <c r="AH12434" i="18"/>
  <c r="AG12434" i="18"/>
  <c r="AH12433" i="18"/>
  <c r="AG12433" i="18"/>
  <c r="AH12432" i="18"/>
  <c r="AG12432" i="18"/>
  <c r="AH12431" i="18"/>
  <c r="AG12431" i="18"/>
  <c r="AH12430" i="18"/>
  <c r="AG12430" i="18"/>
  <c r="AH12429" i="18"/>
  <c r="AG12429" i="18"/>
  <c r="AH12428" i="18"/>
  <c r="AG12428" i="18"/>
  <c r="AH12427" i="18"/>
  <c r="AG12427" i="18"/>
  <c r="AH12426" i="18"/>
  <c r="AG12426" i="18"/>
  <c r="AH12425" i="18"/>
  <c r="AG12425" i="18"/>
  <c r="AH12424" i="18"/>
  <c r="AG12424" i="18"/>
  <c r="AH12423" i="18"/>
  <c r="AG12423" i="18"/>
  <c r="AH12422" i="18"/>
  <c r="AG12422" i="18"/>
  <c r="AH12421" i="18"/>
  <c r="AG12421" i="18"/>
  <c r="AH12420" i="18"/>
  <c r="AG12420" i="18"/>
  <c r="AH12419" i="18"/>
  <c r="AG12419" i="18"/>
  <c r="AH12418" i="18"/>
  <c r="AG12418" i="18"/>
  <c r="AH12417" i="18"/>
  <c r="AG12417" i="18"/>
  <c r="AH12416" i="18"/>
  <c r="AG12416" i="18"/>
  <c r="AH12415" i="18"/>
  <c r="AG12415" i="18"/>
  <c r="AH12414" i="18"/>
  <c r="AG12414" i="18"/>
  <c r="AH12413" i="18"/>
  <c r="AG12413" i="18"/>
  <c r="AH12412" i="18"/>
  <c r="AG12412" i="18"/>
  <c r="AH12411" i="18"/>
  <c r="AG12411" i="18"/>
  <c r="AH12410" i="18"/>
  <c r="AG12410" i="18"/>
  <c r="AH12409" i="18"/>
  <c r="AG12409" i="18"/>
  <c r="AH12408" i="18"/>
  <c r="AG12408" i="18"/>
  <c r="AH12407" i="18"/>
  <c r="AG12407" i="18"/>
  <c r="AH12406" i="18"/>
  <c r="AG12406" i="18"/>
  <c r="AH12405" i="18"/>
  <c r="AG12405" i="18"/>
  <c r="AH12404" i="18"/>
  <c r="AG12404" i="18"/>
  <c r="AH12403" i="18"/>
  <c r="AG12403" i="18"/>
  <c r="AH12402" i="18"/>
  <c r="AG12402" i="18"/>
  <c r="AH12401" i="18"/>
  <c r="AG12401" i="18"/>
  <c r="AH12400" i="18"/>
  <c r="AG12400" i="18"/>
  <c r="AH12399" i="18"/>
  <c r="AG12399" i="18"/>
  <c r="AH12398" i="18"/>
  <c r="AG12398" i="18"/>
  <c r="AH12397" i="18"/>
  <c r="AG12397" i="18"/>
  <c r="AH12396" i="18"/>
  <c r="AG12396" i="18"/>
  <c r="AH12395" i="18"/>
  <c r="AG12395" i="18"/>
  <c r="AH12394" i="18"/>
  <c r="AG12394" i="18"/>
  <c r="AH12393" i="18"/>
  <c r="AG12393" i="18"/>
  <c r="AH12392" i="18"/>
  <c r="AG12392" i="18"/>
  <c r="AH12391" i="18"/>
  <c r="AG12391" i="18"/>
  <c r="AH12390" i="18"/>
  <c r="AG12390" i="18"/>
  <c r="AH12389" i="18"/>
  <c r="AG12389" i="18"/>
  <c r="AH12388" i="18"/>
  <c r="AG12388" i="18"/>
  <c r="AH12387" i="18"/>
  <c r="AG12387" i="18"/>
  <c r="AH12386" i="18"/>
  <c r="AG12386" i="18"/>
  <c r="AH12385" i="18"/>
  <c r="AG12385" i="18"/>
  <c r="AH12384" i="18"/>
  <c r="AG12384" i="18"/>
  <c r="AH12383" i="18"/>
  <c r="AG12383" i="18"/>
  <c r="AH12382" i="18"/>
  <c r="AG12382" i="18"/>
  <c r="AH12381" i="18"/>
  <c r="AG12381" i="18"/>
  <c r="AH12380" i="18"/>
  <c r="AG12380" i="18"/>
  <c r="AH12379" i="18"/>
  <c r="AG12379" i="18"/>
  <c r="AH12378" i="18"/>
  <c r="AG12378" i="18"/>
  <c r="AH12377" i="18"/>
  <c r="AG12377" i="18"/>
  <c r="AH12376" i="18"/>
  <c r="AG12376" i="18"/>
  <c r="AH12375" i="18"/>
  <c r="AG12375" i="18"/>
  <c r="AH12374" i="18"/>
  <c r="AG12374" i="18"/>
  <c r="AH12373" i="18"/>
  <c r="AG12373" i="18"/>
  <c r="AH12372" i="18"/>
  <c r="AG12372" i="18"/>
  <c r="AH12371" i="18"/>
  <c r="AG12371" i="18"/>
  <c r="AH12370" i="18"/>
  <c r="AG12370" i="18"/>
  <c r="AH12369" i="18"/>
  <c r="AG12369" i="18"/>
  <c r="AH12368" i="18"/>
  <c r="AG12368" i="18"/>
  <c r="AH12367" i="18"/>
  <c r="AG12367" i="18"/>
  <c r="AH12366" i="18"/>
  <c r="AG12366" i="18"/>
  <c r="AH12365" i="18"/>
  <c r="AG12365" i="18"/>
  <c r="AH12364" i="18"/>
  <c r="AG12364" i="18"/>
  <c r="AH12363" i="18"/>
  <c r="AG12363" i="18"/>
  <c r="AH12362" i="18"/>
  <c r="AG12362" i="18"/>
  <c r="AH12361" i="18"/>
  <c r="AG12361" i="18"/>
  <c r="AH12360" i="18"/>
  <c r="AG12360" i="18"/>
  <c r="AH12359" i="18"/>
  <c r="AG12359" i="18"/>
  <c r="AH12358" i="18"/>
  <c r="AG12358" i="18"/>
  <c r="AH12357" i="18"/>
  <c r="AG12357" i="18"/>
  <c r="AH12356" i="18"/>
  <c r="AG12356" i="18"/>
  <c r="AH12355" i="18"/>
  <c r="AG12355" i="18"/>
  <c r="AH12354" i="18"/>
  <c r="AG12354" i="18"/>
  <c r="AH12353" i="18"/>
  <c r="AG12353" i="18"/>
  <c r="AH12352" i="18"/>
  <c r="AG12352" i="18"/>
  <c r="AH12351" i="18"/>
  <c r="AG12351" i="18"/>
  <c r="AH12350" i="18"/>
  <c r="AG12350" i="18"/>
  <c r="AH12349" i="18"/>
  <c r="AG12349" i="18"/>
  <c r="AH12348" i="18"/>
  <c r="AG12348" i="18"/>
  <c r="AH12347" i="18"/>
  <c r="AG12347" i="18"/>
  <c r="AH12346" i="18"/>
  <c r="AG12346" i="18"/>
  <c r="AH12345" i="18"/>
  <c r="AG12345" i="18"/>
  <c r="AH12344" i="18"/>
  <c r="AG12344" i="18"/>
  <c r="AH12343" i="18"/>
  <c r="AG12343" i="18"/>
  <c r="AH12342" i="18"/>
  <c r="AG12342" i="18"/>
  <c r="AH12341" i="18"/>
  <c r="AG12341" i="18"/>
  <c r="AH12340" i="18"/>
  <c r="AG12340" i="18"/>
  <c r="AH12339" i="18"/>
  <c r="AG12339" i="18"/>
  <c r="AH12338" i="18"/>
  <c r="AG12338" i="18"/>
  <c r="AH12337" i="18"/>
  <c r="AG12337" i="18"/>
  <c r="AH12336" i="18"/>
  <c r="AG12336" i="18"/>
  <c r="AH12335" i="18"/>
  <c r="AG12335" i="18"/>
  <c r="AH12334" i="18"/>
  <c r="AG12334" i="18"/>
  <c r="AH12333" i="18"/>
  <c r="AG12333" i="18"/>
  <c r="AH12332" i="18"/>
  <c r="AG12332" i="18"/>
  <c r="AH12331" i="18"/>
  <c r="AG12331" i="18"/>
  <c r="AH12330" i="18"/>
  <c r="AG12330" i="18"/>
  <c r="AH12329" i="18"/>
  <c r="AG12329" i="18"/>
  <c r="AH12328" i="18"/>
  <c r="AG12328" i="18"/>
  <c r="AH12327" i="18"/>
  <c r="AG12327" i="18"/>
  <c r="AH12326" i="18"/>
  <c r="AG12326" i="18"/>
  <c r="AH12325" i="18"/>
  <c r="AG12325" i="18"/>
  <c r="AH12324" i="18"/>
  <c r="AG12324" i="18"/>
  <c r="AH12323" i="18"/>
  <c r="AG12323" i="18"/>
  <c r="AH12322" i="18"/>
  <c r="AG12322" i="18"/>
  <c r="AH12321" i="18"/>
  <c r="AG12321" i="18"/>
  <c r="AH12320" i="18"/>
  <c r="AG12320" i="18"/>
  <c r="AH12319" i="18"/>
  <c r="AG12319" i="18"/>
  <c r="AH12318" i="18"/>
  <c r="AG12318" i="18"/>
  <c r="AH12317" i="18"/>
  <c r="AG12317" i="18"/>
  <c r="AH12316" i="18"/>
  <c r="AG12316" i="18"/>
  <c r="AH12315" i="18"/>
  <c r="AG12315" i="18"/>
  <c r="AH12314" i="18"/>
  <c r="AG12314" i="18"/>
  <c r="AH12313" i="18"/>
  <c r="AG12313" i="18"/>
  <c r="AH12312" i="18"/>
  <c r="AG12312" i="18"/>
  <c r="AH12311" i="18"/>
  <c r="AG12311" i="18"/>
  <c r="AH12310" i="18"/>
  <c r="AG12310" i="18"/>
  <c r="AH12309" i="18"/>
  <c r="AG12309" i="18"/>
  <c r="AH12308" i="18"/>
  <c r="AG12308" i="18"/>
  <c r="AH12307" i="18"/>
  <c r="AG12307" i="18"/>
  <c r="AH12306" i="18"/>
  <c r="AG12306" i="18"/>
  <c r="AH12305" i="18"/>
  <c r="AG12305" i="18"/>
  <c r="AH12304" i="18"/>
  <c r="AG12304" i="18"/>
  <c r="AH12303" i="18"/>
  <c r="AG12303" i="18"/>
  <c r="AH12302" i="18"/>
  <c r="AG12302" i="18"/>
  <c r="AH12301" i="18"/>
  <c r="AG12301" i="18"/>
  <c r="AH12300" i="18"/>
  <c r="AG12300" i="18"/>
  <c r="AH12299" i="18"/>
  <c r="AG12299" i="18"/>
  <c r="AH12298" i="18"/>
  <c r="AG12298" i="18"/>
  <c r="AH12297" i="18"/>
  <c r="AG12297" i="18"/>
  <c r="AH12296" i="18"/>
  <c r="AG12296" i="18"/>
  <c r="AH12295" i="18"/>
  <c r="AG12295" i="18"/>
  <c r="AH12294" i="18"/>
  <c r="AG12294" i="18"/>
  <c r="AH12293" i="18"/>
  <c r="AG12293" i="18"/>
  <c r="AH12292" i="18"/>
  <c r="AG12292" i="18"/>
  <c r="AH12291" i="18"/>
  <c r="AG12291" i="18"/>
  <c r="AH12290" i="18"/>
  <c r="AG12290" i="18"/>
  <c r="AH12289" i="18"/>
  <c r="AG12289" i="18"/>
  <c r="AH12288" i="18"/>
  <c r="AG12288" i="18"/>
  <c r="AH12287" i="18"/>
  <c r="AG12287" i="18"/>
  <c r="AH12286" i="18"/>
  <c r="AG12286" i="18"/>
  <c r="AH12285" i="18"/>
  <c r="AG12285" i="18"/>
  <c r="AH12284" i="18"/>
  <c r="AG12284" i="18"/>
  <c r="AH12283" i="18"/>
  <c r="AG12283" i="18"/>
  <c r="AH12282" i="18"/>
  <c r="AG12282" i="18"/>
  <c r="AH12281" i="18"/>
  <c r="AG12281" i="18"/>
  <c r="AH12280" i="18"/>
  <c r="AG12280" i="18"/>
  <c r="AH12279" i="18"/>
  <c r="AG12279" i="18"/>
  <c r="AH12278" i="18"/>
  <c r="AG12278" i="18"/>
  <c r="AH12277" i="18"/>
  <c r="AG12277" i="18"/>
  <c r="AH12276" i="18"/>
  <c r="AG12276" i="18"/>
  <c r="AH12275" i="18"/>
  <c r="AG12275" i="18"/>
  <c r="AH12274" i="18"/>
  <c r="AG12274" i="18"/>
  <c r="AH12273" i="18"/>
  <c r="AG12273" i="18"/>
  <c r="AH12272" i="18"/>
  <c r="AG12272" i="18"/>
  <c r="AH12271" i="18"/>
  <c r="AG12271" i="18"/>
  <c r="AH12270" i="18"/>
  <c r="AG12270" i="18"/>
  <c r="AH12269" i="18"/>
  <c r="AG12269" i="18"/>
  <c r="AH12268" i="18"/>
  <c r="AG12268" i="18"/>
  <c r="AH12267" i="18"/>
  <c r="AG12267" i="18"/>
  <c r="AH12266" i="18"/>
  <c r="AG12266" i="18"/>
  <c r="AH12265" i="18"/>
  <c r="AG12265" i="18"/>
  <c r="AH12264" i="18"/>
  <c r="AG12264" i="18"/>
  <c r="AH12263" i="18"/>
  <c r="AG12263" i="18"/>
  <c r="AH12262" i="18"/>
  <c r="AG12262" i="18"/>
  <c r="AH12261" i="18"/>
  <c r="AG12261" i="18"/>
  <c r="AH12260" i="18"/>
  <c r="AG12260" i="18"/>
  <c r="AH12259" i="18"/>
  <c r="AG12259" i="18"/>
  <c r="AH12258" i="18"/>
  <c r="AG12258" i="18"/>
  <c r="AH12257" i="18"/>
  <c r="AG12257" i="18"/>
  <c r="AH12256" i="18"/>
  <c r="AG12256" i="18"/>
  <c r="AH12255" i="18"/>
  <c r="AG12255" i="18"/>
  <c r="AH12254" i="18"/>
  <c r="AG12254" i="18"/>
  <c r="AH12253" i="18"/>
  <c r="AG12253" i="18"/>
  <c r="AH12252" i="18"/>
  <c r="AG12252" i="18"/>
  <c r="AH12251" i="18"/>
  <c r="AG12251" i="18"/>
  <c r="AH12250" i="18"/>
  <c r="AG12250" i="18"/>
  <c r="AH12249" i="18"/>
  <c r="AG12249" i="18"/>
  <c r="AH12248" i="18"/>
  <c r="AG12248" i="18"/>
  <c r="AH12247" i="18"/>
  <c r="AG12247" i="18"/>
  <c r="AH12246" i="18"/>
  <c r="AG12246" i="18"/>
  <c r="AH12245" i="18"/>
  <c r="AG12245" i="18"/>
  <c r="AH12244" i="18"/>
  <c r="AG12244" i="18"/>
  <c r="AH12243" i="18"/>
  <c r="AG12243" i="18"/>
  <c r="AH12242" i="18"/>
  <c r="AG12242" i="18"/>
  <c r="AH12241" i="18"/>
  <c r="AG12241" i="18"/>
  <c r="AH12240" i="18"/>
  <c r="AG12240" i="18"/>
  <c r="AH12239" i="18"/>
  <c r="AG12239" i="18"/>
  <c r="AH12238" i="18"/>
  <c r="AG12238" i="18"/>
  <c r="AH12237" i="18"/>
  <c r="AG12237" i="18"/>
  <c r="AH12236" i="18"/>
  <c r="AG12236" i="18"/>
  <c r="AH12235" i="18"/>
  <c r="AG12235" i="18"/>
  <c r="AH12234" i="18"/>
  <c r="AG12234" i="18"/>
  <c r="AH12233" i="18"/>
  <c r="AG12233" i="18"/>
  <c r="AH12232" i="18"/>
  <c r="AG12232" i="18"/>
  <c r="AH12231" i="18"/>
  <c r="AG12231" i="18"/>
  <c r="AH12230" i="18"/>
  <c r="AG12230" i="18"/>
  <c r="AH12229" i="18"/>
  <c r="AG12229" i="18"/>
  <c r="AH12228" i="18"/>
  <c r="AG12228" i="18"/>
  <c r="AH12227" i="18"/>
  <c r="AG12227" i="18"/>
  <c r="AH12226" i="18"/>
  <c r="AG12226" i="18"/>
  <c r="AH12225" i="18"/>
  <c r="AG12225" i="18"/>
  <c r="AH12224" i="18"/>
  <c r="AG12224" i="18"/>
  <c r="AH12223" i="18"/>
  <c r="AG12223" i="18"/>
  <c r="AH12222" i="18"/>
  <c r="AG12222" i="18"/>
  <c r="AH12221" i="18"/>
  <c r="AG12221" i="18"/>
  <c r="AH12220" i="18"/>
  <c r="AG12220" i="18"/>
  <c r="AH12219" i="18"/>
  <c r="AG12219" i="18"/>
  <c r="AH12218" i="18"/>
  <c r="AG12218" i="18"/>
  <c r="AH12217" i="18"/>
  <c r="AG12217" i="18"/>
  <c r="AH12216" i="18"/>
  <c r="AG12216" i="18"/>
  <c r="AH12215" i="18"/>
  <c r="AG12215" i="18"/>
  <c r="AH12214" i="18"/>
  <c r="AG12214" i="18"/>
  <c r="AH12213" i="18"/>
  <c r="AG12213" i="18"/>
  <c r="AH12212" i="18"/>
  <c r="AG12212" i="18"/>
  <c r="AH12211" i="18"/>
  <c r="AG12211" i="18"/>
  <c r="AH12210" i="18"/>
  <c r="AG12210" i="18"/>
  <c r="AH12209" i="18"/>
  <c r="AG12209" i="18"/>
  <c r="AH12208" i="18"/>
  <c r="AG12208" i="18"/>
  <c r="AH12207" i="18"/>
  <c r="AG12207" i="18"/>
  <c r="AH12206" i="18"/>
  <c r="AG12206" i="18"/>
  <c r="AH12205" i="18"/>
  <c r="AG12205" i="18"/>
  <c r="AH12204" i="18"/>
  <c r="AG12204" i="18"/>
  <c r="AH12203" i="18"/>
  <c r="AG12203" i="18"/>
  <c r="AH12202" i="18"/>
  <c r="AG12202" i="18"/>
  <c r="AH12201" i="18"/>
  <c r="AG12201" i="18"/>
  <c r="AH12200" i="18"/>
  <c r="AG12200" i="18"/>
  <c r="AH12199" i="18"/>
  <c r="AG12199" i="18"/>
  <c r="AH12198" i="18"/>
  <c r="AG12198" i="18"/>
  <c r="AH12197" i="18"/>
  <c r="AG12197" i="18"/>
  <c r="AH12196" i="18"/>
  <c r="AG12196" i="18"/>
  <c r="AH12195" i="18"/>
  <c r="AG12195" i="18"/>
  <c r="AH12194" i="18"/>
  <c r="AG12194" i="18"/>
  <c r="AH12193" i="18"/>
  <c r="AG12193" i="18"/>
  <c r="AH12192" i="18"/>
  <c r="AG12192" i="18"/>
  <c r="AH12191" i="18"/>
  <c r="AG12191" i="18"/>
  <c r="AH12190" i="18"/>
  <c r="AG12190" i="18"/>
  <c r="AH12189" i="18"/>
  <c r="AG12189" i="18"/>
  <c r="AH12188" i="18"/>
  <c r="AG12188" i="18"/>
  <c r="AH12187" i="18"/>
  <c r="AG12187" i="18"/>
  <c r="AH12186" i="18"/>
  <c r="AG12186" i="18"/>
  <c r="AH12185" i="18"/>
  <c r="AG12185" i="18"/>
  <c r="AH12184" i="18"/>
  <c r="AG12184" i="18"/>
  <c r="AH12183" i="18"/>
  <c r="AG12183" i="18"/>
  <c r="AH12182" i="18"/>
  <c r="AG12182" i="18"/>
  <c r="AH12181" i="18"/>
  <c r="AG12181" i="18"/>
  <c r="AH12180" i="18"/>
  <c r="AG12180" i="18"/>
  <c r="AH12179" i="18"/>
  <c r="AG12179" i="18"/>
  <c r="AH12178" i="18"/>
  <c r="AG12178" i="18"/>
  <c r="AH12177" i="18"/>
  <c r="AG12177" i="18"/>
  <c r="AH12176" i="18"/>
  <c r="AG12176" i="18"/>
  <c r="AH12175" i="18"/>
  <c r="AG12175" i="18"/>
  <c r="AH12174" i="18"/>
  <c r="AG12174" i="18"/>
  <c r="AH12173" i="18"/>
  <c r="AG12173" i="18"/>
  <c r="AH12172" i="18"/>
  <c r="AG12172" i="18"/>
  <c r="AH12171" i="18"/>
  <c r="AG12171" i="18"/>
  <c r="AH12170" i="18"/>
  <c r="AG12170" i="18"/>
  <c r="AH12169" i="18"/>
  <c r="AG12169" i="18"/>
  <c r="AH12168" i="18"/>
  <c r="AG12168" i="18"/>
  <c r="AH12167" i="18"/>
  <c r="AG12167" i="18"/>
  <c r="AH12166" i="18"/>
  <c r="AG12166" i="18"/>
  <c r="AH12165" i="18"/>
  <c r="AG12165" i="18"/>
  <c r="AH12164" i="18"/>
  <c r="AG12164" i="18"/>
  <c r="AH12163" i="18"/>
  <c r="AG12163" i="18"/>
  <c r="AH12162" i="18"/>
  <c r="AG12162" i="18"/>
  <c r="AH12161" i="18"/>
  <c r="AG12161" i="18"/>
  <c r="AH12160" i="18"/>
  <c r="AG12160" i="18"/>
  <c r="AH12159" i="18"/>
  <c r="AG12159" i="18"/>
  <c r="AH12158" i="18"/>
  <c r="AG12158" i="18"/>
  <c r="AH12157" i="18"/>
  <c r="AG12157" i="18"/>
  <c r="AH12156" i="18"/>
  <c r="AG12156" i="18"/>
  <c r="AH12155" i="18"/>
  <c r="AG12155" i="18"/>
  <c r="AH12154" i="18"/>
  <c r="AG12154" i="18"/>
  <c r="AH12153" i="18"/>
  <c r="AG12153" i="18"/>
  <c r="AH12152" i="18"/>
  <c r="AG12152" i="18"/>
  <c r="AH12151" i="18"/>
  <c r="AG12151" i="18"/>
  <c r="AH12150" i="18"/>
  <c r="AG12150" i="18"/>
  <c r="AH12149" i="18"/>
  <c r="AG12149" i="18"/>
  <c r="AH12148" i="18"/>
  <c r="AG12148" i="18"/>
  <c r="AH12147" i="18"/>
  <c r="AG12147" i="18"/>
  <c r="AH12146" i="18"/>
  <c r="AG12146" i="18"/>
  <c r="AH12145" i="18"/>
  <c r="AG12145" i="18"/>
  <c r="AH12144" i="18"/>
  <c r="AG12144" i="18"/>
  <c r="AH12143" i="18"/>
  <c r="AG12143" i="18"/>
  <c r="AH12142" i="18"/>
  <c r="AG12142" i="18"/>
  <c r="AH12141" i="18"/>
  <c r="AG12141" i="18"/>
  <c r="AH12140" i="18"/>
  <c r="AG12140" i="18"/>
  <c r="AH12139" i="18"/>
  <c r="AG12139" i="18"/>
  <c r="AH12138" i="18"/>
  <c r="AG12138" i="18"/>
  <c r="AH12137" i="18"/>
  <c r="AG12137" i="18"/>
  <c r="AH12136" i="18"/>
  <c r="AG12136" i="18"/>
  <c r="AH12135" i="18"/>
  <c r="AG12135" i="18"/>
  <c r="AH12134" i="18"/>
  <c r="AG12134" i="18"/>
  <c r="AH12133" i="18"/>
  <c r="AG12133" i="18"/>
  <c r="AH12132" i="18"/>
  <c r="AG12132" i="18"/>
  <c r="AH12131" i="18"/>
  <c r="AG12131" i="18"/>
  <c r="AH12130" i="18"/>
  <c r="AG12130" i="18"/>
  <c r="AH12129" i="18"/>
  <c r="AG12129" i="18"/>
  <c r="AH12128" i="18"/>
  <c r="AG12128" i="18"/>
  <c r="AH12127" i="18"/>
  <c r="AG12127" i="18"/>
  <c r="AH12126" i="18"/>
  <c r="AG12126" i="18"/>
  <c r="AH12125" i="18"/>
  <c r="AG12125" i="18"/>
  <c r="AH12124" i="18"/>
  <c r="AG12124" i="18"/>
  <c r="AH12123" i="18"/>
  <c r="AG12123" i="18"/>
  <c r="AH12122" i="18"/>
  <c r="AG12122" i="18"/>
  <c r="AH12121" i="18"/>
  <c r="AG12121" i="18"/>
  <c r="AH12120" i="18"/>
  <c r="AG12120" i="18"/>
  <c r="AH12119" i="18"/>
  <c r="AG12119" i="18"/>
  <c r="AH12118" i="18"/>
  <c r="AG12118" i="18"/>
  <c r="AH12117" i="18"/>
  <c r="AG12117" i="18"/>
  <c r="AH12116" i="18"/>
  <c r="AG12116" i="18"/>
  <c r="AH12115" i="18"/>
  <c r="AG12115" i="18"/>
  <c r="AH12114" i="18"/>
  <c r="AG12114" i="18"/>
  <c r="AH12113" i="18"/>
  <c r="AG12113" i="18"/>
  <c r="AH12112" i="18"/>
  <c r="AG12112" i="18"/>
  <c r="AH12111" i="18"/>
  <c r="AG12111" i="18"/>
  <c r="AH12110" i="18"/>
  <c r="AG12110" i="18"/>
  <c r="AH12109" i="18"/>
  <c r="AG12109" i="18"/>
  <c r="AH12108" i="18"/>
  <c r="AG12108" i="18"/>
  <c r="AH12107" i="18"/>
  <c r="AG12107" i="18"/>
  <c r="AH12106" i="18"/>
  <c r="AG12106" i="18"/>
  <c r="AH12105" i="18"/>
  <c r="AG12105" i="18"/>
  <c r="AH12104" i="18"/>
  <c r="AG12104" i="18"/>
  <c r="AH12103" i="18"/>
  <c r="AG12103" i="18"/>
  <c r="AH12102" i="18"/>
  <c r="AG12102" i="18"/>
  <c r="AH12101" i="18"/>
  <c r="AG12101" i="18"/>
  <c r="AH12100" i="18"/>
  <c r="AG12100" i="18"/>
  <c r="AH12099" i="18"/>
  <c r="AG12099" i="18"/>
  <c r="AH12098" i="18"/>
  <c r="AG12098" i="18"/>
  <c r="AH12097" i="18"/>
  <c r="AG12097" i="18"/>
  <c r="AH12096" i="18"/>
  <c r="AG12096" i="18"/>
  <c r="AH12095" i="18"/>
  <c r="AG12095" i="18"/>
  <c r="AH12094" i="18"/>
  <c r="AG12094" i="18"/>
  <c r="AH12093" i="18"/>
  <c r="AG12093" i="18"/>
  <c r="AH12092" i="18"/>
  <c r="AG12092" i="18"/>
  <c r="AH12091" i="18"/>
  <c r="AG12091" i="18"/>
  <c r="AH12090" i="18"/>
  <c r="AG12090" i="18"/>
  <c r="AH12089" i="18"/>
  <c r="AG12089" i="18"/>
  <c r="AH12088" i="18"/>
  <c r="AG12088" i="18"/>
  <c r="AH12087" i="18"/>
  <c r="AG12087" i="18"/>
  <c r="AH12086" i="18"/>
  <c r="AG12086" i="18"/>
  <c r="AH12085" i="18"/>
  <c r="AG12085" i="18"/>
  <c r="AH12084" i="18"/>
  <c r="AG12084" i="18"/>
  <c r="AH12083" i="18"/>
  <c r="AG12083" i="18"/>
  <c r="AH12082" i="18"/>
  <c r="AG12082" i="18"/>
  <c r="AH12081" i="18"/>
  <c r="AG12081" i="18"/>
  <c r="AH12080" i="18"/>
  <c r="AG12080" i="18"/>
  <c r="AH12079" i="18"/>
  <c r="AG12079" i="18"/>
  <c r="AH12078" i="18"/>
  <c r="AG12078" i="18"/>
  <c r="AH12077" i="18"/>
  <c r="AG12077" i="18"/>
  <c r="AH12076" i="18"/>
  <c r="AG12076" i="18"/>
  <c r="AH12075" i="18"/>
  <c r="AG12075" i="18"/>
  <c r="AH12074" i="18"/>
  <c r="AG12074" i="18"/>
  <c r="AH12073" i="18"/>
  <c r="AG12073" i="18"/>
  <c r="AH12072" i="18"/>
  <c r="AG12072" i="18"/>
  <c r="AH12071" i="18"/>
  <c r="AG12071" i="18"/>
  <c r="AH12070" i="18"/>
  <c r="AG12070" i="18"/>
  <c r="AH12069" i="18"/>
  <c r="AG12069" i="18"/>
  <c r="AH12068" i="18"/>
  <c r="AG12068" i="18"/>
  <c r="AH12067" i="18"/>
  <c r="AG12067" i="18"/>
  <c r="AH12066" i="18"/>
  <c r="AG12066" i="18"/>
  <c r="AH12065" i="18"/>
  <c r="AG12065" i="18"/>
  <c r="AH12064" i="18"/>
  <c r="AG12064" i="18"/>
  <c r="AH12063" i="18"/>
  <c r="AG12063" i="18"/>
  <c r="AH12062" i="18"/>
  <c r="AG12062" i="18"/>
  <c r="AH12061" i="18"/>
  <c r="AG12061" i="18"/>
  <c r="AH12060" i="18"/>
  <c r="AG12060" i="18"/>
  <c r="AH12059" i="18"/>
  <c r="AG12059" i="18"/>
  <c r="AH12058" i="18"/>
  <c r="AG12058" i="18"/>
  <c r="AH12057" i="18"/>
  <c r="AG12057" i="18"/>
  <c r="AH12056" i="18"/>
  <c r="AG12056" i="18"/>
  <c r="AH12055" i="18"/>
  <c r="AG12055" i="18"/>
  <c r="AH12054" i="18"/>
  <c r="AG12054" i="18"/>
  <c r="AH12053" i="18"/>
  <c r="AG12053" i="18"/>
  <c r="AH12052" i="18"/>
  <c r="AG12052" i="18"/>
  <c r="AH12051" i="18"/>
  <c r="AG12051" i="18"/>
  <c r="AH12050" i="18"/>
  <c r="AG12050" i="18"/>
  <c r="AH12049" i="18"/>
  <c r="AG12049" i="18"/>
  <c r="AH12048" i="18"/>
  <c r="AG12048" i="18"/>
  <c r="AH12047" i="18"/>
  <c r="AG12047" i="18"/>
  <c r="AH12046" i="18"/>
  <c r="AG12046" i="18"/>
  <c r="AH12045" i="18"/>
  <c r="AG12045" i="18"/>
  <c r="AH12044" i="18"/>
  <c r="AG12044" i="18"/>
  <c r="AH12043" i="18"/>
  <c r="AG12043" i="18"/>
  <c r="AH12042" i="18"/>
  <c r="AG12042" i="18"/>
  <c r="AH12041" i="18"/>
  <c r="AG12041" i="18"/>
  <c r="AH12040" i="18"/>
  <c r="AG12040" i="18"/>
  <c r="AH12039" i="18"/>
  <c r="AG12039" i="18"/>
  <c r="AH12038" i="18"/>
  <c r="AG12038" i="18"/>
  <c r="AH12037" i="18"/>
  <c r="AG12037" i="18"/>
  <c r="AH12036" i="18"/>
  <c r="AG12036" i="18"/>
  <c r="AH12035" i="18"/>
  <c r="AG12035" i="18"/>
  <c r="AH12034" i="18"/>
  <c r="AG12034" i="18"/>
  <c r="AH12033" i="18"/>
  <c r="AG12033" i="18"/>
  <c r="AH12032" i="18"/>
  <c r="AG12032" i="18"/>
  <c r="AH12031" i="18"/>
  <c r="AG12031" i="18"/>
  <c r="AH12030" i="18"/>
  <c r="AG12030" i="18"/>
  <c r="AH12029" i="18"/>
  <c r="AG12029" i="18"/>
  <c r="AH12028" i="18"/>
  <c r="AG12028" i="18"/>
  <c r="AH12027" i="18"/>
  <c r="AG12027" i="18"/>
  <c r="AH12026" i="18"/>
  <c r="AG12026" i="18"/>
  <c r="AH12025" i="18"/>
  <c r="AG12025" i="18"/>
  <c r="AH12024" i="18"/>
  <c r="AG12024" i="18"/>
  <c r="AH12023" i="18"/>
  <c r="AG12023" i="18"/>
  <c r="AH12022" i="18"/>
  <c r="AG12022" i="18"/>
  <c r="AH12021" i="18"/>
  <c r="AG12021" i="18"/>
  <c r="AH12020" i="18"/>
  <c r="AG12020" i="18"/>
  <c r="AH12019" i="18"/>
  <c r="AG12019" i="18"/>
  <c r="AH12018" i="18"/>
  <c r="AG12018" i="18"/>
  <c r="AH12017" i="18"/>
  <c r="AG12017" i="18"/>
  <c r="AH12016" i="18"/>
  <c r="AG12016" i="18"/>
  <c r="AH12015" i="18"/>
  <c r="AG12015" i="18"/>
  <c r="AH12014" i="18"/>
  <c r="AG12014" i="18"/>
  <c r="AH12013" i="18"/>
  <c r="AG12013" i="18"/>
  <c r="AH12012" i="18"/>
  <c r="AG12012" i="18"/>
  <c r="AH12011" i="18"/>
  <c r="AG12011" i="18"/>
  <c r="AH12010" i="18"/>
  <c r="AG12010" i="18"/>
  <c r="AH12009" i="18"/>
  <c r="AG12009" i="18"/>
  <c r="AH12008" i="18"/>
  <c r="AG12008" i="18"/>
  <c r="AH12007" i="18"/>
  <c r="AG12007" i="18"/>
  <c r="AH12006" i="18"/>
  <c r="AG12006" i="18"/>
  <c r="AH12005" i="18"/>
  <c r="AG12005" i="18"/>
  <c r="AH12004" i="18"/>
  <c r="AG12004" i="18"/>
  <c r="AH12003" i="18"/>
  <c r="AG12003" i="18"/>
  <c r="AH12002" i="18"/>
  <c r="AG12002" i="18"/>
  <c r="AH12001" i="18"/>
  <c r="AG12001" i="18"/>
  <c r="AH12000" i="18"/>
  <c r="AG12000" i="18"/>
  <c r="AH11999" i="18"/>
  <c r="AG11999" i="18"/>
  <c r="AH11998" i="18"/>
  <c r="AG11998" i="18"/>
  <c r="AH11997" i="18"/>
  <c r="AG11997" i="18"/>
  <c r="AH11996" i="18"/>
  <c r="AG11996" i="18"/>
  <c r="AH11995" i="18"/>
  <c r="AG11995" i="18"/>
  <c r="AH11994" i="18"/>
  <c r="AG11994" i="18"/>
  <c r="AH11993" i="18"/>
  <c r="AG11993" i="18"/>
  <c r="AH11992" i="18"/>
  <c r="AG11992" i="18"/>
  <c r="AH11991" i="18"/>
  <c r="AG11991" i="18"/>
  <c r="AH11990" i="18"/>
  <c r="AG11990" i="18"/>
  <c r="AH11989" i="18"/>
  <c r="AG11989" i="18"/>
  <c r="AH11988" i="18"/>
  <c r="AG11988" i="18"/>
  <c r="AH11987" i="18"/>
  <c r="AG11987" i="18"/>
  <c r="AH11986" i="18"/>
  <c r="AG11986" i="18"/>
  <c r="AH11985" i="18"/>
  <c r="AG11985" i="18"/>
  <c r="AH11984" i="18"/>
  <c r="AG11984" i="18"/>
  <c r="AH11983" i="18"/>
  <c r="AG11983" i="18"/>
  <c r="AH11982" i="18"/>
  <c r="AG11982" i="18"/>
  <c r="AH11981" i="18"/>
  <c r="AG11981" i="18"/>
  <c r="AH11980" i="18"/>
  <c r="AG11980" i="18"/>
  <c r="AH11979" i="18"/>
  <c r="AG11979" i="18"/>
  <c r="AH11978" i="18"/>
  <c r="AG11978" i="18"/>
  <c r="AH11977" i="18"/>
  <c r="AG11977" i="18"/>
  <c r="AH11976" i="18"/>
  <c r="AG11976" i="18"/>
  <c r="AH11975" i="18"/>
  <c r="AG11975" i="18"/>
  <c r="AH11974" i="18"/>
  <c r="AG11974" i="18"/>
  <c r="AH11973" i="18"/>
  <c r="AG11973" i="18"/>
  <c r="AH11972" i="18"/>
  <c r="AG11972" i="18"/>
  <c r="AH11971" i="18"/>
  <c r="AG11971" i="18"/>
  <c r="AH11970" i="18"/>
  <c r="AG11970" i="18"/>
  <c r="AH11969" i="18"/>
  <c r="AG11969" i="18"/>
  <c r="AH11968" i="18"/>
  <c r="AG11968" i="18"/>
  <c r="AH11967" i="18"/>
  <c r="AG11967" i="18"/>
  <c r="AH11966" i="18"/>
  <c r="AG11966" i="18"/>
  <c r="AH11965" i="18"/>
  <c r="AG11965" i="18"/>
  <c r="AH11964" i="18"/>
  <c r="AG11964" i="18"/>
  <c r="AH11963" i="18"/>
  <c r="AG11963" i="18"/>
  <c r="AH11962" i="18"/>
  <c r="AG11962" i="18"/>
  <c r="AH11961" i="18"/>
  <c r="AG11961" i="18"/>
  <c r="AH11960" i="18"/>
  <c r="AG11960" i="18"/>
  <c r="AH11959" i="18"/>
  <c r="AG11959" i="18"/>
  <c r="AH11958" i="18"/>
  <c r="AG11958" i="18"/>
  <c r="AH11957" i="18"/>
  <c r="AG11957" i="18"/>
  <c r="AH11956" i="18"/>
  <c r="AG11956" i="18"/>
  <c r="AH11955" i="18"/>
  <c r="AG11955" i="18"/>
  <c r="AH11954" i="18"/>
  <c r="AG11954" i="18"/>
  <c r="AH11953" i="18"/>
  <c r="AG11953" i="18"/>
  <c r="AH11952" i="18"/>
  <c r="AG11952" i="18"/>
  <c r="AH11951" i="18"/>
  <c r="AG11951" i="18"/>
  <c r="AH11950" i="18"/>
  <c r="AG11950" i="18"/>
  <c r="AH11949" i="18"/>
  <c r="AG11949" i="18"/>
  <c r="AH11948" i="18"/>
  <c r="AG11948" i="18"/>
  <c r="AH11947" i="18"/>
  <c r="AG11947" i="18"/>
  <c r="AH11946" i="18"/>
  <c r="AG11946" i="18"/>
  <c r="AH11945" i="18"/>
  <c r="AG11945" i="18"/>
  <c r="AH11944" i="18"/>
  <c r="AG11944" i="18"/>
  <c r="AH11943" i="18"/>
  <c r="AG11943" i="18"/>
  <c r="AH11942" i="18"/>
  <c r="AG11942" i="18"/>
  <c r="AH11941" i="18"/>
  <c r="AG11941" i="18"/>
  <c r="AH11940" i="18"/>
  <c r="AG11940" i="18"/>
  <c r="AH11939" i="18"/>
  <c r="AG11939" i="18"/>
  <c r="AH11938" i="18"/>
  <c r="AG11938" i="18"/>
  <c r="AH11937" i="18"/>
  <c r="AG11937" i="18"/>
  <c r="AH11936" i="18"/>
  <c r="AG11936" i="18"/>
  <c r="AH11935" i="18"/>
  <c r="AG11935" i="18"/>
  <c r="AH11934" i="18"/>
  <c r="AG11934" i="18"/>
  <c r="AH11933" i="18"/>
  <c r="AG11933" i="18"/>
  <c r="AH11932" i="18"/>
  <c r="AG11932" i="18"/>
  <c r="AH11931" i="18"/>
  <c r="AG11931" i="18"/>
  <c r="AH11930" i="18"/>
  <c r="AG11930" i="18"/>
  <c r="AH11929" i="18"/>
  <c r="AG11929" i="18"/>
  <c r="AH11928" i="18"/>
  <c r="AG11928" i="18"/>
  <c r="AH11927" i="18"/>
  <c r="AG11927" i="18"/>
  <c r="AH11926" i="18"/>
  <c r="AG11926" i="18"/>
  <c r="AH11925" i="18"/>
  <c r="AG11925" i="18"/>
  <c r="AH11924" i="18"/>
  <c r="AG11924" i="18"/>
  <c r="AH11923" i="18"/>
  <c r="AG11923" i="18"/>
  <c r="AH11922" i="18"/>
  <c r="AG11922" i="18"/>
  <c r="AH11921" i="18"/>
  <c r="AG11921" i="18"/>
  <c r="AH11920" i="18"/>
  <c r="AG11920" i="18"/>
  <c r="AH11919" i="18"/>
  <c r="AG11919" i="18"/>
  <c r="AH11918" i="18"/>
  <c r="AG11918" i="18"/>
  <c r="AH11917" i="18"/>
  <c r="AG11917" i="18"/>
  <c r="AH11916" i="18"/>
  <c r="AG11916" i="18"/>
  <c r="AH11915" i="18"/>
  <c r="AG11915" i="18"/>
  <c r="AH11914" i="18"/>
  <c r="AG11914" i="18"/>
  <c r="AH11913" i="18"/>
  <c r="AG11913" i="18"/>
  <c r="AH11912" i="18"/>
  <c r="AG11912" i="18"/>
  <c r="AH11911" i="18"/>
  <c r="AG11911" i="18"/>
  <c r="AH11910" i="18"/>
  <c r="AG11910" i="18"/>
  <c r="AH11909" i="18"/>
  <c r="AG11909" i="18"/>
  <c r="AH11908" i="18"/>
  <c r="AG11908" i="18"/>
  <c r="AH11907" i="18"/>
  <c r="AG11907" i="18"/>
  <c r="AH11906" i="18"/>
  <c r="AG11906" i="18"/>
  <c r="AH11905" i="18"/>
  <c r="AG11905" i="18"/>
  <c r="AH11904" i="18"/>
  <c r="AG11904" i="18"/>
  <c r="AH11903" i="18"/>
  <c r="AG11903" i="18"/>
  <c r="AH11902" i="18"/>
  <c r="AG11902" i="18"/>
  <c r="AH11901" i="18"/>
  <c r="AG11901" i="18"/>
  <c r="AH11900" i="18"/>
  <c r="AG11900" i="18"/>
  <c r="AH11899" i="18"/>
  <c r="AG11899" i="18"/>
  <c r="AH11898" i="18"/>
  <c r="AG11898" i="18"/>
  <c r="AH11897" i="18"/>
  <c r="AG11897" i="18"/>
  <c r="AH11896" i="18"/>
  <c r="AG11896" i="18"/>
  <c r="AH11895" i="18"/>
  <c r="AG11895" i="18"/>
  <c r="AH11894" i="18"/>
  <c r="AG11894" i="18"/>
  <c r="AH11893" i="18"/>
  <c r="AG11893" i="18"/>
  <c r="AH11892" i="18"/>
  <c r="AG11892" i="18"/>
  <c r="AH11891" i="18"/>
  <c r="AG11891" i="18"/>
  <c r="AH11890" i="18"/>
  <c r="AG11890" i="18"/>
  <c r="AH11889" i="18"/>
  <c r="AG11889" i="18"/>
  <c r="AH11888" i="18"/>
  <c r="AG11888" i="18"/>
  <c r="AH11887" i="18"/>
  <c r="AG11887" i="18"/>
  <c r="AH11886" i="18"/>
  <c r="AG11886" i="18"/>
  <c r="AH11885" i="18"/>
  <c r="AG11885" i="18"/>
  <c r="AH11884" i="18"/>
  <c r="AG11884" i="18"/>
  <c r="AH11883" i="18"/>
  <c r="AG11883" i="18"/>
  <c r="AH11882" i="18"/>
  <c r="AG11882" i="18"/>
  <c r="AH11881" i="18"/>
  <c r="AG11881" i="18"/>
  <c r="AH11880" i="18"/>
  <c r="AG11880" i="18"/>
  <c r="AH11879" i="18"/>
  <c r="AG11879" i="18"/>
  <c r="AH11878" i="18"/>
  <c r="AG11878" i="18"/>
  <c r="AH11877" i="18"/>
  <c r="AG11877" i="18"/>
  <c r="AH11876" i="18"/>
  <c r="AG11876" i="18"/>
  <c r="AH11875" i="18"/>
  <c r="AG11875" i="18"/>
  <c r="AH11874" i="18"/>
  <c r="AG11874" i="18"/>
  <c r="AH11873" i="18"/>
  <c r="AG11873" i="18"/>
  <c r="AH11872" i="18"/>
  <c r="AG11872" i="18"/>
  <c r="AH11871" i="18"/>
  <c r="AG11871" i="18"/>
  <c r="AH11870" i="18"/>
  <c r="AG11870" i="18"/>
  <c r="AH11869" i="18"/>
  <c r="AG11869" i="18"/>
  <c r="AH11868" i="18"/>
  <c r="AG11868" i="18"/>
  <c r="AH11867" i="18"/>
  <c r="AG11867" i="18"/>
  <c r="AH11866" i="18"/>
  <c r="AG11866" i="18"/>
  <c r="AH11865" i="18"/>
  <c r="AG11865" i="18"/>
  <c r="AH11864" i="18"/>
  <c r="AG11864" i="18"/>
  <c r="AH11863" i="18"/>
  <c r="AG11863" i="18"/>
  <c r="AH11862" i="18"/>
  <c r="AG11862" i="18"/>
  <c r="AH11861" i="18"/>
  <c r="AG11861" i="18"/>
  <c r="AH11860" i="18"/>
  <c r="AG11860" i="18"/>
  <c r="AH11859" i="18"/>
  <c r="AG11859" i="18"/>
  <c r="AH11858" i="18"/>
  <c r="AG11858" i="18"/>
  <c r="AH11857" i="18"/>
  <c r="AG11857" i="18"/>
  <c r="AH11856" i="18"/>
  <c r="AG11856" i="18"/>
  <c r="AH11855" i="18"/>
  <c r="AG11855" i="18"/>
  <c r="AH11854" i="18"/>
  <c r="AG11854" i="18"/>
  <c r="AH11853" i="18"/>
  <c r="AG11853" i="18"/>
  <c r="AH11852" i="18"/>
  <c r="AG11852" i="18"/>
  <c r="AH11851" i="18"/>
  <c r="AG11851" i="18"/>
  <c r="AH11850" i="18"/>
  <c r="AG11850" i="18"/>
  <c r="AH11849" i="18"/>
  <c r="AG11849" i="18"/>
  <c r="AH11848" i="18"/>
  <c r="AG11848" i="18"/>
  <c r="AH11847" i="18"/>
  <c r="AG11847" i="18"/>
  <c r="AH11846" i="18"/>
  <c r="AG11846" i="18"/>
  <c r="AH11845" i="18"/>
  <c r="AG11845" i="18"/>
  <c r="AH11844" i="18"/>
  <c r="AG11844" i="18"/>
  <c r="AH11843" i="18"/>
  <c r="AG11843" i="18"/>
  <c r="AH11842" i="18"/>
  <c r="AG11842" i="18"/>
  <c r="AH11841" i="18"/>
  <c r="AG11841" i="18"/>
  <c r="AH11840" i="18"/>
  <c r="AG11840" i="18"/>
  <c r="AH11839" i="18"/>
  <c r="AG11839" i="18"/>
  <c r="AH11838" i="18"/>
  <c r="AG11838" i="18"/>
  <c r="AH11837" i="18"/>
  <c r="AG11837" i="18"/>
  <c r="AH11836" i="18"/>
  <c r="AG11836" i="18"/>
  <c r="AH11835" i="18"/>
  <c r="AG11835" i="18"/>
  <c r="AH11834" i="18"/>
  <c r="AG11834" i="18"/>
  <c r="AH11833" i="18"/>
  <c r="AG11833" i="18"/>
  <c r="AH11832" i="18"/>
  <c r="AG11832" i="18"/>
  <c r="AH11831" i="18"/>
  <c r="AG11831" i="18"/>
  <c r="AH11830" i="18"/>
  <c r="AG11830" i="18"/>
  <c r="AH11829" i="18"/>
  <c r="AG11829" i="18"/>
  <c r="AH11828" i="18"/>
  <c r="AG11828" i="18"/>
  <c r="AH11827" i="18"/>
  <c r="AG11827" i="18"/>
  <c r="AH11826" i="18"/>
  <c r="AG11826" i="18"/>
  <c r="AH11825" i="18"/>
  <c r="AG11825" i="18"/>
  <c r="AH11824" i="18"/>
  <c r="AG11824" i="18"/>
  <c r="AH11823" i="18"/>
  <c r="AG11823" i="18"/>
  <c r="AH11822" i="18"/>
  <c r="AG11822" i="18"/>
  <c r="AH11821" i="18"/>
  <c r="AG11821" i="18"/>
  <c r="AH11820" i="18"/>
  <c r="AG11820" i="18"/>
  <c r="AH11819" i="18"/>
  <c r="AG11819" i="18"/>
  <c r="AH11818" i="18"/>
  <c r="AG11818" i="18"/>
  <c r="AH11817" i="18"/>
  <c r="AG11817" i="18"/>
  <c r="AH11816" i="18"/>
  <c r="AG11816" i="18"/>
  <c r="AH11815" i="18"/>
  <c r="AG11815" i="18"/>
  <c r="AH11814" i="18"/>
  <c r="AG11814" i="18"/>
  <c r="AH11813" i="18"/>
  <c r="AG11813" i="18"/>
  <c r="AH11812" i="18"/>
  <c r="AG11812" i="18"/>
  <c r="AH11811" i="18"/>
  <c r="AG11811" i="18"/>
  <c r="AH11810" i="18"/>
  <c r="AG11810" i="18"/>
  <c r="AH11809" i="18"/>
  <c r="AG11809" i="18"/>
  <c r="AH11808" i="18"/>
  <c r="AG11808" i="18"/>
  <c r="AH11807" i="18"/>
  <c r="AG11807" i="18"/>
  <c r="AH11806" i="18"/>
  <c r="AG11806" i="18"/>
  <c r="AH11805" i="18"/>
  <c r="AG11805" i="18"/>
  <c r="AH11804" i="18"/>
  <c r="AG11804" i="18"/>
  <c r="AH11803" i="18"/>
  <c r="AG11803" i="18"/>
  <c r="AH11802" i="18"/>
  <c r="AG11802" i="18"/>
  <c r="AH11801" i="18"/>
  <c r="AG11801" i="18"/>
  <c r="AH11800" i="18"/>
  <c r="AG11800" i="18"/>
  <c r="AH11799" i="18"/>
  <c r="AG11799" i="18"/>
  <c r="AH11798" i="18"/>
  <c r="AG11798" i="18"/>
  <c r="AH11797" i="18"/>
  <c r="AG11797" i="18"/>
  <c r="AH11796" i="18"/>
  <c r="AG11796" i="18"/>
  <c r="AH11795" i="18"/>
  <c r="AG11795" i="18"/>
  <c r="AH11794" i="18"/>
  <c r="AG11794" i="18"/>
  <c r="AH11793" i="18"/>
  <c r="AG11793" i="18"/>
  <c r="AH11792" i="18"/>
  <c r="AG11792" i="18"/>
  <c r="AH11791" i="18"/>
  <c r="AG11791" i="18"/>
  <c r="AH11790" i="18"/>
  <c r="AG11790" i="18"/>
  <c r="AH11789" i="18"/>
  <c r="AG11789" i="18"/>
  <c r="AH11788" i="18"/>
  <c r="AG11788" i="18"/>
  <c r="AH11787" i="18"/>
  <c r="AG11787" i="18"/>
  <c r="AH11786" i="18"/>
  <c r="AG11786" i="18"/>
  <c r="AH11785" i="18"/>
  <c r="AG11785" i="18"/>
  <c r="AH11784" i="18"/>
  <c r="AG11784" i="18"/>
  <c r="AH11783" i="18"/>
  <c r="AG11783" i="18"/>
  <c r="AH11782" i="18"/>
  <c r="AG11782" i="18"/>
  <c r="AH11781" i="18"/>
  <c r="AG11781" i="18"/>
  <c r="AH11780" i="18"/>
  <c r="AG11780" i="18"/>
  <c r="AH11779" i="18"/>
  <c r="AG11779" i="18"/>
  <c r="AH11778" i="18"/>
  <c r="AG11778" i="18"/>
  <c r="AH11777" i="18"/>
  <c r="AG11777" i="18"/>
  <c r="AH11776" i="18"/>
  <c r="AG11776" i="18"/>
  <c r="AH11775" i="18"/>
  <c r="AG11775" i="18"/>
  <c r="AH11774" i="18"/>
  <c r="AG11774" i="18"/>
  <c r="AH11773" i="18"/>
  <c r="AG11773" i="18"/>
  <c r="AH11772" i="18"/>
  <c r="AG11772" i="18"/>
  <c r="AH11771" i="18"/>
  <c r="AG11771" i="18"/>
  <c r="AH11770" i="18"/>
  <c r="AG11770" i="18"/>
  <c r="AH11769" i="18"/>
  <c r="AG11769" i="18"/>
  <c r="AH11768" i="18"/>
  <c r="AG11768" i="18"/>
  <c r="AH11767" i="18"/>
  <c r="AG11767" i="18"/>
  <c r="AH11766" i="18"/>
  <c r="AG11766" i="18"/>
  <c r="AH11765" i="18"/>
  <c r="AG11765" i="18"/>
  <c r="AH11764" i="18"/>
  <c r="AG11764" i="18"/>
  <c r="AH11763" i="18"/>
  <c r="AG11763" i="18"/>
  <c r="AH11762" i="18"/>
  <c r="AG11762" i="18"/>
  <c r="AH11761" i="18"/>
  <c r="AG11761" i="18"/>
  <c r="AH11760" i="18"/>
  <c r="AG11760" i="18"/>
  <c r="AH11759" i="18"/>
  <c r="AG11759" i="18"/>
  <c r="AH11758" i="18"/>
  <c r="AG11758" i="18"/>
  <c r="AH11757" i="18"/>
  <c r="AG11757" i="18"/>
  <c r="AH11756" i="18"/>
  <c r="AG11756" i="18"/>
  <c r="AH11755" i="18"/>
  <c r="AG11755" i="18"/>
  <c r="AH11754" i="18"/>
  <c r="AG11754" i="18"/>
  <c r="AH11753" i="18"/>
  <c r="AG11753" i="18"/>
  <c r="AH11752" i="18"/>
  <c r="AG11752" i="18"/>
  <c r="AH11751" i="18"/>
  <c r="AG11751" i="18"/>
  <c r="AH11750" i="18"/>
  <c r="AG11750" i="18"/>
  <c r="AH11749" i="18"/>
  <c r="AG11749" i="18"/>
  <c r="AH11748" i="18"/>
  <c r="AG11748" i="18"/>
  <c r="AH11747" i="18"/>
  <c r="AG11747" i="18"/>
  <c r="AH11746" i="18"/>
  <c r="AG11746" i="18"/>
  <c r="AH11745" i="18"/>
  <c r="AG11745" i="18"/>
  <c r="AH11744" i="18"/>
  <c r="AG11744" i="18"/>
  <c r="AH11743" i="18"/>
  <c r="AG11743" i="18"/>
  <c r="AH11742" i="18"/>
  <c r="AG11742" i="18"/>
  <c r="AH11741" i="18"/>
  <c r="AG11741" i="18"/>
  <c r="AH11740" i="18"/>
  <c r="AG11740" i="18"/>
  <c r="AH11739" i="18"/>
  <c r="AG11739" i="18"/>
  <c r="AH11738" i="18"/>
  <c r="AG11738" i="18"/>
  <c r="AH11737" i="18"/>
  <c r="AG11737" i="18"/>
  <c r="AH11736" i="18"/>
  <c r="AG11736" i="18"/>
  <c r="AH11735" i="18"/>
  <c r="AG11735" i="18"/>
  <c r="AH11734" i="18"/>
  <c r="AG11734" i="18"/>
  <c r="AH11733" i="18"/>
  <c r="AG11733" i="18"/>
  <c r="AH11732" i="18"/>
  <c r="AG11732" i="18"/>
  <c r="AH11731" i="18"/>
  <c r="AG11731" i="18"/>
  <c r="AH11730" i="18"/>
  <c r="AG11730" i="18"/>
  <c r="AH11729" i="18"/>
  <c r="AG11729" i="18"/>
  <c r="AH11728" i="18"/>
  <c r="AG11728" i="18"/>
  <c r="AH11727" i="18"/>
  <c r="AG11727" i="18"/>
  <c r="AH11726" i="18"/>
  <c r="AG11726" i="18"/>
  <c r="AH11725" i="18"/>
  <c r="AG11725" i="18"/>
  <c r="AH11724" i="18"/>
  <c r="AG11724" i="18"/>
  <c r="AH11723" i="18"/>
  <c r="AG11723" i="18"/>
  <c r="AH11722" i="18"/>
  <c r="AG11722" i="18"/>
  <c r="AH11721" i="18"/>
  <c r="AG11721" i="18"/>
  <c r="AH11720" i="18"/>
  <c r="AG11720" i="18"/>
  <c r="AH11719" i="18"/>
  <c r="AG11719" i="18"/>
  <c r="AH11718" i="18"/>
  <c r="AG11718" i="18"/>
  <c r="AH11717" i="18"/>
  <c r="AG11717" i="18"/>
  <c r="AH11716" i="18"/>
  <c r="AG11716" i="18"/>
  <c r="AH11715" i="18"/>
  <c r="AG11715" i="18"/>
  <c r="AH11714" i="18"/>
  <c r="AG11714" i="18"/>
  <c r="AH11713" i="18"/>
  <c r="AG11713" i="18"/>
  <c r="AH11712" i="18"/>
  <c r="AG11712" i="18"/>
  <c r="AH11711" i="18"/>
  <c r="AG11711" i="18"/>
  <c r="AH11710" i="18"/>
  <c r="AG11710" i="18"/>
  <c r="AH11709" i="18"/>
  <c r="AG11709" i="18"/>
  <c r="AH11708" i="18"/>
  <c r="AG11708" i="18"/>
  <c r="AH11707" i="18"/>
  <c r="AG11707" i="18"/>
  <c r="AH11706" i="18"/>
  <c r="AG11706" i="18"/>
  <c r="AH11705" i="18"/>
  <c r="AG11705" i="18"/>
  <c r="AH11704" i="18"/>
  <c r="AG11704" i="18"/>
  <c r="AH11703" i="18"/>
  <c r="AG11703" i="18"/>
  <c r="AH11702" i="18"/>
  <c r="AG11702" i="18"/>
  <c r="AH11701" i="18"/>
  <c r="AG11701" i="18"/>
  <c r="AH11700" i="18"/>
  <c r="AG11700" i="18"/>
  <c r="AH11699" i="18"/>
  <c r="AG11699" i="18"/>
  <c r="AH11698" i="18"/>
  <c r="AG11698" i="18"/>
  <c r="AH11697" i="18"/>
  <c r="AG11697" i="18"/>
  <c r="AH11696" i="18"/>
  <c r="AG11696" i="18"/>
  <c r="AH11695" i="18"/>
  <c r="AG11695" i="18"/>
  <c r="AH11694" i="18"/>
  <c r="AG11694" i="18"/>
  <c r="AH11693" i="18"/>
  <c r="AG11693" i="18"/>
  <c r="AH11692" i="18"/>
  <c r="AG11692" i="18"/>
  <c r="AH11691" i="18"/>
  <c r="AG11691" i="18"/>
  <c r="AH11690" i="18"/>
  <c r="AG11690" i="18"/>
  <c r="AH11689" i="18"/>
  <c r="AG11689" i="18"/>
  <c r="AH11688" i="18"/>
  <c r="AG11688" i="18"/>
  <c r="AH11687" i="18"/>
  <c r="AG11687" i="18"/>
  <c r="AH11686" i="18"/>
  <c r="AG11686" i="18"/>
  <c r="AH11685" i="18"/>
  <c r="AG11685" i="18"/>
  <c r="AH11684" i="18"/>
  <c r="AG11684" i="18"/>
  <c r="AH11683" i="18"/>
  <c r="AG11683" i="18"/>
  <c r="AH11682" i="18"/>
  <c r="AG11682" i="18"/>
  <c r="AH11681" i="18"/>
  <c r="AG11681" i="18"/>
  <c r="AH11680" i="18"/>
  <c r="AG11680" i="18"/>
  <c r="AH11679" i="18"/>
  <c r="AG11679" i="18"/>
  <c r="AH11678" i="18"/>
  <c r="AG11678" i="18"/>
  <c r="AH11677" i="18"/>
  <c r="AG11677" i="18"/>
  <c r="AH11676" i="18"/>
  <c r="AG11676" i="18"/>
  <c r="AH11675" i="18"/>
  <c r="AG11675" i="18"/>
  <c r="AH11674" i="18"/>
  <c r="AG11674" i="18"/>
  <c r="AH11673" i="18"/>
  <c r="AG11673" i="18"/>
  <c r="AH11672" i="18"/>
  <c r="AG11672" i="18"/>
  <c r="AH11671" i="18"/>
  <c r="AG11671" i="18"/>
  <c r="AH11670" i="18"/>
  <c r="AG11670" i="18"/>
  <c r="AH11669" i="18"/>
  <c r="AG11669" i="18"/>
  <c r="AH11668" i="18"/>
  <c r="AG11668" i="18"/>
  <c r="AH11667" i="18"/>
  <c r="AG11667" i="18"/>
  <c r="AH11666" i="18"/>
  <c r="AG11666" i="18"/>
  <c r="AH11665" i="18"/>
  <c r="AG11665" i="18"/>
  <c r="AH11664" i="18"/>
  <c r="AG11664" i="18"/>
  <c r="AH11663" i="18"/>
  <c r="AG11663" i="18"/>
  <c r="AH11662" i="18"/>
  <c r="AG11662" i="18"/>
  <c r="AH11661" i="18"/>
  <c r="AG11661" i="18"/>
  <c r="AH11660" i="18"/>
  <c r="AG11660" i="18"/>
  <c r="AH11659" i="18"/>
  <c r="AG11659" i="18"/>
  <c r="AH11658" i="18"/>
  <c r="AG11658" i="18"/>
  <c r="AH11657" i="18"/>
  <c r="AG11657" i="18"/>
  <c r="AH11656" i="18"/>
  <c r="AG11656" i="18"/>
  <c r="AH11655" i="18"/>
  <c r="AG11655" i="18"/>
  <c r="AH11654" i="18"/>
  <c r="AG11654" i="18"/>
  <c r="AH11653" i="18"/>
  <c r="AG11653" i="18"/>
  <c r="AH11652" i="18"/>
  <c r="AG11652" i="18"/>
  <c r="AH11651" i="18"/>
  <c r="AG11651" i="18"/>
  <c r="AH11650" i="18"/>
  <c r="AG11650" i="18"/>
  <c r="AH11649" i="18"/>
  <c r="AG11649" i="18"/>
  <c r="AH11648" i="18"/>
  <c r="AG11648" i="18"/>
  <c r="AH11647" i="18"/>
  <c r="AG11647" i="18"/>
  <c r="AH11646" i="18"/>
  <c r="AG11646" i="18"/>
  <c r="AH11645" i="18"/>
  <c r="AG11645" i="18"/>
  <c r="AH11644" i="18"/>
  <c r="AG11644" i="18"/>
  <c r="AH11643" i="18"/>
  <c r="AG11643" i="18"/>
  <c r="AH11642" i="18"/>
  <c r="AG11642" i="18"/>
  <c r="AH11641" i="18"/>
  <c r="AG11641" i="18"/>
  <c r="AH11640" i="18"/>
  <c r="AG11640" i="18"/>
  <c r="AH11639" i="18"/>
  <c r="AG11639" i="18"/>
  <c r="AH11638" i="18"/>
  <c r="AG11638" i="18"/>
  <c r="AH11637" i="18"/>
  <c r="AG11637" i="18"/>
  <c r="AH11636" i="18"/>
  <c r="AG11636" i="18"/>
  <c r="AH11635" i="18"/>
  <c r="AG11635" i="18"/>
  <c r="AH11634" i="18"/>
  <c r="AG11634" i="18"/>
  <c r="AH11633" i="18"/>
  <c r="AG11633" i="18"/>
  <c r="AH11632" i="18"/>
  <c r="AG11632" i="18"/>
  <c r="AH11631" i="18"/>
  <c r="AG11631" i="18"/>
  <c r="AH11630" i="18"/>
  <c r="AG11630" i="18"/>
  <c r="AH11629" i="18"/>
  <c r="AG11629" i="18"/>
  <c r="AH11628" i="18"/>
  <c r="AG11628" i="18"/>
  <c r="AH11627" i="18"/>
  <c r="AG11627" i="18"/>
  <c r="AH11626" i="18"/>
  <c r="AG11626" i="18"/>
  <c r="AH11625" i="18"/>
  <c r="AG11625" i="18"/>
  <c r="AH11624" i="18"/>
  <c r="AG11624" i="18"/>
  <c r="AH11623" i="18"/>
  <c r="AG11623" i="18"/>
  <c r="AH11622" i="18"/>
  <c r="AG11622" i="18"/>
  <c r="AH11621" i="18"/>
  <c r="AG11621" i="18"/>
  <c r="AH11620" i="18"/>
  <c r="AG11620" i="18"/>
  <c r="AH11619" i="18"/>
  <c r="AG11619" i="18"/>
  <c r="AH11618" i="18"/>
  <c r="AG11618" i="18"/>
  <c r="AH11617" i="18"/>
  <c r="AG11617" i="18"/>
  <c r="AH11616" i="18"/>
  <c r="AG11616" i="18"/>
  <c r="AH11615" i="18"/>
  <c r="AG11615" i="18"/>
  <c r="AH11614" i="18"/>
  <c r="AG11614" i="18"/>
  <c r="AH11613" i="18"/>
  <c r="AG11613" i="18"/>
  <c r="AH11612" i="18"/>
  <c r="AG11612" i="18"/>
  <c r="AH11611" i="18"/>
  <c r="AG11611" i="18"/>
  <c r="AH11610" i="18"/>
  <c r="AG11610" i="18"/>
  <c r="AH11609" i="18"/>
  <c r="AG11609" i="18"/>
  <c r="AH11608" i="18"/>
  <c r="AG11608" i="18"/>
  <c r="AH11607" i="18"/>
  <c r="AG11607" i="18"/>
  <c r="AH11606" i="18"/>
  <c r="AG11606" i="18"/>
  <c r="AH11605" i="18"/>
  <c r="AG11605" i="18"/>
  <c r="AH11604" i="18"/>
  <c r="AG11604" i="18"/>
  <c r="AH11603" i="18"/>
  <c r="AG11603" i="18"/>
  <c r="AH11602" i="18"/>
  <c r="AG11602" i="18"/>
  <c r="AH11601" i="18"/>
  <c r="AG11601" i="18"/>
  <c r="AH11600" i="18"/>
  <c r="AG11600" i="18"/>
  <c r="AH11599" i="18"/>
  <c r="AG11599" i="18"/>
  <c r="AH11598" i="18"/>
  <c r="AG11598" i="18"/>
  <c r="AH11597" i="18"/>
  <c r="AG11597" i="18"/>
  <c r="AH11596" i="18"/>
  <c r="AG11596" i="18"/>
  <c r="AH11595" i="18"/>
  <c r="AG11595" i="18"/>
  <c r="AH11594" i="18"/>
  <c r="AG11594" i="18"/>
  <c r="AH11593" i="18"/>
  <c r="AG11593" i="18"/>
  <c r="AH11592" i="18"/>
  <c r="AG11592" i="18"/>
  <c r="AH11591" i="18"/>
  <c r="AG11591" i="18"/>
  <c r="AH11590" i="18"/>
  <c r="AG11590" i="18"/>
  <c r="AH11589" i="18"/>
  <c r="AG11589" i="18"/>
  <c r="AH11588" i="18"/>
  <c r="AG11588" i="18"/>
  <c r="AH11587" i="18"/>
  <c r="AG11587" i="18"/>
  <c r="AH11586" i="18"/>
  <c r="AG11586" i="18"/>
  <c r="AH11585" i="18"/>
  <c r="AG11585" i="18"/>
  <c r="AH11584" i="18"/>
  <c r="AG11584" i="18"/>
  <c r="AH11583" i="18"/>
  <c r="AG11583" i="18"/>
  <c r="AH11582" i="18"/>
  <c r="AG11582" i="18"/>
  <c r="AH11581" i="18"/>
  <c r="AG11581" i="18"/>
  <c r="AH11580" i="18"/>
  <c r="AG11580" i="18"/>
  <c r="AH11579" i="18"/>
  <c r="AG11579" i="18"/>
  <c r="AH11578" i="18"/>
  <c r="AG11578" i="18"/>
  <c r="AH11577" i="18"/>
  <c r="AG11577" i="18"/>
  <c r="AH11576" i="18"/>
  <c r="AG11576" i="18"/>
  <c r="AH11575" i="18"/>
  <c r="AG11575" i="18"/>
  <c r="AH11574" i="18"/>
  <c r="AG11574" i="18"/>
  <c r="AH11573" i="18"/>
  <c r="AG11573" i="18"/>
  <c r="AH11572" i="18"/>
  <c r="AG11572" i="18"/>
  <c r="AH11571" i="18"/>
  <c r="AG11571" i="18"/>
  <c r="AH11570" i="18"/>
  <c r="AG11570" i="18"/>
  <c r="AH11569" i="18"/>
  <c r="AG11569" i="18"/>
  <c r="AH11568" i="18"/>
  <c r="AG11568" i="18"/>
  <c r="AH11567" i="18"/>
  <c r="AG11567" i="18"/>
  <c r="AH11566" i="18"/>
  <c r="AG11566" i="18"/>
  <c r="AH11565" i="18"/>
  <c r="AG11565" i="18"/>
  <c r="AH11564" i="18"/>
  <c r="AG11564" i="18"/>
  <c r="AH11563" i="18"/>
  <c r="AG11563" i="18"/>
  <c r="AH11562" i="18"/>
  <c r="AG11562" i="18"/>
  <c r="AH11561" i="18"/>
  <c r="AG11561" i="18"/>
  <c r="AH11560" i="18"/>
  <c r="AG11560" i="18"/>
  <c r="AH11559" i="18"/>
  <c r="AG11559" i="18"/>
  <c r="AH11558" i="18"/>
  <c r="AG11558" i="18"/>
  <c r="AH11557" i="18"/>
  <c r="AG11557" i="18"/>
  <c r="AH11556" i="18"/>
  <c r="AG11556" i="18"/>
  <c r="AH11555" i="18"/>
  <c r="AG11555" i="18"/>
  <c r="AH11554" i="18"/>
  <c r="AG11554" i="18"/>
  <c r="AH11553" i="18"/>
  <c r="AG11553" i="18"/>
  <c r="AH11552" i="18"/>
  <c r="AG11552" i="18"/>
  <c r="AH11551" i="18"/>
  <c r="AG11551" i="18"/>
  <c r="AH11550" i="18"/>
  <c r="AG11550" i="18"/>
  <c r="AH11549" i="18"/>
  <c r="AG11549" i="18"/>
  <c r="AH11548" i="18"/>
  <c r="AG11548" i="18"/>
  <c r="AH11547" i="18"/>
  <c r="AG11547" i="18"/>
  <c r="AH11546" i="18"/>
  <c r="AG11546" i="18"/>
  <c r="AH11545" i="18"/>
  <c r="AG11545" i="18"/>
  <c r="AH11544" i="18"/>
  <c r="AG11544" i="18"/>
  <c r="AH11543" i="18"/>
  <c r="AG11543" i="18"/>
  <c r="AH11542" i="18"/>
  <c r="AG11542" i="18"/>
  <c r="AH11541" i="18"/>
  <c r="AG11541" i="18"/>
  <c r="AH11540" i="18"/>
  <c r="AG11540" i="18"/>
  <c r="AH11539" i="18"/>
  <c r="AG11539" i="18"/>
  <c r="AH11538" i="18"/>
  <c r="AG11538" i="18"/>
  <c r="AH11537" i="18"/>
  <c r="AG11537" i="18"/>
  <c r="AH11536" i="18"/>
  <c r="AG11536" i="18"/>
  <c r="AH11535" i="18"/>
  <c r="AG11535" i="18"/>
  <c r="AH11534" i="18"/>
  <c r="AG11534" i="18"/>
  <c r="AH11533" i="18"/>
  <c r="AG11533" i="18"/>
  <c r="AH11532" i="18"/>
  <c r="AG11532" i="18"/>
  <c r="AH11531" i="18"/>
  <c r="AG11531" i="18"/>
  <c r="AH11530" i="18"/>
  <c r="AG11530" i="18"/>
  <c r="AH11529" i="18"/>
  <c r="AG11529" i="18"/>
  <c r="AH11528" i="18"/>
  <c r="AG11528" i="18"/>
  <c r="AH11527" i="18"/>
  <c r="AG11527" i="18"/>
  <c r="AH11526" i="18"/>
  <c r="AG11526" i="18"/>
  <c r="AH11525" i="18"/>
  <c r="AG11525" i="18"/>
  <c r="AH11524" i="18"/>
  <c r="AG11524" i="18"/>
  <c r="AH11523" i="18"/>
  <c r="AG11523" i="18"/>
  <c r="AH11522" i="18"/>
  <c r="AG11522" i="18"/>
  <c r="AH11521" i="18"/>
  <c r="AG11521" i="18"/>
  <c r="AH11520" i="18"/>
  <c r="AG11520" i="18"/>
  <c r="AH11519" i="18"/>
  <c r="AG11519" i="18"/>
  <c r="AH11518" i="18"/>
  <c r="AG11518" i="18"/>
  <c r="AH11517" i="18"/>
  <c r="AG11517" i="18"/>
  <c r="AH11516" i="18"/>
  <c r="AG11516" i="18"/>
  <c r="AH11515" i="18"/>
  <c r="AG11515" i="18"/>
  <c r="AH11514" i="18"/>
  <c r="AG11514" i="18"/>
  <c r="AH11513" i="18"/>
  <c r="AG11513" i="18"/>
  <c r="AH11512" i="18"/>
  <c r="AG11512" i="18"/>
  <c r="AH11511" i="18"/>
  <c r="AG11511" i="18"/>
  <c r="AH11510" i="18"/>
  <c r="AG11510" i="18"/>
  <c r="AH11509" i="18"/>
  <c r="AG11509" i="18"/>
  <c r="AH11508" i="18"/>
  <c r="AG11508" i="18"/>
  <c r="AH11507" i="18"/>
  <c r="AG11507" i="18"/>
  <c r="AH11506" i="18"/>
  <c r="AG11506" i="18"/>
  <c r="AH11505" i="18"/>
  <c r="AG11505" i="18"/>
  <c r="AH11504" i="18"/>
  <c r="AG11504" i="18"/>
  <c r="AH11503" i="18"/>
  <c r="AG11503" i="18"/>
  <c r="AH11502" i="18"/>
  <c r="AG11502" i="18"/>
  <c r="AH11501" i="18"/>
  <c r="AG11501" i="18"/>
  <c r="AH11500" i="18"/>
  <c r="AG11500" i="18"/>
  <c r="AH11499" i="18"/>
  <c r="AG11499" i="18"/>
  <c r="AH11498" i="18"/>
  <c r="AG11498" i="18"/>
  <c r="AH11497" i="18"/>
  <c r="AG11497" i="18"/>
  <c r="AH11496" i="18"/>
  <c r="AG11496" i="18"/>
  <c r="AH11495" i="18"/>
  <c r="AG11495" i="18"/>
  <c r="AH11494" i="18"/>
  <c r="AG11494" i="18"/>
  <c r="AH11493" i="18"/>
  <c r="AG11493" i="18"/>
  <c r="AH11492" i="18"/>
  <c r="AG11492" i="18"/>
  <c r="AH11491" i="18"/>
  <c r="AG11491" i="18"/>
  <c r="AH11490" i="18"/>
  <c r="AG11490" i="18"/>
  <c r="AH11489" i="18"/>
  <c r="AG11489" i="18"/>
  <c r="AH11488" i="18"/>
  <c r="AG11488" i="18"/>
  <c r="AH11487" i="18"/>
  <c r="AG11487" i="18"/>
  <c r="AH11486" i="18"/>
  <c r="AG11486" i="18"/>
  <c r="AH11485" i="18"/>
  <c r="AG11485" i="18"/>
  <c r="AH11484" i="18"/>
  <c r="AG11484" i="18"/>
  <c r="AH11483" i="18"/>
  <c r="AG11483" i="18"/>
  <c r="AH11482" i="18"/>
  <c r="AG11482" i="18"/>
  <c r="AH11481" i="18"/>
  <c r="AG11481" i="18"/>
  <c r="AH11480" i="18"/>
  <c r="AG11480" i="18"/>
  <c r="AH11479" i="18"/>
  <c r="AG11479" i="18"/>
  <c r="AH11478" i="18"/>
  <c r="AG11478" i="18"/>
  <c r="AH11477" i="18"/>
  <c r="AG11477" i="18"/>
  <c r="AH11476" i="18"/>
  <c r="AG11476" i="18"/>
  <c r="AH11475" i="18"/>
  <c r="AG11475" i="18"/>
  <c r="AH11474" i="18"/>
  <c r="AG11474" i="18"/>
  <c r="AH11473" i="18"/>
  <c r="AG11473" i="18"/>
  <c r="AH11472" i="18"/>
  <c r="AG11472" i="18"/>
  <c r="AH11471" i="18"/>
  <c r="AG11471" i="18"/>
  <c r="AH11470" i="18"/>
  <c r="AG11470" i="18"/>
  <c r="AH11469" i="18"/>
  <c r="AG11469" i="18"/>
  <c r="AH11468" i="18"/>
  <c r="AG11468" i="18"/>
  <c r="AH11467" i="18"/>
  <c r="AG11467" i="18"/>
  <c r="AH11466" i="18"/>
  <c r="AG11466" i="18"/>
  <c r="AH11465" i="18"/>
  <c r="AG11465" i="18"/>
  <c r="AH11464" i="18"/>
  <c r="AG11464" i="18"/>
  <c r="AH11463" i="18"/>
  <c r="AG11463" i="18"/>
  <c r="AH11462" i="18"/>
  <c r="AG11462" i="18"/>
  <c r="AH11461" i="18"/>
  <c r="AG11461" i="18"/>
  <c r="AH11460" i="18"/>
  <c r="AG11460" i="18"/>
  <c r="AH11459" i="18"/>
  <c r="AG11459" i="18"/>
  <c r="AH11458" i="18"/>
  <c r="AG11458" i="18"/>
  <c r="AH11457" i="18"/>
  <c r="AG11457" i="18"/>
  <c r="AH11456" i="18"/>
  <c r="AG11456" i="18"/>
  <c r="AH11455" i="18"/>
  <c r="AG11455" i="18"/>
  <c r="AH11454" i="18"/>
  <c r="AG11454" i="18"/>
  <c r="AH11453" i="18"/>
  <c r="AG11453" i="18"/>
  <c r="AH11452" i="18"/>
  <c r="AG11452" i="18"/>
  <c r="AH11451" i="18"/>
  <c r="AG11451" i="18"/>
  <c r="AH11450" i="18"/>
  <c r="AG11450" i="18"/>
  <c r="AH11449" i="18"/>
  <c r="AG11449" i="18"/>
  <c r="AH11448" i="18"/>
  <c r="AG11448" i="18"/>
  <c r="AH11447" i="18"/>
  <c r="AG11447" i="18"/>
  <c r="AH11446" i="18"/>
  <c r="AG11446" i="18"/>
  <c r="AH11445" i="18"/>
  <c r="AG11445" i="18"/>
  <c r="AH11444" i="18"/>
  <c r="AG11444" i="18"/>
  <c r="AH11443" i="18"/>
  <c r="AG11443" i="18"/>
  <c r="AH11442" i="18"/>
  <c r="AG11442" i="18"/>
  <c r="AH11441" i="18"/>
  <c r="AG11441" i="18"/>
  <c r="AH11440" i="18"/>
  <c r="AG11440" i="18"/>
  <c r="AH11439" i="18"/>
  <c r="AG11439" i="18"/>
  <c r="AH11438" i="18"/>
  <c r="AG11438" i="18"/>
  <c r="AH11437" i="18"/>
  <c r="AG11437" i="18"/>
  <c r="AH11436" i="18"/>
  <c r="AG11436" i="18"/>
  <c r="AH11435" i="18"/>
  <c r="AG11435" i="18"/>
  <c r="AH11434" i="18"/>
  <c r="AG11434" i="18"/>
  <c r="AH11433" i="18"/>
  <c r="AG11433" i="18"/>
  <c r="AH11432" i="18"/>
  <c r="AG11432" i="18"/>
  <c r="AH11431" i="18"/>
  <c r="AG11431" i="18"/>
  <c r="AH11430" i="18"/>
  <c r="AG11430" i="18"/>
  <c r="AH11429" i="18"/>
  <c r="AG11429" i="18"/>
  <c r="AH11428" i="18"/>
  <c r="AG11428" i="18"/>
  <c r="AH11427" i="18"/>
  <c r="AG11427" i="18"/>
  <c r="AH11426" i="18"/>
  <c r="AG11426" i="18"/>
  <c r="AH11425" i="18"/>
  <c r="AG11425" i="18"/>
  <c r="AH11424" i="18"/>
  <c r="AG11424" i="18"/>
  <c r="AH11423" i="18"/>
  <c r="AG11423" i="18"/>
  <c r="AH11422" i="18"/>
  <c r="AG11422" i="18"/>
  <c r="AH11421" i="18"/>
  <c r="AG11421" i="18"/>
  <c r="AH11420" i="18"/>
  <c r="AG11420" i="18"/>
  <c r="AH11419" i="18"/>
  <c r="AG11419" i="18"/>
  <c r="AH11418" i="18"/>
  <c r="AG11418" i="18"/>
  <c r="AH11417" i="18"/>
  <c r="AG11417" i="18"/>
  <c r="AH11416" i="18"/>
  <c r="AG11416" i="18"/>
  <c r="AH11415" i="18"/>
  <c r="AG11415" i="18"/>
  <c r="AH11414" i="18"/>
  <c r="AG11414" i="18"/>
  <c r="AH11413" i="18"/>
  <c r="AG11413" i="18"/>
  <c r="AH11412" i="18"/>
  <c r="AG11412" i="18"/>
  <c r="AH11411" i="18"/>
  <c r="AG11411" i="18"/>
  <c r="AH11410" i="18"/>
  <c r="AG11410" i="18"/>
  <c r="AH11409" i="18"/>
  <c r="AG11409" i="18"/>
  <c r="AH11408" i="18"/>
  <c r="AG11408" i="18"/>
  <c r="AH11407" i="18"/>
  <c r="AG11407" i="18"/>
  <c r="AH11406" i="18"/>
  <c r="AG11406" i="18"/>
  <c r="AH11405" i="18"/>
  <c r="AG11405" i="18"/>
  <c r="AH11404" i="18"/>
  <c r="AG11404" i="18"/>
  <c r="AH11403" i="18"/>
  <c r="AG11403" i="18"/>
  <c r="AH11402" i="18"/>
  <c r="AG11402" i="18"/>
  <c r="AH11401" i="18"/>
  <c r="AG11401" i="18"/>
  <c r="AH11400" i="18"/>
  <c r="AG11400" i="18"/>
  <c r="AH11399" i="18"/>
  <c r="AG11399" i="18"/>
  <c r="AH11398" i="18"/>
  <c r="AG11398" i="18"/>
  <c r="AH11397" i="18"/>
  <c r="AG11397" i="18"/>
  <c r="AH11396" i="18"/>
  <c r="AG11396" i="18"/>
  <c r="AH11395" i="18"/>
  <c r="AG11395" i="18"/>
  <c r="AH11394" i="18"/>
  <c r="AG11394" i="18"/>
  <c r="AH11393" i="18"/>
  <c r="AG11393" i="18"/>
  <c r="AH11392" i="18"/>
  <c r="AG11392" i="18"/>
  <c r="AH11391" i="18"/>
  <c r="AG11391" i="18"/>
  <c r="AH11390" i="18"/>
  <c r="AG11390" i="18"/>
  <c r="AH11389" i="18"/>
  <c r="AG11389" i="18"/>
  <c r="AH11388" i="18"/>
  <c r="AG11388" i="18"/>
  <c r="AH11387" i="18"/>
  <c r="AG11387" i="18"/>
  <c r="AH11386" i="18"/>
  <c r="AG11386" i="18"/>
  <c r="AH11385" i="18"/>
  <c r="AG11385" i="18"/>
  <c r="AH11384" i="18"/>
  <c r="AG11384" i="18"/>
  <c r="AH11383" i="18"/>
  <c r="AG11383" i="18"/>
  <c r="AH11382" i="18"/>
  <c r="AG11382" i="18"/>
  <c r="AH11381" i="18"/>
  <c r="AG11381" i="18"/>
  <c r="AH11380" i="18"/>
  <c r="AG11380" i="18"/>
  <c r="AH11379" i="18"/>
  <c r="AG11379" i="18"/>
  <c r="AH11378" i="18"/>
  <c r="AG11378" i="18"/>
  <c r="AH11377" i="18"/>
  <c r="AG11377" i="18"/>
  <c r="AH11376" i="18"/>
  <c r="AG11376" i="18"/>
  <c r="AH11375" i="18"/>
  <c r="AG11375" i="18"/>
  <c r="AH11374" i="18"/>
  <c r="AG11374" i="18"/>
  <c r="AH11373" i="18"/>
  <c r="AG11373" i="18"/>
  <c r="AH11372" i="18"/>
  <c r="AG11372" i="18"/>
  <c r="AH11371" i="18"/>
  <c r="AG11371" i="18"/>
  <c r="AH11370" i="18"/>
  <c r="AG11370" i="18"/>
  <c r="AH11369" i="18"/>
  <c r="AG11369" i="18"/>
  <c r="AH11368" i="18"/>
  <c r="AG11368" i="18"/>
  <c r="AH11367" i="18"/>
  <c r="AG11367" i="18"/>
  <c r="AH11366" i="18"/>
  <c r="AG11366" i="18"/>
  <c r="AH11365" i="18"/>
  <c r="AG11365" i="18"/>
  <c r="AH11364" i="18"/>
  <c r="AG11364" i="18"/>
  <c r="AH11363" i="18"/>
  <c r="AG11363" i="18"/>
  <c r="AH11362" i="18"/>
  <c r="AG11362" i="18"/>
  <c r="AH11361" i="18"/>
  <c r="AG11361" i="18"/>
  <c r="AH11360" i="18"/>
  <c r="AG11360" i="18"/>
  <c r="AH11359" i="18"/>
  <c r="AG11359" i="18"/>
  <c r="AH11358" i="18"/>
  <c r="AG11358" i="18"/>
  <c r="AH11357" i="18"/>
  <c r="AG11357" i="18"/>
  <c r="AH11356" i="18"/>
  <c r="AG11356" i="18"/>
  <c r="AH11355" i="18"/>
  <c r="AG11355" i="18"/>
  <c r="AH11354" i="18"/>
  <c r="AG11354" i="18"/>
  <c r="AH11353" i="18"/>
  <c r="AG11353" i="18"/>
  <c r="AH11352" i="18"/>
  <c r="AG11352" i="18"/>
  <c r="AH11351" i="18"/>
  <c r="AG11351" i="18"/>
  <c r="AH11350" i="18"/>
  <c r="AG11350" i="18"/>
  <c r="AH11349" i="18"/>
  <c r="AG11349" i="18"/>
  <c r="AH11348" i="18"/>
  <c r="AG11348" i="18"/>
  <c r="AH11347" i="18"/>
  <c r="AG11347" i="18"/>
  <c r="AH11346" i="18"/>
  <c r="AG11346" i="18"/>
  <c r="AH11345" i="18"/>
  <c r="AG11345" i="18"/>
  <c r="AH11344" i="18"/>
  <c r="AG11344" i="18"/>
  <c r="AH11343" i="18"/>
  <c r="AG11343" i="18"/>
  <c r="AH11342" i="18"/>
  <c r="AG11342" i="18"/>
  <c r="AH11341" i="18"/>
  <c r="AG11341" i="18"/>
  <c r="AH11340" i="18"/>
  <c r="AG11340" i="18"/>
  <c r="AH11339" i="18"/>
  <c r="AG11339" i="18"/>
  <c r="AH11338" i="18"/>
  <c r="AG11338" i="18"/>
  <c r="AH11337" i="18"/>
  <c r="AG11337" i="18"/>
  <c r="AH11336" i="18"/>
  <c r="AG11336" i="18"/>
  <c r="AH11335" i="18"/>
  <c r="AG11335" i="18"/>
  <c r="AH11334" i="18"/>
  <c r="AG11334" i="18"/>
  <c r="AH11333" i="18"/>
  <c r="AG11333" i="18"/>
  <c r="AH11332" i="18"/>
  <c r="AG11332" i="18"/>
  <c r="AH11331" i="18"/>
  <c r="AG11331" i="18"/>
  <c r="AH11330" i="18"/>
  <c r="AG11330" i="18"/>
  <c r="AH11329" i="18"/>
  <c r="AG11329" i="18"/>
  <c r="AH11328" i="18"/>
  <c r="AG11328" i="18"/>
  <c r="AH11327" i="18"/>
  <c r="AG11327" i="18"/>
  <c r="AH11326" i="18"/>
  <c r="AG11326" i="18"/>
  <c r="AH11325" i="18"/>
  <c r="AG11325" i="18"/>
  <c r="AH11324" i="18"/>
  <c r="AG11324" i="18"/>
  <c r="AH11323" i="18"/>
  <c r="AG11323" i="18"/>
  <c r="AH11322" i="18"/>
  <c r="AG11322" i="18"/>
  <c r="AH11321" i="18"/>
  <c r="AG11321" i="18"/>
  <c r="AH11320" i="18"/>
  <c r="AG11320" i="18"/>
  <c r="AH11319" i="18"/>
  <c r="AG11319" i="18"/>
  <c r="AH11318" i="18"/>
  <c r="AG11318" i="18"/>
  <c r="AH11317" i="18"/>
  <c r="AG11317" i="18"/>
  <c r="AH11316" i="18"/>
  <c r="AG11316" i="18"/>
  <c r="AH11315" i="18"/>
  <c r="AG11315" i="18"/>
  <c r="AH11314" i="18"/>
  <c r="AG11314" i="18"/>
  <c r="AH11313" i="18"/>
  <c r="AG11313" i="18"/>
  <c r="AH11312" i="18"/>
  <c r="AG11312" i="18"/>
  <c r="AH11311" i="18"/>
  <c r="AG11311" i="18"/>
  <c r="AH11310" i="18"/>
  <c r="AG11310" i="18"/>
  <c r="AH11309" i="18"/>
  <c r="AG11309" i="18"/>
  <c r="AH11308" i="18"/>
  <c r="AG11308" i="18"/>
  <c r="AH11307" i="18"/>
  <c r="AG11307" i="18"/>
  <c r="AH11306" i="18"/>
  <c r="AG11306" i="18"/>
  <c r="AH11305" i="18"/>
  <c r="AG11305" i="18"/>
  <c r="AH11304" i="18"/>
  <c r="AG11304" i="18"/>
  <c r="AH11303" i="18"/>
  <c r="AG11303" i="18"/>
  <c r="AH11302" i="18"/>
  <c r="AG11302" i="18"/>
  <c r="AH11301" i="18"/>
  <c r="AG11301" i="18"/>
  <c r="AH11300" i="18"/>
  <c r="AG11300" i="18"/>
  <c r="AH11299" i="18"/>
  <c r="AG11299" i="18"/>
  <c r="AH11298" i="18"/>
  <c r="AG11298" i="18"/>
  <c r="AH11297" i="18"/>
  <c r="AG11297" i="18"/>
  <c r="AH11296" i="18"/>
  <c r="AG11296" i="18"/>
  <c r="AH11295" i="18"/>
  <c r="AG11295" i="18"/>
  <c r="AH11294" i="18"/>
  <c r="AG11294" i="18"/>
  <c r="AH11293" i="18"/>
  <c r="AG11293" i="18"/>
  <c r="AH11292" i="18"/>
  <c r="AG11292" i="18"/>
  <c r="AH11291" i="18"/>
  <c r="AG11291" i="18"/>
  <c r="AH11290" i="18"/>
  <c r="AG11290" i="18"/>
  <c r="AH11289" i="18"/>
  <c r="AG11289" i="18"/>
  <c r="AH11288" i="18"/>
  <c r="AG11288" i="18"/>
  <c r="AH11287" i="18"/>
  <c r="AG11287" i="18"/>
  <c r="AH11286" i="18"/>
  <c r="AG11286" i="18"/>
  <c r="AH11285" i="18"/>
  <c r="AG11285" i="18"/>
  <c r="AH11284" i="18"/>
  <c r="AG11284" i="18"/>
  <c r="AH11283" i="18"/>
  <c r="AG11283" i="18"/>
  <c r="AH11282" i="18"/>
  <c r="AG11282" i="18"/>
  <c r="AH11281" i="18"/>
  <c r="AG11281" i="18"/>
  <c r="AH11280" i="18"/>
  <c r="AG11280" i="18"/>
  <c r="AH11279" i="18"/>
  <c r="AG11279" i="18"/>
  <c r="AH11278" i="18"/>
  <c r="AG11278" i="18"/>
  <c r="AH11277" i="18"/>
  <c r="AG11277" i="18"/>
  <c r="AH11276" i="18"/>
  <c r="AG11276" i="18"/>
  <c r="AH11275" i="18"/>
  <c r="AG11275" i="18"/>
  <c r="AH11274" i="18"/>
  <c r="AG11274" i="18"/>
  <c r="AH11273" i="18"/>
  <c r="AG11273" i="18"/>
  <c r="AH11272" i="18"/>
  <c r="AG11272" i="18"/>
  <c r="AH11271" i="18"/>
  <c r="AG11271" i="18"/>
  <c r="AH11270" i="18"/>
  <c r="AG11270" i="18"/>
  <c r="AH11269" i="18"/>
  <c r="AG11269" i="18"/>
  <c r="AH11268" i="18"/>
  <c r="AG11268" i="18"/>
  <c r="AH11267" i="18"/>
  <c r="AG11267" i="18"/>
  <c r="AH11266" i="18"/>
  <c r="AG11266" i="18"/>
  <c r="AH11265" i="18"/>
  <c r="AG11265" i="18"/>
  <c r="AH11264" i="18"/>
  <c r="AG11264" i="18"/>
  <c r="AH11263" i="18"/>
  <c r="AG11263" i="18"/>
  <c r="AH11262" i="18"/>
  <c r="AG11262" i="18"/>
  <c r="AH11261" i="18"/>
  <c r="AG11261" i="18"/>
  <c r="AH11260" i="18"/>
  <c r="AG11260" i="18"/>
  <c r="AH11259" i="18"/>
  <c r="AG11259" i="18"/>
  <c r="AH11258" i="18"/>
  <c r="AG11258" i="18"/>
  <c r="AH11257" i="18"/>
  <c r="AG11257" i="18"/>
  <c r="AH11256" i="18"/>
  <c r="AG11256" i="18"/>
  <c r="AH11255" i="18"/>
  <c r="AG11255" i="18"/>
  <c r="AH11254" i="18"/>
  <c r="AG11254" i="18"/>
  <c r="AH11253" i="18"/>
  <c r="AG11253" i="18"/>
  <c r="AH11252" i="18"/>
  <c r="AG11252" i="18"/>
  <c r="AH11251" i="18"/>
  <c r="AG11251" i="18"/>
  <c r="AH11250" i="18"/>
  <c r="AG11250" i="18"/>
  <c r="AH11249" i="18"/>
  <c r="AG11249" i="18"/>
  <c r="AH11248" i="18"/>
  <c r="AG11248" i="18"/>
  <c r="AH11247" i="18"/>
  <c r="AG11247" i="18"/>
  <c r="AH11246" i="18"/>
  <c r="AG11246" i="18"/>
  <c r="AH11245" i="18"/>
  <c r="AG11245" i="18"/>
  <c r="AH11244" i="18"/>
  <c r="AG11244" i="18"/>
  <c r="AH11243" i="18"/>
  <c r="AG11243" i="18"/>
  <c r="AH11242" i="18"/>
  <c r="AG11242" i="18"/>
  <c r="AH11241" i="18"/>
  <c r="AG11241" i="18"/>
  <c r="AH11240" i="18"/>
  <c r="AG11240" i="18"/>
  <c r="AH11239" i="18"/>
  <c r="AG11239" i="18"/>
  <c r="AH11238" i="18"/>
  <c r="AG11238" i="18"/>
  <c r="AH11237" i="18"/>
  <c r="AG11237" i="18"/>
  <c r="AH11236" i="18"/>
  <c r="AG11236" i="18"/>
  <c r="AH11235" i="18"/>
  <c r="AG11235" i="18"/>
  <c r="AH11234" i="18"/>
  <c r="AG11234" i="18"/>
  <c r="AH11233" i="18"/>
  <c r="AG11233" i="18"/>
  <c r="AH11232" i="18"/>
  <c r="AG11232" i="18"/>
  <c r="AH11231" i="18"/>
  <c r="AG11231" i="18"/>
  <c r="AH11230" i="18"/>
  <c r="AG11230" i="18"/>
  <c r="AH11229" i="18"/>
  <c r="AG11229" i="18"/>
  <c r="AH11228" i="18"/>
  <c r="AG11228" i="18"/>
  <c r="AH11227" i="18"/>
  <c r="AG11227" i="18"/>
  <c r="AH11226" i="18"/>
  <c r="AG11226" i="18"/>
  <c r="AH11225" i="18"/>
  <c r="AG11225" i="18"/>
  <c r="AH11224" i="18"/>
  <c r="AG11224" i="18"/>
  <c r="AH11223" i="18"/>
  <c r="AG11223" i="18"/>
  <c r="AH11222" i="18"/>
  <c r="AG11222" i="18"/>
  <c r="AH11221" i="18"/>
  <c r="AG11221" i="18"/>
  <c r="AH11220" i="18"/>
  <c r="AG11220" i="18"/>
  <c r="AH11219" i="18"/>
  <c r="AG11219" i="18"/>
  <c r="AH11218" i="18"/>
  <c r="AG11218" i="18"/>
  <c r="AH11217" i="18"/>
  <c r="AG11217" i="18"/>
  <c r="AH11216" i="18"/>
  <c r="AG11216" i="18"/>
  <c r="AH11215" i="18"/>
  <c r="AG11215" i="18"/>
  <c r="AH11214" i="18"/>
  <c r="AG11214" i="18"/>
  <c r="AH11213" i="18"/>
  <c r="AG11213" i="18"/>
  <c r="AH11212" i="18"/>
  <c r="AG11212" i="18"/>
  <c r="AH11211" i="18"/>
  <c r="AG11211" i="18"/>
  <c r="AH11210" i="18"/>
  <c r="AG11210" i="18"/>
  <c r="AH11209" i="18"/>
  <c r="AG11209" i="18"/>
  <c r="AH11208" i="18"/>
  <c r="AG11208" i="18"/>
  <c r="AH11207" i="18"/>
  <c r="AG11207" i="18"/>
  <c r="AH11206" i="18"/>
  <c r="AG11206" i="18"/>
  <c r="AH11205" i="18"/>
  <c r="AG11205" i="18"/>
  <c r="AH11204" i="18"/>
  <c r="AG11204" i="18"/>
  <c r="AH11203" i="18"/>
  <c r="AG11203" i="18"/>
  <c r="AH11202" i="18"/>
  <c r="AG11202" i="18"/>
  <c r="AH11201" i="18"/>
  <c r="AG11201" i="18"/>
  <c r="AH11200" i="18"/>
  <c r="AG11200" i="18"/>
  <c r="AH11199" i="18"/>
  <c r="AG11199" i="18"/>
  <c r="AH11198" i="18"/>
  <c r="AG11198" i="18"/>
  <c r="AH11197" i="18"/>
  <c r="AG11197" i="18"/>
  <c r="AH11196" i="18"/>
  <c r="AG11196" i="18"/>
  <c r="AH11195" i="18"/>
  <c r="AG11195" i="18"/>
  <c r="AH11194" i="18"/>
  <c r="AG11194" i="18"/>
  <c r="AH11193" i="18"/>
  <c r="AG11193" i="18"/>
  <c r="AH11192" i="18"/>
  <c r="AG11192" i="18"/>
  <c r="AH11191" i="18"/>
  <c r="AG11191" i="18"/>
  <c r="AH11190" i="18"/>
  <c r="AG11190" i="18"/>
  <c r="AH11189" i="18"/>
  <c r="AG11189" i="18"/>
  <c r="AH11188" i="18"/>
  <c r="AG11188" i="18"/>
  <c r="AH11187" i="18"/>
  <c r="AG11187" i="18"/>
  <c r="AH11186" i="18"/>
  <c r="AG11186" i="18"/>
  <c r="AH11185" i="18"/>
  <c r="AG11185" i="18"/>
  <c r="AH11184" i="18"/>
  <c r="AG11184" i="18"/>
  <c r="AH11183" i="18"/>
  <c r="AG11183" i="18"/>
  <c r="AH11182" i="18"/>
  <c r="AG11182" i="18"/>
  <c r="AH11181" i="18"/>
  <c r="AG11181" i="18"/>
  <c r="AH11180" i="18"/>
  <c r="AG11180" i="18"/>
  <c r="AH11179" i="18"/>
  <c r="AG11179" i="18"/>
  <c r="AH11178" i="18"/>
  <c r="AG11178" i="18"/>
  <c r="AH11177" i="18"/>
  <c r="AG11177" i="18"/>
  <c r="AH11176" i="18"/>
  <c r="AG11176" i="18"/>
  <c r="AH11175" i="18"/>
  <c r="AG11175" i="18"/>
  <c r="AH11174" i="18"/>
  <c r="AG11174" i="18"/>
  <c r="AH11173" i="18"/>
  <c r="AG11173" i="18"/>
  <c r="AH11172" i="18"/>
  <c r="AG11172" i="18"/>
  <c r="AH11171" i="18"/>
  <c r="AG11171" i="18"/>
  <c r="AH11170" i="18"/>
  <c r="AG11170" i="18"/>
  <c r="AH11169" i="18"/>
  <c r="AG11169" i="18"/>
  <c r="AH11168" i="18"/>
  <c r="AG11168" i="18"/>
  <c r="AH11167" i="18"/>
  <c r="AG11167" i="18"/>
  <c r="AH11166" i="18"/>
  <c r="AG11166" i="18"/>
  <c r="AH11165" i="18"/>
  <c r="AG11165" i="18"/>
  <c r="AH11164" i="18"/>
  <c r="AG11164" i="18"/>
  <c r="AH11163" i="18"/>
  <c r="AG11163" i="18"/>
  <c r="AH11162" i="18"/>
  <c r="AG11162" i="18"/>
  <c r="AH11161" i="18"/>
  <c r="AG11161" i="18"/>
  <c r="AH11160" i="18"/>
  <c r="AG11160" i="18"/>
  <c r="AH11159" i="18"/>
  <c r="AG11159" i="18"/>
  <c r="AH11158" i="18"/>
  <c r="AG11158" i="18"/>
  <c r="AH11157" i="18"/>
  <c r="AG11157" i="18"/>
  <c r="AH11156" i="18"/>
  <c r="AG11156" i="18"/>
  <c r="AH11155" i="18"/>
  <c r="AG11155" i="18"/>
  <c r="AH11154" i="18"/>
  <c r="AG11154" i="18"/>
  <c r="AH11153" i="18"/>
  <c r="AG11153" i="18"/>
  <c r="AH11152" i="18"/>
  <c r="AG11152" i="18"/>
  <c r="AH11151" i="18"/>
  <c r="AG11151" i="18"/>
  <c r="AH11150" i="18"/>
  <c r="AG11150" i="18"/>
  <c r="AH11149" i="18"/>
  <c r="AG11149" i="18"/>
  <c r="AH11148" i="18"/>
  <c r="AG11148" i="18"/>
  <c r="AH11147" i="18"/>
  <c r="AG11147" i="18"/>
  <c r="AH11146" i="18"/>
  <c r="AG11146" i="18"/>
  <c r="AH11145" i="18"/>
  <c r="AG11145" i="18"/>
  <c r="AH11144" i="18"/>
  <c r="AG11144" i="18"/>
  <c r="AH11143" i="18"/>
  <c r="AG11143" i="18"/>
  <c r="AH11142" i="18"/>
  <c r="AG11142" i="18"/>
  <c r="AH11141" i="18"/>
  <c r="AG11141" i="18"/>
  <c r="AH11140" i="18"/>
  <c r="AG11140" i="18"/>
  <c r="AH11139" i="18"/>
  <c r="AG11139" i="18"/>
  <c r="AH11138" i="18"/>
  <c r="AG11138" i="18"/>
  <c r="AH11137" i="18"/>
  <c r="AG11137" i="18"/>
  <c r="AH11136" i="18"/>
  <c r="AG11136" i="18"/>
  <c r="AH11135" i="18"/>
  <c r="AG11135" i="18"/>
  <c r="AH11134" i="18"/>
  <c r="AG11134" i="18"/>
  <c r="AH11133" i="18"/>
  <c r="AG11133" i="18"/>
  <c r="AH11132" i="18"/>
  <c r="AG11132" i="18"/>
  <c r="AH11131" i="18"/>
  <c r="AG11131" i="18"/>
  <c r="AH11130" i="18"/>
  <c r="AG11130" i="18"/>
  <c r="AH11129" i="18"/>
  <c r="AG11129" i="18"/>
  <c r="AH11128" i="18"/>
  <c r="AG11128" i="18"/>
  <c r="AH11127" i="18"/>
  <c r="AG11127" i="18"/>
  <c r="AH11126" i="18"/>
  <c r="AG11126" i="18"/>
  <c r="AH11125" i="18"/>
  <c r="AG11125" i="18"/>
  <c r="AH11124" i="18"/>
  <c r="AG11124" i="18"/>
  <c r="AH11123" i="18"/>
  <c r="AG11123" i="18"/>
  <c r="AH11122" i="18"/>
  <c r="AG11122" i="18"/>
  <c r="AH11121" i="18"/>
  <c r="AG11121" i="18"/>
  <c r="AH11120" i="18"/>
  <c r="AG11120" i="18"/>
  <c r="AH11119" i="18"/>
  <c r="AG11119" i="18"/>
  <c r="AH11118" i="18"/>
  <c r="AG11118" i="18"/>
  <c r="AH11117" i="18"/>
  <c r="AG11117" i="18"/>
  <c r="AH11116" i="18"/>
  <c r="AG11116" i="18"/>
  <c r="AH11115" i="18"/>
  <c r="AG11115" i="18"/>
  <c r="AH11114" i="18"/>
  <c r="AG11114" i="18"/>
  <c r="AH11113" i="18"/>
  <c r="AG11113" i="18"/>
  <c r="AH11112" i="18"/>
  <c r="AG11112" i="18"/>
  <c r="AH11111" i="18"/>
  <c r="AG11111" i="18"/>
  <c r="AH11110" i="18"/>
  <c r="AG11110" i="18"/>
  <c r="AH11109" i="18"/>
  <c r="AG11109" i="18"/>
  <c r="AH11108" i="18"/>
  <c r="AG11108" i="18"/>
  <c r="AH11107" i="18"/>
  <c r="AG11107" i="18"/>
  <c r="AH11106" i="18"/>
  <c r="AG11106" i="18"/>
  <c r="AH11105" i="18"/>
  <c r="AG11105" i="18"/>
  <c r="AH11104" i="18"/>
  <c r="AG11104" i="18"/>
  <c r="AH11103" i="18"/>
  <c r="AG11103" i="18"/>
  <c r="AH11102" i="18"/>
  <c r="AG11102" i="18"/>
  <c r="AH11101" i="18"/>
  <c r="AG11101" i="18"/>
  <c r="AH11100" i="18"/>
  <c r="AG11100" i="18"/>
  <c r="AH11099" i="18"/>
  <c r="AG11099" i="18"/>
  <c r="AH11098" i="18"/>
  <c r="AG11098" i="18"/>
  <c r="AH11097" i="18"/>
  <c r="AG11097" i="18"/>
  <c r="AH11096" i="18"/>
  <c r="AG11096" i="18"/>
  <c r="AH11095" i="18"/>
  <c r="AG11095" i="18"/>
  <c r="AH11094" i="18"/>
  <c r="AG11094" i="18"/>
  <c r="AH11093" i="18"/>
  <c r="AG11093" i="18"/>
  <c r="AH11092" i="18"/>
  <c r="AG11092" i="18"/>
  <c r="AH11091" i="18"/>
  <c r="AG11091" i="18"/>
  <c r="AH11090" i="18"/>
  <c r="AG11090" i="18"/>
  <c r="AH11089" i="18"/>
  <c r="AG11089" i="18"/>
  <c r="AH11088" i="18"/>
  <c r="AG11088" i="18"/>
  <c r="AH11087" i="18"/>
  <c r="AG11087" i="18"/>
  <c r="AH11086" i="18"/>
  <c r="AG11086" i="18"/>
  <c r="AH11085" i="18"/>
  <c r="AG11085" i="18"/>
  <c r="AH11084" i="18"/>
  <c r="AG11084" i="18"/>
  <c r="AH11083" i="18"/>
  <c r="AG11083" i="18"/>
  <c r="AH11082" i="18"/>
  <c r="AG11082" i="18"/>
  <c r="AH11081" i="18"/>
  <c r="AG11081" i="18"/>
  <c r="AH11080" i="18"/>
  <c r="AG11080" i="18"/>
  <c r="AH11079" i="18"/>
  <c r="AG11079" i="18"/>
  <c r="AH11078" i="18"/>
  <c r="AG11078" i="18"/>
  <c r="AH11077" i="18"/>
  <c r="AG11077" i="18"/>
  <c r="AH11076" i="18"/>
  <c r="AG11076" i="18"/>
  <c r="AH11075" i="18"/>
  <c r="AG11075" i="18"/>
  <c r="AH11074" i="18"/>
  <c r="AG11074" i="18"/>
  <c r="AH11073" i="18"/>
  <c r="AG11073" i="18"/>
  <c r="AH11072" i="18"/>
  <c r="AG11072" i="18"/>
  <c r="AH11071" i="18"/>
  <c r="AG11071" i="18"/>
  <c r="AH11070" i="18"/>
  <c r="AG11070" i="18"/>
  <c r="AH11069" i="18"/>
  <c r="AG11069" i="18"/>
  <c r="AH11068" i="18"/>
  <c r="AG11068" i="18"/>
  <c r="AH11067" i="18"/>
  <c r="AG11067" i="18"/>
  <c r="AH11066" i="18"/>
  <c r="AG11066" i="18"/>
  <c r="AH11065" i="18"/>
  <c r="AG11065" i="18"/>
  <c r="AH11064" i="18"/>
  <c r="AG11064" i="18"/>
  <c r="AH11063" i="18"/>
  <c r="AG11063" i="18"/>
  <c r="AH11062" i="18"/>
  <c r="AG11062" i="18"/>
  <c r="AH11061" i="18"/>
  <c r="AG11061" i="18"/>
  <c r="AH11060" i="18"/>
  <c r="AG11060" i="18"/>
  <c r="AH11059" i="18"/>
  <c r="AG11059" i="18"/>
  <c r="AH11058" i="18"/>
  <c r="AG11058" i="18"/>
  <c r="AH11057" i="18"/>
  <c r="AG11057" i="18"/>
  <c r="AH11056" i="18"/>
  <c r="AG11056" i="18"/>
  <c r="AH11055" i="18"/>
  <c r="AG11055" i="18"/>
  <c r="AH11054" i="18"/>
  <c r="AG11054" i="18"/>
  <c r="AH11053" i="18"/>
  <c r="AG11053" i="18"/>
  <c r="AH11052" i="18"/>
  <c r="AG11052" i="18"/>
  <c r="AH11051" i="18"/>
  <c r="AG11051" i="18"/>
  <c r="AH11050" i="18"/>
  <c r="AG11050" i="18"/>
  <c r="AH11049" i="18"/>
  <c r="AG11049" i="18"/>
  <c r="AH11048" i="18"/>
  <c r="AG11048" i="18"/>
  <c r="AH11047" i="18"/>
  <c r="AG11047" i="18"/>
  <c r="AH11046" i="18"/>
  <c r="AG11046" i="18"/>
  <c r="AH11045" i="18"/>
  <c r="AG11045" i="18"/>
  <c r="AH11044" i="18"/>
  <c r="AG11044" i="18"/>
  <c r="AH11043" i="18"/>
  <c r="AG11043" i="18"/>
  <c r="AH11042" i="18"/>
  <c r="AG11042" i="18"/>
  <c r="AH11041" i="18"/>
  <c r="AG11041" i="18"/>
  <c r="AH11040" i="18"/>
  <c r="AG11040" i="18"/>
  <c r="AH11039" i="18"/>
  <c r="AG11039" i="18"/>
  <c r="AH11038" i="18"/>
  <c r="AG11038" i="18"/>
  <c r="AH11037" i="18"/>
  <c r="AG11037" i="18"/>
  <c r="AH11036" i="18"/>
  <c r="AG11036" i="18"/>
  <c r="AH11035" i="18"/>
  <c r="AG11035" i="18"/>
  <c r="AH11034" i="18"/>
  <c r="AG11034" i="18"/>
  <c r="AH11033" i="18"/>
  <c r="AG11033" i="18"/>
  <c r="AH11032" i="18"/>
  <c r="AG11032" i="18"/>
  <c r="AH11031" i="18"/>
  <c r="AG11031" i="18"/>
  <c r="AH11030" i="18"/>
  <c r="AG11030" i="18"/>
  <c r="AH11029" i="18"/>
  <c r="AG11029" i="18"/>
  <c r="AH11028" i="18"/>
  <c r="AG11028" i="18"/>
  <c r="AH11027" i="18"/>
  <c r="AG11027" i="18"/>
  <c r="AH11026" i="18"/>
  <c r="AG11026" i="18"/>
  <c r="AH11025" i="18"/>
  <c r="AG11025" i="18"/>
  <c r="AH11024" i="18"/>
  <c r="AG11024" i="18"/>
  <c r="AH11023" i="18"/>
  <c r="AG11023" i="18"/>
  <c r="AH11022" i="18"/>
  <c r="AG11022" i="18"/>
  <c r="AH11021" i="18"/>
  <c r="AG11021" i="18"/>
  <c r="AH11020" i="18"/>
  <c r="AG11020" i="18"/>
  <c r="AH11019" i="18"/>
  <c r="AG11019" i="18"/>
  <c r="AH11018" i="18"/>
  <c r="AG11018" i="18"/>
  <c r="AH11017" i="18"/>
  <c r="AG11017" i="18"/>
  <c r="AH11016" i="18"/>
  <c r="AG11016" i="18"/>
  <c r="AH11015" i="18"/>
  <c r="AG11015" i="18"/>
  <c r="AH11014" i="18"/>
  <c r="AG11014" i="18"/>
  <c r="AH11013" i="18"/>
  <c r="AG11013" i="18"/>
  <c r="AH11012" i="18"/>
  <c r="AG11012" i="18"/>
  <c r="AH11011" i="18"/>
  <c r="AG11011" i="18"/>
  <c r="AH11010" i="18"/>
  <c r="AG11010" i="18"/>
  <c r="AH11009" i="18"/>
  <c r="AG11009" i="18"/>
  <c r="AH11008" i="18"/>
  <c r="AG11008" i="18"/>
  <c r="AH11007" i="18"/>
  <c r="AG11007" i="18"/>
  <c r="AH11006" i="18"/>
  <c r="AG11006" i="18"/>
  <c r="AH11005" i="18"/>
  <c r="AG11005" i="18"/>
  <c r="AH11004" i="18"/>
  <c r="AG11004" i="18"/>
  <c r="AH11003" i="18"/>
  <c r="AG11003" i="18"/>
  <c r="AH11002" i="18"/>
  <c r="AG11002" i="18"/>
  <c r="AH11001" i="18"/>
  <c r="AG11001" i="18"/>
  <c r="AH11000" i="18"/>
  <c r="AG11000" i="18"/>
  <c r="AH10999" i="18"/>
  <c r="AG10999" i="18"/>
  <c r="AH10998" i="18"/>
  <c r="AG10998" i="18"/>
  <c r="AH10997" i="18"/>
  <c r="AG10997" i="18"/>
  <c r="AH10996" i="18"/>
  <c r="AG10996" i="18"/>
  <c r="AH10995" i="18"/>
  <c r="AG10995" i="18"/>
  <c r="AH10994" i="18"/>
  <c r="AG10994" i="18"/>
  <c r="AH10993" i="18"/>
  <c r="AG10993" i="18"/>
  <c r="AH10992" i="18"/>
  <c r="AG10992" i="18"/>
  <c r="AH10991" i="18"/>
  <c r="AG10991" i="18"/>
  <c r="AH10990" i="18"/>
  <c r="AG10990" i="18"/>
  <c r="AH10989" i="18"/>
  <c r="AG10989" i="18"/>
  <c r="AH10988" i="18"/>
  <c r="AG10988" i="18"/>
  <c r="AH10987" i="18"/>
  <c r="AG10987" i="18"/>
  <c r="AH10986" i="18"/>
  <c r="AG10986" i="18"/>
  <c r="AH10985" i="18"/>
  <c r="AG10985" i="18"/>
  <c r="AH10984" i="18"/>
  <c r="AG10984" i="18"/>
  <c r="AH10983" i="18"/>
  <c r="AG10983" i="18"/>
  <c r="AH10982" i="18"/>
  <c r="AG10982" i="18"/>
  <c r="AH10981" i="18"/>
  <c r="AG10981" i="18"/>
  <c r="AH10980" i="18"/>
  <c r="AG10980" i="18"/>
  <c r="AH10979" i="18"/>
  <c r="AG10979" i="18"/>
  <c r="AH10978" i="18"/>
  <c r="AG10978" i="18"/>
  <c r="AH10977" i="18"/>
  <c r="AG10977" i="18"/>
  <c r="AH10976" i="18"/>
  <c r="AG10976" i="18"/>
  <c r="AH10975" i="18"/>
  <c r="AG10975" i="18"/>
  <c r="AH10974" i="18"/>
  <c r="AG10974" i="18"/>
  <c r="AH10973" i="18"/>
  <c r="AG10973" i="18"/>
  <c r="AH10972" i="18"/>
  <c r="AG10972" i="18"/>
  <c r="AH10971" i="18"/>
  <c r="AG10971" i="18"/>
  <c r="AH10970" i="18"/>
  <c r="AG10970" i="18"/>
  <c r="AH10969" i="18"/>
  <c r="AG10969" i="18"/>
  <c r="AH10968" i="18"/>
  <c r="AG10968" i="18"/>
  <c r="AH10967" i="18"/>
  <c r="AG10967" i="18"/>
  <c r="AH10966" i="18"/>
  <c r="AG10966" i="18"/>
  <c r="AH10965" i="18"/>
  <c r="AG10965" i="18"/>
  <c r="AH10964" i="18"/>
  <c r="AG10964" i="18"/>
  <c r="AH10963" i="18"/>
  <c r="AG10963" i="18"/>
  <c r="AH10962" i="18"/>
  <c r="AG10962" i="18"/>
  <c r="AH10961" i="18"/>
  <c r="AG10961" i="18"/>
  <c r="AH10960" i="18"/>
  <c r="AG10960" i="18"/>
  <c r="AH10959" i="18"/>
  <c r="AG10959" i="18"/>
  <c r="AH10958" i="18"/>
  <c r="AG10958" i="18"/>
  <c r="AH10957" i="18"/>
  <c r="AG10957" i="18"/>
  <c r="AH10956" i="18"/>
  <c r="AG10956" i="18"/>
  <c r="AH10955" i="18"/>
  <c r="AG10955" i="18"/>
  <c r="AH10954" i="18"/>
  <c r="AG10954" i="18"/>
  <c r="AH10953" i="18"/>
  <c r="AG10953" i="18"/>
  <c r="AH10952" i="18"/>
  <c r="AG10952" i="18"/>
  <c r="AH10951" i="18"/>
  <c r="AG10951" i="18"/>
  <c r="AH10950" i="18"/>
  <c r="AG10950" i="18"/>
  <c r="AH10949" i="18"/>
  <c r="AG10949" i="18"/>
  <c r="AH10948" i="18"/>
  <c r="AG10948" i="18"/>
  <c r="AH10947" i="18"/>
  <c r="AG10947" i="18"/>
  <c r="AH10946" i="18"/>
  <c r="AG10946" i="18"/>
  <c r="AH10945" i="18"/>
  <c r="AG10945" i="18"/>
  <c r="AH10944" i="18"/>
  <c r="AG10944" i="18"/>
  <c r="AH10943" i="18"/>
  <c r="AG10943" i="18"/>
  <c r="AH10942" i="18"/>
  <c r="AG10942" i="18"/>
  <c r="AH10941" i="18"/>
  <c r="AG10941" i="18"/>
  <c r="AH10940" i="18"/>
  <c r="AG10940" i="18"/>
  <c r="AH10939" i="18"/>
  <c r="AG10939" i="18"/>
  <c r="AH10938" i="18"/>
  <c r="AG10938" i="18"/>
  <c r="AH10937" i="18"/>
  <c r="AG10937" i="18"/>
  <c r="AH10936" i="18"/>
  <c r="AG10936" i="18"/>
  <c r="AH10935" i="18"/>
  <c r="AG10935" i="18"/>
  <c r="AH10934" i="18"/>
  <c r="AG10934" i="18"/>
  <c r="AH10933" i="18"/>
  <c r="AG10933" i="18"/>
  <c r="AH10932" i="18"/>
  <c r="AG10932" i="18"/>
  <c r="AH10931" i="18"/>
  <c r="AG10931" i="18"/>
  <c r="AH10930" i="18"/>
  <c r="AG10930" i="18"/>
  <c r="AH10929" i="18"/>
  <c r="AG10929" i="18"/>
  <c r="AH10928" i="18"/>
  <c r="AG10928" i="18"/>
  <c r="AH10927" i="18"/>
  <c r="AG10927" i="18"/>
  <c r="AH10926" i="18"/>
  <c r="AG10926" i="18"/>
  <c r="AH10925" i="18"/>
  <c r="AG10925" i="18"/>
  <c r="AH10924" i="18"/>
  <c r="AG10924" i="18"/>
  <c r="AH10923" i="18"/>
  <c r="AG10923" i="18"/>
  <c r="AH10922" i="18"/>
  <c r="AG10922" i="18"/>
  <c r="AH10921" i="18"/>
  <c r="AG10921" i="18"/>
  <c r="AH10920" i="18"/>
  <c r="AG10920" i="18"/>
  <c r="AH10919" i="18"/>
  <c r="AG10919" i="18"/>
  <c r="AH10918" i="18"/>
  <c r="AG10918" i="18"/>
  <c r="AH10917" i="18"/>
  <c r="AG10917" i="18"/>
  <c r="AH10916" i="18"/>
  <c r="AG10916" i="18"/>
  <c r="AH10915" i="18"/>
  <c r="AG10915" i="18"/>
  <c r="AH10914" i="18"/>
  <c r="AG10914" i="18"/>
  <c r="AH10913" i="18"/>
  <c r="AG10913" i="18"/>
  <c r="AH10912" i="18"/>
  <c r="AG10912" i="18"/>
  <c r="AH10911" i="18"/>
  <c r="AG10911" i="18"/>
  <c r="AH10910" i="18"/>
  <c r="AG10910" i="18"/>
  <c r="AH10909" i="18"/>
  <c r="AG10909" i="18"/>
  <c r="AH10908" i="18"/>
  <c r="AG10908" i="18"/>
  <c r="AH10907" i="18"/>
  <c r="AG10907" i="18"/>
  <c r="AH10906" i="18"/>
  <c r="AG10906" i="18"/>
  <c r="AH10905" i="18"/>
  <c r="AG10905" i="18"/>
  <c r="AH10904" i="18"/>
  <c r="AG10904" i="18"/>
  <c r="AH10903" i="18"/>
  <c r="AG10903" i="18"/>
  <c r="AH10902" i="18"/>
  <c r="AG10902" i="18"/>
  <c r="AH10901" i="18"/>
  <c r="AG10901" i="18"/>
  <c r="AH10900" i="18"/>
  <c r="AG10900" i="18"/>
  <c r="AH10899" i="18"/>
  <c r="AG10899" i="18"/>
  <c r="AH10898" i="18"/>
  <c r="AG10898" i="18"/>
  <c r="AH10897" i="18"/>
  <c r="AG10897" i="18"/>
  <c r="AH10896" i="18"/>
  <c r="AG10896" i="18"/>
  <c r="AH10895" i="18"/>
  <c r="AG10895" i="18"/>
  <c r="AH10894" i="18"/>
  <c r="AG10894" i="18"/>
  <c r="AH10893" i="18"/>
  <c r="AG10893" i="18"/>
  <c r="AH10892" i="18"/>
  <c r="AG10892" i="18"/>
  <c r="AH10891" i="18"/>
  <c r="AG10891" i="18"/>
  <c r="AH10890" i="18"/>
  <c r="AG10890" i="18"/>
  <c r="AH10889" i="18"/>
  <c r="AG10889" i="18"/>
  <c r="AH10888" i="18"/>
  <c r="AG10888" i="18"/>
  <c r="AH10887" i="18"/>
  <c r="AG10887" i="18"/>
  <c r="AH10886" i="18"/>
  <c r="AG10886" i="18"/>
  <c r="AH10885" i="18"/>
  <c r="AG10885" i="18"/>
  <c r="AH10884" i="18"/>
  <c r="AG10884" i="18"/>
  <c r="AH10883" i="18"/>
  <c r="AG10883" i="18"/>
  <c r="AH10882" i="18"/>
  <c r="AG10882" i="18"/>
  <c r="AH10881" i="18"/>
  <c r="AG10881" i="18"/>
  <c r="AH10880" i="18"/>
  <c r="AG10880" i="18"/>
  <c r="AH10879" i="18"/>
  <c r="AG10879" i="18"/>
  <c r="AH10878" i="18"/>
  <c r="AG10878" i="18"/>
  <c r="AH10877" i="18"/>
  <c r="AG10877" i="18"/>
  <c r="AH10876" i="18"/>
  <c r="AG10876" i="18"/>
  <c r="AH10875" i="18"/>
  <c r="AG10875" i="18"/>
  <c r="AH10874" i="18"/>
  <c r="AG10874" i="18"/>
  <c r="AH10873" i="18"/>
  <c r="AG10873" i="18"/>
  <c r="AH10872" i="18"/>
  <c r="AG10872" i="18"/>
  <c r="AH10871" i="18"/>
  <c r="AG10871" i="18"/>
  <c r="AH10870" i="18"/>
  <c r="AG10870" i="18"/>
  <c r="AH10869" i="18"/>
  <c r="AG10869" i="18"/>
  <c r="AH10868" i="18"/>
  <c r="AG10868" i="18"/>
  <c r="AH10867" i="18"/>
  <c r="AG10867" i="18"/>
  <c r="AH10866" i="18"/>
  <c r="AG10866" i="18"/>
  <c r="AH10865" i="18"/>
  <c r="AG10865" i="18"/>
  <c r="AH10864" i="18"/>
  <c r="AG10864" i="18"/>
  <c r="AH10863" i="18"/>
  <c r="AG10863" i="18"/>
  <c r="AH10862" i="18"/>
  <c r="AG10862" i="18"/>
  <c r="AH10861" i="18"/>
  <c r="AG10861" i="18"/>
  <c r="AH10860" i="18"/>
  <c r="AG10860" i="18"/>
  <c r="AH10859" i="18"/>
  <c r="AG10859" i="18"/>
  <c r="AH10858" i="18"/>
  <c r="AG10858" i="18"/>
  <c r="AH10857" i="18"/>
  <c r="AG10857" i="18"/>
  <c r="AH10856" i="18"/>
  <c r="AG10856" i="18"/>
  <c r="AH10855" i="18"/>
  <c r="AG10855" i="18"/>
  <c r="AH10854" i="18"/>
  <c r="AG10854" i="18"/>
  <c r="AH10853" i="18"/>
  <c r="AG10853" i="18"/>
  <c r="AH10852" i="18"/>
  <c r="AG10852" i="18"/>
  <c r="AH10851" i="18"/>
  <c r="AG10851" i="18"/>
  <c r="AH10850" i="18"/>
  <c r="AG10850" i="18"/>
  <c r="AH10849" i="18"/>
  <c r="AG10849" i="18"/>
  <c r="AH10848" i="18"/>
  <c r="AG10848" i="18"/>
  <c r="AH10847" i="18"/>
  <c r="AG10847" i="18"/>
  <c r="AH10846" i="18"/>
  <c r="AG10846" i="18"/>
  <c r="AH10845" i="18"/>
  <c r="AG10845" i="18"/>
  <c r="AH10844" i="18"/>
  <c r="AG10844" i="18"/>
  <c r="AH10843" i="18"/>
  <c r="AG10843" i="18"/>
  <c r="AH10842" i="18"/>
  <c r="AG10842" i="18"/>
  <c r="AH10841" i="18"/>
  <c r="AG10841" i="18"/>
  <c r="AH10840" i="18"/>
  <c r="AG10840" i="18"/>
  <c r="AH10839" i="18"/>
  <c r="AG10839" i="18"/>
  <c r="AH10838" i="18"/>
  <c r="AG10838" i="18"/>
  <c r="AH10837" i="18"/>
  <c r="AG10837" i="18"/>
  <c r="AH10836" i="18"/>
  <c r="AG10836" i="18"/>
  <c r="AH10835" i="18"/>
  <c r="AG10835" i="18"/>
  <c r="AH10834" i="18"/>
  <c r="AG10834" i="18"/>
  <c r="AH10833" i="18"/>
  <c r="AG10833" i="18"/>
  <c r="AH10832" i="18"/>
  <c r="AG10832" i="18"/>
  <c r="AH10831" i="18"/>
  <c r="AG10831" i="18"/>
  <c r="AH10830" i="18"/>
  <c r="AG10830" i="18"/>
  <c r="AH10829" i="18"/>
  <c r="AG10829" i="18"/>
  <c r="AH10828" i="18"/>
  <c r="AG10828" i="18"/>
  <c r="AH10827" i="18"/>
  <c r="AG10827" i="18"/>
  <c r="AH10826" i="18"/>
  <c r="AG10826" i="18"/>
  <c r="AH10825" i="18"/>
  <c r="AG10825" i="18"/>
  <c r="AH10824" i="18"/>
  <c r="AG10824" i="18"/>
  <c r="AH10823" i="18"/>
  <c r="AG10823" i="18"/>
  <c r="AH10822" i="18"/>
  <c r="AG10822" i="18"/>
  <c r="AH10821" i="18"/>
  <c r="AG10821" i="18"/>
  <c r="AH10820" i="18"/>
  <c r="AG10820" i="18"/>
  <c r="AH10819" i="18"/>
  <c r="AG10819" i="18"/>
  <c r="AH10818" i="18"/>
  <c r="AG10818" i="18"/>
  <c r="AH10817" i="18"/>
  <c r="AG10817" i="18"/>
  <c r="AH10816" i="18"/>
  <c r="AG10816" i="18"/>
  <c r="AH10815" i="18"/>
  <c r="AG10815" i="18"/>
  <c r="AH10814" i="18"/>
  <c r="AG10814" i="18"/>
  <c r="AH10813" i="18"/>
  <c r="AG10813" i="18"/>
  <c r="AH10812" i="18"/>
  <c r="AG10812" i="18"/>
  <c r="AH10811" i="18"/>
  <c r="AG10811" i="18"/>
  <c r="AH10810" i="18"/>
  <c r="AG10810" i="18"/>
  <c r="AH10809" i="18"/>
  <c r="AG10809" i="18"/>
  <c r="AH10808" i="18"/>
  <c r="AG10808" i="18"/>
  <c r="AH10807" i="18"/>
  <c r="AG10807" i="18"/>
  <c r="AH10806" i="18"/>
  <c r="AG10806" i="18"/>
  <c r="AH10805" i="18"/>
  <c r="AG10805" i="18"/>
  <c r="AH10804" i="18"/>
  <c r="AG10804" i="18"/>
  <c r="AH10803" i="18"/>
  <c r="AG10803" i="18"/>
  <c r="AH10802" i="18"/>
  <c r="AG10802" i="18"/>
  <c r="AH10801" i="18"/>
  <c r="AG10801" i="18"/>
  <c r="AH10800" i="18"/>
  <c r="AG10800" i="18"/>
  <c r="AH10799" i="18"/>
  <c r="AG10799" i="18"/>
  <c r="AH10798" i="18"/>
  <c r="AG10798" i="18"/>
  <c r="AH10797" i="18"/>
  <c r="AG10797" i="18"/>
  <c r="AH10796" i="18"/>
  <c r="AG10796" i="18"/>
  <c r="AH10795" i="18"/>
  <c r="AG10795" i="18"/>
  <c r="AH10794" i="18"/>
  <c r="AG10794" i="18"/>
  <c r="AH10793" i="18"/>
  <c r="AG10793" i="18"/>
  <c r="AH10792" i="18"/>
  <c r="AG10792" i="18"/>
  <c r="AH10791" i="18"/>
  <c r="AG10791" i="18"/>
  <c r="AH10790" i="18"/>
  <c r="AG10790" i="18"/>
  <c r="AH10789" i="18"/>
  <c r="AG10789" i="18"/>
  <c r="AH10788" i="18"/>
  <c r="AG10788" i="18"/>
  <c r="AH10787" i="18"/>
  <c r="AG10787" i="18"/>
  <c r="AH10786" i="18"/>
  <c r="AG10786" i="18"/>
  <c r="AH10785" i="18"/>
  <c r="AG10785" i="18"/>
  <c r="AH10784" i="18"/>
  <c r="AG10784" i="18"/>
  <c r="AH10783" i="18"/>
  <c r="AG10783" i="18"/>
  <c r="AH10782" i="18"/>
  <c r="AG10782" i="18"/>
  <c r="AH10781" i="18"/>
  <c r="AG10781" i="18"/>
  <c r="AH10780" i="18"/>
  <c r="AG10780" i="18"/>
  <c r="AH10779" i="18"/>
  <c r="AG10779" i="18"/>
  <c r="AH10778" i="18"/>
  <c r="AG10778" i="18"/>
  <c r="AH10777" i="18"/>
  <c r="AG10777" i="18"/>
  <c r="AH10776" i="18"/>
  <c r="AG10776" i="18"/>
  <c r="AH10775" i="18"/>
  <c r="AG10775" i="18"/>
  <c r="AH10774" i="18"/>
  <c r="AG10774" i="18"/>
  <c r="AH10773" i="18"/>
  <c r="AG10773" i="18"/>
  <c r="AH10772" i="18"/>
  <c r="AG10772" i="18"/>
  <c r="AH10771" i="18"/>
  <c r="AG10771" i="18"/>
  <c r="AH10770" i="18"/>
  <c r="AG10770" i="18"/>
  <c r="AH10769" i="18"/>
  <c r="AG10769" i="18"/>
  <c r="AH10768" i="18"/>
  <c r="AG10768" i="18"/>
  <c r="AH10767" i="18"/>
  <c r="AG10767" i="18"/>
  <c r="AH10766" i="18"/>
  <c r="AG10766" i="18"/>
  <c r="AH10765" i="18"/>
  <c r="AG10765" i="18"/>
  <c r="AH10764" i="18"/>
  <c r="AG10764" i="18"/>
  <c r="AH10763" i="18"/>
  <c r="AG10763" i="18"/>
  <c r="AH10762" i="18"/>
  <c r="AG10762" i="18"/>
  <c r="AH10761" i="18"/>
  <c r="AG10761" i="18"/>
  <c r="AH10760" i="18"/>
  <c r="AG10760" i="18"/>
  <c r="AH10759" i="18"/>
  <c r="AG10759" i="18"/>
  <c r="AH10758" i="18"/>
  <c r="AG10758" i="18"/>
  <c r="AH10757" i="18"/>
  <c r="AG10757" i="18"/>
  <c r="AH10756" i="18"/>
  <c r="AG10756" i="18"/>
  <c r="AH10755" i="18"/>
  <c r="AG10755" i="18"/>
  <c r="AH10754" i="18"/>
  <c r="AG10754" i="18"/>
  <c r="AH10753" i="18"/>
  <c r="AG10753" i="18"/>
  <c r="AH10752" i="18"/>
  <c r="AG10752" i="18"/>
  <c r="AH10751" i="18"/>
  <c r="AG10751" i="18"/>
  <c r="AH10750" i="18"/>
  <c r="AG10750" i="18"/>
  <c r="AH10749" i="18"/>
  <c r="AG10749" i="18"/>
  <c r="AH10748" i="18"/>
  <c r="AG10748" i="18"/>
  <c r="AH10747" i="18"/>
  <c r="AG10747" i="18"/>
  <c r="AH10746" i="18"/>
  <c r="AG10746" i="18"/>
  <c r="AH10745" i="18"/>
  <c r="AG10745" i="18"/>
  <c r="AH10744" i="18"/>
  <c r="AG10744" i="18"/>
  <c r="AH10743" i="18"/>
  <c r="AG10743" i="18"/>
  <c r="AH10742" i="18"/>
  <c r="AG10742" i="18"/>
  <c r="AH10741" i="18"/>
  <c r="AG10741" i="18"/>
  <c r="AH10740" i="18"/>
  <c r="AG10740" i="18"/>
  <c r="AH10739" i="18"/>
  <c r="AG10739" i="18"/>
  <c r="AH10738" i="18"/>
  <c r="AG10738" i="18"/>
  <c r="AH10737" i="18"/>
  <c r="AG10737" i="18"/>
  <c r="AH10736" i="18"/>
  <c r="AG10736" i="18"/>
  <c r="AH10735" i="18"/>
  <c r="AG10735" i="18"/>
  <c r="AH10734" i="18"/>
  <c r="AG10734" i="18"/>
  <c r="AH10733" i="18"/>
  <c r="AG10733" i="18"/>
  <c r="AH10732" i="18"/>
  <c r="AG10732" i="18"/>
  <c r="AH10731" i="18"/>
  <c r="AG10731" i="18"/>
  <c r="AH10730" i="18"/>
  <c r="AG10730" i="18"/>
  <c r="AH10729" i="18"/>
  <c r="AG10729" i="18"/>
  <c r="AH10728" i="18"/>
  <c r="AG10728" i="18"/>
  <c r="AH10727" i="18"/>
  <c r="AG10727" i="18"/>
  <c r="AH10726" i="18"/>
  <c r="AG10726" i="18"/>
  <c r="AH10725" i="18"/>
  <c r="AG10725" i="18"/>
  <c r="AH10724" i="18"/>
  <c r="AG10724" i="18"/>
  <c r="AH10723" i="18"/>
  <c r="AG10723" i="18"/>
  <c r="AH10722" i="18"/>
  <c r="AG10722" i="18"/>
  <c r="AH10721" i="18"/>
  <c r="AG10721" i="18"/>
  <c r="AH10720" i="18"/>
  <c r="AG10720" i="18"/>
  <c r="AH10719" i="18"/>
  <c r="AG10719" i="18"/>
  <c r="AH10718" i="18"/>
  <c r="AG10718" i="18"/>
  <c r="AH10717" i="18"/>
  <c r="AG10717" i="18"/>
  <c r="AH10716" i="18"/>
  <c r="AG10716" i="18"/>
  <c r="AH10715" i="18"/>
  <c r="AG10715" i="18"/>
  <c r="AH10714" i="18"/>
  <c r="AG10714" i="18"/>
  <c r="AH10713" i="18"/>
  <c r="AG10713" i="18"/>
  <c r="AH10712" i="18"/>
  <c r="AG10712" i="18"/>
  <c r="AH10711" i="18"/>
  <c r="AG10711" i="18"/>
  <c r="AH10710" i="18"/>
  <c r="AG10710" i="18"/>
  <c r="AH10709" i="18"/>
  <c r="AG10709" i="18"/>
  <c r="AH10708" i="18"/>
  <c r="AG10708" i="18"/>
  <c r="AH10707" i="18"/>
  <c r="AG10707" i="18"/>
  <c r="AH10706" i="18"/>
  <c r="AG10706" i="18"/>
  <c r="AH10705" i="18"/>
  <c r="AG10705" i="18"/>
  <c r="AH10704" i="18"/>
  <c r="AG10704" i="18"/>
  <c r="AH10703" i="18"/>
  <c r="AG10703" i="18"/>
  <c r="AH10702" i="18"/>
  <c r="AG10702" i="18"/>
  <c r="AH10701" i="18"/>
  <c r="AG10701" i="18"/>
  <c r="AH10700" i="18"/>
  <c r="AG10700" i="18"/>
  <c r="AH10699" i="18"/>
  <c r="AG10699" i="18"/>
  <c r="AH10698" i="18"/>
  <c r="AG10698" i="18"/>
  <c r="AH10697" i="18"/>
  <c r="AG10697" i="18"/>
  <c r="AH10696" i="18"/>
  <c r="AG10696" i="18"/>
  <c r="AH10695" i="18"/>
  <c r="AG10695" i="18"/>
  <c r="AH10694" i="18"/>
  <c r="AG10694" i="18"/>
  <c r="AH10693" i="18"/>
  <c r="AG10693" i="18"/>
  <c r="AH10692" i="18"/>
  <c r="AG10692" i="18"/>
  <c r="AH10691" i="18"/>
  <c r="AG10691" i="18"/>
  <c r="AH10690" i="18"/>
  <c r="AG10690" i="18"/>
  <c r="AH10689" i="18"/>
  <c r="AG10689" i="18"/>
  <c r="AH10688" i="18"/>
  <c r="AG10688" i="18"/>
  <c r="AH10687" i="18"/>
  <c r="AG10687" i="18"/>
  <c r="AH10686" i="18"/>
  <c r="AG10686" i="18"/>
  <c r="AH10685" i="18"/>
  <c r="AG10685" i="18"/>
  <c r="AH10684" i="18"/>
  <c r="AG10684" i="18"/>
  <c r="AH10683" i="18"/>
  <c r="AG10683" i="18"/>
  <c r="AH10682" i="18"/>
  <c r="AG10682" i="18"/>
  <c r="AH10681" i="18"/>
  <c r="AG10681" i="18"/>
  <c r="AH10680" i="18"/>
  <c r="AG10680" i="18"/>
  <c r="AH10679" i="18"/>
  <c r="AG10679" i="18"/>
  <c r="AH10678" i="18"/>
  <c r="AG10678" i="18"/>
  <c r="AH10677" i="18"/>
  <c r="AG10677" i="18"/>
  <c r="AH10676" i="18"/>
  <c r="AG10676" i="18"/>
  <c r="AH10675" i="18"/>
  <c r="AG10675" i="18"/>
  <c r="AH10674" i="18"/>
  <c r="AG10674" i="18"/>
  <c r="AH10673" i="18"/>
  <c r="AG10673" i="18"/>
  <c r="AH10672" i="18"/>
  <c r="AG10672" i="18"/>
  <c r="AH10671" i="18"/>
  <c r="AG10671" i="18"/>
  <c r="AH10670" i="18"/>
  <c r="AG10670" i="18"/>
  <c r="AH10669" i="18"/>
  <c r="AG10669" i="18"/>
  <c r="AH10668" i="18"/>
  <c r="AG10668" i="18"/>
  <c r="AH10667" i="18"/>
  <c r="AG10667" i="18"/>
  <c r="AH10666" i="18"/>
  <c r="AG10666" i="18"/>
  <c r="AH10665" i="18"/>
  <c r="AG10665" i="18"/>
  <c r="AH10664" i="18"/>
  <c r="AG10664" i="18"/>
  <c r="AH10663" i="18"/>
  <c r="AG10663" i="18"/>
  <c r="AH10662" i="18"/>
  <c r="AG10662" i="18"/>
  <c r="AH10661" i="18"/>
  <c r="AG10661" i="18"/>
  <c r="AH10660" i="18"/>
  <c r="AG10660" i="18"/>
  <c r="AH10659" i="18"/>
  <c r="AG10659" i="18"/>
  <c r="AH10658" i="18"/>
  <c r="AG10658" i="18"/>
  <c r="AH10657" i="18"/>
  <c r="AG10657" i="18"/>
  <c r="AH10656" i="18"/>
  <c r="AG10656" i="18"/>
  <c r="AH10655" i="18"/>
  <c r="AG10655" i="18"/>
  <c r="AH10654" i="18"/>
  <c r="AG10654" i="18"/>
  <c r="AH10653" i="18"/>
  <c r="AG10653" i="18"/>
  <c r="AH10652" i="18"/>
  <c r="AG10652" i="18"/>
  <c r="AH10651" i="18"/>
  <c r="AG10651" i="18"/>
  <c r="AH10650" i="18"/>
  <c r="AG10650" i="18"/>
  <c r="AH10649" i="18"/>
  <c r="AG10649" i="18"/>
  <c r="AH10648" i="18"/>
  <c r="AG10648" i="18"/>
  <c r="AH10647" i="18"/>
  <c r="AG10647" i="18"/>
  <c r="AH10646" i="18"/>
  <c r="AG10646" i="18"/>
  <c r="AH10645" i="18"/>
  <c r="AG10645" i="18"/>
  <c r="AH10644" i="18"/>
  <c r="AG10644" i="18"/>
  <c r="AH10643" i="18"/>
  <c r="AG10643" i="18"/>
  <c r="AH10642" i="18"/>
  <c r="AG10642" i="18"/>
  <c r="AH10641" i="18"/>
  <c r="AG10641" i="18"/>
  <c r="AH10640" i="18"/>
  <c r="AG10640" i="18"/>
  <c r="AH10639" i="18"/>
  <c r="AG10639" i="18"/>
  <c r="AH10638" i="18"/>
  <c r="AG10638" i="18"/>
  <c r="AH10637" i="18"/>
  <c r="AG10637" i="18"/>
  <c r="AH10636" i="18"/>
  <c r="AG10636" i="18"/>
  <c r="AH10635" i="18"/>
  <c r="AG10635" i="18"/>
  <c r="AH10634" i="18"/>
  <c r="AG10634" i="18"/>
  <c r="AH10633" i="18"/>
  <c r="AG10633" i="18"/>
  <c r="AH10632" i="18"/>
  <c r="AG10632" i="18"/>
  <c r="AH10631" i="18"/>
  <c r="AG10631" i="18"/>
  <c r="AH10630" i="18"/>
  <c r="AG10630" i="18"/>
  <c r="AH10629" i="18"/>
  <c r="AG10629" i="18"/>
  <c r="AH10628" i="18"/>
  <c r="AG10628" i="18"/>
  <c r="AH10627" i="18"/>
  <c r="AG10627" i="18"/>
  <c r="AH10626" i="18"/>
  <c r="AG10626" i="18"/>
  <c r="AH10625" i="18"/>
  <c r="AG10625" i="18"/>
  <c r="AH10624" i="18"/>
  <c r="AG10624" i="18"/>
  <c r="AH10623" i="18"/>
  <c r="AG10623" i="18"/>
  <c r="AH10622" i="18"/>
  <c r="AG10622" i="18"/>
  <c r="AH10621" i="18"/>
  <c r="AG10621" i="18"/>
  <c r="AH10620" i="18"/>
  <c r="AG10620" i="18"/>
  <c r="AH10619" i="18"/>
  <c r="AG10619" i="18"/>
  <c r="AH10618" i="18"/>
  <c r="AG10618" i="18"/>
  <c r="AH10617" i="18"/>
  <c r="AG10617" i="18"/>
  <c r="AH10616" i="18"/>
  <c r="AG10616" i="18"/>
  <c r="AH10615" i="18"/>
  <c r="AG10615" i="18"/>
  <c r="AH10614" i="18"/>
  <c r="AG10614" i="18"/>
  <c r="AH10613" i="18"/>
  <c r="AG10613" i="18"/>
  <c r="AH10612" i="18"/>
  <c r="AG10612" i="18"/>
  <c r="AH10611" i="18"/>
  <c r="AG10611" i="18"/>
  <c r="AH10610" i="18"/>
  <c r="AG10610" i="18"/>
  <c r="AH10609" i="18"/>
  <c r="AG10609" i="18"/>
  <c r="AH10608" i="18"/>
  <c r="AG10608" i="18"/>
  <c r="AH10607" i="18"/>
  <c r="AG10607" i="18"/>
  <c r="AH10606" i="18"/>
  <c r="AG10606" i="18"/>
  <c r="AH10605" i="18"/>
  <c r="AG10605" i="18"/>
  <c r="AH10604" i="18"/>
  <c r="AG10604" i="18"/>
  <c r="AH10603" i="18"/>
  <c r="AG10603" i="18"/>
  <c r="AH10602" i="18"/>
  <c r="AG10602" i="18"/>
  <c r="AH10601" i="18"/>
  <c r="AG10601" i="18"/>
  <c r="AH10600" i="18"/>
  <c r="AG10600" i="18"/>
  <c r="AH10599" i="18"/>
  <c r="AG10599" i="18"/>
  <c r="AH10598" i="18"/>
  <c r="AG10598" i="18"/>
  <c r="AH10597" i="18"/>
  <c r="AG10597" i="18"/>
  <c r="AH10596" i="18"/>
  <c r="AG10596" i="18"/>
  <c r="AH10595" i="18"/>
  <c r="AG10595" i="18"/>
  <c r="AH10594" i="18"/>
  <c r="AG10594" i="18"/>
  <c r="AH10593" i="18"/>
  <c r="AG10593" i="18"/>
  <c r="AH10592" i="18"/>
  <c r="AG10592" i="18"/>
  <c r="AH10591" i="18"/>
  <c r="AG10591" i="18"/>
  <c r="AH10590" i="18"/>
  <c r="AG10590" i="18"/>
  <c r="AH10589" i="18"/>
  <c r="AG10589" i="18"/>
  <c r="AH10588" i="18"/>
  <c r="AG10588" i="18"/>
  <c r="AH10587" i="18"/>
  <c r="AG10587" i="18"/>
  <c r="AH10586" i="18"/>
  <c r="AG10586" i="18"/>
  <c r="AH10585" i="18"/>
  <c r="AG10585" i="18"/>
  <c r="AH10584" i="18"/>
  <c r="AG10584" i="18"/>
  <c r="AH10583" i="18"/>
  <c r="AG10583" i="18"/>
  <c r="AH10582" i="18"/>
  <c r="AG10582" i="18"/>
  <c r="AH10581" i="18"/>
  <c r="AG10581" i="18"/>
  <c r="AH10580" i="18"/>
  <c r="AG10580" i="18"/>
  <c r="AH10579" i="18"/>
  <c r="AG10579" i="18"/>
  <c r="AH10578" i="18"/>
  <c r="AG10578" i="18"/>
  <c r="AH10577" i="18"/>
  <c r="AG10577" i="18"/>
  <c r="AH10576" i="18"/>
  <c r="AG10576" i="18"/>
  <c r="AH10575" i="18"/>
  <c r="AG10575" i="18"/>
  <c r="AH10574" i="18"/>
  <c r="AG10574" i="18"/>
  <c r="AH10573" i="18"/>
  <c r="AG10573" i="18"/>
  <c r="AH10572" i="18"/>
  <c r="AG10572" i="18"/>
  <c r="AH10571" i="18"/>
  <c r="AG10571" i="18"/>
  <c r="AH10570" i="18"/>
  <c r="AG10570" i="18"/>
  <c r="AH10569" i="18"/>
  <c r="AG10569" i="18"/>
  <c r="AH10568" i="18"/>
  <c r="AG10568" i="18"/>
  <c r="AH10567" i="18"/>
  <c r="AG10567" i="18"/>
  <c r="AH10566" i="18"/>
  <c r="AG10566" i="18"/>
  <c r="AH10565" i="18"/>
  <c r="AG10565" i="18"/>
  <c r="AH10564" i="18"/>
  <c r="AG10564" i="18"/>
  <c r="AH10563" i="18"/>
  <c r="AG10563" i="18"/>
  <c r="AH10562" i="18"/>
  <c r="AG10562" i="18"/>
  <c r="AH10561" i="18"/>
  <c r="AG10561" i="18"/>
  <c r="AH10560" i="18"/>
  <c r="AG10560" i="18"/>
  <c r="AH10559" i="18"/>
  <c r="AG10559" i="18"/>
  <c r="AH10558" i="18"/>
  <c r="AG10558" i="18"/>
  <c r="AH10557" i="18"/>
  <c r="AG10557" i="18"/>
  <c r="AH10556" i="18"/>
  <c r="AG10556" i="18"/>
  <c r="AH10555" i="18"/>
  <c r="AG10555" i="18"/>
  <c r="AH10554" i="18"/>
  <c r="AG10554" i="18"/>
  <c r="AH10553" i="18"/>
  <c r="AG10553" i="18"/>
  <c r="AH10552" i="18"/>
  <c r="AG10552" i="18"/>
  <c r="AH10551" i="18"/>
  <c r="AG10551" i="18"/>
  <c r="AH10550" i="18"/>
  <c r="AG10550" i="18"/>
  <c r="AH10549" i="18"/>
  <c r="AG10549" i="18"/>
  <c r="AH10548" i="18"/>
  <c r="AG10548" i="18"/>
  <c r="AH10547" i="18"/>
  <c r="AG10547" i="18"/>
  <c r="AH10546" i="18"/>
  <c r="AG10546" i="18"/>
  <c r="AH10545" i="18"/>
  <c r="AG10545" i="18"/>
  <c r="AH10544" i="18"/>
  <c r="AG10544" i="18"/>
  <c r="AH10543" i="18"/>
  <c r="AG10543" i="18"/>
  <c r="AH10542" i="18"/>
  <c r="AG10542" i="18"/>
  <c r="AH10541" i="18"/>
  <c r="AG10541" i="18"/>
  <c r="AH10540" i="18"/>
  <c r="AG10540" i="18"/>
  <c r="AH10539" i="18"/>
  <c r="AG10539" i="18"/>
  <c r="AH10538" i="18"/>
  <c r="AG10538" i="18"/>
  <c r="AH10537" i="18"/>
  <c r="AG10537" i="18"/>
  <c r="AH10536" i="18"/>
  <c r="AG10536" i="18"/>
  <c r="AH10535" i="18"/>
  <c r="AG10535" i="18"/>
  <c r="AH10534" i="18"/>
  <c r="AG10534" i="18"/>
  <c r="AH10533" i="18"/>
  <c r="AG10533" i="18"/>
  <c r="AH10532" i="18"/>
  <c r="AG10532" i="18"/>
  <c r="AH10531" i="18"/>
  <c r="AG10531" i="18"/>
  <c r="AH10530" i="18"/>
  <c r="AG10530" i="18"/>
  <c r="AH10529" i="18"/>
  <c r="AG10529" i="18"/>
  <c r="AH10528" i="18"/>
  <c r="AG10528" i="18"/>
  <c r="AH10527" i="18"/>
  <c r="AG10527" i="18"/>
  <c r="AH10526" i="18"/>
  <c r="AG10526" i="18"/>
  <c r="AH10525" i="18"/>
  <c r="AG10525" i="18"/>
  <c r="AH10524" i="18"/>
  <c r="AG10524" i="18"/>
  <c r="AH10523" i="18"/>
  <c r="AG10523" i="18"/>
  <c r="AH10522" i="18"/>
  <c r="AG10522" i="18"/>
  <c r="AH10521" i="18"/>
  <c r="AG10521" i="18"/>
  <c r="AH10520" i="18"/>
  <c r="AG10520" i="18"/>
  <c r="AH10519" i="18"/>
  <c r="AG10519" i="18"/>
  <c r="AH10518" i="18"/>
  <c r="AG10518" i="18"/>
  <c r="AH10517" i="18"/>
  <c r="AG10517" i="18"/>
  <c r="AH10516" i="18"/>
  <c r="AG10516" i="18"/>
  <c r="AH10515" i="18"/>
  <c r="AG10515" i="18"/>
  <c r="AH10514" i="18"/>
  <c r="AG10514" i="18"/>
  <c r="AH10513" i="18"/>
  <c r="AG10513" i="18"/>
  <c r="AH10512" i="18"/>
  <c r="AG10512" i="18"/>
  <c r="AH10511" i="18"/>
  <c r="AG10511" i="18"/>
  <c r="AH10510" i="18"/>
  <c r="AG10510" i="18"/>
  <c r="AH10509" i="18"/>
  <c r="AG10509" i="18"/>
  <c r="AH10508" i="18"/>
  <c r="AG10508" i="18"/>
  <c r="AH10507" i="18"/>
  <c r="AG10507" i="18"/>
  <c r="AH10506" i="18"/>
  <c r="AG10506" i="18"/>
  <c r="AH10505" i="18"/>
  <c r="AG10505" i="18"/>
  <c r="AH10504" i="18"/>
  <c r="AG10504" i="18"/>
  <c r="AH10503" i="18"/>
  <c r="AG10503" i="18"/>
  <c r="AH10502" i="18"/>
  <c r="AG10502" i="18"/>
  <c r="AH10501" i="18"/>
  <c r="AG10501" i="18"/>
  <c r="AH10500" i="18"/>
  <c r="AG10500" i="18"/>
  <c r="AH10499" i="18"/>
  <c r="AG10499" i="18"/>
  <c r="AH10498" i="18"/>
  <c r="AG10498" i="18"/>
  <c r="AH10497" i="18"/>
  <c r="AG10497" i="18"/>
  <c r="AH10496" i="18"/>
  <c r="AG10496" i="18"/>
  <c r="AH10495" i="18"/>
  <c r="AG10495" i="18"/>
  <c r="AH10494" i="18"/>
  <c r="AG10494" i="18"/>
  <c r="AH10493" i="18"/>
  <c r="AG10493" i="18"/>
  <c r="AH10492" i="18"/>
  <c r="AG10492" i="18"/>
  <c r="AH10491" i="18"/>
  <c r="AG10491" i="18"/>
  <c r="AH10490" i="18"/>
  <c r="AG10490" i="18"/>
  <c r="AH10489" i="18"/>
  <c r="AG10489" i="18"/>
  <c r="AH10488" i="18"/>
  <c r="AG10488" i="18"/>
  <c r="AH10487" i="18"/>
  <c r="AG10487" i="18"/>
  <c r="AH10486" i="18"/>
  <c r="AG10486" i="18"/>
  <c r="AH10485" i="18"/>
  <c r="AG10485" i="18"/>
  <c r="AH10484" i="18"/>
  <c r="AG10484" i="18"/>
  <c r="AH10483" i="18"/>
  <c r="AG10483" i="18"/>
  <c r="AH10482" i="18"/>
  <c r="AG10482" i="18"/>
  <c r="AH10481" i="18"/>
  <c r="AG10481" i="18"/>
  <c r="AH10480" i="18"/>
  <c r="AG10480" i="18"/>
  <c r="AH10479" i="18"/>
  <c r="AG10479" i="18"/>
  <c r="AH10478" i="18"/>
  <c r="AG10478" i="18"/>
  <c r="AH10477" i="18"/>
  <c r="AG10477" i="18"/>
  <c r="AH10476" i="18"/>
  <c r="AG10476" i="18"/>
  <c r="AH10475" i="18"/>
  <c r="AG10475" i="18"/>
  <c r="AH10474" i="18"/>
  <c r="AG10474" i="18"/>
  <c r="AH10473" i="18"/>
  <c r="AG10473" i="18"/>
  <c r="AH10472" i="18"/>
  <c r="AG10472" i="18"/>
  <c r="AH10471" i="18"/>
  <c r="AG10471" i="18"/>
  <c r="AH10470" i="18"/>
  <c r="AG10470" i="18"/>
  <c r="AH10469" i="18"/>
  <c r="AG10469" i="18"/>
  <c r="AH10468" i="18"/>
  <c r="AG10468" i="18"/>
  <c r="AH10467" i="18"/>
  <c r="AG10467" i="18"/>
  <c r="AH10466" i="18"/>
  <c r="AG10466" i="18"/>
  <c r="AH10465" i="18"/>
  <c r="AG10465" i="18"/>
  <c r="AH10464" i="18"/>
  <c r="AG10464" i="18"/>
  <c r="AH10463" i="18"/>
  <c r="AG10463" i="18"/>
  <c r="AH10462" i="18"/>
  <c r="AG10462" i="18"/>
  <c r="AH10461" i="18"/>
  <c r="AG10461" i="18"/>
  <c r="AH10460" i="18"/>
  <c r="AG10460" i="18"/>
  <c r="AH10459" i="18"/>
  <c r="AG10459" i="18"/>
  <c r="AH10458" i="18"/>
  <c r="AG10458" i="18"/>
  <c r="AH10457" i="18"/>
  <c r="AG10457" i="18"/>
  <c r="AH10456" i="18"/>
  <c r="AG10456" i="18"/>
  <c r="AH10455" i="18"/>
  <c r="AG10455" i="18"/>
  <c r="AH10454" i="18"/>
  <c r="AG10454" i="18"/>
  <c r="AH10453" i="18"/>
  <c r="AG10453" i="18"/>
  <c r="AH10452" i="18"/>
  <c r="AG10452" i="18"/>
  <c r="AH10451" i="18"/>
  <c r="AG10451" i="18"/>
  <c r="AH10450" i="18"/>
  <c r="AG10450" i="18"/>
  <c r="AH10449" i="18"/>
  <c r="AG10449" i="18"/>
  <c r="AH10448" i="18"/>
  <c r="AG10448" i="18"/>
  <c r="AH10447" i="18"/>
  <c r="AG10447" i="18"/>
  <c r="AH10446" i="18"/>
  <c r="AG10446" i="18"/>
  <c r="AH10445" i="18"/>
  <c r="AG10445" i="18"/>
  <c r="AH10444" i="18"/>
  <c r="AG10444" i="18"/>
  <c r="AH10443" i="18"/>
  <c r="AG10443" i="18"/>
  <c r="AH10442" i="18"/>
  <c r="AG10442" i="18"/>
  <c r="AH10441" i="18"/>
  <c r="AG10441" i="18"/>
  <c r="AH10440" i="18"/>
  <c r="AG10440" i="18"/>
  <c r="AH10439" i="18"/>
  <c r="AG10439" i="18"/>
  <c r="AH10438" i="18"/>
  <c r="AG10438" i="18"/>
  <c r="AH10437" i="18"/>
  <c r="AG10437" i="18"/>
  <c r="AH10436" i="18"/>
  <c r="AG10436" i="18"/>
  <c r="AH10435" i="18"/>
  <c r="AG10435" i="18"/>
  <c r="AH10434" i="18"/>
  <c r="AG10434" i="18"/>
  <c r="AH10433" i="18"/>
  <c r="AG10433" i="18"/>
  <c r="AH10432" i="18"/>
  <c r="AG10432" i="18"/>
  <c r="AH10431" i="18"/>
  <c r="AG10431" i="18"/>
  <c r="AH10430" i="18"/>
  <c r="AG10430" i="18"/>
  <c r="AH10429" i="18"/>
  <c r="AG10429" i="18"/>
  <c r="AH10428" i="18"/>
  <c r="AG10428" i="18"/>
  <c r="AH10427" i="18"/>
  <c r="AG10427" i="18"/>
  <c r="AH10426" i="18"/>
  <c r="AG10426" i="18"/>
  <c r="AH10425" i="18"/>
  <c r="AG10425" i="18"/>
  <c r="AH10424" i="18"/>
  <c r="AG10424" i="18"/>
  <c r="AH10423" i="18"/>
  <c r="AG10423" i="18"/>
  <c r="AH10422" i="18"/>
  <c r="AG10422" i="18"/>
  <c r="AH10421" i="18"/>
  <c r="AG10421" i="18"/>
  <c r="AH10420" i="18"/>
  <c r="AG10420" i="18"/>
  <c r="AH10419" i="18"/>
  <c r="AG10419" i="18"/>
  <c r="AH10418" i="18"/>
  <c r="AG10418" i="18"/>
  <c r="AH10417" i="18"/>
  <c r="AG10417" i="18"/>
  <c r="AH10416" i="18"/>
  <c r="AG10416" i="18"/>
  <c r="AH10415" i="18"/>
  <c r="AG10415" i="18"/>
  <c r="AH10414" i="18"/>
  <c r="AG10414" i="18"/>
  <c r="AH10413" i="18"/>
  <c r="AG10413" i="18"/>
  <c r="AH10412" i="18"/>
  <c r="AG10412" i="18"/>
  <c r="AH10411" i="18"/>
  <c r="AG10411" i="18"/>
  <c r="AH10410" i="18"/>
  <c r="AG10410" i="18"/>
  <c r="AH10409" i="18"/>
  <c r="AG10409" i="18"/>
  <c r="AH10408" i="18"/>
  <c r="AG10408" i="18"/>
  <c r="AH10407" i="18"/>
  <c r="AG10407" i="18"/>
  <c r="AH10406" i="18"/>
  <c r="AG10406" i="18"/>
  <c r="AH10405" i="18"/>
  <c r="AG10405" i="18"/>
  <c r="AH10404" i="18"/>
  <c r="AG10404" i="18"/>
  <c r="AH10403" i="18"/>
  <c r="AG10403" i="18"/>
  <c r="AH10402" i="18"/>
  <c r="AG10402" i="18"/>
  <c r="AH10401" i="18"/>
  <c r="AG10401" i="18"/>
  <c r="AH10400" i="18"/>
  <c r="AG10400" i="18"/>
  <c r="AH10399" i="18"/>
  <c r="AG10399" i="18"/>
  <c r="AH10398" i="18"/>
  <c r="AG10398" i="18"/>
  <c r="AH10397" i="18"/>
  <c r="AG10397" i="18"/>
  <c r="AH10396" i="18"/>
  <c r="AG10396" i="18"/>
  <c r="AH10395" i="18"/>
  <c r="AG10395" i="18"/>
  <c r="AH10394" i="18"/>
  <c r="AG10394" i="18"/>
  <c r="AH10393" i="18"/>
  <c r="AG10393" i="18"/>
  <c r="AH10392" i="18"/>
  <c r="AG10392" i="18"/>
  <c r="AH10391" i="18"/>
  <c r="AG10391" i="18"/>
  <c r="AH10390" i="18"/>
  <c r="AG10390" i="18"/>
  <c r="AH10389" i="18"/>
  <c r="AG10389" i="18"/>
  <c r="AH10388" i="18"/>
  <c r="AG10388" i="18"/>
  <c r="AH10387" i="18"/>
  <c r="AG10387" i="18"/>
  <c r="AH10386" i="18"/>
  <c r="AG10386" i="18"/>
  <c r="AH10385" i="18"/>
  <c r="AG10385" i="18"/>
  <c r="AH10384" i="18"/>
  <c r="AG10384" i="18"/>
  <c r="AH10383" i="18"/>
  <c r="AG10383" i="18"/>
  <c r="AH10382" i="18"/>
  <c r="AG10382" i="18"/>
  <c r="AH10381" i="18"/>
  <c r="AG10381" i="18"/>
  <c r="AH10380" i="18"/>
  <c r="AG10380" i="18"/>
  <c r="AH10379" i="18"/>
  <c r="AG10379" i="18"/>
  <c r="AH10378" i="18"/>
  <c r="AG10378" i="18"/>
  <c r="AH10377" i="18"/>
  <c r="AG10377" i="18"/>
  <c r="AH10376" i="18"/>
  <c r="AG10376" i="18"/>
  <c r="AH10375" i="18"/>
  <c r="AG10375" i="18"/>
  <c r="AH10374" i="18"/>
  <c r="AG10374" i="18"/>
  <c r="AH10373" i="18"/>
  <c r="AG10373" i="18"/>
  <c r="AH10372" i="18"/>
  <c r="AG10372" i="18"/>
  <c r="AH10371" i="18"/>
  <c r="AG10371" i="18"/>
  <c r="AH10370" i="18"/>
  <c r="AG10370" i="18"/>
  <c r="AH10369" i="18"/>
  <c r="AG10369" i="18"/>
  <c r="AH10368" i="18"/>
  <c r="AG10368" i="18"/>
  <c r="AH10367" i="18"/>
  <c r="AG10367" i="18"/>
  <c r="AH10366" i="18"/>
  <c r="AG10366" i="18"/>
  <c r="AH10365" i="18"/>
  <c r="AG10365" i="18"/>
  <c r="AH10364" i="18"/>
  <c r="AG10364" i="18"/>
  <c r="AH10363" i="18"/>
  <c r="AG10363" i="18"/>
  <c r="AH10362" i="18"/>
  <c r="AG10362" i="18"/>
  <c r="AH10361" i="18"/>
  <c r="AG10361" i="18"/>
  <c r="AH10360" i="18"/>
  <c r="AG10360" i="18"/>
  <c r="AH10359" i="18"/>
  <c r="AG10359" i="18"/>
  <c r="AH10358" i="18"/>
  <c r="AG10358" i="18"/>
  <c r="AH10357" i="18"/>
  <c r="AG10357" i="18"/>
  <c r="AH10356" i="18"/>
  <c r="AG10356" i="18"/>
  <c r="AH10355" i="18"/>
  <c r="AG10355" i="18"/>
  <c r="AH10354" i="18"/>
  <c r="AG10354" i="18"/>
  <c r="AH10353" i="18"/>
  <c r="AG10353" i="18"/>
  <c r="AH10352" i="18"/>
  <c r="AG10352" i="18"/>
  <c r="AH10351" i="18"/>
  <c r="AG10351" i="18"/>
  <c r="AH10350" i="18"/>
  <c r="AG10350" i="18"/>
  <c r="AH10349" i="18"/>
  <c r="AG10349" i="18"/>
  <c r="AH10348" i="18"/>
  <c r="AG10348" i="18"/>
  <c r="AH10347" i="18"/>
  <c r="AG10347" i="18"/>
  <c r="AH10346" i="18"/>
  <c r="AG10346" i="18"/>
  <c r="AH10345" i="18"/>
  <c r="AG10345" i="18"/>
  <c r="AH10344" i="18"/>
  <c r="AG10344" i="18"/>
  <c r="AH10343" i="18"/>
  <c r="AG10343" i="18"/>
  <c r="AH10342" i="18"/>
  <c r="AG10342" i="18"/>
  <c r="AH10341" i="18"/>
  <c r="AG10341" i="18"/>
  <c r="AH10340" i="18"/>
  <c r="AG10340" i="18"/>
  <c r="AH10339" i="18"/>
  <c r="AG10339" i="18"/>
  <c r="AH10338" i="18"/>
  <c r="AG10338" i="18"/>
  <c r="AH10337" i="18"/>
  <c r="AG10337" i="18"/>
  <c r="AH10336" i="18"/>
  <c r="AG10336" i="18"/>
  <c r="AH10335" i="18"/>
  <c r="AG10335" i="18"/>
  <c r="AH10334" i="18"/>
  <c r="AG10334" i="18"/>
  <c r="AH10333" i="18"/>
  <c r="AG10333" i="18"/>
  <c r="AH10332" i="18"/>
  <c r="AG10332" i="18"/>
  <c r="AH10331" i="18"/>
  <c r="AG10331" i="18"/>
  <c r="AH10330" i="18"/>
  <c r="AG10330" i="18"/>
  <c r="AH10329" i="18"/>
  <c r="AG10329" i="18"/>
  <c r="AH10328" i="18"/>
  <c r="AG10328" i="18"/>
  <c r="AH10327" i="18"/>
  <c r="AG10327" i="18"/>
  <c r="AH10326" i="18"/>
  <c r="AG10326" i="18"/>
  <c r="AH10325" i="18"/>
  <c r="AG10325" i="18"/>
  <c r="AH10324" i="18"/>
  <c r="AG10324" i="18"/>
  <c r="AH10323" i="18"/>
  <c r="AG10323" i="18"/>
  <c r="AH10322" i="18"/>
  <c r="AG10322" i="18"/>
  <c r="AH10321" i="18"/>
  <c r="AG10321" i="18"/>
  <c r="AH10320" i="18"/>
  <c r="AG10320" i="18"/>
  <c r="AH10319" i="18"/>
  <c r="AG10319" i="18"/>
  <c r="AH10318" i="18"/>
  <c r="AG10318" i="18"/>
  <c r="AH10317" i="18"/>
  <c r="AG10317" i="18"/>
  <c r="AH10316" i="18"/>
  <c r="AG10316" i="18"/>
  <c r="AH10315" i="18"/>
  <c r="AG10315" i="18"/>
  <c r="AH10314" i="18"/>
  <c r="AG10314" i="18"/>
  <c r="AH10313" i="18"/>
  <c r="AG10313" i="18"/>
  <c r="AH10312" i="18"/>
  <c r="AG10312" i="18"/>
  <c r="AH10311" i="18"/>
  <c r="AG10311" i="18"/>
  <c r="AH10310" i="18"/>
  <c r="AG10310" i="18"/>
  <c r="AH10309" i="18"/>
  <c r="AG10309" i="18"/>
  <c r="AH10308" i="18"/>
  <c r="AG10308" i="18"/>
  <c r="AH10307" i="18"/>
  <c r="AG10307" i="18"/>
  <c r="AH10306" i="18"/>
  <c r="AG10306" i="18"/>
  <c r="AH10305" i="18"/>
  <c r="AG10305" i="18"/>
  <c r="AH10304" i="18"/>
  <c r="AG10304" i="18"/>
  <c r="AH10303" i="18"/>
  <c r="AG10303" i="18"/>
  <c r="AH10302" i="18"/>
  <c r="AG10302" i="18"/>
  <c r="AH10301" i="18"/>
  <c r="AG10301" i="18"/>
  <c r="AH10300" i="18"/>
  <c r="AG10300" i="18"/>
  <c r="AH10299" i="18"/>
  <c r="AG10299" i="18"/>
  <c r="AH10298" i="18"/>
  <c r="AG10298" i="18"/>
  <c r="AH10297" i="18"/>
  <c r="AG10297" i="18"/>
  <c r="AH10296" i="18"/>
  <c r="AG10296" i="18"/>
  <c r="AH10295" i="18"/>
  <c r="AG10295" i="18"/>
  <c r="AH10294" i="18"/>
  <c r="AG10294" i="18"/>
  <c r="AH10293" i="18"/>
  <c r="AG10293" i="18"/>
  <c r="AH10292" i="18"/>
  <c r="AG10292" i="18"/>
  <c r="AH10291" i="18"/>
  <c r="AG10291" i="18"/>
  <c r="AH10290" i="18"/>
  <c r="AG10290" i="18"/>
  <c r="AH10289" i="18"/>
  <c r="AG10289" i="18"/>
  <c r="AH10288" i="18"/>
  <c r="AG10288" i="18"/>
  <c r="AH10287" i="18"/>
  <c r="AG10287" i="18"/>
  <c r="AH10286" i="18"/>
  <c r="AG10286" i="18"/>
  <c r="AH10285" i="18"/>
  <c r="AG10285" i="18"/>
  <c r="AH10284" i="18"/>
  <c r="AG10284" i="18"/>
  <c r="AH10283" i="18"/>
  <c r="AG10283" i="18"/>
  <c r="AH10282" i="18"/>
  <c r="AG10282" i="18"/>
  <c r="AH10281" i="18"/>
  <c r="AG10281" i="18"/>
  <c r="AH10280" i="18"/>
  <c r="AG10280" i="18"/>
  <c r="AH10279" i="18"/>
  <c r="AG10279" i="18"/>
  <c r="AH10278" i="18"/>
  <c r="AG10278" i="18"/>
  <c r="AH10277" i="18"/>
  <c r="AG10277" i="18"/>
  <c r="AH10276" i="18"/>
  <c r="AG10276" i="18"/>
  <c r="AH10275" i="18"/>
  <c r="AG10275" i="18"/>
  <c r="AH10274" i="18"/>
  <c r="AG10274" i="18"/>
  <c r="AH10273" i="18"/>
  <c r="AG10273" i="18"/>
  <c r="AH10272" i="18"/>
  <c r="AG10272" i="18"/>
  <c r="AH10271" i="18"/>
  <c r="AG10271" i="18"/>
  <c r="AH10270" i="18"/>
  <c r="AG10270" i="18"/>
  <c r="AH10269" i="18"/>
  <c r="AG10269" i="18"/>
  <c r="AH10268" i="18"/>
  <c r="AG10268" i="18"/>
  <c r="AH10267" i="18"/>
  <c r="AG10267" i="18"/>
  <c r="AH10266" i="18"/>
  <c r="AG10266" i="18"/>
  <c r="AH10265" i="18"/>
  <c r="AG10265" i="18"/>
  <c r="AH10264" i="18"/>
  <c r="AG10264" i="18"/>
  <c r="AH10263" i="18"/>
  <c r="AG10263" i="18"/>
  <c r="AH10262" i="18"/>
  <c r="AG10262" i="18"/>
  <c r="AH10261" i="18"/>
  <c r="AG10261" i="18"/>
  <c r="AH10260" i="18"/>
  <c r="AG10260" i="18"/>
  <c r="AH10259" i="18"/>
  <c r="AG10259" i="18"/>
  <c r="AH10258" i="18"/>
  <c r="AG10258" i="18"/>
  <c r="AH10257" i="18"/>
  <c r="AG10257" i="18"/>
  <c r="AH10256" i="18"/>
  <c r="AG10256" i="18"/>
  <c r="AH10255" i="18"/>
  <c r="AG10255" i="18"/>
  <c r="AH10254" i="18"/>
  <c r="AG10254" i="18"/>
  <c r="AH10253" i="18"/>
  <c r="AG10253" i="18"/>
  <c r="AH10252" i="18"/>
  <c r="AG10252" i="18"/>
  <c r="AH10251" i="18"/>
  <c r="AG10251" i="18"/>
  <c r="AH10250" i="18"/>
  <c r="AG10250" i="18"/>
  <c r="AH10249" i="18"/>
  <c r="AG10249" i="18"/>
  <c r="AH10248" i="18"/>
  <c r="AG10248" i="18"/>
  <c r="AH10247" i="18"/>
  <c r="AG10247" i="18"/>
  <c r="AH10246" i="18"/>
  <c r="AG10246" i="18"/>
  <c r="AH10245" i="18"/>
  <c r="AG10245" i="18"/>
  <c r="AH10244" i="18"/>
  <c r="AG10244" i="18"/>
  <c r="AH10243" i="18"/>
  <c r="AG10243" i="18"/>
  <c r="AH10242" i="18"/>
  <c r="AG10242" i="18"/>
  <c r="AH10241" i="18"/>
  <c r="AG10241" i="18"/>
  <c r="AH10240" i="18"/>
  <c r="AG10240" i="18"/>
  <c r="AH10239" i="18"/>
  <c r="AG10239" i="18"/>
  <c r="AH10238" i="18"/>
  <c r="AG10238" i="18"/>
  <c r="AH10237" i="18"/>
  <c r="AG10237" i="18"/>
  <c r="AH10236" i="18"/>
  <c r="AG10236" i="18"/>
  <c r="AH10235" i="18"/>
  <c r="AG10235" i="18"/>
  <c r="AH10234" i="18"/>
  <c r="AG10234" i="18"/>
  <c r="AH10233" i="18"/>
  <c r="AG10233" i="18"/>
  <c r="AH10232" i="18"/>
  <c r="AG10232" i="18"/>
  <c r="AH10231" i="18"/>
  <c r="AG10231" i="18"/>
  <c r="AH10230" i="18"/>
  <c r="AG10230" i="18"/>
  <c r="AH10229" i="18"/>
  <c r="AG10229" i="18"/>
  <c r="AH10228" i="18"/>
  <c r="AG10228" i="18"/>
  <c r="AH10227" i="18"/>
  <c r="AG10227" i="18"/>
  <c r="AH10226" i="18"/>
  <c r="AG10226" i="18"/>
  <c r="AH10225" i="18"/>
  <c r="AG10225" i="18"/>
  <c r="AH10224" i="18"/>
  <c r="AG10224" i="18"/>
  <c r="AH10223" i="18"/>
  <c r="AG10223" i="18"/>
  <c r="AH10222" i="18"/>
  <c r="AG10222" i="18"/>
  <c r="AH10221" i="18"/>
  <c r="AG10221" i="18"/>
  <c r="AH10220" i="18"/>
  <c r="AG10220" i="18"/>
  <c r="AH10219" i="18"/>
  <c r="AG10219" i="18"/>
  <c r="AH10218" i="18"/>
  <c r="AG10218" i="18"/>
  <c r="AH10217" i="18"/>
  <c r="AG10217" i="18"/>
  <c r="AH10216" i="18"/>
  <c r="AG10216" i="18"/>
  <c r="AH10215" i="18"/>
  <c r="AG10215" i="18"/>
  <c r="AH10214" i="18"/>
  <c r="AG10214" i="18"/>
  <c r="AH10213" i="18"/>
  <c r="AG10213" i="18"/>
  <c r="AH10212" i="18"/>
  <c r="AG10212" i="18"/>
  <c r="AH10211" i="18"/>
  <c r="AG10211" i="18"/>
  <c r="AH10210" i="18"/>
  <c r="AG10210" i="18"/>
  <c r="AH10209" i="18"/>
  <c r="AG10209" i="18"/>
  <c r="AH10208" i="18"/>
  <c r="AG10208" i="18"/>
  <c r="AH10207" i="18"/>
  <c r="AG10207" i="18"/>
  <c r="AH10206" i="18"/>
  <c r="AG10206" i="18"/>
  <c r="AH10205" i="18"/>
  <c r="AG10205" i="18"/>
  <c r="AH10204" i="18"/>
  <c r="AG10204" i="18"/>
  <c r="AH10203" i="18"/>
  <c r="AG10203" i="18"/>
  <c r="AH10202" i="18"/>
  <c r="AG10202" i="18"/>
  <c r="AH10201" i="18"/>
  <c r="AG10201" i="18"/>
  <c r="AH10200" i="18"/>
  <c r="AG10200" i="18"/>
  <c r="AH10199" i="18"/>
  <c r="AG10199" i="18"/>
  <c r="AH10198" i="18"/>
  <c r="AG10198" i="18"/>
  <c r="AH10197" i="18"/>
  <c r="AG10197" i="18"/>
  <c r="AH10196" i="18"/>
  <c r="AG10196" i="18"/>
  <c r="AH10195" i="18"/>
  <c r="AG10195" i="18"/>
  <c r="AH10194" i="18"/>
  <c r="AG10194" i="18"/>
  <c r="AH10193" i="18"/>
  <c r="AG10193" i="18"/>
  <c r="AH10192" i="18"/>
  <c r="AG10192" i="18"/>
  <c r="AH10191" i="18"/>
  <c r="AG10191" i="18"/>
  <c r="AH10190" i="18"/>
  <c r="AG10190" i="18"/>
  <c r="AH10189" i="18"/>
  <c r="AG10189" i="18"/>
  <c r="AH10188" i="18"/>
  <c r="AG10188" i="18"/>
  <c r="AH10187" i="18"/>
  <c r="AG10187" i="18"/>
  <c r="AH10186" i="18"/>
  <c r="AG10186" i="18"/>
  <c r="AH10185" i="18"/>
  <c r="AG10185" i="18"/>
  <c r="AH10184" i="18"/>
  <c r="AG10184" i="18"/>
  <c r="AH10183" i="18"/>
  <c r="AG10183" i="18"/>
  <c r="AH10182" i="18"/>
  <c r="AG10182" i="18"/>
  <c r="AH10181" i="18"/>
  <c r="AG10181" i="18"/>
  <c r="AH10180" i="18"/>
  <c r="AG10180" i="18"/>
  <c r="AH10179" i="18"/>
  <c r="AG10179" i="18"/>
  <c r="AH10178" i="18"/>
  <c r="AG10178" i="18"/>
  <c r="AH10177" i="18"/>
  <c r="AG10177" i="18"/>
  <c r="AH10176" i="18"/>
  <c r="AG10176" i="18"/>
  <c r="AH10175" i="18"/>
  <c r="AG10175" i="18"/>
  <c r="AH10174" i="18"/>
  <c r="AG10174" i="18"/>
  <c r="AH10173" i="18"/>
  <c r="AG10173" i="18"/>
  <c r="AH10172" i="18"/>
  <c r="AG10172" i="18"/>
  <c r="AH10171" i="18"/>
  <c r="AG10171" i="18"/>
  <c r="AH10170" i="18"/>
  <c r="AG10170" i="18"/>
  <c r="AH10169" i="18"/>
  <c r="AG10169" i="18"/>
  <c r="AH10168" i="18"/>
  <c r="AG10168" i="18"/>
  <c r="AH10167" i="18"/>
  <c r="AG10167" i="18"/>
  <c r="AH10166" i="18"/>
  <c r="AG10166" i="18"/>
  <c r="AH10165" i="18"/>
  <c r="AG10165" i="18"/>
  <c r="AH10164" i="18"/>
  <c r="AG10164" i="18"/>
  <c r="AH10163" i="18"/>
  <c r="AG10163" i="18"/>
  <c r="AH10162" i="18"/>
  <c r="AG10162" i="18"/>
  <c r="AH10161" i="18"/>
  <c r="AG10161" i="18"/>
  <c r="AH10160" i="18"/>
  <c r="AG10160" i="18"/>
  <c r="AH10159" i="18"/>
  <c r="AG10159" i="18"/>
  <c r="AH10158" i="18"/>
  <c r="AG10158" i="18"/>
  <c r="AH10157" i="18"/>
  <c r="AG10157" i="18"/>
  <c r="AH10156" i="18"/>
  <c r="AG10156" i="18"/>
  <c r="AH10155" i="18"/>
  <c r="AG10155" i="18"/>
  <c r="AH10154" i="18"/>
  <c r="AG10154" i="18"/>
  <c r="AH10153" i="18"/>
  <c r="AG10153" i="18"/>
  <c r="AH10152" i="18"/>
  <c r="AG10152" i="18"/>
  <c r="AH10151" i="18"/>
  <c r="AG10151" i="18"/>
  <c r="AH10150" i="18"/>
  <c r="AG10150" i="18"/>
  <c r="AH10149" i="18"/>
  <c r="AG10149" i="18"/>
  <c r="AH10148" i="18"/>
  <c r="AG10148" i="18"/>
  <c r="AH10147" i="18"/>
  <c r="AG10147" i="18"/>
  <c r="AH10146" i="18"/>
  <c r="AG10146" i="18"/>
  <c r="AH10145" i="18"/>
  <c r="AG10145" i="18"/>
  <c r="AH10144" i="18"/>
  <c r="AG10144" i="18"/>
  <c r="AH10143" i="18"/>
  <c r="AG10143" i="18"/>
  <c r="AH10142" i="18"/>
  <c r="AG10142" i="18"/>
  <c r="AH10141" i="18"/>
  <c r="AG10141" i="18"/>
  <c r="AH10140" i="18"/>
  <c r="AG10140" i="18"/>
  <c r="AH10139" i="18"/>
  <c r="AG10139" i="18"/>
  <c r="AH10138" i="18"/>
  <c r="AG10138" i="18"/>
  <c r="AH10137" i="18"/>
  <c r="AG10137" i="18"/>
  <c r="AH10136" i="18"/>
  <c r="AG10136" i="18"/>
  <c r="AH10135" i="18"/>
  <c r="AG10135" i="18"/>
  <c r="AH10134" i="18"/>
  <c r="AG10134" i="18"/>
  <c r="AH10133" i="18"/>
  <c r="AG10133" i="18"/>
  <c r="AH10132" i="18"/>
  <c r="AG10132" i="18"/>
  <c r="AH10131" i="18"/>
  <c r="AG10131" i="18"/>
  <c r="AH10130" i="18"/>
  <c r="AG10130" i="18"/>
  <c r="AH10129" i="18"/>
  <c r="AG10129" i="18"/>
  <c r="AH10128" i="18"/>
  <c r="AG10128" i="18"/>
  <c r="AH10127" i="18"/>
  <c r="AG10127" i="18"/>
  <c r="AH10126" i="18"/>
  <c r="AG10126" i="18"/>
  <c r="AH10125" i="18"/>
  <c r="AG10125" i="18"/>
  <c r="AH10124" i="18"/>
  <c r="AG10124" i="18"/>
  <c r="AH10123" i="18"/>
  <c r="AG10123" i="18"/>
  <c r="AH10122" i="18"/>
  <c r="AG10122" i="18"/>
  <c r="AH10121" i="18"/>
  <c r="AG10121" i="18"/>
  <c r="AH10120" i="18"/>
  <c r="AG10120" i="18"/>
  <c r="AH10119" i="18"/>
  <c r="AG10119" i="18"/>
  <c r="AH10118" i="18"/>
  <c r="AG10118" i="18"/>
  <c r="AH10117" i="18"/>
  <c r="AG10117" i="18"/>
  <c r="AH10116" i="18"/>
  <c r="AG10116" i="18"/>
  <c r="AH10115" i="18"/>
  <c r="AG10115" i="18"/>
  <c r="AH10114" i="18"/>
  <c r="AG10114" i="18"/>
  <c r="AH10113" i="18"/>
  <c r="AG10113" i="18"/>
  <c r="AH10112" i="18"/>
  <c r="AG10112" i="18"/>
  <c r="AH10111" i="18"/>
  <c r="AG10111" i="18"/>
  <c r="AH10110" i="18"/>
  <c r="AG10110" i="18"/>
  <c r="AH10109" i="18"/>
  <c r="AG10109" i="18"/>
  <c r="AH10108" i="18"/>
  <c r="AG10108" i="18"/>
  <c r="AH10107" i="18"/>
  <c r="AG10107" i="18"/>
  <c r="AH10106" i="18"/>
  <c r="AG10106" i="18"/>
  <c r="AH10105" i="18"/>
  <c r="AG10105" i="18"/>
  <c r="AH10104" i="18"/>
  <c r="AG10104" i="18"/>
  <c r="AH10103" i="18"/>
  <c r="AG10103" i="18"/>
  <c r="AH10102" i="18"/>
  <c r="AG10102" i="18"/>
  <c r="AH10101" i="18"/>
  <c r="AG10101" i="18"/>
  <c r="AH10100" i="18"/>
  <c r="AG10100" i="18"/>
  <c r="AH10099" i="18"/>
  <c r="AG10099" i="18"/>
  <c r="AH10098" i="18"/>
  <c r="AG10098" i="18"/>
  <c r="AH10097" i="18"/>
  <c r="AG10097" i="18"/>
  <c r="AH10096" i="18"/>
  <c r="AG10096" i="18"/>
  <c r="AH10095" i="18"/>
  <c r="AG10095" i="18"/>
  <c r="AH10094" i="18"/>
  <c r="AG10094" i="18"/>
  <c r="AH10093" i="18"/>
  <c r="AG10093" i="18"/>
  <c r="AH10092" i="18"/>
  <c r="AG10092" i="18"/>
  <c r="AH10091" i="18"/>
  <c r="AG10091" i="18"/>
  <c r="AH10090" i="18"/>
  <c r="AG10090" i="18"/>
  <c r="AH10089" i="18"/>
  <c r="AG10089" i="18"/>
  <c r="AH10088" i="18"/>
  <c r="AG10088" i="18"/>
  <c r="AH10087" i="18"/>
  <c r="AG10087" i="18"/>
  <c r="AH10086" i="18"/>
  <c r="AG10086" i="18"/>
  <c r="AH10085" i="18"/>
  <c r="AG10085" i="18"/>
  <c r="AH10084" i="18"/>
  <c r="AG10084" i="18"/>
  <c r="AH10083" i="18"/>
  <c r="AG10083" i="18"/>
  <c r="AH10082" i="18"/>
  <c r="AG10082" i="18"/>
  <c r="AH10081" i="18"/>
  <c r="AG10081" i="18"/>
  <c r="AH10080" i="18"/>
  <c r="AG10080" i="18"/>
  <c r="AH10079" i="18"/>
  <c r="AG10079" i="18"/>
  <c r="AH10078" i="18"/>
  <c r="AG10078" i="18"/>
  <c r="AH10077" i="18"/>
  <c r="AG10077" i="18"/>
  <c r="AH10076" i="18"/>
  <c r="AG10076" i="18"/>
  <c r="AH10075" i="18"/>
  <c r="AG10075" i="18"/>
  <c r="AH10074" i="18"/>
  <c r="AG10074" i="18"/>
  <c r="AH10073" i="18"/>
  <c r="AG10073" i="18"/>
  <c r="AH10072" i="18"/>
  <c r="AG10072" i="18"/>
  <c r="AH10071" i="18"/>
  <c r="AG10071" i="18"/>
  <c r="AH10070" i="18"/>
  <c r="AG10070" i="18"/>
  <c r="AH10069" i="18"/>
  <c r="AG10069" i="18"/>
  <c r="AH10068" i="18"/>
  <c r="AG10068" i="18"/>
  <c r="AH10067" i="18"/>
  <c r="AG10067" i="18"/>
  <c r="AH10066" i="18"/>
  <c r="AG10066" i="18"/>
  <c r="AH10065" i="18"/>
  <c r="AG10065" i="18"/>
  <c r="AH10064" i="18"/>
  <c r="AG10064" i="18"/>
  <c r="AH10063" i="18"/>
  <c r="AG10063" i="18"/>
  <c r="AH10062" i="18"/>
  <c r="AG10062" i="18"/>
  <c r="AH10061" i="18"/>
  <c r="AG10061" i="18"/>
  <c r="AH10060" i="18"/>
  <c r="AG10060" i="18"/>
  <c r="AH10059" i="18"/>
  <c r="AG10059" i="18"/>
  <c r="AH10058" i="18"/>
  <c r="AG10058" i="18"/>
  <c r="AH10057" i="18"/>
  <c r="AG10057" i="18"/>
  <c r="AH10056" i="18"/>
  <c r="AG10056" i="18"/>
  <c r="AH10055" i="18"/>
  <c r="AG10055" i="18"/>
  <c r="AH10054" i="18"/>
  <c r="AG10054" i="18"/>
  <c r="AH10053" i="18"/>
  <c r="AG10053" i="18"/>
  <c r="AH10052" i="18"/>
  <c r="AG10052" i="18"/>
  <c r="AH10051" i="18"/>
  <c r="AG10051" i="18"/>
  <c r="AH10050" i="18"/>
  <c r="AG10050" i="18"/>
  <c r="AH10049" i="18"/>
  <c r="AG10049" i="18"/>
  <c r="AH10048" i="18"/>
  <c r="AG10048" i="18"/>
  <c r="AH10047" i="18"/>
  <c r="AG10047" i="18"/>
  <c r="AH10046" i="18"/>
  <c r="AG10046" i="18"/>
  <c r="AH10045" i="18"/>
  <c r="AG10045" i="18"/>
  <c r="AH10044" i="18"/>
  <c r="AG10044" i="18"/>
  <c r="AH10043" i="18"/>
  <c r="AG10043" i="18"/>
  <c r="AH10042" i="18"/>
  <c r="AG10042" i="18"/>
  <c r="AH10041" i="18"/>
  <c r="AG10041" i="18"/>
  <c r="AH10040" i="18"/>
  <c r="AG10040" i="18"/>
  <c r="AH10039" i="18"/>
  <c r="AG10039" i="18"/>
  <c r="AH10038" i="18"/>
  <c r="AG10038" i="18"/>
  <c r="AH10037" i="18"/>
  <c r="AG10037" i="18"/>
  <c r="AH10036" i="18"/>
  <c r="AG10036" i="18"/>
  <c r="AH10035" i="18"/>
  <c r="AG10035" i="18"/>
  <c r="AH10034" i="18"/>
  <c r="AG10034" i="18"/>
  <c r="AH10033" i="18"/>
  <c r="AG10033" i="18"/>
  <c r="AH10032" i="18"/>
  <c r="AG10032" i="18"/>
  <c r="AH10031" i="18"/>
  <c r="AG10031" i="18"/>
  <c r="AH10030" i="18"/>
  <c r="AG10030" i="18"/>
  <c r="AH10029" i="18"/>
  <c r="AG10029" i="18"/>
  <c r="AH10028" i="18"/>
  <c r="AG10028" i="18"/>
  <c r="AH10027" i="18"/>
  <c r="AG10027" i="18"/>
  <c r="AH10026" i="18"/>
  <c r="AG10026" i="18"/>
  <c r="AH10025" i="18"/>
  <c r="AG10025" i="18"/>
  <c r="AH10024" i="18"/>
  <c r="AG10024" i="18"/>
  <c r="AH10023" i="18"/>
  <c r="AG10023" i="18"/>
  <c r="AH10022" i="18"/>
  <c r="AG10022" i="18"/>
  <c r="AH10021" i="18"/>
  <c r="AG10021" i="18"/>
  <c r="AH10020" i="18"/>
  <c r="AG10020" i="18"/>
  <c r="AH10019" i="18"/>
  <c r="AG10019" i="18"/>
  <c r="AH10018" i="18"/>
  <c r="AG10018" i="18"/>
  <c r="AH10017" i="18"/>
  <c r="AG10017" i="18"/>
  <c r="AH10016" i="18"/>
  <c r="AG10016" i="18"/>
  <c r="AH10015" i="18"/>
  <c r="AG10015" i="18"/>
  <c r="AH10014" i="18"/>
  <c r="AG10014" i="18"/>
  <c r="AH10013" i="18"/>
  <c r="AG10013" i="18"/>
  <c r="AH10012" i="18"/>
  <c r="AG10012" i="18"/>
  <c r="AH10011" i="18"/>
  <c r="AG10011" i="18"/>
  <c r="AH10010" i="18"/>
  <c r="AG10010" i="18"/>
  <c r="AH10009" i="18"/>
  <c r="AG10009" i="18"/>
  <c r="AH10008" i="18"/>
  <c r="AG10008" i="18"/>
  <c r="AH10007" i="18"/>
  <c r="AG10007" i="18"/>
  <c r="AH10006" i="18"/>
  <c r="AG10006" i="18"/>
  <c r="AH10005" i="18"/>
  <c r="AG10005" i="18"/>
  <c r="AH10004" i="18"/>
  <c r="AG10004" i="18"/>
  <c r="AH10003" i="18"/>
  <c r="AG10003" i="18"/>
  <c r="AH10002" i="18"/>
  <c r="AG10002" i="18"/>
  <c r="AH10001" i="18"/>
  <c r="AG10001" i="18"/>
  <c r="AH10000" i="18"/>
  <c r="AG10000" i="18"/>
  <c r="AH9999" i="18"/>
  <c r="AG9999" i="18"/>
  <c r="AH9998" i="18"/>
  <c r="AG9998" i="18"/>
  <c r="AH9997" i="18"/>
  <c r="AG9997" i="18"/>
  <c r="AH9996" i="18"/>
  <c r="AG9996" i="18"/>
  <c r="AH9995" i="18"/>
  <c r="AG9995" i="18"/>
  <c r="AH9994" i="18"/>
  <c r="AG9994" i="18"/>
  <c r="AH9993" i="18"/>
  <c r="AG9993" i="18"/>
  <c r="AH9992" i="18"/>
  <c r="AG9992" i="18"/>
  <c r="AH9991" i="18"/>
  <c r="AG9991" i="18"/>
  <c r="AH9990" i="18"/>
  <c r="AG9990" i="18"/>
  <c r="AH9989" i="18"/>
  <c r="AG9989" i="18"/>
  <c r="AH9988" i="18"/>
  <c r="AG9988" i="18"/>
  <c r="AH9987" i="18"/>
  <c r="AG9987" i="18"/>
  <c r="AH9986" i="18"/>
  <c r="AG9986" i="18"/>
  <c r="AH9985" i="18"/>
  <c r="AG9985" i="18"/>
  <c r="AH9984" i="18"/>
  <c r="AG9984" i="18"/>
  <c r="AH9983" i="18"/>
  <c r="AG9983" i="18"/>
  <c r="AH9982" i="18"/>
  <c r="AG9982" i="18"/>
  <c r="AH9981" i="18"/>
  <c r="AG9981" i="18"/>
  <c r="AH9980" i="18"/>
  <c r="AG9980" i="18"/>
  <c r="AH9979" i="18"/>
  <c r="AG9979" i="18"/>
  <c r="AH9978" i="18"/>
  <c r="AG9978" i="18"/>
  <c r="AH9977" i="18"/>
  <c r="AG9977" i="18"/>
  <c r="AH9976" i="18"/>
  <c r="AG9976" i="18"/>
  <c r="AH9975" i="18"/>
  <c r="AG9975" i="18"/>
  <c r="AH9974" i="18"/>
  <c r="AG9974" i="18"/>
  <c r="AH9973" i="18"/>
  <c r="AG9973" i="18"/>
  <c r="AH9972" i="18"/>
  <c r="AG9972" i="18"/>
  <c r="AH9971" i="18"/>
  <c r="AG9971" i="18"/>
  <c r="AH9970" i="18"/>
  <c r="AG9970" i="18"/>
  <c r="AH9969" i="18"/>
  <c r="AG9969" i="18"/>
  <c r="AH9968" i="18"/>
  <c r="AG9968" i="18"/>
  <c r="AH9967" i="18"/>
  <c r="AG9967" i="18"/>
  <c r="AH9966" i="18"/>
  <c r="AG9966" i="18"/>
  <c r="AH9965" i="18"/>
  <c r="AG9965" i="18"/>
  <c r="AH9964" i="18"/>
  <c r="AG9964" i="18"/>
  <c r="AH9963" i="18"/>
  <c r="AG9963" i="18"/>
  <c r="AH9962" i="18"/>
  <c r="AG9962" i="18"/>
  <c r="AH9961" i="18"/>
  <c r="AG9961" i="18"/>
  <c r="AH9960" i="18"/>
  <c r="AG9960" i="18"/>
  <c r="AH9959" i="18"/>
  <c r="AG9959" i="18"/>
  <c r="AH9958" i="18"/>
  <c r="AG9958" i="18"/>
  <c r="AH9957" i="18"/>
  <c r="AG9957" i="18"/>
  <c r="AH9956" i="18"/>
  <c r="AG9956" i="18"/>
  <c r="AH9955" i="18"/>
  <c r="AG9955" i="18"/>
  <c r="AH9954" i="18"/>
  <c r="AG9954" i="18"/>
  <c r="AH9953" i="18"/>
  <c r="AG9953" i="18"/>
  <c r="AH9952" i="18"/>
  <c r="AG9952" i="18"/>
  <c r="AH9951" i="18"/>
  <c r="AG9951" i="18"/>
  <c r="AH9950" i="18"/>
  <c r="AG9950" i="18"/>
  <c r="AH9949" i="18"/>
  <c r="AG9949" i="18"/>
  <c r="AH9948" i="18"/>
  <c r="AG9948" i="18"/>
  <c r="AH9947" i="18"/>
  <c r="AG9947" i="18"/>
  <c r="AH9946" i="18"/>
  <c r="AG9946" i="18"/>
  <c r="AH9945" i="18"/>
  <c r="AG9945" i="18"/>
  <c r="AH9944" i="18"/>
  <c r="AG9944" i="18"/>
  <c r="AH9943" i="18"/>
  <c r="AG9943" i="18"/>
  <c r="AH9942" i="18"/>
  <c r="AG9942" i="18"/>
  <c r="AH9941" i="18"/>
  <c r="AG9941" i="18"/>
  <c r="AH9940" i="18"/>
  <c r="AG9940" i="18"/>
  <c r="AH9939" i="18"/>
  <c r="AG9939" i="18"/>
  <c r="AH9938" i="18"/>
  <c r="AG9938" i="18"/>
  <c r="AH9937" i="18"/>
  <c r="AG9937" i="18"/>
  <c r="AH9936" i="18"/>
  <c r="AG9936" i="18"/>
  <c r="AH9935" i="18"/>
  <c r="AG9935" i="18"/>
  <c r="AH9934" i="18"/>
  <c r="AG9934" i="18"/>
  <c r="AH9933" i="18"/>
  <c r="AG9933" i="18"/>
  <c r="AH9932" i="18"/>
  <c r="AG9932" i="18"/>
  <c r="AH9931" i="18"/>
  <c r="AG9931" i="18"/>
  <c r="AH9930" i="18"/>
  <c r="AG9930" i="18"/>
  <c r="AH9929" i="18"/>
  <c r="AG9929" i="18"/>
  <c r="AH9928" i="18"/>
  <c r="AG9928" i="18"/>
  <c r="AH9927" i="18"/>
  <c r="AG9927" i="18"/>
  <c r="AH9926" i="18"/>
  <c r="AG9926" i="18"/>
  <c r="AH9925" i="18"/>
  <c r="AG9925" i="18"/>
  <c r="AH9924" i="18"/>
  <c r="AG9924" i="18"/>
  <c r="AH9923" i="18"/>
  <c r="AG9923" i="18"/>
  <c r="AH9922" i="18"/>
  <c r="AG9922" i="18"/>
  <c r="AH9921" i="18"/>
  <c r="AG9921" i="18"/>
  <c r="AH9920" i="18"/>
  <c r="AG9920" i="18"/>
  <c r="AH9919" i="18"/>
  <c r="AG9919" i="18"/>
  <c r="AH9918" i="18"/>
  <c r="AG9918" i="18"/>
  <c r="AH9917" i="18"/>
  <c r="AG9917" i="18"/>
  <c r="AH9916" i="18"/>
  <c r="AG9916" i="18"/>
  <c r="AH9915" i="18"/>
  <c r="AG9915" i="18"/>
  <c r="AH9914" i="18"/>
  <c r="AG9914" i="18"/>
  <c r="AH9913" i="18"/>
  <c r="AG9913" i="18"/>
  <c r="AH9912" i="18"/>
  <c r="AG9912" i="18"/>
  <c r="AH9911" i="18"/>
  <c r="AG9911" i="18"/>
  <c r="AH9910" i="18"/>
  <c r="AG9910" i="18"/>
  <c r="AH9909" i="18"/>
  <c r="AG9909" i="18"/>
  <c r="AH9908" i="18"/>
  <c r="AG9908" i="18"/>
  <c r="AH9907" i="18"/>
  <c r="AG9907" i="18"/>
  <c r="AH9906" i="18"/>
  <c r="AG9906" i="18"/>
  <c r="AH9905" i="18"/>
  <c r="AG9905" i="18"/>
  <c r="AH9904" i="18"/>
  <c r="AG9904" i="18"/>
  <c r="AH9903" i="18"/>
  <c r="AG9903" i="18"/>
  <c r="AH9902" i="18"/>
  <c r="AG9902" i="18"/>
  <c r="AH9901" i="18"/>
  <c r="AG9901" i="18"/>
  <c r="AH9900" i="18"/>
  <c r="AG9900" i="18"/>
  <c r="AH9899" i="18"/>
  <c r="AG9899" i="18"/>
  <c r="AH9898" i="18"/>
  <c r="AG9898" i="18"/>
  <c r="AH9897" i="18"/>
  <c r="AG9897" i="18"/>
  <c r="AH9896" i="18"/>
  <c r="AG9896" i="18"/>
  <c r="AH9895" i="18"/>
  <c r="AG9895" i="18"/>
  <c r="AH9894" i="18"/>
  <c r="AG9894" i="18"/>
  <c r="AH9893" i="18"/>
  <c r="AG9893" i="18"/>
  <c r="AH9892" i="18"/>
  <c r="AG9892" i="18"/>
  <c r="AH9891" i="18"/>
  <c r="AG9891" i="18"/>
  <c r="AH9890" i="18"/>
  <c r="AG9890" i="18"/>
  <c r="AH9889" i="18"/>
  <c r="AG9889" i="18"/>
  <c r="AH9888" i="18"/>
  <c r="AG9888" i="18"/>
  <c r="AH9887" i="18"/>
  <c r="AG9887" i="18"/>
  <c r="AH9886" i="18"/>
  <c r="AG9886" i="18"/>
  <c r="AH9885" i="18"/>
  <c r="AG9885" i="18"/>
  <c r="AH9884" i="18"/>
  <c r="AG9884" i="18"/>
  <c r="AH9883" i="18"/>
  <c r="AG9883" i="18"/>
  <c r="AH9882" i="18"/>
  <c r="AG9882" i="18"/>
  <c r="AH9881" i="18"/>
  <c r="AG9881" i="18"/>
  <c r="AH9880" i="18"/>
  <c r="AG9880" i="18"/>
  <c r="AH9879" i="18"/>
  <c r="AG9879" i="18"/>
  <c r="AH9878" i="18"/>
  <c r="AG9878" i="18"/>
  <c r="AH9877" i="18"/>
  <c r="AG9877" i="18"/>
  <c r="AH9876" i="18"/>
  <c r="AG9876" i="18"/>
  <c r="AH9875" i="18"/>
  <c r="AG9875" i="18"/>
  <c r="AH9874" i="18"/>
  <c r="AG9874" i="18"/>
  <c r="AH9873" i="18"/>
  <c r="AG9873" i="18"/>
  <c r="AH9872" i="18"/>
  <c r="AG9872" i="18"/>
  <c r="AH9871" i="18"/>
  <c r="AG9871" i="18"/>
  <c r="AH9870" i="18"/>
  <c r="AG9870" i="18"/>
  <c r="AH9869" i="18"/>
  <c r="AG9869" i="18"/>
  <c r="AH9868" i="18"/>
  <c r="AG9868" i="18"/>
  <c r="AH9867" i="18"/>
  <c r="AG9867" i="18"/>
  <c r="AH9866" i="18"/>
  <c r="AG9866" i="18"/>
  <c r="AH9865" i="18"/>
  <c r="AG9865" i="18"/>
  <c r="AH9864" i="18"/>
  <c r="AG9864" i="18"/>
  <c r="AH9863" i="18"/>
  <c r="AG9863" i="18"/>
  <c r="AH9862" i="18"/>
  <c r="AG9862" i="18"/>
  <c r="AH9861" i="18"/>
  <c r="AG9861" i="18"/>
  <c r="AH9860" i="18"/>
  <c r="AG9860" i="18"/>
  <c r="AH9859" i="18"/>
  <c r="AG9859" i="18"/>
  <c r="AH9858" i="18"/>
  <c r="AG9858" i="18"/>
  <c r="AH9857" i="18"/>
  <c r="AG9857" i="18"/>
  <c r="AH9856" i="18"/>
  <c r="AG9856" i="18"/>
  <c r="AH9855" i="18"/>
  <c r="AG9855" i="18"/>
  <c r="AH9854" i="18"/>
  <c r="AG9854" i="18"/>
  <c r="AH9853" i="18"/>
  <c r="AG9853" i="18"/>
  <c r="AH9852" i="18"/>
  <c r="AG9852" i="18"/>
  <c r="AH9851" i="18"/>
  <c r="AG9851" i="18"/>
  <c r="AH9850" i="18"/>
  <c r="AG9850" i="18"/>
  <c r="AH9849" i="18"/>
  <c r="AG9849" i="18"/>
  <c r="AH9848" i="18"/>
  <c r="AG9848" i="18"/>
  <c r="AH9847" i="18"/>
  <c r="AG9847" i="18"/>
  <c r="AH9846" i="18"/>
  <c r="AG9846" i="18"/>
  <c r="AH9845" i="18"/>
  <c r="AG9845" i="18"/>
  <c r="AH9844" i="18"/>
  <c r="AG9844" i="18"/>
  <c r="AH9843" i="18"/>
  <c r="AG9843" i="18"/>
  <c r="AH9842" i="18"/>
  <c r="AG9842" i="18"/>
  <c r="AH9841" i="18"/>
  <c r="AG9841" i="18"/>
  <c r="AH9840" i="18"/>
  <c r="AG9840" i="18"/>
  <c r="AH9839" i="18"/>
  <c r="AG9839" i="18"/>
  <c r="AH9838" i="18"/>
  <c r="AG9838" i="18"/>
  <c r="AH9837" i="18"/>
  <c r="AG9837" i="18"/>
  <c r="AH9836" i="18"/>
  <c r="AG9836" i="18"/>
  <c r="AH9835" i="18"/>
  <c r="AG9835" i="18"/>
  <c r="AH9834" i="18"/>
  <c r="AG9834" i="18"/>
  <c r="AH9833" i="18"/>
  <c r="AG9833" i="18"/>
  <c r="AH9832" i="18"/>
  <c r="AG9832" i="18"/>
  <c r="AH9831" i="18"/>
  <c r="AG9831" i="18"/>
  <c r="AH9830" i="18"/>
  <c r="AG9830" i="18"/>
  <c r="AH9829" i="18"/>
  <c r="AG9829" i="18"/>
  <c r="AH9828" i="18"/>
  <c r="AG9828" i="18"/>
  <c r="AH9827" i="18"/>
  <c r="AG9827" i="18"/>
  <c r="AH9826" i="18"/>
  <c r="AG9826" i="18"/>
  <c r="AH9825" i="18"/>
  <c r="AG9825" i="18"/>
  <c r="AH9824" i="18"/>
  <c r="AG9824" i="18"/>
  <c r="AH9823" i="18"/>
  <c r="AG9823" i="18"/>
  <c r="AH9822" i="18"/>
  <c r="AG9822" i="18"/>
  <c r="AH9821" i="18"/>
  <c r="AG9821" i="18"/>
  <c r="AH9820" i="18"/>
  <c r="AG9820" i="18"/>
  <c r="AH9819" i="18"/>
  <c r="AG9819" i="18"/>
  <c r="AH9818" i="18"/>
  <c r="AG9818" i="18"/>
  <c r="AH9817" i="18"/>
  <c r="AG9817" i="18"/>
  <c r="AH9816" i="18"/>
  <c r="AG9816" i="18"/>
  <c r="AH9815" i="18"/>
  <c r="AG9815" i="18"/>
  <c r="AH9814" i="18"/>
  <c r="AG9814" i="18"/>
  <c r="AH9813" i="18"/>
  <c r="AG9813" i="18"/>
  <c r="AH9812" i="18"/>
  <c r="AG9812" i="18"/>
  <c r="AH9811" i="18"/>
  <c r="AG9811" i="18"/>
  <c r="AH9810" i="18"/>
  <c r="AG9810" i="18"/>
  <c r="AH9809" i="18"/>
  <c r="AG9809" i="18"/>
  <c r="AH9808" i="18"/>
  <c r="AG9808" i="18"/>
  <c r="AH9807" i="18"/>
  <c r="AG9807" i="18"/>
  <c r="AH9806" i="18"/>
  <c r="AG9806" i="18"/>
  <c r="AH9805" i="18"/>
  <c r="AG9805" i="18"/>
  <c r="AH9804" i="18"/>
  <c r="AG9804" i="18"/>
  <c r="AH9803" i="18"/>
  <c r="AG9803" i="18"/>
  <c r="AH9802" i="18"/>
  <c r="AG9802" i="18"/>
  <c r="AH9801" i="18"/>
  <c r="AG9801" i="18"/>
  <c r="AH9800" i="18"/>
  <c r="AG9800" i="18"/>
  <c r="AH9799" i="18"/>
  <c r="AG9799" i="18"/>
  <c r="AH9798" i="18"/>
  <c r="AG9798" i="18"/>
  <c r="AH9797" i="18"/>
  <c r="AG9797" i="18"/>
  <c r="AH9796" i="18"/>
  <c r="AG9796" i="18"/>
  <c r="AH9795" i="18"/>
  <c r="AG9795" i="18"/>
  <c r="AH9794" i="18"/>
  <c r="AG9794" i="18"/>
  <c r="AH9793" i="18"/>
  <c r="AG9793" i="18"/>
  <c r="AH9792" i="18"/>
  <c r="AG9792" i="18"/>
  <c r="AH9791" i="18"/>
  <c r="AG9791" i="18"/>
  <c r="AH9790" i="18"/>
  <c r="AG9790" i="18"/>
  <c r="AH9789" i="18"/>
  <c r="AG9789" i="18"/>
  <c r="AH9788" i="18"/>
  <c r="AG9788" i="18"/>
  <c r="AH9787" i="18"/>
  <c r="AG9787" i="18"/>
  <c r="AH9786" i="18"/>
  <c r="AG9786" i="18"/>
  <c r="AH9785" i="18"/>
  <c r="AG9785" i="18"/>
  <c r="AH9784" i="18"/>
  <c r="AG9784" i="18"/>
  <c r="AH9783" i="18"/>
  <c r="AG9783" i="18"/>
  <c r="AH9782" i="18"/>
  <c r="AG9782" i="18"/>
  <c r="AH9781" i="18"/>
  <c r="AG9781" i="18"/>
  <c r="AH9780" i="18"/>
  <c r="AG9780" i="18"/>
  <c r="AH9779" i="18"/>
  <c r="AG9779" i="18"/>
  <c r="AH9778" i="18"/>
  <c r="AG9778" i="18"/>
  <c r="AH9777" i="18"/>
  <c r="AG9777" i="18"/>
  <c r="AH9776" i="18"/>
  <c r="AG9776" i="18"/>
  <c r="AH9775" i="18"/>
  <c r="AG9775" i="18"/>
  <c r="AH9774" i="18"/>
  <c r="AG9774" i="18"/>
  <c r="AH9773" i="18"/>
  <c r="AG9773" i="18"/>
  <c r="AH9772" i="18"/>
  <c r="AG9772" i="18"/>
  <c r="AH9771" i="18"/>
  <c r="AG9771" i="18"/>
  <c r="AH9770" i="18"/>
  <c r="AG9770" i="18"/>
  <c r="AH9769" i="18"/>
  <c r="AG9769" i="18"/>
  <c r="AH9768" i="18"/>
  <c r="AG9768" i="18"/>
  <c r="AH9767" i="18"/>
  <c r="AG9767" i="18"/>
  <c r="AH9766" i="18"/>
  <c r="AG9766" i="18"/>
  <c r="AH9765" i="18"/>
  <c r="AG9765" i="18"/>
  <c r="AH9764" i="18"/>
  <c r="AG9764" i="18"/>
  <c r="AH9763" i="18"/>
  <c r="AG9763" i="18"/>
  <c r="AH9762" i="18"/>
  <c r="AG9762" i="18"/>
  <c r="AH9761" i="18"/>
  <c r="AG9761" i="18"/>
  <c r="AH9760" i="18"/>
  <c r="AG9760" i="18"/>
  <c r="AH9759" i="18"/>
  <c r="AG9759" i="18"/>
  <c r="AH9758" i="18"/>
  <c r="AG9758" i="18"/>
  <c r="AH9757" i="18"/>
  <c r="AG9757" i="18"/>
  <c r="AH9756" i="18"/>
  <c r="AG9756" i="18"/>
  <c r="AH9755" i="18"/>
  <c r="AG9755" i="18"/>
  <c r="AH9754" i="18"/>
  <c r="AG9754" i="18"/>
  <c r="AH9753" i="18"/>
  <c r="AG9753" i="18"/>
  <c r="AH9752" i="18"/>
  <c r="AG9752" i="18"/>
  <c r="AH9751" i="18"/>
  <c r="AG9751" i="18"/>
  <c r="AH9750" i="18"/>
  <c r="AG9750" i="18"/>
  <c r="AH9749" i="18"/>
  <c r="AG9749" i="18"/>
  <c r="AH9748" i="18"/>
  <c r="AG9748" i="18"/>
  <c r="AH9747" i="18"/>
  <c r="AG9747" i="18"/>
  <c r="AH9746" i="18"/>
  <c r="AG9746" i="18"/>
  <c r="AH9745" i="18"/>
  <c r="AG9745" i="18"/>
  <c r="AH9744" i="18"/>
  <c r="AG9744" i="18"/>
  <c r="AH9743" i="18"/>
  <c r="AG9743" i="18"/>
  <c r="AH9742" i="18"/>
  <c r="AG9742" i="18"/>
  <c r="AH9741" i="18"/>
  <c r="AG9741" i="18"/>
  <c r="AH9740" i="18"/>
  <c r="AG9740" i="18"/>
  <c r="AH9739" i="18"/>
  <c r="AG9739" i="18"/>
  <c r="AH9738" i="18"/>
  <c r="AG9738" i="18"/>
  <c r="AH9737" i="18"/>
  <c r="AG9737" i="18"/>
  <c r="AH9736" i="18"/>
  <c r="AG9736" i="18"/>
  <c r="AH9735" i="18"/>
  <c r="AG9735" i="18"/>
  <c r="AH9734" i="18"/>
  <c r="AG9734" i="18"/>
  <c r="AH9733" i="18"/>
  <c r="AG9733" i="18"/>
  <c r="AH9732" i="18"/>
  <c r="AG9732" i="18"/>
  <c r="AH9731" i="18"/>
  <c r="AG9731" i="18"/>
  <c r="AH9730" i="18"/>
  <c r="AG9730" i="18"/>
  <c r="AH9729" i="18"/>
  <c r="AG9729" i="18"/>
  <c r="AH9728" i="18"/>
  <c r="AG9728" i="18"/>
  <c r="AH9727" i="18"/>
  <c r="AG9727" i="18"/>
  <c r="AH9726" i="18"/>
  <c r="AG9726" i="18"/>
  <c r="AH9725" i="18"/>
  <c r="AG9725" i="18"/>
  <c r="AH9724" i="18"/>
  <c r="AG9724" i="18"/>
  <c r="AH9723" i="18"/>
  <c r="AG9723" i="18"/>
  <c r="AH9722" i="18"/>
  <c r="AG9722" i="18"/>
  <c r="AH9721" i="18"/>
  <c r="AG9721" i="18"/>
  <c r="AH9720" i="18"/>
  <c r="AG9720" i="18"/>
  <c r="AH9719" i="18"/>
  <c r="AG9719" i="18"/>
  <c r="AH9718" i="18"/>
  <c r="AG9718" i="18"/>
  <c r="AH9717" i="18"/>
  <c r="AG9717" i="18"/>
  <c r="AH9716" i="18"/>
  <c r="AG9716" i="18"/>
  <c r="AH9715" i="18"/>
  <c r="AG9715" i="18"/>
  <c r="AH9714" i="18"/>
  <c r="AG9714" i="18"/>
  <c r="AH9713" i="18"/>
  <c r="AG9713" i="18"/>
  <c r="AH9712" i="18"/>
  <c r="AG9712" i="18"/>
  <c r="AH9711" i="18"/>
  <c r="AG9711" i="18"/>
  <c r="AH9710" i="18"/>
  <c r="AG9710" i="18"/>
  <c r="AH9709" i="18"/>
  <c r="AG9709" i="18"/>
  <c r="AH9708" i="18"/>
  <c r="AG9708" i="18"/>
  <c r="AH9707" i="18"/>
  <c r="AG9707" i="18"/>
  <c r="AH9706" i="18"/>
  <c r="AG9706" i="18"/>
  <c r="AH9705" i="18"/>
  <c r="AG9705" i="18"/>
  <c r="AH9704" i="18"/>
  <c r="AG9704" i="18"/>
  <c r="AH9703" i="18"/>
  <c r="AG9703" i="18"/>
  <c r="AH9702" i="18"/>
  <c r="AG9702" i="18"/>
  <c r="AH9701" i="18"/>
  <c r="AG9701" i="18"/>
  <c r="AH9700" i="18"/>
  <c r="AG9700" i="18"/>
  <c r="AH9699" i="18"/>
  <c r="AG9699" i="18"/>
  <c r="AH9698" i="18"/>
  <c r="AG9698" i="18"/>
  <c r="AH9697" i="18"/>
  <c r="AG9697" i="18"/>
  <c r="AH9696" i="18"/>
  <c r="AG9696" i="18"/>
  <c r="AH9695" i="18"/>
  <c r="AG9695" i="18"/>
  <c r="AH9694" i="18"/>
  <c r="AG9694" i="18"/>
  <c r="AH9693" i="18"/>
  <c r="AG9693" i="18"/>
  <c r="AH9692" i="18"/>
  <c r="AG9692" i="18"/>
  <c r="AH9691" i="18"/>
  <c r="AG9691" i="18"/>
  <c r="AH9690" i="18"/>
  <c r="AG9690" i="18"/>
  <c r="AH9689" i="18"/>
  <c r="AG9689" i="18"/>
  <c r="AH9688" i="18"/>
  <c r="AG9688" i="18"/>
  <c r="AH9687" i="18"/>
  <c r="AG9687" i="18"/>
  <c r="AH9686" i="18"/>
  <c r="AG9686" i="18"/>
  <c r="AH9685" i="18"/>
  <c r="AG9685" i="18"/>
  <c r="AH9684" i="18"/>
  <c r="AG9684" i="18"/>
  <c r="AH9683" i="18"/>
  <c r="AG9683" i="18"/>
  <c r="AH9682" i="18"/>
  <c r="AG9682" i="18"/>
  <c r="AH9681" i="18"/>
  <c r="AG9681" i="18"/>
  <c r="AH9680" i="18"/>
  <c r="AG9680" i="18"/>
  <c r="AH9679" i="18"/>
  <c r="AG9679" i="18"/>
  <c r="AH9678" i="18"/>
  <c r="AG9678" i="18"/>
  <c r="AH9677" i="18"/>
  <c r="AG9677" i="18"/>
  <c r="AH9676" i="18"/>
  <c r="AG9676" i="18"/>
  <c r="AH9675" i="18"/>
  <c r="AG9675" i="18"/>
  <c r="AH9674" i="18"/>
  <c r="AG9674" i="18"/>
  <c r="AH9673" i="18"/>
  <c r="AG9673" i="18"/>
  <c r="AH9672" i="18"/>
  <c r="AG9672" i="18"/>
  <c r="AH9671" i="18"/>
  <c r="AG9671" i="18"/>
  <c r="AH9670" i="18"/>
  <c r="AG9670" i="18"/>
  <c r="AH9669" i="18"/>
  <c r="AG9669" i="18"/>
  <c r="AH9668" i="18"/>
  <c r="AG9668" i="18"/>
  <c r="AH9667" i="18"/>
  <c r="AG9667" i="18"/>
  <c r="AH9666" i="18"/>
  <c r="AG9666" i="18"/>
  <c r="AH9665" i="18"/>
  <c r="AG9665" i="18"/>
  <c r="AH9664" i="18"/>
  <c r="AG9664" i="18"/>
  <c r="AH9663" i="18"/>
  <c r="AG9663" i="18"/>
  <c r="AH9662" i="18"/>
  <c r="AG9662" i="18"/>
  <c r="AH9661" i="18"/>
  <c r="AG9661" i="18"/>
  <c r="AH9660" i="18"/>
  <c r="AG9660" i="18"/>
  <c r="AH9659" i="18"/>
  <c r="AG9659" i="18"/>
  <c r="AH9658" i="18"/>
  <c r="AG9658" i="18"/>
  <c r="AH9657" i="18"/>
  <c r="AG9657" i="18"/>
  <c r="AH9656" i="18"/>
  <c r="AG9656" i="18"/>
  <c r="AH9655" i="18"/>
  <c r="AG9655" i="18"/>
  <c r="AH9654" i="18"/>
  <c r="AG9654" i="18"/>
  <c r="AH9653" i="18"/>
  <c r="AG9653" i="18"/>
  <c r="AH9652" i="18"/>
  <c r="AG9652" i="18"/>
  <c r="AH9651" i="18"/>
  <c r="AG9651" i="18"/>
  <c r="AH9650" i="18"/>
  <c r="AG9650" i="18"/>
  <c r="AH9649" i="18"/>
  <c r="AG9649" i="18"/>
  <c r="AH9648" i="18"/>
  <c r="AG9648" i="18"/>
  <c r="AH9647" i="18"/>
  <c r="AG9647" i="18"/>
  <c r="AH9646" i="18"/>
  <c r="AG9646" i="18"/>
  <c r="AH9645" i="18"/>
  <c r="AG9645" i="18"/>
  <c r="AH9644" i="18"/>
  <c r="AG9644" i="18"/>
  <c r="AH9643" i="18"/>
  <c r="AG9643" i="18"/>
  <c r="AH9642" i="18"/>
  <c r="AG9642" i="18"/>
  <c r="AH9641" i="18"/>
  <c r="AG9641" i="18"/>
  <c r="AH9640" i="18"/>
  <c r="AG9640" i="18"/>
  <c r="AH9639" i="18"/>
  <c r="AG9639" i="18"/>
  <c r="AH9638" i="18"/>
  <c r="AG9638" i="18"/>
  <c r="AH9637" i="18"/>
  <c r="AG9637" i="18"/>
  <c r="AH9636" i="18"/>
  <c r="AG9636" i="18"/>
  <c r="AH9635" i="18"/>
  <c r="AG9635" i="18"/>
  <c r="AH9634" i="18"/>
  <c r="AG9634" i="18"/>
  <c r="AH9633" i="18"/>
  <c r="AG9633" i="18"/>
  <c r="AH9632" i="18"/>
  <c r="AG9632" i="18"/>
  <c r="AH9631" i="18"/>
  <c r="AG9631" i="18"/>
  <c r="AH9630" i="18"/>
  <c r="AG9630" i="18"/>
  <c r="AH9629" i="18"/>
  <c r="AG9629" i="18"/>
  <c r="AH9628" i="18"/>
  <c r="AG9628" i="18"/>
  <c r="AH9627" i="18"/>
  <c r="AG9627" i="18"/>
  <c r="AH9626" i="18"/>
  <c r="AG9626" i="18"/>
  <c r="AH9625" i="18"/>
  <c r="AG9625" i="18"/>
  <c r="AH9624" i="18"/>
  <c r="AG9624" i="18"/>
  <c r="AH9623" i="18"/>
  <c r="AG9623" i="18"/>
  <c r="AH9622" i="18"/>
  <c r="AG9622" i="18"/>
  <c r="AH9621" i="18"/>
  <c r="AG9621" i="18"/>
  <c r="AH9620" i="18"/>
  <c r="AG9620" i="18"/>
  <c r="AH9619" i="18"/>
  <c r="AG9619" i="18"/>
  <c r="AH9618" i="18"/>
  <c r="AG9618" i="18"/>
  <c r="AH9617" i="18"/>
  <c r="AG9617" i="18"/>
  <c r="AH9616" i="18"/>
  <c r="AG9616" i="18"/>
  <c r="AH9615" i="18"/>
  <c r="AG9615" i="18"/>
  <c r="AH9614" i="18"/>
  <c r="AG9614" i="18"/>
  <c r="AH9613" i="18"/>
  <c r="AG9613" i="18"/>
  <c r="AH9612" i="18"/>
  <c r="AG9612" i="18"/>
  <c r="AH9611" i="18"/>
  <c r="AG9611" i="18"/>
  <c r="AH9610" i="18"/>
  <c r="AG9610" i="18"/>
  <c r="AH9609" i="18"/>
  <c r="AG9609" i="18"/>
  <c r="AH9608" i="18"/>
  <c r="AG9608" i="18"/>
  <c r="AH9607" i="18"/>
  <c r="AG9607" i="18"/>
  <c r="AH9606" i="18"/>
  <c r="AG9606" i="18"/>
  <c r="AH9605" i="18"/>
  <c r="AG9605" i="18"/>
  <c r="AH9604" i="18"/>
  <c r="AG9604" i="18"/>
  <c r="AH9603" i="18"/>
  <c r="AG9603" i="18"/>
  <c r="AH9602" i="18"/>
  <c r="AG9602" i="18"/>
  <c r="AH9601" i="18"/>
  <c r="AG9601" i="18"/>
  <c r="AH9600" i="18"/>
  <c r="AG9600" i="18"/>
  <c r="AH9599" i="18"/>
  <c r="AG9599" i="18"/>
  <c r="AH9598" i="18"/>
  <c r="AG9598" i="18"/>
  <c r="AH9597" i="18"/>
  <c r="AG9597" i="18"/>
  <c r="AH9596" i="18"/>
  <c r="AG9596" i="18"/>
  <c r="AH9595" i="18"/>
  <c r="AG9595" i="18"/>
  <c r="AH9594" i="18"/>
  <c r="AG9594" i="18"/>
  <c r="AH9593" i="18"/>
  <c r="AG9593" i="18"/>
  <c r="AH9592" i="18"/>
  <c r="AG9592" i="18"/>
  <c r="AH9591" i="18"/>
  <c r="AG9591" i="18"/>
  <c r="AH9590" i="18"/>
  <c r="AG9590" i="18"/>
  <c r="AH9589" i="18"/>
  <c r="AG9589" i="18"/>
  <c r="AH9588" i="18"/>
  <c r="AG9588" i="18"/>
  <c r="AH9587" i="18"/>
  <c r="AG9587" i="18"/>
  <c r="AH9586" i="18"/>
  <c r="AG9586" i="18"/>
  <c r="AH9585" i="18"/>
  <c r="AG9585" i="18"/>
  <c r="AH9584" i="18"/>
  <c r="AG9584" i="18"/>
  <c r="AH9583" i="18"/>
  <c r="AG9583" i="18"/>
  <c r="AH9582" i="18"/>
  <c r="AG9582" i="18"/>
  <c r="AH9581" i="18"/>
  <c r="AG9581" i="18"/>
  <c r="AH9580" i="18"/>
  <c r="AG9580" i="18"/>
  <c r="AH9579" i="18"/>
  <c r="AG9579" i="18"/>
  <c r="AH9578" i="18"/>
  <c r="AG9578" i="18"/>
  <c r="AH9577" i="18"/>
  <c r="AG9577" i="18"/>
  <c r="AH9576" i="18"/>
  <c r="AG9576" i="18"/>
  <c r="AH9575" i="18"/>
  <c r="AG9575" i="18"/>
  <c r="AH9574" i="18"/>
  <c r="AG9574" i="18"/>
  <c r="AH9573" i="18"/>
  <c r="AG9573" i="18"/>
  <c r="AH9572" i="18"/>
  <c r="AG9572" i="18"/>
  <c r="AH9571" i="18"/>
  <c r="AG9571" i="18"/>
  <c r="AH9570" i="18"/>
  <c r="AG9570" i="18"/>
  <c r="AH9569" i="18"/>
  <c r="AG9569" i="18"/>
  <c r="AH9568" i="18"/>
  <c r="AG9568" i="18"/>
  <c r="AH9567" i="18"/>
  <c r="AG9567" i="18"/>
  <c r="AH9566" i="18"/>
  <c r="AG9566" i="18"/>
  <c r="AH9565" i="18"/>
  <c r="AG9565" i="18"/>
  <c r="AH9564" i="18"/>
  <c r="AG9564" i="18"/>
  <c r="AH9563" i="18"/>
  <c r="AG9563" i="18"/>
  <c r="AH9562" i="18"/>
  <c r="AG9562" i="18"/>
  <c r="AH9561" i="18"/>
  <c r="AG9561" i="18"/>
  <c r="AH9560" i="18"/>
  <c r="AG9560" i="18"/>
  <c r="AH9559" i="18"/>
  <c r="AG9559" i="18"/>
  <c r="AH9558" i="18"/>
  <c r="AG9558" i="18"/>
  <c r="AH9557" i="18"/>
  <c r="AG9557" i="18"/>
  <c r="AH9556" i="18"/>
  <c r="AG9556" i="18"/>
  <c r="AH9555" i="18"/>
  <c r="AG9555" i="18"/>
  <c r="AH9554" i="18"/>
  <c r="AG9554" i="18"/>
  <c r="AH9553" i="18"/>
  <c r="AG9553" i="18"/>
  <c r="AH9552" i="18"/>
  <c r="AG9552" i="18"/>
  <c r="AH9551" i="18"/>
  <c r="AG9551" i="18"/>
  <c r="AH9550" i="18"/>
  <c r="AG9550" i="18"/>
  <c r="AH9549" i="18"/>
  <c r="AG9549" i="18"/>
  <c r="AH9548" i="18"/>
  <c r="AG9548" i="18"/>
  <c r="AH9547" i="18"/>
  <c r="AG9547" i="18"/>
  <c r="AH9546" i="18"/>
  <c r="AG9546" i="18"/>
  <c r="AH9545" i="18"/>
  <c r="AG9545" i="18"/>
  <c r="AH9544" i="18"/>
  <c r="AG9544" i="18"/>
  <c r="AH9543" i="18"/>
  <c r="AG9543" i="18"/>
  <c r="AH9542" i="18"/>
  <c r="AG9542" i="18"/>
  <c r="AH9541" i="18"/>
  <c r="AG9541" i="18"/>
  <c r="AH9540" i="18"/>
  <c r="AG9540" i="18"/>
  <c r="AH9539" i="18"/>
  <c r="AG9539" i="18"/>
  <c r="AH9538" i="18"/>
  <c r="AG9538" i="18"/>
  <c r="AH9537" i="18"/>
  <c r="AG9537" i="18"/>
  <c r="AH9536" i="18"/>
  <c r="AG9536" i="18"/>
  <c r="AH9535" i="18"/>
  <c r="AG9535" i="18"/>
  <c r="AH9534" i="18"/>
  <c r="AG9534" i="18"/>
  <c r="AH9533" i="18"/>
  <c r="AG9533" i="18"/>
  <c r="AH9532" i="18"/>
  <c r="AG9532" i="18"/>
  <c r="AH9531" i="18"/>
  <c r="AG9531" i="18"/>
  <c r="AH9530" i="18"/>
  <c r="AG9530" i="18"/>
  <c r="AH9529" i="18"/>
  <c r="AG9529" i="18"/>
  <c r="AH9528" i="18"/>
  <c r="AG9528" i="18"/>
  <c r="AH9527" i="18"/>
  <c r="AG9527" i="18"/>
  <c r="AH9526" i="18"/>
  <c r="AG9526" i="18"/>
  <c r="AH9525" i="18"/>
  <c r="AG9525" i="18"/>
  <c r="AH9524" i="18"/>
  <c r="AG9524" i="18"/>
  <c r="AH9523" i="18"/>
  <c r="AG9523" i="18"/>
  <c r="AH9522" i="18"/>
  <c r="AG9522" i="18"/>
  <c r="AH9521" i="18"/>
  <c r="AG9521" i="18"/>
  <c r="AH9520" i="18"/>
  <c r="AG9520" i="18"/>
  <c r="AH9519" i="18"/>
  <c r="AG9519" i="18"/>
  <c r="AH9518" i="18"/>
  <c r="AG9518" i="18"/>
  <c r="AH9517" i="18"/>
  <c r="AG9517" i="18"/>
  <c r="AH9516" i="18"/>
  <c r="AG9516" i="18"/>
  <c r="AH9515" i="18"/>
  <c r="AG9515" i="18"/>
  <c r="AH9514" i="18"/>
  <c r="AG9514" i="18"/>
  <c r="AH9513" i="18"/>
  <c r="AG9513" i="18"/>
  <c r="AH9512" i="18"/>
  <c r="AG9512" i="18"/>
  <c r="AH9511" i="18"/>
  <c r="AG9511" i="18"/>
  <c r="AH9510" i="18"/>
  <c r="AG9510" i="18"/>
  <c r="AH9509" i="18"/>
  <c r="AG9509" i="18"/>
  <c r="AH9508" i="18"/>
  <c r="AG9508" i="18"/>
  <c r="AH9507" i="18"/>
  <c r="AG9507" i="18"/>
  <c r="AH9506" i="18"/>
  <c r="AG9506" i="18"/>
  <c r="AH9505" i="18"/>
  <c r="AG9505" i="18"/>
  <c r="AH9504" i="18"/>
  <c r="AG9504" i="18"/>
  <c r="AH9503" i="18"/>
  <c r="AG9503" i="18"/>
  <c r="AH9502" i="18"/>
  <c r="AG9502" i="18"/>
  <c r="AH9501" i="18"/>
  <c r="AG9501" i="18"/>
  <c r="AH9500" i="18"/>
  <c r="AG9500" i="18"/>
  <c r="AH9499" i="18"/>
  <c r="AG9499" i="18"/>
  <c r="AH9498" i="18"/>
  <c r="AG9498" i="18"/>
  <c r="AH9497" i="18"/>
  <c r="AG9497" i="18"/>
  <c r="AH9496" i="18"/>
  <c r="AG9496" i="18"/>
  <c r="AH9495" i="18"/>
  <c r="AG9495" i="18"/>
  <c r="AH9494" i="18"/>
  <c r="AG9494" i="18"/>
  <c r="AH9493" i="18"/>
  <c r="AG9493" i="18"/>
  <c r="AH9492" i="18"/>
  <c r="AG9492" i="18"/>
  <c r="AH9491" i="18"/>
  <c r="AG9491" i="18"/>
  <c r="AH9490" i="18"/>
  <c r="AG9490" i="18"/>
  <c r="AH9489" i="18"/>
  <c r="AG9489" i="18"/>
  <c r="AH9488" i="18"/>
  <c r="AG9488" i="18"/>
  <c r="AH9487" i="18"/>
  <c r="AG9487" i="18"/>
  <c r="AH9486" i="18"/>
  <c r="AG9486" i="18"/>
  <c r="AH9485" i="18"/>
  <c r="AG9485" i="18"/>
  <c r="AH9484" i="18"/>
  <c r="AG9484" i="18"/>
  <c r="AH9483" i="18"/>
  <c r="AG9483" i="18"/>
  <c r="AH9482" i="18"/>
  <c r="AG9482" i="18"/>
  <c r="AH9481" i="18"/>
  <c r="AG9481" i="18"/>
  <c r="AH9480" i="18"/>
  <c r="AG9480" i="18"/>
  <c r="AH9479" i="18"/>
  <c r="AG9479" i="18"/>
  <c r="AH9478" i="18"/>
  <c r="AG9478" i="18"/>
  <c r="AH9477" i="18"/>
  <c r="AG9477" i="18"/>
  <c r="AH9476" i="18"/>
  <c r="AG9476" i="18"/>
  <c r="AH9475" i="18"/>
  <c r="AG9475" i="18"/>
  <c r="AH9474" i="18"/>
  <c r="AG9474" i="18"/>
  <c r="AH9473" i="18"/>
  <c r="AG9473" i="18"/>
  <c r="AH9472" i="18"/>
  <c r="AG9472" i="18"/>
  <c r="AH9471" i="18"/>
  <c r="AG9471" i="18"/>
  <c r="AH9470" i="18"/>
  <c r="AG9470" i="18"/>
  <c r="AH9469" i="18"/>
  <c r="AG9469" i="18"/>
  <c r="AH9468" i="18"/>
  <c r="AG9468" i="18"/>
  <c r="AH9467" i="18"/>
  <c r="AG9467" i="18"/>
  <c r="AH9466" i="18"/>
  <c r="AG9466" i="18"/>
  <c r="AH9465" i="18"/>
  <c r="AG9465" i="18"/>
  <c r="AH9464" i="18"/>
  <c r="AG9464" i="18"/>
  <c r="AH9463" i="18"/>
  <c r="AG9463" i="18"/>
  <c r="AH9462" i="18"/>
  <c r="AG9462" i="18"/>
  <c r="AH9461" i="18"/>
  <c r="AG9461" i="18"/>
  <c r="AH9460" i="18"/>
  <c r="AG9460" i="18"/>
  <c r="AH9459" i="18"/>
  <c r="AG9459" i="18"/>
  <c r="AH9458" i="18"/>
  <c r="AG9458" i="18"/>
  <c r="AH9457" i="18"/>
  <c r="AG9457" i="18"/>
  <c r="AH9456" i="18"/>
  <c r="AG9456" i="18"/>
  <c r="AH9455" i="18"/>
  <c r="AG9455" i="18"/>
  <c r="AH9454" i="18"/>
  <c r="AG9454" i="18"/>
  <c r="AH9453" i="18"/>
  <c r="AG9453" i="18"/>
  <c r="AH9452" i="18"/>
  <c r="AG9452" i="18"/>
  <c r="AH9451" i="18"/>
  <c r="AG9451" i="18"/>
  <c r="AH9450" i="18"/>
  <c r="AG9450" i="18"/>
  <c r="AH9449" i="18"/>
  <c r="AG9449" i="18"/>
  <c r="AH9448" i="18"/>
  <c r="AG9448" i="18"/>
  <c r="AH9447" i="18"/>
  <c r="AG9447" i="18"/>
  <c r="AH9446" i="18"/>
  <c r="AG9446" i="18"/>
  <c r="AH9445" i="18"/>
  <c r="AG9445" i="18"/>
  <c r="AH9444" i="18"/>
  <c r="AG9444" i="18"/>
  <c r="AH9443" i="18"/>
  <c r="AG9443" i="18"/>
  <c r="AH9442" i="18"/>
  <c r="AG9442" i="18"/>
  <c r="AH9441" i="18"/>
  <c r="AG9441" i="18"/>
  <c r="AH9440" i="18"/>
  <c r="AG9440" i="18"/>
  <c r="AH9439" i="18"/>
  <c r="AG9439" i="18"/>
  <c r="AH9438" i="18"/>
  <c r="AG9438" i="18"/>
  <c r="AH9437" i="18"/>
  <c r="AG9437" i="18"/>
  <c r="AH9436" i="18"/>
  <c r="AG9436" i="18"/>
  <c r="AH9435" i="18"/>
  <c r="AG9435" i="18"/>
  <c r="AH9434" i="18"/>
  <c r="AG9434" i="18"/>
  <c r="AH9433" i="18"/>
  <c r="AG9433" i="18"/>
  <c r="AH9432" i="18"/>
  <c r="AG9432" i="18"/>
  <c r="AH9431" i="18"/>
  <c r="AG9431" i="18"/>
  <c r="AH9430" i="18"/>
  <c r="AG9430" i="18"/>
  <c r="AH9429" i="18"/>
  <c r="AG9429" i="18"/>
  <c r="AH9428" i="18"/>
  <c r="AG9428" i="18"/>
  <c r="AH9427" i="18"/>
  <c r="AG9427" i="18"/>
  <c r="AH9426" i="18"/>
  <c r="AG9426" i="18"/>
  <c r="AH9425" i="18"/>
  <c r="AG9425" i="18"/>
  <c r="AH9424" i="18"/>
  <c r="AG9424" i="18"/>
  <c r="AH9423" i="18"/>
  <c r="AG9423" i="18"/>
  <c r="AH9422" i="18"/>
  <c r="AG9422" i="18"/>
  <c r="AH9421" i="18"/>
  <c r="AG9421" i="18"/>
  <c r="AH9420" i="18"/>
  <c r="AG9420" i="18"/>
  <c r="AH9419" i="18"/>
  <c r="AG9419" i="18"/>
  <c r="AH9418" i="18"/>
  <c r="AG9418" i="18"/>
  <c r="AH9417" i="18"/>
  <c r="AG9417" i="18"/>
  <c r="AH9416" i="18"/>
  <c r="AG9416" i="18"/>
  <c r="AH9415" i="18"/>
  <c r="AG9415" i="18"/>
  <c r="AH9414" i="18"/>
  <c r="AG9414" i="18"/>
  <c r="AH9413" i="18"/>
  <c r="AG9413" i="18"/>
  <c r="AH9412" i="18"/>
  <c r="AG9412" i="18"/>
  <c r="AH9411" i="18"/>
  <c r="AG9411" i="18"/>
  <c r="AH9410" i="18"/>
  <c r="AG9410" i="18"/>
  <c r="AH9409" i="18"/>
  <c r="AG9409" i="18"/>
  <c r="AH9408" i="18"/>
  <c r="AG9408" i="18"/>
  <c r="AH9407" i="18"/>
  <c r="AG9407" i="18"/>
  <c r="AH9406" i="18"/>
  <c r="AG9406" i="18"/>
  <c r="AH9405" i="18"/>
  <c r="AG9405" i="18"/>
  <c r="AH9404" i="18"/>
  <c r="AG9404" i="18"/>
  <c r="AH9403" i="18"/>
  <c r="AG9403" i="18"/>
  <c r="AH9402" i="18"/>
  <c r="AG9402" i="18"/>
  <c r="AH9401" i="18"/>
  <c r="AG9401" i="18"/>
  <c r="AH9400" i="18"/>
  <c r="AG9400" i="18"/>
  <c r="AH9399" i="18"/>
  <c r="AG9399" i="18"/>
  <c r="AH9398" i="18"/>
  <c r="AG9398" i="18"/>
  <c r="AH9397" i="18"/>
  <c r="AG9397" i="18"/>
  <c r="AH9396" i="18"/>
  <c r="AG9396" i="18"/>
  <c r="AH9395" i="18"/>
  <c r="AG9395" i="18"/>
  <c r="AH9394" i="18"/>
  <c r="AG9394" i="18"/>
  <c r="AH9393" i="18"/>
  <c r="AG9393" i="18"/>
  <c r="AH9392" i="18"/>
  <c r="AG9392" i="18"/>
  <c r="AH9391" i="18"/>
  <c r="AG9391" i="18"/>
  <c r="AH9390" i="18"/>
  <c r="AG9390" i="18"/>
  <c r="AH9389" i="18"/>
  <c r="AG9389" i="18"/>
  <c r="AH9388" i="18"/>
  <c r="AG9388" i="18"/>
  <c r="AH9387" i="18"/>
  <c r="AG9387" i="18"/>
  <c r="AH9386" i="18"/>
  <c r="AG9386" i="18"/>
  <c r="AH9385" i="18"/>
  <c r="AG9385" i="18"/>
  <c r="AH9384" i="18"/>
  <c r="AG9384" i="18"/>
  <c r="AH9383" i="18"/>
  <c r="AG9383" i="18"/>
  <c r="AH9382" i="18"/>
  <c r="AG9382" i="18"/>
  <c r="AH9381" i="18"/>
  <c r="AG9381" i="18"/>
  <c r="AH9380" i="18"/>
  <c r="AG9380" i="18"/>
  <c r="AH9379" i="18"/>
  <c r="AG9379" i="18"/>
  <c r="AH9378" i="18"/>
  <c r="AG9378" i="18"/>
  <c r="AH9377" i="18"/>
  <c r="AG9377" i="18"/>
  <c r="AH9376" i="18"/>
  <c r="AG9376" i="18"/>
  <c r="AH9375" i="18"/>
  <c r="AG9375" i="18"/>
  <c r="AH9374" i="18"/>
  <c r="AG9374" i="18"/>
  <c r="AH9373" i="18"/>
  <c r="AG9373" i="18"/>
  <c r="AH9372" i="18"/>
  <c r="AG9372" i="18"/>
  <c r="AH9371" i="18"/>
  <c r="AG9371" i="18"/>
  <c r="AH9370" i="18"/>
  <c r="AG9370" i="18"/>
  <c r="AH9369" i="18"/>
  <c r="AG9369" i="18"/>
  <c r="AH9368" i="18"/>
  <c r="AG9368" i="18"/>
  <c r="AH9367" i="18"/>
  <c r="AG9367" i="18"/>
  <c r="AH9366" i="18"/>
  <c r="AG9366" i="18"/>
  <c r="AH9365" i="18"/>
  <c r="AG9365" i="18"/>
  <c r="AH9364" i="18"/>
  <c r="AG9364" i="18"/>
  <c r="AH9363" i="18"/>
  <c r="AG9363" i="18"/>
  <c r="AH9362" i="18"/>
  <c r="AG9362" i="18"/>
  <c r="AH9361" i="18"/>
  <c r="AG9361" i="18"/>
  <c r="AH9360" i="18"/>
  <c r="AG9360" i="18"/>
  <c r="AH9359" i="18"/>
  <c r="AG9359" i="18"/>
  <c r="AH9358" i="18"/>
  <c r="AG9358" i="18"/>
  <c r="AH9357" i="18"/>
  <c r="AG9357" i="18"/>
  <c r="AH9356" i="18"/>
  <c r="AG9356" i="18"/>
  <c r="AH9355" i="18"/>
  <c r="AG9355" i="18"/>
  <c r="AH9354" i="18"/>
  <c r="AG9354" i="18"/>
  <c r="AH9353" i="18"/>
  <c r="AG9353" i="18"/>
  <c r="AH9352" i="18"/>
  <c r="AG9352" i="18"/>
  <c r="AH9351" i="18"/>
  <c r="AG9351" i="18"/>
  <c r="AH9350" i="18"/>
  <c r="AG9350" i="18"/>
  <c r="AH9349" i="18"/>
  <c r="AG9349" i="18"/>
  <c r="AH9348" i="18"/>
  <c r="AG9348" i="18"/>
  <c r="AH9347" i="18"/>
  <c r="AG9347" i="18"/>
  <c r="AH9346" i="18"/>
  <c r="AG9346" i="18"/>
  <c r="AH9345" i="18"/>
  <c r="AG9345" i="18"/>
  <c r="AH9344" i="18"/>
  <c r="AG9344" i="18"/>
  <c r="AH9343" i="18"/>
  <c r="AG9343" i="18"/>
  <c r="AH9342" i="18"/>
  <c r="AG9342" i="18"/>
  <c r="AH9341" i="18"/>
  <c r="AG9341" i="18"/>
  <c r="AH9340" i="18"/>
  <c r="AG9340" i="18"/>
  <c r="AH9339" i="18"/>
  <c r="AG9339" i="18"/>
  <c r="AH9338" i="18"/>
  <c r="AG9338" i="18"/>
  <c r="AH9337" i="18"/>
  <c r="AG9337" i="18"/>
  <c r="AH9336" i="18"/>
  <c r="AG9336" i="18"/>
  <c r="AH9335" i="18"/>
  <c r="AG9335" i="18"/>
  <c r="AH9334" i="18"/>
  <c r="AG9334" i="18"/>
  <c r="AH9333" i="18"/>
  <c r="AG9333" i="18"/>
  <c r="AH9332" i="18"/>
  <c r="AG9332" i="18"/>
  <c r="AH9331" i="18"/>
  <c r="AG9331" i="18"/>
  <c r="AH9330" i="18"/>
  <c r="AG9330" i="18"/>
  <c r="AH9329" i="18"/>
  <c r="AG9329" i="18"/>
  <c r="AH9328" i="18"/>
  <c r="AG9328" i="18"/>
  <c r="AH9327" i="18"/>
  <c r="AG9327" i="18"/>
  <c r="AH9326" i="18"/>
  <c r="AG9326" i="18"/>
  <c r="AH9325" i="18"/>
  <c r="AG9325" i="18"/>
  <c r="AH9324" i="18"/>
  <c r="AG9324" i="18"/>
  <c r="AH9323" i="18"/>
  <c r="AG9323" i="18"/>
  <c r="AH9322" i="18"/>
  <c r="AG9322" i="18"/>
  <c r="AH9321" i="18"/>
  <c r="AG9321" i="18"/>
  <c r="AH9320" i="18"/>
  <c r="AG9320" i="18"/>
  <c r="AH9319" i="18"/>
  <c r="AG9319" i="18"/>
  <c r="AH9318" i="18"/>
  <c r="AG9318" i="18"/>
  <c r="AH9317" i="18"/>
  <c r="AG9317" i="18"/>
  <c r="AH9316" i="18"/>
  <c r="AG9316" i="18"/>
  <c r="AH9315" i="18"/>
  <c r="AG9315" i="18"/>
  <c r="AH9314" i="18"/>
  <c r="AG9314" i="18"/>
  <c r="AH9313" i="18"/>
  <c r="AG9313" i="18"/>
  <c r="AH9312" i="18"/>
  <c r="AG9312" i="18"/>
  <c r="AH9311" i="18"/>
  <c r="AG9311" i="18"/>
  <c r="AH9310" i="18"/>
  <c r="AG9310" i="18"/>
  <c r="AH9309" i="18"/>
  <c r="AG9309" i="18"/>
  <c r="AH9308" i="18"/>
  <c r="AG9308" i="18"/>
  <c r="AH9307" i="18"/>
  <c r="AG9307" i="18"/>
  <c r="AH9306" i="18"/>
  <c r="AG9306" i="18"/>
  <c r="AH9305" i="18"/>
  <c r="AG9305" i="18"/>
  <c r="AH9304" i="18"/>
  <c r="AG9304" i="18"/>
  <c r="AH9303" i="18"/>
  <c r="AG9303" i="18"/>
  <c r="AH9302" i="18"/>
  <c r="AG9302" i="18"/>
  <c r="AH9301" i="18"/>
  <c r="AG9301" i="18"/>
  <c r="AH9300" i="18"/>
  <c r="AG9300" i="18"/>
  <c r="AH9299" i="18"/>
  <c r="AG9299" i="18"/>
  <c r="AH9298" i="18"/>
  <c r="AG9298" i="18"/>
  <c r="AH9297" i="18"/>
  <c r="AG9297" i="18"/>
  <c r="AH9296" i="18"/>
  <c r="AG9296" i="18"/>
  <c r="AH9295" i="18"/>
  <c r="AG9295" i="18"/>
  <c r="AH9294" i="18"/>
  <c r="AG9294" i="18"/>
  <c r="AH9293" i="18"/>
  <c r="AG9293" i="18"/>
  <c r="AH9292" i="18"/>
  <c r="AG9292" i="18"/>
  <c r="AH9291" i="18"/>
  <c r="AG9291" i="18"/>
  <c r="AH9290" i="18"/>
  <c r="AG9290" i="18"/>
  <c r="AH9289" i="18"/>
  <c r="AG9289" i="18"/>
  <c r="AH9288" i="18"/>
  <c r="AG9288" i="18"/>
  <c r="AH9287" i="18"/>
  <c r="AG9287" i="18"/>
  <c r="AH9286" i="18"/>
  <c r="AG9286" i="18"/>
  <c r="AH9285" i="18"/>
  <c r="AG9285" i="18"/>
  <c r="AH9284" i="18"/>
  <c r="AG9284" i="18"/>
  <c r="AH9283" i="18"/>
  <c r="AG9283" i="18"/>
  <c r="AH9282" i="18"/>
  <c r="AG9282" i="18"/>
  <c r="AH9281" i="18"/>
  <c r="AG9281" i="18"/>
  <c r="AH9280" i="18"/>
  <c r="AG9280" i="18"/>
  <c r="AH9279" i="18"/>
  <c r="AG9279" i="18"/>
  <c r="AH9278" i="18"/>
  <c r="AG9278" i="18"/>
  <c r="AH9277" i="18"/>
  <c r="AG9277" i="18"/>
  <c r="AH9276" i="18"/>
  <c r="AG9276" i="18"/>
  <c r="AH9275" i="18"/>
  <c r="AG9275" i="18"/>
  <c r="AH9274" i="18"/>
  <c r="AG9274" i="18"/>
  <c r="AH9273" i="18"/>
  <c r="AG9273" i="18"/>
  <c r="AH9272" i="18"/>
  <c r="AG9272" i="18"/>
  <c r="AH9271" i="18"/>
  <c r="AG9271" i="18"/>
  <c r="AH9270" i="18"/>
  <c r="AG9270" i="18"/>
  <c r="AH9269" i="18"/>
  <c r="AG9269" i="18"/>
  <c r="AH9268" i="18"/>
  <c r="AG9268" i="18"/>
  <c r="AH9267" i="18"/>
  <c r="AG9267" i="18"/>
  <c r="AH9266" i="18"/>
  <c r="AG9266" i="18"/>
  <c r="AH9265" i="18"/>
  <c r="AG9265" i="18"/>
  <c r="AH9264" i="18"/>
  <c r="AG9264" i="18"/>
  <c r="AH9263" i="18"/>
  <c r="AG9263" i="18"/>
  <c r="AH9262" i="18"/>
  <c r="AG9262" i="18"/>
  <c r="AH9261" i="18"/>
  <c r="AG9261" i="18"/>
  <c r="AH9260" i="18"/>
  <c r="AG9260" i="18"/>
  <c r="AH9259" i="18"/>
  <c r="AG9259" i="18"/>
  <c r="AH9258" i="18"/>
  <c r="AG9258" i="18"/>
  <c r="AH9257" i="18"/>
  <c r="AG9257" i="18"/>
  <c r="AH9256" i="18"/>
  <c r="AG9256" i="18"/>
  <c r="AH9255" i="18"/>
  <c r="AG9255" i="18"/>
  <c r="AH9254" i="18"/>
  <c r="AG9254" i="18"/>
  <c r="AH9253" i="18"/>
  <c r="AG9253" i="18"/>
  <c r="AH9252" i="18"/>
  <c r="AG9252" i="18"/>
  <c r="AH9251" i="18"/>
  <c r="AG9251" i="18"/>
  <c r="AH9250" i="18"/>
  <c r="AG9250" i="18"/>
  <c r="AH9249" i="18"/>
  <c r="AG9249" i="18"/>
  <c r="AH9248" i="18"/>
  <c r="AG9248" i="18"/>
  <c r="AH9247" i="18"/>
  <c r="AG9247" i="18"/>
  <c r="AH9246" i="18"/>
  <c r="AG9246" i="18"/>
  <c r="AH9245" i="18"/>
  <c r="AG9245" i="18"/>
  <c r="AH9244" i="18"/>
  <c r="AG9244" i="18"/>
  <c r="AH9243" i="18"/>
  <c r="AG9243" i="18"/>
  <c r="AH9242" i="18"/>
  <c r="AG9242" i="18"/>
  <c r="AH9241" i="18"/>
  <c r="AG9241" i="18"/>
  <c r="AH9240" i="18"/>
  <c r="AG9240" i="18"/>
  <c r="AH9239" i="18"/>
  <c r="AG9239" i="18"/>
  <c r="AH9238" i="18"/>
  <c r="AG9238" i="18"/>
  <c r="AH9237" i="18"/>
  <c r="AG9237" i="18"/>
  <c r="AH9236" i="18"/>
  <c r="AG9236" i="18"/>
  <c r="AH9235" i="18"/>
  <c r="AG9235" i="18"/>
  <c r="AH9234" i="18"/>
  <c r="AG9234" i="18"/>
  <c r="AH9233" i="18"/>
  <c r="AG9233" i="18"/>
  <c r="AH9232" i="18"/>
  <c r="AG9232" i="18"/>
  <c r="AH9231" i="18"/>
  <c r="AG9231" i="18"/>
  <c r="AH9230" i="18"/>
  <c r="AG9230" i="18"/>
  <c r="AH9229" i="18"/>
  <c r="AG9229" i="18"/>
  <c r="AH9228" i="18"/>
  <c r="AG9228" i="18"/>
  <c r="AH9227" i="18"/>
  <c r="AG9227" i="18"/>
  <c r="AH9226" i="18"/>
  <c r="AG9226" i="18"/>
  <c r="AH9225" i="18"/>
  <c r="AG9225" i="18"/>
  <c r="AH9224" i="18"/>
  <c r="AG9224" i="18"/>
  <c r="AH9223" i="18"/>
  <c r="AG9223" i="18"/>
  <c r="AH9222" i="18"/>
  <c r="AG9222" i="18"/>
  <c r="AH9221" i="18"/>
  <c r="AG9221" i="18"/>
  <c r="AH9220" i="18"/>
  <c r="AG9220" i="18"/>
  <c r="AH9219" i="18"/>
  <c r="AG9219" i="18"/>
  <c r="AH9218" i="18"/>
  <c r="AG9218" i="18"/>
  <c r="AH9217" i="18"/>
  <c r="AG9217" i="18"/>
  <c r="AH9216" i="18"/>
  <c r="AG9216" i="18"/>
  <c r="AH9215" i="18"/>
  <c r="AG9215" i="18"/>
  <c r="AH9214" i="18"/>
  <c r="AG9214" i="18"/>
  <c r="AH9213" i="18"/>
  <c r="AG9213" i="18"/>
  <c r="AH9212" i="18"/>
  <c r="AG9212" i="18"/>
  <c r="AH9211" i="18"/>
  <c r="AG9211" i="18"/>
  <c r="AH9210" i="18"/>
  <c r="AG9210" i="18"/>
  <c r="AH9209" i="18"/>
  <c r="AG9209" i="18"/>
  <c r="AH9208" i="18"/>
  <c r="AG9208" i="18"/>
  <c r="AH9207" i="18"/>
  <c r="AG9207" i="18"/>
  <c r="AH9206" i="18"/>
  <c r="AG9206" i="18"/>
  <c r="AH9205" i="18"/>
  <c r="AG9205" i="18"/>
  <c r="AH9204" i="18"/>
  <c r="AG9204" i="18"/>
  <c r="AH9203" i="18"/>
  <c r="AG9203" i="18"/>
  <c r="AH9202" i="18"/>
  <c r="AG9202" i="18"/>
  <c r="AH9201" i="18"/>
  <c r="AG9201" i="18"/>
  <c r="AH9200" i="18"/>
  <c r="AG9200" i="18"/>
  <c r="AH9199" i="18"/>
  <c r="AG9199" i="18"/>
  <c r="AH9198" i="18"/>
  <c r="AG9198" i="18"/>
  <c r="AH9197" i="18"/>
  <c r="AG9197" i="18"/>
  <c r="AH9196" i="18"/>
  <c r="AG9196" i="18"/>
  <c r="AH9195" i="18"/>
  <c r="AG9195" i="18"/>
  <c r="AH9194" i="18"/>
  <c r="AG9194" i="18"/>
  <c r="AH9193" i="18"/>
  <c r="AG9193" i="18"/>
  <c r="AH9192" i="18"/>
  <c r="AG9192" i="18"/>
  <c r="AH9191" i="18"/>
  <c r="AG9191" i="18"/>
  <c r="AH9190" i="18"/>
  <c r="AG9190" i="18"/>
  <c r="AH9189" i="18"/>
  <c r="AG9189" i="18"/>
  <c r="AH9188" i="18"/>
  <c r="AG9188" i="18"/>
  <c r="AH9187" i="18"/>
  <c r="AG9187" i="18"/>
  <c r="AH9186" i="18"/>
  <c r="AG9186" i="18"/>
  <c r="AH9185" i="18"/>
  <c r="AG9185" i="18"/>
  <c r="AH9184" i="18"/>
  <c r="AG9184" i="18"/>
  <c r="AH9183" i="18"/>
  <c r="AG9183" i="18"/>
  <c r="AH9182" i="18"/>
  <c r="AG9182" i="18"/>
  <c r="AH9181" i="18"/>
  <c r="AG9181" i="18"/>
  <c r="AH9180" i="18"/>
  <c r="AG9180" i="18"/>
  <c r="AH9179" i="18"/>
  <c r="AG9179" i="18"/>
  <c r="AH9178" i="18"/>
  <c r="AG9178" i="18"/>
  <c r="AH9177" i="18"/>
  <c r="AG9177" i="18"/>
  <c r="AH9176" i="18"/>
  <c r="AG9176" i="18"/>
  <c r="AH9175" i="18"/>
  <c r="AG9175" i="18"/>
  <c r="AH9174" i="18"/>
  <c r="AG9174" i="18"/>
  <c r="AH9173" i="18"/>
  <c r="AG9173" i="18"/>
  <c r="AH9172" i="18"/>
  <c r="AG9172" i="18"/>
  <c r="AH9171" i="18"/>
  <c r="AG9171" i="18"/>
  <c r="AH9170" i="18"/>
  <c r="AG9170" i="18"/>
  <c r="AH9169" i="18"/>
  <c r="AG9169" i="18"/>
  <c r="AH9168" i="18"/>
  <c r="AG9168" i="18"/>
  <c r="AH9167" i="18"/>
  <c r="AG9167" i="18"/>
  <c r="AH9166" i="18"/>
  <c r="AG9166" i="18"/>
  <c r="AH9165" i="18"/>
  <c r="AG9165" i="18"/>
  <c r="AH9164" i="18"/>
  <c r="AG9164" i="18"/>
  <c r="AH9163" i="18"/>
  <c r="AG9163" i="18"/>
  <c r="AH9162" i="18"/>
  <c r="AG9162" i="18"/>
  <c r="AH9161" i="18"/>
  <c r="AG9161" i="18"/>
  <c r="AH9160" i="18"/>
  <c r="AG9160" i="18"/>
  <c r="AH9159" i="18"/>
  <c r="AG9159" i="18"/>
  <c r="AH9158" i="18"/>
  <c r="AG9158" i="18"/>
  <c r="AH9157" i="18"/>
  <c r="AG9157" i="18"/>
  <c r="AH9156" i="18"/>
  <c r="AG9156" i="18"/>
  <c r="AH9155" i="18"/>
  <c r="AG9155" i="18"/>
  <c r="AH9154" i="18"/>
  <c r="AG9154" i="18"/>
  <c r="AH9153" i="18"/>
  <c r="AG9153" i="18"/>
  <c r="AH9152" i="18"/>
  <c r="AG9152" i="18"/>
  <c r="AH9151" i="18"/>
  <c r="AG9151" i="18"/>
  <c r="AH9150" i="18"/>
  <c r="AG9150" i="18"/>
  <c r="AH9149" i="18"/>
  <c r="AG9149" i="18"/>
  <c r="AH9148" i="18"/>
  <c r="AG9148" i="18"/>
  <c r="AH9147" i="18"/>
  <c r="AG9147" i="18"/>
  <c r="AH9146" i="18"/>
  <c r="AG9146" i="18"/>
  <c r="AH9145" i="18"/>
  <c r="AG9145" i="18"/>
  <c r="AH9144" i="18"/>
  <c r="AG9144" i="18"/>
  <c r="AH9143" i="18"/>
  <c r="AG9143" i="18"/>
  <c r="AH9142" i="18"/>
  <c r="AG9142" i="18"/>
  <c r="AH9141" i="18"/>
  <c r="AG9141" i="18"/>
  <c r="AH9140" i="18"/>
  <c r="AG9140" i="18"/>
  <c r="AH9139" i="18"/>
  <c r="AG9139" i="18"/>
  <c r="AH9138" i="18"/>
  <c r="AG9138" i="18"/>
  <c r="AH9137" i="18"/>
  <c r="AG9137" i="18"/>
  <c r="AH9136" i="18"/>
  <c r="AG9136" i="18"/>
  <c r="AH9135" i="18"/>
  <c r="AG9135" i="18"/>
  <c r="AH9134" i="18"/>
  <c r="AG9134" i="18"/>
  <c r="AH9133" i="18"/>
  <c r="AG9133" i="18"/>
  <c r="AH9132" i="18"/>
  <c r="AG9132" i="18"/>
  <c r="AH9131" i="18"/>
  <c r="AG9131" i="18"/>
  <c r="AH9130" i="18"/>
  <c r="AG9130" i="18"/>
  <c r="AH9129" i="18"/>
  <c r="AG9129" i="18"/>
  <c r="AH9128" i="18"/>
  <c r="AG9128" i="18"/>
  <c r="AH9127" i="18"/>
  <c r="AG9127" i="18"/>
  <c r="AH9126" i="18"/>
  <c r="AG9126" i="18"/>
  <c r="AH9125" i="18"/>
  <c r="AG9125" i="18"/>
  <c r="AH9124" i="18"/>
  <c r="AG9124" i="18"/>
  <c r="AH9123" i="18"/>
  <c r="AG9123" i="18"/>
  <c r="AH9122" i="18"/>
  <c r="AG9122" i="18"/>
  <c r="AH9121" i="18"/>
  <c r="AG9121" i="18"/>
  <c r="AH9120" i="18"/>
  <c r="AG9120" i="18"/>
  <c r="AH9119" i="18"/>
  <c r="AG9119" i="18"/>
  <c r="AH9118" i="18"/>
  <c r="AG9118" i="18"/>
  <c r="AH9117" i="18"/>
  <c r="AG9117" i="18"/>
  <c r="AH9116" i="18"/>
  <c r="AG9116" i="18"/>
  <c r="AH9115" i="18"/>
  <c r="AG9115" i="18"/>
  <c r="AH9114" i="18"/>
  <c r="AG9114" i="18"/>
  <c r="AH9113" i="18"/>
  <c r="AG9113" i="18"/>
  <c r="AH9112" i="18"/>
  <c r="AG9112" i="18"/>
  <c r="AH9111" i="18"/>
  <c r="AG9111" i="18"/>
  <c r="AH9110" i="18"/>
  <c r="AG9110" i="18"/>
  <c r="AH9109" i="18"/>
  <c r="AG9109" i="18"/>
  <c r="AH9108" i="18"/>
  <c r="AG9108" i="18"/>
  <c r="AH9107" i="18"/>
  <c r="AG9107" i="18"/>
  <c r="AH9106" i="18"/>
  <c r="AG9106" i="18"/>
  <c r="AH9105" i="18"/>
  <c r="AG9105" i="18"/>
  <c r="AH9104" i="18"/>
  <c r="AG9104" i="18"/>
  <c r="AH9103" i="18"/>
  <c r="AG9103" i="18"/>
  <c r="AH9102" i="18"/>
  <c r="AG9102" i="18"/>
  <c r="AH9101" i="18"/>
  <c r="AG9101" i="18"/>
  <c r="AH9100" i="18"/>
  <c r="AG9100" i="18"/>
  <c r="AH9099" i="18"/>
  <c r="AG9099" i="18"/>
  <c r="AH9098" i="18"/>
  <c r="AG9098" i="18"/>
  <c r="AH9097" i="18"/>
  <c r="AG9097" i="18"/>
  <c r="AH9096" i="18"/>
  <c r="AG9096" i="18"/>
  <c r="AH9095" i="18"/>
  <c r="AG9095" i="18"/>
  <c r="AH9094" i="18"/>
  <c r="AG9094" i="18"/>
  <c r="AH9093" i="18"/>
  <c r="AG9093" i="18"/>
  <c r="AH9092" i="18"/>
  <c r="AG9092" i="18"/>
  <c r="AH9091" i="18"/>
  <c r="AG9091" i="18"/>
  <c r="AH9090" i="18"/>
  <c r="AG9090" i="18"/>
  <c r="AH9089" i="18"/>
  <c r="AG9089" i="18"/>
  <c r="AH9088" i="18"/>
  <c r="AG9088" i="18"/>
  <c r="AH9087" i="18"/>
  <c r="AG9087" i="18"/>
  <c r="AH9086" i="18"/>
  <c r="AG9086" i="18"/>
  <c r="AH9085" i="18"/>
  <c r="AG9085" i="18"/>
  <c r="AH9084" i="18"/>
  <c r="AG9084" i="18"/>
  <c r="AH9083" i="18"/>
  <c r="AG9083" i="18"/>
  <c r="AH9082" i="18"/>
  <c r="AG9082" i="18"/>
  <c r="AH9081" i="18"/>
  <c r="AG9081" i="18"/>
  <c r="AH9080" i="18"/>
  <c r="AG9080" i="18"/>
  <c r="AH9079" i="18"/>
  <c r="AG9079" i="18"/>
  <c r="AH9078" i="18"/>
  <c r="AG9078" i="18"/>
  <c r="AH9077" i="18"/>
  <c r="AG9077" i="18"/>
  <c r="AH9076" i="18"/>
  <c r="AG9076" i="18"/>
  <c r="AH9075" i="18"/>
  <c r="AG9075" i="18"/>
  <c r="AH9074" i="18"/>
  <c r="AG9074" i="18"/>
  <c r="AH9073" i="18"/>
  <c r="AG9073" i="18"/>
  <c r="AH9072" i="18"/>
  <c r="AG9072" i="18"/>
  <c r="AH9071" i="18"/>
  <c r="AG9071" i="18"/>
  <c r="AH9070" i="18"/>
  <c r="AG9070" i="18"/>
  <c r="AH9069" i="18"/>
  <c r="AG9069" i="18"/>
  <c r="AH9068" i="18"/>
  <c r="AG9068" i="18"/>
  <c r="AH9067" i="18"/>
  <c r="AG9067" i="18"/>
  <c r="AH9066" i="18"/>
  <c r="AG9066" i="18"/>
  <c r="AH9065" i="18"/>
  <c r="AG9065" i="18"/>
  <c r="AH9064" i="18"/>
  <c r="AG9064" i="18"/>
  <c r="AH9063" i="18"/>
  <c r="AG9063" i="18"/>
  <c r="AH9062" i="18"/>
  <c r="AG9062" i="18"/>
  <c r="AH9061" i="18"/>
  <c r="AG9061" i="18"/>
  <c r="AH9060" i="18"/>
  <c r="AG9060" i="18"/>
  <c r="AH9059" i="18"/>
  <c r="AG9059" i="18"/>
  <c r="AH9058" i="18"/>
  <c r="AG9058" i="18"/>
  <c r="AH9057" i="18"/>
  <c r="AG9057" i="18"/>
  <c r="AH9056" i="18"/>
  <c r="AG9056" i="18"/>
  <c r="AH9055" i="18"/>
  <c r="AG9055" i="18"/>
  <c r="AH9054" i="18"/>
  <c r="AG9054" i="18"/>
  <c r="AH9053" i="18"/>
  <c r="AG9053" i="18"/>
  <c r="AH9052" i="18"/>
  <c r="AG9052" i="18"/>
  <c r="AH9051" i="18"/>
  <c r="AG9051" i="18"/>
  <c r="AH9050" i="18"/>
  <c r="AG9050" i="18"/>
  <c r="AH9049" i="18"/>
  <c r="AG9049" i="18"/>
  <c r="AH9048" i="18"/>
  <c r="AG9048" i="18"/>
  <c r="AH9047" i="18"/>
  <c r="AG9047" i="18"/>
  <c r="AH9046" i="18"/>
  <c r="AG9046" i="18"/>
  <c r="AH9045" i="18"/>
  <c r="AG9045" i="18"/>
  <c r="AH9044" i="18"/>
  <c r="AG9044" i="18"/>
  <c r="AH9043" i="18"/>
  <c r="AG9043" i="18"/>
  <c r="AH9042" i="18"/>
  <c r="AG9042" i="18"/>
  <c r="AH9041" i="18"/>
  <c r="AG9041" i="18"/>
  <c r="AH9040" i="18"/>
  <c r="AG9040" i="18"/>
  <c r="AH9039" i="18"/>
  <c r="AG9039" i="18"/>
  <c r="AH9038" i="18"/>
  <c r="AG9038" i="18"/>
  <c r="AH9037" i="18"/>
  <c r="AG9037" i="18"/>
  <c r="AH9036" i="18"/>
  <c r="AG9036" i="18"/>
  <c r="AH9035" i="18"/>
  <c r="AG9035" i="18"/>
  <c r="AH9034" i="18"/>
  <c r="AG9034" i="18"/>
  <c r="AH9033" i="18"/>
  <c r="AG9033" i="18"/>
  <c r="AH9032" i="18"/>
  <c r="AG9032" i="18"/>
  <c r="AH9031" i="18"/>
  <c r="AG9031" i="18"/>
  <c r="AH9030" i="18"/>
  <c r="AG9030" i="18"/>
  <c r="AH9029" i="18"/>
  <c r="AG9029" i="18"/>
  <c r="AH9028" i="18"/>
  <c r="AG9028" i="18"/>
  <c r="AH9027" i="18"/>
  <c r="AG9027" i="18"/>
  <c r="AH9026" i="18"/>
  <c r="AG9026" i="18"/>
  <c r="AH9025" i="18"/>
  <c r="AG9025" i="18"/>
  <c r="AH9024" i="18"/>
  <c r="AG9024" i="18"/>
  <c r="AH9023" i="18"/>
  <c r="AG9023" i="18"/>
  <c r="AH9022" i="18"/>
  <c r="AG9022" i="18"/>
  <c r="AH9021" i="18"/>
  <c r="AG9021" i="18"/>
  <c r="AH9020" i="18"/>
  <c r="AG9020" i="18"/>
  <c r="AH9019" i="18"/>
  <c r="AG9019" i="18"/>
  <c r="AH9018" i="18"/>
  <c r="AG9018" i="18"/>
  <c r="AH9017" i="18"/>
  <c r="AG9017" i="18"/>
  <c r="AH9016" i="18"/>
  <c r="AG9016" i="18"/>
  <c r="AH9015" i="18"/>
  <c r="AG9015" i="18"/>
  <c r="AH9014" i="18"/>
  <c r="AG9014" i="18"/>
  <c r="AH9013" i="18"/>
  <c r="AG9013" i="18"/>
  <c r="AH9012" i="18"/>
  <c r="AG9012" i="18"/>
  <c r="AH9011" i="18"/>
  <c r="AG9011" i="18"/>
  <c r="AH9010" i="18"/>
  <c r="AG9010" i="18"/>
  <c r="AH9009" i="18"/>
  <c r="AG9009" i="18"/>
  <c r="AH9008" i="18"/>
  <c r="AG9008" i="18"/>
  <c r="AH9007" i="18"/>
  <c r="AG9007" i="18"/>
  <c r="AH9006" i="18"/>
  <c r="AG9006" i="18"/>
  <c r="AH9005" i="18"/>
  <c r="AG9005" i="18"/>
  <c r="AH9004" i="18"/>
  <c r="AG9004" i="18"/>
  <c r="AH9003" i="18"/>
  <c r="AG9003" i="18"/>
  <c r="AH9002" i="18"/>
  <c r="AG9002" i="18"/>
  <c r="AH9001" i="18"/>
  <c r="AG9001" i="18"/>
  <c r="AH9000" i="18"/>
  <c r="AG9000" i="18"/>
  <c r="AH8999" i="18"/>
  <c r="AG8999" i="18"/>
  <c r="AH8998" i="18"/>
  <c r="AG8998" i="18"/>
  <c r="AH8997" i="18"/>
  <c r="AG8997" i="18"/>
  <c r="AH8996" i="18"/>
  <c r="AG8996" i="18"/>
  <c r="AH8995" i="18"/>
  <c r="AG8995" i="18"/>
  <c r="AH8994" i="18"/>
  <c r="AG8994" i="18"/>
  <c r="AH8993" i="18"/>
  <c r="AG8993" i="18"/>
  <c r="AH8992" i="18"/>
  <c r="AG8992" i="18"/>
  <c r="AH8991" i="18"/>
  <c r="AG8991" i="18"/>
  <c r="AH8990" i="18"/>
  <c r="AG8990" i="18"/>
  <c r="AH8989" i="18"/>
  <c r="AG8989" i="18"/>
  <c r="AH8988" i="18"/>
  <c r="AG8988" i="18"/>
  <c r="AH8987" i="18"/>
  <c r="AG8987" i="18"/>
  <c r="AH8986" i="18"/>
  <c r="AG8986" i="18"/>
  <c r="AH8985" i="18"/>
  <c r="AG8985" i="18"/>
  <c r="AH8984" i="18"/>
  <c r="AG8984" i="18"/>
  <c r="AH8983" i="18"/>
  <c r="AG8983" i="18"/>
  <c r="AH8982" i="18"/>
  <c r="AG8982" i="18"/>
  <c r="AH8981" i="18"/>
  <c r="AG8981" i="18"/>
  <c r="AH8980" i="18"/>
  <c r="AG8980" i="18"/>
  <c r="AH8979" i="18"/>
  <c r="AG8979" i="18"/>
  <c r="AH8978" i="18"/>
  <c r="AG8978" i="18"/>
  <c r="AH8977" i="18"/>
  <c r="AG8977" i="18"/>
  <c r="AH8976" i="18"/>
  <c r="AG8976" i="18"/>
  <c r="AH8975" i="18"/>
  <c r="AG8975" i="18"/>
  <c r="AH8974" i="18"/>
  <c r="AG8974" i="18"/>
  <c r="AH8973" i="18"/>
  <c r="AG8973" i="18"/>
  <c r="AH8972" i="18"/>
  <c r="AG8972" i="18"/>
  <c r="AH8971" i="18"/>
  <c r="AG8971" i="18"/>
  <c r="AH8970" i="18"/>
  <c r="AG8970" i="18"/>
  <c r="AH8969" i="18"/>
  <c r="AG8969" i="18"/>
  <c r="AH8968" i="18"/>
  <c r="AG8968" i="18"/>
  <c r="AH8967" i="18"/>
  <c r="AG8967" i="18"/>
  <c r="AH8966" i="18"/>
  <c r="AG8966" i="18"/>
  <c r="AH8965" i="18"/>
  <c r="AG8965" i="18"/>
  <c r="AH8964" i="18"/>
  <c r="AG8964" i="18"/>
  <c r="AH8963" i="18"/>
  <c r="AG8963" i="18"/>
  <c r="AH8962" i="18"/>
  <c r="AG8962" i="18"/>
  <c r="AH8961" i="18"/>
  <c r="AG8961" i="18"/>
  <c r="AH8960" i="18"/>
  <c r="AG8960" i="18"/>
  <c r="AH8959" i="18"/>
  <c r="AG8959" i="18"/>
  <c r="AH8958" i="18"/>
  <c r="AG8958" i="18"/>
  <c r="AH8957" i="18"/>
  <c r="AG8957" i="18"/>
  <c r="AH8956" i="18"/>
  <c r="AG8956" i="18"/>
  <c r="AH8955" i="18"/>
  <c r="AG8955" i="18"/>
  <c r="AH8954" i="18"/>
  <c r="AG8954" i="18"/>
  <c r="AH8953" i="18"/>
  <c r="AG8953" i="18"/>
  <c r="AH8952" i="18"/>
  <c r="AG8952" i="18"/>
  <c r="AH8951" i="18"/>
  <c r="AG8951" i="18"/>
  <c r="AH8950" i="18"/>
  <c r="AG8950" i="18"/>
  <c r="AH8949" i="18"/>
  <c r="AG8949" i="18"/>
  <c r="AH8948" i="18"/>
  <c r="AG8948" i="18"/>
  <c r="AH8947" i="18"/>
  <c r="AG8947" i="18"/>
  <c r="AH8946" i="18"/>
  <c r="AG8946" i="18"/>
  <c r="AH8945" i="18"/>
  <c r="AG8945" i="18"/>
  <c r="AH8944" i="18"/>
  <c r="AG8944" i="18"/>
  <c r="AH8943" i="18"/>
  <c r="AG8943" i="18"/>
  <c r="AH8942" i="18"/>
  <c r="AG8942" i="18"/>
  <c r="AH8941" i="18"/>
  <c r="AG8941" i="18"/>
  <c r="AH8940" i="18"/>
  <c r="AG8940" i="18"/>
  <c r="AH8939" i="18"/>
  <c r="AG8939" i="18"/>
  <c r="AH8938" i="18"/>
  <c r="AG8938" i="18"/>
  <c r="AH8937" i="18"/>
  <c r="AG8937" i="18"/>
  <c r="AH8936" i="18"/>
  <c r="AG8936" i="18"/>
  <c r="AH8935" i="18"/>
  <c r="AG8935" i="18"/>
  <c r="AH8934" i="18"/>
  <c r="AG8934" i="18"/>
  <c r="AH8933" i="18"/>
  <c r="AG8933" i="18"/>
  <c r="AH8932" i="18"/>
  <c r="AG8932" i="18"/>
  <c r="AH8931" i="18"/>
  <c r="AG8931" i="18"/>
  <c r="AH8930" i="18"/>
  <c r="AG8930" i="18"/>
  <c r="AH8929" i="18"/>
  <c r="AG8929" i="18"/>
  <c r="AH8928" i="18"/>
  <c r="AG8928" i="18"/>
  <c r="AH8927" i="18"/>
  <c r="AG8927" i="18"/>
  <c r="AH8926" i="18"/>
  <c r="AG8926" i="18"/>
  <c r="AH8925" i="18"/>
  <c r="AG8925" i="18"/>
  <c r="AH8924" i="18"/>
  <c r="AG8924" i="18"/>
  <c r="AH8923" i="18"/>
  <c r="AG8923" i="18"/>
  <c r="AH8922" i="18"/>
  <c r="AG8922" i="18"/>
  <c r="AH8921" i="18"/>
  <c r="AG8921" i="18"/>
  <c r="AH8920" i="18"/>
  <c r="AG8920" i="18"/>
  <c r="AH8919" i="18"/>
  <c r="AG8919" i="18"/>
  <c r="AH8918" i="18"/>
  <c r="AG8918" i="18"/>
  <c r="AH8917" i="18"/>
  <c r="AG8917" i="18"/>
  <c r="AH8916" i="18"/>
  <c r="AG8916" i="18"/>
  <c r="AH8915" i="18"/>
  <c r="AG8915" i="18"/>
  <c r="AH8914" i="18"/>
  <c r="AG8914" i="18"/>
  <c r="AH8913" i="18"/>
  <c r="AG8913" i="18"/>
  <c r="AH8912" i="18"/>
  <c r="AG8912" i="18"/>
  <c r="AH8911" i="18"/>
  <c r="AG8911" i="18"/>
  <c r="AH8910" i="18"/>
  <c r="AG8910" i="18"/>
  <c r="AH8909" i="18"/>
  <c r="AG8909" i="18"/>
  <c r="AH8908" i="18"/>
  <c r="AG8908" i="18"/>
  <c r="AH8907" i="18"/>
  <c r="AG8907" i="18"/>
  <c r="AH8906" i="18"/>
  <c r="AG8906" i="18"/>
  <c r="AH8905" i="18"/>
  <c r="AG8905" i="18"/>
  <c r="AH8904" i="18"/>
  <c r="AG8904" i="18"/>
  <c r="AH8903" i="18"/>
  <c r="AG8903" i="18"/>
  <c r="AH8902" i="18"/>
  <c r="AG8902" i="18"/>
  <c r="AH8901" i="18"/>
  <c r="AG8901" i="18"/>
  <c r="AH8900" i="18"/>
  <c r="AG8900" i="18"/>
  <c r="AH8899" i="18"/>
  <c r="AG8899" i="18"/>
  <c r="AH8898" i="18"/>
  <c r="AG8898" i="18"/>
  <c r="AH8897" i="18"/>
  <c r="AG8897" i="18"/>
  <c r="AH8896" i="18"/>
  <c r="AG8896" i="18"/>
  <c r="AH8895" i="18"/>
  <c r="AG8895" i="18"/>
  <c r="AH8894" i="18"/>
  <c r="AG8894" i="18"/>
  <c r="AH8893" i="18"/>
  <c r="AG8893" i="18"/>
  <c r="AH8892" i="18"/>
  <c r="AG8892" i="18"/>
  <c r="AH8891" i="18"/>
  <c r="AG8891" i="18"/>
  <c r="AH8890" i="18"/>
  <c r="AG8890" i="18"/>
  <c r="AH8889" i="18"/>
  <c r="AG8889" i="18"/>
  <c r="AH8888" i="18"/>
  <c r="AG8888" i="18"/>
  <c r="AH8887" i="18"/>
  <c r="AG8887" i="18"/>
  <c r="AH8886" i="18"/>
  <c r="AG8886" i="18"/>
  <c r="AH8885" i="18"/>
  <c r="AG8885" i="18"/>
  <c r="AH8884" i="18"/>
  <c r="AG8884" i="18"/>
  <c r="AH8883" i="18"/>
  <c r="AG8883" i="18"/>
  <c r="AH8882" i="18"/>
  <c r="AG8882" i="18"/>
  <c r="AH8881" i="18"/>
  <c r="AG8881" i="18"/>
  <c r="AH8880" i="18"/>
  <c r="AG8880" i="18"/>
  <c r="AH8879" i="18"/>
  <c r="AG8879" i="18"/>
  <c r="AH8878" i="18"/>
  <c r="AG8878" i="18"/>
  <c r="AH8877" i="18"/>
  <c r="AG8877" i="18"/>
  <c r="AH8876" i="18"/>
  <c r="AG8876" i="18"/>
  <c r="AH8875" i="18"/>
  <c r="AG8875" i="18"/>
  <c r="AH8874" i="18"/>
  <c r="AG8874" i="18"/>
  <c r="AH8873" i="18"/>
  <c r="AG8873" i="18"/>
  <c r="AH8872" i="18"/>
  <c r="AG8872" i="18"/>
  <c r="AH8871" i="18"/>
  <c r="AG8871" i="18"/>
  <c r="AH8870" i="18"/>
  <c r="AG8870" i="18"/>
  <c r="AH8869" i="18"/>
  <c r="AG8869" i="18"/>
  <c r="AH8868" i="18"/>
  <c r="AG8868" i="18"/>
  <c r="AH8867" i="18"/>
  <c r="AG8867" i="18"/>
  <c r="AH8866" i="18"/>
  <c r="AG8866" i="18"/>
  <c r="AH8865" i="18"/>
  <c r="AG8865" i="18"/>
  <c r="AH8864" i="18"/>
  <c r="AG8864" i="18"/>
  <c r="AH8863" i="18"/>
  <c r="AG8863" i="18"/>
  <c r="AH8862" i="18"/>
  <c r="AG8862" i="18"/>
  <c r="AH8861" i="18"/>
  <c r="AG8861" i="18"/>
  <c r="AH8860" i="18"/>
  <c r="AG8860" i="18"/>
  <c r="AH8859" i="18"/>
  <c r="AG8859" i="18"/>
  <c r="AH8858" i="18"/>
  <c r="AG8858" i="18"/>
  <c r="AH8857" i="18"/>
  <c r="AG8857" i="18"/>
  <c r="AH8856" i="18"/>
  <c r="AG8856" i="18"/>
  <c r="AH8855" i="18"/>
  <c r="AG8855" i="18"/>
  <c r="AH8854" i="18"/>
  <c r="AG8854" i="18"/>
  <c r="AH8853" i="18"/>
  <c r="AG8853" i="18"/>
  <c r="AH8852" i="18"/>
  <c r="AG8852" i="18"/>
  <c r="AH8851" i="18"/>
  <c r="AG8851" i="18"/>
  <c r="AH8850" i="18"/>
  <c r="AG8850" i="18"/>
  <c r="AH8849" i="18"/>
  <c r="AG8849" i="18"/>
  <c r="AH8848" i="18"/>
  <c r="AG8848" i="18"/>
  <c r="AH8847" i="18"/>
  <c r="AG8847" i="18"/>
  <c r="AH8846" i="18"/>
  <c r="AG8846" i="18"/>
  <c r="AH8845" i="18"/>
  <c r="AG8845" i="18"/>
  <c r="AH8844" i="18"/>
  <c r="AG8844" i="18"/>
  <c r="AH8843" i="18"/>
  <c r="AG8843" i="18"/>
  <c r="AH8842" i="18"/>
  <c r="AG8842" i="18"/>
  <c r="AH8841" i="18"/>
  <c r="AG8841" i="18"/>
  <c r="AH8840" i="18"/>
  <c r="AG8840" i="18"/>
  <c r="AH8839" i="18"/>
  <c r="AG8839" i="18"/>
  <c r="AH8838" i="18"/>
  <c r="AG8838" i="18"/>
  <c r="AH8837" i="18"/>
  <c r="AG8837" i="18"/>
  <c r="AH8836" i="18"/>
  <c r="AG8836" i="18"/>
  <c r="AH8835" i="18"/>
  <c r="AG8835" i="18"/>
  <c r="AH8834" i="18"/>
  <c r="AG8834" i="18"/>
  <c r="AH8833" i="18"/>
  <c r="AG8833" i="18"/>
  <c r="AH8832" i="18"/>
  <c r="AG8832" i="18"/>
  <c r="AH8831" i="18"/>
  <c r="AG8831" i="18"/>
  <c r="AH8830" i="18"/>
  <c r="AG8830" i="18"/>
  <c r="AH8829" i="18"/>
  <c r="AG8829" i="18"/>
  <c r="AH8828" i="18"/>
  <c r="AG8828" i="18"/>
  <c r="AH8827" i="18"/>
  <c r="AG8827" i="18"/>
  <c r="AH8826" i="18"/>
  <c r="AG8826" i="18"/>
  <c r="AH8825" i="18"/>
  <c r="AG8825" i="18"/>
  <c r="AH8824" i="18"/>
  <c r="AG8824" i="18"/>
  <c r="AH8823" i="18"/>
  <c r="AG8823" i="18"/>
  <c r="AH8822" i="18"/>
  <c r="AG8822" i="18"/>
  <c r="AH8821" i="18"/>
  <c r="AG8821" i="18"/>
  <c r="AH8820" i="18"/>
  <c r="AG8820" i="18"/>
  <c r="AH8819" i="18"/>
  <c r="AG8819" i="18"/>
  <c r="AH8818" i="18"/>
  <c r="AG8818" i="18"/>
  <c r="AH8817" i="18"/>
  <c r="AG8817" i="18"/>
  <c r="AH8816" i="18"/>
  <c r="AG8816" i="18"/>
  <c r="AH8815" i="18"/>
  <c r="AG8815" i="18"/>
  <c r="AH8814" i="18"/>
  <c r="AG8814" i="18"/>
  <c r="AH8813" i="18"/>
  <c r="AG8813" i="18"/>
  <c r="AH8812" i="18"/>
  <c r="AG8812" i="18"/>
  <c r="AH8811" i="18"/>
  <c r="AG8811" i="18"/>
  <c r="AH8810" i="18"/>
  <c r="AG8810" i="18"/>
  <c r="AH8809" i="18"/>
  <c r="AG8809" i="18"/>
  <c r="AH8808" i="18"/>
  <c r="AG8808" i="18"/>
  <c r="AH8807" i="18"/>
  <c r="AG8807" i="18"/>
  <c r="AH8806" i="18"/>
  <c r="AG8806" i="18"/>
  <c r="AH8805" i="18"/>
  <c r="AG8805" i="18"/>
  <c r="AH8804" i="18"/>
  <c r="AG8804" i="18"/>
  <c r="AH8803" i="18"/>
  <c r="AG8803" i="18"/>
  <c r="AH8802" i="18"/>
  <c r="AG8802" i="18"/>
  <c r="AH8801" i="18"/>
  <c r="AG8801" i="18"/>
  <c r="AH8800" i="18"/>
  <c r="AG8800" i="18"/>
  <c r="AH8799" i="18"/>
  <c r="AG8799" i="18"/>
  <c r="AH8798" i="18"/>
  <c r="AG8798" i="18"/>
  <c r="AH8797" i="18"/>
  <c r="AG8797" i="18"/>
  <c r="AH8796" i="18"/>
  <c r="AG8796" i="18"/>
  <c r="AH8795" i="18"/>
  <c r="AG8795" i="18"/>
  <c r="AH8794" i="18"/>
  <c r="AG8794" i="18"/>
  <c r="AH8793" i="18"/>
  <c r="AG8793" i="18"/>
  <c r="AH8792" i="18"/>
  <c r="AG8792" i="18"/>
  <c r="AH8791" i="18"/>
  <c r="AG8791" i="18"/>
  <c r="AH8790" i="18"/>
  <c r="AG8790" i="18"/>
  <c r="AH8789" i="18"/>
  <c r="AG8789" i="18"/>
  <c r="AH8788" i="18"/>
  <c r="AG8788" i="18"/>
  <c r="AH8787" i="18"/>
  <c r="AG8787" i="18"/>
  <c r="AH8786" i="18"/>
  <c r="AG8786" i="18"/>
  <c r="AH8785" i="18"/>
  <c r="AG8785" i="18"/>
  <c r="AH8784" i="18"/>
  <c r="AG8784" i="18"/>
  <c r="AH8783" i="18"/>
  <c r="AG8783" i="18"/>
  <c r="AH8782" i="18"/>
  <c r="AG8782" i="18"/>
  <c r="AH8781" i="18"/>
  <c r="AG8781" i="18"/>
  <c r="AH8780" i="18"/>
  <c r="AG8780" i="18"/>
  <c r="AH8779" i="18"/>
  <c r="AG8779" i="18"/>
  <c r="AH8778" i="18"/>
  <c r="AG8778" i="18"/>
  <c r="AH8777" i="18"/>
  <c r="AG8777" i="18"/>
  <c r="AH8776" i="18"/>
  <c r="AG8776" i="18"/>
  <c r="AH8775" i="18"/>
  <c r="AG8775" i="18"/>
  <c r="AH8774" i="18"/>
  <c r="AG8774" i="18"/>
  <c r="AH8773" i="18"/>
  <c r="AG8773" i="18"/>
  <c r="AH8772" i="18"/>
  <c r="AG8772" i="18"/>
  <c r="AH8771" i="18"/>
  <c r="AG8771" i="18"/>
  <c r="AH8770" i="18"/>
  <c r="AG8770" i="18"/>
  <c r="AH8769" i="18"/>
  <c r="AG8769" i="18"/>
  <c r="AH8768" i="18"/>
  <c r="AG8768" i="18"/>
  <c r="AH8767" i="18"/>
  <c r="AG8767" i="18"/>
  <c r="AH8766" i="18"/>
  <c r="AG8766" i="18"/>
  <c r="AH8765" i="18"/>
  <c r="AG8765" i="18"/>
  <c r="AH8764" i="18"/>
  <c r="AG8764" i="18"/>
  <c r="AH8763" i="18"/>
  <c r="AG8763" i="18"/>
  <c r="AH8762" i="18"/>
  <c r="AG8762" i="18"/>
  <c r="AH8761" i="18"/>
  <c r="AG8761" i="18"/>
  <c r="AH8760" i="18"/>
  <c r="AG8760" i="18"/>
  <c r="AH8759" i="18"/>
  <c r="AG8759" i="18"/>
  <c r="AH8758" i="18"/>
  <c r="AG8758" i="18"/>
  <c r="AH8757" i="18"/>
  <c r="AG8757" i="18"/>
  <c r="AH8756" i="18"/>
  <c r="AG8756" i="18"/>
  <c r="AH8755" i="18"/>
  <c r="AG8755" i="18"/>
  <c r="AH8754" i="18"/>
  <c r="AG8754" i="18"/>
  <c r="AH8753" i="18"/>
  <c r="AG8753" i="18"/>
  <c r="AH8752" i="18"/>
  <c r="AG8752" i="18"/>
  <c r="AH8751" i="18"/>
  <c r="AG8751" i="18"/>
  <c r="AH8750" i="18"/>
  <c r="AG8750" i="18"/>
  <c r="AH8749" i="18"/>
  <c r="AG8749" i="18"/>
  <c r="AH8748" i="18"/>
  <c r="AG8748" i="18"/>
  <c r="AH8747" i="18"/>
  <c r="AG8747" i="18"/>
  <c r="AH8746" i="18"/>
  <c r="AG8746" i="18"/>
  <c r="AH8745" i="18"/>
  <c r="AG8745" i="18"/>
  <c r="AH8744" i="18"/>
  <c r="AG8744" i="18"/>
  <c r="AH8743" i="18"/>
  <c r="AG8743" i="18"/>
  <c r="AH8742" i="18"/>
  <c r="AG8742" i="18"/>
  <c r="AH8741" i="18"/>
  <c r="AG8741" i="18"/>
  <c r="AH8740" i="18"/>
  <c r="AG8740" i="18"/>
  <c r="AH8739" i="18"/>
  <c r="AG8739" i="18"/>
  <c r="AH8738" i="18"/>
  <c r="AG8738" i="18"/>
  <c r="AH8737" i="18"/>
  <c r="AG8737" i="18"/>
  <c r="AH8736" i="18"/>
  <c r="AG8736" i="18"/>
  <c r="AH8735" i="18"/>
  <c r="AG8735" i="18"/>
  <c r="AH8734" i="18"/>
  <c r="AG8734" i="18"/>
  <c r="AH8733" i="18"/>
  <c r="AG8733" i="18"/>
  <c r="AH8732" i="18"/>
  <c r="AG8732" i="18"/>
  <c r="AH8731" i="18"/>
  <c r="AG8731" i="18"/>
  <c r="AH8730" i="18"/>
  <c r="AG8730" i="18"/>
  <c r="AH8729" i="18"/>
  <c r="AG8729" i="18"/>
  <c r="AH8728" i="18"/>
  <c r="AG8728" i="18"/>
  <c r="AH8727" i="18"/>
  <c r="AG8727" i="18"/>
  <c r="AH8726" i="18"/>
  <c r="AG8726" i="18"/>
  <c r="AH8725" i="18"/>
  <c r="AG8725" i="18"/>
  <c r="AH8724" i="18"/>
  <c r="AG8724" i="18"/>
  <c r="AH8723" i="18"/>
  <c r="AG8723" i="18"/>
  <c r="AH8722" i="18"/>
  <c r="AG8722" i="18"/>
  <c r="AH8721" i="18"/>
  <c r="AG8721" i="18"/>
  <c r="AH8720" i="18"/>
  <c r="AG8720" i="18"/>
  <c r="AH8719" i="18"/>
  <c r="AG8719" i="18"/>
  <c r="AH8718" i="18"/>
  <c r="AG8718" i="18"/>
  <c r="AH8717" i="18"/>
  <c r="AG8717" i="18"/>
  <c r="AH8716" i="18"/>
  <c r="AG8716" i="18"/>
  <c r="AH8715" i="18"/>
  <c r="AG8715" i="18"/>
  <c r="AH8714" i="18"/>
  <c r="AG8714" i="18"/>
  <c r="AH8713" i="18"/>
  <c r="AG8713" i="18"/>
  <c r="AH8712" i="18"/>
  <c r="AG8712" i="18"/>
  <c r="AH8711" i="18"/>
  <c r="AG8711" i="18"/>
  <c r="AH8710" i="18"/>
  <c r="AG8710" i="18"/>
  <c r="AH8709" i="18"/>
  <c r="AG8709" i="18"/>
  <c r="AH8708" i="18"/>
  <c r="AG8708" i="18"/>
  <c r="AH8707" i="18"/>
  <c r="AG8707" i="18"/>
  <c r="AH8706" i="18"/>
  <c r="AG8706" i="18"/>
  <c r="AH8705" i="18"/>
  <c r="AG8705" i="18"/>
  <c r="AH8704" i="18"/>
  <c r="AG8704" i="18"/>
  <c r="AH8703" i="18"/>
  <c r="AG8703" i="18"/>
  <c r="AH8702" i="18"/>
  <c r="AG8702" i="18"/>
  <c r="AH8701" i="18"/>
  <c r="AG8701" i="18"/>
  <c r="AH8700" i="18"/>
  <c r="AG8700" i="18"/>
  <c r="AH8699" i="18"/>
  <c r="AG8699" i="18"/>
  <c r="AH8698" i="18"/>
  <c r="AG8698" i="18"/>
  <c r="AH8697" i="18"/>
  <c r="AG8697" i="18"/>
  <c r="AH8696" i="18"/>
  <c r="AG8696" i="18"/>
  <c r="AH8695" i="18"/>
  <c r="AG8695" i="18"/>
  <c r="AH8694" i="18"/>
  <c r="AG8694" i="18"/>
  <c r="AH8693" i="18"/>
  <c r="AG8693" i="18"/>
  <c r="AH8692" i="18"/>
  <c r="AG8692" i="18"/>
  <c r="AH8691" i="18"/>
  <c r="AG8691" i="18"/>
  <c r="AH8690" i="18"/>
  <c r="AG8690" i="18"/>
  <c r="AH8689" i="18"/>
  <c r="AG8689" i="18"/>
  <c r="AH8688" i="18"/>
  <c r="AG8688" i="18"/>
  <c r="AH8687" i="18"/>
  <c r="AG8687" i="18"/>
  <c r="AH8686" i="18"/>
  <c r="AG8686" i="18"/>
  <c r="AH8685" i="18"/>
  <c r="AG8685" i="18"/>
  <c r="AH8684" i="18"/>
  <c r="AG8684" i="18"/>
  <c r="AH8683" i="18"/>
  <c r="AG8683" i="18"/>
  <c r="AH8682" i="18"/>
  <c r="AG8682" i="18"/>
  <c r="AH8681" i="18"/>
  <c r="AG8681" i="18"/>
  <c r="AH8680" i="18"/>
  <c r="AG8680" i="18"/>
  <c r="AH8679" i="18"/>
  <c r="AG8679" i="18"/>
  <c r="AH8678" i="18"/>
  <c r="AG8678" i="18"/>
  <c r="AH8677" i="18"/>
  <c r="AG8677" i="18"/>
  <c r="AH8676" i="18"/>
  <c r="AG8676" i="18"/>
  <c r="AH8675" i="18"/>
  <c r="AG8675" i="18"/>
  <c r="AH8674" i="18"/>
  <c r="AG8674" i="18"/>
  <c r="AH8673" i="18"/>
  <c r="AG8673" i="18"/>
  <c r="AH8672" i="18"/>
  <c r="AG8672" i="18"/>
  <c r="AH8671" i="18"/>
  <c r="AG8671" i="18"/>
  <c r="AH8670" i="18"/>
  <c r="AG8670" i="18"/>
  <c r="AH8669" i="18"/>
  <c r="AG8669" i="18"/>
  <c r="AH8668" i="18"/>
  <c r="AG8668" i="18"/>
  <c r="AH8667" i="18"/>
  <c r="AG8667" i="18"/>
  <c r="AH8666" i="18"/>
  <c r="AG8666" i="18"/>
  <c r="AH8665" i="18"/>
  <c r="AG8665" i="18"/>
  <c r="AH8664" i="18"/>
  <c r="AG8664" i="18"/>
  <c r="AH8663" i="18"/>
  <c r="AG8663" i="18"/>
  <c r="AH8662" i="18"/>
  <c r="AG8662" i="18"/>
  <c r="AH8661" i="18"/>
  <c r="AG8661" i="18"/>
  <c r="AH8660" i="18"/>
  <c r="AG8660" i="18"/>
  <c r="AH8659" i="18"/>
  <c r="AG8659" i="18"/>
  <c r="AH8658" i="18"/>
  <c r="AG8658" i="18"/>
  <c r="AH8657" i="18"/>
  <c r="AG8657" i="18"/>
  <c r="AH8656" i="18"/>
  <c r="AG8656" i="18"/>
  <c r="AH8655" i="18"/>
  <c r="AG8655" i="18"/>
  <c r="AH8654" i="18"/>
  <c r="AG8654" i="18"/>
  <c r="AH8653" i="18"/>
  <c r="AG8653" i="18"/>
  <c r="AH8652" i="18"/>
  <c r="AG8652" i="18"/>
  <c r="AH8651" i="18"/>
  <c r="AG8651" i="18"/>
  <c r="AH8650" i="18"/>
  <c r="AG8650" i="18"/>
  <c r="AH8649" i="18"/>
  <c r="AG8649" i="18"/>
  <c r="AH8648" i="18"/>
  <c r="AG8648" i="18"/>
  <c r="AH8647" i="18"/>
  <c r="AG8647" i="18"/>
  <c r="AH8646" i="18"/>
  <c r="AG8646" i="18"/>
  <c r="AH8645" i="18"/>
  <c r="AG8645" i="18"/>
  <c r="AH8644" i="18"/>
  <c r="AG8644" i="18"/>
  <c r="AH8643" i="18"/>
  <c r="AG8643" i="18"/>
  <c r="AH8642" i="18"/>
  <c r="AG8642" i="18"/>
  <c r="AH8641" i="18"/>
  <c r="AG8641" i="18"/>
  <c r="AH8640" i="18"/>
  <c r="AG8640" i="18"/>
  <c r="AH8639" i="18"/>
  <c r="AG8639" i="18"/>
  <c r="AH8638" i="18"/>
  <c r="AG8638" i="18"/>
  <c r="AH8637" i="18"/>
  <c r="AG8637" i="18"/>
  <c r="AH8636" i="18"/>
  <c r="AG8636" i="18"/>
  <c r="AH8635" i="18"/>
  <c r="AG8635" i="18"/>
  <c r="AH8634" i="18"/>
  <c r="AG8634" i="18"/>
  <c r="AH8633" i="18"/>
  <c r="AG8633" i="18"/>
  <c r="AH8632" i="18"/>
  <c r="AG8632" i="18"/>
  <c r="AH8631" i="18"/>
  <c r="AG8631" i="18"/>
  <c r="AH8630" i="18"/>
  <c r="AG8630" i="18"/>
  <c r="AH8629" i="18"/>
  <c r="AG8629" i="18"/>
  <c r="AH8628" i="18"/>
  <c r="AG8628" i="18"/>
  <c r="AH8627" i="18"/>
  <c r="AG8627" i="18"/>
  <c r="AH8626" i="18"/>
  <c r="AG8626" i="18"/>
  <c r="AH8625" i="18"/>
  <c r="AG8625" i="18"/>
  <c r="AH8624" i="18"/>
  <c r="AG8624" i="18"/>
  <c r="AH8623" i="18"/>
  <c r="AG8623" i="18"/>
  <c r="AH8622" i="18"/>
  <c r="AG8622" i="18"/>
  <c r="AH8621" i="18"/>
  <c r="AG8621" i="18"/>
  <c r="AH8620" i="18"/>
  <c r="AG8620" i="18"/>
  <c r="AH8619" i="18"/>
  <c r="AG8619" i="18"/>
  <c r="AH8618" i="18"/>
  <c r="AG8618" i="18"/>
  <c r="AH8617" i="18"/>
  <c r="AG8617" i="18"/>
  <c r="AH8616" i="18"/>
  <c r="AG8616" i="18"/>
  <c r="AH8615" i="18"/>
  <c r="AG8615" i="18"/>
  <c r="AH8614" i="18"/>
  <c r="AG8614" i="18"/>
  <c r="AH8613" i="18"/>
  <c r="AG8613" i="18"/>
  <c r="AH8612" i="18"/>
  <c r="AG8612" i="18"/>
  <c r="AH8611" i="18"/>
  <c r="AG8611" i="18"/>
  <c r="AH8610" i="18"/>
  <c r="AG8610" i="18"/>
  <c r="AH8609" i="18"/>
  <c r="AG8609" i="18"/>
  <c r="AH8608" i="18"/>
  <c r="AG8608" i="18"/>
  <c r="AH8607" i="18"/>
  <c r="AG8607" i="18"/>
  <c r="AH8606" i="18"/>
  <c r="AG8606" i="18"/>
  <c r="AH8605" i="18"/>
  <c r="AG8605" i="18"/>
  <c r="AH8604" i="18"/>
  <c r="AG8604" i="18"/>
  <c r="AH8603" i="18"/>
  <c r="AG8603" i="18"/>
  <c r="AH8602" i="18"/>
  <c r="AG8602" i="18"/>
  <c r="AH8601" i="18"/>
  <c r="AG8601" i="18"/>
  <c r="AH8600" i="18"/>
  <c r="AG8600" i="18"/>
  <c r="AH8599" i="18"/>
  <c r="AG8599" i="18"/>
  <c r="AH8598" i="18"/>
  <c r="AG8598" i="18"/>
  <c r="AH8597" i="18"/>
  <c r="AG8597" i="18"/>
  <c r="AH8596" i="18"/>
  <c r="AG8596" i="18"/>
  <c r="AH8595" i="18"/>
  <c r="AG8595" i="18"/>
  <c r="AH8594" i="18"/>
  <c r="AG8594" i="18"/>
  <c r="AH8593" i="18"/>
  <c r="AG8593" i="18"/>
  <c r="AH8592" i="18"/>
  <c r="AG8592" i="18"/>
  <c r="AH8591" i="18"/>
  <c r="AG8591" i="18"/>
  <c r="AH8590" i="18"/>
  <c r="AG8590" i="18"/>
  <c r="AH8589" i="18"/>
  <c r="AG8589" i="18"/>
  <c r="AH8588" i="18"/>
  <c r="AG8588" i="18"/>
  <c r="AH8587" i="18"/>
  <c r="AG8587" i="18"/>
  <c r="AH8586" i="18"/>
  <c r="AG8586" i="18"/>
  <c r="AH8585" i="18"/>
  <c r="AG8585" i="18"/>
  <c r="AH8584" i="18"/>
  <c r="AG8584" i="18"/>
  <c r="AH8583" i="18"/>
  <c r="AG8583" i="18"/>
  <c r="AH8582" i="18"/>
  <c r="AG8582" i="18"/>
  <c r="AH8581" i="18"/>
  <c r="AG8581" i="18"/>
  <c r="AH8580" i="18"/>
  <c r="AG8580" i="18"/>
  <c r="AH8579" i="18"/>
  <c r="AG8579" i="18"/>
  <c r="AH8578" i="18"/>
  <c r="AG8578" i="18"/>
  <c r="AH8577" i="18"/>
  <c r="AG8577" i="18"/>
  <c r="AH8576" i="18"/>
  <c r="AG8576" i="18"/>
  <c r="AH8575" i="18"/>
  <c r="AG8575" i="18"/>
  <c r="AH8574" i="18"/>
  <c r="AG8574" i="18"/>
  <c r="AH8573" i="18"/>
  <c r="AG8573" i="18"/>
  <c r="AH8572" i="18"/>
  <c r="AG8572" i="18"/>
  <c r="AH8571" i="18"/>
  <c r="AG8571" i="18"/>
  <c r="AH8570" i="18"/>
  <c r="AG8570" i="18"/>
  <c r="AH8569" i="18"/>
  <c r="AG8569" i="18"/>
  <c r="AH8568" i="18"/>
  <c r="AG8568" i="18"/>
  <c r="AH8567" i="18"/>
  <c r="AG8567" i="18"/>
  <c r="AH8566" i="18"/>
  <c r="AG8566" i="18"/>
  <c r="AH8565" i="18"/>
  <c r="AG8565" i="18"/>
  <c r="AH8564" i="18"/>
  <c r="AG8564" i="18"/>
  <c r="AH8563" i="18"/>
  <c r="AG8563" i="18"/>
  <c r="AH8562" i="18"/>
  <c r="AG8562" i="18"/>
  <c r="AH8561" i="18"/>
  <c r="AG8561" i="18"/>
  <c r="AH8560" i="18"/>
  <c r="AG8560" i="18"/>
  <c r="AH8559" i="18"/>
  <c r="AG8559" i="18"/>
  <c r="AH8558" i="18"/>
  <c r="AG8558" i="18"/>
  <c r="AH8557" i="18"/>
  <c r="AG8557" i="18"/>
  <c r="AH8556" i="18"/>
  <c r="AG8556" i="18"/>
  <c r="AH8555" i="18"/>
  <c r="AG8555" i="18"/>
  <c r="AH8554" i="18"/>
  <c r="AG8554" i="18"/>
  <c r="AH8553" i="18"/>
  <c r="AG8553" i="18"/>
  <c r="AH8552" i="18"/>
  <c r="AG8552" i="18"/>
  <c r="AH8551" i="18"/>
  <c r="AG8551" i="18"/>
  <c r="AH8550" i="18"/>
  <c r="AG8550" i="18"/>
  <c r="AH8549" i="18"/>
  <c r="AG8549" i="18"/>
  <c r="AH8548" i="18"/>
  <c r="AG8548" i="18"/>
  <c r="AH8547" i="18"/>
  <c r="AG8547" i="18"/>
  <c r="AH8546" i="18"/>
  <c r="AG8546" i="18"/>
  <c r="AH8545" i="18"/>
  <c r="AG8545" i="18"/>
  <c r="AH8544" i="18"/>
  <c r="AG8544" i="18"/>
  <c r="AH8543" i="18"/>
  <c r="AG8543" i="18"/>
  <c r="AH8542" i="18"/>
  <c r="AG8542" i="18"/>
  <c r="AH8541" i="18"/>
  <c r="AG8541" i="18"/>
  <c r="AH8540" i="18"/>
  <c r="AG8540" i="18"/>
  <c r="AH8539" i="18"/>
  <c r="AG8539" i="18"/>
  <c r="AH8538" i="18"/>
  <c r="AG8538" i="18"/>
  <c r="AH8537" i="18"/>
  <c r="AG8537" i="18"/>
  <c r="AH8536" i="18"/>
  <c r="AG8536" i="18"/>
  <c r="AH8535" i="18"/>
  <c r="AG8535" i="18"/>
  <c r="AH8534" i="18"/>
  <c r="AG8534" i="18"/>
  <c r="AH8533" i="18"/>
  <c r="AG8533" i="18"/>
  <c r="AH8532" i="18"/>
  <c r="AG8532" i="18"/>
  <c r="AH8531" i="18"/>
  <c r="AG8531" i="18"/>
  <c r="AH8530" i="18"/>
  <c r="AG8530" i="18"/>
  <c r="AH8529" i="18"/>
  <c r="AG8529" i="18"/>
  <c r="AH8528" i="18"/>
  <c r="AG8528" i="18"/>
  <c r="AH8527" i="18"/>
  <c r="AG8527" i="18"/>
  <c r="AH8526" i="18"/>
  <c r="AG8526" i="18"/>
  <c r="AH8525" i="18"/>
  <c r="AG8525" i="18"/>
  <c r="AH8524" i="18"/>
  <c r="AG8524" i="18"/>
  <c r="AH8523" i="18"/>
  <c r="AG8523" i="18"/>
  <c r="AH8522" i="18"/>
  <c r="AG8522" i="18"/>
  <c r="AH8521" i="18"/>
  <c r="AG8521" i="18"/>
  <c r="AH8520" i="18"/>
  <c r="AG8520" i="18"/>
  <c r="AH8519" i="18"/>
  <c r="AG8519" i="18"/>
  <c r="AH8518" i="18"/>
  <c r="AG8518" i="18"/>
  <c r="AH8517" i="18"/>
  <c r="AG8517" i="18"/>
  <c r="AH8516" i="18"/>
  <c r="AG8516" i="18"/>
  <c r="AH8515" i="18"/>
  <c r="AG8515" i="18"/>
  <c r="AH8514" i="18"/>
  <c r="AG8514" i="18"/>
  <c r="AH8513" i="18"/>
  <c r="AG8513" i="18"/>
  <c r="AH8512" i="18"/>
  <c r="AG8512" i="18"/>
  <c r="AH8511" i="18"/>
  <c r="AG8511" i="18"/>
  <c r="AH8510" i="18"/>
  <c r="AG8510" i="18"/>
  <c r="AH8509" i="18"/>
  <c r="AG8509" i="18"/>
  <c r="AH8508" i="18"/>
  <c r="AG8508" i="18"/>
  <c r="AH8507" i="18"/>
  <c r="AG8507" i="18"/>
  <c r="AH8506" i="18"/>
  <c r="AG8506" i="18"/>
  <c r="AH8505" i="18"/>
  <c r="AG8505" i="18"/>
  <c r="AH8504" i="18"/>
  <c r="AG8504" i="18"/>
  <c r="AH8503" i="18"/>
  <c r="AG8503" i="18"/>
  <c r="AH8502" i="18"/>
  <c r="AG8502" i="18"/>
  <c r="AH8501" i="18"/>
  <c r="AG8501" i="18"/>
  <c r="AH8500" i="18"/>
  <c r="AG8500" i="18"/>
  <c r="AH8499" i="18"/>
  <c r="AG8499" i="18"/>
  <c r="AH8498" i="18"/>
  <c r="AG8498" i="18"/>
  <c r="AH8497" i="18"/>
  <c r="AG8497" i="18"/>
  <c r="AH8496" i="18"/>
  <c r="AG8496" i="18"/>
  <c r="AH8495" i="18"/>
  <c r="AG8495" i="18"/>
  <c r="AH8494" i="18"/>
  <c r="AG8494" i="18"/>
  <c r="AH8493" i="18"/>
  <c r="AG8493" i="18"/>
  <c r="AH8492" i="18"/>
  <c r="AG8492" i="18"/>
  <c r="AH8491" i="18"/>
  <c r="AG8491" i="18"/>
  <c r="AH8490" i="18"/>
  <c r="AG8490" i="18"/>
  <c r="AH8489" i="18"/>
  <c r="AG8489" i="18"/>
  <c r="AH8488" i="18"/>
  <c r="AG8488" i="18"/>
  <c r="AH8487" i="18"/>
  <c r="AG8487" i="18"/>
  <c r="AH8486" i="18"/>
  <c r="AG8486" i="18"/>
  <c r="AH8485" i="18"/>
  <c r="AG8485" i="18"/>
  <c r="AH8484" i="18"/>
  <c r="AG8484" i="18"/>
  <c r="AH8483" i="18"/>
  <c r="AG8483" i="18"/>
  <c r="AH8482" i="18"/>
  <c r="AG8482" i="18"/>
  <c r="AH8481" i="18"/>
  <c r="AG8481" i="18"/>
  <c r="AH8480" i="18"/>
  <c r="AG8480" i="18"/>
  <c r="AH8479" i="18"/>
  <c r="AG8479" i="18"/>
  <c r="AH8478" i="18"/>
  <c r="AG8478" i="18"/>
  <c r="AH8477" i="18"/>
  <c r="AG8477" i="18"/>
  <c r="AH8476" i="18"/>
  <c r="AG8476" i="18"/>
  <c r="AH8475" i="18"/>
  <c r="AG8475" i="18"/>
  <c r="AH8474" i="18"/>
  <c r="AG8474" i="18"/>
  <c r="AH8473" i="18"/>
  <c r="AG8473" i="18"/>
  <c r="AH8472" i="18"/>
  <c r="AG8472" i="18"/>
  <c r="AH8471" i="18"/>
  <c r="AG8471" i="18"/>
  <c r="AH8470" i="18"/>
  <c r="AG8470" i="18"/>
  <c r="AH8469" i="18"/>
  <c r="AG8469" i="18"/>
  <c r="AH8468" i="18"/>
  <c r="AG8468" i="18"/>
  <c r="AH8467" i="18"/>
  <c r="AG8467" i="18"/>
  <c r="AH8466" i="18"/>
  <c r="AG8466" i="18"/>
  <c r="AH8465" i="18"/>
  <c r="AG8465" i="18"/>
  <c r="AH8464" i="18"/>
  <c r="AG8464" i="18"/>
  <c r="AH8463" i="18"/>
  <c r="AG8463" i="18"/>
  <c r="AH8462" i="18"/>
  <c r="AG8462" i="18"/>
  <c r="AH8461" i="18"/>
  <c r="AG8461" i="18"/>
  <c r="AH8460" i="18"/>
  <c r="AG8460" i="18"/>
  <c r="AH8459" i="18"/>
  <c r="AG8459" i="18"/>
  <c r="AH8458" i="18"/>
  <c r="AG8458" i="18"/>
  <c r="AH8457" i="18"/>
  <c r="AG8457" i="18"/>
  <c r="AH8456" i="18"/>
  <c r="AG8456" i="18"/>
  <c r="AH8455" i="18"/>
  <c r="AG8455" i="18"/>
  <c r="AH8454" i="18"/>
  <c r="AG8454" i="18"/>
  <c r="AH8453" i="18"/>
  <c r="AG8453" i="18"/>
  <c r="AH8452" i="18"/>
  <c r="AG8452" i="18"/>
  <c r="AH8451" i="18"/>
  <c r="AG8451" i="18"/>
  <c r="AH8450" i="18"/>
  <c r="AG8450" i="18"/>
  <c r="AH8449" i="18"/>
  <c r="AG8449" i="18"/>
  <c r="AH8448" i="18"/>
  <c r="AG8448" i="18"/>
  <c r="AH8447" i="18"/>
  <c r="AG8447" i="18"/>
  <c r="AH8446" i="18"/>
  <c r="AG8446" i="18"/>
  <c r="AH8445" i="18"/>
  <c r="AG8445" i="18"/>
  <c r="AH8444" i="18"/>
  <c r="AG8444" i="18"/>
  <c r="AH8443" i="18"/>
  <c r="AG8443" i="18"/>
  <c r="AH8442" i="18"/>
  <c r="AG8442" i="18"/>
  <c r="AH8441" i="18"/>
  <c r="AG8441" i="18"/>
  <c r="AH8440" i="18"/>
  <c r="AG8440" i="18"/>
  <c r="AH8439" i="18"/>
  <c r="AG8439" i="18"/>
  <c r="AH8438" i="18"/>
  <c r="AG8438" i="18"/>
  <c r="AH8437" i="18"/>
  <c r="AG8437" i="18"/>
  <c r="AH8436" i="18"/>
  <c r="AG8436" i="18"/>
  <c r="AH8435" i="18"/>
  <c r="AG8435" i="18"/>
  <c r="AH8434" i="18"/>
  <c r="AG8434" i="18"/>
  <c r="AH8433" i="18"/>
  <c r="AG8433" i="18"/>
  <c r="AH8432" i="18"/>
  <c r="AG8432" i="18"/>
  <c r="AH8431" i="18"/>
  <c r="AG8431" i="18"/>
  <c r="AH8430" i="18"/>
  <c r="AG8430" i="18"/>
  <c r="AH8429" i="18"/>
  <c r="AG8429" i="18"/>
  <c r="AH8428" i="18"/>
  <c r="AG8428" i="18"/>
  <c r="AH8427" i="18"/>
  <c r="AG8427" i="18"/>
  <c r="AH8426" i="18"/>
  <c r="AG8426" i="18"/>
  <c r="AH8425" i="18"/>
  <c r="AG8425" i="18"/>
  <c r="AH8424" i="18"/>
  <c r="AG8424" i="18"/>
  <c r="AH8423" i="18"/>
  <c r="AG8423" i="18"/>
  <c r="AH8422" i="18"/>
  <c r="AG8422" i="18"/>
  <c r="AH8421" i="18"/>
  <c r="AG8421" i="18"/>
  <c r="AH8420" i="18"/>
  <c r="AG8420" i="18"/>
  <c r="AH8419" i="18"/>
  <c r="AG8419" i="18"/>
  <c r="AH8418" i="18"/>
  <c r="AG8418" i="18"/>
  <c r="AH8417" i="18"/>
  <c r="AG8417" i="18"/>
  <c r="AH8416" i="18"/>
  <c r="AG8416" i="18"/>
  <c r="AH8415" i="18"/>
  <c r="AG8415" i="18"/>
  <c r="AH8414" i="18"/>
  <c r="AG8414" i="18"/>
  <c r="AH8413" i="18"/>
  <c r="AG8413" i="18"/>
  <c r="AH8412" i="18"/>
  <c r="AG8412" i="18"/>
  <c r="AH8411" i="18"/>
  <c r="AG8411" i="18"/>
  <c r="AH8410" i="18"/>
  <c r="AG8410" i="18"/>
  <c r="AH8409" i="18"/>
  <c r="AG8409" i="18"/>
  <c r="AH8408" i="18"/>
  <c r="AG8408" i="18"/>
  <c r="AH8407" i="18"/>
  <c r="AG8407" i="18"/>
  <c r="AH8406" i="18"/>
  <c r="AG8406" i="18"/>
  <c r="AH8405" i="18"/>
  <c r="AG8405" i="18"/>
  <c r="AH8404" i="18"/>
  <c r="AG8404" i="18"/>
  <c r="AH8403" i="18"/>
  <c r="AG8403" i="18"/>
  <c r="AH8402" i="18"/>
  <c r="AG8402" i="18"/>
  <c r="AH8401" i="18"/>
  <c r="AG8401" i="18"/>
  <c r="AH8400" i="18"/>
  <c r="AG8400" i="18"/>
  <c r="AH8399" i="18"/>
  <c r="AG8399" i="18"/>
  <c r="AH8398" i="18"/>
  <c r="AG8398" i="18"/>
  <c r="AH8397" i="18"/>
  <c r="AG8397" i="18"/>
  <c r="AH8396" i="18"/>
  <c r="AG8396" i="18"/>
  <c r="AH8395" i="18"/>
  <c r="AG8395" i="18"/>
  <c r="AH8394" i="18"/>
  <c r="AG8394" i="18"/>
  <c r="AH8393" i="18"/>
  <c r="AG8393" i="18"/>
  <c r="AH8392" i="18"/>
  <c r="AG8392" i="18"/>
  <c r="AH8391" i="18"/>
  <c r="AG8391" i="18"/>
  <c r="AH8390" i="18"/>
  <c r="AG8390" i="18"/>
  <c r="AH8389" i="18"/>
  <c r="AG8389" i="18"/>
  <c r="AH8388" i="18"/>
  <c r="AG8388" i="18"/>
  <c r="AH8387" i="18"/>
  <c r="AG8387" i="18"/>
  <c r="AH8386" i="18"/>
  <c r="AG8386" i="18"/>
  <c r="AH8385" i="18"/>
  <c r="AG8385" i="18"/>
  <c r="AH8384" i="18"/>
  <c r="AG8384" i="18"/>
  <c r="AH8383" i="18"/>
  <c r="AG8383" i="18"/>
  <c r="AH8382" i="18"/>
  <c r="AG8382" i="18"/>
  <c r="AH8381" i="18"/>
  <c r="AG8381" i="18"/>
  <c r="AH8380" i="18"/>
  <c r="AG8380" i="18"/>
  <c r="AH8379" i="18"/>
  <c r="AG8379" i="18"/>
  <c r="AH8378" i="18"/>
  <c r="AG8378" i="18"/>
  <c r="AH8377" i="18"/>
  <c r="AG8377" i="18"/>
  <c r="AH8376" i="18"/>
  <c r="AG8376" i="18"/>
  <c r="AH8375" i="18"/>
  <c r="AG8375" i="18"/>
  <c r="AH8374" i="18"/>
  <c r="AG8374" i="18"/>
  <c r="AH8373" i="18"/>
  <c r="AG8373" i="18"/>
  <c r="AH8372" i="18"/>
  <c r="AG8372" i="18"/>
  <c r="AH8371" i="18"/>
  <c r="AG8371" i="18"/>
  <c r="AH8370" i="18"/>
  <c r="AG8370" i="18"/>
  <c r="AH8369" i="18"/>
  <c r="AG8369" i="18"/>
  <c r="AH8368" i="18"/>
  <c r="AG8368" i="18"/>
  <c r="AH8367" i="18"/>
  <c r="AG8367" i="18"/>
  <c r="AH8366" i="18"/>
  <c r="AG8366" i="18"/>
  <c r="AH8365" i="18"/>
  <c r="AG8365" i="18"/>
  <c r="AH8364" i="18"/>
  <c r="AG8364" i="18"/>
  <c r="AH8363" i="18"/>
  <c r="AG8363" i="18"/>
  <c r="AH8362" i="18"/>
  <c r="AG8362" i="18"/>
  <c r="AH8361" i="18"/>
  <c r="AG8361" i="18"/>
  <c r="AH8360" i="18"/>
  <c r="AG8360" i="18"/>
  <c r="AH8359" i="18"/>
  <c r="AG8359" i="18"/>
  <c r="AH8358" i="18"/>
  <c r="AG8358" i="18"/>
  <c r="AH8357" i="18"/>
  <c r="AG8357" i="18"/>
  <c r="AH8356" i="18"/>
  <c r="AG8356" i="18"/>
  <c r="AH8355" i="18"/>
  <c r="AG8355" i="18"/>
  <c r="AH8354" i="18"/>
  <c r="AG8354" i="18"/>
  <c r="AH8353" i="18"/>
  <c r="AG8353" i="18"/>
  <c r="AH8352" i="18"/>
  <c r="AG8352" i="18"/>
  <c r="AH8351" i="18"/>
  <c r="AG8351" i="18"/>
  <c r="AH8350" i="18"/>
  <c r="AG8350" i="18"/>
  <c r="AH8349" i="18"/>
  <c r="AG8349" i="18"/>
  <c r="AH8348" i="18"/>
  <c r="AG8348" i="18"/>
  <c r="AH8347" i="18"/>
  <c r="AG8347" i="18"/>
  <c r="AH8346" i="18"/>
  <c r="AG8346" i="18"/>
  <c r="AH8345" i="18"/>
  <c r="AG8345" i="18"/>
  <c r="AH8344" i="18"/>
  <c r="AG8344" i="18"/>
  <c r="AH8343" i="18"/>
  <c r="AG8343" i="18"/>
  <c r="AH8342" i="18"/>
  <c r="AG8342" i="18"/>
  <c r="AH8341" i="18"/>
  <c r="AG8341" i="18"/>
  <c r="AH8340" i="18"/>
  <c r="AG8340" i="18"/>
  <c r="AH8339" i="18"/>
  <c r="AG8339" i="18"/>
  <c r="AH8338" i="18"/>
  <c r="AG8338" i="18"/>
  <c r="AH8337" i="18"/>
  <c r="AG8337" i="18"/>
  <c r="AH8336" i="18"/>
  <c r="AG8336" i="18"/>
  <c r="AH8335" i="18"/>
  <c r="AG8335" i="18"/>
  <c r="AH8334" i="18"/>
  <c r="AG8334" i="18"/>
  <c r="AH8333" i="18"/>
  <c r="AG8333" i="18"/>
  <c r="AH8332" i="18"/>
  <c r="AG8332" i="18"/>
  <c r="AH8331" i="18"/>
  <c r="AG8331" i="18"/>
  <c r="AH8330" i="18"/>
  <c r="AG8330" i="18"/>
  <c r="AH8329" i="18"/>
  <c r="AG8329" i="18"/>
  <c r="AH8328" i="18"/>
  <c r="AG8328" i="18"/>
  <c r="AH8327" i="18"/>
  <c r="AG8327" i="18"/>
  <c r="AH8326" i="18"/>
  <c r="AG8326" i="18"/>
  <c r="AH8325" i="18"/>
  <c r="AG8325" i="18"/>
  <c r="AH8324" i="18"/>
  <c r="AG8324" i="18"/>
  <c r="AH8323" i="18"/>
  <c r="AG8323" i="18"/>
  <c r="AH8322" i="18"/>
  <c r="AG8322" i="18"/>
  <c r="AH8321" i="18"/>
  <c r="AG8321" i="18"/>
  <c r="AH8320" i="18"/>
  <c r="AG8320" i="18"/>
  <c r="AH8319" i="18"/>
  <c r="AG8319" i="18"/>
  <c r="AH8318" i="18"/>
  <c r="AG8318" i="18"/>
  <c r="AH8317" i="18"/>
  <c r="AG8317" i="18"/>
  <c r="AH8316" i="18"/>
  <c r="AG8316" i="18"/>
  <c r="AH8315" i="18"/>
  <c r="AG8315" i="18"/>
  <c r="AH8314" i="18"/>
  <c r="AG8314" i="18"/>
  <c r="AH8313" i="18"/>
  <c r="AG8313" i="18"/>
  <c r="AH8312" i="18"/>
  <c r="AG8312" i="18"/>
  <c r="AH8311" i="18"/>
  <c r="AG8311" i="18"/>
  <c r="AH8310" i="18"/>
  <c r="AG8310" i="18"/>
  <c r="AH8309" i="18"/>
  <c r="AG8309" i="18"/>
  <c r="AH8308" i="18"/>
  <c r="AG8308" i="18"/>
  <c r="AH8307" i="18"/>
  <c r="AG8307" i="18"/>
  <c r="AH8306" i="18"/>
  <c r="AG8306" i="18"/>
  <c r="AH8305" i="18"/>
  <c r="AG8305" i="18"/>
  <c r="AH8304" i="18"/>
  <c r="AG8304" i="18"/>
  <c r="AH8303" i="18"/>
  <c r="AG8303" i="18"/>
  <c r="AH8302" i="18"/>
  <c r="AG8302" i="18"/>
  <c r="AH8301" i="18"/>
  <c r="AG8301" i="18"/>
  <c r="AH8300" i="18"/>
  <c r="AG8300" i="18"/>
  <c r="AH8299" i="18"/>
  <c r="AG8299" i="18"/>
  <c r="AH8298" i="18"/>
  <c r="AG8298" i="18"/>
  <c r="AH8297" i="18"/>
  <c r="AG8297" i="18"/>
  <c r="AH8296" i="18"/>
  <c r="AG8296" i="18"/>
  <c r="AH8295" i="18"/>
  <c r="AG8295" i="18"/>
  <c r="AH8294" i="18"/>
  <c r="AG8294" i="18"/>
  <c r="AH8293" i="18"/>
  <c r="AG8293" i="18"/>
  <c r="AH8292" i="18"/>
  <c r="AG8292" i="18"/>
  <c r="AH8291" i="18"/>
  <c r="AG8291" i="18"/>
  <c r="AH8290" i="18"/>
  <c r="AG8290" i="18"/>
  <c r="AH8289" i="18"/>
  <c r="AG8289" i="18"/>
  <c r="AH8288" i="18"/>
  <c r="AG8288" i="18"/>
  <c r="AH8287" i="18"/>
  <c r="AG8287" i="18"/>
  <c r="AH8286" i="18"/>
  <c r="AG8286" i="18"/>
  <c r="AH8285" i="18"/>
  <c r="AG8285" i="18"/>
  <c r="AH8284" i="18"/>
  <c r="AG8284" i="18"/>
  <c r="AH8283" i="18"/>
  <c r="AG8283" i="18"/>
  <c r="AH8282" i="18"/>
  <c r="AG8282" i="18"/>
  <c r="AH8281" i="18"/>
  <c r="AG8281" i="18"/>
  <c r="AH8280" i="18"/>
  <c r="AG8280" i="18"/>
  <c r="AH8279" i="18"/>
  <c r="AG8279" i="18"/>
  <c r="AH8278" i="18"/>
  <c r="AG8278" i="18"/>
  <c r="AH8277" i="18"/>
  <c r="AG8277" i="18"/>
  <c r="AH8276" i="18"/>
  <c r="AG8276" i="18"/>
  <c r="AH8275" i="18"/>
  <c r="AG8275" i="18"/>
  <c r="AH8274" i="18"/>
  <c r="AG8274" i="18"/>
  <c r="AH8273" i="18"/>
  <c r="AG8273" i="18"/>
  <c r="AH8272" i="18"/>
  <c r="AG8272" i="18"/>
  <c r="AH8271" i="18"/>
  <c r="AG8271" i="18"/>
  <c r="AH8270" i="18"/>
  <c r="AG8270" i="18"/>
  <c r="AH8269" i="18"/>
  <c r="AG8269" i="18"/>
  <c r="AH8268" i="18"/>
  <c r="AG8268" i="18"/>
  <c r="AH8267" i="18"/>
  <c r="AG8267" i="18"/>
  <c r="AH8266" i="18"/>
  <c r="AG8266" i="18"/>
  <c r="AH8265" i="18"/>
  <c r="AG8265" i="18"/>
  <c r="AH8264" i="18"/>
  <c r="AG8264" i="18"/>
  <c r="AH8263" i="18"/>
  <c r="AG8263" i="18"/>
  <c r="AH8262" i="18"/>
  <c r="AG8262" i="18"/>
  <c r="AH8261" i="18"/>
  <c r="AG8261" i="18"/>
  <c r="AH8260" i="18"/>
  <c r="AG8260" i="18"/>
  <c r="AH8259" i="18"/>
  <c r="AG8259" i="18"/>
  <c r="AH8258" i="18"/>
  <c r="AG8258" i="18"/>
  <c r="AH8257" i="18"/>
  <c r="AG8257" i="18"/>
  <c r="AH8256" i="18"/>
  <c r="AG8256" i="18"/>
  <c r="AH8255" i="18"/>
  <c r="AG8255" i="18"/>
  <c r="AH8254" i="18"/>
  <c r="AG8254" i="18"/>
  <c r="AH8253" i="18"/>
  <c r="AG8253" i="18"/>
  <c r="AH8252" i="18"/>
  <c r="AG8252" i="18"/>
  <c r="AH8251" i="18"/>
  <c r="AG8251" i="18"/>
  <c r="AH8250" i="18"/>
  <c r="AG8250" i="18"/>
  <c r="AH8249" i="18"/>
  <c r="AG8249" i="18"/>
  <c r="AH8248" i="18"/>
  <c r="AG8248" i="18"/>
  <c r="AH8247" i="18"/>
  <c r="AG8247" i="18"/>
  <c r="AH8246" i="18"/>
  <c r="AG8246" i="18"/>
  <c r="AH8245" i="18"/>
  <c r="AG8245" i="18"/>
  <c r="AH8244" i="18"/>
  <c r="AG8244" i="18"/>
  <c r="AH8243" i="18"/>
  <c r="AG8243" i="18"/>
  <c r="AH8242" i="18"/>
  <c r="AG8242" i="18"/>
  <c r="AH8241" i="18"/>
  <c r="AG8241" i="18"/>
  <c r="AH8240" i="18"/>
  <c r="AG8240" i="18"/>
  <c r="AH8239" i="18"/>
  <c r="AG8239" i="18"/>
  <c r="AH8238" i="18"/>
  <c r="AG8238" i="18"/>
  <c r="AH8237" i="18"/>
  <c r="AG8237" i="18"/>
  <c r="AH8236" i="18"/>
  <c r="AG8236" i="18"/>
  <c r="AH8235" i="18"/>
  <c r="AG8235" i="18"/>
  <c r="AH8234" i="18"/>
  <c r="AG8234" i="18"/>
  <c r="AH8233" i="18"/>
  <c r="AG8233" i="18"/>
  <c r="AH8232" i="18"/>
  <c r="AG8232" i="18"/>
  <c r="AH8231" i="18"/>
  <c r="AG8231" i="18"/>
  <c r="AH8230" i="18"/>
  <c r="AG8230" i="18"/>
  <c r="AH8229" i="18"/>
  <c r="AG8229" i="18"/>
  <c r="AH8228" i="18"/>
  <c r="AG8228" i="18"/>
  <c r="AH8227" i="18"/>
  <c r="AG8227" i="18"/>
  <c r="AH8226" i="18"/>
  <c r="AG8226" i="18"/>
  <c r="AH8225" i="18"/>
  <c r="AG8225" i="18"/>
  <c r="AH8224" i="18"/>
  <c r="AG8224" i="18"/>
  <c r="AH8223" i="18"/>
  <c r="AG8223" i="18"/>
  <c r="AH8222" i="18"/>
  <c r="AG8222" i="18"/>
  <c r="AH8221" i="18"/>
  <c r="AG8221" i="18"/>
  <c r="AH8220" i="18"/>
  <c r="AG8220" i="18"/>
  <c r="AH8219" i="18"/>
  <c r="AG8219" i="18"/>
  <c r="AH8218" i="18"/>
  <c r="AG8218" i="18"/>
  <c r="AH8217" i="18"/>
  <c r="AG8217" i="18"/>
  <c r="AH8216" i="18"/>
  <c r="AG8216" i="18"/>
  <c r="AH8215" i="18"/>
  <c r="AG8215" i="18"/>
  <c r="AH8214" i="18"/>
  <c r="AG8214" i="18"/>
  <c r="AH8213" i="18"/>
  <c r="AG8213" i="18"/>
  <c r="AH8212" i="18"/>
  <c r="AG8212" i="18"/>
  <c r="AH8211" i="18"/>
  <c r="AG8211" i="18"/>
  <c r="AH8210" i="18"/>
  <c r="AG8210" i="18"/>
  <c r="AH8209" i="18"/>
  <c r="AG8209" i="18"/>
  <c r="AH8208" i="18"/>
  <c r="AG8208" i="18"/>
  <c r="AH8207" i="18"/>
  <c r="AG8207" i="18"/>
  <c r="AH8206" i="18"/>
  <c r="AG8206" i="18"/>
  <c r="AH8205" i="18"/>
  <c r="AG8205" i="18"/>
  <c r="AH8204" i="18"/>
  <c r="AG8204" i="18"/>
  <c r="AH8203" i="18"/>
  <c r="AG8203" i="18"/>
  <c r="AH8202" i="18"/>
  <c r="AG8202" i="18"/>
  <c r="AH8201" i="18"/>
  <c r="AG8201" i="18"/>
  <c r="AH8200" i="18"/>
  <c r="AG8200" i="18"/>
  <c r="AH8199" i="18"/>
  <c r="AG8199" i="18"/>
  <c r="AH8198" i="18"/>
  <c r="AG8198" i="18"/>
  <c r="AH8197" i="18"/>
  <c r="AG8197" i="18"/>
  <c r="AH8196" i="18"/>
  <c r="AG8196" i="18"/>
  <c r="AH8195" i="18"/>
  <c r="AG8195" i="18"/>
  <c r="AH8194" i="18"/>
  <c r="AG8194" i="18"/>
  <c r="AH8193" i="18"/>
  <c r="AG8193" i="18"/>
  <c r="AH8192" i="18"/>
  <c r="AG8192" i="18"/>
  <c r="AH8191" i="18"/>
  <c r="AG8191" i="18"/>
  <c r="AH8190" i="18"/>
  <c r="AG8190" i="18"/>
  <c r="AH8189" i="18"/>
  <c r="AG8189" i="18"/>
  <c r="AH8188" i="18"/>
  <c r="AG8188" i="18"/>
  <c r="AH8187" i="18"/>
  <c r="AG8187" i="18"/>
  <c r="AH8186" i="18"/>
  <c r="AG8186" i="18"/>
  <c r="AH8185" i="18"/>
  <c r="AG8185" i="18"/>
  <c r="AH8184" i="18"/>
  <c r="AG8184" i="18"/>
  <c r="AH8183" i="18"/>
  <c r="AG8183" i="18"/>
  <c r="AH8182" i="18"/>
  <c r="AG8182" i="18"/>
  <c r="AH8181" i="18"/>
  <c r="AG8181" i="18"/>
  <c r="AH8180" i="18"/>
  <c r="AG8180" i="18"/>
  <c r="AH8179" i="18"/>
  <c r="AG8179" i="18"/>
  <c r="AH8178" i="18"/>
  <c r="AG8178" i="18"/>
  <c r="AH8177" i="18"/>
  <c r="AG8177" i="18"/>
  <c r="AH8176" i="18"/>
  <c r="AG8176" i="18"/>
  <c r="AH8175" i="18"/>
  <c r="AG8175" i="18"/>
  <c r="AH8174" i="18"/>
  <c r="AG8174" i="18"/>
  <c r="AH8173" i="18"/>
  <c r="AG8173" i="18"/>
  <c r="AH8172" i="18"/>
  <c r="AG8172" i="18"/>
  <c r="AH8171" i="18"/>
  <c r="AG8171" i="18"/>
  <c r="AH8170" i="18"/>
  <c r="AG8170" i="18"/>
  <c r="AH8169" i="18"/>
  <c r="AG8169" i="18"/>
  <c r="AH8168" i="18"/>
  <c r="AG8168" i="18"/>
  <c r="AH8167" i="18"/>
  <c r="AG8167" i="18"/>
  <c r="AH8166" i="18"/>
  <c r="AG8166" i="18"/>
  <c r="AH8165" i="18"/>
  <c r="AG8165" i="18"/>
  <c r="AH8164" i="18"/>
  <c r="AG8164" i="18"/>
  <c r="AH8163" i="18"/>
  <c r="AG8163" i="18"/>
  <c r="AH8162" i="18"/>
  <c r="AG8162" i="18"/>
  <c r="AH8161" i="18"/>
  <c r="AG8161" i="18"/>
  <c r="AH8160" i="18"/>
  <c r="AG8160" i="18"/>
  <c r="AH8159" i="18"/>
  <c r="AG8159" i="18"/>
  <c r="AH8158" i="18"/>
  <c r="AG8158" i="18"/>
  <c r="AH8157" i="18"/>
  <c r="AG8157" i="18"/>
  <c r="AH8156" i="18"/>
  <c r="AG8156" i="18"/>
  <c r="AH8155" i="18"/>
  <c r="AG8155" i="18"/>
  <c r="AH8154" i="18"/>
  <c r="AG8154" i="18"/>
  <c r="AH8153" i="18"/>
  <c r="AG8153" i="18"/>
  <c r="AH8152" i="18"/>
  <c r="AG8152" i="18"/>
  <c r="AH8151" i="18"/>
  <c r="AG8151" i="18"/>
  <c r="AH8150" i="18"/>
  <c r="AG8150" i="18"/>
  <c r="AH8149" i="18"/>
  <c r="AG8149" i="18"/>
  <c r="AH8148" i="18"/>
  <c r="AG8148" i="18"/>
  <c r="AH8147" i="18"/>
  <c r="AG8147" i="18"/>
  <c r="AH8146" i="18"/>
  <c r="AG8146" i="18"/>
  <c r="AH8145" i="18"/>
  <c r="AG8145" i="18"/>
  <c r="AH8144" i="18"/>
  <c r="AG8144" i="18"/>
  <c r="AH8143" i="18"/>
  <c r="AG8143" i="18"/>
  <c r="AH8142" i="18"/>
  <c r="AG8142" i="18"/>
  <c r="AH8141" i="18"/>
  <c r="AG8141" i="18"/>
  <c r="AH8140" i="18"/>
  <c r="AG8140" i="18"/>
  <c r="AH8139" i="18"/>
  <c r="AG8139" i="18"/>
  <c r="AH8138" i="18"/>
  <c r="AG8138" i="18"/>
  <c r="AH8137" i="18"/>
  <c r="AG8137" i="18"/>
  <c r="AH8136" i="18"/>
  <c r="AG8136" i="18"/>
  <c r="AH8135" i="18"/>
  <c r="AG8135" i="18"/>
  <c r="AH8134" i="18"/>
  <c r="AG8134" i="18"/>
  <c r="AH8133" i="18"/>
  <c r="AG8133" i="18"/>
  <c r="AH8132" i="18"/>
  <c r="AG8132" i="18"/>
  <c r="AH8131" i="18"/>
  <c r="AG8131" i="18"/>
  <c r="AH8130" i="18"/>
  <c r="AG8130" i="18"/>
  <c r="AH8129" i="18"/>
  <c r="AG8129" i="18"/>
  <c r="AH8128" i="18"/>
  <c r="AG8128" i="18"/>
  <c r="AH8127" i="18"/>
  <c r="AG8127" i="18"/>
  <c r="AH8126" i="18"/>
  <c r="AG8126" i="18"/>
  <c r="AH8125" i="18"/>
  <c r="AG8125" i="18"/>
  <c r="AH8124" i="18"/>
  <c r="AG8124" i="18"/>
  <c r="AH8123" i="18"/>
  <c r="AG8123" i="18"/>
  <c r="AH8122" i="18"/>
  <c r="AG8122" i="18"/>
  <c r="AH8121" i="18"/>
  <c r="AG8121" i="18"/>
  <c r="AH8120" i="18"/>
  <c r="AG8120" i="18"/>
  <c r="AH8119" i="18"/>
  <c r="AG8119" i="18"/>
  <c r="AH8118" i="18"/>
  <c r="AG8118" i="18"/>
  <c r="AH8117" i="18"/>
  <c r="AG8117" i="18"/>
  <c r="AH8116" i="18"/>
  <c r="AG8116" i="18"/>
  <c r="AH8115" i="18"/>
  <c r="AG8115" i="18"/>
  <c r="AH8114" i="18"/>
  <c r="AG8114" i="18"/>
  <c r="AH8113" i="18"/>
  <c r="AG8113" i="18"/>
  <c r="AH8112" i="18"/>
  <c r="AG8112" i="18"/>
  <c r="AH8111" i="18"/>
  <c r="AG8111" i="18"/>
  <c r="AH8110" i="18"/>
  <c r="AG8110" i="18"/>
  <c r="AH8109" i="18"/>
  <c r="AG8109" i="18"/>
  <c r="AH8108" i="18"/>
  <c r="AG8108" i="18"/>
  <c r="AH8107" i="18"/>
  <c r="AG8107" i="18"/>
  <c r="AH8106" i="18"/>
  <c r="AG8106" i="18"/>
  <c r="AH8105" i="18"/>
  <c r="AG8105" i="18"/>
  <c r="AH8104" i="18"/>
  <c r="AG8104" i="18"/>
  <c r="AH8103" i="18"/>
  <c r="AG8103" i="18"/>
  <c r="AH8102" i="18"/>
  <c r="AG8102" i="18"/>
  <c r="AH8101" i="18"/>
  <c r="AG8101" i="18"/>
  <c r="AH8100" i="18"/>
  <c r="AG8100" i="18"/>
  <c r="AH8099" i="18"/>
  <c r="AG8099" i="18"/>
  <c r="AH8098" i="18"/>
  <c r="AG8098" i="18"/>
  <c r="AH8097" i="18"/>
  <c r="AG8097" i="18"/>
  <c r="AH8096" i="18"/>
  <c r="AG8096" i="18"/>
  <c r="AH8095" i="18"/>
  <c r="AG8095" i="18"/>
  <c r="AH8094" i="18"/>
  <c r="AG8094" i="18"/>
  <c r="AH8093" i="18"/>
  <c r="AG8093" i="18"/>
  <c r="AH8092" i="18"/>
  <c r="AG8092" i="18"/>
  <c r="AH8091" i="18"/>
  <c r="AG8091" i="18"/>
  <c r="AH8090" i="18"/>
  <c r="AG8090" i="18"/>
  <c r="AH8089" i="18"/>
  <c r="AG8089" i="18"/>
  <c r="AH8088" i="18"/>
  <c r="AG8088" i="18"/>
  <c r="AH8087" i="18"/>
  <c r="AG8087" i="18"/>
  <c r="AH8086" i="18"/>
  <c r="AG8086" i="18"/>
  <c r="AH8085" i="18"/>
  <c r="AG8085" i="18"/>
  <c r="AH8084" i="18"/>
  <c r="AG8084" i="18"/>
  <c r="AH8083" i="18"/>
  <c r="AG8083" i="18"/>
  <c r="AH8082" i="18"/>
  <c r="AG8082" i="18"/>
  <c r="AH8081" i="18"/>
  <c r="AG8081" i="18"/>
  <c r="AH8080" i="18"/>
  <c r="AG8080" i="18"/>
  <c r="AH8079" i="18"/>
  <c r="AG8079" i="18"/>
  <c r="AH8078" i="18"/>
  <c r="AG8078" i="18"/>
  <c r="AH8077" i="18"/>
  <c r="AG8077" i="18"/>
  <c r="AH8076" i="18"/>
  <c r="AG8076" i="18"/>
  <c r="AH8075" i="18"/>
  <c r="AG8075" i="18"/>
  <c r="AH8074" i="18"/>
  <c r="AG8074" i="18"/>
  <c r="AH8073" i="18"/>
  <c r="AG8073" i="18"/>
  <c r="AH8072" i="18"/>
  <c r="AG8072" i="18"/>
  <c r="AH8071" i="18"/>
  <c r="AG8071" i="18"/>
  <c r="AH8070" i="18"/>
  <c r="AG8070" i="18"/>
  <c r="AH8069" i="18"/>
  <c r="AG8069" i="18"/>
  <c r="AH8068" i="18"/>
  <c r="AG8068" i="18"/>
  <c r="AH8067" i="18"/>
  <c r="AG8067" i="18"/>
  <c r="AH8066" i="18"/>
  <c r="AG8066" i="18"/>
  <c r="AH8065" i="18"/>
  <c r="AG8065" i="18"/>
  <c r="AH8064" i="18"/>
  <c r="AG8064" i="18"/>
  <c r="AH8063" i="18"/>
  <c r="AG8063" i="18"/>
  <c r="AH8062" i="18"/>
  <c r="AG8062" i="18"/>
  <c r="AH8061" i="18"/>
  <c r="AG8061" i="18"/>
  <c r="AH8060" i="18"/>
  <c r="AG8060" i="18"/>
  <c r="AH8059" i="18"/>
  <c r="AG8059" i="18"/>
  <c r="AH8058" i="18"/>
  <c r="AG8058" i="18"/>
  <c r="AH8057" i="18"/>
  <c r="AG8057" i="18"/>
  <c r="AH8056" i="18"/>
  <c r="AG8056" i="18"/>
  <c r="AH8055" i="18"/>
  <c r="AG8055" i="18"/>
  <c r="AH8054" i="18"/>
  <c r="AG8054" i="18"/>
  <c r="AH8053" i="18"/>
  <c r="AG8053" i="18"/>
  <c r="AH8052" i="18"/>
  <c r="AG8052" i="18"/>
  <c r="AH8051" i="18"/>
  <c r="AG8051" i="18"/>
  <c r="AH8050" i="18"/>
  <c r="AG8050" i="18"/>
  <c r="AH8049" i="18"/>
  <c r="AG8049" i="18"/>
  <c r="AH8048" i="18"/>
  <c r="AG8048" i="18"/>
  <c r="AH8047" i="18"/>
  <c r="AG8047" i="18"/>
  <c r="AH8046" i="18"/>
  <c r="AG8046" i="18"/>
  <c r="AH8045" i="18"/>
  <c r="AG8045" i="18"/>
  <c r="AH8044" i="18"/>
  <c r="AG8044" i="18"/>
  <c r="AH8043" i="18"/>
  <c r="AG8043" i="18"/>
  <c r="AH8042" i="18"/>
  <c r="AG8042" i="18"/>
  <c r="AH8041" i="18"/>
  <c r="AG8041" i="18"/>
  <c r="AH8040" i="18"/>
  <c r="AG8040" i="18"/>
  <c r="AH8039" i="18"/>
  <c r="AG8039" i="18"/>
  <c r="AH8038" i="18"/>
  <c r="AG8038" i="18"/>
  <c r="AH8037" i="18"/>
  <c r="AG8037" i="18"/>
  <c r="AH8036" i="18"/>
  <c r="AG8036" i="18"/>
  <c r="AH8035" i="18"/>
  <c r="AG8035" i="18"/>
  <c r="AH8034" i="18"/>
  <c r="AG8034" i="18"/>
  <c r="AH8033" i="18"/>
  <c r="AG8033" i="18"/>
  <c r="AH8032" i="18"/>
  <c r="AG8032" i="18"/>
  <c r="AH8031" i="18"/>
  <c r="AG8031" i="18"/>
  <c r="AH8030" i="18"/>
  <c r="AG8030" i="18"/>
  <c r="AH8029" i="18"/>
  <c r="AG8029" i="18"/>
  <c r="AH8028" i="18"/>
  <c r="AG8028" i="18"/>
  <c r="AH8027" i="18"/>
  <c r="AG8027" i="18"/>
  <c r="AH8026" i="18"/>
  <c r="AG8026" i="18"/>
  <c r="AH8025" i="18"/>
  <c r="AG8025" i="18"/>
  <c r="AH8024" i="18"/>
  <c r="AG8024" i="18"/>
  <c r="AH8023" i="18"/>
  <c r="AG8023" i="18"/>
  <c r="AH8022" i="18"/>
  <c r="AG8022" i="18"/>
  <c r="AH8021" i="18"/>
  <c r="AG8021" i="18"/>
  <c r="AH8020" i="18"/>
  <c r="AG8020" i="18"/>
  <c r="AH8019" i="18"/>
  <c r="AG8019" i="18"/>
  <c r="AH8018" i="18"/>
  <c r="AG8018" i="18"/>
  <c r="AH8017" i="18"/>
  <c r="AG8017" i="18"/>
  <c r="AH8016" i="18"/>
  <c r="AG8016" i="18"/>
  <c r="AH8015" i="18"/>
  <c r="AG8015" i="18"/>
  <c r="AH8014" i="18"/>
  <c r="AG8014" i="18"/>
  <c r="AH8013" i="18"/>
  <c r="AG8013" i="18"/>
  <c r="AH8012" i="18"/>
  <c r="AG8012" i="18"/>
  <c r="AH8011" i="18"/>
  <c r="AG8011" i="18"/>
  <c r="AH8010" i="18"/>
  <c r="AG8010" i="18"/>
  <c r="AH8009" i="18"/>
  <c r="AG8009" i="18"/>
  <c r="AH8008" i="18"/>
  <c r="AG8008" i="18"/>
  <c r="AH8007" i="18"/>
  <c r="AG8007" i="18"/>
  <c r="AH8006" i="18"/>
  <c r="AG8006" i="18"/>
  <c r="AH8005" i="18"/>
  <c r="AG8005" i="18"/>
  <c r="AH8004" i="18"/>
  <c r="AG8004" i="18"/>
  <c r="AH8003" i="18"/>
  <c r="AG8003" i="18"/>
  <c r="AH8002" i="18"/>
  <c r="AG8002" i="18"/>
  <c r="AH8001" i="18"/>
  <c r="AG8001" i="18"/>
  <c r="AH8000" i="18"/>
  <c r="AG8000" i="18"/>
  <c r="AH7999" i="18"/>
  <c r="AG7999" i="18"/>
  <c r="AH7998" i="18"/>
  <c r="AG7998" i="18"/>
  <c r="AH7997" i="18"/>
  <c r="AG7997" i="18"/>
  <c r="AH7996" i="18"/>
  <c r="AG7996" i="18"/>
  <c r="AH7995" i="18"/>
  <c r="AG7995" i="18"/>
  <c r="AH7994" i="18"/>
  <c r="AG7994" i="18"/>
  <c r="AH7993" i="18"/>
  <c r="AG7993" i="18"/>
  <c r="AH7992" i="18"/>
  <c r="AG7992" i="18"/>
  <c r="AH7991" i="18"/>
  <c r="AG7991" i="18"/>
  <c r="AH7990" i="18"/>
  <c r="AG7990" i="18"/>
  <c r="AH7989" i="18"/>
  <c r="AG7989" i="18"/>
  <c r="AH7988" i="18"/>
  <c r="AG7988" i="18"/>
  <c r="AH7987" i="18"/>
  <c r="AG7987" i="18"/>
  <c r="AH7986" i="18"/>
  <c r="AG7986" i="18"/>
  <c r="AH7985" i="18"/>
  <c r="AG7985" i="18"/>
  <c r="AH7984" i="18"/>
  <c r="AG7984" i="18"/>
  <c r="AH7983" i="18"/>
  <c r="AG7983" i="18"/>
  <c r="AH7982" i="18"/>
  <c r="AG7982" i="18"/>
  <c r="AH7981" i="18"/>
  <c r="AG7981" i="18"/>
  <c r="AH7980" i="18"/>
  <c r="AG7980" i="18"/>
  <c r="AH7979" i="18"/>
  <c r="AG7979" i="18"/>
  <c r="AH7978" i="18"/>
  <c r="AG7978" i="18"/>
  <c r="AH7977" i="18"/>
  <c r="AG7977" i="18"/>
  <c r="AH7976" i="18"/>
  <c r="AG7976" i="18"/>
  <c r="AH7975" i="18"/>
  <c r="AG7975" i="18"/>
  <c r="AH7974" i="18"/>
  <c r="AG7974" i="18"/>
  <c r="AH7973" i="18"/>
  <c r="AG7973" i="18"/>
  <c r="AH7972" i="18"/>
  <c r="AG7972" i="18"/>
  <c r="AH7971" i="18"/>
  <c r="AG7971" i="18"/>
  <c r="AH7970" i="18"/>
  <c r="AG7970" i="18"/>
  <c r="AH7969" i="18"/>
  <c r="AG7969" i="18"/>
  <c r="AH7968" i="18"/>
  <c r="AG7968" i="18"/>
  <c r="AH7967" i="18"/>
  <c r="AG7967" i="18"/>
  <c r="AH7966" i="18"/>
  <c r="AG7966" i="18"/>
  <c r="AH7965" i="18"/>
  <c r="AG7965" i="18"/>
  <c r="AH7964" i="18"/>
  <c r="AG7964" i="18"/>
  <c r="AH7963" i="18"/>
  <c r="AG7963" i="18"/>
  <c r="AH7962" i="18"/>
  <c r="AG7962" i="18"/>
  <c r="AH7961" i="18"/>
  <c r="AG7961" i="18"/>
  <c r="AH7960" i="18"/>
  <c r="AG7960" i="18"/>
  <c r="AH7959" i="18"/>
  <c r="AG7959" i="18"/>
  <c r="AH7958" i="18"/>
  <c r="AG7958" i="18"/>
  <c r="AH7957" i="18"/>
  <c r="AG7957" i="18"/>
  <c r="AH7956" i="18"/>
  <c r="AG7956" i="18"/>
  <c r="AH7955" i="18"/>
  <c r="AG7955" i="18"/>
  <c r="AH7954" i="18"/>
  <c r="AG7954" i="18"/>
  <c r="AH7953" i="18"/>
  <c r="AG7953" i="18"/>
  <c r="AH7952" i="18"/>
  <c r="AG7952" i="18"/>
  <c r="AH7951" i="18"/>
  <c r="AG7951" i="18"/>
  <c r="AH7950" i="18"/>
  <c r="AG7950" i="18"/>
  <c r="AH7949" i="18"/>
  <c r="AG7949" i="18"/>
  <c r="AH7948" i="18"/>
  <c r="AG7948" i="18"/>
  <c r="AH7947" i="18"/>
  <c r="AG7947" i="18"/>
  <c r="AH7946" i="18"/>
  <c r="AG7946" i="18"/>
  <c r="AH7945" i="18"/>
  <c r="AG7945" i="18"/>
  <c r="AH7944" i="18"/>
  <c r="AG7944" i="18"/>
  <c r="AH7943" i="18"/>
  <c r="AG7943" i="18"/>
  <c r="AH7942" i="18"/>
  <c r="AG7942" i="18"/>
  <c r="AH7941" i="18"/>
  <c r="AG7941" i="18"/>
  <c r="AH7940" i="18"/>
  <c r="AG7940" i="18"/>
  <c r="AH7939" i="18"/>
  <c r="AG7939" i="18"/>
  <c r="AH7938" i="18"/>
  <c r="AG7938" i="18"/>
  <c r="AH7937" i="18"/>
  <c r="AG7937" i="18"/>
  <c r="AH7936" i="18"/>
  <c r="AG7936" i="18"/>
  <c r="AH7935" i="18"/>
  <c r="AG7935" i="18"/>
  <c r="AH7934" i="18"/>
  <c r="AG7934" i="18"/>
  <c r="AH7933" i="18"/>
  <c r="AG7933" i="18"/>
  <c r="AH7932" i="18"/>
  <c r="AG7932" i="18"/>
  <c r="AH7931" i="18"/>
  <c r="AG7931" i="18"/>
  <c r="AH7930" i="18"/>
  <c r="AG7930" i="18"/>
  <c r="AH7929" i="18"/>
  <c r="AG7929" i="18"/>
  <c r="AH7928" i="18"/>
  <c r="AG7928" i="18"/>
  <c r="AH7927" i="18"/>
  <c r="AG7927" i="18"/>
  <c r="AH7926" i="18"/>
  <c r="AG7926" i="18"/>
  <c r="AH7925" i="18"/>
  <c r="AG7925" i="18"/>
  <c r="AH7924" i="18"/>
  <c r="AG7924" i="18"/>
  <c r="AH7923" i="18"/>
  <c r="AG7923" i="18"/>
  <c r="AH7922" i="18"/>
  <c r="AG7922" i="18"/>
  <c r="AH7921" i="18"/>
  <c r="AG7921" i="18"/>
  <c r="AH7920" i="18"/>
  <c r="AG7920" i="18"/>
  <c r="AH7919" i="18"/>
  <c r="AG7919" i="18"/>
  <c r="AH7918" i="18"/>
  <c r="AG7918" i="18"/>
  <c r="AH7917" i="18"/>
  <c r="AG7917" i="18"/>
  <c r="AH7916" i="18"/>
  <c r="AG7916" i="18"/>
  <c r="AH7915" i="18"/>
  <c r="AG7915" i="18"/>
  <c r="AH7914" i="18"/>
  <c r="AG7914" i="18"/>
  <c r="AH7913" i="18"/>
  <c r="AG7913" i="18"/>
  <c r="AH7912" i="18"/>
  <c r="AG7912" i="18"/>
  <c r="AH7911" i="18"/>
  <c r="AG7911" i="18"/>
  <c r="AH7910" i="18"/>
  <c r="AG7910" i="18"/>
  <c r="AH7909" i="18"/>
  <c r="AG7909" i="18"/>
  <c r="AH7908" i="18"/>
  <c r="AG7908" i="18"/>
  <c r="AH7907" i="18"/>
  <c r="AG7907" i="18"/>
  <c r="AH7906" i="18"/>
  <c r="AG7906" i="18"/>
  <c r="AH7905" i="18"/>
  <c r="AG7905" i="18"/>
  <c r="AH7904" i="18"/>
  <c r="AG7904" i="18"/>
  <c r="AH7903" i="18"/>
  <c r="AG7903" i="18"/>
  <c r="AH7902" i="18"/>
  <c r="AG7902" i="18"/>
  <c r="AH7901" i="18"/>
  <c r="AG7901" i="18"/>
  <c r="AH7900" i="18"/>
  <c r="AG7900" i="18"/>
  <c r="AH7899" i="18"/>
  <c r="AG7899" i="18"/>
  <c r="AH7898" i="18"/>
  <c r="AG7898" i="18"/>
  <c r="AH7897" i="18"/>
  <c r="AG7897" i="18"/>
  <c r="AH7896" i="18"/>
  <c r="AG7896" i="18"/>
  <c r="AH7895" i="18"/>
  <c r="AG7895" i="18"/>
  <c r="AH7894" i="18"/>
  <c r="AG7894" i="18"/>
  <c r="AH7893" i="18"/>
  <c r="AG7893" i="18"/>
  <c r="AH7892" i="18"/>
  <c r="AG7892" i="18"/>
  <c r="AH7891" i="18"/>
  <c r="AG7891" i="18"/>
  <c r="AH7890" i="18"/>
  <c r="AG7890" i="18"/>
  <c r="AH7889" i="18"/>
  <c r="AG7889" i="18"/>
  <c r="AH7888" i="18"/>
  <c r="AG7888" i="18"/>
  <c r="AH7887" i="18"/>
  <c r="AG7887" i="18"/>
  <c r="AH7886" i="18"/>
  <c r="AG7886" i="18"/>
  <c r="AH7885" i="18"/>
  <c r="AG7885" i="18"/>
  <c r="AH7884" i="18"/>
  <c r="AG7884" i="18"/>
  <c r="AH7883" i="18"/>
  <c r="AG7883" i="18"/>
  <c r="AH7882" i="18"/>
  <c r="AG7882" i="18"/>
  <c r="AH7881" i="18"/>
  <c r="AG7881" i="18"/>
  <c r="AH7880" i="18"/>
  <c r="AG7880" i="18"/>
  <c r="AH7879" i="18"/>
  <c r="AG7879" i="18"/>
  <c r="AH7878" i="18"/>
  <c r="AG7878" i="18"/>
  <c r="AH7877" i="18"/>
  <c r="AG7877" i="18"/>
  <c r="AH7876" i="18"/>
  <c r="AG7876" i="18"/>
  <c r="AH7875" i="18"/>
  <c r="AG7875" i="18"/>
  <c r="AH7874" i="18"/>
  <c r="AG7874" i="18"/>
  <c r="AH7873" i="18"/>
  <c r="AG7873" i="18"/>
  <c r="AH7872" i="18"/>
  <c r="AG7872" i="18"/>
  <c r="AH7871" i="18"/>
  <c r="AG7871" i="18"/>
  <c r="AH7870" i="18"/>
  <c r="AG7870" i="18"/>
  <c r="AH7869" i="18"/>
  <c r="AG7869" i="18"/>
  <c r="AH7868" i="18"/>
  <c r="AG7868" i="18"/>
  <c r="AH7867" i="18"/>
  <c r="AG7867" i="18"/>
  <c r="AH7866" i="18"/>
  <c r="AG7866" i="18"/>
  <c r="AH7865" i="18"/>
  <c r="AG7865" i="18"/>
  <c r="AH7864" i="18"/>
  <c r="AG7864" i="18"/>
  <c r="AH7863" i="18"/>
  <c r="AG7863" i="18"/>
  <c r="AH7862" i="18"/>
  <c r="AG7862" i="18"/>
  <c r="AH7861" i="18"/>
  <c r="AG7861" i="18"/>
  <c r="AH7860" i="18"/>
  <c r="AG7860" i="18"/>
  <c r="AH7859" i="18"/>
  <c r="AG7859" i="18"/>
  <c r="AH7858" i="18"/>
  <c r="AG7858" i="18"/>
  <c r="AH7857" i="18"/>
  <c r="AG7857" i="18"/>
  <c r="AH7856" i="18"/>
  <c r="AG7856" i="18"/>
  <c r="AH7855" i="18"/>
  <c r="AG7855" i="18"/>
  <c r="AH7854" i="18"/>
  <c r="AG7854" i="18"/>
  <c r="AH7853" i="18"/>
  <c r="AG7853" i="18"/>
  <c r="AH7852" i="18"/>
  <c r="AG7852" i="18"/>
  <c r="AH7851" i="18"/>
  <c r="AG7851" i="18"/>
  <c r="AH7850" i="18"/>
  <c r="AG7850" i="18"/>
  <c r="AH7849" i="18"/>
  <c r="AG7849" i="18"/>
  <c r="AH7848" i="18"/>
  <c r="AG7848" i="18"/>
  <c r="AH7847" i="18"/>
  <c r="AG7847" i="18"/>
  <c r="AH7846" i="18"/>
  <c r="AG7846" i="18"/>
  <c r="AH7845" i="18"/>
  <c r="AG7845" i="18"/>
  <c r="AH7844" i="18"/>
  <c r="AG7844" i="18"/>
  <c r="AH7843" i="18"/>
  <c r="AG7843" i="18"/>
  <c r="AH7842" i="18"/>
  <c r="AG7842" i="18"/>
  <c r="AH7841" i="18"/>
  <c r="AG7841" i="18"/>
  <c r="AH7840" i="18"/>
  <c r="AG7840" i="18"/>
  <c r="AH7839" i="18"/>
  <c r="AG7839" i="18"/>
  <c r="AH7838" i="18"/>
  <c r="AG7838" i="18"/>
  <c r="AH7837" i="18"/>
  <c r="AG7837" i="18"/>
  <c r="AH7836" i="18"/>
  <c r="AG7836" i="18"/>
  <c r="AH7835" i="18"/>
  <c r="AG7835" i="18"/>
  <c r="AH7834" i="18"/>
  <c r="AG7834" i="18"/>
  <c r="AH7833" i="18"/>
  <c r="AG7833" i="18"/>
  <c r="AH7832" i="18"/>
  <c r="AG7832" i="18"/>
  <c r="AH7831" i="18"/>
  <c r="AG7831" i="18"/>
  <c r="AH7830" i="18"/>
  <c r="AG7830" i="18"/>
  <c r="AH7829" i="18"/>
  <c r="AG7829" i="18"/>
  <c r="AH7828" i="18"/>
  <c r="AG7828" i="18"/>
  <c r="AH7827" i="18"/>
  <c r="AG7827" i="18"/>
  <c r="AH7826" i="18"/>
  <c r="AG7826" i="18"/>
  <c r="AH7825" i="18"/>
  <c r="AG7825" i="18"/>
  <c r="AH7824" i="18"/>
  <c r="AG7824" i="18"/>
  <c r="AH7823" i="18"/>
  <c r="AG7823" i="18"/>
  <c r="AH7822" i="18"/>
  <c r="AG7822" i="18"/>
  <c r="AH7821" i="18"/>
  <c r="AG7821" i="18"/>
  <c r="AH7820" i="18"/>
  <c r="AG7820" i="18"/>
  <c r="AH7819" i="18"/>
  <c r="AG7819" i="18"/>
  <c r="AH7818" i="18"/>
  <c r="AG7818" i="18"/>
  <c r="AH7817" i="18"/>
  <c r="AG7817" i="18"/>
  <c r="AH7816" i="18"/>
  <c r="AG7816" i="18"/>
  <c r="AH7815" i="18"/>
  <c r="AG7815" i="18"/>
  <c r="AH7814" i="18"/>
  <c r="AG7814" i="18"/>
  <c r="AH7813" i="18"/>
  <c r="AG7813" i="18"/>
  <c r="AH7812" i="18"/>
  <c r="AG7812" i="18"/>
  <c r="AH7811" i="18"/>
  <c r="AG7811" i="18"/>
  <c r="AH7810" i="18"/>
  <c r="AG7810" i="18"/>
  <c r="AH7809" i="18"/>
  <c r="AG7809" i="18"/>
  <c r="AH7808" i="18"/>
  <c r="AG7808" i="18"/>
  <c r="AH7807" i="18"/>
  <c r="AG7807" i="18"/>
  <c r="AH7806" i="18"/>
  <c r="AG7806" i="18"/>
  <c r="AH7805" i="18"/>
  <c r="AG7805" i="18"/>
  <c r="AH7804" i="18"/>
  <c r="AG7804" i="18"/>
  <c r="AH7803" i="18"/>
  <c r="AG7803" i="18"/>
  <c r="AH7802" i="18"/>
  <c r="AG7802" i="18"/>
  <c r="AH7801" i="18"/>
  <c r="AG7801" i="18"/>
  <c r="AH7800" i="18"/>
  <c r="AG7800" i="18"/>
  <c r="AH7799" i="18"/>
  <c r="AG7799" i="18"/>
  <c r="AH7798" i="18"/>
  <c r="AG7798" i="18"/>
  <c r="AH7797" i="18"/>
  <c r="AG7797" i="18"/>
  <c r="AH7796" i="18"/>
  <c r="AG7796" i="18"/>
  <c r="AH7795" i="18"/>
  <c r="AG7795" i="18"/>
  <c r="AH7794" i="18"/>
  <c r="AG7794" i="18"/>
  <c r="AH7793" i="18"/>
  <c r="AG7793" i="18"/>
  <c r="AH7792" i="18"/>
  <c r="AG7792" i="18"/>
  <c r="AH7791" i="18"/>
  <c r="AG7791" i="18"/>
  <c r="AH7790" i="18"/>
  <c r="AG7790" i="18"/>
  <c r="AH7789" i="18"/>
  <c r="AG7789" i="18"/>
  <c r="AH7788" i="18"/>
  <c r="AG7788" i="18"/>
  <c r="AH7787" i="18"/>
  <c r="AG7787" i="18"/>
  <c r="AH7786" i="18"/>
  <c r="AG7786" i="18"/>
  <c r="AH7785" i="18"/>
  <c r="AG7785" i="18"/>
  <c r="AH7784" i="18"/>
  <c r="AG7784" i="18"/>
  <c r="AH7783" i="18"/>
  <c r="AG7783" i="18"/>
  <c r="AH7782" i="18"/>
  <c r="AG7782" i="18"/>
  <c r="AH7781" i="18"/>
  <c r="AG7781" i="18"/>
  <c r="AH7780" i="18"/>
  <c r="AG7780" i="18"/>
  <c r="AH7779" i="18"/>
  <c r="AG7779" i="18"/>
  <c r="AH7778" i="18"/>
  <c r="AG7778" i="18"/>
  <c r="AH7777" i="18"/>
  <c r="AG7777" i="18"/>
  <c r="AH7776" i="18"/>
  <c r="AG7776" i="18"/>
  <c r="AH7775" i="18"/>
  <c r="AG7775" i="18"/>
  <c r="AH7774" i="18"/>
  <c r="AG7774" i="18"/>
  <c r="AH7773" i="18"/>
  <c r="AG7773" i="18"/>
  <c r="AH7772" i="18"/>
  <c r="AG7772" i="18"/>
  <c r="AH7771" i="18"/>
  <c r="AG7771" i="18"/>
  <c r="AH7770" i="18"/>
  <c r="AG7770" i="18"/>
  <c r="AH7769" i="18"/>
  <c r="AG7769" i="18"/>
  <c r="AH7768" i="18"/>
  <c r="AG7768" i="18"/>
  <c r="AH7767" i="18"/>
  <c r="AG7767" i="18"/>
  <c r="AH7766" i="18"/>
  <c r="AG7766" i="18"/>
  <c r="AH7765" i="18"/>
  <c r="AG7765" i="18"/>
  <c r="AH7764" i="18"/>
  <c r="AG7764" i="18"/>
  <c r="AH7763" i="18"/>
  <c r="AG7763" i="18"/>
  <c r="AH7762" i="18"/>
  <c r="AG7762" i="18"/>
  <c r="AH7761" i="18"/>
  <c r="AG7761" i="18"/>
  <c r="AH7760" i="18"/>
  <c r="AG7760" i="18"/>
  <c r="AH7759" i="18"/>
  <c r="AG7759" i="18"/>
  <c r="AH7758" i="18"/>
  <c r="AG7758" i="18"/>
  <c r="AH7757" i="18"/>
  <c r="AG7757" i="18"/>
  <c r="AH7756" i="18"/>
  <c r="AG7756" i="18"/>
  <c r="AH7755" i="18"/>
  <c r="AG7755" i="18"/>
  <c r="AH7754" i="18"/>
  <c r="AG7754" i="18"/>
  <c r="AH7753" i="18"/>
  <c r="AG7753" i="18"/>
  <c r="AH7752" i="18"/>
  <c r="AG7752" i="18"/>
  <c r="AH7751" i="18"/>
  <c r="AG7751" i="18"/>
  <c r="AH7750" i="18"/>
  <c r="AG7750" i="18"/>
  <c r="AH7749" i="18"/>
  <c r="AG7749" i="18"/>
  <c r="AH7748" i="18"/>
  <c r="AG7748" i="18"/>
  <c r="AH7747" i="18"/>
  <c r="AG7747" i="18"/>
  <c r="AH7746" i="18"/>
  <c r="AG7746" i="18"/>
  <c r="AH7745" i="18"/>
  <c r="AG7745" i="18"/>
  <c r="AH7744" i="18"/>
  <c r="AG7744" i="18"/>
  <c r="AH7743" i="18"/>
  <c r="AG7743" i="18"/>
  <c r="AH7742" i="18"/>
  <c r="AG7742" i="18"/>
  <c r="AH7741" i="18"/>
  <c r="AG7741" i="18"/>
  <c r="AH7740" i="18"/>
  <c r="AG7740" i="18"/>
  <c r="AH7739" i="18"/>
  <c r="AG7739" i="18"/>
  <c r="AH7738" i="18"/>
  <c r="AG7738" i="18"/>
  <c r="AH7737" i="18"/>
  <c r="AG7737" i="18"/>
  <c r="AH7736" i="18"/>
  <c r="AG7736" i="18"/>
  <c r="AH7735" i="18"/>
  <c r="AG7735" i="18"/>
  <c r="AH7734" i="18"/>
  <c r="AG7734" i="18"/>
  <c r="AH7733" i="18"/>
  <c r="AG7733" i="18"/>
  <c r="AH7732" i="18"/>
  <c r="AG7732" i="18"/>
  <c r="AH7731" i="18"/>
  <c r="AG7731" i="18"/>
  <c r="AH7730" i="18"/>
  <c r="AG7730" i="18"/>
  <c r="AH7729" i="18"/>
  <c r="AG7729" i="18"/>
  <c r="AH7728" i="18"/>
  <c r="AG7728" i="18"/>
  <c r="AH7727" i="18"/>
  <c r="AG7727" i="18"/>
  <c r="AH7726" i="18"/>
  <c r="AG7726" i="18"/>
  <c r="AH7725" i="18"/>
  <c r="AG7725" i="18"/>
  <c r="AH7724" i="18"/>
  <c r="AG7724" i="18"/>
  <c r="AH7723" i="18"/>
  <c r="AG7723" i="18"/>
  <c r="AH7722" i="18"/>
  <c r="AG7722" i="18"/>
  <c r="AH7721" i="18"/>
  <c r="AG7721" i="18"/>
  <c r="AH7720" i="18"/>
  <c r="AG7720" i="18"/>
  <c r="AH7719" i="18"/>
  <c r="AG7719" i="18"/>
  <c r="AH7718" i="18"/>
  <c r="AG7718" i="18"/>
  <c r="AH7717" i="18"/>
  <c r="AG7717" i="18"/>
  <c r="AH7716" i="18"/>
  <c r="AG7716" i="18"/>
  <c r="AH7715" i="18"/>
  <c r="AG7715" i="18"/>
  <c r="AH7714" i="18"/>
  <c r="AG7714" i="18"/>
  <c r="AH7713" i="18"/>
  <c r="AG7713" i="18"/>
  <c r="AH7712" i="18"/>
  <c r="AG7712" i="18"/>
  <c r="AH7711" i="18"/>
  <c r="AG7711" i="18"/>
  <c r="AH7710" i="18"/>
  <c r="AG7710" i="18"/>
  <c r="AH7709" i="18"/>
  <c r="AG7709" i="18"/>
  <c r="AH7708" i="18"/>
  <c r="AG7708" i="18"/>
  <c r="AH7707" i="18"/>
  <c r="AG7707" i="18"/>
  <c r="AH7706" i="18"/>
  <c r="AG7706" i="18"/>
  <c r="AH7705" i="18"/>
  <c r="AG7705" i="18"/>
  <c r="AH7704" i="18"/>
  <c r="AG7704" i="18"/>
  <c r="AH7703" i="18"/>
  <c r="AG7703" i="18"/>
  <c r="AH7702" i="18"/>
  <c r="AG7702" i="18"/>
  <c r="AH7701" i="18"/>
  <c r="AG7701" i="18"/>
  <c r="AH7700" i="18"/>
  <c r="AG7700" i="18"/>
  <c r="AH7699" i="18"/>
  <c r="AG7699" i="18"/>
  <c r="AH7698" i="18"/>
  <c r="AG7698" i="18"/>
  <c r="AH7697" i="18"/>
  <c r="AG7697" i="18"/>
  <c r="AH7696" i="18"/>
  <c r="AG7696" i="18"/>
  <c r="AH7695" i="18"/>
  <c r="AG7695" i="18"/>
  <c r="AH7694" i="18"/>
  <c r="AG7694" i="18"/>
  <c r="AH7693" i="18"/>
  <c r="AG7693" i="18"/>
  <c r="AH7692" i="18"/>
  <c r="AG7692" i="18"/>
  <c r="AH7691" i="18"/>
  <c r="AG7691" i="18"/>
  <c r="AH7690" i="18"/>
  <c r="AG7690" i="18"/>
  <c r="AH7689" i="18"/>
  <c r="AG7689" i="18"/>
  <c r="AH7688" i="18"/>
  <c r="AG7688" i="18"/>
  <c r="AH7687" i="18"/>
  <c r="AG7687" i="18"/>
  <c r="AH7686" i="18"/>
  <c r="AG7686" i="18"/>
  <c r="AH7685" i="18"/>
  <c r="AG7685" i="18"/>
  <c r="AH7684" i="18"/>
  <c r="AG7684" i="18"/>
  <c r="AH7683" i="18"/>
  <c r="AG7683" i="18"/>
  <c r="AH7682" i="18"/>
  <c r="AG7682" i="18"/>
  <c r="AH7681" i="18"/>
  <c r="AG7681" i="18"/>
  <c r="AH7680" i="18"/>
  <c r="AG7680" i="18"/>
  <c r="AH7679" i="18"/>
  <c r="AG7679" i="18"/>
  <c r="AH7678" i="18"/>
  <c r="AG7678" i="18"/>
  <c r="AH7677" i="18"/>
  <c r="AG7677" i="18"/>
  <c r="AH7676" i="18"/>
  <c r="AG7676" i="18"/>
  <c r="AH7675" i="18"/>
  <c r="AG7675" i="18"/>
  <c r="AH7674" i="18"/>
  <c r="AG7674" i="18"/>
  <c r="AH7673" i="18"/>
  <c r="AG7673" i="18"/>
  <c r="AH7672" i="18"/>
  <c r="AG7672" i="18"/>
  <c r="AH7671" i="18"/>
  <c r="AG7671" i="18"/>
  <c r="AH7670" i="18"/>
  <c r="AG7670" i="18"/>
  <c r="AH7669" i="18"/>
  <c r="AG7669" i="18"/>
  <c r="AH7668" i="18"/>
  <c r="AG7668" i="18"/>
  <c r="AH7667" i="18"/>
  <c r="AG7667" i="18"/>
  <c r="AH7666" i="18"/>
  <c r="AG7666" i="18"/>
  <c r="AH7665" i="18"/>
  <c r="AG7665" i="18"/>
  <c r="AH7664" i="18"/>
  <c r="AG7664" i="18"/>
  <c r="AH7663" i="18"/>
  <c r="AG7663" i="18"/>
  <c r="AH7662" i="18"/>
  <c r="AG7662" i="18"/>
  <c r="AH7661" i="18"/>
  <c r="AG7661" i="18"/>
  <c r="AH7660" i="18"/>
  <c r="AG7660" i="18"/>
  <c r="AH7659" i="18"/>
  <c r="AG7659" i="18"/>
  <c r="AH7658" i="18"/>
  <c r="AG7658" i="18"/>
  <c r="AH7657" i="18"/>
  <c r="AG7657" i="18"/>
  <c r="AH7656" i="18"/>
  <c r="AG7656" i="18"/>
  <c r="AH7655" i="18"/>
  <c r="AG7655" i="18"/>
  <c r="AH7654" i="18"/>
  <c r="AG7654" i="18"/>
  <c r="AH7653" i="18"/>
  <c r="AG7653" i="18"/>
  <c r="AH7652" i="18"/>
  <c r="AG7652" i="18"/>
  <c r="AH7651" i="18"/>
  <c r="AG7651" i="18"/>
  <c r="AH7650" i="18"/>
  <c r="AG7650" i="18"/>
  <c r="AH7649" i="18"/>
  <c r="AG7649" i="18"/>
  <c r="AH7648" i="18"/>
  <c r="AG7648" i="18"/>
  <c r="AH7647" i="18"/>
  <c r="AG7647" i="18"/>
  <c r="AH7646" i="18"/>
  <c r="AG7646" i="18"/>
  <c r="AH7645" i="18"/>
  <c r="AG7645" i="18"/>
  <c r="AH7644" i="18"/>
  <c r="AG7644" i="18"/>
  <c r="AH7643" i="18"/>
  <c r="AG7643" i="18"/>
  <c r="AH7642" i="18"/>
  <c r="AG7642" i="18"/>
  <c r="AH7641" i="18"/>
  <c r="AG7641" i="18"/>
  <c r="AH7640" i="18"/>
  <c r="AG7640" i="18"/>
  <c r="AH7639" i="18"/>
  <c r="AG7639" i="18"/>
  <c r="AH7638" i="18"/>
  <c r="AG7638" i="18"/>
  <c r="AH7637" i="18"/>
  <c r="AG7637" i="18"/>
  <c r="AH7636" i="18"/>
  <c r="AG7636" i="18"/>
  <c r="AH7635" i="18"/>
  <c r="AG7635" i="18"/>
  <c r="AH7634" i="18"/>
  <c r="AG7634" i="18"/>
  <c r="AH7633" i="18"/>
  <c r="AG7633" i="18"/>
  <c r="AH7632" i="18"/>
  <c r="AG7632" i="18"/>
  <c r="AH7631" i="18"/>
  <c r="AG7631" i="18"/>
  <c r="AH7630" i="18"/>
  <c r="AG7630" i="18"/>
  <c r="AH7629" i="18"/>
  <c r="AG7629" i="18"/>
  <c r="AH7628" i="18"/>
  <c r="AG7628" i="18"/>
  <c r="AH7627" i="18"/>
  <c r="AG7627" i="18"/>
  <c r="AH7626" i="18"/>
  <c r="AG7626" i="18"/>
  <c r="AH7625" i="18"/>
  <c r="AG7625" i="18"/>
  <c r="AH7624" i="18"/>
  <c r="AG7624" i="18"/>
  <c r="AH7623" i="18"/>
  <c r="AG7623" i="18"/>
  <c r="AH7622" i="18"/>
  <c r="AG7622" i="18"/>
  <c r="AH7621" i="18"/>
  <c r="AG7621" i="18"/>
  <c r="AH7620" i="18"/>
  <c r="AG7620" i="18"/>
  <c r="AH7619" i="18"/>
  <c r="AG7619" i="18"/>
  <c r="AH7618" i="18"/>
  <c r="AG7618" i="18"/>
  <c r="AH7617" i="18"/>
  <c r="AG7617" i="18"/>
  <c r="AH7616" i="18"/>
  <c r="AG7616" i="18"/>
  <c r="AH7615" i="18"/>
  <c r="AG7615" i="18"/>
  <c r="AH7614" i="18"/>
  <c r="AG7614" i="18"/>
  <c r="AH7613" i="18"/>
  <c r="AG7613" i="18"/>
  <c r="AH7612" i="18"/>
  <c r="AG7612" i="18"/>
  <c r="AH7611" i="18"/>
  <c r="AG7611" i="18"/>
  <c r="AH7610" i="18"/>
  <c r="AG7610" i="18"/>
  <c r="AH7609" i="18"/>
  <c r="AG7609" i="18"/>
  <c r="AH7608" i="18"/>
  <c r="AG7608" i="18"/>
  <c r="AH7607" i="18"/>
  <c r="AG7607" i="18"/>
  <c r="AH7606" i="18"/>
  <c r="AG7606" i="18"/>
  <c r="AH7605" i="18"/>
  <c r="AG7605" i="18"/>
  <c r="AH7604" i="18"/>
  <c r="AG7604" i="18"/>
  <c r="AH7603" i="18"/>
  <c r="AG7603" i="18"/>
  <c r="AH7602" i="18"/>
  <c r="AG7602" i="18"/>
  <c r="AH7601" i="18"/>
  <c r="AG7601" i="18"/>
  <c r="AH7600" i="18"/>
  <c r="AG7600" i="18"/>
  <c r="AH7599" i="18"/>
  <c r="AG7599" i="18"/>
  <c r="AH7598" i="18"/>
  <c r="AG7598" i="18"/>
  <c r="AH7597" i="18"/>
  <c r="AG7597" i="18"/>
  <c r="AH7596" i="18"/>
  <c r="AG7596" i="18"/>
  <c r="AH7595" i="18"/>
  <c r="AG7595" i="18"/>
  <c r="AH7594" i="18"/>
  <c r="AG7594" i="18"/>
  <c r="AH7593" i="18"/>
  <c r="AG7593" i="18"/>
  <c r="AH7592" i="18"/>
  <c r="AG7592" i="18"/>
  <c r="AH7591" i="18"/>
  <c r="AG7591" i="18"/>
  <c r="AH7590" i="18"/>
  <c r="AG7590" i="18"/>
  <c r="AH7589" i="18"/>
  <c r="AG7589" i="18"/>
  <c r="AH7588" i="18"/>
  <c r="AG7588" i="18"/>
  <c r="AH7587" i="18"/>
  <c r="AG7587" i="18"/>
  <c r="AH7586" i="18"/>
  <c r="AG7586" i="18"/>
  <c r="AH7585" i="18"/>
  <c r="AG7585" i="18"/>
  <c r="AH7584" i="18"/>
  <c r="AG7584" i="18"/>
  <c r="AH7583" i="18"/>
  <c r="AG7583" i="18"/>
  <c r="AH7582" i="18"/>
  <c r="AG7582" i="18"/>
  <c r="AH7581" i="18"/>
  <c r="AG7581" i="18"/>
  <c r="AH7580" i="18"/>
  <c r="AG7580" i="18"/>
  <c r="AH7579" i="18"/>
  <c r="AG7579" i="18"/>
  <c r="AH7578" i="18"/>
  <c r="AG7578" i="18"/>
  <c r="AH7577" i="18"/>
  <c r="AG7577" i="18"/>
  <c r="AH7576" i="18"/>
  <c r="AG7576" i="18"/>
  <c r="AH7575" i="18"/>
  <c r="AG7575" i="18"/>
  <c r="AH7574" i="18"/>
  <c r="AG7574" i="18"/>
  <c r="AH7573" i="18"/>
  <c r="AG7573" i="18"/>
  <c r="AH7572" i="18"/>
  <c r="AG7572" i="18"/>
  <c r="AH7571" i="18"/>
  <c r="AG7571" i="18"/>
  <c r="AH7570" i="18"/>
  <c r="AG7570" i="18"/>
  <c r="AH7569" i="18"/>
  <c r="AG7569" i="18"/>
  <c r="AH7568" i="18"/>
  <c r="AG7568" i="18"/>
  <c r="AH7567" i="18"/>
  <c r="AG7567" i="18"/>
  <c r="AH7566" i="18"/>
  <c r="AG7566" i="18"/>
  <c r="AH7565" i="18"/>
  <c r="AG7565" i="18"/>
  <c r="AH7564" i="18"/>
  <c r="AG7564" i="18"/>
  <c r="AH7563" i="18"/>
  <c r="AG7563" i="18"/>
  <c r="AH7562" i="18"/>
  <c r="AG7562" i="18"/>
  <c r="AH7561" i="18"/>
  <c r="AG7561" i="18"/>
  <c r="AH7560" i="18"/>
  <c r="AG7560" i="18"/>
  <c r="AH7559" i="18"/>
  <c r="AG7559" i="18"/>
  <c r="AH7558" i="18"/>
  <c r="AG7558" i="18"/>
  <c r="AH7557" i="18"/>
  <c r="AG7557" i="18"/>
  <c r="AH7556" i="18"/>
  <c r="AG7556" i="18"/>
  <c r="AH7555" i="18"/>
  <c r="AG7555" i="18"/>
  <c r="AH7554" i="18"/>
  <c r="AG7554" i="18"/>
  <c r="AH7553" i="18"/>
  <c r="AG7553" i="18"/>
  <c r="AH7552" i="18"/>
  <c r="AG7552" i="18"/>
  <c r="AH7551" i="18"/>
  <c r="AG7551" i="18"/>
  <c r="AH7550" i="18"/>
  <c r="AG7550" i="18"/>
  <c r="AH7549" i="18"/>
  <c r="AG7549" i="18"/>
  <c r="AH7548" i="18"/>
  <c r="AG7548" i="18"/>
  <c r="AH7547" i="18"/>
  <c r="AG7547" i="18"/>
  <c r="AH7546" i="18"/>
  <c r="AG7546" i="18"/>
  <c r="AH7545" i="18"/>
  <c r="AG7545" i="18"/>
  <c r="AH7544" i="18"/>
  <c r="AG7544" i="18"/>
  <c r="AH7543" i="18"/>
  <c r="AG7543" i="18"/>
  <c r="AH7542" i="18"/>
  <c r="AG7542" i="18"/>
  <c r="AH7541" i="18"/>
  <c r="AG7541" i="18"/>
  <c r="AH7540" i="18"/>
  <c r="AG7540" i="18"/>
  <c r="AH7539" i="18"/>
  <c r="AG7539" i="18"/>
  <c r="AH7538" i="18"/>
  <c r="AG7538" i="18"/>
  <c r="AH7537" i="18"/>
  <c r="AG7537" i="18"/>
  <c r="AH7536" i="18"/>
  <c r="AG7536" i="18"/>
  <c r="AH7535" i="18"/>
  <c r="AG7535" i="18"/>
  <c r="AH7534" i="18"/>
  <c r="AG7534" i="18"/>
  <c r="AH7533" i="18"/>
  <c r="AG7533" i="18"/>
  <c r="AH7532" i="18"/>
  <c r="AG7532" i="18"/>
  <c r="AH7531" i="18"/>
  <c r="AG7531" i="18"/>
  <c r="AH7530" i="18"/>
  <c r="AG7530" i="18"/>
  <c r="AH7529" i="18"/>
  <c r="AG7529" i="18"/>
  <c r="AH7528" i="18"/>
  <c r="AG7528" i="18"/>
  <c r="AH7527" i="18"/>
  <c r="AG7527" i="18"/>
  <c r="AH7526" i="18"/>
  <c r="AG7526" i="18"/>
  <c r="AH7525" i="18"/>
  <c r="AG7525" i="18"/>
  <c r="AH7524" i="18"/>
  <c r="AG7524" i="18"/>
  <c r="AH7523" i="18"/>
  <c r="AG7523" i="18"/>
  <c r="AH7522" i="18"/>
  <c r="AG7522" i="18"/>
  <c r="AH7521" i="18"/>
  <c r="AG7521" i="18"/>
  <c r="AH7520" i="18"/>
  <c r="AG7520" i="18"/>
  <c r="AH7519" i="18"/>
  <c r="AG7519" i="18"/>
  <c r="AH7518" i="18"/>
  <c r="AG7518" i="18"/>
  <c r="AH7517" i="18"/>
  <c r="AG7517" i="18"/>
  <c r="AH7516" i="18"/>
  <c r="AG7516" i="18"/>
  <c r="AH7515" i="18"/>
  <c r="AG7515" i="18"/>
  <c r="AH7514" i="18"/>
  <c r="AG7514" i="18"/>
  <c r="AH7513" i="18"/>
  <c r="AG7513" i="18"/>
  <c r="AH7512" i="18"/>
  <c r="AG7512" i="18"/>
  <c r="AH7511" i="18"/>
  <c r="AG7511" i="18"/>
  <c r="AH7510" i="18"/>
  <c r="AG7510" i="18"/>
  <c r="AH7509" i="18"/>
  <c r="AG7509" i="18"/>
  <c r="AH7508" i="18"/>
  <c r="AG7508" i="18"/>
  <c r="AH7507" i="18"/>
  <c r="AG7507" i="18"/>
  <c r="AH7506" i="18"/>
  <c r="AG7506" i="18"/>
  <c r="AH7505" i="18"/>
  <c r="AG7505" i="18"/>
  <c r="AH7504" i="18"/>
  <c r="AG7504" i="18"/>
  <c r="AH7503" i="18"/>
  <c r="AG7503" i="18"/>
  <c r="AH7502" i="18"/>
  <c r="AG7502" i="18"/>
  <c r="AH7501" i="18"/>
  <c r="AG7501" i="18"/>
  <c r="AH7500" i="18"/>
  <c r="AG7500" i="18"/>
  <c r="AH7499" i="18"/>
  <c r="AG7499" i="18"/>
  <c r="AH7498" i="18"/>
  <c r="AG7498" i="18"/>
  <c r="AH7497" i="18"/>
  <c r="AG7497" i="18"/>
  <c r="AH7496" i="18"/>
  <c r="AG7496" i="18"/>
  <c r="AH7495" i="18"/>
  <c r="AG7495" i="18"/>
  <c r="AH7494" i="18"/>
  <c r="AG7494" i="18"/>
  <c r="AH7493" i="18"/>
  <c r="AG7493" i="18"/>
  <c r="AH7492" i="18"/>
  <c r="AG7492" i="18"/>
  <c r="AH7491" i="18"/>
  <c r="AG7491" i="18"/>
  <c r="AH7490" i="18"/>
  <c r="AG7490" i="18"/>
  <c r="AH7489" i="18"/>
  <c r="AG7489" i="18"/>
  <c r="AH7488" i="18"/>
  <c r="AG7488" i="18"/>
  <c r="AH7487" i="18"/>
  <c r="AG7487" i="18"/>
  <c r="AH7486" i="18"/>
  <c r="AG7486" i="18"/>
  <c r="AH7485" i="18"/>
  <c r="AG7485" i="18"/>
  <c r="AH7484" i="18"/>
  <c r="AG7484" i="18"/>
  <c r="AH7483" i="18"/>
  <c r="AG7483" i="18"/>
  <c r="AH7482" i="18"/>
  <c r="AG7482" i="18"/>
  <c r="AH7481" i="18"/>
  <c r="AG7481" i="18"/>
  <c r="AH7480" i="18"/>
  <c r="AG7480" i="18"/>
  <c r="AH7479" i="18"/>
  <c r="AG7479" i="18"/>
  <c r="AH7478" i="18"/>
  <c r="AG7478" i="18"/>
  <c r="AH7477" i="18"/>
  <c r="AG7477" i="18"/>
  <c r="AH7476" i="18"/>
  <c r="AG7476" i="18"/>
  <c r="AH7475" i="18"/>
  <c r="AG7475" i="18"/>
  <c r="AH7474" i="18"/>
  <c r="AG7474" i="18"/>
  <c r="AH7473" i="18"/>
  <c r="AG7473" i="18"/>
  <c r="AH7472" i="18"/>
  <c r="AG7472" i="18"/>
  <c r="AH7471" i="18"/>
  <c r="AG7471" i="18"/>
  <c r="AH7470" i="18"/>
  <c r="AG7470" i="18"/>
  <c r="AH7469" i="18"/>
  <c r="AG7469" i="18"/>
  <c r="AH7468" i="18"/>
  <c r="AG7468" i="18"/>
  <c r="AH7467" i="18"/>
  <c r="AG7467" i="18"/>
  <c r="AH7466" i="18"/>
  <c r="AG7466" i="18"/>
  <c r="AH7465" i="18"/>
  <c r="AG7465" i="18"/>
  <c r="AH7464" i="18"/>
  <c r="AG7464" i="18"/>
  <c r="AH7463" i="18"/>
  <c r="AG7463" i="18"/>
  <c r="AH7462" i="18"/>
  <c r="AG7462" i="18"/>
  <c r="AH7461" i="18"/>
  <c r="AG7461" i="18"/>
  <c r="AH7460" i="18"/>
  <c r="AG7460" i="18"/>
  <c r="AH7459" i="18"/>
  <c r="AG7459" i="18"/>
  <c r="AH7458" i="18"/>
  <c r="AG7458" i="18"/>
  <c r="AH7457" i="18"/>
  <c r="AG7457" i="18"/>
  <c r="AH7456" i="18"/>
  <c r="AG7456" i="18"/>
  <c r="AH7455" i="18"/>
  <c r="AG7455" i="18"/>
  <c r="AH7454" i="18"/>
  <c r="AG7454" i="18"/>
  <c r="AH7453" i="18"/>
  <c r="AG7453" i="18"/>
  <c r="AH7452" i="18"/>
  <c r="AG7452" i="18"/>
  <c r="AH7451" i="18"/>
  <c r="AG7451" i="18"/>
  <c r="AH7450" i="18"/>
  <c r="AG7450" i="18"/>
  <c r="AH7449" i="18"/>
  <c r="AG7449" i="18"/>
  <c r="AH7448" i="18"/>
  <c r="AG7448" i="18"/>
  <c r="AH7447" i="18"/>
  <c r="AG7447" i="18"/>
  <c r="AH7446" i="18"/>
  <c r="AG7446" i="18"/>
  <c r="AH7445" i="18"/>
  <c r="AG7445" i="18"/>
  <c r="AH7444" i="18"/>
  <c r="AG7444" i="18"/>
  <c r="AH7443" i="18"/>
  <c r="AG7443" i="18"/>
  <c r="AH7442" i="18"/>
  <c r="AG7442" i="18"/>
  <c r="AH7441" i="18"/>
  <c r="AG7441" i="18"/>
  <c r="AH7440" i="18"/>
  <c r="AG7440" i="18"/>
  <c r="AH7439" i="18"/>
  <c r="AG7439" i="18"/>
  <c r="AH7438" i="18"/>
  <c r="AG7438" i="18"/>
  <c r="AH7437" i="18"/>
  <c r="AG7437" i="18"/>
  <c r="AH7436" i="18"/>
  <c r="AG7436" i="18"/>
  <c r="AH7435" i="18"/>
  <c r="AG7435" i="18"/>
  <c r="AH7434" i="18"/>
  <c r="AG7434" i="18"/>
  <c r="AH7433" i="18"/>
  <c r="AG7433" i="18"/>
  <c r="AH7432" i="18"/>
  <c r="AG7432" i="18"/>
  <c r="AH7431" i="18"/>
  <c r="AG7431" i="18"/>
  <c r="AH7430" i="18"/>
  <c r="AG7430" i="18"/>
  <c r="AH7429" i="18"/>
  <c r="AG7429" i="18"/>
  <c r="AH7428" i="18"/>
  <c r="AG7428" i="18"/>
  <c r="AH7427" i="18"/>
  <c r="AG7427" i="18"/>
  <c r="AH7426" i="18"/>
  <c r="AG7426" i="18"/>
  <c r="AH7425" i="18"/>
  <c r="AG7425" i="18"/>
  <c r="AH7424" i="18"/>
  <c r="AG7424" i="18"/>
  <c r="AH7423" i="18"/>
  <c r="AG7423" i="18"/>
  <c r="AH7422" i="18"/>
  <c r="AG7422" i="18"/>
  <c r="AH7421" i="18"/>
  <c r="AG7421" i="18"/>
  <c r="AH7420" i="18"/>
  <c r="AG7420" i="18"/>
  <c r="AH7419" i="18"/>
  <c r="AG7419" i="18"/>
  <c r="AH7418" i="18"/>
  <c r="AG7418" i="18"/>
  <c r="AH7417" i="18"/>
  <c r="AG7417" i="18"/>
  <c r="AH7416" i="18"/>
  <c r="AG7416" i="18"/>
  <c r="AH7415" i="18"/>
  <c r="AG7415" i="18"/>
  <c r="AH7414" i="18"/>
  <c r="AG7414" i="18"/>
  <c r="AH7413" i="18"/>
  <c r="AG7413" i="18"/>
  <c r="AH7412" i="18"/>
  <c r="AG7412" i="18"/>
  <c r="AH7411" i="18"/>
  <c r="AG7411" i="18"/>
  <c r="AH7410" i="18"/>
  <c r="AG7410" i="18"/>
  <c r="AH7409" i="18"/>
  <c r="AG7409" i="18"/>
  <c r="AH7408" i="18"/>
  <c r="AG7408" i="18"/>
  <c r="AH7407" i="18"/>
  <c r="AG7407" i="18"/>
  <c r="AH7406" i="18"/>
  <c r="AG7406" i="18"/>
  <c r="AH7405" i="18"/>
  <c r="AG7405" i="18"/>
  <c r="AH7404" i="18"/>
  <c r="AG7404" i="18"/>
  <c r="AH7403" i="18"/>
  <c r="AG7403" i="18"/>
  <c r="AH7402" i="18"/>
  <c r="AG7402" i="18"/>
  <c r="AH7401" i="18"/>
  <c r="AG7401" i="18"/>
  <c r="AH7400" i="18"/>
  <c r="AG7400" i="18"/>
  <c r="AH7399" i="18"/>
  <c r="AG7399" i="18"/>
  <c r="AH7398" i="18"/>
  <c r="AG7398" i="18"/>
  <c r="AH7397" i="18"/>
  <c r="AG7397" i="18"/>
  <c r="AH7396" i="18"/>
  <c r="AG7396" i="18"/>
  <c r="AH7395" i="18"/>
  <c r="AG7395" i="18"/>
  <c r="AH7394" i="18"/>
  <c r="AG7394" i="18"/>
  <c r="AH7393" i="18"/>
  <c r="AG7393" i="18"/>
  <c r="AH7392" i="18"/>
  <c r="AG7392" i="18"/>
  <c r="AH7391" i="18"/>
  <c r="AG7391" i="18"/>
  <c r="AH7390" i="18"/>
  <c r="AG7390" i="18"/>
  <c r="AH7389" i="18"/>
  <c r="AG7389" i="18"/>
  <c r="AH7388" i="18"/>
  <c r="AG7388" i="18"/>
  <c r="AH7387" i="18"/>
  <c r="AG7387" i="18"/>
  <c r="AH7386" i="18"/>
  <c r="AG7386" i="18"/>
  <c r="AH7385" i="18"/>
  <c r="AG7385" i="18"/>
  <c r="AH7384" i="18"/>
  <c r="AG7384" i="18"/>
  <c r="AH7383" i="18"/>
  <c r="AG7383" i="18"/>
  <c r="AH7382" i="18"/>
  <c r="AG7382" i="18"/>
  <c r="AH7381" i="18"/>
  <c r="AG7381" i="18"/>
  <c r="AH7380" i="18"/>
  <c r="AG7380" i="18"/>
  <c r="AH7379" i="18"/>
  <c r="AG7379" i="18"/>
  <c r="AH7378" i="18"/>
  <c r="AG7378" i="18"/>
  <c r="AH7377" i="18"/>
  <c r="AG7377" i="18"/>
  <c r="AH7376" i="18"/>
  <c r="AG7376" i="18"/>
  <c r="AH7375" i="18"/>
  <c r="AG7375" i="18"/>
  <c r="AH7374" i="18"/>
  <c r="AG7374" i="18"/>
  <c r="AH7373" i="18"/>
  <c r="AG7373" i="18"/>
  <c r="AH7372" i="18"/>
  <c r="AG7372" i="18"/>
  <c r="AH7371" i="18"/>
  <c r="AG7371" i="18"/>
  <c r="AH7370" i="18"/>
  <c r="AG7370" i="18"/>
  <c r="AH7369" i="18"/>
  <c r="AG7369" i="18"/>
  <c r="AH7368" i="18"/>
  <c r="AG7368" i="18"/>
  <c r="AH7367" i="18"/>
  <c r="AG7367" i="18"/>
  <c r="AH7366" i="18"/>
  <c r="AG7366" i="18"/>
  <c r="AH7365" i="18"/>
  <c r="AG7365" i="18"/>
  <c r="AH7364" i="18"/>
  <c r="AG7364" i="18"/>
  <c r="AH7363" i="18"/>
  <c r="AG7363" i="18"/>
  <c r="AH7362" i="18"/>
  <c r="AG7362" i="18"/>
  <c r="AH7361" i="18"/>
  <c r="AG7361" i="18"/>
  <c r="AH7360" i="18"/>
  <c r="AG7360" i="18"/>
  <c r="AH7359" i="18"/>
  <c r="AG7359" i="18"/>
  <c r="AH7358" i="18"/>
  <c r="AG7358" i="18"/>
  <c r="AH7357" i="18"/>
  <c r="AG7357" i="18"/>
  <c r="AH7356" i="18"/>
  <c r="AG7356" i="18"/>
  <c r="AH7355" i="18"/>
  <c r="AG7355" i="18"/>
  <c r="AH7354" i="18"/>
  <c r="AG7354" i="18"/>
  <c r="AH7353" i="18"/>
  <c r="AG7353" i="18"/>
  <c r="AH7352" i="18"/>
  <c r="AG7352" i="18"/>
  <c r="AH7351" i="18"/>
  <c r="AG7351" i="18"/>
  <c r="AH7350" i="18"/>
  <c r="AG7350" i="18"/>
  <c r="AH7349" i="18"/>
  <c r="AG7349" i="18"/>
  <c r="AH7348" i="18"/>
  <c r="AG7348" i="18"/>
  <c r="AH7347" i="18"/>
  <c r="AG7347" i="18"/>
  <c r="AH7346" i="18"/>
  <c r="AG7346" i="18"/>
  <c r="AH7345" i="18"/>
  <c r="AG7345" i="18"/>
  <c r="AH7344" i="18"/>
  <c r="AG7344" i="18"/>
  <c r="AH7343" i="18"/>
  <c r="AG7343" i="18"/>
  <c r="AH7342" i="18"/>
  <c r="AG7342" i="18"/>
  <c r="AH7341" i="18"/>
  <c r="AG7341" i="18"/>
  <c r="AH7340" i="18"/>
  <c r="AG7340" i="18"/>
  <c r="AH7339" i="18"/>
  <c r="AG7339" i="18"/>
  <c r="AH7338" i="18"/>
  <c r="AG7338" i="18"/>
  <c r="AH7337" i="18"/>
  <c r="AG7337" i="18"/>
  <c r="AH7336" i="18"/>
  <c r="AG7336" i="18"/>
  <c r="AH7335" i="18"/>
  <c r="AG7335" i="18"/>
  <c r="AH7334" i="18"/>
  <c r="AG7334" i="18"/>
  <c r="AH7333" i="18"/>
  <c r="AG7333" i="18"/>
  <c r="AH7332" i="18"/>
  <c r="AG7332" i="18"/>
  <c r="AH7331" i="18"/>
  <c r="AG7331" i="18"/>
  <c r="AH7330" i="18"/>
  <c r="AG7330" i="18"/>
  <c r="AH7329" i="18"/>
  <c r="AG7329" i="18"/>
  <c r="AH7328" i="18"/>
  <c r="AG7328" i="18"/>
  <c r="AH7327" i="18"/>
  <c r="AG7327" i="18"/>
  <c r="AH7326" i="18"/>
  <c r="AG7326" i="18"/>
  <c r="AH7325" i="18"/>
  <c r="AG7325" i="18"/>
  <c r="AH7324" i="18"/>
  <c r="AG7324" i="18"/>
  <c r="AH7323" i="18"/>
  <c r="AG7323" i="18"/>
  <c r="AH7322" i="18"/>
  <c r="AG7322" i="18"/>
  <c r="AH7321" i="18"/>
  <c r="AG7321" i="18"/>
  <c r="AH7320" i="18"/>
  <c r="AG7320" i="18"/>
  <c r="AH7319" i="18"/>
  <c r="AG7319" i="18"/>
  <c r="AH7318" i="18"/>
  <c r="AG7318" i="18"/>
  <c r="AH7317" i="18"/>
  <c r="AG7317" i="18"/>
  <c r="AH7316" i="18"/>
  <c r="AG7316" i="18"/>
  <c r="AH7315" i="18"/>
  <c r="AG7315" i="18"/>
  <c r="AH7314" i="18"/>
  <c r="AG7314" i="18"/>
  <c r="AH7313" i="18"/>
  <c r="AG7313" i="18"/>
  <c r="AH7312" i="18"/>
  <c r="AG7312" i="18"/>
  <c r="AH7311" i="18"/>
  <c r="AG7311" i="18"/>
  <c r="AH7310" i="18"/>
  <c r="AG7310" i="18"/>
  <c r="AH7309" i="18"/>
  <c r="AG7309" i="18"/>
  <c r="AH7308" i="18"/>
  <c r="AG7308" i="18"/>
  <c r="AH7307" i="18"/>
  <c r="AG7307" i="18"/>
  <c r="AH7306" i="18"/>
  <c r="AG7306" i="18"/>
  <c r="AH7305" i="18"/>
  <c r="AG7305" i="18"/>
  <c r="AH7304" i="18"/>
  <c r="AG7304" i="18"/>
  <c r="AH7303" i="18"/>
  <c r="AG7303" i="18"/>
  <c r="AH7302" i="18"/>
  <c r="AG7302" i="18"/>
  <c r="AH7301" i="18"/>
  <c r="AG7301" i="18"/>
  <c r="AH7300" i="18"/>
  <c r="AG7300" i="18"/>
  <c r="AH7299" i="18"/>
  <c r="AG7299" i="18"/>
  <c r="AH7298" i="18"/>
  <c r="AG7298" i="18"/>
  <c r="AH7297" i="18"/>
  <c r="AG7297" i="18"/>
  <c r="AH7296" i="18"/>
  <c r="AG7296" i="18"/>
  <c r="AH7295" i="18"/>
  <c r="AG7295" i="18"/>
  <c r="AH7294" i="18"/>
  <c r="AG7294" i="18"/>
  <c r="AH7293" i="18"/>
  <c r="AG7293" i="18"/>
  <c r="AH7292" i="18"/>
  <c r="AG7292" i="18"/>
  <c r="AH7291" i="18"/>
  <c r="AG7291" i="18"/>
  <c r="AH7290" i="18"/>
  <c r="AG7290" i="18"/>
  <c r="AH7289" i="18"/>
  <c r="AG7289" i="18"/>
  <c r="AH7288" i="18"/>
  <c r="AG7288" i="18"/>
  <c r="AH7287" i="18"/>
  <c r="AG7287" i="18"/>
  <c r="AH7286" i="18"/>
  <c r="AG7286" i="18"/>
  <c r="AH7285" i="18"/>
  <c r="AG7285" i="18"/>
  <c r="AH7284" i="18"/>
  <c r="AG7284" i="18"/>
  <c r="AH7283" i="18"/>
  <c r="AG7283" i="18"/>
  <c r="AH7282" i="18"/>
  <c r="AG7282" i="18"/>
  <c r="AH7281" i="18"/>
  <c r="AG7281" i="18"/>
  <c r="AH7280" i="18"/>
  <c r="AG7280" i="18"/>
  <c r="AH7279" i="18"/>
  <c r="AG7279" i="18"/>
  <c r="AH7278" i="18"/>
  <c r="AG7278" i="18"/>
  <c r="AH7277" i="18"/>
  <c r="AG7277" i="18"/>
  <c r="AH7276" i="18"/>
  <c r="AG7276" i="18"/>
  <c r="AH7275" i="18"/>
  <c r="AG7275" i="18"/>
  <c r="AH7274" i="18"/>
  <c r="AG7274" i="18"/>
  <c r="AH7273" i="18"/>
  <c r="AG7273" i="18"/>
  <c r="AH7272" i="18"/>
  <c r="AG7272" i="18"/>
  <c r="AH7271" i="18"/>
  <c r="AG7271" i="18"/>
  <c r="AH7270" i="18"/>
  <c r="AG7270" i="18"/>
  <c r="AH7269" i="18"/>
  <c r="AG7269" i="18"/>
  <c r="AH7268" i="18"/>
  <c r="AG7268" i="18"/>
  <c r="AH7267" i="18"/>
  <c r="AG7267" i="18"/>
  <c r="AH7266" i="18"/>
  <c r="AG7266" i="18"/>
  <c r="AH7265" i="18"/>
  <c r="AG7265" i="18"/>
  <c r="AH7264" i="18"/>
  <c r="AG7264" i="18"/>
  <c r="AH7263" i="18"/>
  <c r="AG7263" i="18"/>
  <c r="AH7262" i="18"/>
  <c r="AG7262" i="18"/>
  <c r="AH7261" i="18"/>
  <c r="AG7261" i="18"/>
  <c r="AH7260" i="18"/>
  <c r="AG7260" i="18"/>
  <c r="AH7259" i="18"/>
  <c r="AG7259" i="18"/>
  <c r="AH7258" i="18"/>
  <c r="AG7258" i="18"/>
  <c r="AH7257" i="18"/>
  <c r="AG7257" i="18"/>
  <c r="AH7256" i="18"/>
  <c r="AG7256" i="18"/>
  <c r="AH7255" i="18"/>
  <c r="AG7255" i="18"/>
  <c r="AH7254" i="18"/>
  <c r="AG7254" i="18"/>
  <c r="AH7253" i="18"/>
  <c r="AG7253" i="18"/>
  <c r="AH7252" i="18"/>
  <c r="AG7252" i="18"/>
  <c r="AH7251" i="18"/>
  <c r="AG7251" i="18"/>
  <c r="AH7250" i="18"/>
  <c r="AG7250" i="18"/>
  <c r="AH7249" i="18"/>
  <c r="AG7249" i="18"/>
  <c r="AH7248" i="18"/>
  <c r="AG7248" i="18"/>
  <c r="AH7247" i="18"/>
  <c r="AG7247" i="18"/>
  <c r="AH7246" i="18"/>
  <c r="AG7246" i="18"/>
  <c r="AH7245" i="18"/>
  <c r="AG7245" i="18"/>
  <c r="AH7244" i="18"/>
  <c r="AG7244" i="18"/>
  <c r="AH7243" i="18"/>
  <c r="AG7243" i="18"/>
  <c r="AH7242" i="18"/>
  <c r="AG7242" i="18"/>
  <c r="AH7241" i="18"/>
  <c r="AG7241" i="18"/>
  <c r="AH7240" i="18"/>
  <c r="AG7240" i="18"/>
  <c r="AH7239" i="18"/>
  <c r="AG7239" i="18"/>
  <c r="AH7238" i="18"/>
  <c r="AG7238" i="18"/>
  <c r="AH7237" i="18"/>
  <c r="AG7237" i="18"/>
  <c r="AH7236" i="18"/>
  <c r="AG7236" i="18"/>
  <c r="AH7235" i="18"/>
  <c r="AG7235" i="18"/>
  <c r="AH7234" i="18"/>
  <c r="AG7234" i="18"/>
  <c r="AH7233" i="18"/>
  <c r="AG7233" i="18"/>
  <c r="AH7232" i="18"/>
  <c r="AG7232" i="18"/>
  <c r="AH7231" i="18"/>
  <c r="AG7231" i="18"/>
  <c r="AH7230" i="18"/>
  <c r="AG7230" i="18"/>
  <c r="AH7229" i="18"/>
  <c r="AG7229" i="18"/>
  <c r="AH7228" i="18"/>
  <c r="AG7228" i="18"/>
  <c r="AH7227" i="18"/>
  <c r="AG7227" i="18"/>
  <c r="AH7226" i="18"/>
  <c r="AG7226" i="18"/>
  <c r="AH7225" i="18"/>
  <c r="AG7225" i="18"/>
  <c r="AH7224" i="18"/>
  <c r="AG7224" i="18"/>
  <c r="AH7223" i="18"/>
  <c r="AG7223" i="18"/>
  <c r="AH7222" i="18"/>
  <c r="AG7222" i="18"/>
  <c r="AH7221" i="18"/>
  <c r="AG7221" i="18"/>
  <c r="AH7220" i="18"/>
  <c r="AG7220" i="18"/>
  <c r="AH7219" i="18"/>
  <c r="AG7219" i="18"/>
  <c r="AH7218" i="18"/>
  <c r="AG7218" i="18"/>
  <c r="AH7217" i="18"/>
  <c r="AG7217" i="18"/>
  <c r="AH7216" i="18"/>
  <c r="AG7216" i="18"/>
  <c r="AH7215" i="18"/>
  <c r="AG7215" i="18"/>
  <c r="AH7214" i="18"/>
  <c r="AG7214" i="18"/>
  <c r="AH7213" i="18"/>
  <c r="AG7213" i="18"/>
  <c r="AH7212" i="18"/>
  <c r="AG7212" i="18"/>
  <c r="AH7211" i="18"/>
  <c r="AG7211" i="18"/>
  <c r="AH7210" i="18"/>
  <c r="AG7210" i="18"/>
  <c r="AH7209" i="18"/>
  <c r="AG7209" i="18"/>
  <c r="AH7208" i="18"/>
  <c r="AG7208" i="18"/>
  <c r="AH7207" i="18"/>
  <c r="AG7207" i="18"/>
  <c r="AH7206" i="18"/>
  <c r="AG7206" i="18"/>
  <c r="AH7205" i="18"/>
  <c r="AG7205" i="18"/>
  <c r="AH7204" i="18"/>
  <c r="AG7204" i="18"/>
  <c r="AH7203" i="18"/>
  <c r="AG7203" i="18"/>
  <c r="AH7202" i="18"/>
  <c r="AG7202" i="18"/>
  <c r="AH7201" i="18"/>
  <c r="AG7201" i="18"/>
  <c r="AH7200" i="18"/>
  <c r="AG7200" i="18"/>
  <c r="AH7199" i="18"/>
  <c r="AG7199" i="18"/>
  <c r="AH7198" i="18"/>
  <c r="AG7198" i="18"/>
  <c r="AH7197" i="18"/>
  <c r="AG7197" i="18"/>
  <c r="AH7196" i="18"/>
  <c r="AG7196" i="18"/>
  <c r="AH7195" i="18"/>
  <c r="AG7195" i="18"/>
  <c r="AH7194" i="18"/>
  <c r="AG7194" i="18"/>
  <c r="AH7193" i="18"/>
  <c r="AG7193" i="18"/>
  <c r="AH7192" i="18"/>
  <c r="AG7192" i="18"/>
  <c r="AH7191" i="18"/>
  <c r="AG7191" i="18"/>
  <c r="AH7190" i="18"/>
  <c r="AG7190" i="18"/>
  <c r="AH7189" i="18"/>
  <c r="AG7189" i="18"/>
  <c r="AH7188" i="18"/>
  <c r="AG7188" i="18"/>
  <c r="AH7187" i="18"/>
  <c r="AG7187" i="18"/>
  <c r="AH7186" i="18"/>
  <c r="AG7186" i="18"/>
  <c r="AH7185" i="18"/>
  <c r="AG7185" i="18"/>
  <c r="AH7184" i="18"/>
  <c r="AG7184" i="18"/>
  <c r="AH7183" i="18"/>
  <c r="AG7183" i="18"/>
  <c r="AH7182" i="18"/>
  <c r="AG7182" i="18"/>
  <c r="AH7181" i="18"/>
  <c r="AG7181" i="18"/>
  <c r="AH7180" i="18"/>
  <c r="AG7180" i="18"/>
  <c r="AH7179" i="18"/>
  <c r="AG7179" i="18"/>
  <c r="AH7178" i="18"/>
  <c r="AG7178" i="18"/>
  <c r="AH7177" i="18"/>
  <c r="AG7177" i="18"/>
  <c r="AH7176" i="18"/>
  <c r="AG7176" i="18"/>
  <c r="AH7175" i="18"/>
  <c r="AG7175" i="18"/>
  <c r="AH7174" i="18"/>
  <c r="AG7174" i="18"/>
  <c r="AH7173" i="18"/>
  <c r="AG7173" i="18"/>
  <c r="AH7172" i="18"/>
  <c r="AG7172" i="18"/>
  <c r="AH7171" i="18"/>
  <c r="AG7171" i="18"/>
  <c r="AH7170" i="18"/>
  <c r="AG7170" i="18"/>
  <c r="AH7169" i="18"/>
  <c r="AG7169" i="18"/>
  <c r="AH7168" i="18"/>
  <c r="AG7168" i="18"/>
  <c r="AH7167" i="18"/>
  <c r="AG7167" i="18"/>
  <c r="AH7166" i="18"/>
  <c r="AG7166" i="18"/>
  <c r="AH7165" i="18"/>
  <c r="AG7165" i="18"/>
  <c r="AH7164" i="18"/>
  <c r="AG7164" i="18"/>
  <c r="AH7163" i="18"/>
  <c r="AG7163" i="18"/>
  <c r="AH7162" i="18"/>
  <c r="AG7162" i="18"/>
  <c r="AH7161" i="18"/>
  <c r="AG7161" i="18"/>
  <c r="AH7160" i="18"/>
  <c r="AG7160" i="18"/>
  <c r="AH7159" i="18"/>
  <c r="AG7159" i="18"/>
  <c r="AH7158" i="18"/>
  <c r="AG7158" i="18"/>
  <c r="AH7157" i="18"/>
  <c r="AG7157" i="18"/>
  <c r="AH7156" i="18"/>
  <c r="AG7156" i="18"/>
  <c r="AH7155" i="18"/>
  <c r="AG7155" i="18"/>
  <c r="AH7154" i="18"/>
  <c r="AG7154" i="18"/>
  <c r="AH7153" i="18"/>
  <c r="AG7153" i="18"/>
  <c r="AH7152" i="18"/>
  <c r="AG7152" i="18"/>
  <c r="AH7151" i="18"/>
  <c r="AG7151" i="18"/>
  <c r="AH7150" i="18"/>
  <c r="AG7150" i="18"/>
  <c r="AH7149" i="18"/>
  <c r="AG7149" i="18"/>
  <c r="AH7148" i="18"/>
  <c r="AG7148" i="18"/>
  <c r="AH7147" i="18"/>
  <c r="AG7147" i="18"/>
  <c r="AH7146" i="18"/>
  <c r="AG7146" i="18"/>
  <c r="AH7145" i="18"/>
  <c r="AG7145" i="18"/>
  <c r="AH7144" i="18"/>
  <c r="AG7144" i="18"/>
  <c r="AH7143" i="18"/>
  <c r="AG7143" i="18"/>
  <c r="AH7142" i="18"/>
  <c r="AG7142" i="18"/>
  <c r="AH7141" i="18"/>
  <c r="AG7141" i="18"/>
  <c r="AH7140" i="18"/>
  <c r="AG7140" i="18"/>
  <c r="AH7139" i="18"/>
  <c r="AG7139" i="18"/>
  <c r="AH7138" i="18"/>
  <c r="AG7138" i="18"/>
  <c r="AH7137" i="18"/>
  <c r="AG7137" i="18"/>
  <c r="AH7136" i="18"/>
  <c r="AG7136" i="18"/>
  <c r="AH7135" i="18"/>
  <c r="AG7135" i="18"/>
  <c r="AH7134" i="18"/>
  <c r="AG7134" i="18"/>
  <c r="AH7133" i="18"/>
  <c r="AG7133" i="18"/>
  <c r="AH7132" i="18"/>
  <c r="AG7132" i="18"/>
  <c r="AH7131" i="18"/>
  <c r="AG7131" i="18"/>
  <c r="AH7130" i="18"/>
  <c r="AG7130" i="18"/>
  <c r="AH7129" i="18"/>
  <c r="AG7129" i="18"/>
  <c r="AH7128" i="18"/>
  <c r="AG7128" i="18"/>
  <c r="AH7127" i="18"/>
  <c r="AG7127" i="18"/>
  <c r="AH7126" i="18"/>
  <c r="AG7126" i="18"/>
  <c r="AH7125" i="18"/>
  <c r="AG7125" i="18"/>
  <c r="AH7124" i="18"/>
  <c r="AG7124" i="18"/>
  <c r="AH7123" i="18"/>
  <c r="AG7123" i="18"/>
  <c r="AH7122" i="18"/>
  <c r="AG7122" i="18"/>
  <c r="AH7121" i="18"/>
  <c r="AG7121" i="18"/>
  <c r="AH7120" i="18"/>
  <c r="AG7120" i="18"/>
  <c r="AH7119" i="18"/>
  <c r="AG7119" i="18"/>
  <c r="AH7118" i="18"/>
  <c r="AG7118" i="18"/>
  <c r="AH7117" i="18"/>
  <c r="AG7117" i="18"/>
  <c r="AH7116" i="18"/>
  <c r="AG7116" i="18"/>
  <c r="AH7115" i="18"/>
  <c r="AG7115" i="18"/>
  <c r="AH7114" i="18"/>
  <c r="AG7114" i="18"/>
  <c r="AH7113" i="18"/>
  <c r="AG7113" i="18"/>
  <c r="AH7112" i="18"/>
  <c r="AG7112" i="18"/>
  <c r="AH7111" i="18"/>
  <c r="AG7111" i="18"/>
  <c r="AH7110" i="18"/>
  <c r="AG7110" i="18"/>
  <c r="AH7109" i="18"/>
  <c r="AG7109" i="18"/>
  <c r="AH7108" i="18"/>
  <c r="AG7108" i="18"/>
  <c r="AH7107" i="18"/>
  <c r="AG7107" i="18"/>
  <c r="AH7106" i="18"/>
  <c r="AG7106" i="18"/>
  <c r="AH7105" i="18"/>
  <c r="AG7105" i="18"/>
  <c r="AH7104" i="18"/>
  <c r="AG7104" i="18"/>
  <c r="AH7103" i="18"/>
  <c r="AG7103" i="18"/>
  <c r="AH7102" i="18"/>
  <c r="AG7102" i="18"/>
  <c r="AH7101" i="18"/>
  <c r="AG7101" i="18"/>
  <c r="AH7100" i="18"/>
  <c r="AG7100" i="18"/>
  <c r="AH7099" i="18"/>
  <c r="AG7099" i="18"/>
  <c r="AH7098" i="18"/>
  <c r="AG7098" i="18"/>
  <c r="AH7097" i="18"/>
  <c r="AG7097" i="18"/>
  <c r="AH7096" i="18"/>
  <c r="AG7096" i="18"/>
  <c r="AH7095" i="18"/>
  <c r="AG7095" i="18"/>
  <c r="AH7094" i="18"/>
  <c r="AG7094" i="18"/>
  <c r="AH7093" i="18"/>
  <c r="AG7093" i="18"/>
  <c r="AH7092" i="18"/>
  <c r="AG7092" i="18"/>
  <c r="AH7091" i="18"/>
  <c r="AG7091" i="18"/>
  <c r="AH7090" i="18"/>
  <c r="AG7090" i="18"/>
  <c r="AH7089" i="18"/>
  <c r="AG7089" i="18"/>
  <c r="AH7088" i="18"/>
  <c r="AG7088" i="18"/>
  <c r="AH7087" i="18"/>
  <c r="AG7087" i="18"/>
  <c r="AH7086" i="18"/>
  <c r="AG7086" i="18"/>
  <c r="AH7085" i="18"/>
  <c r="AG7085" i="18"/>
  <c r="AH7084" i="18"/>
  <c r="AG7084" i="18"/>
  <c r="AH7083" i="18"/>
  <c r="AG7083" i="18"/>
  <c r="AH7082" i="18"/>
  <c r="AG7082" i="18"/>
  <c r="AH7081" i="18"/>
  <c r="AG7081" i="18"/>
  <c r="AH7080" i="18"/>
  <c r="AG7080" i="18"/>
  <c r="AH7079" i="18"/>
  <c r="AG7079" i="18"/>
  <c r="AH7078" i="18"/>
  <c r="AG7078" i="18"/>
  <c r="AH7077" i="18"/>
  <c r="AG7077" i="18"/>
  <c r="AH7076" i="18"/>
  <c r="AG7076" i="18"/>
  <c r="AH7075" i="18"/>
  <c r="AG7075" i="18"/>
  <c r="AH7074" i="18"/>
  <c r="AG7074" i="18"/>
  <c r="AH7073" i="18"/>
  <c r="AG7073" i="18"/>
  <c r="AH7072" i="18"/>
  <c r="AG7072" i="18"/>
  <c r="AH7071" i="18"/>
  <c r="AG7071" i="18"/>
  <c r="AH7070" i="18"/>
  <c r="AG7070" i="18"/>
  <c r="AH7069" i="18"/>
  <c r="AG7069" i="18"/>
  <c r="AH7068" i="18"/>
  <c r="AG7068" i="18"/>
  <c r="AH7067" i="18"/>
  <c r="AG7067" i="18"/>
  <c r="AH7066" i="18"/>
  <c r="AG7066" i="18"/>
  <c r="AH7065" i="18"/>
  <c r="AG7065" i="18"/>
  <c r="AH7064" i="18"/>
  <c r="AG7064" i="18"/>
  <c r="AH7063" i="18"/>
  <c r="AG7063" i="18"/>
  <c r="AH7062" i="18"/>
  <c r="AG7062" i="18"/>
  <c r="AH7061" i="18"/>
  <c r="AG7061" i="18"/>
  <c r="AH7060" i="18"/>
  <c r="AG7060" i="18"/>
  <c r="AH7059" i="18"/>
  <c r="AG7059" i="18"/>
  <c r="AH7058" i="18"/>
  <c r="AG7058" i="18"/>
  <c r="AH7057" i="18"/>
  <c r="AG7057" i="18"/>
  <c r="AH7056" i="18"/>
  <c r="AG7056" i="18"/>
  <c r="AH7055" i="18"/>
  <c r="AG7055" i="18"/>
  <c r="AH7054" i="18"/>
  <c r="AG7054" i="18"/>
  <c r="AH7053" i="18"/>
  <c r="AG7053" i="18"/>
  <c r="AH7052" i="18"/>
  <c r="AG7052" i="18"/>
  <c r="AH7051" i="18"/>
  <c r="AG7051" i="18"/>
  <c r="AH7050" i="18"/>
  <c r="AG7050" i="18"/>
  <c r="AH7049" i="18"/>
  <c r="AG7049" i="18"/>
  <c r="AH7048" i="18"/>
  <c r="AG7048" i="18"/>
  <c r="AH7047" i="18"/>
  <c r="AG7047" i="18"/>
  <c r="AH7046" i="18"/>
  <c r="AG7046" i="18"/>
  <c r="AH7045" i="18"/>
  <c r="AG7045" i="18"/>
  <c r="AH7044" i="18"/>
  <c r="AG7044" i="18"/>
  <c r="AH7043" i="18"/>
  <c r="AG7043" i="18"/>
  <c r="AH7042" i="18"/>
  <c r="AG7042" i="18"/>
  <c r="AH7041" i="18"/>
  <c r="AG7041" i="18"/>
  <c r="AH7040" i="18"/>
  <c r="AG7040" i="18"/>
  <c r="AH7039" i="18"/>
  <c r="AG7039" i="18"/>
  <c r="AH7038" i="18"/>
  <c r="AG7038" i="18"/>
  <c r="AH7037" i="18"/>
  <c r="AG7037" i="18"/>
  <c r="AH7036" i="18"/>
  <c r="AG7036" i="18"/>
  <c r="AH7035" i="18"/>
  <c r="AG7035" i="18"/>
  <c r="AH7034" i="18"/>
  <c r="AG7034" i="18"/>
  <c r="AH7033" i="18"/>
  <c r="AG7033" i="18"/>
  <c r="AH7032" i="18"/>
  <c r="AG7032" i="18"/>
  <c r="AH7031" i="18"/>
  <c r="AG7031" i="18"/>
  <c r="AH7030" i="18"/>
  <c r="AG7030" i="18"/>
  <c r="AH7029" i="18"/>
  <c r="AG7029" i="18"/>
  <c r="AH7028" i="18"/>
  <c r="AG7028" i="18"/>
  <c r="AH7027" i="18"/>
  <c r="AG7027" i="18"/>
  <c r="AH7026" i="18"/>
  <c r="AG7026" i="18"/>
  <c r="AH7025" i="18"/>
  <c r="AG7025" i="18"/>
  <c r="AH7024" i="18"/>
  <c r="AG7024" i="18"/>
  <c r="AH7023" i="18"/>
  <c r="AG7023" i="18"/>
  <c r="AH7022" i="18"/>
  <c r="AG7022" i="18"/>
  <c r="AH7021" i="18"/>
  <c r="AG7021" i="18"/>
  <c r="AH7020" i="18"/>
  <c r="AG7020" i="18"/>
  <c r="AH7019" i="18"/>
  <c r="AG7019" i="18"/>
  <c r="AH7018" i="18"/>
  <c r="AG7018" i="18"/>
  <c r="AH7017" i="18"/>
  <c r="AG7017" i="18"/>
  <c r="AH7016" i="18"/>
  <c r="AG7016" i="18"/>
  <c r="AH7015" i="18"/>
  <c r="AG7015" i="18"/>
  <c r="AH7014" i="18"/>
  <c r="AG7014" i="18"/>
  <c r="AH7013" i="18"/>
  <c r="AG7013" i="18"/>
  <c r="AH7012" i="18"/>
  <c r="AG7012" i="18"/>
  <c r="AH7011" i="18"/>
  <c r="AG7011" i="18"/>
  <c r="AH7010" i="18"/>
  <c r="AG7010" i="18"/>
  <c r="AH7009" i="18"/>
  <c r="AG7009" i="18"/>
  <c r="AH7008" i="18"/>
  <c r="AG7008" i="18"/>
  <c r="AH7007" i="18"/>
  <c r="AG7007" i="18"/>
  <c r="AH7006" i="18"/>
  <c r="AG7006" i="18"/>
  <c r="AH7005" i="18"/>
  <c r="AG7005" i="18"/>
  <c r="AH7004" i="18"/>
  <c r="AG7004" i="18"/>
  <c r="AH7003" i="18"/>
  <c r="AG7003" i="18"/>
  <c r="AH7002" i="18"/>
  <c r="AG7002" i="18"/>
  <c r="AH7001" i="18"/>
  <c r="AG7001" i="18"/>
  <c r="AH7000" i="18"/>
  <c r="AG7000" i="18"/>
  <c r="AH6999" i="18"/>
  <c r="AG6999" i="18"/>
  <c r="AH6998" i="18"/>
  <c r="AG6998" i="18"/>
  <c r="AH6997" i="18"/>
  <c r="AG6997" i="18"/>
  <c r="AH6996" i="18"/>
  <c r="AG6996" i="18"/>
  <c r="AH6995" i="18"/>
  <c r="AG6995" i="18"/>
  <c r="AH6994" i="18"/>
  <c r="AG6994" i="18"/>
  <c r="AH6993" i="18"/>
  <c r="AG6993" i="18"/>
  <c r="AH6992" i="18"/>
  <c r="AG6992" i="18"/>
  <c r="AH6991" i="18"/>
  <c r="AG6991" i="18"/>
  <c r="AH6990" i="18"/>
  <c r="AG6990" i="18"/>
  <c r="AH6989" i="18"/>
  <c r="AG6989" i="18"/>
  <c r="AH6988" i="18"/>
  <c r="AG6988" i="18"/>
  <c r="AH6987" i="18"/>
  <c r="AG6987" i="18"/>
  <c r="AH6986" i="18"/>
  <c r="AG6986" i="18"/>
  <c r="AH6985" i="18"/>
  <c r="AG6985" i="18"/>
  <c r="AH6984" i="18"/>
  <c r="AG6984" i="18"/>
  <c r="AH6983" i="18"/>
  <c r="AG6983" i="18"/>
  <c r="AH6982" i="18"/>
  <c r="AG6982" i="18"/>
  <c r="AH6981" i="18"/>
  <c r="AG6981" i="18"/>
  <c r="AH6980" i="18"/>
  <c r="AG6980" i="18"/>
  <c r="AH6979" i="18"/>
  <c r="AG6979" i="18"/>
  <c r="AH6978" i="18"/>
  <c r="AG6978" i="18"/>
  <c r="AH6977" i="18"/>
  <c r="AG6977" i="18"/>
  <c r="AH6976" i="18"/>
  <c r="AG6976" i="18"/>
  <c r="AH6975" i="18"/>
  <c r="AG6975" i="18"/>
  <c r="AH6974" i="18"/>
  <c r="AG6974" i="18"/>
  <c r="AH6973" i="18"/>
  <c r="AG6973" i="18"/>
  <c r="AH6972" i="18"/>
  <c r="AG6972" i="18"/>
  <c r="AH6971" i="18"/>
  <c r="AG6971" i="18"/>
  <c r="AH6970" i="18"/>
  <c r="AG6970" i="18"/>
  <c r="AH6969" i="18"/>
  <c r="AG6969" i="18"/>
  <c r="AH6968" i="18"/>
  <c r="AG6968" i="18"/>
  <c r="AH6967" i="18"/>
  <c r="AG6967" i="18"/>
  <c r="AH6966" i="18"/>
  <c r="AG6966" i="18"/>
  <c r="AH6965" i="18"/>
  <c r="AG6965" i="18"/>
  <c r="AH6964" i="18"/>
  <c r="AG6964" i="18"/>
  <c r="AH6963" i="18"/>
  <c r="AG6963" i="18"/>
  <c r="AH6962" i="18"/>
  <c r="AG6962" i="18"/>
  <c r="AH6961" i="18"/>
  <c r="AG6961" i="18"/>
  <c r="AH6960" i="18"/>
  <c r="AG6960" i="18"/>
  <c r="AH6959" i="18"/>
  <c r="AG6959" i="18"/>
  <c r="AH6958" i="18"/>
  <c r="AG6958" i="18"/>
  <c r="AH6957" i="18"/>
  <c r="AG6957" i="18"/>
  <c r="AH6956" i="18"/>
  <c r="AG6956" i="18"/>
  <c r="AH6955" i="18"/>
  <c r="AG6955" i="18"/>
  <c r="AH6954" i="18"/>
  <c r="AG6954" i="18"/>
  <c r="AH6953" i="18"/>
  <c r="AG6953" i="18"/>
  <c r="AH6952" i="18"/>
  <c r="AG6952" i="18"/>
  <c r="AH6951" i="18"/>
  <c r="AG6951" i="18"/>
  <c r="AH6950" i="18"/>
  <c r="AG6950" i="18"/>
  <c r="AH6949" i="18"/>
  <c r="AG6949" i="18"/>
  <c r="AH6948" i="18"/>
  <c r="AG6948" i="18"/>
  <c r="AH6947" i="18"/>
  <c r="AG6947" i="18"/>
  <c r="AH6946" i="18"/>
  <c r="AG6946" i="18"/>
  <c r="AH6945" i="18"/>
  <c r="AG6945" i="18"/>
  <c r="AH6944" i="18"/>
  <c r="AG6944" i="18"/>
  <c r="AH6943" i="18"/>
  <c r="AG6943" i="18"/>
  <c r="AH6942" i="18"/>
  <c r="AG6942" i="18"/>
  <c r="AH6941" i="18"/>
  <c r="AG6941" i="18"/>
  <c r="AH6940" i="18"/>
  <c r="AG6940" i="18"/>
  <c r="AH6939" i="18"/>
  <c r="AG6939" i="18"/>
  <c r="AH6938" i="18"/>
  <c r="AG6938" i="18"/>
  <c r="AH6937" i="18"/>
  <c r="AG6937" i="18"/>
  <c r="AH6936" i="18"/>
  <c r="AG6936" i="18"/>
  <c r="AH6935" i="18"/>
  <c r="AG6935" i="18"/>
  <c r="AH6934" i="18"/>
  <c r="AG6934" i="18"/>
  <c r="AH6933" i="18"/>
  <c r="AG6933" i="18"/>
  <c r="AH6932" i="18"/>
  <c r="AG6932" i="18"/>
  <c r="AH6931" i="18"/>
  <c r="AG6931" i="18"/>
  <c r="AH6930" i="18"/>
  <c r="AG6930" i="18"/>
  <c r="AH6929" i="18"/>
  <c r="AG6929" i="18"/>
  <c r="AH6928" i="18"/>
  <c r="AG6928" i="18"/>
  <c r="AH6927" i="18"/>
  <c r="AG6927" i="18"/>
  <c r="AH6926" i="18"/>
  <c r="AG6926" i="18"/>
  <c r="AH6925" i="18"/>
  <c r="AG6925" i="18"/>
  <c r="AH6924" i="18"/>
  <c r="AG6924" i="18"/>
  <c r="AH6923" i="18"/>
  <c r="AG6923" i="18"/>
  <c r="AH6922" i="18"/>
  <c r="AG6922" i="18"/>
  <c r="AH6921" i="18"/>
  <c r="AG6921" i="18"/>
  <c r="AH6920" i="18"/>
  <c r="AG6920" i="18"/>
  <c r="AH6919" i="18"/>
  <c r="AG6919" i="18"/>
  <c r="AH6918" i="18"/>
  <c r="AG6918" i="18"/>
  <c r="AH6917" i="18"/>
  <c r="AG6917" i="18"/>
  <c r="AH6916" i="18"/>
  <c r="AG6916" i="18"/>
  <c r="AH6915" i="18"/>
  <c r="AG6915" i="18"/>
  <c r="AH6914" i="18"/>
  <c r="AG6914" i="18"/>
  <c r="AH6913" i="18"/>
  <c r="AG6913" i="18"/>
  <c r="AH6912" i="18"/>
  <c r="AG6912" i="18"/>
  <c r="AH6911" i="18"/>
  <c r="AG6911" i="18"/>
  <c r="AH6910" i="18"/>
  <c r="AG6910" i="18"/>
  <c r="AH6909" i="18"/>
  <c r="AG6909" i="18"/>
  <c r="AH6908" i="18"/>
  <c r="AG6908" i="18"/>
  <c r="AH6907" i="18"/>
  <c r="AG6907" i="18"/>
  <c r="AH6906" i="18"/>
  <c r="AG6906" i="18"/>
  <c r="AH6905" i="18"/>
  <c r="AG6905" i="18"/>
  <c r="AH6904" i="18"/>
  <c r="AG6904" i="18"/>
  <c r="AH6903" i="18"/>
  <c r="AG6903" i="18"/>
  <c r="AH6902" i="18"/>
  <c r="AG6902" i="18"/>
  <c r="AH6901" i="18"/>
  <c r="AG6901" i="18"/>
  <c r="AH6900" i="18"/>
  <c r="AG6900" i="18"/>
  <c r="AH6899" i="18"/>
  <c r="AG6899" i="18"/>
  <c r="AH6898" i="18"/>
  <c r="AG6898" i="18"/>
  <c r="AH6897" i="18"/>
  <c r="AG6897" i="18"/>
  <c r="AH6896" i="18"/>
  <c r="AG6896" i="18"/>
  <c r="AH6895" i="18"/>
  <c r="AG6895" i="18"/>
  <c r="AH6894" i="18"/>
  <c r="AG6894" i="18"/>
  <c r="AH6893" i="18"/>
  <c r="AG6893" i="18"/>
  <c r="AH6892" i="18"/>
  <c r="AG6892" i="18"/>
  <c r="AH6891" i="18"/>
  <c r="AG6891" i="18"/>
  <c r="AH6890" i="18"/>
  <c r="AG6890" i="18"/>
  <c r="AH6889" i="18"/>
  <c r="AG6889" i="18"/>
  <c r="AH6888" i="18"/>
  <c r="AG6888" i="18"/>
  <c r="AH6887" i="18"/>
  <c r="AG6887" i="18"/>
  <c r="AH6886" i="18"/>
  <c r="AG6886" i="18"/>
  <c r="AH6885" i="18"/>
  <c r="AG6885" i="18"/>
  <c r="AH6884" i="18"/>
  <c r="AG6884" i="18"/>
  <c r="AH6883" i="18"/>
  <c r="AG6883" i="18"/>
  <c r="AH6882" i="18"/>
  <c r="AG6882" i="18"/>
  <c r="AH6881" i="18"/>
  <c r="AG6881" i="18"/>
  <c r="AH6880" i="18"/>
  <c r="AG6880" i="18"/>
  <c r="AH6879" i="18"/>
  <c r="AG6879" i="18"/>
  <c r="AH6878" i="18"/>
  <c r="AG6878" i="18"/>
  <c r="AH6877" i="18"/>
  <c r="AG6877" i="18"/>
  <c r="AH6876" i="18"/>
  <c r="AG6876" i="18"/>
  <c r="AH6875" i="18"/>
  <c r="AG6875" i="18"/>
  <c r="AH6874" i="18"/>
  <c r="AG6874" i="18"/>
  <c r="AH6873" i="18"/>
  <c r="AG6873" i="18"/>
  <c r="AH6872" i="18"/>
  <c r="AG6872" i="18"/>
  <c r="AH6871" i="18"/>
  <c r="AG6871" i="18"/>
  <c r="AH6870" i="18"/>
  <c r="AG6870" i="18"/>
  <c r="AH6869" i="18"/>
  <c r="AG6869" i="18"/>
  <c r="AH6868" i="18"/>
  <c r="AG6868" i="18"/>
  <c r="AH6867" i="18"/>
  <c r="AG6867" i="18"/>
  <c r="AH6866" i="18"/>
  <c r="AG6866" i="18"/>
  <c r="AH6865" i="18"/>
  <c r="AG6865" i="18"/>
  <c r="AH6864" i="18"/>
  <c r="AG6864" i="18"/>
  <c r="AH6863" i="18"/>
  <c r="AG6863" i="18"/>
  <c r="AH6862" i="18"/>
  <c r="AG6862" i="18"/>
  <c r="AH6861" i="18"/>
  <c r="AG6861" i="18"/>
  <c r="AH6860" i="18"/>
  <c r="AG6860" i="18"/>
  <c r="AH6859" i="18"/>
  <c r="AG6859" i="18"/>
  <c r="AH6858" i="18"/>
  <c r="AG6858" i="18"/>
  <c r="AH6857" i="18"/>
  <c r="AG6857" i="18"/>
  <c r="AH6856" i="18"/>
  <c r="AG6856" i="18"/>
  <c r="AH6855" i="18"/>
  <c r="AG6855" i="18"/>
  <c r="AH6854" i="18"/>
  <c r="AG6854" i="18"/>
  <c r="AH6853" i="18"/>
  <c r="AG6853" i="18"/>
  <c r="AH6852" i="18"/>
  <c r="AG6852" i="18"/>
  <c r="AH6851" i="18"/>
  <c r="AG6851" i="18"/>
  <c r="AH6850" i="18"/>
  <c r="AG6850" i="18"/>
  <c r="AH6849" i="18"/>
  <c r="AG6849" i="18"/>
  <c r="AH6848" i="18"/>
  <c r="AG6848" i="18"/>
  <c r="AH6847" i="18"/>
  <c r="AG6847" i="18"/>
  <c r="AH6846" i="18"/>
  <c r="AG6846" i="18"/>
  <c r="AH6845" i="18"/>
  <c r="AG6845" i="18"/>
  <c r="AH6844" i="18"/>
  <c r="AG6844" i="18"/>
  <c r="AH6843" i="18"/>
  <c r="AG6843" i="18"/>
  <c r="AH6842" i="18"/>
  <c r="AG6842" i="18"/>
  <c r="AH6841" i="18"/>
  <c r="AG6841" i="18"/>
  <c r="AH6840" i="18"/>
  <c r="AG6840" i="18"/>
  <c r="AH6839" i="18"/>
  <c r="AG6839" i="18"/>
  <c r="AH6838" i="18"/>
  <c r="AG6838" i="18"/>
  <c r="AH6837" i="18"/>
  <c r="AG6837" i="18"/>
  <c r="AH6836" i="18"/>
  <c r="AG6836" i="18"/>
  <c r="AH6835" i="18"/>
  <c r="AG6835" i="18"/>
  <c r="AH6834" i="18"/>
  <c r="AG6834" i="18"/>
  <c r="AH6833" i="18"/>
  <c r="AG6833" i="18"/>
  <c r="AH6832" i="18"/>
  <c r="AG6832" i="18"/>
  <c r="AH6831" i="18"/>
  <c r="AG6831" i="18"/>
  <c r="AH6830" i="18"/>
  <c r="AG6830" i="18"/>
  <c r="AH6829" i="18"/>
  <c r="AG6829" i="18"/>
  <c r="AH6828" i="18"/>
  <c r="AG6828" i="18"/>
  <c r="AH6827" i="18"/>
  <c r="AG6827" i="18"/>
  <c r="AH6826" i="18"/>
  <c r="AG6826" i="18"/>
  <c r="AH6825" i="18"/>
  <c r="AG6825" i="18"/>
  <c r="AH6824" i="18"/>
  <c r="AG6824" i="18"/>
  <c r="AH6823" i="18"/>
  <c r="AG6823" i="18"/>
  <c r="AH6822" i="18"/>
  <c r="AG6822" i="18"/>
  <c r="AH6821" i="18"/>
  <c r="AG6821" i="18"/>
  <c r="AH6820" i="18"/>
  <c r="AG6820" i="18"/>
  <c r="AH6819" i="18"/>
  <c r="AG6819" i="18"/>
  <c r="AH6818" i="18"/>
  <c r="AG6818" i="18"/>
  <c r="AH6817" i="18"/>
  <c r="AG6817" i="18"/>
  <c r="AH6816" i="18"/>
  <c r="AG6816" i="18"/>
  <c r="AH6815" i="18"/>
  <c r="AG6815" i="18"/>
  <c r="AH6814" i="18"/>
  <c r="AG6814" i="18"/>
  <c r="AH6813" i="18"/>
  <c r="AG6813" i="18"/>
  <c r="AH6812" i="18"/>
  <c r="AG6812" i="18"/>
  <c r="AH6811" i="18"/>
  <c r="AG6811" i="18"/>
  <c r="AH6810" i="18"/>
  <c r="AG6810" i="18"/>
  <c r="AH6809" i="18"/>
  <c r="AG6809" i="18"/>
  <c r="AH6808" i="18"/>
  <c r="AG6808" i="18"/>
  <c r="AH6807" i="18"/>
  <c r="AG6807" i="18"/>
  <c r="AH6806" i="18"/>
  <c r="AG6806" i="18"/>
  <c r="AH6805" i="18"/>
  <c r="AG6805" i="18"/>
  <c r="AH6804" i="18"/>
  <c r="AG6804" i="18"/>
  <c r="AH6803" i="18"/>
  <c r="AG6803" i="18"/>
  <c r="AH6802" i="18"/>
  <c r="AG6802" i="18"/>
  <c r="AH6801" i="18"/>
  <c r="AG6801" i="18"/>
  <c r="AH6800" i="18"/>
  <c r="AG6800" i="18"/>
  <c r="AH6799" i="18"/>
  <c r="AG6799" i="18"/>
  <c r="AH6798" i="18"/>
  <c r="AG6798" i="18"/>
  <c r="AH6797" i="18"/>
  <c r="AG6797" i="18"/>
  <c r="AH6796" i="18"/>
  <c r="AG6796" i="18"/>
  <c r="AH6795" i="18"/>
  <c r="AG6795" i="18"/>
  <c r="AH6794" i="18"/>
  <c r="AG6794" i="18"/>
  <c r="AH6793" i="18"/>
  <c r="AG6793" i="18"/>
  <c r="AH6792" i="18"/>
  <c r="AG6792" i="18"/>
  <c r="AH6791" i="18"/>
  <c r="AG6791" i="18"/>
  <c r="AH6790" i="18"/>
  <c r="AG6790" i="18"/>
  <c r="AH6789" i="18"/>
  <c r="AG6789" i="18"/>
  <c r="AH6788" i="18"/>
  <c r="AG6788" i="18"/>
  <c r="AH6787" i="18"/>
  <c r="AG6787" i="18"/>
  <c r="AH6786" i="18"/>
  <c r="AG6786" i="18"/>
  <c r="AH6785" i="18"/>
  <c r="AG6785" i="18"/>
  <c r="AH6784" i="18"/>
  <c r="AG6784" i="18"/>
  <c r="AH6783" i="18"/>
  <c r="AG6783" i="18"/>
  <c r="AH6782" i="18"/>
  <c r="AG6782" i="18"/>
  <c r="AH6781" i="18"/>
  <c r="AG6781" i="18"/>
  <c r="AH6780" i="18"/>
  <c r="AG6780" i="18"/>
  <c r="AH6779" i="18"/>
  <c r="AG6779" i="18"/>
  <c r="AH6778" i="18"/>
  <c r="AG6778" i="18"/>
  <c r="AH6777" i="18"/>
  <c r="AG6777" i="18"/>
  <c r="AH6776" i="18"/>
  <c r="AG6776" i="18"/>
  <c r="AH6775" i="18"/>
  <c r="AG6775" i="18"/>
  <c r="AH6774" i="18"/>
  <c r="AG6774" i="18"/>
  <c r="AH6773" i="18"/>
  <c r="AG6773" i="18"/>
  <c r="AH6772" i="18"/>
  <c r="AG6772" i="18"/>
  <c r="AH6771" i="18"/>
  <c r="AG6771" i="18"/>
  <c r="AH6770" i="18"/>
  <c r="AG6770" i="18"/>
  <c r="AH6769" i="18"/>
  <c r="AG6769" i="18"/>
  <c r="AH6768" i="18"/>
  <c r="AG6768" i="18"/>
  <c r="AH6767" i="18"/>
  <c r="AG6767" i="18"/>
  <c r="AH6766" i="18"/>
  <c r="AG6766" i="18"/>
  <c r="AH6765" i="18"/>
  <c r="AG6765" i="18"/>
  <c r="AH6764" i="18"/>
  <c r="AG6764" i="18"/>
  <c r="AH6763" i="18"/>
  <c r="AG6763" i="18"/>
  <c r="AH6762" i="18"/>
  <c r="AG6762" i="18"/>
  <c r="AH6761" i="18"/>
  <c r="AG6761" i="18"/>
  <c r="AH6760" i="18"/>
  <c r="AG6760" i="18"/>
  <c r="AH6759" i="18"/>
  <c r="AG6759" i="18"/>
  <c r="AH6758" i="18"/>
  <c r="AG6758" i="18"/>
  <c r="AH6757" i="18"/>
  <c r="AG6757" i="18"/>
  <c r="AH6756" i="18"/>
  <c r="AG6756" i="18"/>
  <c r="AH6755" i="18"/>
  <c r="AG6755" i="18"/>
  <c r="AH6754" i="18"/>
  <c r="AG6754" i="18"/>
  <c r="AH6753" i="18"/>
  <c r="AG6753" i="18"/>
  <c r="AH6752" i="18"/>
  <c r="AG6752" i="18"/>
  <c r="AH6751" i="18"/>
  <c r="AG6751" i="18"/>
  <c r="AH6750" i="18"/>
  <c r="AG6750" i="18"/>
  <c r="AH6749" i="18"/>
  <c r="AG6749" i="18"/>
  <c r="AH6748" i="18"/>
  <c r="AG6748" i="18"/>
  <c r="AH6747" i="18"/>
  <c r="AG6747" i="18"/>
  <c r="AH6746" i="18"/>
  <c r="AG6746" i="18"/>
  <c r="AH6745" i="18"/>
  <c r="AG6745" i="18"/>
  <c r="AH6744" i="18"/>
  <c r="AG6744" i="18"/>
  <c r="AH6743" i="18"/>
  <c r="AG6743" i="18"/>
  <c r="AH6742" i="18"/>
  <c r="AG6742" i="18"/>
  <c r="AH6741" i="18"/>
  <c r="AG6741" i="18"/>
  <c r="AH6740" i="18"/>
  <c r="AG6740" i="18"/>
  <c r="AH6739" i="18"/>
  <c r="AG6739" i="18"/>
  <c r="AH6738" i="18"/>
  <c r="AG6738" i="18"/>
  <c r="AH6737" i="18"/>
  <c r="AG6737" i="18"/>
  <c r="AH6736" i="18"/>
  <c r="AG6736" i="18"/>
  <c r="AH6735" i="18"/>
  <c r="AG6735" i="18"/>
  <c r="AH6734" i="18"/>
  <c r="AG6734" i="18"/>
  <c r="AH6733" i="18"/>
  <c r="AG6733" i="18"/>
  <c r="AH6732" i="18"/>
  <c r="AG6732" i="18"/>
  <c r="AH6731" i="18"/>
  <c r="AG6731" i="18"/>
  <c r="AH6730" i="18"/>
  <c r="AG6730" i="18"/>
  <c r="AH6729" i="18"/>
  <c r="AG6729" i="18"/>
  <c r="AH6728" i="18"/>
  <c r="AG6728" i="18"/>
  <c r="AH6727" i="18"/>
  <c r="AG6727" i="18"/>
  <c r="AH6726" i="18"/>
  <c r="AG6726" i="18"/>
  <c r="AH6725" i="18"/>
  <c r="AG6725" i="18"/>
  <c r="AH6724" i="18"/>
  <c r="AG6724" i="18"/>
  <c r="AH6723" i="18"/>
  <c r="AG6723" i="18"/>
  <c r="AH6722" i="18"/>
  <c r="AG6722" i="18"/>
  <c r="AH6721" i="18"/>
  <c r="AG6721" i="18"/>
  <c r="AH6720" i="18"/>
  <c r="AG6720" i="18"/>
  <c r="AH6719" i="18"/>
  <c r="AG6719" i="18"/>
  <c r="AH6718" i="18"/>
  <c r="AG6718" i="18"/>
  <c r="AH6717" i="18"/>
  <c r="AG6717" i="18"/>
  <c r="AH6716" i="18"/>
  <c r="AG6716" i="18"/>
  <c r="AH6715" i="18"/>
  <c r="AG6715" i="18"/>
  <c r="AH6714" i="18"/>
  <c r="AG6714" i="18"/>
  <c r="AH6713" i="18"/>
  <c r="AG6713" i="18"/>
  <c r="AH6712" i="18"/>
  <c r="AG6712" i="18"/>
  <c r="AH6711" i="18"/>
  <c r="AG6711" i="18"/>
  <c r="AH6710" i="18"/>
  <c r="AG6710" i="18"/>
  <c r="AH6709" i="18"/>
  <c r="AG6709" i="18"/>
  <c r="AH6708" i="18"/>
  <c r="AG6708" i="18"/>
  <c r="AH6707" i="18"/>
  <c r="AG6707" i="18"/>
  <c r="AH6706" i="18"/>
  <c r="AG6706" i="18"/>
  <c r="AH6705" i="18"/>
  <c r="AG6705" i="18"/>
  <c r="AH6704" i="18"/>
  <c r="AG6704" i="18"/>
  <c r="AH6703" i="18"/>
  <c r="AG6703" i="18"/>
  <c r="AH6702" i="18"/>
  <c r="AG6702" i="18"/>
  <c r="AH6701" i="18"/>
  <c r="AG6701" i="18"/>
  <c r="AH6700" i="18"/>
  <c r="AG6700" i="18"/>
  <c r="AH6699" i="18"/>
  <c r="AG6699" i="18"/>
  <c r="AH6698" i="18"/>
  <c r="AG6698" i="18"/>
  <c r="AH6697" i="18"/>
  <c r="AG6697" i="18"/>
  <c r="AH6696" i="18"/>
  <c r="AG6696" i="18"/>
  <c r="AH6695" i="18"/>
  <c r="AG6695" i="18"/>
  <c r="AH6694" i="18"/>
  <c r="AG6694" i="18"/>
  <c r="AH6693" i="18"/>
  <c r="AG6693" i="18"/>
  <c r="AH6692" i="18"/>
  <c r="AG6692" i="18"/>
  <c r="AH6691" i="18"/>
  <c r="AG6691" i="18"/>
  <c r="AH6690" i="18"/>
  <c r="AG6690" i="18"/>
  <c r="AH6689" i="18"/>
  <c r="AG6689" i="18"/>
  <c r="AH6688" i="18"/>
  <c r="AG6688" i="18"/>
  <c r="AH6687" i="18"/>
  <c r="AG6687" i="18"/>
  <c r="AH6686" i="18"/>
  <c r="AG6686" i="18"/>
  <c r="AH6685" i="18"/>
  <c r="AG6685" i="18"/>
  <c r="AH6684" i="18"/>
  <c r="AG6684" i="18"/>
  <c r="AH6683" i="18"/>
  <c r="AG6683" i="18"/>
  <c r="AH6682" i="18"/>
  <c r="AG6682" i="18"/>
  <c r="AH6681" i="18"/>
  <c r="AG6681" i="18"/>
  <c r="AH6680" i="18"/>
  <c r="AG6680" i="18"/>
  <c r="AH6679" i="18"/>
  <c r="AG6679" i="18"/>
  <c r="AH6678" i="18"/>
  <c r="AG6678" i="18"/>
  <c r="AH6677" i="18"/>
  <c r="AG6677" i="18"/>
  <c r="AH6676" i="18"/>
  <c r="AG6676" i="18"/>
  <c r="AH6675" i="18"/>
  <c r="AG6675" i="18"/>
  <c r="AH6674" i="18"/>
  <c r="AG6674" i="18"/>
  <c r="AH6673" i="18"/>
  <c r="AG6673" i="18"/>
  <c r="AH6672" i="18"/>
  <c r="AG6672" i="18"/>
  <c r="AH6671" i="18"/>
  <c r="AG6671" i="18"/>
  <c r="AH6670" i="18"/>
  <c r="AG6670" i="18"/>
  <c r="AH6669" i="18"/>
  <c r="AG6669" i="18"/>
  <c r="AH6668" i="18"/>
  <c r="AG6668" i="18"/>
  <c r="AH6667" i="18"/>
  <c r="AG6667" i="18"/>
  <c r="AH6666" i="18"/>
  <c r="AG6666" i="18"/>
  <c r="AH6665" i="18"/>
  <c r="AG6665" i="18"/>
  <c r="AH6664" i="18"/>
  <c r="AG6664" i="18"/>
  <c r="AH6663" i="18"/>
  <c r="AG6663" i="18"/>
  <c r="AH6662" i="18"/>
  <c r="AG6662" i="18"/>
  <c r="AH6661" i="18"/>
  <c r="AG6661" i="18"/>
  <c r="AH6660" i="18"/>
  <c r="AG6660" i="18"/>
  <c r="AH6659" i="18"/>
  <c r="AG6659" i="18"/>
  <c r="AH6658" i="18"/>
  <c r="AG6658" i="18"/>
  <c r="AH6657" i="18"/>
  <c r="AG6657" i="18"/>
  <c r="AH6656" i="18"/>
  <c r="AG6656" i="18"/>
  <c r="AH6655" i="18"/>
  <c r="AG6655" i="18"/>
  <c r="AH6654" i="18"/>
  <c r="AG6654" i="18"/>
  <c r="AH6653" i="18"/>
  <c r="AG6653" i="18"/>
  <c r="AH6652" i="18"/>
  <c r="AG6652" i="18"/>
  <c r="AH6651" i="18"/>
  <c r="AG6651" i="18"/>
  <c r="AH6650" i="18"/>
  <c r="AG6650" i="18"/>
  <c r="AH6649" i="18"/>
  <c r="AG6649" i="18"/>
  <c r="AH6648" i="18"/>
  <c r="AG6648" i="18"/>
  <c r="AH6647" i="18"/>
  <c r="AG6647" i="18"/>
  <c r="AH6646" i="18"/>
  <c r="AG6646" i="18"/>
  <c r="AH6645" i="18"/>
  <c r="AG6645" i="18"/>
  <c r="AH6644" i="18"/>
  <c r="AG6644" i="18"/>
  <c r="AH6643" i="18"/>
  <c r="AG6643" i="18"/>
  <c r="AH6642" i="18"/>
  <c r="AG6642" i="18"/>
  <c r="AH6641" i="18"/>
  <c r="AG6641" i="18"/>
  <c r="AH6640" i="18"/>
  <c r="AG6640" i="18"/>
  <c r="AH6639" i="18"/>
  <c r="AG6639" i="18"/>
  <c r="AH6638" i="18"/>
  <c r="AG6638" i="18"/>
  <c r="AH6637" i="18"/>
  <c r="AG6637" i="18"/>
  <c r="AH6636" i="18"/>
  <c r="AG6636" i="18"/>
  <c r="AH6635" i="18"/>
  <c r="AG6635" i="18"/>
  <c r="AH6634" i="18"/>
  <c r="AG6634" i="18"/>
  <c r="AH6633" i="18"/>
  <c r="AG6633" i="18"/>
  <c r="AH6632" i="18"/>
  <c r="AG6632" i="18"/>
  <c r="AH6631" i="18"/>
  <c r="AG6631" i="18"/>
  <c r="AH6630" i="18"/>
  <c r="AG6630" i="18"/>
  <c r="AH6629" i="18"/>
  <c r="AG6629" i="18"/>
  <c r="AH6628" i="18"/>
  <c r="AG6628" i="18"/>
  <c r="AH6627" i="18"/>
  <c r="AG6627" i="18"/>
  <c r="AH6626" i="18"/>
  <c r="AG6626" i="18"/>
  <c r="AH6625" i="18"/>
  <c r="AG6625" i="18"/>
  <c r="AH6624" i="18"/>
  <c r="AG6624" i="18"/>
  <c r="AH6623" i="18"/>
  <c r="AG6623" i="18"/>
  <c r="AH6622" i="18"/>
  <c r="AG6622" i="18"/>
  <c r="AH6621" i="18"/>
  <c r="AG6621" i="18"/>
  <c r="AH6620" i="18"/>
  <c r="AG6620" i="18"/>
  <c r="AH6619" i="18"/>
  <c r="AG6619" i="18"/>
  <c r="AH6618" i="18"/>
  <c r="AG6618" i="18"/>
  <c r="AH6617" i="18"/>
  <c r="AG6617" i="18"/>
  <c r="AH6616" i="18"/>
  <c r="AG6616" i="18"/>
  <c r="AH6615" i="18"/>
  <c r="AG6615" i="18"/>
  <c r="AH6614" i="18"/>
  <c r="AG6614" i="18"/>
  <c r="AH6613" i="18"/>
  <c r="AG6613" i="18"/>
  <c r="AH6612" i="18"/>
  <c r="AG6612" i="18"/>
  <c r="AH6611" i="18"/>
  <c r="AG6611" i="18"/>
  <c r="AH6610" i="18"/>
  <c r="AG6610" i="18"/>
  <c r="AH6609" i="18"/>
  <c r="AG6609" i="18"/>
  <c r="AH6608" i="18"/>
  <c r="AG6608" i="18"/>
  <c r="AH6607" i="18"/>
  <c r="AG6607" i="18"/>
  <c r="AH6606" i="18"/>
  <c r="AG6606" i="18"/>
  <c r="AH6605" i="18"/>
  <c r="AG6605" i="18"/>
  <c r="AH6604" i="18"/>
  <c r="AG6604" i="18"/>
  <c r="AH6603" i="18"/>
  <c r="AG6603" i="18"/>
  <c r="AH6602" i="18"/>
  <c r="AG6602" i="18"/>
  <c r="AH6601" i="18"/>
  <c r="AG6601" i="18"/>
  <c r="AH6600" i="18"/>
  <c r="AG6600" i="18"/>
  <c r="AH6599" i="18"/>
  <c r="AG6599" i="18"/>
  <c r="AH6598" i="18"/>
  <c r="AG6598" i="18"/>
  <c r="AH6597" i="18"/>
  <c r="AG6597" i="18"/>
  <c r="AH6596" i="18"/>
  <c r="AG6596" i="18"/>
  <c r="AH6595" i="18"/>
  <c r="AG6595" i="18"/>
  <c r="AH6594" i="18"/>
  <c r="AG6594" i="18"/>
  <c r="AH6593" i="18"/>
  <c r="AG6593" i="18"/>
  <c r="AH6592" i="18"/>
  <c r="AG6592" i="18"/>
  <c r="AH6591" i="18"/>
  <c r="AG6591" i="18"/>
  <c r="AH6590" i="18"/>
  <c r="AG6590" i="18"/>
  <c r="AH6589" i="18"/>
  <c r="AG6589" i="18"/>
  <c r="AH6588" i="18"/>
  <c r="AG6588" i="18"/>
  <c r="AH6587" i="18"/>
  <c r="AG6587" i="18"/>
  <c r="AH6586" i="18"/>
  <c r="AG6586" i="18"/>
  <c r="AH6585" i="18"/>
  <c r="AG6585" i="18"/>
  <c r="AH6584" i="18"/>
  <c r="AG6584" i="18"/>
  <c r="AH6583" i="18"/>
  <c r="AG6583" i="18"/>
  <c r="AH6582" i="18"/>
  <c r="AG6582" i="18"/>
  <c r="AH6581" i="18"/>
  <c r="AG6581" i="18"/>
  <c r="AH6580" i="18"/>
  <c r="AG6580" i="18"/>
  <c r="AH6579" i="18"/>
  <c r="AG6579" i="18"/>
  <c r="AH6578" i="18"/>
  <c r="AG6578" i="18"/>
  <c r="AH6577" i="18"/>
  <c r="AG6577" i="18"/>
  <c r="AH6576" i="18"/>
  <c r="AG6576" i="18"/>
  <c r="AH6575" i="18"/>
  <c r="AG6575" i="18"/>
  <c r="AH6574" i="18"/>
  <c r="AG6574" i="18"/>
  <c r="AH6573" i="18"/>
  <c r="AG6573" i="18"/>
  <c r="AH6572" i="18"/>
  <c r="AG6572" i="18"/>
  <c r="AH6571" i="18"/>
  <c r="AG6571" i="18"/>
  <c r="AH6570" i="18"/>
  <c r="AG6570" i="18"/>
  <c r="AH6569" i="18"/>
  <c r="AG6569" i="18"/>
  <c r="AH6568" i="18"/>
  <c r="AG6568" i="18"/>
  <c r="AH6567" i="18"/>
  <c r="AG6567" i="18"/>
  <c r="AH6566" i="18"/>
  <c r="AG6566" i="18"/>
  <c r="AH6565" i="18"/>
  <c r="AG6565" i="18"/>
  <c r="AH6564" i="18"/>
  <c r="AG6564" i="18"/>
  <c r="AH6563" i="18"/>
  <c r="AG6563" i="18"/>
  <c r="AH6562" i="18"/>
  <c r="AG6562" i="18"/>
  <c r="AH6561" i="18"/>
  <c r="AG6561" i="18"/>
  <c r="AH6560" i="18"/>
  <c r="AG6560" i="18"/>
  <c r="AH6559" i="18"/>
  <c r="AG6559" i="18"/>
  <c r="AH6558" i="18"/>
  <c r="AG6558" i="18"/>
  <c r="AH6557" i="18"/>
  <c r="AG6557" i="18"/>
  <c r="AH6556" i="18"/>
  <c r="AG6556" i="18"/>
  <c r="AH6555" i="18"/>
  <c r="AG6555" i="18"/>
  <c r="AH6554" i="18"/>
  <c r="AG6554" i="18"/>
  <c r="AH6553" i="18"/>
  <c r="AG6553" i="18"/>
  <c r="AH6552" i="18"/>
  <c r="AG6552" i="18"/>
  <c r="AH6551" i="18"/>
  <c r="AG6551" i="18"/>
  <c r="AH6550" i="18"/>
  <c r="AG6550" i="18"/>
  <c r="AH6549" i="18"/>
  <c r="AG6549" i="18"/>
  <c r="AH6548" i="18"/>
  <c r="AG6548" i="18"/>
  <c r="AH6547" i="18"/>
  <c r="AG6547" i="18"/>
  <c r="AH6546" i="18"/>
  <c r="AG6546" i="18"/>
  <c r="AH6545" i="18"/>
  <c r="AG6545" i="18"/>
  <c r="AH6544" i="18"/>
  <c r="AG6544" i="18"/>
  <c r="AH6543" i="18"/>
  <c r="AG6543" i="18"/>
  <c r="AH6542" i="18"/>
  <c r="AG6542" i="18"/>
  <c r="AH6541" i="18"/>
  <c r="AG6541" i="18"/>
  <c r="AH6540" i="18"/>
  <c r="AG6540" i="18"/>
  <c r="AH6539" i="18"/>
  <c r="AG6539" i="18"/>
  <c r="AH6538" i="18"/>
  <c r="AG6538" i="18"/>
  <c r="AH6537" i="18"/>
  <c r="AG6537" i="18"/>
  <c r="AH6536" i="18"/>
  <c r="AG6536" i="18"/>
  <c r="AH6535" i="18"/>
  <c r="AG6535" i="18"/>
  <c r="AH6534" i="18"/>
  <c r="AG6534" i="18"/>
  <c r="AH6533" i="18"/>
  <c r="AG6533" i="18"/>
  <c r="AH6532" i="18"/>
  <c r="AG6532" i="18"/>
  <c r="AH6531" i="18"/>
  <c r="AG6531" i="18"/>
  <c r="AH6530" i="18"/>
  <c r="AG6530" i="18"/>
  <c r="AH6529" i="18"/>
  <c r="AG6529" i="18"/>
  <c r="AH6528" i="18"/>
  <c r="AG6528" i="18"/>
  <c r="AH6527" i="18"/>
  <c r="AG6527" i="18"/>
  <c r="AH6526" i="18"/>
  <c r="AG6526" i="18"/>
  <c r="AH6525" i="18"/>
  <c r="AG6525" i="18"/>
  <c r="AH6524" i="18"/>
  <c r="AG6524" i="18"/>
  <c r="AH6523" i="18"/>
  <c r="AG6523" i="18"/>
  <c r="AH6522" i="18"/>
  <c r="AG6522" i="18"/>
  <c r="AH6521" i="18"/>
  <c r="AG6521" i="18"/>
  <c r="AH6520" i="18"/>
  <c r="AG6520" i="18"/>
  <c r="AH6519" i="18"/>
  <c r="AG6519" i="18"/>
  <c r="AH6518" i="18"/>
  <c r="AG6518" i="18"/>
  <c r="AH6517" i="18"/>
  <c r="AG6517" i="18"/>
  <c r="AH6516" i="18"/>
  <c r="AG6516" i="18"/>
  <c r="AH6515" i="18"/>
  <c r="AG6515" i="18"/>
  <c r="AH6514" i="18"/>
  <c r="AG6514" i="18"/>
  <c r="AH6513" i="18"/>
  <c r="AG6513" i="18"/>
  <c r="AH6512" i="18"/>
  <c r="AG6512" i="18"/>
  <c r="AH6511" i="18"/>
  <c r="AG6511" i="18"/>
  <c r="AH6510" i="18"/>
  <c r="AG6510" i="18"/>
  <c r="AH6509" i="18"/>
  <c r="AG6509" i="18"/>
  <c r="AH6508" i="18"/>
  <c r="AG6508" i="18"/>
  <c r="AH6507" i="18"/>
  <c r="AG6507" i="18"/>
  <c r="AH6506" i="18"/>
  <c r="AG6506" i="18"/>
  <c r="AH6505" i="18"/>
  <c r="AG6505" i="18"/>
  <c r="AH6504" i="18"/>
  <c r="AG6504" i="18"/>
  <c r="AH6503" i="18"/>
  <c r="AG6503" i="18"/>
  <c r="AH6502" i="18"/>
  <c r="AG6502" i="18"/>
  <c r="AH6501" i="18"/>
  <c r="AG6501" i="18"/>
  <c r="AH6500" i="18"/>
  <c r="AG6500" i="18"/>
  <c r="AH6499" i="18"/>
  <c r="AG6499" i="18"/>
  <c r="AH6498" i="18"/>
  <c r="AG6498" i="18"/>
  <c r="AH6497" i="18"/>
  <c r="AG6497" i="18"/>
  <c r="AH6496" i="18"/>
  <c r="AG6496" i="18"/>
  <c r="AH6495" i="18"/>
  <c r="AG6495" i="18"/>
  <c r="AH6494" i="18"/>
  <c r="AG6494" i="18"/>
  <c r="AH6493" i="18"/>
  <c r="AG6493" i="18"/>
  <c r="AH6492" i="18"/>
  <c r="AG6492" i="18"/>
  <c r="AH6491" i="18"/>
  <c r="AG6491" i="18"/>
  <c r="AH6490" i="18"/>
  <c r="AG6490" i="18"/>
  <c r="AH6489" i="18"/>
  <c r="AG6489" i="18"/>
  <c r="AH6488" i="18"/>
  <c r="AG6488" i="18"/>
  <c r="AH6487" i="18"/>
  <c r="AG6487" i="18"/>
  <c r="AH6486" i="18"/>
  <c r="AG6486" i="18"/>
  <c r="AH6485" i="18"/>
  <c r="AG6485" i="18"/>
  <c r="AH6484" i="18"/>
  <c r="AG6484" i="18"/>
  <c r="AH6483" i="18"/>
  <c r="AG6483" i="18"/>
  <c r="AH6482" i="18"/>
  <c r="AG6482" i="18"/>
  <c r="AH6481" i="18"/>
  <c r="AG6481" i="18"/>
  <c r="AH6480" i="18"/>
  <c r="AG6480" i="18"/>
  <c r="AH6479" i="18"/>
  <c r="AG6479" i="18"/>
  <c r="AH6478" i="18"/>
  <c r="AG6478" i="18"/>
  <c r="AH6477" i="18"/>
  <c r="AG6477" i="18"/>
  <c r="AH6476" i="18"/>
  <c r="AG6476" i="18"/>
  <c r="AH6475" i="18"/>
  <c r="AG6475" i="18"/>
  <c r="AH6474" i="18"/>
  <c r="AG6474" i="18"/>
  <c r="AH6473" i="18"/>
  <c r="AG6473" i="18"/>
  <c r="AH6472" i="18"/>
  <c r="AG6472" i="18"/>
  <c r="AH6471" i="18"/>
  <c r="AG6471" i="18"/>
  <c r="AH6470" i="18"/>
  <c r="AG6470" i="18"/>
  <c r="AH6469" i="18"/>
  <c r="AG6469" i="18"/>
  <c r="AH6468" i="18"/>
  <c r="AG6468" i="18"/>
  <c r="AH6467" i="18"/>
  <c r="AG6467" i="18"/>
  <c r="AH6466" i="18"/>
  <c r="AG6466" i="18"/>
  <c r="AH6465" i="18"/>
  <c r="AG6465" i="18"/>
  <c r="AH6464" i="18"/>
  <c r="AG6464" i="18"/>
  <c r="AH6463" i="18"/>
  <c r="AG6463" i="18"/>
  <c r="AH6462" i="18"/>
  <c r="AG6462" i="18"/>
  <c r="AH6461" i="18"/>
  <c r="AG6461" i="18"/>
  <c r="AH6460" i="18"/>
  <c r="AG6460" i="18"/>
  <c r="AH6459" i="18"/>
  <c r="AG6459" i="18"/>
  <c r="AH6458" i="18"/>
  <c r="AG6458" i="18"/>
  <c r="AH6457" i="18"/>
  <c r="AG6457" i="18"/>
  <c r="AH6456" i="18"/>
  <c r="AG6456" i="18"/>
  <c r="AH6455" i="18"/>
  <c r="AG6455" i="18"/>
  <c r="AH6454" i="18"/>
  <c r="AG6454" i="18"/>
  <c r="AH6453" i="18"/>
  <c r="AG6453" i="18"/>
  <c r="AH6452" i="18"/>
  <c r="AG6452" i="18"/>
  <c r="AH6451" i="18"/>
  <c r="AG6451" i="18"/>
  <c r="AH6450" i="18"/>
  <c r="AG6450" i="18"/>
  <c r="AH6449" i="18"/>
  <c r="AG6449" i="18"/>
  <c r="AH6448" i="18"/>
  <c r="AG6448" i="18"/>
  <c r="AH6447" i="18"/>
  <c r="AG6447" i="18"/>
  <c r="AH6446" i="18"/>
  <c r="AG6446" i="18"/>
  <c r="AH6445" i="18"/>
  <c r="AG6445" i="18"/>
  <c r="AH6444" i="18"/>
  <c r="AG6444" i="18"/>
  <c r="AH6443" i="18"/>
  <c r="AG6443" i="18"/>
  <c r="AH6442" i="18"/>
  <c r="AG6442" i="18"/>
  <c r="AH6441" i="18"/>
  <c r="AG6441" i="18"/>
  <c r="AH6440" i="18"/>
  <c r="AG6440" i="18"/>
  <c r="AH6439" i="18"/>
  <c r="AG6439" i="18"/>
  <c r="AH6438" i="18"/>
  <c r="AG6438" i="18"/>
  <c r="AH6437" i="18"/>
  <c r="AG6437" i="18"/>
  <c r="AH6436" i="18"/>
  <c r="AG6436" i="18"/>
  <c r="AH6435" i="18"/>
  <c r="AG6435" i="18"/>
  <c r="AH6434" i="18"/>
  <c r="AG6434" i="18"/>
  <c r="AH6433" i="18"/>
  <c r="AG6433" i="18"/>
  <c r="AH6432" i="18"/>
  <c r="AG6432" i="18"/>
  <c r="AH6431" i="18"/>
  <c r="AG6431" i="18"/>
  <c r="AH6430" i="18"/>
  <c r="AG6430" i="18"/>
  <c r="AH6429" i="18"/>
  <c r="AG6429" i="18"/>
  <c r="AH6428" i="18"/>
  <c r="AG6428" i="18"/>
  <c r="AH6427" i="18"/>
  <c r="AG6427" i="18"/>
  <c r="AH6426" i="18"/>
  <c r="AG6426" i="18"/>
  <c r="AH6425" i="18"/>
  <c r="AG6425" i="18"/>
  <c r="AH6424" i="18"/>
  <c r="AG6424" i="18"/>
  <c r="AH6423" i="18"/>
  <c r="AG6423" i="18"/>
  <c r="AH6422" i="18"/>
  <c r="AG6422" i="18"/>
  <c r="AH6421" i="18"/>
  <c r="AG6421" i="18"/>
  <c r="AH6420" i="18"/>
  <c r="AG6420" i="18"/>
  <c r="AH6419" i="18"/>
  <c r="AG6419" i="18"/>
  <c r="AH6418" i="18"/>
  <c r="AG6418" i="18"/>
  <c r="AH6417" i="18"/>
  <c r="AG6417" i="18"/>
  <c r="AH6416" i="18"/>
  <c r="AG6416" i="18"/>
  <c r="AH6415" i="18"/>
  <c r="AG6415" i="18"/>
  <c r="AH6414" i="18"/>
  <c r="AG6414" i="18"/>
  <c r="AH6413" i="18"/>
  <c r="AG6413" i="18"/>
  <c r="AH6412" i="18"/>
  <c r="AG6412" i="18"/>
  <c r="AH6411" i="18"/>
  <c r="AG6411" i="18"/>
  <c r="AH6410" i="18"/>
  <c r="AG6410" i="18"/>
  <c r="AH6409" i="18"/>
  <c r="AG6409" i="18"/>
  <c r="AH6408" i="18"/>
  <c r="AG6408" i="18"/>
  <c r="AH6407" i="18"/>
  <c r="AG6407" i="18"/>
  <c r="AH6406" i="18"/>
  <c r="AG6406" i="18"/>
  <c r="AH6405" i="18"/>
  <c r="AG6405" i="18"/>
  <c r="AH6404" i="18"/>
  <c r="AG6404" i="18"/>
  <c r="AH6403" i="18"/>
  <c r="AG6403" i="18"/>
  <c r="AH6402" i="18"/>
  <c r="AG6402" i="18"/>
  <c r="AH6401" i="18"/>
  <c r="AG6401" i="18"/>
  <c r="AH6400" i="18"/>
  <c r="AG6400" i="18"/>
  <c r="AH6399" i="18"/>
  <c r="AG6399" i="18"/>
  <c r="AH6398" i="18"/>
  <c r="AG6398" i="18"/>
  <c r="AH6397" i="18"/>
  <c r="AG6397" i="18"/>
  <c r="AH6396" i="18"/>
  <c r="AG6396" i="18"/>
  <c r="AH6395" i="18"/>
  <c r="AG6395" i="18"/>
  <c r="AH6394" i="18"/>
  <c r="AG6394" i="18"/>
  <c r="AH6393" i="18"/>
  <c r="AG6393" i="18"/>
  <c r="AH6392" i="18"/>
  <c r="AG6392" i="18"/>
  <c r="AH6391" i="18"/>
  <c r="AG6391" i="18"/>
  <c r="AH6390" i="18"/>
  <c r="AG6390" i="18"/>
  <c r="AH6389" i="18"/>
  <c r="AG6389" i="18"/>
  <c r="AH6388" i="18"/>
  <c r="AG6388" i="18"/>
  <c r="AH6387" i="18"/>
  <c r="AG6387" i="18"/>
  <c r="AH6386" i="18"/>
  <c r="AG6386" i="18"/>
  <c r="AH6385" i="18"/>
  <c r="AG6385" i="18"/>
  <c r="AH6384" i="18"/>
  <c r="AG6384" i="18"/>
  <c r="AH6383" i="18"/>
  <c r="AG6383" i="18"/>
  <c r="AH6382" i="18"/>
  <c r="AG6382" i="18"/>
  <c r="AH6381" i="18"/>
  <c r="AG6381" i="18"/>
  <c r="AH6380" i="18"/>
  <c r="AG6380" i="18"/>
  <c r="AH6379" i="18"/>
  <c r="AG6379" i="18"/>
  <c r="AH6378" i="18"/>
  <c r="AG6378" i="18"/>
  <c r="AH6377" i="18"/>
  <c r="AG6377" i="18"/>
  <c r="AH6376" i="18"/>
  <c r="AG6376" i="18"/>
  <c r="AH6375" i="18"/>
  <c r="AG6375" i="18"/>
  <c r="AH6374" i="18"/>
  <c r="AG6374" i="18"/>
  <c r="AH6373" i="18"/>
  <c r="AG6373" i="18"/>
  <c r="AH6372" i="18"/>
  <c r="AG6372" i="18"/>
  <c r="AH6371" i="18"/>
  <c r="AG6371" i="18"/>
  <c r="AH6370" i="18"/>
  <c r="AG6370" i="18"/>
  <c r="AH6369" i="18"/>
  <c r="AG6369" i="18"/>
  <c r="AH6368" i="18"/>
  <c r="AG6368" i="18"/>
  <c r="AH6367" i="18"/>
  <c r="AG6367" i="18"/>
  <c r="AH6366" i="18"/>
  <c r="AG6366" i="18"/>
  <c r="AH6365" i="18"/>
  <c r="AG6365" i="18"/>
  <c r="AH6364" i="18"/>
  <c r="AG6364" i="18"/>
  <c r="AH6363" i="18"/>
  <c r="AG6363" i="18"/>
  <c r="AH6362" i="18"/>
  <c r="AG6362" i="18"/>
  <c r="AH6361" i="18"/>
  <c r="AG6361" i="18"/>
  <c r="AH6360" i="18"/>
  <c r="AG6360" i="18"/>
  <c r="AH6359" i="18"/>
  <c r="AG6359" i="18"/>
  <c r="AH6358" i="18"/>
  <c r="AG6358" i="18"/>
  <c r="AH6357" i="18"/>
  <c r="AG6357" i="18"/>
  <c r="AH6356" i="18"/>
  <c r="AG6356" i="18"/>
  <c r="AH6355" i="18"/>
  <c r="AG6355" i="18"/>
  <c r="AH6354" i="18"/>
  <c r="AG6354" i="18"/>
  <c r="AH6353" i="18"/>
  <c r="AG6353" i="18"/>
  <c r="AH6352" i="18"/>
  <c r="AG6352" i="18"/>
  <c r="AH6351" i="18"/>
  <c r="AG6351" i="18"/>
  <c r="AH6350" i="18"/>
  <c r="AG6350" i="18"/>
  <c r="AH6349" i="18"/>
  <c r="AG6349" i="18"/>
  <c r="AH6348" i="18"/>
  <c r="AG6348" i="18"/>
  <c r="AH6347" i="18"/>
  <c r="AG6347" i="18"/>
  <c r="AH6346" i="18"/>
  <c r="AG6346" i="18"/>
  <c r="AH6345" i="18"/>
  <c r="AG6345" i="18"/>
  <c r="AH6344" i="18"/>
  <c r="AG6344" i="18"/>
  <c r="AH6343" i="18"/>
  <c r="AG6343" i="18"/>
  <c r="AH6342" i="18"/>
  <c r="AG6342" i="18"/>
  <c r="AH6341" i="18"/>
  <c r="AG6341" i="18"/>
  <c r="AH6340" i="18"/>
  <c r="AG6340" i="18"/>
  <c r="AH6339" i="18"/>
  <c r="AG6339" i="18"/>
  <c r="AH6338" i="18"/>
  <c r="AG6338" i="18"/>
  <c r="AH6337" i="18"/>
  <c r="AG6337" i="18"/>
  <c r="AH6336" i="18"/>
  <c r="AG6336" i="18"/>
  <c r="AH6335" i="18"/>
  <c r="AG6335" i="18"/>
  <c r="AH6334" i="18"/>
  <c r="AG6334" i="18"/>
  <c r="AH6333" i="18"/>
  <c r="AG6333" i="18"/>
  <c r="AH6332" i="18"/>
  <c r="AG6332" i="18"/>
  <c r="AH6331" i="18"/>
  <c r="AG6331" i="18"/>
  <c r="AH6330" i="18"/>
  <c r="AG6330" i="18"/>
  <c r="AH6329" i="18"/>
  <c r="AG6329" i="18"/>
  <c r="AH6328" i="18"/>
  <c r="AG6328" i="18"/>
  <c r="AH6327" i="18"/>
  <c r="AG6327" i="18"/>
  <c r="AH6326" i="18"/>
  <c r="AG6326" i="18"/>
  <c r="AH6325" i="18"/>
  <c r="AG6325" i="18"/>
  <c r="AH6324" i="18"/>
  <c r="AG6324" i="18"/>
  <c r="AH6323" i="18"/>
  <c r="AG6323" i="18"/>
  <c r="AH6322" i="18"/>
  <c r="AG6322" i="18"/>
  <c r="AH6321" i="18"/>
  <c r="AG6321" i="18"/>
  <c r="AH6320" i="18"/>
  <c r="AG6320" i="18"/>
  <c r="AH6319" i="18"/>
  <c r="AG6319" i="18"/>
  <c r="AH6318" i="18"/>
  <c r="AG6318" i="18"/>
  <c r="AH6317" i="18"/>
  <c r="AG6317" i="18"/>
  <c r="AH6316" i="18"/>
  <c r="AG6316" i="18"/>
  <c r="AH6315" i="18"/>
  <c r="AG6315" i="18"/>
  <c r="AH6314" i="18"/>
  <c r="AG6314" i="18"/>
  <c r="AH6313" i="18"/>
  <c r="AG6313" i="18"/>
  <c r="AH6312" i="18"/>
  <c r="AG6312" i="18"/>
  <c r="AH6311" i="18"/>
  <c r="AG6311" i="18"/>
  <c r="AH6310" i="18"/>
  <c r="AG6310" i="18"/>
  <c r="AH6309" i="18"/>
  <c r="AG6309" i="18"/>
  <c r="AH6308" i="18"/>
  <c r="AG6308" i="18"/>
  <c r="AH6307" i="18"/>
  <c r="AG6307" i="18"/>
  <c r="AH6306" i="18"/>
  <c r="AG6306" i="18"/>
  <c r="AH6305" i="18"/>
  <c r="AG6305" i="18"/>
  <c r="AH6304" i="18"/>
  <c r="AG6304" i="18"/>
  <c r="AH6303" i="18"/>
  <c r="AG6303" i="18"/>
  <c r="AH6302" i="18"/>
  <c r="AG6302" i="18"/>
  <c r="AH6301" i="18"/>
  <c r="AG6301" i="18"/>
  <c r="AH6300" i="18"/>
  <c r="AG6300" i="18"/>
  <c r="AH6299" i="18"/>
  <c r="AG6299" i="18"/>
  <c r="AH6298" i="18"/>
  <c r="AG6298" i="18"/>
  <c r="AH6297" i="18"/>
  <c r="AG6297" i="18"/>
  <c r="AH6296" i="18"/>
  <c r="AG6296" i="18"/>
  <c r="AH6295" i="18"/>
  <c r="AG6295" i="18"/>
  <c r="AH6294" i="18"/>
  <c r="AG6294" i="18"/>
  <c r="AH6293" i="18"/>
  <c r="AG6293" i="18"/>
  <c r="AH6292" i="18"/>
  <c r="AG6292" i="18"/>
  <c r="AH6291" i="18"/>
  <c r="AG6291" i="18"/>
  <c r="AH6290" i="18"/>
  <c r="AG6290" i="18"/>
  <c r="AH6289" i="18"/>
  <c r="AG6289" i="18"/>
  <c r="AH6288" i="18"/>
  <c r="AG6288" i="18"/>
  <c r="AH6287" i="18"/>
  <c r="AG6287" i="18"/>
  <c r="AH6286" i="18"/>
  <c r="AG6286" i="18"/>
  <c r="AH6285" i="18"/>
  <c r="AG6285" i="18"/>
  <c r="AH6284" i="18"/>
  <c r="AG6284" i="18"/>
  <c r="AH6283" i="18"/>
  <c r="AG6283" i="18"/>
  <c r="AH6282" i="18"/>
  <c r="AG6282" i="18"/>
  <c r="AH6281" i="18"/>
  <c r="AG6281" i="18"/>
  <c r="AH6280" i="18"/>
  <c r="AG6280" i="18"/>
  <c r="AH6279" i="18"/>
  <c r="AG6279" i="18"/>
  <c r="AH6278" i="18"/>
  <c r="AG6278" i="18"/>
  <c r="AH6277" i="18"/>
  <c r="AG6277" i="18"/>
  <c r="AH6276" i="18"/>
  <c r="AG6276" i="18"/>
  <c r="AH6275" i="18"/>
  <c r="AG6275" i="18"/>
  <c r="AH6274" i="18"/>
  <c r="AG6274" i="18"/>
  <c r="AH6273" i="18"/>
  <c r="AG6273" i="18"/>
  <c r="AH6272" i="18"/>
  <c r="AG6272" i="18"/>
  <c r="AH6271" i="18"/>
  <c r="AG6271" i="18"/>
  <c r="AH6270" i="18"/>
  <c r="AG6270" i="18"/>
  <c r="AH6269" i="18"/>
  <c r="AG6269" i="18"/>
  <c r="AH6268" i="18"/>
  <c r="AG6268" i="18"/>
  <c r="AH6267" i="18"/>
  <c r="AG6267" i="18"/>
  <c r="AH6266" i="18"/>
  <c r="AG6266" i="18"/>
  <c r="AH6265" i="18"/>
  <c r="AG6265" i="18"/>
  <c r="AH6264" i="18"/>
  <c r="AG6264" i="18"/>
  <c r="AH6263" i="18"/>
  <c r="AG6263" i="18"/>
  <c r="AH6262" i="18"/>
  <c r="AG6262" i="18"/>
  <c r="AH6261" i="18"/>
  <c r="AG6261" i="18"/>
  <c r="AH6260" i="18"/>
  <c r="AG6260" i="18"/>
  <c r="AH6259" i="18"/>
  <c r="AG6259" i="18"/>
  <c r="AH6258" i="18"/>
  <c r="AG6258" i="18"/>
  <c r="AH6257" i="18"/>
  <c r="AG6257" i="18"/>
  <c r="AH6256" i="18"/>
  <c r="AG6256" i="18"/>
  <c r="AH6255" i="18"/>
  <c r="AG6255" i="18"/>
  <c r="AH6254" i="18"/>
  <c r="AG6254" i="18"/>
  <c r="AH6253" i="18"/>
  <c r="AG6253" i="18"/>
  <c r="AH6252" i="18"/>
  <c r="AG6252" i="18"/>
  <c r="AH6251" i="18"/>
  <c r="AG6251" i="18"/>
  <c r="AH6250" i="18"/>
  <c r="AG6250" i="18"/>
  <c r="AH6249" i="18"/>
  <c r="AG6249" i="18"/>
  <c r="AH6248" i="18"/>
  <c r="AG6248" i="18"/>
  <c r="AH6247" i="18"/>
  <c r="AG6247" i="18"/>
  <c r="AH6246" i="18"/>
  <c r="AG6246" i="18"/>
  <c r="AH6245" i="18"/>
  <c r="AG6245" i="18"/>
  <c r="AH6244" i="18"/>
  <c r="AG6244" i="18"/>
  <c r="AH6243" i="18"/>
  <c r="AG6243" i="18"/>
  <c r="AH6242" i="18"/>
  <c r="AG6242" i="18"/>
  <c r="AH6241" i="18"/>
  <c r="AG6241" i="18"/>
  <c r="AH6240" i="18"/>
  <c r="AG6240" i="18"/>
  <c r="AH6239" i="18"/>
  <c r="AG6239" i="18"/>
  <c r="AH6238" i="18"/>
  <c r="AG6238" i="18"/>
  <c r="AH6237" i="18"/>
  <c r="AG6237" i="18"/>
  <c r="AH6236" i="18"/>
  <c r="AG6236" i="18"/>
  <c r="AH6235" i="18"/>
  <c r="AG6235" i="18"/>
  <c r="AH6234" i="18"/>
  <c r="AG6234" i="18"/>
  <c r="AH6233" i="18"/>
  <c r="AG6233" i="18"/>
  <c r="AH6232" i="18"/>
  <c r="AG6232" i="18"/>
  <c r="AH6231" i="18"/>
  <c r="AG6231" i="18"/>
  <c r="AH6230" i="18"/>
  <c r="AG6230" i="18"/>
  <c r="AH6229" i="18"/>
  <c r="AG6229" i="18"/>
  <c r="AH6228" i="18"/>
  <c r="AG6228" i="18"/>
  <c r="AH6227" i="18"/>
  <c r="AG6227" i="18"/>
  <c r="AH6226" i="18"/>
  <c r="AG6226" i="18"/>
  <c r="AH6225" i="18"/>
  <c r="AG6225" i="18"/>
  <c r="AH6224" i="18"/>
  <c r="AG6224" i="18"/>
  <c r="AH6223" i="18"/>
  <c r="AG6223" i="18"/>
  <c r="AH6222" i="18"/>
  <c r="AG6222" i="18"/>
  <c r="AH6221" i="18"/>
  <c r="AG6221" i="18"/>
  <c r="AH6220" i="18"/>
  <c r="AG6220" i="18"/>
  <c r="AH6219" i="18"/>
  <c r="AG6219" i="18"/>
  <c r="AH6218" i="18"/>
  <c r="AG6218" i="18"/>
  <c r="AH6217" i="18"/>
  <c r="AG6217" i="18"/>
  <c r="AH6216" i="18"/>
  <c r="AG6216" i="18"/>
  <c r="AH6215" i="18"/>
  <c r="AG6215" i="18"/>
  <c r="AH6214" i="18"/>
  <c r="AG6214" i="18"/>
  <c r="AH6213" i="18"/>
  <c r="AG6213" i="18"/>
  <c r="AH6212" i="18"/>
  <c r="AG6212" i="18"/>
  <c r="AH6211" i="18"/>
  <c r="AG6211" i="18"/>
  <c r="AH6210" i="18"/>
  <c r="AG6210" i="18"/>
  <c r="AH6209" i="18"/>
  <c r="AG6209" i="18"/>
  <c r="AH6208" i="18"/>
  <c r="AG6208" i="18"/>
  <c r="AH6207" i="18"/>
  <c r="AG6207" i="18"/>
  <c r="AH6206" i="18"/>
  <c r="AG6206" i="18"/>
  <c r="AH6205" i="18"/>
  <c r="AG6205" i="18"/>
  <c r="AH6204" i="18"/>
  <c r="AG6204" i="18"/>
  <c r="AH6203" i="18"/>
  <c r="AG6203" i="18"/>
  <c r="AH6202" i="18"/>
  <c r="AG6202" i="18"/>
  <c r="AH6201" i="18"/>
  <c r="AG6201" i="18"/>
  <c r="AH6200" i="18"/>
  <c r="AG6200" i="18"/>
  <c r="AH6199" i="18"/>
  <c r="AG6199" i="18"/>
  <c r="AH6198" i="18"/>
  <c r="AG6198" i="18"/>
  <c r="AH6197" i="18"/>
  <c r="AG6197" i="18"/>
  <c r="AH6196" i="18"/>
  <c r="AG6196" i="18"/>
  <c r="AH6195" i="18"/>
  <c r="AG6195" i="18"/>
  <c r="AH6194" i="18"/>
  <c r="AG6194" i="18"/>
  <c r="AH6193" i="18"/>
  <c r="AG6193" i="18"/>
  <c r="AH6192" i="18"/>
  <c r="AG6192" i="18"/>
  <c r="AH6191" i="18"/>
  <c r="AG6191" i="18"/>
  <c r="AH6190" i="18"/>
  <c r="AG6190" i="18"/>
  <c r="AH6189" i="18"/>
  <c r="AG6189" i="18"/>
  <c r="AH6188" i="18"/>
  <c r="AG6188" i="18"/>
  <c r="AH6187" i="18"/>
  <c r="AG6187" i="18"/>
  <c r="AH6186" i="18"/>
  <c r="AG6186" i="18"/>
  <c r="AH6185" i="18"/>
  <c r="AG6185" i="18"/>
  <c r="AH6184" i="18"/>
  <c r="AG6184" i="18"/>
  <c r="AH6183" i="18"/>
  <c r="AG6183" i="18"/>
  <c r="AH6182" i="18"/>
  <c r="AG6182" i="18"/>
  <c r="AH6181" i="18"/>
  <c r="AG6181" i="18"/>
  <c r="AH6180" i="18"/>
  <c r="AG6180" i="18"/>
  <c r="AH6179" i="18"/>
  <c r="AG6179" i="18"/>
  <c r="AH6178" i="18"/>
  <c r="AG6178" i="18"/>
  <c r="AH6177" i="18"/>
  <c r="AG6177" i="18"/>
  <c r="AH6176" i="18"/>
  <c r="AG6176" i="18"/>
  <c r="AH6175" i="18"/>
  <c r="AG6175" i="18"/>
  <c r="AH6174" i="18"/>
  <c r="AG6174" i="18"/>
  <c r="AH6173" i="18"/>
  <c r="AG6173" i="18"/>
  <c r="AH6172" i="18"/>
  <c r="AG6172" i="18"/>
  <c r="AH6171" i="18"/>
  <c r="AG6171" i="18"/>
  <c r="AH6170" i="18"/>
  <c r="AG6170" i="18"/>
  <c r="AH6169" i="18"/>
  <c r="AG6169" i="18"/>
  <c r="AH6168" i="18"/>
  <c r="AG6168" i="18"/>
  <c r="AH6167" i="18"/>
  <c r="AG6167" i="18"/>
  <c r="AH6166" i="18"/>
  <c r="AG6166" i="18"/>
  <c r="AH6165" i="18"/>
  <c r="AG6165" i="18"/>
  <c r="AH6164" i="18"/>
  <c r="AG6164" i="18"/>
  <c r="AH6163" i="18"/>
  <c r="AG6163" i="18"/>
  <c r="AH6162" i="18"/>
  <c r="AG6162" i="18"/>
  <c r="AH6161" i="18"/>
  <c r="AG6161" i="18"/>
  <c r="AH6160" i="18"/>
  <c r="AG6160" i="18"/>
  <c r="AH6159" i="18"/>
  <c r="AG6159" i="18"/>
  <c r="AH6158" i="18"/>
  <c r="AG6158" i="18"/>
  <c r="AH6157" i="18"/>
  <c r="AG6157" i="18"/>
  <c r="AH6156" i="18"/>
  <c r="AG6156" i="18"/>
  <c r="AH6155" i="18"/>
  <c r="AG6155" i="18"/>
  <c r="AH6154" i="18"/>
  <c r="AG6154" i="18"/>
  <c r="AH6153" i="18"/>
  <c r="AG6153" i="18"/>
  <c r="AH6152" i="18"/>
  <c r="AG6152" i="18"/>
  <c r="AH6151" i="18"/>
  <c r="AG6151" i="18"/>
  <c r="AH6150" i="18"/>
  <c r="AG6150" i="18"/>
  <c r="AH6149" i="18"/>
  <c r="AG6149" i="18"/>
  <c r="AH6148" i="18"/>
  <c r="AG6148" i="18"/>
  <c r="AH6147" i="18"/>
  <c r="AG6147" i="18"/>
  <c r="AH6146" i="18"/>
  <c r="AG6146" i="18"/>
  <c r="AH6145" i="18"/>
  <c r="AG6145" i="18"/>
  <c r="AH6144" i="18"/>
  <c r="AG6144" i="18"/>
  <c r="AH6143" i="18"/>
  <c r="AG6143" i="18"/>
  <c r="AH6142" i="18"/>
  <c r="AG6142" i="18"/>
  <c r="AH6141" i="18"/>
  <c r="AG6141" i="18"/>
  <c r="AH6140" i="18"/>
  <c r="AG6140" i="18"/>
  <c r="AH6139" i="18"/>
  <c r="AG6139" i="18"/>
  <c r="AH6138" i="18"/>
  <c r="AG6138" i="18"/>
  <c r="AH6137" i="18"/>
  <c r="AG6137" i="18"/>
  <c r="AH6136" i="18"/>
  <c r="AG6136" i="18"/>
  <c r="AH6135" i="18"/>
  <c r="AG6135" i="18"/>
  <c r="AH6134" i="18"/>
  <c r="AG6134" i="18"/>
  <c r="AH6133" i="18"/>
  <c r="AG6133" i="18"/>
  <c r="AH6132" i="18"/>
  <c r="AG6132" i="18"/>
  <c r="AH6131" i="18"/>
  <c r="AG6131" i="18"/>
  <c r="AH6130" i="18"/>
  <c r="AG6130" i="18"/>
  <c r="AH6129" i="18"/>
  <c r="AG6129" i="18"/>
  <c r="AH6128" i="18"/>
  <c r="AG6128" i="18"/>
  <c r="AH6127" i="18"/>
  <c r="AG6127" i="18"/>
  <c r="AH6126" i="18"/>
  <c r="AG6126" i="18"/>
  <c r="AH6125" i="18"/>
  <c r="AG6125" i="18"/>
  <c r="AH6124" i="18"/>
  <c r="AG6124" i="18"/>
  <c r="AH6123" i="18"/>
  <c r="AG6123" i="18"/>
  <c r="AH6122" i="18"/>
  <c r="AG6122" i="18"/>
  <c r="AH6121" i="18"/>
  <c r="AG6121" i="18"/>
  <c r="AH6120" i="18"/>
  <c r="AG6120" i="18"/>
  <c r="AH6119" i="18"/>
  <c r="AG6119" i="18"/>
  <c r="AH6118" i="18"/>
  <c r="AG6118" i="18"/>
  <c r="AH6117" i="18"/>
  <c r="AG6117" i="18"/>
  <c r="AH6116" i="18"/>
  <c r="AG6116" i="18"/>
  <c r="AH6115" i="18"/>
  <c r="AG6115" i="18"/>
  <c r="AH6114" i="18"/>
  <c r="AG6114" i="18"/>
  <c r="AH6113" i="18"/>
  <c r="AG6113" i="18"/>
  <c r="AH6112" i="18"/>
  <c r="AG6112" i="18"/>
  <c r="AH6111" i="18"/>
  <c r="AG6111" i="18"/>
  <c r="AH6110" i="18"/>
  <c r="AG6110" i="18"/>
  <c r="AH6109" i="18"/>
  <c r="AG6109" i="18"/>
  <c r="AH6108" i="18"/>
  <c r="AG6108" i="18"/>
  <c r="AH6107" i="18"/>
  <c r="AG6107" i="18"/>
  <c r="AH6106" i="18"/>
  <c r="AG6106" i="18"/>
  <c r="AH6105" i="18"/>
  <c r="AG6105" i="18"/>
  <c r="AH6104" i="18"/>
  <c r="AG6104" i="18"/>
  <c r="AH6103" i="18"/>
  <c r="AG6103" i="18"/>
  <c r="AH6102" i="18"/>
  <c r="AG6102" i="18"/>
  <c r="AH6101" i="18"/>
  <c r="AG6101" i="18"/>
  <c r="AH6100" i="18"/>
  <c r="AG6100" i="18"/>
  <c r="AH6099" i="18"/>
  <c r="AG6099" i="18"/>
  <c r="AH6098" i="18"/>
  <c r="AG6098" i="18"/>
  <c r="AH6097" i="18"/>
  <c r="AG6097" i="18"/>
  <c r="AH6096" i="18"/>
  <c r="AG6096" i="18"/>
  <c r="AH6095" i="18"/>
  <c r="AG6095" i="18"/>
  <c r="AH6094" i="18"/>
  <c r="AG6094" i="18"/>
  <c r="AH6093" i="18"/>
  <c r="AG6093" i="18"/>
  <c r="AH6092" i="18"/>
  <c r="AG6092" i="18"/>
  <c r="AH6091" i="18"/>
  <c r="AG6091" i="18"/>
  <c r="AH6090" i="18"/>
  <c r="AG6090" i="18"/>
  <c r="AH6089" i="18"/>
  <c r="AG6089" i="18"/>
  <c r="AH6088" i="18"/>
  <c r="AG6088" i="18"/>
  <c r="AH6087" i="18"/>
  <c r="AG6087" i="18"/>
  <c r="AH6086" i="18"/>
  <c r="AG6086" i="18"/>
  <c r="AH6085" i="18"/>
  <c r="AG6085" i="18"/>
  <c r="AH6084" i="18"/>
  <c r="AG6084" i="18"/>
  <c r="AH6083" i="18"/>
  <c r="AG6083" i="18"/>
  <c r="AH6082" i="18"/>
  <c r="AG6082" i="18"/>
  <c r="AH6081" i="18"/>
  <c r="AG6081" i="18"/>
  <c r="AH6080" i="18"/>
  <c r="AG6080" i="18"/>
  <c r="AH6079" i="18"/>
  <c r="AG6079" i="18"/>
  <c r="AH6078" i="18"/>
  <c r="AG6078" i="18"/>
  <c r="AH6077" i="18"/>
  <c r="AG6077" i="18"/>
  <c r="AH6076" i="18"/>
  <c r="AG6076" i="18"/>
  <c r="AH6075" i="18"/>
  <c r="AG6075" i="18"/>
  <c r="AH6074" i="18"/>
  <c r="AG6074" i="18"/>
  <c r="AH6073" i="18"/>
  <c r="AG6073" i="18"/>
  <c r="AH6072" i="18"/>
  <c r="AG6072" i="18"/>
  <c r="AH6071" i="18"/>
  <c r="AG6071" i="18"/>
  <c r="AH6070" i="18"/>
  <c r="AG6070" i="18"/>
  <c r="AH6069" i="18"/>
  <c r="AG6069" i="18"/>
  <c r="AH6068" i="18"/>
  <c r="AG6068" i="18"/>
  <c r="AH6067" i="18"/>
  <c r="AG6067" i="18"/>
  <c r="AH6066" i="18"/>
  <c r="AG6066" i="18"/>
  <c r="AH6065" i="18"/>
  <c r="AG6065" i="18"/>
  <c r="AH6064" i="18"/>
  <c r="AG6064" i="18"/>
  <c r="AH6063" i="18"/>
  <c r="AG6063" i="18"/>
  <c r="AH6062" i="18"/>
  <c r="AG6062" i="18"/>
  <c r="AH6061" i="18"/>
  <c r="AG6061" i="18"/>
  <c r="AH6060" i="18"/>
  <c r="AG6060" i="18"/>
  <c r="AH6059" i="18"/>
  <c r="AG6059" i="18"/>
  <c r="AH6058" i="18"/>
  <c r="AG6058" i="18"/>
  <c r="AH6057" i="18"/>
  <c r="AG6057" i="18"/>
  <c r="AH6056" i="18"/>
  <c r="AG6056" i="18"/>
  <c r="AH6055" i="18"/>
  <c r="AG6055" i="18"/>
  <c r="AH6054" i="18"/>
  <c r="AG6054" i="18"/>
  <c r="AH6053" i="18"/>
  <c r="AG6053" i="18"/>
  <c r="AH6052" i="18"/>
  <c r="AG6052" i="18"/>
  <c r="AH6051" i="18"/>
  <c r="AG6051" i="18"/>
  <c r="AH6050" i="18"/>
  <c r="AG6050" i="18"/>
  <c r="AH6049" i="18"/>
  <c r="AG6049" i="18"/>
  <c r="AH6048" i="18"/>
  <c r="AG6048" i="18"/>
  <c r="AH6047" i="18"/>
  <c r="AG6047" i="18"/>
  <c r="AH6046" i="18"/>
  <c r="AG6046" i="18"/>
  <c r="AH6045" i="18"/>
  <c r="AG6045" i="18"/>
  <c r="AH6044" i="18"/>
  <c r="AG6044" i="18"/>
  <c r="AH6043" i="18"/>
  <c r="AG6043" i="18"/>
  <c r="AH6042" i="18"/>
  <c r="AG6042" i="18"/>
  <c r="AH6041" i="18"/>
  <c r="AG6041" i="18"/>
  <c r="AH6040" i="18"/>
  <c r="AG6040" i="18"/>
  <c r="AH6039" i="18"/>
  <c r="AG6039" i="18"/>
  <c r="AH6038" i="18"/>
  <c r="AG6038" i="18"/>
  <c r="AH6037" i="18"/>
  <c r="AG6037" i="18"/>
  <c r="AH6036" i="18"/>
  <c r="AG6036" i="18"/>
  <c r="AH6035" i="18"/>
  <c r="AG6035" i="18"/>
  <c r="AH6034" i="18"/>
  <c r="AG6034" i="18"/>
  <c r="AH6033" i="18"/>
  <c r="AG6033" i="18"/>
  <c r="AH6032" i="18"/>
  <c r="AG6032" i="18"/>
  <c r="AH6031" i="18"/>
  <c r="AG6031" i="18"/>
  <c r="AH6030" i="18"/>
  <c r="AG6030" i="18"/>
  <c r="AH6029" i="18"/>
  <c r="AG6029" i="18"/>
  <c r="AH6028" i="18"/>
  <c r="AG6028" i="18"/>
  <c r="AH6027" i="18"/>
  <c r="AG6027" i="18"/>
  <c r="AH6026" i="18"/>
  <c r="AG6026" i="18"/>
  <c r="AH6025" i="18"/>
  <c r="AG6025" i="18"/>
  <c r="AH6024" i="18"/>
  <c r="AG6024" i="18"/>
  <c r="AH6023" i="18"/>
  <c r="AG6023" i="18"/>
  <c r="AH6022" i="18"/>
  <c r="AG6022" i="18"/>
  <c r="AH6021" i="18"/>
  <c r="AG6021" i="18"/>
  <c r="AH6020" i="18"/>
  <c r="AG6020" i="18"/>
  <c r="AH6019" i="18"/>
  <c r="AG6019" i="18"/>
  <c r="AH6018" i="18"/>
  <c r="AG6018" i="18"/>
  <c r="AH6017" i="18"/>
  <c r="AG6017" i="18"/>
  <c r="AH6016" i="18"/>
  <c r="AG6016" i="18"/>
  <c r="AH6015" i="18"/>
  <c r="AG6015" i="18"/>
  <c r="AH6014" i="18"/>
  <c r="AG6014" i="18"/>
  <c r="AH6013" i="18"/>
  <c r="AG6013" i="18"/>
  <c r="AH6012" i="18"/>
  <c r="AG6012" i="18"/>
  <c r="AH6011" i="18"/>
  <c r="AG6011" i="18"/>
  <c r="AH6010" i="18"/>
  <c r="AG6010" i="18"/>
  <c r="AH6009" i="18"/>
  <c r="AG6009" i="18"/>
  <c r="AH6008" i="18"/>
  <c r="AG6008" i="18"/>
  <c r="AH6007" i="18"/>
  <c r="AG6007" i="18"/>
  <c r="AH6006" i="18"/>
  <c r="AG6006" i="18"/>
  <c r="AH6005" i="18"/>
  <c r="AG6005" i="18"/>
  <c r="AH6004" i="18"/>
  <c r="AG6004" i="18"/>
  <c r="AH6003" i="18"/>
  <c r="AG6003" i="18"/>
  <c r="AH6002" i="18"/>
  <c r="AG6002" i="18"/>
  <c r="AH6001" i="18"/>
  <c r="AG6001" i="18"/>
  <c r="AH6000" i="18"/>
  <c r="AG6000" i="18"/>
  <c r="AH5999" i="18"/>
  <c r="AG5999" i="18"/>
  <c r="AH5998" i="18"/>
  <c r="AG5998" i="18"/>
  <c r="AH5997" i="18"/>
  <c r="AG5997" i="18"/>
  <c r="AH5996" i="18"/>
  <c r="AG5996" i="18"/>
  <c r="AH5995" i="18"/>
  <c r="AG5995" i="18"/>
  <c r="AH5994" i="18"/>
  <c r="AG5994" i="18"/>
  <c r="AH5993" i="18"/>
  <c r="AG5993" i="18"/>
  <c r="AH5992" i="18"/>
  <c r="AG5992" i="18"/>
  <c r="AH5991" i="18"/>
  <c r="AG5991" i="18"/>
  <c r="AH5990" i="18"/>
  <c r="AG5990" i="18"/>
  <c r="AH5989" i="18"/>
  <c r="AG5989" i="18"/>
  <c r="AH5988" i="18"/>
  <c r="AG5988" i="18"/>
  <c r="AH5987" i="18"/>
  <c r="AG5987" i="18"/>
  <c r="AH5986" i="18"/>
  <c r="AG5986" i="18"/>
  <c r="AH5985" i="18"/>
  <c r="AG5985" i="18"/>
  <c r="AH5984" i="18"/>
  <c r="AG5984" i="18"/>
  <c r="AH5983" i="18"/>
  <c r="AG5983" i="18"/>
  <c r="AH5982" i="18"/>
  <c r="AG5982" i="18"/>
  <c r="AH5981" i="18"/>
  <c r="AG5981" i="18"/>
  <c r="AH5980" i="18"/>
  <c r="AG5980" i="18"/>
  <c r="AH5979" i="18"/>
  <c r="AG5979" i="18"/>
  <c r="AH5978" i="18"/>
  <c r="AG5978" i="18"/>
  <c r="AH5977" i="18"/>
  <c r="AG5977" i="18"/>
  <c r="AH5976" i="18"/>
  <c r="AG5976" i="18"/>
  <c r="AH5975" i="18"/>
  <c r="AG5975" i="18"/>
  <c r="AH5974" i="18"/>
  <c r="AG5974" i="18"/>
  <c r="AH5973" i="18"/>
  <c r="AG5973" i="18"/>
  <c r="AH5972" i="18"/>
  <c r="AG5972" i="18"/>
  <c r="AH5971" i="18"/>
  <c r="AG5971" i="18"/>
  <c r="AH5970" i="18"/>
  <c r="AG5970" i="18"/>
  <c r="AH5969" i="18"/>
  <c r="AG5969" i="18"/>
  <c r="AH5968" i="18"/>
  <c r="AG5968" i="18"/>
  <c r="AH5967" i="18"/>
  <c r="AG5967" i="18"/>
  <c r="AH5966" i="18"/>
  <c r="AG5966" i="18"/>
  <c r="AH5965" i="18"/>
  <c r="AG5965" i="18"/>
  <c r="AH5964" i="18"/>
  <c r="AG5964" i="18"/>
  <c r="AH5963" i="18"/>
  <c r="AG5963" i="18"/>
  <c r="AH5962" i="18"/>
  <c r="AG5962" i="18"/>
  <c r="AH5961" i="18"/>
  <c r="AG5961" i="18"/>
  <c r="AH5960" i="18"/>
  <c r="AG5960" i="18"/>
  <c r="AH5959" i="18"/>
  <c r="AG5959" i="18"/>
  <c r="AH5958" i="18"/>
  <c r="AG5958" i="18"/>
  <c r="AH5957" i="18"/>
  <c r="AG5957" i="18"/>
  <c r="AH5956" i="18"/>
  <c r="AG5956" i="18"/>
  <c r="AH5955" i="18"/>
  <c r="AG5955" i="18"/>
  <c r="AH5954" i="18"/>
  <c r="AG5954" i="18"/>
  <c r="AH5953" i="18"/>
  <c r="AG5953" i="18"/>
  <c r="AH5952" i="18"/>
  <c r="AG5952" i="18"/>
  <c r="AH5951" i="18"/>
  <c r="AG5951" i="18"/>
  <c r="AH5950" i="18"/>
  <c r="AG5950" i="18"/>
  <c r="AH5949" i="18"/>
  <c r="AG5949" i="18"/>
  <c r="AH5948" i="18"/>
  <c r="AG5948" i="18"/>
  <c r="AH5947" i="18"/>
  <c r="AG5947" i="18"/>
  <c r="AH5946" i="18"/>
  <c r="AG5946" i="18"/>
  <c r="AH5945" i="18"/>
  <c r="AG5945" i="18"/>
  <c r="AH5944" i="18"/>
  <c r="AG5944" i="18"/>
  <c r="AH5943" i="18"/>
  <c r="AG5943" i="18"/>
  <c r="AH5942" i="18"/>
  <c r="AG5942" i="18"/>
  <c r="AH5941" i="18"/>
  <c r="AG5941" i="18"/>
  <c r="AH5940" i="18"/>
  <c r="AG5940" i="18"/>
  <c r="AH5939" i="18"/>
  <c r="AG5939" i="18"/>
  <c r="AH5938" i="18"/>
  <c r="AG5938" i="18"/>
  <c r="AH5937" i="18"/>
  <c r="AG5937" i="18"/>
  <c r="AH5936" i="18"/>
  <c r="AG5936" i="18"/>
  <c r="AH5935" i="18"/>
  <c r="AG5935" i="18"/>
  <c r="AH5934" i="18"/>
  <c r="AG5934" i="18"/>
  <c r="AH5933" i="18"/>
  <c r="AG5933" i="18"/>
  <c r="AH5932" i="18"/>
  <c r="AG5932" i="18"/>
  <c r="AH5931" i="18"/>
  <c r="AG5931" i="18"/>
  <c r="AH5930" i="18"/>
  <c r="AG5930" i="18"/>
  <c r="AH5929" i="18"/>
  <c r="AG5929" i="18"/>
  <c r="AH5928" i="18"/>
  <c r="AG5928" i="18"/>
  <c r="AH5927" i="18"/>
  <c r="AG5927" i="18"/>
  <c r="AH5926" i="18"/>
  <c r="AG5926" i="18"/>
  <c r="AH5925" i="18"/>
  <c r="AG5925" i="18"/>
  <c r="AH5924" i="18"/>
  <c r="AG5924" i="18"/>
  <c r="AH5923" i="18"/>
  <c r="AG5923" i="18"/>
  <c r="AH5922" i="18"/>
  <c r="AG5922" i="18"/>
  <c r="AH5921" i="18"/>
  <c r="AG5921" i="18"/>
  <c r="AH5920" i="18"/>
  <c r="AG5920" i="18"/>
  <c r="AH5919" i="18"/>
  <c r="AG5919" i="18"/>
  <c r="AH5918" i="18"/>
  <c r="AG5918" i="18"/>
  <c r="AH5917" i="18"/>
  <c r="AG5917" i="18"/>
  <c r="AH5916" i="18"/>
  <c r="AG5916" i="18"/>
  <c r="AH5915" i="18"/>
  <c r="AG5915" i="18"/>
  <c r="AH5914" i="18"/>
  <c r="AG5914" i="18"/>
  <c r="AH5913" i="18"/>
  <c r="AG5913" i="18"/>
  <c r="AH5912" i="18"/>
  <c r="AG5912" i="18"/>
  <c r="AH5911" i="18"/>
  <c r="AG5911" i="18"/>
  <c r="AH5910" i="18"/>
  <c r="AG5910" i="18"/>
  <c r="AH5909" i="18"/>
  <c r="AG5909" i="18"/>
  <c r="AH5908" i="18"/>
  <c r="AG5908" i="18"/>
  <c r="AH5907" i="18"/>
  <c r="AG5907" i="18"/>
  <c r="AH5906" i="18"/>
  <c r="AG5906" i="18"/>
  <c r="AH5905" i="18"/>
  <c r="AG5905" i="18"/>
  <c r="AH5904" i="18"/>
  <c r="AG5904" i="18"/>
  <c r="AH5903" i="18"/>
  <c r="AG5903" i="18"/>
  <c r="AH5902" i="18"/>
  <c r="AG5902" i="18"/>
  <c r="AH5901" i="18"/>
  <c r="AG5901" i="18"/>
  <c r="AH5900" i="18"/>
  <c r="AG5900" i="18"/>
  <c r="AH5899" i="18"/>
  <c r="AG5899" i="18"/>
  <c r="AH5898" i="18"/>
  <c r="AG5898" i="18"/>
  <c r="AH5897" i="18"/>
  <c r="AG5897" i="18"/>
  <c r="AH5896" i="18"/>
  <c r="AG5896" i="18"/>
  <c r="AH5895" i="18"/>
  <c r="AG5895" i="18"/>
  <c r="AH5894" i="18"/>
  <c r="AG5894" i="18"/>
  <c r="AH5893" i="18"/>
  <c r="AG5893" i="18"/>
  <c r="AH5892" i="18"/>
  <c r="AG5892" i="18"/>
  <c r="AH5891" i="18"/>
  <c r="AG5891" i="18"/>
  <c r="AH5890" i="18"/>
  <c r="AG5890" i="18"/>
  <c r="AH5889" i="18"/>
  <c r="AG5889" i="18"/>
  <c r="AH5888" i="18"/>
  <c r="AG5888" i="18"/>
  <c r="AH5887" i="18"/>
  <c r="AG5887" i="18"/>
  <c r="AH5886" i="18"/>
  <c r="AG5886" i="18"/>
  <c r="AH5885" i="18"/>
  <c r="AG5885" i="18"/>
  <c r="AH5884" i="18"/>
  <c r="AG5884" i="18"/>
  <c r="AH5883" i="18"/>
  <c r="AG5883" i="18"/>
  <c r="AH5882" i="18"/>
  <c r="AG5882" i="18"/>
  <c r="AH5881" i="18"/>
  <c r="AG5881" i="18"/>
  <c r="AH5880" i="18"/>
  <c r="AG5880" i="18"/>
  <c r="AH5879" i="18"/>
  <c r="AG5879" i="18"/>
  <c r="AH5878" i="18"/>
  <c r="AG5878" i="18"/>
  <c r="AH5877" i="18"/>
  <c r="AG5877" i="18"/>
  <c r="AH5876" i="18"/>
  <c r="AG5876" i="18"/>
  <c r="AH5875" i="18"/>
  <c r="AG5875" i="18"/>
  <c r="AH5874" i="18"/>
  <c r="AG5874" i="18"/>
  <c r="AH5873" i="18"/>
  <c r="AG5873" i="18"/>
  <c r="AH5872" i="18"/>
  <c r="AG5872" i="18"/>
  <c r="AH5871" i="18"/>
  <c r="AG5871" i="18"/>
  <c r="AH5870" i="18"/>
  <c r="AG5870" i="18"/>
  <c r="AH5869" i="18"/>
  <c r="AG5869" i="18"/>
  <c r="AH5868" i="18"/>
  <c r="AG5868" i="18"/>
  <c r="AH5867" i="18"/>
  <c r="AG5867" i="18"/>
  <c r="AH5866" i="18"/>
  <c r="AG5866" i="18"/>
  <c r="AH5865" i="18"/>
  <c r="AG5865" i="18"/>
  <c r="AH5864" i="18"/>
  <c r="AG5864" i="18"/>
  <c r="AH5863" i="18"/>
  <c r="AG5863" i="18"/>
  <c r="AH5862" i="18"/>
  <c r="AG5862" i="18"/>
  <c r="AH5861" i="18"/>
  <c r="AG5861" i="18"/>
  <c r="AH5860" i="18"/>
  <c r="AG5860" i="18"/>
  <c r="AH5859" i="18"/>
  <c r="AG5859" i="18"/>
  <c r="AH5858" i="18"/>
  <c r="AG5858" i="18"/>
  <c r="AH5857" i="18"/>
  <c r="AG5857" i="18"/>
  <c r="AH5856" i="18"/>
  <c r="AG5856" i="18"/>
  <c r="AH5855" i="18"/>
  <c r="AG5855" i="18"/>
  <c r="AH5854" i="18"/>
  <c r="AG5854" i="18"/>
  <c r="AH5853" i="18"/>
  <c r="AG5853" i="18"/>
  <c r="AH5852" i="18"/>
  <c r="AG5852" i="18"/>
  <c r="AH5851" i="18"/>
  <c r="AG5851" i="18"/>
  <c r="AH5850" i="18"/>
  <c r="AG5850" i="18"/>
  <c r="AH5849" i="18"/>
  <c r="AG5849" i="18"/>
  <c r="AH5848" i="18"/>
  <c r="AG5848" i="18"/>
  <c r="AH5847" i="18"/>
  <c r="AG5847" i="18"/>
  <c r="AH5846" i="18"/>
  <c r="AG5846" i="18"/>
  <c r="AH5845" i="18"/>
  <c r="AG5845" i="18"/>
  <c r="AH5844" i="18"/>
  <c r="AG5844" i="18"/>
  <c r="AH5843" i="18"/>
  <c r="AG5843" i="18"/>
  <c r="AH5842" i="18"/>
  <c r="AG5842" i="18"/>
  <c r="AH5841" i="18"/>
  <c r="AG5841" i="18"/>
  <c r="AH5840" i="18"/>
  <c r="AG5840" i="18"/>
  <c r="AH5839" i="18"/>
  <c r="AG5839" i="18"/>
  <c r="AH5838" i="18"/>
  <c r="AG5838" i="18"/>
  <c r="AH5837" i="18"/>
  <c r="AG5837" i="18"/>
  <c r="AH5836" i="18"/>
  <c r="AG5836" i="18"/>
  <c r="AH5835" i="18"/>
  <c r="AG5835" i="18"/>
  <c r="AH5834" i="18"/>
  <c r="AG5834" i="18"/>
  <c r="AH5833" i="18"/>
  <c r="AG5833" i="18"/>
  <c r="AH5832" i="18"/>
  <c r="AG5832" i="18"/>
  <c r="AH5831" i="18"/>
  <c r="AG5831" i="18"/>
  <c r="AH5830" i="18"/>
  <c r="AG5830" i="18"/>
  <c r="AH5829" i="18"/>
  <c r="AG5829" i="18"/>
  <c r="AH5828" i="18"/>
  <c r="AG5828" i="18"/>
  <c r="AH5827" i="18"/>
  <c r="AG5827" i="18"/>
  <c r="AH5826" i="18"/>
  <c r="AG5826" i="18"/>
  <c r="AH5825" i="18"/>
  <c r="AG5825" i="18"/>
  <c r="AH5824" i="18"/>
  <c r="AG5824" i="18"/>
  <c r="AH5823" i="18"/>
  <c r="AG5823" i="18"/>
  <c r="AH5822" i="18"/>
  <c r="AG5822" i="18"/>
  <c r="AH5821" i="18"/>
  <c r="AG5821" i="18"/>
  <c r="AH5820" i="18"/>
  <c r="AG5820" i="18"/>
  <c r="AH5819" i="18"/>
  <c r="AG5819" i="18"/>
  <c r="AH5818" i="18"/>
  <c r="AG5818" i="18"/>
  <c r="AH5817" i="18"/>
  <c r="AG5817" i="18"/>
  <c r="AH5816" i="18"/>
  <c r="AG5816" i="18"/>
  <c r="AH5815" i="18"/>
  <c r="AG5815" i="18"/>
  <c r="AH5814" i="18"/>
  <c r="AG5814" i="18"/>
  <c r="AH5813" i="18"/>
  <c r="AG5813" i="18"/>
  <c r="AH5812" i="18"/>
  <c r="AG5812" i="18"/>
  <c r="AH5811" i="18"/>
  <c r="AG5811" i="18"/>
  <c r="AH5810" i="18"/>
  <c r="AG5810" i="18"/>
  <c r="AH5809" i="18"/>
  <c r="AG5809" i="18"/>
  <c r="AH5808" i="18"/>
  <c r="AG5808" i="18"/>
  <c r="AH5807" i="18"/>
  <c r="AG5807" i="18"/>
  <c r="AH5806" i="18"/>
  <c r="AG5806" i="18"/>
  <c r="AH5805" i="18"/>
  <c r="AG5805" i="18"/>
  <c r="AH5804" i="18"/>
  <c r="AG5804" i="18"/>
  <c r="AH5803" i="18"/>
  <c r="AG5803" i="18"/>
  <c r="AH5802" i="18"/>
  <c r="AG5802" i="18"/>
  <c r="AH5801" i="18"/>
  <c r="AG5801" i="18"/>
  <c r="AH5800" i="18"/>
  <c r="AG5800" i="18"/>
  <c r="AH5799" i="18"/>
  <c r="AG5799" i="18"/>
  <c r="AH5798" i="18"/>
  <c r="AG5798" i="18"/>
  <c r="AH5797" i="18"/>
  <c r="AG5797" i="18"/>
  <c r="AH5796" i="18"/>
  <c r="AG5796" i="18"/>
  <c r="AH5795" i="18"/>
  <c r="AG5795" i="18"/>
  <c r="AH5794" i="18"/>
  <c r="AG5794" i="18"/>
  <c r="AH5793" i="18"/>
  <c r="AG5793" i="18"/>
  <c r="AH5792" i="18"/>
  <c r="AG5792" i="18"/>
  <c r="AH5791" i="18"/>
  <c r="AG5791" i="18"/>
  <c r="AH5790" i="18"/>
  <c r="AG5790" i="18"/>
  <c r="AH5789" i="18"/>
  <c r="AG5789" i="18"/>
  <c r="AH5788" i="18"/>
  <c r="AG5788" i="18"/>
  <c r="AH5787" i="18"/>
  <c r="AG5787" i="18"/>
  <c r="AH5786" i="18"/>
  <c r="AG5786" i="18"/>
  <c r="AH5785" i="18"/>
  <c r="AG5785" i="18"/>
  <c r="AH5784" i="18"/>
  <c r="AG5784" i="18"/>
  <c r="AH5783" i="18"/>
  <c r="AG5783" i="18"/>
  <c r="AH5782" i="18"/>
  <c r="AG5782" i="18"/>
  <c r="AH5781" i="18"/>
  <c r="AG5781" i="18"/>
  <c r="AH5780" i="18"/>
  <c r="AG5780" i="18"/>
  <c r="AH5779" i="18"/>
  <c r="AG5779" i="18"/>
  <c r="AH5778" i="18"/>
  <c r="AG5778" i="18"/>
  <c r="AH5777" i="18"/>
  <c r="AG5777" i="18"/>
  <c r="AH5776" i="18"/>
  <c r="AG5776" i="18"/>
  <c r="AH5775" i="18"/>
  <c r="AG5775" i="18"/>
  <c r="AH5774" i="18"/>
  <c r="AG5774" i="18"/>
  <c r="AH5773" i="18"/>
  <c r="AG5773" i="18"/>
  <c r="AH5772" i="18"/>
  <c r="AG5772" i="18"/>
  <c r="AH5771" i="18"/>
  <c r="AG5771" i="18"/>
  <c r="AH5770" i="18"/>
  <c r="AG5770" i="18"/>
  <c r="AH5769" i="18"/>
  <c r="AG5769" i="18"/>
  <c r="AH5768" i="18"/>
  <c r="AG5768" i="18"/>
  <c r="AH5767" i="18"/>
  <c r="AG5767" i="18"/>
  <c r="AH5766" i="18"/>
  <c r="AG5766" i="18"/>
  <c r="AH5765" i="18"/>
  <c r="AG5765" i="18"/>
  <c r="AH5764" i="18"/>
  <c r="AG5764" i="18"/>
  <c r="AH5763" i="18"/>
  <c r="AG5763" i="18"/>
  <c r="AH5762" i="18"/>
  <c r="AG5762" i="18"/>
  <c r="AH5761" i="18"/>
  <c r="AG5761" i="18"/>
  <c r="AH5760" i="18"/>
  <c r="AG5760" i="18"/>
  <c r="AH5759" i="18"/>
  <c r="AG5759" i="18"/>
  <c r="AH5758" i="18"/>
  <c r="AG5758" i="18"/>
  <c r="AH5757" i="18"/>
  <c r="AG5757" i="18"/>
  <c r="AH5756" i="18"/>
  <c r="AG5756" i="18"/>
  <c r="AH5755" i="18"/>
  <c r="AG5755" i="18"/>
  <c r="AH5754" i="18"/>
  <c r="AG5754" i="18"/>
  <c r="AH5753" i="18"/>
  <c r="AG5753" i="18"/>
  <c r="AH5752" i="18"/>
  <c r="AG5752" i="18"/>
  <c r="AH5751" i="18"/>
  <c r="AG5751" i="18"/>
  <c r="AH5750" i="18"/>
  <c r="AG5750" i="18"/>
  <c r="AH5749" i="18"/>
  <c r="AG5749" i="18"/>
  <c r="AH5748" i="18"/>
  <c r="AG5748" i="18"/>
  <c r="AH5747" i="18"/>
  <c r="AG5747" i="18"/>
  <c r="AH5746" i="18"/>
  <c r="AG5746" i="18"/>
  <c r="AH5745" i="18"/>
  <c r="AG5745" i="18"/>
  <c r="AH5744" i="18"/>
  <c r="AG5744" i="18"/>
  <c r="AH5743" i="18"/>
  <c r="AG5743" i="18"/>
  <c r="AH5742" i="18"/>
  <c r="AG5742" i="18"/>
  <c r="AH5741" i="18"/>
  <c r="AG5741" i="18"/>
  <c r="AH5740" i="18"/>
  <c r="AG5740" i="18"/>
  <c r="AH5739" i="18"/>
  <c r="AG5739" i="18"/>
  <c r="AH5738" i="18"/>
  <c r="AG5738" i="18"/>
  <c r="AH5737" i="18"/>
  <c r="AG5737" i="18"/>
  <c r="AH5736" i="18"/>
  <c r="AG5736" i="18"/>
  <c r="AH5735" i="18"/>
  <c r="AG5735" i="18"/>
  <c r="AH5734" i="18"/>
  <c r="AG5734" i="18"/>
  <c r="AH5733" i="18"/>
  <c r="AG5733" i="18"/>
  <c r="AH5732" i="18"/>
  <c r="AG5732" i="18"/>
  <c r="AH5731" i="18"/>
  <c r="AG5731" i="18"/>
  <c r="AH5730" i="18"/>
  <c r="AG5730" i="18"/>
  <c r="AH5729" i="18"/>
  <c r="AG5729" i="18"/>
  <c r="AH5728" i="18"/>
  <c r="AG5728" i="18"/>
  <c r="AH5727" i="18"/>
  <c r="AG5727" i="18"/>
  <c r="AH5726" i="18"/>
  <c r="AG5726" i="18"/>
  <c r="AH5725" i="18"/>
  <c r="AG5725" i="18"/>
  <c r="AH5724" i="18"/>
  <c r="AG5724" i="18"/>
  <c r="AH5723" i="18"/>
  <c r="AG5723" i="18"/>
  <c r="AH5722" i="18"/>
  <c r="AG5722" i="18"/>
  <c r="AH5721" i="18"/>
  <c r="AG5721" i="18"/>
  <c r="AH5720" i="18"/>
  <c r="AG5720" i="18"/>
  <c r="AH5719" i="18"/>
  <c r="AG5719" i="18"/>
  <c r="AH5718" i="18"/>
  <c r="AG5718" i="18"/>
  <c r="AH5717" i="18"/>
  <c r="AG5717" i="18"/>
  <c r="AH5716" i="18"/>
  <c r="AG5716" i="18"/>
  <c r="AH5715" i="18"/>
  <c r="AG5715" i="18"/>
  <c r="AH5714" i="18"/>
  <c r="AG5714" i="18"/>
  <c r="AH5713" i="18"/>
  <c r="AG5713" i="18"/>
  <c r="AH5712" i="18"/>
  <c r="AG5712" i="18"/>
  <c r="AH5711" i="18"/>
  <c r="AG5711" i="18"/>
  <c r="AH5710" i="18"/>
  <c r="AG5710" i="18"/>
  <c r="AH5709" i="18"/>
  <c r="AG5709" i="18"/>
  <c r="AH5708" i="18"/>
  <c r="AG5708" i="18"/>
  <c r="AH5707" i="18"/>
  <c r="AG5707" i="18"/>
  <c r="AH5706" i="18"/>
  <c r="AG5706" i="18"/>
  <c r="AH5705" i="18"/>
  <c r="AG5705" i="18"/>
  <c r="AH5704" i="18"/>
  <c r="AG5704" i="18"/>
  <c r="AH5703" i="18"/>
  <c r="AG5703" i="18"/>
  <c r="AH5702" i="18"/>
  <c r="AG5702" i="18"/>
  <c r="AH5701" i="18"/>
  <c r="AG5701" i="18"/>
  <c r="AH5700" i="18"/>
  <c r="AG5700" i="18"/>
  <c r="AH5699" i="18"/>
  <c r="AG5699" i="18"/>
  <c r="AH5698" i="18"/>
  <c r="AG5698" i="18"/>
  <c r="AH5697" i="18"/>
  <c r="AG5697" i="18"/>
  <c r="AH5696" i="18"/>
  <c r="AG5696" i="18"/>
  <c r="AH5695" i="18"/>
  <c r="AG5695" i="18"/>
  <c r="AH5694" i="18"/>
  <c r="AG5694" i="18"/>
  <c r="AH5693" i="18"/>
  <c r="AG5693" i="18"/>
  <c r="AH5692" i="18"/>
  <c r="AG5692" i="18"/>
  <c r="AH5691" i="18"/>
  <c r="AG5691" i="18"/>
  <c r="AH5690" i="18"/>
  <c r="AG5690" i="18"/>
  <c r="AH5689" i="18"/>
  <c r="AG5689" i="18"/>
  <c r="AH5688" i="18"/>
  <c r="AG5688" i="18"/>
  <c r="AH5687" i="18"/>
  <c r="AG5687" i="18"/>
  <c r="AH5686" i="18"/>
  <c r="AG5686" i="18"/>
  <c r="AH5685" i="18"/>
  <c r="AG5685" i="18"/>
  <c r="AH5684" i="18"/>
  <c r="AG5684" i="18"/>
  <c r="AH5683" i="18"/>
  <c r="AG5683" i="18"/>
  <c r="AH5682" i="18"/>
  <c r="AG5682" i="18"/>
  <c r="AH5681" i="18"/>
  <c r="AG5681" i="18"/>
  <c r="AH5680" i="18"/>
  <c r="AG5680" i="18"/>
  <c r="AH5679" i="18"/>
  <c r="AG5679" i="18"/>
  <c r="AH5678" i="18"/>
  <c r="AG5678" i="18"/>
  <c r="AH5677" i="18"/>
  <c r="AG5677" i="18"/>
  <c r="AH5676" i="18"/>
  <c r="AG5676" i="18"/>
  <c r="AH5675" i="18"/>
  <c r="AG5675" i="18"/>
  <c r="AH5674" i="18"/>
  <c r="AG5674" i="18"/>
  <c r="AH5673" i="18"/>
  <c r="AG5673" i="18"/>
  <c r="AH5672" i="18"/>
  <c r="AG5672" i="18"/>
  <c r="AH5671" i="18"/>
  <c r="AG5671" i="18"/>
  <c r="AH5670" i="18"/>
  <c r="AG5670" i="18"/>
  <c r="AH5669" i="18"/>
  <c r="AG5669" i="18"/>
  <c r="AH5668" i="18"/>
  <c r="AG5668" i="18"/>
  <c r="AH5667" i="18"/>
  <c r="AG5667" i="18"/>
  <c r="AH5666" i="18"/>
  <c r="AG5666" i="18"/>
  <c r="AH5665" i="18"/>
  <c r="AG5665" i="18"/>
  <c r="AH5664" i="18"/>
  <c r="AG5664" i="18"/>
  <c r="AH5663" i="18"/>
  <c r="AG5663" i="18"/>
  <c r="AH5662" i="18"/>
  <c r="AG5662" i="18"/>
  <c r="AH5661" i="18"/>
  <c r="AG5661" i="18"/>
  <c r="AH5660" i="18"/>
  <c r="AG5660" i="18"/>
  <c r="AH5659" i="18"/>
  <c r="AG5659" i="18"/>
  <c r="AH5658" i="18"/>
  <c r="AG5658" i="18"/>
  <c r="AH5657" i="18"/>
  <c r="AG5657" i="18"/>
  <c r="AH5656" i="18"/>
  <c r="AG5656" i="18"/>
  <c r="AH5655" i="18"/>
  <c r="AG5655" i="18"/>
  <c r="AH5654" i="18"/>
  <c r="AG5654" i="18"/>
  <c r="AH5653" i="18"/>
  <c r="AG5653" i="18"/>
  <c r="AH5652" i="18"/>
  <c r="AG5652" i="18"/>
  <c r="AH5651" i="18"/>
  <c r="AG5651" i="18"/>
  <c r="AH5650" i="18"/>
  <c r="AG5650" i="18"/>
  <c r="AH5649" i="18"/>
  <c r="AG5649" i="18"/>
  <c r="AH5648" i="18"/>
  <c r="AG5648" i="18"/>
  <c r="AH5647" i="18"/>
  <c r="AG5647" i="18"/>
  <c r="AH5646" i="18"/>
  <c r="AG5646" i="18"/>
  <c r="AH5645" i="18"/>
  <c r="AG5645" i="18"/>
  <c r="AH5644" i="18"/>
  <c r="AG5644" i="18"/>
  <c r="AH5643" i="18"/>
  <c r="AG5643" i="18"/>
  <c r="AH5642" i="18"/>
  <c r="AG5642" i="18"/>
  <c r="AH5641" i="18"/>
  <c r="AG5641" i="18"/>
  <c r="AH5640" i="18"/>
  <c r="AG5640" i="18"/>
  <c r="AH5639" i="18"/>
  <c r="AG5639" i="18"/>
  <c r="AH5638" i="18"/>
  <c r="AG5638" i="18"/>
  <c r="AH5637" i="18"/>
  <c r="AG5637" i="18"/>
  <c r="AH5636" i="18"/>
  <c r="AG5636" i="18"/>
  <c r="AH5635" i="18"/>
  <c r="AG5635" i="18"/>
  <c r="AH5634" i="18"/>
  <c r="AG5634" i="18"/>
  <c r="AH5633" i="18"/>
  <c r="AG5633" i="18"/>
  <c r="AH5632" i="18"/>
  <c r="AG5632" i="18"/>
  <c r="AH5631" i="18"/>
  <c r="AG5631" i="18"/>
  <c r="AH5630" i="18"/>
  <c r="AG5630" i="18"/>
  <c r="AH5629" i="18"/>
  <c r="AG5629" i="18"/>
  <c r="AH5628" i="18"/>
  <c r="AG5628" i="18"/>
  <c r="AH5627" i="18"/>
  <c r="AG5627" i="18"/>
  <c r="AH5626" i="18"/>
  <c r="AG5626" i="18"/>
  <c r="AH5625" i="18"/>
  <c r="AG5625" i="18"/>
  <c r="AH5624" i="18"/>
  <c r="AG5624" i="18"/>
  <c r="AH5623" i="18"/>
  <c r="AG5623" i="18"/>
  <c r="AH5622" i="18"/>
  <c r="AG5622" i="18"/>
  <c r="AH5621" i="18"/>
  <c r="AG5621" i="18"/>
  <c r="AH5620" i="18"/>
  <c r="AG5620" i="18"/>
  <c r="AH5619" i="18"/>
  <c r="AG5619" i="18"/>
  <c r="AH5618" i="18"/>
  <c r="AG5618" i="18"/>
  <c r="AH5617" i="18"/>
  <c r="AG5617" i="18"/>
  <c r="AH5616" i="18"/>
  <c r="AG5616" i="18"/>
  <c r="AH5615" i="18"/>
  <c r="AG5615" i="18"/>
  <c r="AH5614" i="18"/>
  <c r="AG5614" i="18"/>
  <c r="AH5613" i="18"/>
  <c r="AG5613" i="18"/>
  <c r="AH5612" i="18"/>
  <c r="AG5612" i="18"/>
  <c r="AH5611" i="18"/>
  <c r="AG5611" i="18"/>
  <c r="AH5610" i="18"/>
  <c r="AG5610" i="18"/>
  <c r="AH5609" i="18"/>
  <c r="AG5609" i="18"/>
  <c r="AH5608" i="18"/>
  <c r="AG5608" i="18"/>
  <c r="AH5607" i="18"/>
  <c r="AG5607" i="18"/>
  <c r="AH5606" i="18"/>
  <c r="AG5606" i="18"/>
  <c r="AH5605" i="18"/>
  <c r="AG5605" i="18"/>
  <c r="AH5604" i="18"/>
  <c r="AG5604" i="18"/>
  <c r="AH5603" i="18"/>
  <c r="AG5603" i="18"/>
  <c r="AH5602" i="18"/>
  <c r="AG5602" i="18"/>
  <c r="AH5601" i="18"/>
  <c r="AG5601" i="18"/>
  <c r="AH5600" i="18"/>
  <c r="AG5600" i="18"/>
  <c r="AH5599" i="18"/>
  <c r="AG5599" i="18"/>
  <c r="AH5598" i="18"/>
  <c r="AG5598" i="18"/>
  <c r="AH5597" i="18"/>
  <c r="AG5597" i="18"/>
  <c r="AH5596" i="18"/>
  <c r="AG5596" i="18"/>
  <c r="AH5595" i="18"/>
  <c r="AG5595" i="18"/>
  <c r="AH5594" i="18"/>
  <c r="AG5594" i="18"/>
  <c r="AH5593" i="18"/>
  <c r="AG5593" i="18"/>
  <c r="AH5592" i="18"/>
  <c r="AG5592" i="18"/>
  <c r="AH5591" i="18"/>
  <c r="AG5591" i="18"/>
  <c r="AH5590" i="18"/>
  <c r="AG5590" i="18"/>
  <c r="AH5589" i="18"/>
  <c r="AG5589" i="18"/>
  <c r="AH5588" i="18"/>
  <c r="AG5588" i="18"/>
  <c r="AH5587" i="18"/>
  <c r="AG5587" i="18"/>
  <c r="AH5586" i="18"/>
  <c r="AG5586" i="18"/>
  <c r="AH5585" i="18"/>
  <c r="AG5585" i="18"/>
  <c r="AH5584" i="18"/>
  <c r="AG5584" i="18"/>
  <c r="AH5583" i="18"/>
  <c r="AG5583" i="18"/>
  <c r="AH5582" i="18"/>
  <c r="AG5582" i="18"/>
  <c r="AH5581" i="18"/>
  <c r="AG5581" i="18"/>
  <c r="AH5580" i="18"/>
  <c r="AG5580" i="18"/>
  <c r="AH5579" i="18"/>
  <c r="AG5579" i="18"/>
  <c r="AH5578" i="18"/>
  <c r="AG5578" i="18"/>
  <c r="AH5577" i="18"/>
  <c r="AG5577" i="18"/>
  <c r="AH5576" i="18"/>
  <c r="AG5576" i="18"/>
  <c r="AH5575" i="18"/>
  <c r="AG5575" i="18"/>
  <c r="AH5574" i="18"/>
  <c r="AG5574" i="18"/>
  <c r="AH5573" i="18"/>
  <c r="AG5573" i="18"/>
  <c r="AH5572" i="18"/>
  <c r="AG5572" i="18"/>
  <c r="AH5571" i="18"/>
  <c r="AG5571" i="18"/>
  <c r="AH5570" i="18"/>
  <c r="AG5570" i="18"/>
  <c r="AH5569" i="18"/>
  <c r="AG5569" i="18"/>
  <c r="AH5568" i="18"/>
  <c r="AG5568" i="18"/>
  <c r="AH5567" i="18"/>
  <c r="AG5567" i="18"/>
  <c r="AH5566" i="18"/>
  <c r="AG5566" i="18"/>
  <c r="AH5565" i="18"/>
  <c r="AG5565" i="18"/>
  <c r="AH5564" i="18"/>
  <c r="AG5564" i="18"/>
  <c r="AH5563" i="18"/>
  <c r="AG5563" i="18"/>
  <c r="AH5562" i="18"/>
  <c r="AG5562" i="18"/>
  <c r="AH5561" i="18"/>
  <c r="AG5561" i="18"/>
  <c r="AH5560" i="18"/>
  <c r="AG5560" i="18"/>
  <c r="AH5559" i="18"/>
  <c r="AG5559" i="18"/>
  <c r="AH5558" i="18"/>
  <c r="AG5558" i="18"/>
  <c r="AH5557" i="18"/>
  <c r="AG5557" i="18"/>
  <c r="AH5556" i="18"/>
  <c r="AG5556" i="18"/>
  <c r="AH5555" i="18"/>
  <c r="AG5555" i="18"/>
  <c r="AH5554" i="18"/>
  <c r="AG5554" i="18"/>
  <c r="AH5553" i="18"/>
  <c r="AG5553" i="18"/>
  <c r="AH5552" i="18"/>
  <c r="AG5552" i="18"/>
  <c r="AH5551" i="18"/>
  <c r="AG5551" i="18"/>
  <c r="AH5550" i="18"/>
  <c r="AG5550" i="18"/>
  <c r="AH5549" i="18"/>
  <c r="AG5549" i="18"/>
  <c r="AH5548" i="18"/>
  <c r="AG5548" i="18"/>
  <c r="AH5547" i="18"/>
  <c r="AG5547" i="18"/>
  <c r="AH5546" i="18"/>
  <c r="AG5546" i="18"/>
  <c r="AH5545" i="18"/>
  <c r="AG5545" i="18"/>
  <c r="AH5544" i="18"/>
  <c r="AG5544" i="18"/>
  <c r="AH5543" i="18"/>
  <c r="AG5543" i="18"/>
  <c r="AH5542" i="18"/>
  <c r="AG5542" i="18"/>
  <c r="AH5541" i="18"/>
  <c r="AG5541" i="18"/>
  <c r="AH5540" i="18"/>
  <c r="AG5540" i="18"/>
  <c r="AH5539" i="18"/>
  <c r="AG5539" i="18"/>
  <c r="AH5538" i="18"/>
  <c r="AG5538" i="18"/>
  <c r="AH5537" i="18"/>
  <c r="AG5537" i="18"/>
  <c r="AH5536" i="18"/>
  <c r="AG5536" i="18"/>
  <c r="AH5535" i="18"/>
  <c r="AG5535" i="18"/>
  <c r="AH5534" i="18"/>
  <c r="AG5534" i="18"/>
  <c r="AH5533" i="18"/>
  <c r="AG5533" i="18"/>
  <c r="AH5532" i="18"/>
  <c r="AG5532" i="18"/>
  <c r="AH5531" i="18"/>
  <c r="AG5531" i="18"/>
  <c r="AH5530" i="18"/>
  <c r="AG5530" i="18"/>
  <c r="AH5529" i="18"/>
  <c r="AG5529" i="18"/>
  <c r="AH5528" i="18"/>
  <c r="AG5528" i="18"/>
  <c r="AH5527" i="18"/>
  <c r="AG5527" i="18"/>
  <c r="AH5526" i="18"/>
  <c r="AG5526" i="18"/>
  <c r="AH5525" i="18"/>
  <c r="AG5525" i="18"/>
  <c r="AH5524" i="18"/>
  <c r="AG5524" i="18"/>
  <c r="AH5523" i="18"/>
  <c r="AG5523" i="18"/>
  <c r="AH5522" i="18"/>
  <c r="AG5522" i="18"/>
  <c r="AH5521" i="18"/>
  <c r="AG5521" i="18"/>
  <c r="AH5520" i="18"/>
  <c r="AG5520" i="18"/>
  <c r="AH5519" i="18"/>
  <c r="AG5519" i="18"/>
  <c r="AH5518" i="18"/>
  <c r="AG5518" i="18"/>
  <c r="AH5517" i="18"/>
  <c r="AG5517" i="18"/>
  <c r="AH5516" i="18"/>
  <c r="AG5516" i="18"/>
  <c r="AH5515" i="18"/>
  <c r="AG5515" i="18"/>
  <c r="AH5514" i="18"/>
  <c r="AG5514" i="18"/>
  <c r="AH5513" i="18"/>
  <c r="AG5513" i="18"/>
  <c r="AH5512" i="18"/>
  <c r="AG5512" i="18"/>
  <c r="AH5511" i="18"/>
  <c r="AG5511" i="18"/>
  <c r="AH5510" i="18"/>
  <c r="AG5510" i="18"/>
  <c r="AH5509" i="18"/>
  <c r="AG5509" i="18"/>
  <c r="AH5508" i="18"/>
  <c r="AG5508" i="18"/>
  <c r="AH5507" i="18"/>
  <c r="AG5507" i="18"/>
  <c r="AH5506" i="18"/>
  <c r="AG5506" i="18"/>
  <c r="AH5505" i="18"/>
  <c r="AG5505" i="18"/>
  <c r="AH5504" i="18"/>
  <c r="AG5504" i="18"/>
  <c r="AH5503" i="18"/>
  <c r="AG5503" i="18"/>
  <c r="AH5502" i="18"/>
  <c r="AG5502" i="18"/>
  <c r="AH5501" i="18"/>
  <c r="AG5501" i="18"/>
  <c r="AH5500" i="18"/>
  <c r="AG5500" i="18"/>
  <c r="AH5499" i="18"/>
  <c r="AG5499" i="18"/>
  <c r="AH5498" i="18"/>
  <c r="AG5498" i="18"/>
  <c r="AH5497" i="18"/>
  <c r="AG5497" i="18"/>
  <c r="AH5496" i="18"/>
  <c r="AG5496" i="18"/>
  <c r="AH5495" i="18"/>
  <c r="AG5495" i="18"/>
  <c r="AH5494" i="18"/>
  <c r="AG5494" i="18"/>
  <c r="AH5493" i="18"/>
  <c r="AG5493" i="18"/>
  <c r="AH5492" i="18"/>
  <c r="AG5492" i="18"/>
  <c r="AH5491" i="18"/>
  <c r="AG5491" i="18"/>
  <c r="AH5490" i="18"/>
  <c r="AG5490" i="18"/>
  <c r="AH5489" i="18"/>
  <c r="AG5489" i="18"/>
  <c r="AH5488" i="18"/>
  <c r="AG5488" i="18"/>
  <c r="AH5487" i="18"/>
  <c r="AG5487" i="18"/>
  <c r="AH5486" i="18"/>
  <c r="AG5486" i="18"/>
  <c r="AH5485" i="18"/>
  <c r="AG5485" i="18"/>
  <c r="AH5484" i="18"/>
  <c r="AG5484" i="18"/>
  <c r="AH5483" i="18"/>
  <c r="AG5483" i="18"/>
  <c r="AH5482" i="18"/>
  <c r="AG5482" i="18"/>
  <c r="AH5481" i="18"/>
  <c r="AG5481" i="18"/>
  <c r="AH5480" i="18"/>
  <c r="AG5480" i="18"/>
  <c r="AH5479" i="18"/>
  <c r="AG5479" i="18"/>
  <c r="AH5478" i="18"/>
  <c r="AG5478" i="18"/>
  <c r="AH5477" i="18"/>
  <c r="AG5477" i="18"/>
  <c r="AH5476" i="18"/>
  <c r="AG5476" i="18"/>
  <c r="AH5475" i="18"/>
  <c r="AG5475" i="18"/>
  <c r="AH5474" i="18"/>
  <c r="AG5474" i="18"/>
  <c r="AH5473" i="18"/>
  <c r="AG5473" i="18"/>
  <c r="AH5472" i="18"/>
  <c r="AG5472" i="18"/>
  <c r="AH5471" i="18"/>
  <c r="AG5471" i="18"/>
  <c r="AH5470" i="18"/>
  <c r="AG5470" i="18"/>
  <c r="AH5469" i="18"/>
  <c r="AG5469" i="18"/>
  <c r="AH5468" i="18"/>
  <c r="AG5468" i="18"/>
  <c r="AH5467" i="18"/>
  <c r="AG5467" i="18"/>
  <c r="AH5466" i="18"/>
  <c r="AG5466" i="18"/>
  <c r="AH5465" i="18"/>
  <c r="AG5465" i="18"/>
  <c r="AH5464" i="18"/>
  <c r="AG5464" i="18"/>
  <c r="AH5463" i="18"/>
  <c r="AG5463" i="18"/>
  <c r="AH5462" i="18"/>
  <c r="AG5462" i="18"/>
  <c r="AH5461" i="18"/>
  <c r="AG5461" i="18"/>
  <c r="AH5460" i="18"/>
  <c r="AG5460" i="18"/>
  <c r="AH5459" i="18"/>
  <c r="AG5459" i="18"/>
  <c r="AH5458" i="18"/>
  <c r="AG5458" i="18"/>
  <c r="AH5457" i="18"/>
  <c r="AG5457" i="18"/>
  <c r="AH5456" i="18"/>
  <c r="AG5456" i="18"/>
  <c r="AH5455" i="18"/>
  <c r="AG5455" i="18"/>
  <c r="AH5454" i="18"/>
  <c r="AG5454" i="18"/>
  <c r="AH5453" i="18"/>
  <c r="AG5453" i="18"/>
  <c r="AH5452" i="18"/>
  <c r="AG5452" i="18"/>
  <c r="AH5451" i="18"/>
  <c r="AG5451" i="18"/>
  <c r="AH5450" i="18"/>
  <c r="AG5450" i="18"/>
  <c r="AH5449" i="18"/>
  <c r="AG5449" i="18"/>
  <c r="AH5448" i="18"/>
  <c r="AG5448" i="18"/>
  <c r="AH5447" i="18"/>
  <c r="AG5447" i="18"/>
  <c r="AH5446" i="18"/>
  <c r="AG5446" i="18"/>
  <c r="AH5445" i="18"/>
  <c r="AG5445" i="18"/>
  <c r="AH5444" i="18"/>
  <c r="AG5444" i="18"/>
  <c r="AH5443" i="18"/>
  <c r="AG5443" i="18"/>
  <c r="AH5442" i="18"/>
  <c r="AG5442" i="18"/>
  <c r="AH5441" i="18"/>
  <c r="AG5441" i="18"/>
  <c r="AH5440" i="18"/>
  <c r="AG5440" i="18"/>
  <c r="AH5439" i="18"/>
  <c r="AG5439" i="18"/>
  <c r="AH5438" i="18"/>
  <c r="AG5438" i="18"/>
  <c r="AH5437" i="18"/>
  <c r="AG5437" i="18"/>
  <c r="AH5436" i="18"/>
  <c r="AG5436" i="18"/>
  <c r="AH5435" i="18"/>
  <c r="AG5435" i="18"/>
  <c r="AH5434" i="18"/>
  <c r="AG5434" i="18"/>
  <c r="AH5433" i="18"/>
  <c r="AG5433" i="18"/>
  <c r="AH5432" i="18"/>
  <c r="AG5432" i="18"/>
  <c r="AH5431" i="18"/>
  <c r="AG5431" i="18"/>
  <c r="AH5430" i="18"/>
  <c r="AG5430" i="18"/>
  <c r="AH5429" i="18"/>
  <c r="AG5429" i="18"/>
  <c r="AH5428" i="18"/>
  <c r="AG5428" i="18"/>
  <c r="AH5427" i="18"/>
  <c r="AG5427" i="18"/>
  <c r="AH5426" i="18"/>
  <c r="AG5426" i="18"/>
  <c r="AH5425" i="18"/>
  <c r="AG5425" i="18"/>
  <c r="AH5424" i="18"/>
  <c r="AG5424" i="18"/>
  <c r="AH5423" i="18"/>
  <c r="AG5423" i="18"/>
  <c r="AH5422" i="18"/>
  <c r="AG5422" i="18"/>
  <c r="AH5421" i="18"/>
  <c r="AG5421" i="18"/>
  <c r="AH5420" i="18"/>
  <c r="AG5420" i="18"/>
  <c r="AH5419" i="18"/>
  <c r="AG5419" i="18"/>
  <c r="AH5418" i="18"/>
  <c r="AG5418" i="18"/>
  <c r="AH5417" i="18"/>
  <c r="AG5417" i="18"/>
  <c r="AH5416" i="18"/>
  <c r="AG5416" i="18"/>
  <c r="AH5415" i="18"/>
  <c r="AG5415" i="18"/>
  <c r="AH5414" i="18"/>
  <c r="AG5414" i="18"/>
  <c r="AH5413" i="18"/>
  <c r="AG5413" i="18"/>
  <c r="AH5412" i="18"/>
  <c r="AG5412" i="18"/>
  <c r="AH5411" i="18"/>
  <c r="AG5411" i="18"/>
  <c r="AH5410" i="18"/>
  <c r="AG5410" i="18"/>
  <c r="AH5409" i="18"/>
  <c r="AG5409" i="18"/>
  <c r="AH5408" i="18"/>
  <c r="AG5408" i="18"/>
  <c r="AH5407" i="18"/>
  <c r="AG5407" i="18"/>
  <c r="AH5406" i="18"/>
  <c r="AG5406" i="18"/>
  <c r="AH5405" i="18"/>
  <c r="AG5405" i="18"/>
  <c r="AH5404" i="18"/>
  <c r="AG5404" i="18"/>
  <c r="AH5403" i="18"/>
  <c r="AG5403" i="18"/>
  <c r="AH5402" i="18"/>
  <c r="AG5402" i="18"/>
  <c r="AH5401" i="18"/>
  <c r="AG5401" i="18"/>
  <c r="AH5400" i="18"/>
  <c r="AG5400" i="18"/>
  <c r="AH5399" i="18"/>
  <c r="AG5399" i="18"/>
  <c r="AH5398" i="18"/>
  <c r="AG5398" i="18"/>
  <c r="AH5397" i="18"/>
  <c r="AG5397" i="18"/>
  <c r="AH5396" i="18"/>
  <c r="AG5396" i="18"/>
  <c r="AH5395" i="18"/>
  <c r="AG5395" i="18"/>
  <c r="AH5394" i="18"/>
  <c r="AG5394" i="18"/>
  <c r="AH5393" i="18"/>
  <c r="AG5393" i="18"/>
  <c r="AH5392" i="18"/>
  <c r="AG5392" i="18"/>
  <c r="AH5391" i="18"/>
  <c r="AG5391" i="18"/>
  <c r="AH5390" i="18"/>
  <c r="AG5390" i="18"/>
  <c r="AH5389" i="18"/>
  <c r="AG5389" i="18"/>
  <c r="AH5388" i="18"/>
  <c r="AG5388" i="18"/>
  <c r="AH5387" i="18"/>
  <c r="AG5387" i="18"/>
  <c r="AH5386" i="18"/>
  <c r="AG5386" i="18"/>
  <c r="AH5385" i="18"/>
  <c r="AG5385" i="18"/>
  <c r="AH5384" i="18"/>
  <c r="AG5384" i="18"/>
  <c r="AH5383" i="18"/>
  <c r="AG5383" i="18"/>
  <c r="AH5382" i="18"/>
  <c r="AG5382" i="18"/>
  <c r="AH5381" i="18"/>
  <c r="AG5381" i="18"/>
  <c r="AH5380" i="18"/>
  <c r="AG5380" i="18"/>
  <c r="AH5379" i="18"/>
  <c r="AG5379" i="18"/>
  <c r="AH5378" i="18"/>
  <c r="AG5378" i="18"/>
  <c r="AH5377" i="18"/>
  <c r="AG5377" i="18"/>
  <c r="AH5376" i="18"/>
  <c r="AG5376" i="18"/>
  <c r="AH5375" i="18"/>
  <c r="AG5375" i="18"/>
  <c r="AH5374" i="18"/>
  <c r="AG5374" i="18"/>
  <c r="AH5373" i="18"/>
  <c r="AG5373" i="18"/>
  <c r="AH5372" i="18"/>
  <c r="AG5372" i="18"/>
  <c r="AH5371" i="18"/>
  <c r="AG5371" i="18"/>
  <c r="AH5370" i="18"/>
  <c r="AG5370" i="18"/>
  <c r="AH5369" i="18"/>
  <c r="AG5369" i="18"/>
  <c r="AH5368" i="18"/>
  <c r="AG5368" i="18"/>
  <c r="AH5367" i="18"/>
  <c r="AG5367" i="18"/>
  <c r="AH5366" i="18"/>
  <c r="AG5366" i="18"/>
  <c r="AH5365" i="18"/>
  <c r="AG5365" i="18"/>
  <c r="AH5364" i="18"/>
  <c r="AG5364" i="18"/>
  <c r="AH5363" i="18"/>
  <c r="AG5363" i="18"/>
  <c r="AH5362" i="18"/>
  <c r="AG5362" i="18"/>
  <c r="AH5361" i="18"/>
  <c r="AG5361" i="18"/>
  <c r="AH5360" i="18"/>
  <c r="AG5360" i="18"/>
  <c r="AH5359" i="18"/>
  <c r="AG5359" i="18"/>
  <c r="AH5358" i="18"/>
  <c r="AG5358" i="18"/>
  <c r="AH5357" i="18"/>
  <c r="AG5357" i="18"/>
  <c r="AH5356" i="18"/>
  <c r="AG5356" i="18"/>
  <c r="AH5355" i="18"/>
  <c r="AG5355" i="18"/>
  <c r="AH5354" i="18"/>
  <c r="AG5354" i="18"/>
  <c r="AH5353" i="18"/>
  <c r="AG5353" i="18"/>
  <c r="AH5352" i="18"/>
  <c r="AG5352" i="18"/>
  <c r="AH5351" i="18"/>
  <c r="AG5351" i="18"/>
  <c r="AH5350" i="18"/>
  <c r="AG5350" i="18"/>
  <c r="AH5349" i="18"/>
  <c r="AG5349" i="18"/>
  <c r="AH5348" i="18"/>
  <c r="AG5348" i="18"/>
  <c r="AH5347" i="18"/>
  <c r="AG5347" i="18"/>
  <c r="AH5346" i="18"/>
  <c r="AG5346" i="18"/>
  <c r="AH5345" i="18"/>
  <c r="AG5345" i="18"/>
  <c r="AH5344" i="18"/>
  <c r="AG5344" i="18"/>
  <c r="AH5343" i="18"/>
  <c r="AG5343" i="18"/>
  <c r="AH5342" i="18"/>
  <c r="AG5342" i="18"/>
  <c r="AH5341" i="18"/>
  <c r="AG5341" i="18"/>
  <c r="AH5340" i="18"/>
  <c r="AG5340" i="18"/>
  <c r="AH5339" i="18"/>
  <c r="AG5339" i="18"/>
  <c r="AH5338" i="18"/>
  <c r="AG5338" i="18"/>
  <c r="AH5337" i="18"/>
  <c r="AG5337" i="18"/>
  <c r="AH5336" i="18"/>
  <c r="AG5336" i="18"/>
  <c r="AH5335" i="18"/>
  <c r="AG5335" i="18"/>
  <c r="AH5334" i="18"/>
  <c r="AG5334" i="18"/>
  <c r="AH5333" i="18"/>
  <c r="AG5333" i="18"/>
  <c r="AH5332" i="18"/>
  <c r="AG5332" i="18"/>
  <c r="AH5331" i="18"/>
  <c r="AG5331" i="18"/>
  <c r="AH5330" i="18"/>
  <c r="AG5330" i="18"/>
  <c r="AH5329" i="18"/>
  <c r="AG5329" i="18"/>
  <c r="AH5328" i="18"/>
  <c r="AG5328" i="18"/>
  <c r="AH5327" i="18"/>
  <c r="AG5327" i="18"/>
  <c r="AH5326" i="18"/>
  <c r="AG5326" i="18"/>
  <c r="AH5325" i="18"/>
  <c r="AG5325" i="18"/>
  <c r="AH5324" i="18"/>
  <c r="AG5324" i="18"/>
  <c r="AH5323" i="18"/>
  <c r="AG5323" i="18"/>
  <c r="AH5322" i="18"/>
  <c r="AG5322" i="18"/>
  <c r="AH5321" i="18"/>
  <c r="AG5321" i="18"/>
  <c r="AH5320" i="18"/>
  <c r="AG5320" i="18"/>
  <c r="AH5319" i="18"/>
  <c r="AG5319" i="18"/>
  <c r="AH5318" i="18"/>
  <c r="AG5318" i="18"/>
  <c r="AH5317" i="18"/>
  <c r="AG5317" i="18"/>
  <c r="AH5316" i="18"/>
  <c r="AG5316" i="18"/>
  <c r="AH5315" i="18"/>
  <c r="AG5315" i="18"/>
  <c r="AH5314" i="18"/>
  <c r="AG5314" i="18"/>
  <c r="AH5313" i="18"/>
  <c r="AG5313" i="18"/>
  <c r="AH5312" i="18"/>
  <c r="AG5312" i="18"/>
  <c r="AH5311" i="18"/>
  <c r="AG5311" i="18"/>
  <c r="AH5310" i="18"/>
  <c r="AG5310" i="18"/>
  <c r="AH5309" i="18"/>
  <c r="AG5309" i="18"/>
  <c r="AH5308" i="18"/>
  <c r="AG5308" i="18"/>
  <c r="AH5307" i="18"/>
  <c r="AG5307" i="18"/>
  <c r="AH5306" i="18"/>
  <c r="AG5306" i="18"/>
  <c r="AH5305" i="18"/>
  <c r="AG5305" i="18"/>
  <c r="AH5304" i="18"/>
  <c r="AG5304" i="18"/>
  <c r="AH5303" i="18"/>
  <c r="AG5303" i="18"/>
  <c r="AH5302" i="18"/>
  <c r="AG5302" i="18"/>
  <c r="AH5301" i="18"/>
  <c r="AG5301" i="18"/>
  <c r="AH5300" i="18"/>
  <c r="AG5300" i="18"/>
  <c r="AH5299" i="18"/>
  <c r="AG5299" i="18"/>
  <c r="AH5298" i="18"/>
  <c r="AG5298" i="18"/>
  <c r="AH5297" i="18"/>
  <c r="AG5297" i="18"/>
  <c r="AH5296" i="18"/>
  <c r="AG5296" i="18"/>
  <c r="AH5295" i="18"/>
  <c r="AG5295" i="18"/>
  <c r="AH5294" i="18"/>
  <c r="AG5294" i="18"/>
  <c r="AH5293" i="18"/>
  <c r="AG5293" i="18"/>
  <c r="AH5292" i="18"/>
  <c r="AG5292" i="18"/>
  <c r="AH5291" i="18"/>
  <c r="AG5291" i="18"/>
  <c r="AH5290" i="18"/>
  <c r="AG5290" i="18"/>
  <c r="AH5289" i="18"/>
  <c r="AG5289" i="18"/>
  <c r="AH5288" i="18"/>
  <c r="AG5288" i="18"/>
  <c r="AH5287" i="18"/>
  <c r="AG5287" i="18"/>
  <c r="AH5286" i="18"/>
  <c r="AG5286" i="18"/>
  <c r="AH5285" i="18"/>
  <c r="AG5285" i="18"/>
  <c r="AH5284" i="18"/>
  <c r="AG5284" i="18"/>
  <c r="AH5283" i="18"/>
  <c r="AG5283" i="18"/>
  <c r="AH5282" i="18"/>
  <c r="AG5282" i="18"/>
  <c r="AH5281" i="18"/>
  <c r="AG5281" i="18"/>
  <c r="AH5280" i="18"/>
  <c r="AG5280" i="18"/>
  <c r="AH5279" i="18"/>
  <c r="AG5279" i="18"/>
  <c r="AH5278" i="18"/>
  <c r="AG5278" i="18"/>
  <c r="AH5277" i="18"/>
  <c r="AG5277" i="18"/>
  <c r="AH5276" i="18"/>
  <c r="AG5276" i="18"/>
  <c r="AH5275" i="18"/>
  <c r="AG5275" i="18"/>
  <c r="AH5274" i="18"/>
  <c r="AG5274" i="18"/>
  <c r="AH5273" i="18"/>
  <c r="AG5273" i="18"/>
  <c r="AH5272" i="18"/>
  <c r="AG5272" i="18"/>
  <c r="AH5271" i="18"/>
  <c r="AG5271" i="18"/>
  <c r="AH5270" i="18"/>
  <c r="AG5270" i="18"/>
  <c r="AH5269" i="18"/>
  <c r="AG5269" i="18"/>
  <c r="AH5268" i="18"/>
  <c r="AG5268" i="18"/>
  <c r="AH5267" i="18"/>
  <c r="AG5267" i="18"/>
  <c r="AH5266" i="18"/>
  <c r="AG5266" i="18"/>
  <c r="AH5265" i="18"/>
  <c r="AG5265" i="18"/>
  <c r="AH5264" i="18"/>
  <c r="AG5264" i="18"/>
  <c r="AH5263" i="18"/>
  <c r="AG5263" i="18"/>
  <c r="AH5262" i="18"/>
  <c r="AG5262" i="18"/>
  <c r="AH5261" i="18"/>
  <c r="AG5261" i="18"/>
  <c r="AH5260" i="18"/>
  <c r="AG5260" i="18"/>
  <c r="AH5259" i="18"/>
  <c r="AG5259" i="18"/>
  <c r="AH5258" i="18"/>
  <c r="AG5258" i="18"/>
  <c r="AH5257" i="18"/>
  <c r="AG5257" i="18"/>
  <c r="AH5256" i="18"/>
  <c r="AG5256" i="18"/>
  <c r="AH5255" i="18"/>
  <c r="AG5255" i="18"/>
  <c r="AH5254" i="18"/>
  <c r="AG5254" i="18"/>
  <c r="AH5253" i="18"/>
  <c r="AG5253" i="18"/>
  <c r="AH5252" i="18"/>
  <c r="AG5252" i="18"/>
  <c r="AH5251" i="18"/>
  <c r="AG5251" i="18"/>
  <c r="AH5250" i="18"/>
  <c r="AG5250" i="18"/>
  <c r="AH5249" i="18"/>
  <c r="AG5249" i="18"/>
  <c r="AH5248" i="18"/>
  <c r="AG5248" i="18"/>
  <c r="AH5247" i="18"/>
  <c r="AG5247" i="18"/>
  <c r="AH5246" i="18"/>
  <c r="AG5246" i="18"/>
  <c r="AH5245" i="18"/>
  <c r="AG5245" i="18"/>
  <c r="AH5244" i="18"/>
  <c r="AG5244" i="18"/>
  <c r="AH5243" i="18"/>
  <c r="AG5243" i="18"/>
  <c r="AH5242" i="18"/>
  <c r="AG5242" i="18"/>
  <c r="AH5241" i="18"/>
  <c r="AG5241" i="18"/>
  <c r="AH5240" i="18"/>
  <c r="AG5240" i="18"/>
  <c r="AH5239" i="18"/>
  <c r="AG5239" i="18"/>
  <c r="AH5238" i="18"/>
  <c r="AG5238" i="18"/>
  <c r="AH5237" i="18"/>
  <c r="AG5237" i="18"/>
  <c r="AH5236" i="18"/>
  <c r="AG5236" i="18"/>
  <c r="AH5235" i="18"/>
  <c r="AG5235" i="18"/>
  <c r="AH5234" i="18"/>
  <c r="AG5234" i="18"/>
  <c r="AH5233" i="18"/>
  <c r="AG5233" i="18"/>
  <c r="AH5232" i="18"/>
  <c r="AG5232" i="18"/>
  <c r="AH5231" i="18"/>
  <c r="AG5231" i="18"/>
  <c r="AH5230" i="18"/>
  <c r="AG5230" i="18"/>
  <c r="AH5229" i="18"/>
  <c r="AG5229" i="18"/>
  <c r="AH5228" i="18"/>
  <c r="AG5228" i="18"/>
  <c r="AH5227" i="18"/>
  <c r="AG5227" i="18"/>
  <c r="AH5226" i="18"/>
  <c r="AG5226" i="18"/>
  <c r="AH5225" i="18"/>
  <c r="AG5225" i="18"/>
  <c r="AH5224" i="18"/>
  <c r="AG5224" i="18"/>
  <c r="AH5223" i="18"/>
  <c r="AG5223" i="18"/>
  <c r="AH5222" i="18"/>
  <c r="AG5222" i="18"/>
  <c r="AH5221" i="18"/>
  <c r="AG5221" i="18"/>
  <c r="AH5220" i="18"/>
  <c r="AG5220" i="18"/>
  <c r="AH5219" i="18"/>
  <c r="AG5219" i="18"/>
  <c r="AH5218" i="18"/>
  <c r="AG5218" i="18"/>
  <c r="AH5217" i="18"/>
  <c r="AG5217" i="18"/>
  <c r="AH5216" i="18"/>
  <c r="AG5216" i="18"/>
  <c r="AH5215" i="18"/>
  <c r="AG5215" i="18"/>
  <c r="AH5214" i="18"/>
  <c r="AG5214" i="18"/>
  <c r="AH5213" i="18"/>
  <c r="AG5213" i="18"/>
  <c r="AH5212" i="18"/>
  <c r="AG5212" i="18"/>
  <c r="AH5211" i="18"/>
  <c r="AG5211" i="18"/>
  <c r="AH5210" i="18"/>
  <c r="AG5210" i="18"/>
  <c r="AH5209" i="18"/>
  <c r="AG5209" i="18"/>
  <c r="AH5208" i="18"/>
  <c r="AG5208" i="18"/>
  <c r="AH5207" i="18"/>
  <c r="AG5207" i="18"/>
  <c r="AH5206" i="18"/>
  <c r="AG5206" i="18"/>
  <c r="AH5205" i="18"/>
  <c r="AG5205" i="18"/>
  <c r="AH5204" i="18"/>
  <c r="AG5204" i="18"/>
  <c r="AH5203" i="18"/>
  <c r="AG5203" i="18"/>
  <c r="AH5202" i="18"/>
  <c r="AG5202" i="18"/>
  <c r="AH5201" i="18"/>
  <c r="AG5201" i="18"/>
  <c r="AH5200" i="18"/>
  <c r="AG5200" i="18"/>
  <c r="AH5199" i="18"/>
  <c r="AG5199" i="18"/>
  <c r="AH5198" i="18"/>
  <c r="AG5198" i="18"/>
  <c r="AH5197" i="18"/>
  <c r="AG5197" i="18"/>
  <c r="AH5196" i="18"/>
  <c r="AG5196" i="18"/>
  <c r="AH5195" i="18"/>
  <c r="AG5195" i="18"/>
  <c r="AH5194" i="18"/>
  <c r="AG5194" i="18"/>
  <c r="AH5193" i="18"/>
  <c r="AG5193" i="18"/>
  <c r="AH5192" i="18"/>
  <c r="AG5192" i="18"/>
  <c r="AH5191" i="18"/>
  <c r="AG5191" i="18"/>
  <c r="AH5190" i="18"/>
  <c r="AG5190" i="18"/>
  <c r="AH5189" i="18"/>
  <c r="AG5189" i="18"/>
  <c r="AH5188" i="18"/>
  <c r="AG5188" i="18"/>
  <c r="AH5187" i="18"/>
  <c r="AG5187" i="18"/>
  <c r="AH5186" i="18"/>
  <c r="AG5186" i="18"/>
  <c r="AH5185" i="18"/>
  <c r="AG5185" i="18"/>
  <c r="AH5184" i="18"/>
  <c r="AG5184" i="18"/>
  <c r="AH5183" i="18"/>
  <c r="AG5183" i="18"/>
  <c r="AH5182" i="18"/>
  <c r="AG5182" i="18"/>
  <c r="AH5181" i="18"/>
  <c r="AG5181" i="18"/>
  <c r="AH5180" i="18"/>
  <c r="AG5180" i="18"/>
  <c r="AH5179" i="18"/>
  <c r="AG5179" i="18"/>
  <c r="AH5178" i="18"/>
  <c r="AG5178" i="18"/>
  <c r="AH5177" i="18"/>
  <c r="AG5177" i="18"/>
  <c r="AH5176" i="18"/>
  <c r="AG5176" i="18"/>
  <c r="AH5175" i="18"/>
  <c r="AG5175" i="18"/>
  <c r="AH5174" i="18"/>
  <c r="AG5174" i="18"/>
  <c r="AH5173" i="18"/>
  <c r="AG5173" i="18"/>
  <c r="AH5172" i="18"/>
  <c r="AG5172" i="18"/>
  <c r="AH5171" i="18"/>
  <c r="AG5171" i="18"/>
  <c r="AH5170" i="18"/>
  <c r="AG5170" i="18"/>
  <c r="AH5169" i="18"/>
  <c r="AG5169" i="18"/>
  <c r="AH5168" i="18"/>
  <c r="AG5168" i="18"/>
  <c r="AH5167" i="18"/>
  <c r="AG5167" i="18"/>
  <c r="AH5166" i="18"/>
  <c r="AG5166" i="18"/>
  <c r="AH5165" i="18"/>
  <c r="AG5165" i="18"/>
  <c r="AH5164" i="18"/>
  <c r="AG5164" i="18"/>
  <c r="AH5163" i="18"/>
  <c r="AG5163" i="18"/>
  <c r="AH5162" i="18"/>
  <c r="AG5162" i="18"/>
  <c r="AH5161" i="18"/>
  <c r="AG5161" i="18"/>
  <c r="AH5160" i="18"/>
  <c r="AG5160" i="18"/>
  <c r="AH5159" i="18"/>
  <c r="AG5159" i="18"/>
  <c r="AH5158" i="18"/>
  <c r="AG5158" i="18"/>
  <c r="AH5157" i="18"/>
  <c r="AG5157" i="18"/>
  <c r="AH5156" i="18"/>
  <c r="AG5156" i="18"/>
  <c r="AH5155" i="18"/>
  <c r="AG5155" i="18"/>
  <c r="AH5154" i="18"/>
  <c r="AG5154" i="18"/>
  <c r="AH5153" i="18"/>
  <c r="AG5153" i="18"/>
  <c r="AH5152" i="18"/>
  <c r="AG5152" i="18"/>
  <c r="AH5151" i="18"/>
  <c r="AG5151" i="18"/>
  <c r="AH5150" i="18"/>
  <c r="AG5150" i="18"/>
  <c r="AH5149" i="18"/>
  <c r="AG5149" i="18"/>
  <c r="AH5148" i="18"/>
  <c r="AG5148" i="18"/>
  <c r="AH5147" i="18"/>
  <c r="AG5147" i="18"/>
  <c r="AH5146" i="18"/>
  <c r="AG5146" i="18"/>
  <c r="AH5145" i="18"/>
  <c r="AG5145" i="18"/>
  <c r="AH5144" i="18"/>
  <c r="AG5144" i="18"/>
  <c r="AH5143" i="18"/>
  <c r="AG5143" i="18"/>
  <c r="AH5142" i="18"/>
  <c r="AG5142" i="18"/>
  <c r="AH5141" i="18"/>
  <c r="AG5141" i="18"/>
  <c r="AH5140" i="18"/>
  <c r="AG5140" i="18"/>
  <c r="AH5139" i="18"/>
  <c r="AG5139" i="18"/>
  <c r="AH5138" i="18"/>
  <c r="AG5138" i="18"/>
  <c r="AH5137" i="18"/>
  <c r="AG5137" i="18"/>
  <c r="AH5136" i="18"/>
  <c r="AG5136" i="18"/>
  <c r="AH5135" i="18"/>
  <c r="AG5135" i="18"/>
  <c r="AH5134" i="18"/>
  <c r="AG5134" i="18"/>
  <c r="AH5133" i="18"/>
  <c r="AG5133" i="18"/>
  <c r="AH5132" i="18"/>
  <c r="AG5132" i="18"/>
  <c r="AH5131" i="18"/>
  <c r="AG5131" i="18"/>
  <c r="AH5130" i="18"/>
  <c r="AG5130" i="18"/>
  <c r="AH5129" i="18"/>
  <c r="AG5129" i="18"/>
  <c r="AH5128" i="18"/>
  <c r="AG5128" i="18"/>
  <c r="AH5127" i="18"/>
  <c r="AG5127" i="18"/>
  <c r="AH5126" i="18"/>
  <c r="AG5126" i="18"/>
  <c r="AH5125" i="18"/>
  <c r="AG5125" i="18"/>
  <c r="AH5124" i="18"/>
  <c r="AG5124" i="18"/>
  <c r="AH5123" i="18"/>
  <c r="AG5123" i="18"/>
  <c r="AH5122" i="18"/>
  <c r="AG5122" i="18"/>
  <c r="AH5121" i="18"/>
  <c r="AG5121" i="18"/>
  <c r="AH5120" i="18"/>
  <c r="AG5120" i="18"/>
  <c r="AH5119" i="18"/>
  <c r="AG5119" i="18"/>
  <c r="AH5118" i="18"/>
  <c r="AG5118" i="18"/>
  <c r="AH5117" i="18"/>
  <c r="AG5117" i="18"/>
  <c r="AH5116" i="18"/>
  <c r="AG5116" i="18"/>
  <c r="AH5115" i="18"/>
  <c r="AG5115" i="18"/>
  <c r="AH5114" i="18"/>
  <c r="AG5114" i="18"/>
  <c r="AH5113" i="18"/>
  <c r="AG5113" i="18"/>
  <c r="AH5112" i="18"/>
  <c r="AG5112" i="18"/>
  <c r="AH5111" i="18"/>
  <c r="AG5111" i="18"/>
  <c r="AH5110" i="18"/>
  <c r="AG5110" i="18"/>
  <c r="AH5109" i="18"/>
  <c r="AG5109" i="18"/>
  <c r="AH5108" i="18"/>
  <c r="AG5108" i="18"/>
  <c r="AH5107" i="18"/>
  <c r="AG5107" i="18"/>
  <c r="AH5106" i="18"/>
  <c r="AG5106" i="18"/>
  <c r="AH5105" i="18"/>
  <c r="AG5105" i="18"/>
  <c r="AH5104" i="18"/>
  <c r="AG5104" i="18"/>
  <c r="AH5103" i="18"/>
  <c r="AG5103" i="18"/>
  <c r="AH5102" i="18"/>
  <c r="AG5102" i="18"/>
  <c r="AH5101" i="18"/>
  <c r="AG5101" i="18"/>
  <c r="AH5100" i="18"/>
  <c r="AG5100" i="18"/>
  <c r="AH5099" i="18"/>
  <c r="AG5099" i="18"/>
  <c r="AH5098" i="18"/>
  <c r="AG5098" i="18"/>
  <c r="AH5097" i="18"/>
  <c r="AG5097" i="18"/>
  <c r="AH5096" i="18"/>
  <c r="AG5096" i="18"/>
  <c r="AH5095" i="18"/>
  <c r="AG5095" i="18"/>
  <c r="AH5094" i="18"/>
  <c r="AG5094" i="18"/>
  <c r="AH5093" i="18"/>
  <c r="AG5093" i="18"/>
  <c r="AH5092" i="18"/>
  <c r="AG5092" i="18"/>
  <c r="AH5091" i="18"/>
  <c r="AG5091" i="18"/>
  <c r="AH5090" i="18"/>
  <c r="AG5090" i="18"/>
  <c r="AH5089" i="18"/>
  <c r="AG5089" i="18"/>
  <c r="AH5088" i="18"/>
  <c r="AG5088" i="18"/>
  <c r="AH5087" i="18"/>
  <c r="AG5087" i="18"/>
  <c r="AH5086" i="18"/>
  <c r="AG5086" i="18"/>
  <c r="AH5085" i="18"/>
  <c r="AG5085" i="18"/>
  <c r="AH5084" i="18"/>
  <c r="AG5084" i="18"/>
  <c r="AH5083" i="18"/>
  <c r="AG5083" i="18"/>
  <c r="AH5082" i="18"/>
  <c r="AG5082" i="18"/>
  <c r="AH5081" i="18"/>
  <c r="AG5081" i="18"/>
  <c r="AH5080" i="18"/>
  <c r="AG5080" i="18"/>
  <c r="AH5079" i="18"/>
  <c r="AG5079" i="18"/>
  <c r="AH5078" i="18"/>
  <c r="AG5078" i="18"/>
  <c r="AH5077" i="18"/>
  <c r="AG5077" i="18"/>
  <c r="AH5076" i="18"/>
  <c r="AG5076" i="18"/>
  <c r="AH5075" i="18"/>
  <c r="AG5075" i="18"/>
  <c r="AH5074" i="18"/>
  <c r="AG5074" i="18"/>
  <c r="AH5073" i="18"/>
  <c r="AG5073" i="18"/>
  <c r="AH5072" i="18"/>
  <c r="AG5072" i="18"/>
  <c r="AH5071" i="18"/>
  <c r="AG5071" i="18"/>
  <c r="AH5070" i="18"/>
  <c r="AG5070" i="18"/>
  <c r="AH5069" i="18"/>
  <c r="AG5069" i="18"/>
  <c r="AH5068" i="18"/>
  <c r="AG5068" i="18"/>
  <c r="AH5067" i="18"/>
  <c r="AG5067" i="18"/>
  <c r="AH5066" i="18"/>
  <c r="AG5066" i="18"/>
  <c r="AH5065" i="18"/>
  <c r="AG5065" i="18"/>
  <c r="AH5064" i="18"/>
  <c r="AG5064" i="18"/>
  <c r="AH5063" i="18"/>
  <c r="AG5063" i="18"/>
  <c r="AH5062" i="18"/>
  <c r="AG5062" i="18"/>
  <c r="AH5061" i="18"/>
  <c r="AG5061" i="18"/>
  <c r="AH5060" i="18"/>
  <c r="AG5060" i="18"/>
  <c r="AH5059" i="18"/>
  <c r="AG5059" i="18"/>
  <c r="AH5058" i="18"/>
  <c r="AG5058" i="18"/>
  <c r="AH5057" i="18"/>
  <c r="AG5057" i="18"/>
  <c r="AH5056" i="18"/>
  <c r="AG5056" i="18"/>
  <c r="AH5055" i="18"/>
  <c r="AG5055" i="18"/>
  <c r="AH5054" i="18"/>
  <c r="AG5054" i="18"/>
  <c r="AH5053" i="18"/>
  <c r="AG5053" i="18"/>
  <c r="AH5052" i="18"/>
  <c r="AG5052" i="18"/>
  <c r="AH5051" i="18"/>
  <c r="AG5051" i="18"/>
  <c r="AH5050" i="18"/>
  <c r="AG5050" i="18"/>
  <c r="AH5049" i="18"/>
  <c r="AG5049" i="18"/>
  <c r="AH5048" i="18"/>
  <c r="AG5048" i="18"/>
  <c r="AH5047" i="18"/>
  <c r="AG5047" i="18"/>
  <c r="AH5046" i="18"/>
  <c r="AG5046" i="18"/>
  <c r="AH5045" i="18"/>
  <c r="AG5045" i="18"/>
  <c r="AH5044" i="18"/>
  <c r="AG5044" i="18"/>
  <c r="AH5043" i="18"/>
  <c r="AG5043" i="18"/>
  <c r="AH5042" i="18"/>
  <c r="AG5042" i="18"/>
  <c r="AH5041" i="18"/>
  <c r="AG5041" i="18"/>
  <c r="AH5040" i="18"/>
  <c r="AG5040" i="18"/>
  <c r="AH5039" i="18"/>
  <c r="AG5039" i="18"/>
  <c r="AH5038" i="18"/>
  <c r="AG5038" i="18"/>
  <c r="AH5037" i="18"/>
  <c r="AG5037" i="18"/>
  <c r="AH5036" i="18"/>
  <c r="AG5036" i="18"/>
  <c r="AH5035" i="18"/>
  <c r="AG5035" i="18"/>
  <c r="AH5034" i="18"/>
  <c r="AG5034" i="18"/>
  <c r="AH5033" i="18"/>
  <c r="AG5033" i="18"/>
  <c r="AH5032" i="18"/>
  <c r="AG5032" i="18"/>
  <c r="AH5031" i="18"/>
  <c r="AG5031" i="18"/>
  <c r="AH5030" i="18"/>
  <c r="AG5030" i="18"/>
  <c r="AH5029" i="18"/>
  <c r="AG5029" i="18"/>
  <c r="AH5028" i="18"/>
  <c r="AG5028" i="18"/>
  <c r="AH5027" i="18"/>
  <c r="AG5027" i="18"/>
  <c r="AH5026" i="18"/>
  <c r="AG5026" i="18"/>
  <c r="AH5025" i="18"/>
  <c r="AG5025" i="18"/>
  <c r="AH5024" i="18"/>
  <c r="AG5024" i="18"/>
  <c r="AH5023" i="18"/>
  <c r="AG5023" i="18"/>
  <c r="AH5022" i="18"/>
  <c r="AG5022" i="18"/>
  <c r="AH5021" i="18"/>
  <c r="AG5021" i="18"/>
  <c r="AH5020" i="18"/>
  <c r="AG5020" i="18"/>
  <c r="AH5019" i="18"/>
  <c r="AG5019" i="18"/>
  <c r="AH5018" i="18"/>
  <c r="AG5018" i="18"/>
  <c r="AH5017" i="18"/>
  <c r="AG5017" i="18"/>
  <c r="AH5016" i="18"/>
  <c r="AG5016" i="18"/>
  <c r="AH5015" i="18"/>
  <c r="AG5015" i="18"/>
  <c r="AH5014" i="18"/>
  <c r="AG5014" i="18"/>
  <c r="AH5013" i="18"/>
  <c r="AG5013" i="18"/>
  <c r="AH5012" i="18"/>
  <c r="AG5012" i="18"/>
  <c r="AH5011" i="18"/>
  <c r="AG5011" i="18"/>
  <c r="AH5010" i="18"/>
  <c r="AG5010" i="18"/>
  <c r="AH5009" i="18"/>
  <c r="AG5009" i="18"/>
  <c r="AH5008" i="18"/>
  <c r="AG5008" i="18"/>
  <c r="AH5007" i="18"/>
  <c r="AG5007" i="18"/>
  <c r="AH5006" i="18"/>
  <c r="AG5006" i="18"/>
  <c r="AH5005" i="18"/>
  <c r="AG5005" i="18"/>
  <c r="AH5004" i="18"/>
  <c r="AG5004" i="18"/>
  <c r="AH5003" i="18"/>
  <c r="AG5003" i="18"/>
  <c r="AH5002" i="18"/>
  <c r="AG5002" i="18"/>
  <c r="AH5001" i="18"/>
  <c r="AG5001" i="18"/>
  <c r="AH5000" i="18"/>
  <c r="AG5000" i="18"/>
  <c r="AH4999" i="18"/>
  <c r="AG4999" i="18"/>
  <c r="AH4998" i="18"/>
  <c r="AG4998" i="18"/>
  <c r="AH4997" i="18"/>
  <c r="AG4997" i="18"/>
  <c r="AH4996" i="18"/>
  <c r="AG4996" i="18"/>
  <c r="AH4995" i="18"/>
  <c r="AG4995" i="18"/>
  <c r="AH4994" i="18"/>
  <c r="AG4994" i="18"/>
  <c r="AH4993" i="18"/>
  <c r="AG4993" i="18"/>
  <c r="AH4992" i="18"/>
  <c r="AG4992" i="18"/>
  <c r="AH4991" i="18"/>
  <c r="AG4991" i="18"/>
  <c r="AH4990" i="18"/>
  <c r="AG4990" i="18"/>
  <c r="AH4989" i="18"/>
  <c r="AG4989" i="18"/>
  <c r="AH4988" i="18"/>
  <c r="AG4988" i="18"/>
  <c r="AH4987" i="18"/>
  <c r="AG4987" i="18"/>
  <c r="AH4986" i="18"/>
  <c r="AG4986" i="18"/>
  <c r="AH4985" i="18"/>
  <c r="AG4985" i="18"/>
  <c r="AH4984" i="18"/>
  <c r="AG4984" i="18"/>
  <c r="AH4983" i="18"/>
  <c r="AG4983" i="18"/>
  <c r="AH4982" i="18"/>
  <c r="AG4982" i="18"/>
  <c r="AH4981" i="18"/>
  <c r="AG4981" i="18"/>
  <c r="AH4980" i="18"/>
  <c r="AG4980" i="18"/>
  <c r="AH4979" i="18"/>
  <c r="AG4979" i="18"/>
  <c r="AH4978" i="18"/>
  <c r="AG4978" i="18"/>
  <c r="AH4977" i="18"/>
  <c r="AG4977" i="18"/>
  <c r="AH4976" i="18"/>
  <c r="AG4976" i="18"/>
  <c r="AH4975" i="18"/>
  <c r="AG4975" i="18"/>
  <c r="AH4974" i="18"/>
  <c r="AG4974" i="18"/>
  <c r="AH4973" i="18"/>
  <c r="AG4973" i="18"/>
  <c r="AH4972" i="18"/>
  <c r="AG4972" i="18"/>
  <c r="AH4971" i="18"/>
  <c r="AG4971" i="18"/>
  <c r="AH4970" i="18"/>
  <c r="AG4970" i="18"/>
  <c r="AH4969" i="18"/>
  <c r="AG4969" i="18"/>
  <c r="AH4968" i="18"/>
  <c r="AG4968" i="18"/>
  <c r="AH4967" i="18"/>
  <c r="AG4967" i="18"/>
  <c r="AH4966" i="18"/>
  <c r="AG4966" i="18"/>
  <c r="AH4965" i="18"/>
  <c r="AG4965" i="18"/>
  <c r="AH4964" i="18"/>
  <c r="AG4964" i="18"/>
  <c r="AH4963" i="18"/>
  <c r="AG4963" i="18"/>
  <c r="AH4962" i="18"/>
  <c r="AG4962" i="18"/>
  <c r="AH4961" i="18"/>
  <c r="AG4961" i="18"/>
  <c r="AH4960" i="18"/>
  <c r="AG4960" i="18"/>
  <c r="AH4959" i="18"/>
  <c r="AG4959" i="18"/>
  <c r="AH4958" i="18"/>
  <c r="AG4958" i="18"/>
  <c r="AH4957" i="18"/>
  <c r="AG4957" i="18"/>
  <c r="AH4956" i="18"/>
  <c r="AG4956" i="18"/>
  <c r="AH4955" i="18"/>
  <c r="AG4955" i="18"/>
  <c r="AH4954" i="18"/>
  <c r="AG4954" i="18"/>
  <c r="AH4953" i="18"/>
  <c r="AG4953" i="18"/>
  <c r="AH4952" i="18"/>
  <c r="AG4952" i="18"/>
  <c r="AH4951" i="18"/>
  <c r="AG4951" i="18"/>
  <c r="AH4950" i="18"/>
  <c r="AG4950" i="18"/>
  <c r="AH4949" i="18"/>
  <c r="AG4949" i="18"/>
  <c r="AH4948" i="18"/>
  <c r="AG4948" i="18"/>
  <c r="AH4947" i="18"/>
  <c r="AG4947" i="18"/>
  <c r="AH4946" i="18"/>
  <c r="AG4946" i="18"/>
  <c r="AH4945" i="18"/>
  <c r="AG4945" i="18"/>
  <c r="AH4944" i="18"/>
  <c r="AG4944" i="18"/>
  <c r="AH4943" i="18"/>
  <c r="AG4943" i="18"/>
  <c r="AH4942" i="18"/>
  <c r="AG4942" i="18"/>
  <c r="AH4941" i="18"/>
  <c r="AG4941" i="18"/>
  <c r="AH4940" i="18"/>
  <c r="AG4940" i="18"/>
  <c r="AH4939" i="18"/>
  <c r="AG4939" i="18"/>
  <c r="AH4938" i="18"/>
  <c r="AG4938" i="18"/>
  <c r="AH4937" i="18"/>
  <c r="AG4937" i="18"/>
  <c r="AH4936" i="18"/>
  <c r="AG4936" i="18"/>
  <c r="AH4935" i="18"/>
  <c r="AG4935" i="18"/>
  <c r="AH4934" i="18"/>
  <c r="AG4934" i="18"/>
  <c r="AH4933" i="18"/>
  <c r="AG4933" i="18"/>
  <c r="AH4932" i="18"/>
  <c r="AG4932" i="18"/>
  <c r="AH4931" i="18"/>
  <c r="AG4931" i="18"/>
  <c r="AH4930" i="18"/>
  <c r="AG4930" i="18"/>
  <c r="AH4929" i="18"/>
  <c r="AG4929" i="18"/>
  <c r="AH4928" i="18"/>
  <c r="AG4928" i="18"/>
  <c r="AH4927" i="18"/>
  <c r="AG4927" i="18"/>
  <c r="AH4926" i="18"/>
  <c r="AG4926" i="18"/>
  <c r="AH4925" i="18"/>
  <c r="AG4925" i="18"/>
  <c r="AH4924" i="18"/>
  <c r="AG4924" i="18"/>
  <c r="AH4923" i="18"/>
  <c r="AG4923" i="18"/>
  <c r="AH4922" i="18"/>
  <c r="AG4922" i="18"/>
  <c r="AH4921" i="18"/>
  <c r="AG4921" i="18"/>
  <c r="AH4920" i="18"/>
  <c r="AG4920" i="18"/>
  <c r="AH4919" i="18"/>
  <c r="AG4919" i="18"/>
  <c r="AH4918" i="18"/>
  <c r="AG4918" i="18"/>
  <c r="AH4917" i="18"/>
  <c r="AG4917" i="18"/>
  <c r="AH4916" i="18"/>
  <c r="AG4916" i="18"/>
  <c r="AH4915" i="18"/>
  <c r="AG4915" i="18"/>
  <c r="AH4914" i="18"/>
  <c r="AG4914" i="18"/>
  <c r="AH4913" i="18"/>
  <c r="AG4913" i="18"/>
  <c r="AH4912" i="18"/>
  <c r="AG4912" i="18"/>
  <c r="AH4911" i="18"/>
  <c r="AG4911" i="18"/>
  <c r="AH4910" i="18"/>
  <c r="AG4910" i="18"/>
  <c r="AH4909" i="18"/>
  <c r="AG4909" i="18"/>
  <c r="AH4908" i="18"/>
  <c r="AG4908" i="18"/>
  <c r="AH4907" i="18"/>
  <c r="AG4907" i="18"/>
  <c r="AH4906" i="18"/>
  <c r="AG4906" i="18"/>
  <c r="AH4905" i="18"/>
  <c r="AG4905" i="18"/>
  <c r="AH4904" i="18"/>
  <c r="AG4904" i="18"/>
  <c r="AH4903" i="18"/>
  <c r="AG4903" i="18"/>
  <c r="AH4902" i="18"/>
  <c r="AG4902" i="18"/>
  <c r="AH4901" i="18"/>
  <c r="AG4901" i="18"/>
  <c r="AH4900" i="18"/>
  <c r="AG4900" i="18"/>
  <c r="AH4899" i="18"/>
  <c r="AG4899" i="18"/>
  <c r="AH4898" i="18"/>
  <c r="AG4898" i="18"/>
  <c r="AH4897" i="18"/>
  <c r="AG4897" i="18"/>
  <c r="AH4896" i="18"/>
  <c r="AG4896" i="18"/>
  <c r="AH4895" i="18"/>
  <c r="AG4895" i="18"/>
  <c r="AH4894" i="18"/>
  <c r="AG4894" i="18"/>
  <c r="AH4893" i="18"/>
  <c r="AG4893" i="18"/>
  <c r="AH4892" i="18"/>
  <c r="AG4892" i="18"/>
  <c r="AH4891" i="18"/>
  <c r="AG4891" i="18"/>
  <c r="AH4890" i="18"/>
  <c r="AG4890" i="18"/>
  <c r="AH4889" i="18"/>
  <c r="AG4889" i="18"/>
  <c r="AH4888" i="18"/>
  <c r="AG4888" i="18"/>
  <c r="AH4887" i="18"/>
  <c r="AG4887" i="18"/>
  <c r="AH4886" i="18"/>
  <c r="AG4886" i="18"/>
  <c r="AH4885" i="18"/>
  <c r="AG4885" i="18"/>
  <c r="AH4884" i="18"/>
  <c r="AG4884" i="18"/>
  <c r="AH4883" i="18"/>
  <c r="AG4883" i="18"/>
  <c r="AH4882" i="18"/>
  <c r="AG4882" i="18"/>
  <c r="AH4881" i="18"/>
  <c r="AG4881" i="18"/>
  <c r="AH4880" i="18"/>
  <c r="AG4880" i="18"/>
  <c r="AH4879" i="18"/>
  <c r="AG4879" i="18"/>
  <c r="AH4878" i="18"/>
  <c r="AG4878" i="18"/>
  <c r="AH4877" i="18"/>
  <c r="AG4877" i="18"/>
  <c r="AH4876" i="18"/>
  <c r="AG4876" i="18"/>
  <c r="AH4875" i="18"/>
  <c r="AG4875" i="18"/>
  <c r="AH4874" i="18"/>
  <c r="AG4874" i="18"/>
  <c r="AH4873" i="18"/>
  <c r="AG4873" i="18"/>
  <c r="AH4872" i="18"/>
  <c r="AG4872" i="18"/>
  <c r="AH4871" i="18"/>
  <c r="AG4871" i="18"/>
  <c r="AH4870" i="18"/>
  <c r="AG4870" i="18"/>
  <c r="AH4869" i="18"/>
  <c r="AG4869" i="18"/>
  <c r="AH4868" i="18"/>
  <c r="AG4868" i="18"/>
  <c r="AH4867" i="18"/>
  <c r="AG4867" i="18"/>
  <c r="AH4866" i="18"/>
  <c r="AG4866" i="18"/>
  <c r="AH4865" i="18"/>
  <c r="AG4865" i="18"/>
  <c r="AH4864" i="18"/>
  <c r="AG4864" i="18"/>
  <c r="AH4863" i="18"/>
  <c r="AG4863" i="18"/>
  <c r="AH4862" i="18"/>
  <c r="AG4862" i="18"/>
  <c r="AH4861" i="18"/>
  <c r="AG4861" i="18"/>
  <c r="AH4860" i="18"/>
  <c r="AG4860" i="18"/>
  <c r="AH4859" i="18"/>
  <c r="AG4859" i="18"/>
  <c r="AH4858" i="18"/>
  <c r="AG4858" i="18"/>
  <c r="AH4857" i="18"/>
  <c r="AG4857" i="18"/>
  <c r="AH4856" i="18"/>
  <c r="AG4856" i="18"/>
  <c r="AH4855" i="18"/>
  <c r="AG4855" i="18"/>
  <c r="AH4854" i="18"/>
  <c r="AG4854" i="18"/>
  <c r="AH4853" i="18"/>
  <c r="AG4853" i="18"/>
  <c r="AH4852" i="18"/>
  <c r="AG4852" i="18"/>
  <c r="AH4851" i="18"/>
  <c r="AG4851" i="18"/>
  <c r="AH4850" i="18"/>
  <c r="AG4850" i="18"/>
  <c r="AH4849" i="18"/>
  <c r="AG4849" i="18"/>
  <c r="AH4848" i="18"/>
  <c r="AG4848" i="18"/>
  <c r="AH4847" i="18"/>
  <c r="AG4847" i="18"/>
  <c r="AH4846" i="18"/>
  <c r="AG4846" i="18"/>
  <c r="AH4845" i="18"/>
  <c r="AG4845" i="18"/>
  <c r="AH4844" i="18"/>
  <c r="AG4844" i="18"/>
  <c r="AH4843" i="18"/>
  <c r="AG4843" i="18"/>
  <c r="AH4842" i="18"/>
  <c r="AG4842" i="18"/>
  <c r="AH4841" i="18"/>
  <c r="AG4841" i="18"/>
  <c r="AH4840" i="18"/>
  <c r="AG4840" i="18"/>
  <c r="AH4839" i="18"/>
  <c r="AG4839" i="18"/>
  <c r="AH4838" i="18"/>
  <c r="AG4838" i="18"/>
  <c r="AH4837" i="18"/>
  <c r="AG4837" i="18"/>
  <c r="AH4836" i="18"/>
  <c r="AG4836" i="18"/>
  <c r="AH4835" i="18"/>
  <c r="AG4835" i="18"/>
  <c r="AH4834" i="18"/>
  <c r="AG4834" i="18"/>
  <c r="AH4833" i="18"/>
  <c r="AG4833" i="18"/>
  <c r="AH4832" i="18"/>
  <c r="AG4832" i="18"/>
  <c r="AH4831" i="18"/>
  <c r="AG4831" i="18"/>
  <c r="AH4830" i="18"/>
  <c r="AG4830" i="18"/>
  <c r="AH4829" i="18"/>
  <c r="AG4829" i="18"/>
  <c r="AH4828" i="18"/>
  <c r="AG4828" i="18"/>
  <c r="AH4827" i="18"/>
  <c r="AG4827" i="18"/>
  <c r="AH4826" i="18"/>
  <c r="AG4826" i="18"/>
  <c r="AH4825" i="18"/>
  <c r="AG4825" i="18"/>
  <c r="AH4824" i="18"/>
  <c r="AG4824" i="18"/>
  <c r="AH4823" i="18"/>
  <c r="AG4823" i="18"/>
  <c r="AH4822" i="18"/>
  <c r="AG4822" i="18"/>
  <c r="AH4821" i="18"/>
  <c r="AG4821" i="18"/>
  <c r="AH4820" i="18"/>
  <c r="AG4820" i="18"/>
  <c r="AH4819" i="18"/>
  <c r="AG4819" i="18"/>
  <c r="AH4818" i="18"/>
  <c r="AG4818" i="18"/>
  <c r="AH4817" i="18"/>
  <c r="AG4817" i="18"/>
  <c r="AH4816" i="18"/>
  <c r="AG4816" i="18"/>
  <c r="AH4815" i="18"/>
  <c r="AG4815" i="18"/>
  <c r="AH4814" i="18"/>
  <c r="AG4814" i="18"/>
  <c r="AH4813" i="18"/>
  <c r="AG4813" i="18"/>
  <c r="AH4812" i="18"/>
  <c r="AG4812" i="18"/>
  <c r="AH4811" i="18"/>
  <c r="AG4811" i="18"/>
  <c r="AH4810" i="18"/>
  <c r="AG4810" i="18"/>
  <c r="AH4809" i="18"/>
  <c r="AG4809" i="18"/>
  <c r="AH4808" i="18"/>
  <c r="AG4808" i="18"/>
  <c r="AH4807" i="18"/>
  <c r="AG4807" i="18"/>
  <c r="AH4806" i="18"/>
  <c r="AG4806" i="18"/>
  <c r="AH4805" i="18"/>
  <c r="AG4805" i="18"/>
  <c r="AH4804" i="18"/>
  <c r="AG4804" i="18"/>
  <c r="AH4803" i="18"/>
  <c r="AG4803" i="18"/>
  <c r="AH4802" i="18"/>
  <c r="AG4802" i="18"/>
  <c r="AH4801" i="18"/>
  <c r="AG4801" i="18"/>
  <c r="AH4800" i="18"/>
  <c r="AG4800" i="18"/>
  <c r="AH4799" i="18"/>
  <c r="AG4799" i="18"/>
  <c r="AH4798" i="18"/>
  <c r="AG4798" i="18"/>
  <c r="AH4797" i="18"/>
  <c r="AG4797" i="18"/>
  <c r="AH4796" i="18"/>
  <c r="AG4796" i="18"/>
  <c r="AH4795" i="18"/>
  <c r="AG4795" i="18"/>
  <c r="AH4794" i="18"/>
  <c r="AG4794" i="18"/>
  <c r="AH4793" i="18"/>
  <c r="AG4793" i="18"/>
  <c r="AH4792" i="18"/>
  <c r="AG4792" i="18"/>
  <c r="AH4791" i="18"/>
  <c r="AG4791" i="18"/>
  <c r="AH4790" i="18"/>
  <c r="AG4790" i="18"/>
  <c r="AH4789" i="18"/>
  <c r="AG4789" i="18"/>
  <c r="AH4788" i="18"/>
  <c r="AG4788" i="18"/>
  <c r="AH4787" i="18"/>
  <c r="AG4787" i="18"/>
  <c r="AH4786" i="18"/>
  <c r="AG4786" i="18"/>
  <c r="AH4785" i="18"/>
  <c r="AG4785" i="18"/>
  <c r="AH4784" i="18"/>
  <c r="AG4784" i="18"/>
  <c r="AH4783" i="18"/>
  <c r="AG4783" i="18"/>
  <c r="AH4782" i="18"/>
  <c r="AG4782" i="18"/>
  <c r="AH4781" i="18"/>
  <c r="AG4781" i="18"/>
  <c r="AH4780" i="18"/>
  <c r="AG4780" i="18"/>
  <c r="AH4779" i="18"/>
  <c r="AG4779" i="18"/>
  <c r="AH4778" i="18"/>
  <c r="AG4778" i="18"/>
  <c r="AH4777" i="18"/>
  <c r="AG4777" i="18"/>
  <c r="AH4776" i="18"/>
  <c r="AG4776" i="18"/>
  <c r="AH4775" i="18"/>
  <c r="AG4775" i="18"/>
  <c r="AH4774" i="18"/>
  <c r="AG4774" i="18"/>
  <c r="AH4773" i="18"/>
  <c r="AG4773" i="18"/>
  <c r="AH4772" i="18"/>
  <c r="AG4772" i="18"/>
  <c r="AH4771" i="18"/>
  <c r="AG4771" i="18"/>
  <c r="AH4770" i="18"/>
  <c r="AG4770" i="18"/>
  <c r="AH4769" i="18"/>
  <c r="AG4769" i="18"/>
  <c r="AH4768" i="18"/>
  <c r="AG4768" i="18"/>
  <c r="AH4767" i="18"/>
  <c r="AG4767" i="18"/>
  <c r="AH4766" i="18"/>
  <c r="AG4766" i="18"/>
  <c r="AH4765" i="18"/>
  <c r="AG4765" i="18"/>
  <c r="AH4764" i="18"/>
  <c r="AG4764" i="18"/>
  <c r="AH4763" i="18"/>
  <c r="AG4763" i="18"/>
  <c r="AH4762" i="18"/>
  <c r="AG4762" i="18"/>
  <c r="AH4761" i="18"/>
  <c r="AG4761" i="18"/>
  <c r="AH4760" i="18"/>
  <c r="AG4760" i="18"/>
  <c r="AH4759" i="18"/>
  <c r="AG4759" i="18"/>
  <c r="AH4758" i="18"/>
  <c r="AG4758" i="18"/>
  <c r="AH4757" i="18"/>
  <c r="AG4757" i="18"/>
  <c r="AH4756" i="18"/>
  <c r="AG4756" i="18"/>
  <c r="AH4755" i="18"/>
  <c r="AG4755" i="18"/>
  <c r="AH4754" i="18"/>
  <c r="AG4754" i="18"/>
  <c r="AH4753" i="18"/>
  <c r="AG4753" i="18"/>
  <c r="AH4752" i="18"/>
  <c r="AG4752" i="18"/>
  <c r="AH4751" i="18"/>
  <c r="AG4751" i="18"/>
  <c r="AH4750" i="18"/>
  <c r="AG4750" i="18"/>
  <c r="AH4749" i="18"/>
  <c r="AG4749" i="18"/>
  <c r="AH4748" i="18"/>
  <c r="AG4748" i="18"/>
  <c r="AH4747" i="18"/>
  <c r="AG4747" i="18"/>
  <c r="AH4746" i="18"/>
  <c r="AG4746" i="18"/>
  <c r="AH4745" i="18"/>
  <c r="AG4745" i="18"/>
  <c r="AH4744" i="18"/>
  <c r="AG4744" i="18"/>
  <c r="AH4743" i="18"/>
  <c r="AG4743" i="18"/>
  <c r="AH4742" i="18"/>
  <c r="AG4742" i="18"/>
  <c r="AH4741" i="18"/>
  <c r="AG4741" i="18"/>
  <c r="AH4740" i="18"/>
  <c r="AG4740" i="18"/>
  <c r="AH4739" i="18"/>
  <c r="AG4739" i="18"/>
  <c r="AH4738" i="18"/>
  <c r="AG4738" i="18"/>
  <c r="AH4737" i="18"/>
  <c r="AG4737" i="18"/>
  <c r="AH4736" i="18"/>
  <c r="AG4736" i="18"/>
  <c r="AH4735" i="18"/>
  <c r="AG4735" i="18"/>
  <c r="AH4734" i="18"/>
  <c r="AG4734" i="18"/>
  <c r="AH4733" i="18"/>
  <c r="AG4733" i="18"/>
  <c r="AH4732" i="18"/>
  <c r="AG4732" i="18"/>
  <c r="AH4731" i="18"/>
  <c r="AG4731" i="18"/>
  <c r="AH4730" i="18"/>
  <c r="AG4730" i="18"/>
  <c r="AH4729" i="18"/>
  <c r="AG4729" i="18"/>
  <c r="AH4728" i="18"/>
  <c r="AG4728" i="18"/>
  <c r="AH4727" i="18"/>
  <c r="AG4727" i="18"/>
  <c r="AH4726" i="18"/>
  <c r="AG4726" i="18"/>
  <c r="AH4725" i="18"/>
  <c r="AG4725" i="18"/>
  <c r="AH4724" i="18"/>
  <c r="AG4724" i="18"/>
  <c r="AH4723" i="18"/>
  <c r="AG4723" i="18"/>
  <c r="AH4722" i="18"/>
  <c r="AG4722" i="18"/>
  <c r="AH4721" i="18"/>
  <c r="AG4721" i="18"/>
  <c r="AH4720" i="18"/>
  <c r="AG4720" i="18"/>
  <c r="AH4719" i="18"/>
  <c r="AG4719" i="18"/>
  <c r="AH4718" i="18"/>
  <c r="AG4718" i="18"/>
  <c r="AH4717" i="18"/>
  <c r="AG4717" i="18"/>
  <c r="AH4716" i="18"/>
  <c r="AG4716" i="18"/>
  <c r="AH4715" i="18"/>
  <c r="AG4715" i="18"/>
  <c r="AH4714" i="18"/>
  <c r="AG4714" i="18"/>
  <c r="AH4713" i="18"/>
  <c r="AG4713" i="18"/>
  <c r="AH4712" i="18"/>
  <c r="AG4712" i="18"/>
  <c r="AH4711" i="18"/>
  <c r="AG4711" i="18"/>
  <c r="AH4710" i="18"/>
  <c r="AG4710" i="18"/>
  <c r="AH4709" i="18"/>
  <c r="AG4709" i="18"/>
  <c r="AH4708" i="18"/>
  <c r="AG4708" i="18"/>
  <c r="AH4707" i="18"/>
  <c r="AG4707" i="18"/>
  <c r="AH4706" i="18"/>
  <c r="AG4706" i="18"/>
  <c r="AH4705" i="18"/>
  <c r="AG4705" i="18"/>
  <c r="AH4704" i="18"/>
  <c r="AG4704" i="18"/>
  <c r="AH4703" i="18"/>
  <c r="AG4703" i="18"/>
  <c r="AH4702" i="18"/>
  <c r="AG4702" i="18"/>
  <c r="AH4701" i="18"/>
  <c r="AG4701" i="18"/>
  <c r="AH4700" i="18"/>
  <c r="AG4700" i="18"/>
  <c r="AH4699" i="18"/>
  <c r="AG4699" i="18"/>
  <c r="AH4698" i="18"/>
  <c r="AG4698" i="18"/>
  <c r="AH4697" i="18"/>
  <c r="AG4697" i="18"/>
  <c r="AH4696" i="18"/>
  <c r="AG4696" i="18"/>
  <c r="AH4695" i="18"/>
  <c r="AG4695" i="18"/>
  <c r="AH4694" i="18"/>
  <c r="AG4694" i="18"/>
  <c r="AH4693" i="18"/>
  <c r="AG4693" i="18"/>
  <c r="AH4692" i="18"/>
  <c r="AG4692" i="18"/>
  <c r="AH4691" i="18"/>
  <c r="AG4691" i="18"/>
  <c r="AH4690" i="18"/>
  <c r="AG4690" i="18"/>
  <c r="AH4689" i="18"/>
  <c r="AG4689" i="18"/>
  <c r="AH4688" i="18"/>
  <c r="AG4688" i="18"/>
  <c r="AH4687" i="18"/>
  <c r="AG4687" i="18"/>
  <c r="AH4686" i="18"/>
  <c r="AG4686" i="18"/>
  <c r="AH4685" i="18"/>
  <c r="AG4685" i="18"/>
  <c r="AH4684" i="18"/>
  <c r="AG4684" i="18"/>
  <c r="AH4683" i="18"/>
  <c r="AG4683" i="18"/>
  <c r="AH4682" i="18"/>
  <c r="AG4682" i="18"/>
  <c r="AH4681" i="18"/>
  <c r="AG4681" i="18"/>
  <c r="AH4680" i="18"/>
  <c r="AG4680" i="18"/>
  <c r="AH4679" i="18"/>
  <c r="AG4679" i="18"/>
  <c r="AH4678" i="18"/>
  <c r="AG4678" i="18"/>
  <c r="AH4677" i="18"/>
  <c r="AG4677" i="18"/>
  <c r="AH4676" i="18"/>
  <c r="AG4676" i="18"/>
  <c r="AH4675" i="18"/>
  <c r="AG4675" i="18"/>
  <c r="AH4674" i="18"/>
  <c r="AG4674" i="18"/>
  <c r="AH4673" i="18"/>
  <c r="AG4673" i="18"/>
  <c r="AH4672" i="18"/>
  <c r="AG4672" i="18"/>
  <c r="AH4671" i="18"/>
  <c r="AG4671" i="18"/>
  <c r="AH4670" i="18"/>
  <c r="AG4670" i="18"/>
  <c r="AH4669" i="18"/>
  <c r="AG4669" i="18"/>
  <c r="AH4668" i="18"/>
  <c r="AG4668" i="18"/>
  <c r="AH4667" i="18"/>
  <c r="AG4667" i="18"/>
  <c r="AH4666" i="18"/>
  <c r="AG4666" i="18"/>
  <c r="AH4665" i="18"/>
  <c r="AG4665" i="18"/>
  <c r="AH4664" i="18"/>
  <c r="AG4664" i="18"/>
  <c r="AH4663" i="18"/>
  <c r="AG4663" i="18"/>
  <c r="AH4662" i="18"/>
  <c r="AG4662" i="18"/>
  <c r="AH4661" i="18"/>
  <c r="AG4661" i="18"/>
  <c r="AH4660" i="18"/>
  <c r="AG4660" i="18"/>
  <c r="AH4659" i="18"/>
  <c r="AG4659" i="18"/>
  <c r="AH4658" i="18"/>
  <c r="AG4658" i="18"/>
  <c r="AH4657" i="18"/>
  <c r="AG4657" i="18"/>
  <c r="AH4656" i="18"/>
  <c r="AG4656" i="18"/>
  <c r="AH4655" i="18"/>
  <c r="AG4655" i="18"/>
  <c r="AH4654" i="18"/>
  <c r="AG4654" i="18"/>
  <c r="AH4653" i="18"/>
  <c r="AG4653" i="18"/>
  <c r="AH4652" i="18"/>
  <c r="AG4652" i="18"/>
  <c r="AH4651" i="18"/>
  <c r="AG4651" i="18"/>
  <c r="AH4650" i="18"/>
  <c r="AG4650" i="18"/>
  <c r="AH4649" i="18"/>
  <c r="AG4649" i="18"/>
  <c r="AH4648" i="18"/>
  <c r="AG4648" i="18"/>
  <c r="AH4647" i="18"/>
  <c r="AG4647" i="18"/>
  <c r="AH4646" i="18"/>
  <c r="AG4646" i="18"/>
  <c r="AH4645" i="18"/>
  <c r="AG4645" i="18"/>
  <c r="AH4644" i="18"/>
  <c r="AG4644" i="18"/>
  <c r="AH4643" i="18"/>
  <c r="AG4643" i="18"/>
  <c r="AH4642" i="18"/>
  <c r="AG4642" i="18"/>
  <c r="AH4641" i="18"/>
  <c r="AG4641" i="18"/>
  <c r="AH4640" i="18"/>
  <c r="AG4640" i="18"/>
  <c r="AH4639" i="18"/>
  <c r="AG4639" i="18"/>
  <c r="AH4638" i="18"/>
  <c r="AG4638" i="18"/>
  <c r="AH4637" i="18"/>
  <c r="AG4637" i="18"/>
  <c r="AH4636" i="18"/>
  <c r="AG4636" i="18"/>
  <c r="AH4635" i="18"/>
  <c r="AG4635" i="18"/>
  <c r="AH4634" i="18"/>
  <c r="AG4634" i="18"/>
  <c r="AH4633" i="18"/>
  <c r="AG4633" i="18"/>
  <c r="AH4632" i="18"/>
  <c r="AG4632" i="18"/>
  <c r="AH4631" i="18"/>
  <c r="AG4631" i="18"/>
  <c r="AH4630" i="18"/>
  <c r="AG4630" i="18"/>
  <c r="AH4629" i="18"/>
  <c r="AG4629" i="18"/>
  <c r="AH4628" i="18"/>
  <c r="AG4628" i="18"/>
  <c r="AH4627" i="18"/>
  <c r="AG4627" i="18"/>
  <c r="AH4626" i="18"/>
  <c r="AG4626" i="18"/>
  <c r="AH4625" i="18"/>
  <c r="AG4625" i="18"/>
  <c r="AH4624" i="18"/>
  <c r="AG4624" i="18"/>
  <c r="AH4623" i="18"/>
  <c r="AG4623" i="18"/>
  <c r="AH4622" i="18"/>
  <c r="AG4622" i="18"/>
  <c r="AH4621" i="18"/>
  <c r="AG4621" i="18"/>
  <c r="AH4620" i="18"/>
  <c r="AG4620" i="18"/>
  <c r="AH4619" i="18"/>
  <c r="AG4619" i="18"/>
  <c r="AH4618" i="18"/>
  <c r="AG4618" i="18"/>
  <c r="AH4617" i="18"/>
  <c r="AG4617" i="18"/>
  <c r="AH4616" i="18"/>
  <c r="AG4616" i="18"/>
  <c r="AH4615" i="18"/>
  <c r="AG4615" i="18"/>
  <c r="AH4614" i="18"/>
  <c r="AG4614" i="18"/>
  <c r="AH4613" i="18"/>
  <c r="AG4613" i="18"/>
  <c r="AH4612" i="18"/>
  <c r="AG4612" i="18"/>
  <c r="AH4611" i="18"/>
  <c r="AG4611" i="18"/>
  <c r="AH4610" i="18"/>
  <c r="AG4610" i="18"/>
  <c r="AH4609" i="18"/>
  <c r="AG4609" i="18"/>
  <c r="AH4608" i="18"/>
  <c r="AG4608" i="18"/>
  <c r="AH4607" i="18"/>
  <c r="AG4607" i="18"/>
  <c r="AH4606" i="18"/>
  <c r="AG4606" i="18"/>
  <c r="AH4605" i="18"/>
  <c r="AG4605" i="18"/>
  <c r="AH4604" i="18"/>
  <c r="AG4604" i="18"/>
  <c r="AH4603" i="18"/>
  <c r="AG4603" i="18"/>
  <c r="AH4602" i="18"/>
  <c r="AG4602" i="18"/>
  <c r="AH4601" i="18"/>
  <c r="AG4601" i="18"/>
  <c r="AH4600" i="18"/>
  <c r="AG4600" i="18"/>
  <c r="AH4599" i="18"/>
  <c r="AG4599" i="18"/>
  <c r="AH4598" i="18"/>
  <c r="AG4598" i="18"/>
  <c r="AH4597" i="18"/>
  <c r="AG4597" i="18"/>
  <c r="AH4596" i="18"/>
  <c r="AG4596" i="18"/>
  <c r="AH4595" i="18"/>
  <c r="AG4595" i="18"/>
  <c r="AH4594" i="18"/>
  <c r="AG4594" i="18"/>
  <c r="AH4593" i="18"/>
  <c r="AG4593" i="18"/>
  <c r="AH4592" i="18"/>
  <c r="AG4592" i="18"/>
  <c r="AH4591" i="18"/>
  <c r="AG4591" i="18"/>
  <c r="AH4590" i="18"/>
  <c r="AG4590" i="18"/>
  <c r="AH4589" i="18"/>
  <c r="AG4589" i="18"/>
  <c r="AH4588" i="18"/>
  <c r="AG4588" i="18"/>
  <c r="AH4587" i="18"/>
  <c r="AG4587" i="18"/>
  <c r="AH4586" i="18"/>
  <c r="AG4586" i="18"/>
  <c r="AH4585" i="18"/>
  <c r="AG4585" i="18"/>
  <c r="AH4584" i="18"/>
  <c r="AG4584" i="18"/>
  <c r="AH4583" i="18"/>
  <c r="AG4583" i="18"/>
  <c r="AH4582" i="18"/>
  <c r="AG4582" i="18"/>
  <c r="AH4581" i="18"/>
  <c r="AG4581" i="18"/>
  <c r="AH4580" i="18"/>
  <c r="AG4580" i="18"/>
  <c r="AH4579" i="18"/>
  <c r="AG4579" i="18"/>
  <c r="AH4578" i="18"/>
  <c r="AG4578" i="18"/>
  <c r="AH4577" i="18"/>
  <c r="AG4577" i="18"/>
  <c r="AH4576" i="18"/>
  <c r="AG4576" i="18"/>
  <c r="AH4575" i="18"/>
  <c r="AG4575" i="18"/>
  <c r="AH4574" i="18"/>
  <c r="AG4574" i="18"/>
  <c r="AH4573" i="18"/>
  <c r="AG4573" i="18"/>
  <c r="AH4572" i="18"/>
  <c r="AG4572" i="18"/>
  <c r="AH4571" i="18"/>
  <c r="AG4571" i="18"/>
  <c r="AH4570" i="18"/>
  <c r="AG4570" i="18"/>
  <c r="AH4569" i="18"/>
  <c r="AG4569" i="18"/>
  <c r="AH4568" i="18"/>
  <c r="AG4568" i="18"/>
  <c r="AH4567" i="18"/>
  <c r="AG4567" i="18"/>
  <c r="AH4566" i="18"/>
  <c r="AG4566" i="18"/>
  <c r="AH4565" i="18"/>
  <c r="AG4565" i="18"/>
  <c r="AH4564" i="18"/>
  <c r="AG4564" i="18"/>
  <c r="AH4563" i="18"/>
  <c r="AG4563" i="18"/>
  <c r="AH4562" i="18"/>
  <c r="AG4562" i="18"/>
  <c r="AH4561" i="18"/>
  <c r="AG4561" i="18"/>
  <c r="AH4560" i="18"/>
  <c r="AG4560" i="18"/>
  <c r="AH4559" i="18"/>
  <c r="AG4559" i="18"/>
  <c r="AH4558" i="18"/>
  <c r="AG4558" i="18"/>
  <c r="AH4557" i="18"/>
  <c r="AG4557" i="18"/>
  <c r="AH4556" i="18"/>
  <c r="AG4556" i="18"/>
  <c r="AH4555" i="18"/>
  <c r="AG4555" i="18"/>
  <c r="AH4554" i="18"/>
  <c r="AG4554" i="18"/>
  <c r="AH4553" i="18"/>
  <c r="AG4553" i="18"/>
  <c r="AH4552" i="18"/>
  <c r="AG4552" i="18"/>
  <c r="AH4551" i="18"/>
  <c r="AG4551" i="18"/>
  <c r="AH4550" i="18"/>
  <c r="AG4550" i="18"/>
  <c r="AH4549" i="18"/>
  <c r="AG4549" i="18"/>
  <c r="AH4548" i="18"/>
  <c r="AG4548" i="18"/>
  <c r="AH4547" i="18"/>
  <c r="AG4547" i="18"/>
  <c r="AH4546" i="18"/>
  <c r="AG4546" i="18"/>
  <c r="AH4545" i="18"/>
  <c r="AG4545" i="18"/>
  <c r="AH4544" i="18"/>
  <c r="AG4544" i="18"/>
  <c r="AH4543" i="18"/>
  <c r="AG4543" i="18"/>
  <c r="AH4542" i="18"/>
  <c r="AG4542" i="18"/>
  <c r="AH4541" i="18"/>
  <c r="AG4541" i="18"/>
  <c r="AH4540" i="18"/>
  <c r="AG4540" i="18"/>
  <c r="AH4539" i="18"/>
  <c r="AG4539" i="18"/>
  <c r="AH4538" i="18"/>
  <c r="AG4538" i="18"/>
  <c r="AH4537" i="18"/>
  <c r="AG4537" i="18"/>
  <c r="AH4536" i="18"/>
  <c r="AG4536" i="18"/>
  <c r="AH4535" i="18"/>
  <c r="AG4535" i="18"/>
  <c r="AH4534" i="18"/>
  <c r="AG4534" i="18"/>
  <c r="AH4533" i="18"/>
  <c r="AG4533" i="18"/>
  <c r="AH4532" i="18"/>
  <c r="AG4532" i="18"/>
  <c r="AH4531" i="18"/>
  <c r="AG4531" i="18"/>
  <c r="AH4530" i="18"/>
  <c r="AG4530" i="18"/>
  <c r="AH4529" i="18"/>
  <c r="AG4529" i="18"/>
  <c r="AH4528" i="18"/>
  <c r="AG4528" i="18"/>
  <c r="AH4527" i="18"/>
  <c r="AG4527" i="18"/>
  <c r="AH4526" i="18"/>
  <c r="AG4526" i="18"/>
  <c r="AH4525" i="18"/>
  <c r="AG4525" i="18"/>
  <c r="AH4524" i="18"/>
  <c r="AG4524" i="18"/>
  <c r="AH4523" i="18"/>
  <c r="AG4523" i="18"/>
  <c r="AH4522" i="18"/>
  <c r="AG4522" i="18"/>
  <c r="AH4521" i="18"/>
  <c r="AG4521" i="18"/>
  <c r="AH4520" i="18"/>
  <c r="AG4520" i="18"/>
  <c r="AH4519" i="18"/>
  <c r="AG4519" i="18"/>
  <c r="AH4518" i="18"/>
  <c r="AG4518" i="18"/>
  <c r="AH4517" i="18"/>
  <c r="AG4517" i="18"/>
  <c r="AH4516" i="18"/>
  <c r="AG4516" i="18"/>
  <c r="AH4515" i="18"/>
  <c r="AG4515" i="18"/>
  <c r="AH4514" i="18"/>
  <c r="AG4514" i="18"/>
  <c r="AH4513" i="18"/>
  <c r="AG4513" i="18"/>
  <c r="AH4512" i="18"/>
  <c r="AG4512" i="18"/>
  <c r="AH4511" i="18"/>
  <c r="AG4511" i="18"/>
  <c r="AH4510" i="18"/>
  <c r="AG4510" i="18"/>
  <c r="AH4509" i="18"/>
  <c r="AG4509" i="18"/>
  <c r="AH4508" i="18"/>
  <c r="AG4508" i="18"/>
  <c r="AH4507" i="18"/>
  <c r="AG4507" i="18"/>
  <c r="AH4506" i="18"/>
  <c r="AG4506" i="18"/>
  <c r="AH4505" i="18"/>
  <c r="AG4505" i="18"/>
  <c r="AH4504" i="18"/>
  <c r="AG4504" i="18"/>
  <c r="AH4503" i="18"/>
  <c r="AG4503" i="18"/>
  <c r="AH4502" i="18"/>
  <c r="AG4502" i="18"/>
  <c r="AH4501" i="18"/>
  <c r="AG4501" i="18"/>
  <c r="AH4500" i="18"/>
  <c r="AG4500" i="18"/>
  <c r="AH4499" i="18"/>
  <c r="AG4499" i="18"/>
  <c r="AH4498" i="18"/>
  <c r="AG4498" i="18"/>
  <c r="AH4497" i="18"/>
  <c r="AG4497" i="18"/>
  <c r="AH4496" i="18"/>
  <c r="AG4496" i="18"/>
  <c r="AH4495" i="18"/>
  <c r="AG4495" i="18"/>
  <c r="AH4494" i="18"/>
  <c r="AG4494" i="18"/>
  <c r="AH4493" i="18"/>
  <c r="AG4493" i="18"/>
  <c r="AH4492" i="18"/>
  <c r="AG4492" i="18"/>
  <c r="AH4491" i="18"/>
  <c r="AG4491" i="18"/>
  <c r="AH4490" i="18"/>
  <c r="AG4490" i="18"/>
  <c r="AH4489" i="18"/>
  <c r="AG4489" i="18"/>
  <c r="AH4488" i="18"/>
  <c r="AG4488" i="18"/>
  <c r="AH4487" i="18"/>
  <c r="AG4487" i="18"/>
  <c r="AH4486" i="18"/>
  <c r="AG4486" i="18"/>
  <c r="AH4485" i="18"/>
  <c r="AG4485" i="18"/>
  <c r="AH4484" i="18"/>
  <c r="AG4484" i="18"/>
  <c r="AH4483" i="18"/>
  <c r="AG4483" i="18"/>
  <c r="AH4482" i="18"/>
  <c r="AG4482" i="18"/>
  <c r="AH4481" i="18"/>
  <c r="AG4481" i="18"/>
  <c r="AH4480" i="18"/>
  <c r="AG4480" i="18"/>
  <c r="AH4479" i="18"/>
  <c r="AG4479" i="18"/>
  <c r="AH4478" i="18"/>
  <c r="AG4478" i="18"/>
  <c r="AH4477" i="18"/>
  <c r="AG4477" i="18"/>
  <c r="AH4476" i="18"/>
  <c r="AG4476" i="18"/>
  <c r="AH4475" i="18"/>
  <c r="AG4475" i="18"/>
  <c r="AH4474" i="18"/>
  <c r="AG4474" i="18"/>
  <c r="AH4473" i="18"/>
  <c r="AG4473" i="18"/>
  <c r="AH4472" i="18"/>
  <c r="AG4472" i="18"/>
  <c r="AH4471" i="18"/>
  <c r="AG4471" i="18"/>
  <c r="AH4470" i="18"/>
  <c r="AG4470" i="18"/>
  <c r="AH4469" i="18"/>
  <c r="AG4469" i="18"/>
  <c r="AH4468" i="18"/>
  <c r="AG4468" i="18"/>
  <c r="AH4467" i="18"/>
  <c r="AG4467" i="18"/>
  <c r="AH4466" i="18"/>
  <c r="AG4466" i="18"/>
  <c r="AH4465" i="18"/>
  <c r="AG4465" i="18"/>
  <c r="AH4464" i="18"/>
  <c r="AG4464" i="18"/>
  <c r="AH4463" i="18"/>
  <c r="AG4463" i="18"/>
  <c r="AH4462" i="18"/>
  <c r="AG4462" i="18"/>
  <c r="AH4461" i="18"/>
  <c r="AG4461" i="18"/>
  <c r="AH4460" i="18"/>
  <c r="AG4460" i="18"/>
  <c r="AH4459" i="18"/>
  <c r="AG4459" i="18"/>
  <c r="AH4458" i="18"/>
  <c r="AG4458" i="18"/>
  <c r="AH4457" i="18"/>
  <c r="AG4457" i="18"/>
  <c r="AH4456" i="18"/>
  <c r="AG4456" i="18"/>
  <c r="AH4455" i="18"/>
  <c r="AG4455" i="18"/>
  <c r="AH4454" i="18"/>
  <c r="AG4454" i="18"/>
  <c r="AH4453" i="18"/>
  <c r="AG4453" i="18"/>
  <c r="AH4452" i="18"/>
  <c r="AG4452" i="18"/>
  <c r="AH4451" i="18"/>
  <c r="AG4451" i="18"/>
  <c r="AH4450" i="18"/>
  <c r="AG4450" i="18"/>
  <c r="AH4449" i="18"/>
  <c r="AG4449" i="18"/>
  <c r="AH4448" i="18"/>
  <c r="AG4448" i="18"/>
  <c r="AH4447" i="18"/>
  <c r="AG4447" i="18"/>
  <c r="AH4446" i="18"/>
  <c r="AG4446" i="18"/>
  <c r="AH4445" i="18"/>
  <c r="AG4445" i="18"/>
  <c r="AH4444" i="18"/>
  <c r="AG4444" i="18"/>
  <c r="AH4443" i="18"/>
  <c r="AG4443" i="18"/>
  <c r="AH4442" i="18"/>
  <c r="AG4442" i="18"/>
  <c r="AH4441" i="18"/>
  <c r="AG4441" i="18"/>
  <c r="AH4440" i="18"/>
  <c r="AG4440" i="18"/>
  <c r="AH4439" i="18"/>
  <c r="AG4439" i="18"/>
  <c r="AH4438" i="18"/>
  <c r="AG4438" i="18"/>
  <c r="AH4437" i="18"/>
  <c r="AG4437" i="18"/>
  <c r="AH4436" i="18"/>
  <c r="AG4436" i="18"/>
  <c r="AH4435" i="18"/>
  <c r="AG4435" i="18"/>
  <c r="AH4434" i="18"/>
  <c r="AG4434" i="18"/>
  <c r="AH4433" i="18"/>
  <c r="AG4433" i="18"/>
  <c r="AH4432" i="18"/>
  <c r="AG4432" i="18"/>
  <c r="AH4431" i="18"/>
  <c r="AG4431" i="18"/>
  <c r="AH4430" i="18"/>
  <c r="AG4430" i="18"/>
  <c r="AH4429" i="18"/>
  <c r="AG4429" i="18"/>
  <c r="AH4428" i="18"/>
  <c r="AG4428" i="18"/>
  <c r="AH4427" i="18"/>
  <c r="AG4427" i="18"/>
  <c r="AH4426" i="18"/>
  <c r="AG4426" i="18"/>
  <c r="AH4425" i="18"/>
  <c r="AG4425" i="18"/>
  <c r="AH4424" i="18"/>
  <c r="AG4424" i="18"/>
  <c r="AH4423" i="18"/>
  <c r="AG4423" i="18"/>
  <c r="AH4422" i="18"/>
  <c r="AG4422" i="18"/>
  <c r="AH4421" i="18"/>
  <c r="AG4421" i="18"/>
  <c r="AH4420" i="18"/>
  <c r="AG4420" i="18"/>
  <c r="AH4419" i="18"/>
  <c r="AG4419" i="18"/>
  <c r="AH4418" i="18"/>
  <c r="AG4418" i="18"/>
  <c r="AH4417" i="18"/>
  <c r="AG4417" i="18"/>
  <c r="AH4416" i="18"/>
  <c r="AG4416" i="18"/>
  <c r="AH4415" i="18"/>
  <c r="AG4415" i="18"/>
  <c r="AH4414" i="18"/>
  <c r="AG4414" i="18"/>
  <c r="AH4413" i="18"/>
  <c r="AG4413" i="18"/>
  <c r="AH4412" i="18"/>
  <c r="AG4412" i="18"/>
  <c r="AH4411" i="18"/>
  <c r="AG4411" i="18"/>
  <c r="AH4410" i="18"/>
  <c r="AG4410" i="18"/>
  <c r="AH4409" i="18"/>
  <c r="AG4409" i="18"/>
  <c r="AH4408" i="18"/>
  <c r="AG4408" i="18"/>
  <c r="AH4407" i="18"/>
  <c r="AG4407" i="18"/>
  <c r="AH4406" i="18"/>
  <c r="AG4406" i="18"/>
  <c r="AH4405" i="18"/>
  <c r="AG4405" i="18"/>
  <c r="AH4404" i="18"/>
  <c r="AG4404" i="18"/>
  <c r="AH4403" i="18"/>
  <c r="AG4403" i="18"/>
  <c r="AH4402" i="18"/>
  <c r="AG4402" i="18"/>
  <c r="AH4401" i="18"/>
  <c r="AG4401" i="18"/>
  <c r="AH4400" i="18"/>
  <c r="AG4400" i="18"/>
  <c r="AH4399" i="18"/>
  <c r="AG4399" i="18"/>
  <c r="AH4398" i="18"/>
  <c r="AG4398" i="18"/>
  <c r="AH4397" i="18"/>
  <c r="AG4397" i="18"/>
  <c r="AH4396" i="18"/>
  <c r="AG4396" i="18"/>
  <c r="AH4395" i="18"/>
  <c r="AG4395" i="18"/>
  <c r="AH4394" i="18"/>
  <c r="AG4394" i="18"/>
  <c r="AH4393" i="18"/>
  <c r="AG4393" i="18"/>
  <c r="AH4392" i="18"/>
  <c r="AG4392" i="18"/>
  <c r="AH4391" i="18"/>
  <c r="AG4391" i="18"/>
  <c r="AH4390" i="18"/>
  <c r="AG4390" i="18"/>
  <c r="AH4389" i="18"/>
  <c r="AG4389" i="18"/>
  <c r="AH4388" i="18"/>
  <c r="AG4388" i="18"/>
  <c r="AH4387" i="18"/>
  <c r="AG4387" i="18"/>
  <c r="AH4386" i="18"/>
  <c r="AG4386" i="18"/>
  <c r="AH4385" i="18"/>
  <c r="AG4385" i="18"/>
  <c r="AH4384" i="18"/>
  <c r="AG4384" i="18"/>
  <c r="AH4383" i="18"/>
  <c r="AG4383" i="18"/>
  <c r="AH4382" i="18"/>
  <c r="AG4382" i="18"/>
  <c r="AH4381" i="18"/>
  <c r="AG4381" i="18"/>
  <c r="AH4380" i="18"/>
  <c r="AG4380" i="18"/>
  <c r="AH4379" i="18"/>
  <c r="AG4379" i="18"/>
  <c r="AH4378" i="18"/>
  <c r="AG4378" i="18"/>
  <c r="AH4377" i="18"/>
  <c r="AG4377" i="18"/>
  <c r="AH4376" i="18"/>
  <c r="AG4376" i="18"/>
  <c r="AH4375" i="18"/>
  <c r="AG4375" i="18"/>
  <c r="AH4374" i="18"/>
  <c r="AG4374" i="18"/>
  <c r="AH4373" i="18"/>
  <c r="AG4373" i="18"/>
  <c r="AH4372" i="18"/>
  <c r="AG4372" i="18"/>
  <c r="AH4371" i="18"/>
  <c r="AG4371" i="18"/>
  <c r="AH4370" i="18"/>
  <c r="AG4370" i="18"/>
  <c r="AH4369" i="18"/>
  <c r="AG4369" i="18"/>
  <c r="AH4368" i="18"/>
  <c r="AG4368" i="18"/>
  <c r="AH4367" i="18"/>
  <c r="AG4367" i="18"/>
  <c r="AH4366" i="18"/>
  <c r="AG4366" i="18"/>
  <c r="AH4365" i="18"/>
  <c r="AG4365" i="18"/>
  <c r="AH4364" i="18"/>
  <c r="AG4364" i="18"/>
  <c r="AH4363" i="18"/>
  <c r="AG4363" i="18"/>
  <c r="AH4362" i="18"/>
  <c r="AG4362" i="18"/>
  <c r="AH4361" i="18"/>
  <c r="AG4361" i="18"/>
  <c r="AH4360" i="18"/>
  <c r="AG4360" i="18"/>
  <c r="AH4359" i="18"/>
  <c r="AG4359" i="18"/>
  <c r="AH4358" i="18"/>
  <c r="AG4358" i="18"/>
  <c r="AH4357" i="18"/>
  <c r="AG4357" i="18"/>
  <c r="AH4356" i="18"/>
  <c r="AG4356" i="18"/>
  <c r="AH4355" i="18"/>
  <c r="AG4355" i="18"/>
  <c r="AH4354" i="18"/>
  <c r="AG4354" i="18"/>
  <c r="AH4353" i="18"/>
  <c r="AG4353" i="18"/>
  <c r="AH4352" i="18"/>
  <c r="AG4352" i="18"/>
  <c r="AH4351" i="18"/>
  <c r="AG4351" i="18"/>
  <c r="AH4350" i="18"/>
  <c r="AG4350" i="18"/>
  <c r="AH4349" i="18"/>
  <c r="AG4349" i="18"/>
  <c r="AH4348" i="18"/>
  <c r="AG4348" i="18"/>
  <c r="AH4347" i="18"/>
  <c r="AG4347" i="18"/>
  <c r="AH4346" i="18"/>
  <c r="AG4346" i="18"/>
  <c r="AH4345" i="18"/>
  <c r="AG4345" i="18"/>
  <c r="AH4344" i="18"/>
  <c r="AG4344" i="18"/>
  <c r="AH4343" i="18"/>
  <c r="AG4343" i="18"/>
  <c r="AH4342" i="18"/>
  <c r="AG4342" i="18"/>
  <c r="AH4341" i="18"/>
  <c r="AG4341" i="18"/>
  <c r="AH4340" i="18"/>
  <c r="AG4340" i="18"/>
  <c r="AH4339" i="18"/>
  <c r="AG4339" i="18"/>
  <c r="AH4338" i="18"/>
  <c r="AG4338" i="18"/>
  <c r="AH4337" i="18"/>
  <c r="AG4337" i="18"/>
  <c r="AH4336" i="18"/>
  <c r="AG4336" i="18"/>
  <c r="AH4335" i="18"/>
  <c r="AG4335" i="18"/>
  <c r="AH4334" i="18"/>
  <c r="AG4334" i="18"/>
  <c r="AH4333" i="18"/>
  <c r="AG4333" i="18"/>
  <c r="AH4332" i="18"/>
  <c r="AG4332" i="18"/>
  <c r="AH4331" i="18"/>
  <c r="AG4331" i="18"/>
  <c r="AH4330" i="18"/>
  <c r="AG4330" i="18"/>
  <c r="AH4329" i="18"/>
  <c r="AG4329" i="18"/>
  <c r="AH4328" i="18"/>
  <c r="AG4328" i="18"/>
  <c r="AH4327" i="18"/>
  <c r="AG4327" i="18"/>
  <c r="AH4326" i="18"/>
  <c r="AG4326" i="18"/>
  <c r="AH4325" i="18"/>
  <c r="AG4325" i="18"/>
  <c r="AH4324" i="18"/>
  <c r="AG4324" i="18"/>
  <c r="AH4323" i="18"/>
  <c r="AG4323" i="18"/>
  <c r="AH4322" i="18"/>
  <c r="AG4322" i="18"/>
  <c r="AH4321" i="18"/>
  <c r="AG4321" i="18"/>
  <c r="AH4320" i="18"/>
  <c r="AG4320" i="18"/>
  <c r="AH4319" i="18"/>
  <c r="AG4319" i="18"/>
  <c r="AH4318" i="18"/>
  <c r="AG4318" i="18"/>
  <c r="AH4317" i="18"/>
  <c r="AG4317" i="18"/>
  <c r="AH4316" i="18"/>
  <c r="AG4316" i="18"/>
  <c r="AH4315" i="18"/>
  <c r="AG4315" i="18"/>
  <c r="AH4314" i="18"/>
  <c r="AG4314" i="18"/>
  <c r="AH4313" i="18"/>
  <c r="AG4313" i="18"/>
  <c r="AH4312" i="18"/>
  <c r="AG4312" i="18"/>
  <c r="AH4311" i="18"/>
  <c r="AG4311" i="18"/>
  <c r="AH4310" i="18"/>
  <c r="AG4310" i="18"/>
  <c r="AH4309" i="18"/>
  <c r="AG4309" i="18"/>
  <c r="AH4308" i="18"/>
  <c r="AG4308" i="18"/>
  <c r="AH4307" i="18"/>
  <c r="AG4307" i="18"/>
  <c r="AH4306" i="18"/>
  <c r="AG4306" i="18"/>
  <c r="AH4305" i="18"/>
  <c r="AG4305" i="18"/>
  <c r="AH4304" i="18"/>
  <c r="AG4304" i="18"/>
  <c r="AH4303" i="18"/>
  <c r="AG4303" i="18"/>
  <c r="AH4302" i="18"/>
  <c r="AG4302" i="18"/>
  <c r="AH4301" i="18"/>
  <c r="AG4301" i="18"/>
  <c r="AH4300" i="18"/>
  <c r="AG4300" i="18"/>
  <c r="AH4299" i="18"/>
  <c r="AG4299" i="18"/>
  <c r="AH4298" i="18"/>
  <c r="AG4298" i="18"/>
  <c r="AH4297" i="18"/>
  <c r="AG4297" i="18"/>
  <c r="AH4296" i="18"/>
  <c r="AG4296" i="18"/>
  <c r="AH4295" i="18"/>
  <c r="AG4295" i="18"/>
  <c r="AH4294" i="18"/>
  <c r="AG4294" i="18"/>
  <c r="AH4293" i="18"/>
  <c r="AG4293" i="18"/>
  <c r="AH4292" i="18"/>
  <c r="AG4292" i="18"/>
  <c r="AH4291" i="18"/>
  <c r="AG4291" i="18"/>
  <c r="AH4290" i="18"/>
  <c r="AG4290" i="18"/>
  <c r="AH4289" i="18"/>
  <c r="AG4289" i="18"/>
  <c r="AH4288" i="18"/>
  <c r="AG4288" i="18"/>
  <c r="AH4287" i="18"/>
  <c r="AG4287" i="18"/>
  <c r="AH4286" i="18"/>
  <c r="AG4286" i="18"/>
  <c r="AH4285" i="18"/>
  <c r="AG4285" i="18"/>
  <c r="AH4284" i="18"/>
  <c r="AG4284" i="18"/>
  <c r="AH4283" i="18"/>
  <c r="AG4283" i="18"/>
  <c r="AH4282" i="18"/>
  <c r="AG4282" i="18"/>
  <c r="AH4281" i="18"/>
  <c r="AG4281" i="18"/>
  <c r="AH4280" i="18"/>
  <c r="AG4280" i="18"/>
  <c r="AH4279" i="18"/>
  <c r="AG4279" i="18"/>
  <c r="AH4278" i="18"/>
  <c r="AG4278" i="18"/>
  <c r="AH4277" i="18"/>
  <c r="AG4277" i="18"/>
  <c r="AH4276" i="18"/>
  <c r="AG4276" i="18"/>
  <c r="AH4275" i="18"/>
  <c r="AG4275" i="18"/>
  <c r="AH4274" i="18"/>
  <c r="AG4274" i="18"/>
  <c r="AH4273" i="18"/>
  <c r="AG4273" i="18"/>
  <c r="AH4272" i="18"/>
  <c r="AG4272" i="18"/>
  <c r="AH4271" i="18"/>
  <c r="AG4271" i="18"/>
  <c r="AH4270" i="18"/>
  <c r="AG4270" i="18"/>
  <c r="AH4269" i="18"/>
  <c r="AG4269" i="18"/>
  <c r="AH4268" i="18"/>
  <c r="AG4268" i="18"/>
  <c r="AH4267" i="18"/>
  <c r="AG4267" i="18"/>
  <c r="AH4266" i="18"/>
  <c r="AG4266" i="18"/>
  <c r="AH4265" i="18"/>
  <c r="AG4265" i="18"/>
  <c r="AH4264" i="18"/>
  <c r="AG4264" i="18"/>
  <c r="AH4263" i="18"/>
  <c r="AG4263" i="18"/>
  <c r="AH4262" i="18"/>
  <c r="AG4262" i="18"/>
  <c r="AH4261" i="18"/>
  <c r="AG4261" i="18"/>
  <c r="AH4260" i="18"/>
  <c r="AG4260" i="18"/>
  <c r="AH4259" i="18"/>
  <c r="AG4259" i="18"/>
  <c r="AH4258" i="18"/>
  <c r="AG4258" i="18"/>
  <c r="AH4257" i="18"/>
  <c r="AG4257" i="18"/>
  <c r="AH4256" i="18"/>
  <c r="AG4256" i="18"/>
  <c r="AH4255" i="18"/>
  <c r="AG4255" i="18"/>
  <c r="AH4254" i="18"/>
  <c r="AG4254" i="18"/>
  <c r="AH4253" i="18"/>
  <c r="AG4253" i="18"/>
  <c r="AH4252" i="18"/>
  <c r="AG4252" i="18"/>
  <c r="AH4251" i="18"/>
  <c r="AG4251" i="18"/>
  <c r="AH4250" i="18"/>
  <c r="AG4250" i="18"/>
  <c r="AH4249" i="18"/>
  <c r="AG4249" i="18"/>
  <c r="AH4248" i="18"/>
  <c r="AG4248" i="18"/>
  <c r="AH4247" i="18"/>
  <c r="AG4247" i="18"/>
  <c r="AH4246" i="18"/>
  <c r="AG4246" i="18"/>
  <c r="AH4245" i="18"/>
  <c r="AG4245" i="18"/>
  <c r="AH4244" i="18"/>
  <c r="AG4244" i="18"/>
  <c r="AH4243" i="18"/>
  <c r="AG4243" i="18"/>
  <c r="AH4242" i="18"/>
  <c r="AG4242" i="18"/>
  <c r="AH4241" i="18"/>
  <c r="AG4241" i="18"/>
  <c r="AH4240" i="18"/>
  <c r="AG4240" i="18"/>
  <c r="AH4239" i="18"/>
  <c r="AG4239" i="18"/>
  <c r="AH4238" i="18"/>
  <c r="AG4238" i="18"/>
  <c r="AH4237" i="18"/>
  <c r="AG4237" i="18"/>
  <c r="AH4236" i="18"/>
  <c r="AG4236" i="18"/>
  <c r="AH4235" i="18"/>
  <c r="AG4235" i="18"/>
  <c r="AH4234" i="18"/>
  <c r="AG4234" i="18"/>
  <c r="AH4233" i="18"/>
  <c r="AG4233" i="18"/>
  <c r="AH4232" i="18"/>
  <c r="AG4232" i="18"/>
  <c r="AH4231" i="18"/>
  <c r="AG4231" i="18"/>
  <c r="AH4230" i="18"/>
  <c r="AG4230" i="18"/>
  <c r="AH4229" i="18"/>
  <c r="AG4229" i="18"/>
  <c r="AH4228" i="18"/>
  <c r="AG4228" i="18"/>
  <c r="AH4227" i="18"/>
  <c r="AG4227" i="18"/>
  <c r="AH4226" i="18"/>
  <c r="AG4226" i="18"/>
  <c r="AH4225" i="18"/>
  <c r="AG4225" i="18"/>
  <c r="AH4224" i="18"/>
  <c r="AG4224" i="18"/>
  <c r="AH4223" i="18"/>
  <c r="AG4223" i="18"/>
  <c r="AH4222" i="18"/>
  <c r="AG4222" i="18"/>
  <c r="AH4221" i="18"/>
  <c r="AG4221" i="18"/>
  <c r="AH4220" i="18"/>
  <c r="AG4220" i="18"/>
  <c r="AH4219" i="18"/>
  <c r="AG4219" i="18"/>
  <c r="AH4218" i="18"/>
  <c r="AG4218" i="18"/>
  <c r="AH4217" i="18"/>
  <c r="AG4217" i="18"/>
  <c r="AH4216" i="18"/>
  <c r="AG4216" i="18"/>
  <c r="AH4215" i="18"/>
  <c r="AG4215" i="18"/>
  <c r="AH4214" i="18"/>
  <c r="AG4214" i="18"/>
  <c r="AH4213" i="18"/>
  <c r="AG4213" i="18"/>
  <c r="AH4212" i="18"/>
  <c r="AG4212" i="18"/>
  <c r="AH4211" i="18"/>
  <c r="AG4211" i="18"/>
  <c r="AH4210" i="18"/>
  <c r="AG4210" i="18"/>
  <c r="AH4209" i="18"/>
  <c r="AG4209" i="18"/>
  <c r="AH4208" i="18"/>
  <c r="AG4208" i="18"/>
  <c r="AH4207" i="18"/>
  <c r="AG4207" i="18"/>
  <c r="AH4206" i="18"/>
  <c r="AG4206" i="18"/>
  <c r="AH4205" i="18"/>
  <c r="AG4205" i="18"/>
  <c r="AH4204" i="18"/>
  <c r="AG4204" i="18"/>
  <c r="AH4203" i="18"/>
  <c r="AG4203" i="18"/>
  <c r="AH4202" i="18"/>
  <c r="AG4202" i="18"/>
  <c r="AH4201" i="18"/>
  <c r="AG4201" i="18"/>
  <c r="AH4200" i="18"/>
  <c r="AG4200" i="18"/>
  <c r="AH4199" i="18"/>
  <c r="AG4199" i="18"/>
  <c r="AH4198" i="18"/>
  <c r="AG4198" i="18"/>
  <c r="AH4197" i="18"/>
  <c r="AG4197" i="18"/>
  <c r="AH4196" i="18"/>
  <c r="AG4196" i="18"/>
  <c r="AH4195" i="18"/>
  <c r="AG4195" i="18"/>
  <c r="AH4194" i="18"/>
  <c r="AG4194" i="18"/>
  <c r="AH4193" i="18"/>
  <c r="AG4193" i="18"/>
  <c r="AH4192" i="18"/>
  <c r="AG4192" i="18"/>
  <c r="AH4191" i="18"/>
  <c r="AG4191" i="18"/>
  <c r="AH4190" i="18"/>
  <c r="AG4190" i="18"/>
  <c r="AH4189" i="18"/>
  <c r="AG4189" i="18"/>
  <c r="AH4188" i="18"/>
  <c r="AG4188" i="18"/>
  <c r="AH4187" i="18"/>
  <c r="AG4187" i="18"/>
  <c r="AH4186" i="18"/>
  <c r="AG4186" i="18"/>
  <c r="AH4185" i="18"/>
  <c r="AG4185" i="18"/>
  <c r="AH4184" i="18"/>
  <c r="AG4184" i="18"/>
  <c r="AH4183" i="18"/>
  <c r="AG4183" i="18"/>
  <c r="AH4182" i="18"/>
  <c r="AG4182" i="18"/>
  <c r="AH4181" i="18"/>
  <c r="AG4181" i="18"/>
  <c r="AH4180" i="18"/>
  <c r="AG4180" i="18"/>
  <c r="AH4179" i="18"/>
  <c r="AG4179" i="18"/>
  <c r="AH4178" i="18"/>
  <c r="AG4178" i="18"/>
  <c r="AH4177" i="18"/>
  <c r="AG4177" i="18"/>
  <c r="AH4176" i="18"/>
  <c r="AG4176" i="18"/>
  <c r="AH4175" i="18"/>
  <c r="AG4175" i="18"/>
  <c r="AH4174" i="18"/>
  <c r="AG4174" i="18"/>
  <c r="AH4173" i="18"/>
  <c r="AG4173" i="18"/>
  <c r="AH4172" i="18"/>
  <c r="AG4172" i="18"/>
  <c r="AH4171" i="18"/>
  <c r="AG4171" i="18"/>
  <c r="AH4170" i="18"/>
  <c r="AG4170" i="18"/>
  <c r="AH4169" i="18"/>
  <c r="AG4169" i="18"/>
  <c r="AH4168" i="18"/>
  <c r="AG4168" i="18"/>
  <c r="AH4167" i="18"/>
  <c r="AG4167" i="18"/>
  <c r="AH4166" i="18"/>
  <c r="AG4166" i="18"/>
  <c r="AH4165" i="18"/>
  <c r="AG4165" i="18"/>
  <c r="AH4164" i="18"/>
  <c r="AG4164" i="18"/>
  <c r="AH4163" i="18"/>
  <c r="AG4163" i="18"/>
  <c r="AH4162" i="18"/>
  <c r="AG4162" i="18"/>
  <c r="AH4161" i="18"/>
  <c r="AG4161" i="18"/>
  <c r="AH4160" i="18"/>
  <c r="AG4160" i="18"/>
  <c r="AH4159" i="18"/>
  <c r="AG4159" i="18"/>
  <c r="AH4158" i="18"/>
  <c r="AG4158" i="18"/>
  <c r="AH4157" i="18"/>
  <c r="AG4157" i="18"/>
  <c r="AH4156" i="18"/>
  <c r="AG4156" i="18"/>
  <c r="AH4155" i="18"/>
  <c r="AG4155" i="18"/>
  <c r="AH4154" i="18"/>
  <c r="AG4154" i="18"/>
  <c r="AH4153" i="18"/>
  <c r="AG4153" i="18"/>
  <c r="AH4152" i="18"/>
  <c r="AG4152" i="18"/>
  <c r="AH4151" i="18"/>
  <c r="AG4151" i="18"/>
  <c r="AH4150" i="18"/>
  <c r="AG4150" i="18"/>
  <c r="AH4149" i="18"/>
  <c r="AG4149" i="18"/>
  <c r="AH4148" i="18"/>
  <c r="AG4148" i="18"/>
  <c r="AH4147" i="18"/>
  <c r="AG4147" i="18"/>
  <c r="AH4146" i="18"/>
  <c r="AG4146" i="18"/>
  <c r="AH4145" i="18"/>
  <c r="AG4145" i="18"/>
  <c r="AH4144" i="18"/>
  <c r="AG4144" i="18"/>
  <c r="AH4143" i="18"/>
  <c r="AG4143" i="18"/>
  <c r="AH4142" i="18"/>
  <c r="AG4142" i="18"/>
  <c r="AH4141" i="18"/>
  <c r="AG4141" i="18"/>
  <c r="AH4140" i="18"/>
  <c r="AG4140" i="18"/>
  <c r="AH4139" i="18"/>
  <c r="AG4139" i="18"/>
  <c r="AH4138" i="18"/>
  <c r="AG4138" i="18"/>
  <c r="AH4137" i="18"/>
  <c r="AG4137" i="18"/>
  <c r="AH4136" i="18"/>
  <c r="AG4136" i="18"/>
  <c r="AH4135" i="18"/>
  <c r="AG4135" i="18"/>
  <c r="AH4134" i="18"/>
  <c r="AG4134" i="18"/>
  <c r="AH4133" i="18"/>
  <c r="AG4133" i="18"/>
  <c r="AH4132" i="18"/>
  <c r="AG4132" i="18"/>
  <c r="AH4131" i="18"/>
  <c r="AG4131" i="18"/>
  <c r="AH4130" i="18"/>
  <c r="AG4130" i="18"/>
  <c r="AH4129" i="18"/>
  <c r="AG4129" i="18"/>
  <c r="AH4128" i="18"/>
  <c r="AG4128" i="18"/>
  <c r="AH4127" i="18"/>
  <c r="AG4127" i="18"/>
  <c r="AH4126" i="18"/>
  <c r="AG4126" i="18"/>
  <c r="AH4125" i="18"/>
  <c r="AG4125" i="18"/>
  <c r="AH4124" i="18"/>
  <c r="AG4124" i="18"/>
  <c r="AH4123" i="18"/>
  <c r="AG4123" i="18"/>
  <c r="AH4122" i="18"/>
  <c r="AG4122" i="18"/>
  <c r="AH4121" i="18"/>
  <c r="AG4121" i="18"/>
  <c r="AH4120" i="18"/>
  <c r="AG4120" i="18"/>
  <c r="AH4119" i="18"/>
  <c r="AG4119" i="18"/>
  <c r="AH4118" i="18"/>
  <c r="AG4118" i="18"/>
  <c r="AH4117" i="18"/>
  <c r="AG4117" i="18"/>
  <c r="AH4116" i="18"/>
  <c r="AG4116" i="18"/>
  <c r="AH4115" i="18"/>
  <c r="AG4115" i="18"/>
  <c r="AH4114" i="18"/>
  <c r="AG4114" i="18"/>
  <c r="AH4113" i="18"/>
  <c r="AG4113" i="18"/>
  <c r="AH4112" i="18"/>
  <c r="AG4112" i="18"/>
  <c r="AH4111" i="18"/>
  <c r="AG4111" i="18"/>
  <c r="AH4110" i="18"/>
  <c r="AG4110" i="18"/>
  <c r="AH4109" i="18"/>
  <c r="AG4109" i="18"/>
  <c r="AH4108" i="18"/>
  <c r="AG4108" i="18"/>
  <c r="AH4107" i="18"/>
  <c r="AG4107" i="18"/>
  <c r="AH4106" i="18"/>
  <c r="AG4106" i="18"/>
  <c r="AH4105" i="18"/>
  <c r="AG4105" i="18"/>
  <c r="AH4104" i="18"/>
  <c r="AG4104" i="18"/>
  <c r="AH4103" i="18"/>
  <c r="AG4103" i="18"/>
  <c r="AH4102" i="18"/>
  <c r="AG4102" i="18"/>
  <c r="AH4101" i="18"/>
  <c r="AG4101" i="18"/>
  <c r="AH4100" i="18"/>
  <c r="AG4100" i="18"/>
  <c r="AH4099" i="18"/>
  <c r="AG4099" i="18"/>
  <c r="AH4098" i="18"/>
  <c r="AG4098" i="18"/>
  <c r="AH4097" i="18"/>
  <c r="AG4097" i="18"/>
  <c r="AH4096" i="18"/>
  <c r="AG4096" i="18"/>
  <c r="AH4095" i="18"/>
  <c r="AG4095" i="18"/>
  <c r="AH4094" i="18"/>
  <c r="AG4094" i="18"/>
  <c r="AH4093" i="18"/>
  <c r="AG4093" i="18"/>
  <c r="AH4092" i="18"/>
  <c r="AG4092" i="18"/>
  <c r="AH4091" i="18"/>
  <c r="AG4091" i="18"/>
  <c r="AH4090" i="18"/>
  <c r="AG4090" i="18"/>
  <c r="AH4089" i="18"/>
  <c r="AG4089" i="18"/>
  <c r="AH4088" i="18"/>
  <c r="AG4088" i="18"/>
  <c r="AH4087" i="18"/>
  <c r="AG4087" i="18"/>
  <c r="AH4086" i="18"/>
  <c r="AG4086" i="18"/>
  <c r="AH4085" i="18"/>
  <c r="AG4085" i="18"/>
  <c r="AH4084" i="18"/>
  <c r="AG4084" i="18"/>
  <c r="AH4083" i="18"/>
  <c r="AG4083" i="18"/>
  <c r="AH4082" i="18"/>
  <c r="AG4082" i="18"/>
  <c r="AH4081" i="18"/>
  <c r="AG4081" i="18"/>
  <c r="AH4080" i="18"/>
  <c r="AG4080" i="18"/>
  <c r="AH4079" i="18"/>
  <c r="AG4079" i="18"/>
  <c r="AH4078" i="18"/>
  <c r="AG4078" i="18"/>
  <c r="AH4077" i="18"/>
  <c r="AG4077" i="18"/>
  <c r="AH4076" i="18"/>
  <c r="AG4076" i="18"/>
  <c r="AH4075" i="18"/>
  <c r="AG4075" i="18"/>
  <c r="AH4074" i="18"/>
  <c r="AG4074" i="18"/>
  <c r="AH4073" i="18"/>
  <c r="AG4073" i="18"/>
  <c r="AH4072" i="18"/>
  <c r="AG4072" i="18"/>
  <c r="AH4071" i="18"/>
  <c r="AG4071" i="18"/>
  <c r="AH4070" i="18"/>
  <c r="AG4070" i="18"/>
  <c r="AH4069" i="18"/>
  <c r="AG4069" i="18"/>
  <c r="AH4068" i="18"/>
  <c r="AG4068" i="18"/>
  <c r="AH4067" i="18"/>
  <c r="AG4067" i="18"/>
  <c r="AH4066" i="18"/>
  <c r="AG4066" i="18"/>
  <c r="AH4065" i="18"/>
  <c r="AG4065" i="18"/>
  <c r="AH4064" i="18"/>
  <c r="AG4064" i="18"/>
  <c r="AH4063" i="18"/>
  <c r="AG4063" i="18"/>
  <c r="AH4062" i="18"/>
  <c r="AG4062" i="18"/>
  <c r="AH4061" i="18"/>
  <c r="AG4061" i="18"/>
  <c r="AH4060" i="18"/>
  <c r="AG4060" i="18"/>
  <c r="AH4059" i="18"/>
  <c r="AG4059" i="18"/>
  <c r="AH4058" i="18"/>
  <c r="AG4058" i="18"/>
  <c r="AH4057" i="18"/>
  <c r="AG4057" i="18"/>
  <c r="AH4056" i="18"/>
  <c r="AG4056" i="18"/>
  <c r="AH4055" i="18"/>
  <c r="AG4055" i="18"/>
  <c r="AH4054" i="18"/>
  <c r="AG4054" i="18"/>
  <c r="AH4053" i="18"/>
  <c r="AG4053" i="18"/>
  <c r="AH4052" i="18"/>
  <c r="AG4052" i="18"/>
  <c r="AH4051" i="18"/>
  <c r="AG4051" i="18"/>
  <c r="AH4050" i="18"/>
  <c r="AG4050" i="18"/>
  <c r="AH4049" i="18"/>
  <c r="AG4049" i="18"/>
  <c r="AH4048" i="18"/>
  <c r="AG4048" i="18"/>
  <c r="AH4047" i="18"/>
  <c r="AG4047" i="18"/>
  <c r="AH4046" i="18"/>
  <c r="AG4046" i="18"/>
  <c r="AH4045" i="18"/>
  <c r="AG4045" i="18"/>
  <c r="AH4044" i="18"/>
  <c r="AG4044" i="18"/>
  <c r="AH4043" i="18"/>
  <c r="AG4043" i="18"/>
  <c r="AH4042" i="18"/>
  <c r="AG4042" i="18"/>
  <c r="AH4041" i="18"/>
  <c r="AG4041" i="18"/>
  <c r="AH4040" i="18"/>
  <c r="AG4040" i="18"/>
  <c r="AH4039" i="18"/>
  <c r="AG4039" i="18"/>
  <c r="AH4038" i="18"/>
  <c r="AG4038" i="18"/>
  <c r="AH4037" i="18"/>
  <c r="AG4037" i="18"/>
  <c r="AH4036" i="18"/>
  <c r="AG4036" i="18"/>
  <c r="AH4035" i="18"/>
  <c r="AG4035" i="18"/>
  <c r="AH4034" i="18"/>
  <c r="AG4034" i="18"/>
  <c r="AH4033" i="18"/>
  <c r="AG4033" i="18"/>
  <c r="AH4032" i="18"/>
  <c r="AG4032" i="18"/>
  <c r="AH4031" i="18"/>
  <c r="AG4031" i="18"/>
  <c r="AH4030" i="18"/>
  <c r="AG4030" i="18"/>
  <c r="AH4029" i="18"/>
  <c r="AG4029" i="18"/>
  <c r="AH4028" i="18"/>
  <c r="AG4028" i="18"/>
  <c r="AH4027" i="18"/>
  <c r="AG4027" i="18"/>
  <c r="AH4026" i="18"/>
  <c r="AG4026" i="18"/>
  <c r="AH4025" i="18"/>
  <c r="AG4025" i="18"/>
  <c r="AH4024" i="18"/>
  <c r="AG4024" i="18"/>
  <c r="AH4023" i="18"/>
  <c r="AG4023" i="18"/>
  <c r="AH4022" i="18"/>
  <c r="AG4022" i="18"/>
  <c r="AH4021" i="18"/>
  <c r="AG4021" i="18"/>
  <c r="AH4020" i="18"/>
  <c r="AG4020" i="18"/>
  <c r="AH4019" i="18"/>
  <c r="AG4019" i="18"/>
  <c r="AH4018" i="18"/>
  <c r="AG4018" i="18"/>
  <c r="AH4017" i="18"/>
  <c r="AG4017" i="18"/>
  <c r="AH4016" i="18"/>
  <c r="AG4016" i="18"/>
  <c r="AH4015" i="18"/>
  <c r="AG4015" i="18"/>
  <c r="AH4014" i="18"/>
  <c r="AG4014" i="18"/>
  <c r="AH4013" i="18"/>
  <c r="AG4013" i="18"/>
  <c r="AH4012" i="18"/>
  <c r="AG4012" i="18"/>
  <c r="AH4011" i="18"/>
  <c r="AG4011" i="18"/>
  <c r="AH4010" i="18"/>
  <c r="AG4010" i="18"/>
  <c r="AH4009" i="18"/>
  <c r="AG4009" i="18"/>
  <c r="AH4008" i="18"/>
  <c r="AG4008" i="18"/>
  <c r="AH4007" i="18"/>
  <c r="AG4007" i="18"/>
  <c r="AH4006" i="18"/>
  <c r="AG4006" i="18"/>
  <c r="AH4005" i="18"/>
  <c r="AG4005" i="18"/>
  <c r="AH4004" i="18"/>
  <c r="AG4004" i="18"/>
  <c r="AH4003" i="18"/>
  <c r="AG4003" i="18"/>
  <c r="AH4002" i="18"/>
  <c r="AG4002" i="18"/>
  <c r="AH4001" i="18"/>
  <c r="AG4001" i="18"/>
  <c r="AH4000" i="18"/>
  <c r="AG4000" i="18"/>
  <c r="AH3999" i="18"/>
  <c r="AG3999" i="18"/>
  <c r="AH3998" i="18"/>
  <c r="AG3998" i="18"/>
  <c r="AH3997" i="18"/>
  <c r="AG3997" i="18"/>
  <c r="AH3996" i="18"/>
  <c r="AG3996" i="18"/>
  <c r="AH3995" i="18"/>
  <c r="AG3995" i="18"/>
  <c r="AH3994" i="18"/>
  <c r="AG3994" i="18"/>
  <c r="AH3993" i="18"/>
  <c r="AG3993" i="18"/>
  <c r="AH3992" i="18"/>
  <c r="AG3992" i="18"/>
  <c r="AH3991" i="18"/>
  <c r="AG3991" i="18"/>
  <c r="AH3990" i="18"/>
  <c r="AG3990" i="18"/>
  <c r="AH3989" i="18"/>
  <c r="AG3989" i="18"/>
  <c r="AH3988" i="18"/>
  <c r="AG3988" i="18"/>
  <c r="AH3987" i="18"/>
  <c r="AG3987" i="18"/>
  <c r="AH3986" i="18"/>
  <c r="AG3986" i="18"/>
  <c r="AH3985" i="18"/>
  <c r="AG3985" i="18"/>
  <c r="AH3984" i="18"/>
  <c r="AG3984" i="18"/>
  <c r="AH3983" i="18"/>
  <c r="AG3983" i="18"/>
  <c r="AH3982" i="18"/>
  <c r="AG3982" i="18"/>
  <c r="AH3981" i="18"/>
  <c r="AG3981" i="18"/>
  <c r="AH3980" i="18"/>
  <c r="AG3980" i="18"/>
  <c r="AH3979" i="18"/>
  <c r="AG3979" i="18"/>
  <c r="AH3978" i="18"/>
  <c r="AG3978" i="18"/>
  <c r="AH3977" i="18"/>
  <c r="AG3977" i="18"/>
  <c r="AH3976" i="18"/>
  <c r="AG3976" i="18"/>
  <c r="AH3975" i="18"/>
  <c r="AG3975" i="18"/>
  <c r="AH3974" i="18"/>
  <c r="AG3974" i="18"/>
  <c r="AH3973" i="18"/>
  <c r="AG3973" i="18"/>
  <c r="AH3972" i="18"/>
  <c r="AG3972" i="18"/>
  <c r="AH3971" i="18"/>
  <c r="AG3971" i="18"/>
  <c r="AH3970" i="18"/>
  <c r="AG3970" i="18"/>
  <c r="AH3969" i="18"/>
  <c r="AG3969" i="18"/>
  <c r="AH3968" i="18"/>
  <c r="AG3968" i="18"/>
  <c r="AH3967" i="18"/>
  <c r="AG3967" i="18"/>
  <c r="AH3966" i="18"/>
  <c r="AG3966" i="18"/>
  <c r="AH3965" i="18"/>
  <c r="AG3965" i="18"/>
  <c r="AH3964" i="18"/>
  <c r="AG3964" i="18"/>
  <c r="AH3963" i="18"/>
  <c r="AG3963" i="18"/>
  <c r="AH3962" i="18"/>
  <c r="AG3962" i="18"/>
  <c r="AH3961" i="18"/>
  <c r="AG3961" i="18"/>
  <c r="AH3960" i="18"/>
  <c r="AG3960" i="18"/>
  <c r="AH3959" i="18"/>
  <c r="AG3959" i="18"/>
  <c r="AH3958" i="18"/>
  <c r="AG3958" i="18"/>
  <c r="AH3957" i="18"/>
  <c r="AG3957" i="18"/>
  <c r="AH3956" i="18"/>
  <c r="AG3956" i="18"/>
  <c r="AH3955" i="18"/>
  <c r="AG3955" i="18"/>
  <c r="AH3954" i="18"/>
  <c r="AG3954" i="18"/>
  <c r="AH3953" i="18"/>
  <c r="AG3953" i="18"/>
  <c r="AH3952" i="18"/>
  <c r="AG3952" i="18"/>
  <c r="AH3951" i="18"/>
  <c r="AG3951" i="18"/>
  <c r="AH3950" i="18"/>
  <c r="AG3950" i="18"/>
  <c r="AH3949" i="18"/>
  <c r="AG3949" i="18"/>
  <c r="AH3948" i="18"/>
  <c r="AG3948" i="18"/>
  <c r="AH3947" i="18"/>
  <c r="AG3947" i="18"/>
  <c r="AH3946" i="18"/>
  <c r="AG3946" i="18"/>
  <c r="AH3945" i="18"/>
  <c r="AG3945" i="18"/>
  <c r="AH3944" i="18"/>
  <c r="AG3944" i="18"/>
  <c r="AH3943" i="18"/>
  <c r="AG3943" i="18"/>
  <c r="AH3942" i="18"/>
  <c r="AG3942" i="18"/>
  <c r="AH3941" i="18"/>
  <c r="AG3941" i="18"/>
  <c r="AH3940" i="18"/>
  <c r="AG3940" i="18"/>
  <c r="AH3939" i="18"/>
  <c r="AG3939" i="18"/>
  <c r="AH3938" i="18"/>
  <c r="AG3938" i="18"/>
  <c r="AH3937" i="18"/>
  <c r="AG3937" i="18"/>
  <c r="AH3936" i="18"/>
  <c r="AG3936" i="18"/>
  <c r="AH3935" i="18"/>
  <c r="AG3935" i="18"/>
  <c r="AH3934" i="18"/>
  <c r="AG3934" i="18"/>
  <c r="AH3933" i="18"/>
  <c r="AG3933" i="18"/>
  <c r="AH3932" i="18"/>
  <c r="AG3932" i="18"/>
  <c r="AH3931" i="18"/>
  <c r="AG3931" i="18"/>
  <c r="AH3930" i="18"/>
  <c r="AG3930" i="18"/>
  <c r="AH3929" i="18"/>
  <c r="AG3929" i="18"/>
  <c r="AH3928" i="18"/>
  <c r="AG3928" i="18"/>
  <c r="AH3927" i="18"/>
  <c r="AG3927" i="18"/>
  <c r="AH3926" i="18"/>
  <c r="AG3926" i="18"/>
  <c r="AH3925" i="18"/>
  <c r="AG3925" i="18"/>
  <c r="AH3924" i="18"/>
  <c r="AG3924" i="18"/>
  <c r="AH3923" i="18"/>
  <c r="AG3923" i="18"/>
  <c r="AH3922" i="18"/>
  <c r="AG3922" i="18"/>
  <c r="AH3921" i="18"/>
  <c r="AG3921" i="18"/>
  <c r="AH3920" i="18"/>
  <c r="AG3920" i="18"/>
  <c r="AH3919" i="18"/>
  <c r="AG3919" i="18"/>
  <c r="AH3918" i="18"/>
  <c r="AG3918" i="18"/>
  <c r="AH3917" i="18"/>
  <c r="AG3917" i="18"/>
  <c r="AH3916" i="18"/>
  <c r="AG3916" i="18"/>
  <c r="AH3915" i="18"/>
  <c r="AG3915" i="18"/>
  <c r="AH3914" i="18"/>
  <c r="AG3914" i="18"/>
  <c r="AH3913" i="18"/>
  <c r="AG3913" i="18"/>
  <c r="AH3912" i="18"/>
  <c r="AG3912" i="18"/>
  <c r="AH3911" i="18"/>
  <c r="AG3911" i="18"/>
  <c r="AH3910" i="18"/>
  <c r="AG3910" i="18"/>
  <c r="AH3909" i="18"/>
  <c r="AG3909" i="18"/>
  <c r="AH3908" i="18"/>
  <c r="AG3908" i="18"/>
  <c r="AH3907" i="18"/>
  <c r="AG3907" i="18"/>
  <c r="AH3906" i="18"/>
  <c r="AG3906" i="18"/>
  <c r="AH3905" i="18"/>
  <c r="AG3905" i="18"/>
  <c r="AH3904" i="18"/>
  <c r="AG3904" i="18"/>
  <c r="AH3903" i="18"/>
  <c r="AG3903" i="18"/>
  <c r="AH3902" i="18"/>
  <c r="AG3902" i="18"/>
  <c r="AH3901" i="18"/>
  <c r="AG3901" i="18"/>
  <c r="AH3900" i="18"/>
  <c r="AG3900" i="18"/>
  <c r="AH3899" i="18"/>
  <c r="AG3899" i="18"/>
  <c r="AH3898" i="18"/>
  <c r="AG3898" i="18"/>
  <c r="AH3897" i="18"/>
  <c r="AG3897" i="18"/>
  <c r="AH3896" i="18"/>
  <c r="AG3896" i="18"/>
  <c r="AH3895" i="18"/>
  <c r="AG3895" i="18"/>
  <c r="AH3894" i="18"/>
  <c r="AG3894" i="18"/>
  <c r="AH3893" i="18"/>
  <c r="AG3893" i="18"/>
  <c r="AH3892" i="18"/>
  <c r="AG3892" i="18"/>
  <c r="AH3891" i="18"/>
  <c r="AG3891" i="18"/>
  <c r="AH3890" i="18"/>
  <c r="AG3890" i="18"/>
  <c r="AH3889" i="18"/>
  <c r="AG3889" i="18"/>
  <c r="AH3888" i="18"/>
  <c r="AG3888" i="18"/>
  <c r="AH3887" i="18"/>
  <c r="AG3887" i="18"/>
  <c r="AH3886" i="18"/>
  <c r="AG3886" i="18"/>
  <c r="AH3885" i="18"/>
  <c r="AG3885" i="18"/>
  <c r="AH3884" i="18"/>
  <c r="AG3884" i="18"/>
  <c r="AH3883" i="18"/>
  <c r="AG3883" i="18"/>
  <c r="AH3882" i="18"/>
  <c r="AG3882" i="18"/>
  <c r="AH3881" i="18"/>
  <c r="AG3881" i="18"/>
  <c r="AH3880" i="18"/>
  <c r="AG3880" i="18"/>
  <c r="AH3879" i="18"/>
  <c r="AG3879" i="18"/>
  <c r="AH3878" i="18"/>
  <c r="AG3878" i="18"/>
  <c r="AH3877" i="18"/>
  <c r="AG3877" i="18"/>
  <c r="AH3876" i="18"/>
  <c r="AG3876" i="18"/>
  <c r="AH3875" i="18"/>
  <c r="AG3875" i="18"/>
  <c r="AH3874" i="18"/>
  <c r="AG3874" i="18"/>
  <c r="AH3873" i="18"/>
  <c r="AG3873" i="18"/>
  <c r="AH3872" i="18"/>
  <c r="AG3872" i="18"/>
  <c r="AH3871" i="18"/>
  <c r="AG3871" i="18"/>
  <c r="AH3870" i="18"/>
  <c r="AG3870" i="18"/>
  <c r="AH3869" i="18"/>
  <c r="AG3869" i="18"/>
  <c r="AH3868" i="18"/>
  <c r="AG3868" i="18"/>
  <c r="AH3867" i="18"/>
  <c r="AG3867" i="18"/>
  <c r="AH3866" i="18"/>
  <c r="AG3866" i="18"/>
  <c r="AH3865" i="18"/>
  <c r="AG3865" i="18"/>
  <c r="AH3864" i="18"/>
  <c r="AG3864" i="18"/>
  <c r="AH3863" i="18"/>
  <c r="AG3863" i="18"/>
  <c r="AH3862" i="18"/>
  <c r="AG3862" i="18"/>
  <c r="AH3861" i="18"/>
  <c r="AG3861" i="18"/>
  <c r="AH3860" i="18"/>
  <c r="AG3860" i="18"/>
  <c r="AH3859" i="18"/>
  <c r="AG3859" i="18"/>
  <c r="AH3858" i="18"/>
  <c r="AG3858" i="18"/>
  <c r="AH3857" i="18"/>
  <c r="AG3857" i="18"/>
  <c r="AH3856" i="18"/>
  <c r="AG3856" i="18"/>
  <c r="AH3855" i="18"/>
  <c r="AG3855" i="18"/>
  <c r="AH3854" i="18"/>
  <c r="AG3854" i="18"/>
  <c r="AH3853" i="18"/>
  <c r="AG3853" i="18"/>
  <c r="AH3852" i="18"/>
  <c r="AG3852" i="18"/>
  <c r="AH3851" i="18"/>
  <c r="AG3851" i="18"/>
  <c r="AH3850" i="18"/>
  <c r="AG3850" i="18"/>
  <c r="AH3849" i="18"/>
  <c r="AG3849" i="18"/>
  <c r="AH3848" i="18"/>
  <c r="AG3848" i="18"/>
  <c r="AH3847" i="18"/>
  <c r="AG3847" i="18"/>
  <c r="AH3846" i="18"/>
  <c r="AG3846" i="18"/>
  <c r="AH3845" i="18"/>
  <c r="AG3845" i="18"/>
  <c r="AH3844" i="18"/>
  <c r="AG3844" i="18"/>
  <c r="AH3843" i="18"/>
  <c r="AG3843" i="18"/>
  <c r="AH3842" i="18"/>
  <c r="AG3842" i="18"/>
  <c r="AH3841" i="18"/>
  <c r="AG3841" i="18"/>
  <c r="AH3840" i="18"/>
  <c r="AG3840" i="18"/>
  <c r="AH3839" i="18"/>
  <c r="AG3839" i="18"/>
  <c r="AH3838" i="18"/>
  <c r="AG3838" i="18"/>
  <c r="AH3837" i="18"/>
  <c r="AG3837" i="18"/>
  <c r="AH3836" i="18"/>
  <c r="AG3836" i="18"/>
  <c r="AH3835" i="18"/>
  <c r="AG3835" i="18"/>
  <c r="AH3834" i="18"/>
  <c r="AG3834" i="18"/>
  <c r="AH3833" i="18"/>
  <c r="AG3833" i="18"/>
  <c r="AH3832" i="18"/>
  <c r="AG3832" i="18"/>
  <c r="AH3831" i="18"/>
  <c r="AG3831" i="18"/>
  <c r="AH3830" i="18"/>
  <c r="AG3830" i="18"/>
  <c r="AH3829" i="18"/>
  <c r="AG3829" i="18"/>
  <c r="AH3828" i="18"/>
  <c r="AG3828" i="18"/>
  <c r="AH3827" i="18"/>
  <c r="AG3827" i="18"/>
  <c r="AH3826" i="18"/>
  <c r="AG3826" i="18"/>
  <c r="AH3825" i="18"/>
  <c r="AG3825" i="18"/>
  <c r="AH3824" i="18"/>
  <c r="AG3824" i="18"/>
  <c r="AH3823" i="18"/>
  <c r="AG3823" i="18"/>
  <c r="AH3822" i="18"/>
  <c r="AG3822" i="18"/>
  <c r="AH3821" i="18"/>
  <c r="AG3821" i="18"/>
  <c r="AH3820" i="18"/>
  <c r="AG3820" i="18"/>
  <c r="AH3819" i="18"/>
  <c r="AG3819" i="18"/>
  <c r="AH3818" i="18"/>
  <c r="AG3818" i="18"/>
  <c r="AH3817" i="18"/>
  <c r="AG3817" i="18"/>
  <c r="AH3816" i="18"/>
  <c r="AG3816" i="18"/>
  <c r="AH3815" i="18"/>
  <c r="AG3815" i="18"/>
  <c r="AH3814" i="18"/>
  <c r="AG3814" i="18"/>
  <c r="AH3813" i="18"/>
  <c r="AG3813" i="18"/>
  <c r="AH3812" i="18"/>
  <c r="AG3812" i="18"/>
  <c r="AH3811" i="18"/>
  <c r="AG3811" i="18"/>
  <c r="AH3810" i="18"/>
  <c r="AG3810" i="18"/>
  <c r="AH3809" i="18"/>
  <c r="AG3809" i="18"/>
  <c r="AH3808" i="18"/>
  <c r="AG3808" i="18"/>
  <c r="AH3807" i="18"/>
  <c r="AG3807" i="18"/>
  <c r="AH3806" i="18"/>
  <c r="AG3806" i="18"/>
  <c r="AH3805" i="18"/>
  <c r="AG3805" i="18"/>
  <c r="AH3804" i="18"/>
  <c r="AG3804" i="18"/>
  <c r="AH3803" i="18"/>
  <c r="AG3803" i="18"/>
  <c r="AH3802" i="18"/>
  <c r="AG3802" i="18"/>
  <c r="AH3801" i="18"/>
  <c r="AG3801" i="18"/>
  <c r="AH3800" i="18"/>
  <c r="AG3800" i="18"/>
  <c r="AH3799" i="18"/>
  <c r="AG3799" i="18"/>
  <c r="AH3798" i="18"/>
  <c r="AG3798" i="18"/>
  <c r="AH3797" i="18"/>
  <c r="AG3797" i="18"/>
  <c r="AH3796" i="18"/>
  <c r="AG3796" i="18"/>
  <c r="AH3795" i="18"/>
  <c r="AG3795" i="18"/>
  <c r="AH3794" i="18"/>
  <c r="AG3794" i="18"/>
  <c r="AH3793" i="18"/>
  <c r="AG3793" i="18"/>
  <c r="AH3792" i="18"/>
  <c r="AG3792" i="18"/>
  <c r="AH3791" i="18"/>
  <c r="AG3791" i="18"/>
  <c r="AH3790" i="18"/>
  <c r="AG3790" i="18"/>
  <c r="AH3789" i="18"/>
  <c r="AG3789" i="18"/>
  <c r="AH3788" i="18"/>
  <c r="AG3788" i="18"/>
  <c r="AH3787" i="18"/>
  <c r="AG3787" i="18"/>
  <c r="AH3786" i="18"/>
  <c r="AG3786" i="18"/>
  <c r="AH3785" i="18"/>
  <c r="AG3785" i="18"/>
  <c r="AH3784" i="18"/>
  <c r="AG3784" i="18"/>
  <c r="AH3783" i="18"/>
  <c r="AG3783" i="18"/>
  <c r="AH3782" i="18"/>
  <c r="AG3782" i="18"/>
  <c r="AH3781" i="18"/>
  <c r="AG3781" i="18"/>
  <c r="AH3780" i="18"/>
  <c r="AG3780" i="18"/>
  <c r="AH3779" i="18"/>
  <c r="AG3779" i="18"/>
  <c r="AH3778" i="18"/>
  <c r="AG3778" i="18"/>
  <c r="AH3777" i="18"/>
  <c r="AG3777" i="18"/>
  <c r="AH3776" i="18"/>
  <c r="AG3776" i="18"/>
  <c r="AH3775" i="18"/>
  <c r="AG3775" i="18"/>
  <c r="AH3774" i="18"/>
  <c r="AG3774" i="18"/>
  <c r="AH3773" i="18"/>
  <c r="AG3773" i="18"/>
  <c r="AH3772" i="18"/>
  <c r="AG3772" i="18"/>
  <c r="AH3771" i="18"/>
  <c r="AG3771" i="18"/>
  <c r="AH3770" i="18"/>
  <c r="AG3770" i="18"/>
  <c r="AH3769" i="18"/>
  <c r="AG3769" i="18"/>
  <c r="AH3768" i="18"/>
  <c r="AG3768" i="18"/>
  <c r="AH3767" i="18"/>
  <c r="AG3767" i="18"/>
  <c r="AH3766" i="18"/>
  <c r="AG3766" i="18"/>
  <c r="AH3765" i="18"/>
  <c r="AG3765" i="18"/>
  <c r="AH3764" i="18"/>
  <c r="AG3764" i="18"/>
  <c r="AH3763" i="18"/>
  <c r="AG3763" i="18"/>
  <c r="AH3762" i="18"/>
  <c r="AG3762" i="18"/>
  <c r="AH3761" i="18"/>
  <c r="AG3761" i="18"/>
  <c r="AH3760" i="18"/>
  <c r="AG3760" i="18"/>
  <c r="AH3759" i="18"/>
  <c r="AG3759" i="18"/>
  <c r="AH3758" i="18"/>
  <c r="AG3758" i="18"/>
  <c r="AH3757" i="18"/>
  <c r="AG3757" i="18"/>
  <c r="AH3756" i="18"/>
  <c r="AG3756" i="18"/>
  <c r="AH3755" i="18"/>
  <c r="AG3755" i="18"/>
  <c r="AH3754" i="18"/>
  <c r="AG3754" i="18"/>
  <c r="AH3753" i="18"/>
  <c r="AG3753" i="18"/>
  <c r="AH3752" i="18"/>
  <c r="AG3752" i="18"/>
  <c r="AH3751" i="18"/>
  <c r="AG3751" i="18"/>
  <c r="AH3750" i="18"/>
  <c r="AG3750" i="18"/>
  <c r="AH3749" i="18"/>
  <c r="AG3749" i="18"/>
  <c r="AH3748" i="18"/>
  <c r="AG3748" i="18"/>
  <c r="AH3747" i="18"/>
  <c r="AG3747" i="18"/>
  <c r="AH3746" i="18"/>
  <c r="AG3746" i="18"/>
  <c r="AH3745" i="18"/>
  <c r="AG3745" i="18"/>
  <c r="AH3744" i="18"/>
  <c r="AG3744" i="18"/>
  <c r="AH3743" i="18"/>
  <c r="AG3743" i="18"/>
  <c r="AH3742" i="18"/>
  <c r="AG3742" i="18"/>
  <c r="AH3741" i="18"/>
  <c r="AG3741" i="18"/>
  <c r="AH3740" i="18"/>
  <c r="AG3740" i="18"/>
  <c r="AH3739" i="18"/>
  <c r="AG3739" i="18"/>
  <c r="AH3738" i="18"/>
  <c r="AG3738" i="18"/>
  <c r="AH3737" i="18"/>
  <c r="AG3737" i="18"/>
  <c r="AH3736" i="18"/>
  <c r="AG3736" i="18"/>
  <c r="AH3735" i="18"/>
  <c r="AG3735" i="18"/>
  <c r="AH3734" i="18"/>
  <c r="AG3734" i="18"/>
  <c r="AH3733" i="18"/>
  <c r="AG3733" i="18"/>
  <c r="AH3732" i="18"/>
  <c r="AG3732" i="18"/>
  <c r="AH3731" i="18"/>
  <c r="AG3731" i="18"/>
  <c r="AH3730" i="18"/>
  <c r="AG3730" i="18"/>
  <c r="AH3729" i="18"/>
  <c r="AG3729" i="18"/>
  <c r="AH3728" i="18"/>
  <c r="AG3728" i="18"/>
  <c r="AH3727" i="18"/>
  <c r="AG3727" i="18"/>
  <c r="AH3726" i="18"/>
  <c r="AG3726" i="18"/>
  <c r="AH3725" i="18"/>
  <c r="AG3725" i="18"/>
  <c r="AH3724" i="18"/>
  <c r="AG3724" i="18"/>
  <c r="AH3723" i="18"/>
  <c r="AG3723" i="18"/>
  <c r="AH3722" i="18"/>
  <c r="AG3722" i="18"/>
  <c r="AH3721" i="18"/>
  <c r="AG3721" i="18"/>
  <c r="AH3720" i="18"/>
  <c r="AG3720" i="18"/>
  <c r="AH3719" i="18"/>
  <c r="AG3719" i="18"/>
  <c r="AH3718" i="18"/>
  <c r="AG3718" i="18"/>
  <c r="AH3717" i="18"/>
  <c r="AG3717" i="18"/>
  <c r="AH3716" i="18"/>
  <c r="AG3716" i="18"/>
  <c r="AH3715" i="18"/>
  <c r="AG3715" i="18"/>
  <c r="AH3714" i="18"/>
  <c r="AG3714" i="18"/>
  <c r="AH3713" i="18"/>
  <c r="AG3713" i="18"/>
  <c r="AH3712" i="18"/>
  <c r="AG3712" i="18"/>
  <c r="AH3711" i="18"/>
  <c r="AG3711" i="18"/>
  <c r="AH3710" i="18"/>
  <c r="AG3710" i="18"/>
  <c r="AH3709" i="18"/>
  <c r="AG3709" i="18"/>
  <c r="AH3708" i="18"/>
  <c r="AG3708" i="18"/>
  <c r="AH3707" i="18"/>
  <c r="AG3707" i="18"/>
  <c r="AH3706" i="18"/>
  <c r="AG3706" i="18"/>
  <c r="AH3705" i="18"/>
  <c r="AG3705" i="18"/>
  <c r="AH3704" i="18"/>
  <c r="AG3704" i="18"/>
  <c r="AH3703" i="18"/>
  <c r="AG3703" i="18"/>
  <c r="AH3702" i="18"/>
  <c r="AG3702" i="18"/>
  <c r="AH3701" i="18"/>
  <c r="AG3701" i="18"/>
  <c r="AH3700" i="18"/>
  <c r="AG3700" i="18"/>
  <c r="AH3699" i="18"/>
  <c r="AG3699" i="18"/>
  <c r="AH3698" i="18"/>
  <c r="AG3698" i="18"/>
  <c r="AH3697" i="18"/>
  <c r="AG3697" i="18"/>
  <c r="AH3696" i="18"/>
  <c r="AG3696" i="18"/>
  <c r="AH3695" i="18"/>
  <c r="AG3695" i="18"/>
  <c r="AH3694" i="18"/>
  <c r="AG3694" i="18"/>
  <c r="AH3693" i="18"/>
  <c r="AG3693" i="18"/>
  <c r="AH3692" i="18"/>
  <c r="AG3692" i="18"/>
  <c r="AH3691" i="18"/>
  <c r="AG3691" i="18"/>
  <c r="AH3690" i="18"/>
  <c r="AG3690" i="18"/>
  <c r="AH3689" i="18"/>
  <c r="AG3689" i="18"/>
  <c r="AH3688" i="18"/>
  <c r="AG3688" i="18"/>
  <c r="AH3687" i="18"/>
  <c r="AG3687" i="18"/>
  <c r="AH3686" i="18"/>
  <c r="AG3686" i="18"/>
  <c r="AH3685" i="18"/>
  <c r="AG3685" i="18"/>
  <c r="AH3684" i="18"/>
  <c r="AG3684" i="18"/>
  <c r="AH3683" i="18"/>
  <c r="AG3683" i="18"/>
  <c r="AH3682" i="18"/>
  <c r="AG3682" i="18"/>
  <c r="AH3681" i="18"/>
  <c r="AG3681" i="18"/>
  <c r="AH3680" i="18"/>
  <c r="AG3680" i="18"/>
  <c r="AH3679" i="18"/>
  <c r="AG3679" i="18"/>
  <c r="AH3678" i="18"/>
  <c r="AG3678" i="18"/>
  <c r="AH3677" i="18"/>
  <c r="AG3677" i="18"/>
  <c r="AH3676" i="18"/>
  <c r="AG3676" i="18"/>
  <c r="AH3675" i="18"/>
  <c r="AG3675" i="18"/>
  <c r="AH3674" i="18"/>
  <c r="AG3674" i="18"/>
  <c r="AH3673" i="18"/>
  <c r="AG3673" i="18"/>
  <c r="AH3672" i="18"/>
  <c r="AG3672" i="18"/>
  <c r="AH3671" i="18"/>
  <c r="AG3671" i="18"/>
  <c r="AH3670" i="18"/>
  <c r="AG3670" i="18"/>
  <c r="AH3669" i="18"/>
  <c r="AG3669" i="18"/>
  <c r="AH3668" i="18"/>
  <c r="AG3668" i="18"/>
  <c r="AH3667" i="18"/>
  <c r="AG3667" i="18"/>
  <c r="AH3666" i="18"/>
  <c r="AG3666" i="18"/>
  <c r="AH3665" i="18"/>
  <c r="AG3665" i="18"/>
  <c r="AH3664" i="18"/>
  <c r="AG3664" i="18"/>
  <c r="AH3663" i="18"/>
  <c r="AG3663" i="18"/>
  <c r="AH3662" i="18"/>
  <c r="AG3662" i="18"/>
  <c r="AH3661" i="18"/>
  <c r="AG3661" i="18"/>
  <c r="AH3660" i="18"/>
  <c r="AG3660" i="18"/>
  <c r="AH3659" i="18"/>
  <c r="AG3659" i="18"/>
  <c r="AH3658" i="18"/>
  <c r="AG3658" i="18"/>
  <c r="AH3657" i="18"/>
  <c r="AG3657" i="18"/>
  <c r="AH3656" i="18"/>
  <c r="AG3656" i="18"/>
  <c r="AH3655" i="18"/>
  <c r="AG3655" i="18"/>
  <c r="AH3654" i="18"/>
  <c r="AG3654" i="18"/>
  <c r="AH3653" i="18"/>
  <c r="AG3653" i="18"/>
  <c r="AH3652" i="18"/>
  <c r="AG3652" i="18"/>
  <c r="AH3651" i="18"/>
  <c r="AG3651" i="18"/>
  <c r="AH3650" i="18"/>
  <c r="AG3650" i="18"/>
  <c r="AH3649" i="18"/>
  <c r="AG3649" i="18"/>
  <c r="AH3648" i="18"/>
  <c r="AG3648" i="18"/>
  <c r="AH3647" i="18"/>
  <c r="AG3647" i="18"/>
  <c r="AH3646" i="18"/>
  <c r="AG3646" i="18"/>
  <c r="AH3645" i="18"/>
  <c r="AG3645" i="18"/>
  <c r="AH3644" i="18"/>
  <c r="AG3644" i="18"/>
  <c r="AH3643" i="18"/>
  <c r="AG3643" i="18"/>
  <c r="AH3642" i="18"/>
  <c r="AG3642" i="18"/>
  <c r="AH3641" i="18"/>
  <c r="AG3641" i="18"/>
  <c r="AH3640" i="18"/>
  <c r="AG3640" i="18"/>
  <c r="AH3639" i="18"/>
  <c r="AG3639" i="18"/>
  <c r="AH3638" i="18"/>
  <c r="AG3638" i="18"/>
  <c r="AH3637" i="18"/>
  <c r="AG3637" i="18"/>
  <c r="AH3636" i="18"/>
  <c r="AG3636" i="18"/>
  <c r="AH3635" i="18"/>
  <c r="AG3635" i="18"/>
  <c r="AH3634" i="18"/>
  <c r="AG3634" i="18"/>
  <c r="AH3633" i="18"/>
  <c r="AG3633" i="18"/>
  <c r="AH3632" i="18"/>
  <c r="AG3632" i="18"/>
  <c r="AH3631" i="18"/>
  <c r="AG3631" i="18"/>
  <c r="AH3630" i="18"/>
  <c r="AG3630" i="18"/>
  <c r="AH3629" i="18"/>
  <c r="AG3629" i="18"/>
  <c r="AH3628" i="18"/>
  <c r="AG3628" i="18"/>
  <c r="AH3627" i="18"/>
  <c r="AG3627" i="18"/>
  <c r="AH3626" i="18"/>
  <c r="AG3626" i="18"/>
  <c r="AH3625" i="18"/>
  <c r="AG3625" i="18"/>
  <c r="AH3624" i="18"/>
  <c r="AG3624" i="18"/>
  <c r="AH3623" i="18"/>
  <c r="AG3623" i="18"/>
  <c r="AH3622" i="18"/>
  <c r="AG3622" i="18"/>
  <c r="AH3621" i="18"/>
  <c r="AG3621" i="18"/>
  <c r="AH3620" i="18"/>
  <c r="AG3620" i="18"/>
  <c r="AH3619" i="18"/>
  <c r="AG3619" i="18"/>
  <c r="AH3618" i="18"/>
  <c r="AG3618" i="18"/>
  <c r="AH3617" i="18"/>
  <c r="AG3617" i="18"/>
  <c r="AH3616" i="18"/>
  <c r="AG3616" i="18"/>
  <c r="AH3615" i="18"/>
  <c r="AG3615" i="18"/>
  <c r="AH3614" i="18"/>
  <c r="AG3614" i="18"/>
  <c r="AH3613" i="18"/>
  <c r="AG3613" i="18"/>
  <c r="AH3612" i="18"/>
  <c r="AG3612" i="18"/>
  <c r="AH3611" i="18"/>
  <c r="AG3611" i="18"/>
  <c r="AH3610" i="18"/>
  <c r="AG3610" i="18"/>
  <c r="AH3609" i="18"/>
  <c r="AG3609" i="18"/>
  <c r="AH3608" i="18"/>
  <c r="AG3608" i="18"/>
  <c r="AH3607" i="18"/>
  <c r="AG3607" i="18"/>
  <c r="AH3606" i="18"/>
  <c r="AG3606" i="18"/>
  <c r="AH3605" i="18"/>
  <c r="AG3605" i="18"/>
  <c r="AH3604" i="18"/>
  <c r="AG3604" i="18"/>
  <c r="AH3603" i="18"/>
  <c r="AG3603" i="18"/>
  <c r="AH3602" i="18"/>
  <c r="AG3602" i="18"/>
  <c r="AH3601" i="18"/>
  <c r="AG3601" i="18"/>
  <c r="AH3600" i="18"/>
  <c r="AG3600" i="18"/>
  <c r="AH3599" i="18"/>
  <c r="AG3599" i="18"/>
  <c r="AH3598" i="18"/>
  <c r="AG3598" i="18"/>
  <c r="AH3597" i="18"/>
  <c r="AG3597" i="18"/>
  <c r="AH3596" i="18"/>
  <c r="AG3596" i="18"/>
  <c r="AH3595" i="18"/>
  <c r="AG3595" i="18"/>
  <c r="AH3594" i="18"/>
  <c r="AG3594" i="18"/>
  <c r="AH3593" i="18"/>
  <c r="AG3593" i="18"/>
  <c r="AH3592" i="18"/>
  <c r="AG3592" i="18"/>
  <c r="AH3591" i="18"/>
  <c r="AG3591" i="18"/>
  <c r="AH3590" i="18"/>
  <c r="AG3590" i="18"/>
  <c r="AH3589" i="18"/>
  <c r="AG3589" i="18"/>
  <c r="AH3588" i="18"/>
  <c r="AG3588" i="18"/>
  <c r="AH3587" i="18"/>
  <c r="AG3587" i="18"/>
  <c r="AH3586" i="18"/>
  <c r="AG3586" i="18"/>
  <c r="AH3585" i="18"/>
  <c r="AG3585" i="18"/>
  <c r="AH3584" i="18"/>
  <c r="AG3584" i="18"/>
  <c r="AH3583" i="18"/>
  <c r="AG3583" i="18"/>
  <c r="AH3582" i="18"/>
  <c r="AG3582" i="18"/>
  <c r="AH3581" i="18"/>
  <c r="AG3581" i="18"/>
  <c r="AH3580" i="18"/>
  <c r="AG3580" i="18"/>
  <c r="AH3579" i="18"/>
  <c r="AG3579" i="18"/>
  <c r="AH3578" i="18"/>
  <c r="AG3578" i="18"/>
  <c r="AH3577" i="18"/>
  <c r="AG3577" i="18"/>
  <c r="AH3576" i="18"/>
  <c r="AG3576" i="18"/>
  <c r="AH3575" i="18"/>
  <c r="AG3575" i="18"/>
  <c r="AH3574" i="18"/>
  <c r="AG3574" i="18"/>
  <c r="AH3573" i="18"/>
  <c r="AG3573" i="18"/>
  <c r="AH3572" i="18"/>
  <c r="AG3572" i="18"/>
  <c r="AH3571" i="18"/>
  <c r="AG3571" i="18"/>
  <c r="AH3570" i="18"/>
  <c r="AG3570" i="18"/>
  <c r="AH3569" i="18"/>
  <c r="AG3569" i="18"/>
  <c r="AH3568" i="18"/>
  <c r="AG3568" i="18"/>
  <c r="AH3567" i="18"/>
  <c r="AG3567" i="18"/>
  <c r="AH3566" i="18"/>
  <c r="AG3566" i="18"/>
  <c r="AH3565" i="18"/>
  <c r="AG3565" i="18"/>
  <c r="AH3564" i="18"/>
  <c r="AG3564" i="18"/>
  <c r="AH3563" i="18"/>
  <c r="AG3563" i="18"/>
  <c r="AH3562" i="18"/>
  <c r="AG3562" i="18"/>
  <c r="AH3561" i="18"/>
  <c r="AG3561" i="18"/>
  <c r="AH3560" i="18"/>
  <c r="AG3560" i="18"/>
  <c r="AH3559" i="18"/>
  <c r="AG3559" i="18"/>
  <c r="AH3558" i="18"/>
  <c r="AG3558" i="18"/>
  <c r="AH3557" i="18"/>
  <c r="AG3557" i="18"/>
  <c r="AH3556" i="18"/>
  <c r="AG3556" i="18"/>
  <c r="AH3555" i="18"/>
  <c r="AG3555" i="18"/>
  <c r="AH3554" i="18"/>
  <c r="AG3554" i="18"/>
  <c r="AH3553" i="18"/>
  <c r="AG3553" i="18"/>
  <c r="AH3552" i="18"/>
  <c r="AG3552" i="18"/>
  <c r="AH3551" i="18"/>
  <c r="AG3551" i="18"/>
  <c r="AH3550" i="18"/>
  <c r="AG3550" i="18"/>
  <c r="AH3549" i="18"/>
  <c r="AG3549" i="18"/>
  <c r="AH3548" i="18"/>
  <c r="AG3548" i="18"/>
  <c r="AH3547" i="18"/>
  <c r="AG3547" i="18"/>
  <c r="AH3546" i="18"/>
  <c r="AG3546" i="18"/>
  <c r="AH3545" i="18"/>
  <c r="AG3545" i="18"/>
  <c r="AH3544" i="18"/>
  <c r="AG3544" i="18"/>
  <c r="AH3543" i="18"/>
  <c r="AG3543" i="18"/>
  <c r="AH3542" i="18"/>
  <c r="AG3542" i="18"/>
  <c r="AH3541" i="18"/>
  <c r="AG3541" i="18"/>
  <c r="AH3540" i="18"/>
  <c r="AG3540" i="18"/>
  <c r="AH3539" i="18"/>
  <c r="AG3539" i="18"/>
  <c r="AH3538" i="18"/>
  <c r="AG3538" i="18"/>
  <c r="AH3537" i="18"/>
  <c r="AG3537" i="18"/>
  <c r="AH3536" i="18"/>
  <c r="AG3536" i="18"/>
  <c r="AH3535" i="18"/>
  <c r="AG3535" i="18"/>
  <c r="AH3534" i="18"/>
  <c r="AG3534" i="18"/>
  <c r="AH3533" i="18"/>
  <c r="AG3533" i="18"/>
  <c r="AH3532" i="18"/>
  <c r="AG3532" i="18"/>
  <c r="AH3531" i="18"/>
  <c r="AG3531" i="18"/>
  <c r="AH3530" i="18"/>
  <c r="AG3530" i="18"/>
  <c r="AH3529" i="18"/>
  <c r="AG3529" i="18"/>
  <c r="AH3528" i="18"/>
  <c r="AG3528" i="18"/>
  <c r="AH3527" i="18"/>
  <c r="AG3527" i="18"/>
  <c r="AH3526" i="18"/>
  <c r="AG3526" i="18"/>
  <c r="AH3525" i="18"/>
  <c r="AG3525" i="18"/>
  <c r="AH3524" i="18"/>
  <c r="AG3524" i="18"/>
  <c r="AH3523" i="18"/>
  <c r="AG3523" i="18"/>
  <c r="AH3522" i="18"/>
  <c r="AG3522" i="18"/>
  <c r="AH3521" i="18"/>
  <c r="AG3521" i="18"/>
  <c r="AH3520" i="18"/>
  <c r="AG3520" i="18"/>
  <c r="AH3519" i="18"/>
  <c r="AG3519" i="18"/>
  <c r="AH3518" i="18"/>
  <c r="AG3518" i="18"/>
  <c r="AH3517" i="18"/>
  <c r="AG3517" i="18"/>
  <c r="AH3516" i="18"/>
  <c r="AG3516" i="18"/>
  <c r="AH3515" i="18"/>
  <c r="AG3515" i="18"/>
  <c r="AH3514" i="18"/>
  <c r="AG3514" i="18"/>
  <c r="AH3513" i="18"/>
  <c r="AG3513" i="18"/>
  <c r="AH3512" i="18"/>
  <c r="AG3512" i="18"/>
  <c r="AH3511" i="18"/>
  <c r="AG3511" i="18"/>
  <c r="AH3510" i="18"/>
  <c r="AG3510" i="18"/>
  <c r="AH3509" i="18"/>
  <c r="AG3509" i="18"/>
  <c r="AH3508" i="18"/>
  <c r="AG3508" i="18"/>
  <c r="AH3507" i="18"/>
  <c r="AG3507" i="18"/>
  <c r="AH3506" i="18"/>
  <c r="AG3506" i="18"/>
  <c r="AH3505" i="18"/>
  <c r="AG3505" i="18"/>
  <c r="AH3504" i="18"/>
  <c r="AG3504" i="18"/>
  <c r="AH3503" i="18"/>
  <c r="AG3503" i="18"/>
  <c r="AH3502" i="18"/>
  <c r="AG3502" i="18"/>
  <c r="AH3501" i="18"/>
  <c r="AG3501" i="18"/>
  <c r="AH3500" i="18"/>
  <c r="AG3500" i="18"/>
  <c r="AH3499" i="18"/>
  <c r="AG3499" i="18"/>
  <c r="AH3498" i="18"/>
  <c r="AG3498" i="18"/>
  <c r="AH3497" i="18"/>
  <c r="AG3497" i="18"/>
  <c r="AH3496" i="18"/>
  <c r="AG3496" i="18"/>
  <c r="AH3495" i="18"/>
  <c r="AG3495" i="18"/>
  <c r="AH3494" i="18"/>
  <c r="AG3494" i="18"/>
  <c r="AH3493" i="18"/>
  <c r="AG3493" i="18"/>
  <c r="AH3492" i="18"/>
  <c r="AG3492" i="18"/>
  <c r="AH3491" i="18"/>
  <c r="AG3491" i="18"/>
  <c r="AH3490" i="18"/>
  <c r="AG3490" i="18"/>
  <c r="AH3489" i="18"/>
  <c r="AG3489" i="18"/>
  <c r="AH3488" i="18"/>
  <c r="AG3488" i="18"/>
  <c r="AH3487" i="18"/>
  <c r="AG3487" i="18"/>
  <c r="AH3486" i="18"/>
  <c r="AG3486" i="18"/>
  <c r="AH3485" i="18"/>
  <c r="AG3485" i="18"/>
  <c r="AH3484" i="18"/>
  <c r="AG3484" i="18"/>
  <c r="AH3483" i="18"/>
  <c r="AG3483" i="18"/>
  <c r="AH3482" i="18"/>
  <c r="AG3482" i="18"/>
  <c r="AH3481" i="18"/>
  <c r="AG3481" i="18"/>
  <c r="AH3480" i="18"/>
  <c r="AG3480" i="18"/>
  <c r="AH3479" i="18"/>
  <c r="AG3479" i="18"/>
  <c r="AH3478" i="18"/>
  <c r="AG3478" i="18"/>
  <c r="AH3477" i="18"/>
  <c r="AG3477" i="18"/>
  <c r="AH3476" i="18"/>
  <c r="AG3476" i="18"/>
  <c r="AH3475" i="18"/>
  <c r="AG3475" i="18"/>
  <c r="AH3474" i="18"/>
  <c r="AG3474" i="18"/>
  <c r="AH3473" i="18"/>
  <c r="AG3473" i="18"/>
  <c r="AH3472" i="18"/>
  <c r="AG3472" i="18"/>
  <c r="AH3471" i="18"/>
  <c r="AG3471" i="18"/>
  <c r="AH3470" i="18"/>
  <c r="AG3470" i="18"/>
  <c r="AH3469" i="18"/>
  <c r="AG3469" i="18"/>
  <c r="AH3468" i="18"/>
  <c r="AG3468" i="18"/>
  <c r="AH3467" i="18"/>
  <c r="AG3467" i="18"/>
  <c r="AH3466" i="18"/>
  <c r="AG3466" i="18"/>
  <c r="AH3465" i="18"/>
  <c r="AG3465" i="18"/>
  <c r="AH3464" i="18"/>
  <c r="AG3464" i="18"/>
  <c r="AH3463" i="18"/>
  <c r="AG3463" i="18"/>
  <c r="AH3462" i="18"/>
  <c r="AG3462" i="18"/>
  <c r="AH3461" i="18"/>
  <c r="AG3461" i="18"/>
  <c r="AH3460" i="18"/>
  <c r="AG3460" i="18"/>
  <c r="AH3459" i="18"/>
  <c r="AG3459" i="18"/>
  <c r="AH3458" i="18"/>
  <c r="AG3458" i="18"/>
  <c r="AH3457" i="18"/>
  <c r="AG3457" i="18"/>
  <c r="AH3456" i="18"/>
  <c r="AG3456" i="18"/>
  <c r="AH3455" i="18"/>
  <c r="AG3455" i="18"/>
  <c r="AH3454" i="18"/>
  <c r="AG3454" i="18"/>
  <c r="AH3453" i="18"/>
  <c r="AG3453" i="18"/>
  <c r="AH3452" i="18"/>
  <c r="AG3452" i="18"/>
  <c r="AH3451" i="18"/>
  <c r="AG3451" i="18"/>
  <c r="AH3450" i="18"/>
  <c r="AG3450" i="18"/>
  <c r="AH3449" i="18"/>
  <c r="AG3449" i="18"/>
  <c r="AH3448" i="18"/>
  <c r="AG3448" i="18"/>
  <c r="AH3447" i="18"/>
  <c r="AG3447" i="18"/>
  <c r="AH3446" i="18"/>
  <c r="AG3446" i="18"/>
  <c r="AH3445" i="18"/>
  <c r="AG3445" i="18"/>
  <c r="AH3444" i="18"/>
  <c r="AG3444" i="18"/>
  <c r="AH3443" i="18"/>
  <c r="AG3443" i="18"/>
  <c r="AH3442" i="18"/>
  <c r="AG3442" i="18"/>
  <c r="AH3441" i="18"/>
  <c r="AG3441" i="18"/>
  <c r="AH3440" i="18"/>
  <c r="AG3440" i="18"/>
  <c r="AH3439" i="18"/>
  <c r="AG3439" i="18"/>
  <c r="AH3438" i="18"/>
  <c r="AG3438" i="18"/>
  <c r="AH3437" i="18"/>
  <c r="AG3437" i="18"/>
  <c r="AH3436" i="18"/>
  <c r="AG3436" i="18"/>
  <c r="AH3435" i="18"/>
  <c r="AG3435" i="18"/>
  <c r="AH3434" i="18"/>
  <c r="AG3434" i="18"/>
  <c r="AH3433" i="18"/>
  <c r="AG3433" i="18"/>
  <c r="AH3432" i="18"/>
  <c r="AG3432" i="18"/>
  <c r="AH3431" i="18"/>
  <c r="AG3431" i="18"/>
  <c r="AH3430" i="18"/>
  <c r="AG3430" i="18"/>
  <c r="AH3429" i="18"/>
  <c r="AG3429" i="18"/>
  <c r="AH3428" i="18"/>
  <c r="AG3428" i="18"/>
  <c r="AH3427" i="18"/>
  <c r="AG3427" i="18"/>
  <c r="AH3426" i="18"/>
  <c r="AG3426" i="18"/>
  <c r="AH3425" i="18"/>
  <c r="AG3425" i="18"/>
  <c r="AH3424" i="18"/>
  <c r="AG3424" i="18"/>
  <c r="AH3423" i="18"/>
  <c r="AG3423" i="18"/>
  <c r="AH3422" i="18"/>
  <c r="AG3422" i="18"/>
  <c r="AH3421" i="18"/>
  <c r="AG3421" i="18"/>
  <c r="AH3420" i="18"/>
  <c r="AG3420" i="18"/>
  <c r="AH3419" i="18"/>
  <c r="AG3419" i="18"/>
  <c r="AH3418" i="18"/>
  <c r="AG3418" i="18"/>
  <c r="AH3417" i="18"/>
  <c r="AG3417" i="18"/>
  <c r="AH3416" i="18"/>
  <c r="AG3416" i="18"/>
  <c r="AH3415" i="18"/>
  <c r="AG3415" i="18"/>
  <c r="AH3414" i="18"/>
  <c r="AG3414" i="18"/>
  <c r="AH3413" i="18"/>
  <c r="AG3413" i="18"/>
  <c r="AH3412" i="18"/>
  <c r="AG3412" i="18"/>
  <c r="AH3411" i="18"/>
  <c r="AG3411" i="18"/>
  <c r="AH3410" i="18"/>
  <c r="AG3410" i="18"/>
  <c r="AH3409" i="18"/>
  <c r="AG3409" i="18"/>
  <c r="AH3408" i="18"/>
  <c r="AG3408" i="18"/>
  <c r="AH3407" i="18"/>
  <c r="AG3407" i="18"/>
  <c r="AH3406" i="18"/>
  <c r="AG3406" i="18"/>
  <c r="AH3405" i="18"/>
  <c r="AG3405" i="18"/>
  <c r="AH3404" i="18"/>
  <c r="AG3404" i="18"/>
  <c r="AH3403" i="18"/>
  <c r="AG3403" i="18"/>
  <c r="AH3402" i="18"/>
  <c r="AG3402" i="18"/>
  <c r="AH3401" i="18"/>
  <c r="AG3401" i="18"/>
  <c r="AH3400" i="18"/>
  <c r="AG3400" i="18"/>
  <c r="AH3399" i="18"/>
  <c r="AG3399" i="18"/>
  <c r="AH3398" i="18"/>
  <c r="AG3398" i="18"/>
  <c r="AH3397" i="18"/>
  <c r="AG3397" i="18"/>
  <c r="AH3396" i="18"/>
  <c r="AG3396" i="18"/>
  <c r="AH3395" i="18"/>
  <c r="AG3395" i="18"/>
  <c r="AH3394" i="18"/>
  <c r="AG3394" i="18"/>
  <c r="AH3393" i="18"/>
  <c r="AG3393" i="18"/>
  <c r="AH3392" i="18"/>
  <c r="AG3392" i="18"/>
  <c r="AH3391" i="18"/>
  <c r="AG3391" i="18"/>
  <c r="AH3390" i="18"/>
  <c r="AG3390" i="18"/>
  <c r="AH3389" i="18"/>
  <c r="AG3389" i="18"/>
  <c r="AH3388" i="18"/>
  <c r="AG3388" i="18"/>
  <c r="AH3387" i="18"/>
  <c r="AG3387" i="18"/>
  <c r="AH3386" i="18"/>
  <c r="AG3386" i="18"/>
  <c r="AH3385" i="18"/>
  <c r="AG3385" i="18"/>
  <c r="AH3384" i="18"/>
  <c r="AG3384" i="18"/>
  <c r="AH3383" i="18"/>
  <c r="AG3383" i="18"/>
  <c r="AH3382" i="18"/>
  <c r="AG3382" i="18"/>
  <c r="AH3381" i="18"/>
  <c r="AG3381" i="18"/>
  <c r="AH3380" i="18"/>
  <c r="AG3380" i="18"/>
  <c r="AH3379" i="18"/>
  <c r="AG3379" i="18"/>
  <c r="AH3378" i="18"/>
  <c r="AG3378" i="18"/>
  <c r="AH3377" i="18"/>
  <c r="AG3377" i="18"/>
  <c r="AH3376" i="18"/>
  <c r="AG3376" i="18"/>
  <c r="AH3375" i="18"/>
  <c r="AG3375" i="18"/>
  <c r="AH3374" i="18"/>
  <c r="AG3374" i="18"/>
  <c r="AH3373" i="18"/>
  <c r="AG3373" i="18"/>
  <c r="AH3372" i="18"/>
  <c r="AG3372" i="18"/>
  <c r="AH3371" i="18"/>
  <c r="AG3371" i="18"/>
  <c r="AH3370" i="18"/>
  <c r="AG3370" i="18"/>
  <c r="AH3369" i="18"/>
  <c r="AG3369" i="18"/>
  <c r="AH3368" i="18"/>
  <c r="AG3368" i="18"/>
  <c r="AH3367" i="18"/>
  <c r="AG3367" i="18"/>
  <c r="AH3366" i="18"/>
  <c r="AG3366" i="18"/>
  <c r="AH3365" i="18"/>
  <c r="AG3365" i="18"/>
  <c r="AH3364" i="18"/>
  <c r="AG3364" i="18"/>
  <c r="AH3363" i="18"/>
  <c r="AG3363" i="18"/>
  <c r="AH3362" i="18"/>
  <c r="AG3362" i="18"/>
  <c r="AH3361" i="18"/>
  <c r="AG3361" i="18"/>
  <c r="AH3360" i="18"/>
  <c r="AG3360" i="18"/>
  <c r="AH3359" i="18"/>
  <c r="AG3359" i="18"/>
  <c r="AH3358" i="18"/>
  <c r="AG3358" i="18"/>
  <c r="AH3357" i="18"/>
  <c r="AG3357" i="18"/>
  <c r="AH3356" i="18"/>
  <c r="AG3356" i="18"/>
  <c r="AH3355" i="18"/>
  <c r="AG3355" i="18"/>
  <c r="AH3354" i="18"/>
  <c r="AG3354" i="18"/>
  <c r="AH3353" i="18"/>
  <c r="AG3353" i="18"/>
  <c r="AH3352" i="18"/>
  <c r="AG3352" i="18"/>
  <c r="AH3351" i="18"/>
  <c r="AG3351" i="18"/>
  <c r="AH3350" i="18"/>
  <c r="AG3350" i="18"/>
  <c r="AH3349" i="18"/>
  <c r="AG3349" i="18"/>
  <c r="AH3348" i="18"/>
  <c r="AG3348" i="18"/>
  <c r="AH3347" i="18"/>
  <c r="AG3347" i="18"/>
  <c r="AH3346" i="18"/>
  <c r="AG3346" i="18"/>
  <c r="AH3345" i="18"/>
  <c r="AG3345" i="18"/>
  <c r="AH3344" i="18"/>
  <c r="AG3344" i="18"/>
  <c r="AH3343" i="18"/>
  <c r="AG3343" i="18"/>
  <c r="AH3342" i="18"/>
  <c r="AG3342" i="18"/>
  <c r="AH3341" i="18"/>
  <c r="AG3341" i="18"/>
  <c r="AH3340" i="18"/>
  <c r="AG3340" i="18"/>
  <c r="AH3339" i="18"/>
  <c r="AG3339" i="18"/>
  <c r="AH3338" i="18"/>
  <c r="AG3338" i="18"/>
  <c r="AH3337" i="18"/>
  <c r="AG3337" i="18"/>
  <c r="AH3336" i="18"/>
  <c r="AG3336" i="18"/>
  <c r="AH3335" i="18"/>
  <c r="AG3335" i="18"/>
  <c r="AH3334" i="18"/>
  <c r="AG3334" i="18"/>
  <c r="AH3333" i="18"/>
  <c r="AG3333" i="18"/>
  <c r="AH3332" i="18"/>
  <c r="AG3332" i="18"/>
  <c r="AH3331" i="18"/>
  <c r="AG3331" i="18"/>
  <c r="AH3330" i="18"/>
  <c r="AG3330" i="18"/>
  <c r="AH3329" i="18"/>
  <c r="AG3329" i="18"/>
  <c r="AH3328" i="18"/>
  <c r="AG3328" i="18"/>
  <c r="AH3327" i="18"/>
  <c r="AG3327" i="18"/>
  <c r="AH3326" i="18"/>
  <c r="AG3326" i="18"/>
  <c r="AH3325" i="18"/>
  <c r="AG3325" i="18"/>
  <c r="AH3324" i="18"/>
  <c r="AG3324" i="18"/>
  <c r="AH3323" i="18"/>
  <c r="AG3323" i="18"/>
  <c r="AH3322" i="18"/>
  <c r="AG3322" i="18"/>
  <c r="AH3321" i="18"/>
  <c r="AG3321" i="18"/>
  <c r="AH3320" i="18"/>
  <c r="AG3320" i="18"/>
  <c r="AH3319" i="18"/>
  <c r="AG3319" i="18"/>
  <c r="AH3318" i="18"/>
  <c r="AG3318" i="18"/>
  <c r="AH3317" i="18"/>
  <c r="AG3317" i="18"/>
  <c r="AH3316" i="18"/>
  <c r="AG3316" i="18"/>
  <c r="AH3315" i="18"/>
  <c r="AG3315" i="18"/>
  <c r="AH3314" i="18"/>
  <c r="AG3314" i="18"/>
  <c r="AH3313" i="18"/>
  <c r="AG3313" i="18"/>
  <c r="AH3312" i="18"/>
  <c r="AG3312" i="18"/>
  <c r="AH3311" i="18"/>
  <c r="AG3311" i="18"/>
  <c r="AH3310" i="18"/>
  <c r="AG3310" i="18"/>
  <c r="AH3309" i="18"/>
  <c r="AG3309" i="18"/>
  <c r="AH3308" i="18"/>
  <c r="AG3308" i="18"/>
  <c r="AH3307" i="18"/>
  <c r="AG3307" i="18"/>
  <c r="AH3306" i="18"/>
  <c r="AG3306" i="18"/>
  <c r="AH3305" i="18"/>
  <c r="AG3305" i="18"/>
  <c r="AH3304" i="18"/>
  <c r="AG3304" i="18"/>
  <c r="AH3303" i="18"/>
  <c r="AG3303" i="18"/>
  <c r="AH3302" i="18"/>
  <c r="AG3302" i="18"/>
  <c r="AH3301" i="18"/>
  <c r="AG3301" i="18"/>
  <c r="AH3300" i="18"/>
  <c r="AG3300" i="18"/>
  <c r="AH3299" i="18"/>
  <c r="AG3299" i="18"/>
  <c r="AH3298" i="18"/>
  <c r="AG3298" i="18"/>
  <c r="AH3297" i="18"/>
  <c r="AG3297" i="18"/>
  <c r="AH3296" i="18"/>
  <c r="AG3296" i="18"/>
  <c r="AH3295" i="18"/>
  <c r="AG3295" i="18"/>
  <c r="AH3294" i="18"/>
  <c r="AG3294" i="18"/>
  <c r="AH3293" i="18"/>
  <c r="AG3293" i="18"/>
  <c r="AH3292" i="18"/>
  <c r="AG3292" i="18"/>
  <c r="AH3291" i="18"/>
  <c r="AG3291" i="18"/>
  <c r="AH3290" i="18"/>
  <c r="AG3290" i="18"/>
  <c r="AH3289" i="18"/>
  <c r="AG3289" i="18"/>
  <c r="AH3288" i="18"/>
  <c r="AG3288" i="18"/>
  <c r="AH3287" i="18"/>
  <c r="AG3287" i="18"/>
  <c r="AH3286" i="18"/>
  <c r="AG3286" i="18"/>
  <c r="AH3285" i="18"/>
  <c r="AG3285" i="18"/>
  <c r="AH3284" i="18"/>
  <c r="AG3284" i="18"/>
  <c r="AH3283" i="18"/>
  <c r="AG3283" i="18"/>
  <c r="AH3282" i="18"/>
  <c r="AG3282" i="18"/>
  <c r="AH3281" i="18"/>
  <c r="AG3281" i="18"/>
  <c r="AH3280" i="18"/>
  <c r="AG3280" i="18"/>
  <c r="AH3279" i="18"/>
  <c r="AG3279" i="18"/>
  <c r="AH3278" i="18"/>
  <c r="AG3278" i="18"/>
  <c r="AH3277" i="18"/>
  <c r="AG3277" i="18"/>
  <c r="AH3276" i="18"/>
  <c r="AG3276" i="18"/>
  <c r="AH3275" i="18"/>
  <c r="AG3275" i="18"/>
  <c r="AH3274" i="18"/>
  <c r="AG3274" i="18"/>
  <c r="AH3273" i="18"/>
  <c r="AG3273" i="18"/>
  <c r="AH3272" i="18"/>
  <c r="AG3272" i="18"/>
  <c r="AH3271" i="18"/>
  <c r="AG3271" i="18"/>
  <c r="AH3270" i="18"/>
  <c r="AG3270" i="18"/>
  <c r="AH3269" i="18"/>
  <c r="AG3269" i="18"/>
  <c r="AH3268" i="18"/>
  <c r="AG3268" i="18"/>
  <c r="AH3267" i="18"/>
  <c r="AG3267" i="18"/>
  <c r="AH3266" i="18"/>
  <c r="AG3266" i="18"/>
  <c r="AH3265" i="18"/>
  <c r="AG3265" i="18"/>
  <c r="AH3264" i="18"/>
  <c r="AG3264" i="18"/>
  <c r="AH3263" i="18"/>
  <c r="AG3263" i="18"/>
  <c r="AH3262" i="18"/>
  <c r="AG3262" i="18"/>
  <c r="AH3261" i="18"/>
  <c r="AG3261" i="18"/>
  <c r="AH3260" i="18"/>
  <c r="AG3260" i="18"/>
  <c r="AH3259" i="18"/>
  <c r="AG3259" i="18"/>
  <c r="AH3258" i="18"/>
  <c r="AG3258" i="18"/>
  <c r="AH3257" i="18"/>
  <c r="AG3257" i="18"/>
  <c r="AH3256" i="18"/>
  <c r="AG3256" i="18"/>
  <c r="AH3255" i="18"/>
  <c r="AG3255" i="18"/>
  <c r="AH3254" i="18"/>
  <c r="AG3254" i="18"/>
  <c r="AH3253" i="18"/>
  <c r="AG3253" i="18"/>
  <c r="AH3252" i="18"/>
  <c r="AG3252" i="18"/>
  <c r="AH3251" i="18"/>
  <c r="AG3251" i="18"/>
  <c r="AH3250" i="18"/>
  <c r="AG3250" i="18"/>
  <c r="AH3249" i="18"/>
  <c r="AG3249" i="18"/>
  <c r="AH3248" i="18"/>
  <c r="AG3248" i="18"/>
  <c r="AH3247" i="18"/>
  <c r="AG3247" i="18"/>
  <c r="AH3246" i="18"/>
  <c r="AG3246" i="18"/>
  <c r="AH3245" i="18"/>
  <c r="AG3245" i="18"/>
  <c r="AH3244" i="18"/>
  <c r="AG3244" i="18"/>
  <c r="AH3243" i="18"/>
  <c r="AG3243" i="18"/>
  <c r="AH3242" i="18"/>
  <c r="AG3242" i="18"/>
  <c r="AH3241" i="18"/>
  <c r="AG3241" i="18"/>
  <c r="AH3240" i="18"/>
  <c r="AG3240" i="18"/>
  <c r="AH3239" i="18"/>
  <c r="AG3239" i="18"/>
  <c r="AH3238" i="18"/>
  <c r="AG3238" i="18"/>
  <c r="AH3237" i="18"/>
  <c r="AG3237" i="18"/>
  <c r="AH3236" i="18"/>
  <c r="AG3236" i="18"/>
  <c r="AH3235" i="18"/>
  <c r="AG3235" i="18"/>
  <c r="AH3234" i="18"/>
  <c r="AG3234" i="18"/>
  <c r="AH3233" i="18"/>
  <c r="AG3233" i="18"/>
  <c r="AH3232" i="18"/>
  <c r="AG3232" i="18"/>
  <c r="AH3231" i="18"/>
  <c r="AG3231" i="18"/>
  <c r="AH3230" i="18"/>
  <c r="AG3230" i="18"/>
  <c r="AH3229" i="18"/>
  <c r="AG3229" i="18"/>
  <c r="AH3228" i="18"/>
  <c r="AG3228" i="18"/>
  <c r="AH3227" i="18"/>
  <c r="AG3227" i="18"/>
  <c r="AH3226" i="18"/>
  <c r="AG3226" i="18"/>
  <c r="AH3225" i="18"/>
  <c r="AG3225" i="18"/>
  <c r="AH3224" i="18"/>
  <c r="AG3224" i="18"/>
  <c r="AH3223" i="18"/>
  <c r="AG3223" i="18"/>
  <c r="AH3222" i="18"/>
  <c r="AG3222" i="18"/>
  <c r="AH3221" i="18"/>
  <c r="AG3221" i="18"/>
  <c r="AH3220" i="18"/>
  <c r="AG3220" i="18"/>
  <c r="AH3219" i="18"/>
  <c r="AG3219" i="18"/>
  <c r="AH3218" i="18"/>
  <c r="AG3218" i="18"/>
  <c r="AH3217" i="18"/>
  <c r="AG3217" i="18"/>
  <c r="AH3216" i="18"/>
  <c r="AG3216" i="18"/>
  <c r="AH3215" i="18"/>
  <c r="AG3215" i="18"/>
  <c r="AH3214" i="18"/>
  <c r="AG3214" i="18"/>
  <c r="AH3213" i="18"/>
  <c r="AG3213" i="18"/>
  <c r="AH3212" i="18"/>
  <c r="AG3212" i="18"/>
  <c r="AH3211" i="18"/>
  <c r="AG3211" i="18"/>
  <c r="AH3210" i="18"/>
  <c r="AG3210" i="18"/>
  <c r="AH3209" i="18"/>
  <c r="AG3209" i="18"/>
  <c r="AH3208" i="18"/>
  <c r="AG3208" i="18"/>
  <c r="AH3207" i="18"/>
  <c r="AG3207" i="18"/>
  <c r="AH3206" i="18"/>
  <c r="AG3206" i="18"/>
  <c r="AH3205" i="18"/>
  <c r="AG3205" i="18"/>
  <c r="AH3204" i="18"/>
  <c r="AG3204" i="18"/>
  <c r="AH3203" i="18"/>
  <c r="AG3203" i="18"/>
  <c r="AH3202" i="18"/>
  <c r="AG3202" i="18"/>
  <c r="AH3201" i="18"/>
  <c r="AG3201" i="18"/>
  <c r="AH3200" i="18"/>
  <c r="AG3200" i="18"/>
  <c r="AH3199" i="18"/>
  <c r="AG3199" i="18"/>
  <c r="AH3198" i="18"/>
  <c r="AG3198" i="18"/>
  <c r="AH3197" i="18"/>
  <c r="AG3197" i="18"/>
  <c r="AH3196" i="18"/>
  <c r="AG3196" i="18"/>
  <c r="AH3195" i="18"/>
  <c r="AG3195" i="18"/>
  <c r="AH3194" i="18"/>
  <c r="AG3194" i="18"/>
  <c r="AH3193" i="18"/>
  <c r="AG3193" i="18"/>
  <c r="AH3192" i="18"/>
  <c r="AG3192" i="18"/>
  <c r="AH3191" i="18"/>
  <c r="AG3191" i="18"/>
  <c r="AH3190" i="18"/>
  <c r="AG3190" i="18"/>
  <c r="AH3189" i="18"/>
  <c r="AG3189" i="18"/>
  <c r="AH3188" i="18"/>
  <c r="AG3188" i="18"/>
  <c r="AH3187" i="18"/>
  <c r="AG3187" i="18"/>
  <c r="AH3186" i="18"/>
  <c r="AG3186" i="18"/>
  <c r="AH3185" i="18"/>
  <c r="AG3185" i="18"/>
  <c r="AH3184" i="18"/>
  <c r="AG3184" i="18"/>
  <c r="AH3183" i="18"/>
  <c r="AG3183" i="18"/>
  <c r="AH3182" i="18"/>
  <c r="AG3182" i="18"/>
  <c r="AH3181" i="18"/>
  <c r="AG3181" i="18"/>
  <c r="AH3180" i="18"/>
  <c r="AG3180" i="18"/>
  <c r="AH3179" i="18"/>
  <c r="AG3179" i="18"/>
  <c r="AH3178" i="18"/>
  <c r="AG3178" i="18"/>
  <c r="AH3177" i="18"/>
  <c r="AG3177" i="18"/>
  <c r="AH3176" i="18"/>
  <c r="AG3176" i="18"/>
  <c r="AH3175" i="18"/>
  <c r="AG3175" i="18"/>
  <c r="AH3174" i="18"/>
  <c r="AG3174" i="18"/>
  <c r="AH3173" i="18"/>
  <c r="AG3173" i="18"/>
  <c r="AH3172" i="18"/>
  <c r="AG3172" i="18"/>
  <c r="AH3171" i="18"/>
  <c r="AG3171" i="18"/>
  <c r="AH3170" i="18"/>
  <c r="AG3170" i="18"/>
  <c r="AH3169" i="18"/>
  <c r="AG3169" i="18"/>
  <c r="AH3168" i="18"/>
  <c r="AG3168" i="18"/>
  <c r="AH3167" i="18"/>
  <c r="AG3167" i="18"/>
  <c r="AH3166" i="18"/>
  <c r="AG3166" i="18"/>
  <c r="AH3165" i="18"/>
  <c r="AG3165" i="18"/>
  <c r="AH3164" i="18"/>
  <c r="AG3164" i="18"/>
  <c r="AH3163" i="18"/>
  <c r="AG3163" i="18"/>
  <c r="AH3162" i="18"/>
  <c r="AG3162" i="18"/>
  <c r="AH3161" i="18"/>
  <c r="AG3161" i="18"/>
  <c r="AH3160" i="18"/>
  <c r="AG3160" i="18"/>
  <c r="AH3159" i="18"/>
  <c r="AG3159" i="18"/>
  <c r="AH3158" i="18"/>
  <c r="AG3158" i="18"/>
  <c r="AH3157" i="18"/>
  <c r="AG3157" i="18"/>
  <c r="AH3156" i="18"/>
  <c r="AG3156" i="18"/>
  <c r="AH3155" i="18"/>
  <c r="AG3155" i="18"/>
  <c r="AH3154" i="18"/>
  <c r="AG3154" i="18"/>
  <c r="AH3153" i="18"/>
  <c r="AG3153" i="18"/>
  <c r="AH3152" i="18"/>
  <c r="AG3152" i="18"/>
  <c r="AH3151" i="18"/>
  <c r="AG3151" i="18"/>
  <c r="AH3150" i="18"/>
  <c r="AG3150" i="18"/>
  <c r="AH3149" i="18"/>
  <c r="AG3149" i="18"/>
  <c r="AH3148" i="18"/>
  <c r="AG3148" i="18"/>
  <c r="AH3147" i="18"/>
  <c r="AG3147" i="18"/>
  <c r="AH3146" i="18"/>
  <c r="AG3146" i="18"/>
  <c r="AH3145" i="18"/>
  <c r="AG3145" i="18"/>
  <c r="AH3144" i="18"/>
  <c r="AG3144" i="18"/>
  <c r="AH3143" i="18"/>
  <c r="AG3143" i="18"/>
  <c r="AH3142" i="18"/>
  <c r="AG3142" i="18"/>
  <c r="AH3141" i="18"/>
  <c r="AG3141" i="18"/>
  <c r="AH3140" i="18"/>
  <c r="AG3140" i="18"/>
  <c r="AH3139" i="18"/>
  <c r="AG3139" i="18"/>
  <c r="AH3138" i="18"/>
  <c r="AG3138" i="18"/>
  <c r="AH3137" i="18"/>
  <c r="AG3137" i="18"/>
  <c r="AH3136" i="18"/>
  <c r="AG3136" i="18"/>
  <c r="AH3135" i="18"/>
  <c r="AG3135" i="18"/>
  <c r="AH3134" i="18"/>
  <c r="AG3134" i="18"/>
  <c r="AH3133" i="18"/>
  <c r="AG3133" i="18"/>
  <c r="AH3132" i="18"/>
  <c r="AG3132" i="18"/>
  <c r="AH3131" i="18"/>
  <c r="AG3131" i="18"/>
  <c r="AH3130" i="18"/>
  <c r="AG3130" i="18"/>
  <c r="AH3129" i="18"/>
  <c r="AG3129" i="18"/>
  <c r="AH3128" i="18"/>
  <c r="AG3128" i="18"/>
  <c r="AH3127" i="18"/>
  <c r="AG3127" i="18"/>
  <c r="AH3126" i="18"/>
  <c r="AG3126" i="18"/>
  <c r="AH3125" i="18"/>
  <c r="AG3125" i="18"/>
  <c r="AH3124" i="18"/>
  <c r="AG3124" i="18"/>
  <c r="AH3123" i="18"/>
  <c r="AG3123" i="18"/>
  <c r="AH3122" i="18"/>
  <c r="AG3122" i="18"/>
  <c r="AH3121" i="18"/>
  <c r="AG3121" i="18"/>
  <c r="AH3120" i="18"/>
  <c r="AG3120" i="18"/>
  <c r="AH3119" i="18"/>
  <c r="AG3119" i="18"/>
  <c r="AH3118" i="18"/>
  <c r="AG3118" i="18"/>
  <c r="AH3117" i="18"/>
  <c r="AG3117" i="18"/>
  <c r="AH3116" i="18"/>
  <c r="AG3116" i="18"/>
  <c r="AH3115" i="18"/>
  <c r="AG3115" i="18"/>
  <c r="AH3114" i="18"/>
  <c r="AG3114" i="18"/>
  <c r="AH3113" i="18"/>
  <c r="AG3113" i="18"/>
  <c r="AH3112" i="18"/>
  <c r="AG3112" i="18"/>
  <c r="AH3111" i="18"/>
  <c r="AG3111" i="18"/>
  <c r="AH3110" i="18"/>
  <c r="AG3110" i="18"/>
  <c r="AH3109" i="18"/>
  <c r="AG3109" i="18"/>
  <c r="AH3108" i="18"/>
  <c r="AG3108" i="18"/>
  <c r="AH3107" i="18"/>
  <c r="AG3107" i="18"/>
  <c r="AH3106" i="18"/>
  <c r="AG3106" i="18"/>
  <c r="AH3105" i="18"/>
  <c r="AG3105" i="18"/>
  <c r="AH3104" i="18"/>
  <c r="AG3104" i="18"/>
  <c r="AH3103" i="18"/>
  <c r="AG3103" i="18"/>
  <c r="AH3102" i="18"/>
  <c r="AG3102" i="18"/>
  <c r="AH3101" i="18"/>
  <c r="AG3101" i="18"/>
  <c r="AH3100" i="18"/>
  <c r="AG3100" i="18"/>
  <c r="AH3099" i="18"/>
  <c r="AG3099" i="18"/>
  <c r="AH3098" i="18"/>
  <c r="AG3098" i="18"/>
  <c r="AH3097" i="18"/>
  <c r="AG3097" i="18"/>
  <c r="AH3096" i="18"/>
  <c r="AG3096" i="18"/>
  <c r="AH3095" i="18"/>
  <c r="AG3095" i="18"/>
  <c r="AH3094" i="18"/>
  <c r="AG3094" i="18"/>
  <c r="AH3093" i="18"/>
  <c r="AG3093" i="18"/>
  <c r="AH3092" i="18"/>
  <c r="AG3092" i="18"/>
  <c r="AH3091" i="18"/>
  <c r="AG3091" i="18"/>
  <c r="AH3090" i="18"/>
  <c r="AG3090" i="18"/>
  <c r="AH3089" i="18"/>
  <c r="AG3089" i="18"/>
  <c r="AH3088" i="18"/>
  <c r="AG3088" i="18"/>
  <c r="AH3087" i="18"/>
  <c r="AG3087" i="18"/>
  <c r="AH3086" i="18"/>
  <c r="AG3086" i="18"/>
  <c r="AH3085" i="18"/>
  <c r="AG3085" i="18"/>
  <c r="AH3084" i="18"/>
  <c r="AG3084" i="18"/>
  <c r="AH3083" i="18"/>
  <c r="AG3083" i="18"/>
  <c r="AH3082" i="18"/>
  <c r="AG3082" i="18"/>
  <c r="AH3081" i="18"/>
  <c r="AG3081" i="18"/>
  <c r="AH3080" i="18"/>
  <c r="AG3080" i="18"/>
  <c r="AH3079" i="18"/>
  <c r="AG3079" i="18"/>
  <c r="AH3078" i="18"/>
  <c r="AG3078" i="18"/>
  <c r="AH3077" i="18"/>
  <c r="AG3077" i="18"/>
  <c r="AH3076" i="18"/>
  <c r="AG3076" i="18"/>
  <c r="AH3075" i="18"/>
  <c r="AG3075" i="18"/>
  <c r="AH3074" i="18"/>
  <c r="AG3074" i="18"/>
  <c r="AH3073" i="18"/>
  <c r="AG3073" i="18"/>
  <c r="AH3072" i="18"/>
  <c r="AG3072" i="18"/>
  <c r="AH3071" i="18"/>
  <c r="AG3071" i="18"/>
  <c r="AH3070" i="18"/>
  <c r="AG3070" i="18"/>
  <c r="AH3069" i="18"/>
  <c r="AG3069" i="18"/>
  <c r="AH3068" i="18"/>
  <c r="AG3068" i="18"/>
  <c r="AH3067" i="18"/>
  <c r="AG3067" i="18"/>
  <c r="AH3066" i="18"/>
  <c r="AG3066" i="18"/>
  <c r="AH3065" i="18"/>
  <c r="AG3065" i="18"/>
  <c r="AH3064" i="18"/>
  <c r="AG3064" i="18"/>
  <c r="AH3063" i="18"/>
  <c r="AG3063" i="18"/>
  <c r="AH3062" i="18"/>
  <c r="AG3062" i="18"/>
  <c r="AH3061" i="18"/>
  <c r="AG3061" i="18"/>
  <c r="AH3060" i="18"/>
  <c r="AG3060" i="18"/>
  <c r="AH3059" i="18"/>
  <c r="AG3059" i="18"/>
  <c r="AH3058" i="18"/>
  <c r="AG3058" i="18"/>
  <c r="AH3057" i="18"/>
  <c r="AG3057" i="18"/>
  <c r="AH3056" i="18"/>
  <c r="AG3056" i="18"/>
  <c r="AH3055" i="18"/>
  <c r="AG3055" i="18"/>
  <c r="AH3054" i="18"/>
  <c r="AG3054" i="18"/>
  <c r="AH3053" i="18"/>
  <c r="AG3053" i="18"/>
  <c r="AH3052" i="18"/>
  <c r="AG3052" i="18"/>
  <c r="AH3051" i="18"/>
  <c r="AG3051" i="18"/>
  <c r="AH3050" i="18"/>
  <c r="AG3050" i="18"/>
  <c r="AH3049" i="18"/>
  <c r="AG3049" i="18"/>
  <c r="AH3048" i="18"/>
  <c r="AG3048" i="18"/>
  <c r="AH3047" i="18"/>
  <c r="AG3047" i="18"/>
  <c r="AH3046" i="18"/>
  <c r="AG3046" i="18"/>
  <c r="AH3045" i="18"/>
  <c r="AG3045" i="18"/>
  <c r="AH3044" i="18"/>
  <c r="AG3044" i="18"/>
  <c r="AH3043" i="18"/>
  <c r="AG3043" i="18"/>
  <c r="AH3042" i="18"/>
  <c r="AG3042" i="18"/>
  <c r="AH3041" i="18"/>
  <c r="AG3041" i="18"/>
  <c r="AH3040" i="18"/>
  <c r="AG3040" i="18"/>
  <c r="AH3039" i="18"/>
  <c r="AG3039" i="18"/>
  <c r="AH3038" i="18"/>
  <c r="AG3038" i="18"/>
  <c r="AH3037" i="18"/>
  <c r="AG3037" i="18"/>
  <c r="AH3036" i="18"/>
  <c r="AG3036" i="18"/>
  <c r="AH3035" i="18"/>
  <c r="AG3035" i="18"/>
  <c r="AH3034" i="18"/>
  <c r="AG3034" i="18"/>
  <c r="AH3033" i="18"/>
  <c r="AG3033" i="18"/>
  <c r="AH3032" i="18"/>
  <c r="AG3032" i="18"/>
  <c r="AH3031" i="18"/>
  <c r="AG3031" i="18"/>
  <c r="AH3030" i="18"/>
  <c r="AG3030" i="18"/>
  <c r="AH3029" i="18"/>
  <c r="AG3029" i="18"/>
  <c r="AH3028" i="18"/>
  <c r="AG3028" i="18"/>
  <c r="AH3027" i="18"/>
  <c r="AG3027" i="18"/>
  <c r="AH3026" i="18"/>
  <c r="AG3026" i="18"/>
  <c r="AH3025" i="18"/>
  <c r="AG3025" i="18"/>
  <c r="AH3024" i="18"/>
  <c r="AG3024" i="18"/>
  <c r="AH3023" i="18"/>
  <c r="AG3023" i="18"/>
  <c r="AH3022" i="18"/>
  <c r="AG3022" i="18"/>
  <c r="AH3021" i="18"/>
  <c r="AG3021" i="18"/>
  <c r="AH3020" i="18"/>
  <c r="AG3020" i="18"/>
  <c r="AH3019" i="18"/>
  <c r="AG3019" i="18"/>
  <c r="AH3018" i="18"/>
  <c r="AG3018" i="18"/>
  <c r="AH3017" i="18"/>
  <c r="AG3017" i="18"/>
  <c r="AH3016" i="18"/>
  <c r="AG3016" i="18"/>
  <c r="AH3015" i="18"/>
  <c r="AG3015" i="18"/>
  <c r="AH3014" i="18"/>
  <c r="AG3014" i="18"/>
  <c r="AH3013" i="18"/>
  <c r="AG3013" i="18"/>
  <c r="AH3012" i="18"/>
  <c r="AG3012" i="18"/>
  <c r="AH3011" i="18"/>
  <c r="AG3011" i="18"/>
  <c r="AH3010" i="18"/>
  <c r="AG3010" i="18"/>
  <c r="AH3009" i="18"/>
  <c r="AG3009" i="18"/>
  <c r="AH3008" i="18"/>
  <c r="AG3008" i="18"/>
  <c r="AH3007" i="18"/>
  <c r="AG3007" i="18"/>
  <c r="AH3006" i="18"/>
  <c r="AG3006" i="18"/>
  <c r="AH3005" i="18"/>
  <c r="AG3005" i="18"/>
  <c r="AH3004" i="18"/>
  <c r="AG3004" i="18"/>
  <c r="AH3003" i="18"/>
  <c r="AG3003" i="18"/>
  <c r="AH3002" i="18"/>
  <c r="AG3002" i="18"/>
  <c r="AH3001" i="18"/>
  <c r="AG3001" i="18"/>
  <c r="AH3000" i="18"/>
  <c r="AG3000" i="18"/>
  <c r="AH2999" i="18"/>
  <c r="AG2999" i="18"/>
  <c r="AH2998" i="18"/>
  <c r="AG2998" i="18"/>
  <c r="AH2997" i="18"/>
  <c r="AG2997" i="18"/>
  <c r="AH2996" i="18"/>
  <c r="AG2996" i="18"/>
  <c r="AH2995" i="18"/>
  <c r="AG2995" i="18"/>
  <c r="AH2994" i="18"/>
  <c r="AG2994" i="18"/>
  <c r="AH2993" i="18"/>
  <c r="AG2993" i="18"/>
  <c r="AH2992" i="18"/>
  <c r="AG2992" i="18"/>
  <c r="AH2991" i="18"/>
  <c r="AG2991" i="18"/>
  <c r="AH2990" i="18"/>
  <c r="AG2990" i="18"/>
  <c r="AH2989" i="18"/>
  <c r="AG2989" i="18"/>
  <c r="AH2988" i="18"/>
  <c r="AG2988" i="18"/>
  <c r="AH2987" i="18"/>
  <c r="AG2987" i="18"/>
  <c r="AH2986" i="18"/>
  <c r="AG2986" i="18"/>
  <c r="AH2985" i="18"/>
  <c r="AG2985" i="18"/>
  <c r="AH2984" i="18"/>
  <c r="AG2984" i="18"/>
  <c r="AH2983" i="18"/>
  <c r="AG2983" i="18"/>
  <c r="AH2982" i="18"/>
  <c r="AG2982" i="18"/>
  <c r="AH2981" i="18"/>
  <c r="AG2981" i="18"/>
  <c r="AH2980" i="18"/>
  <c r="AG2980" i="18"/>
  <c r="AH2979" i="18"/>
  <c r="AG2979" i="18"/>
  <c r="AH2978" i="18"/>
  <c r="AG2978" i="18"/>
  <c r="AH2977" i="18"/>
  <c r="AG2977" i="18"/>
  <c r="AH2976" i="18"/>
  <c r="AG2976" i="18"/>
  <c r="AH2975" i="18"/>
  <c r="AG2975" i="18"/>
  <c r="AH2974" i="18"/>
  <c r="AG2974" i="18"/>
  <c r="AH2973" i="18"/>
  <c r="AG2973" i="18"/>
  <c r="AH2972" i="18"/>
  <c r="AG2972" i="18"/>
  <c r="AH2971" i="18"/>
  <c r="AG2971" i="18"/>
  <c r="AH2970" i="18"/>
  <c r="AG2970" i="18"/>
  <c r="AH2969" i="18"/>
  <c r="AG2969" i="18"/>
  <c r="AH2968" i="18"/>
  <c r="AG2968" i="18"/>
  <c r="AH2967" i="18"/>
  <c r="AG2967" i="18"/>
  <c r="AH2966" i="18"/>
  <c r="AG2966" i="18"/>
  <c r="AH2965" i="18"/>
  <c r="AG2965" i="18"/>
  <c r="AH2964" i="18"/>
  <c r="AG2964" i="18"/>
  <c r="AH2963" i="18"/>
  <c r="AG2963" i="18"/>
  <c r="AH2962" i="18"/>
  <c r="AG2962" i="18"/>
  <c r="AH2961" i="18"/>
  <c r="AG2961" i="18"/>
  <c r="AH2960" i="18"/>
  <c r="AG2960" i="18"/>
  <c r="AH2959" i="18"/>
  <c r="AG2959" i="18"/>
  <c r="AH2958" i="18"/>
  <c r="AG2958" i="18"/>
  <c r="AH2957" i="18"/>
  <c r="AG2957" i="18"/>
  <c r="AH2956" i="18"/>
  <c r="AG2956" i="18"/>
  <c r="AH2955" i="18"/>
  <c r="AG2955" i="18"/>
  <c r="AH2954" i="18"/>
  <c r="AG2954" i="18"/>
  <c r="AH2953" i="18"/>
  <c r="AG2953" i="18"/>
  <c r="AH2952" i="18"/>
  <c r="AG2952" i="18"/>
  <c r="AH2951" i="18"/>
  <c r="AG2951" i="18"/>
  <c r="AH2950" i="18"/>
  <c r="AG2950" i="18"/>
  <c r="AH2949" i="18"/>
  <c r="AG2949" i="18"/>
  <c r="AH2948" i="18"/>
  <c r="AG2948" i="18"/>
  <c r="AH2947" i="18"/>
  <c r="AG2947" i="18"/>
  <c r="AH2946" i="18"/>
  <c r="AG2946" i="18"/>
  <c r="AH2945" i="18"/>
  <c r="AG2945" i="18"/>
  <c r="AH2944" i="18"/>
  <c r="AG2944" i="18"/>
  <c r="AH2943" i="18"/>
  <c r="AG2943" i="18"/>
  <c r="AH2942" i="18"/>
  <c r="AG2942" i="18"/>
  <c r="AH2941" i="18"/>
  <c r="AG2941" i="18"/>
  <c r="AH2940" i="18"/>
  <c r="AG2940" i="18"/>
  <c r="AH2939" i="18"/>
  <c r="AG2939" i="18"/>
  <c r="AH2938" i="18"/>
  <c r="AG2938" i="18"/>
  <c r="AH2937" i="18"/>
  <c r="AG2937" i="18"/>
  <c r="AH2936" i="18"/>
  <c r="AG2936" i="18"/>
  <c r="AH2935" i="18"/>
  <c r="AG2935" i="18"/>
  <c r="AH2934" i="18"/>
  <c r="AG2934" i="18"/>
  <c r="AH2933" i="18"/>
  <c r="AG2933" i="18"/>
  <c r="AH2932" i="18"/>
  <c r="AG2932" i="18"/>
  <c r="AH2931" i="18"/>
  <c r="AG2931" i="18"/>
  <c r="AH2930" i="18"/>
  <c r="AG2930" i="18"/>
  <c r="AH2929" i="18"/>
  <c r="AG2929" i="18"/>
  <c r="AH2928" i="18"/>
  <c r="AG2928" i="18"/>
  <c r="AH2927" i="18"/>
  <c r="AG2927" i="18"/>
  <c r="AH2926" i="18"/>
  <c r="AG2926" i="18"/>
  <c r="AH2925" i="18"/>
  <c r="AG2925" i="18"/>
  <c r="AH2924" i="18"/>
  <c r="AG2924" i="18"/>
  <c r="AH2923" i="18"/>
  <c r="AG2923" i="18"/>
  <c r="AH2922" i="18"/>
  <c r="AG2922" i="18"/>
  <c r="AH2921" i="18"/>
  <c r="AG2921" i="18"/>
  <c r="AH2920" i="18"/>
  <c r="AG2920" i="18"/>
  <c r="AH2919" i="18"/>
  <c r="AG2919" i="18"/>
  <c r="AH2918" i="18"/>
  <c r="AG2918" i="18"/>
  <c r="AH2917" i="18"/>
  <c r="AG2917" i="18"/>
  <c r="AH2916" i="18"/>
  <c r="AG2916" i="18"/>
  <c r="AH2915" i="18"/>
  <c r="AG2915" i="18"/>
  <c r="AH2914" i="18"/>
  <c r="AG2914" i="18"/>
  <c r="AH2913" i="18"/>
  <c r="AG2913" i="18"/>
  <c r="AH2912" i="18"/>
  <c r="AG2912" i="18"/>
  <c r="AH2911" i="18"/>
  <c r="AG2911" i="18"/>
  <c r="AH2910" i="18"/>
  <c r="AG2910" i="18"/>
  <c r="AH2909" i="18"/>
  <c r="AG2909" i="18"/>
  <c r="AH2908" i="18"/>
  <c r="AG2908" i="18"/>
  <c r="AH2907" i="18"/>
  <c r="AG2907" i="18"/>
  <c r="AH2906" i="18"/>
  <c r="AG2906" i="18"/>
  <c r="AH2905" i="18"/>
  <c r="AG2905" i="18"/>
  <c r="AH2904" i="18"/>
  <c r="AG2904" i="18"/>
  <c r="AH2903" i="18"/>
  <c r="AG2903" i="18"/>
  <c r="AH2902" i="18"/>
  <c r="AG2902" i="18"/>
  <c r="AH2901" i="18"/>
  <c r="AG2901" i="18"/>
  <c r="AH2900" i="18"/>
  <c r="AG2900" i="18"/>
  <c r="AH2899" i="18"/>
  <c r="AG2899" i="18"/>
  <c r="AH2898" i="18"/>
  <c r="AG2898" i="18"/>
  <c r="AH2897" i="18"/>
  <c r="AG2897" i="18"/>
  <c r="AH2896" i="18"/>
  <c r="AG2896" i="18"/>
  <c r="AH2895" i="18"/>
  <c r="AG2895" i="18"/>
  <c r="AH2894" i="18"/>
  <c r="AG2894" i="18"/>
  <c r="AH2893" i="18"/>
  <c r="AG2893" i="18"/>
  <c r="AH2892" i="18"/>
  <c r="AG2892" i="18"/>
  <c r="AH2891" i="18"/>
  <c r="AG2891" i="18"/>
  <c r="AH2890" i="18"/>
  <c r="AG2890" i="18"/>
  <c r="AH2889" i="18"/>
  <c r="AG2889" i="18"/>
  <c r="AH2888" i="18"/>
  <c r="AG2888" i="18"/>
  <c r="AH2887" i="18"/>
  <c r="AG2887" i="18"/>
  <c r="AH2886" i="18"/>
  <c r="AG2886" i="18"/>
  <c r="AH2885" i="18"/>
  <c r="AG2885" i="18"/>
  <c r="AH2884" i="18"/>
  <c r="AG2884" i="18"/>
  <c r="AH2883" i="18"/>
  <c r="AG2883" i="18"/>
  <c r="AH2882" i="18"/>
  <c r="AG2882" i="18"/>
  <c r="AH2881" i="18"/>
  <c r="AG2881" i="18"/>
  <c r="AH2880" i="18"/>
  <c r="AG2880" i="18"/>
  <c r="AH2879" i="18"/>
  <c r="AG2879" i="18"/>
  <c r="AH2878" i="18"/>
  <c r="AG2878" i="18"/>
  <c r="AH2877" i="18"/>
  <c r="AG2877" i="18"/>
  <c r="AH2876" i="18"/>
  <c r="AG2876" i="18"/>
  <c r="AH2875" i="18"/>
  <c r="AG2875" i="18"/>
  <c r="AH2874" i="18"/>
  <c r="AG2874" i="18"/>
  <c r="AH2873" i="18"/>
  <c r="AG2873" i="18"/>
  <c r="AH2872" i="18"/>
  <c r="AG2872" i="18"/>
  <c r="AH2871" i="18"/>
  <c r="AG2871" i="18"/>
  <c r="AH2870" i="18"/>
  <c r="AG2870" i="18"/>
  <c r="AH2869" i="18"/>
  <c r="AG2869" i="18"/>
  <c r="AH2868" i="18"/>
  <c r="AG2868" i="18"/>
  <c r="AH2867" i="18"/>
  <c r="AG2867" i="18"/>
  <c r="AH2866" i="18"/>
  <c r="AG2866" i="18"/>
  <c r="AH2865" i="18"/>
  <c r="AG2865" i="18"/>
  <c r="AH2864" i="18"/>
  <c r="AG2864" i="18"/>
  <c r="AH2863" i="18"/>
  <c r="AG2863" i="18"/>
  <c r="AH2862" i="18"/>
  <c r="AG2862" i="18"/>
  <c r="AH2861" i="18"/>
  <c r="AG2861" i="18"/>
  <c r="AH2860" i="18"/>
  <c r="AG2860" i="18"/>
  <c r="AH2859" i="18"/>
  <c r="AG2859" i="18"/>
  <c r="AH2858" i="18"/>
  <c r="AG2858" i="18"/>
  <c r="AH2857" i="18"/>
  <c r="AG2857" i="18"/>
  <c r="AH2856" i="18"/>
  <c r="AG2856" i="18"/>
  <c r="AH2855" i="18"/>
  <c r="AG2855" i="18"/>
  <c r="AH2854" i="18"/>
  <c r="AG2854" i="18"/>
  <c r="AH2853" i="18"/>
  <c r="AG2853" i="18"/>
  <c r="AH2852" i="18"/>
  <c r="AG2852" i="18"/>
  <c r="AH2851" i="18"/>
  <c r="AG2851" i="18"/>
  <c r="AH2850" i="18"/>
  <c r="AG2850" i="18"/>
  <c r="AH2849" i="18"/>
  <c r="AG2849" i="18"/>
  <c r="AH2848" i="18"/>
  <c r="AG2848" i="18"/>
  <c r="AH2847" i="18"/>
  <c r="AG2847" i="18"/>
  <c r="AH2846" i="18"/>
  <c r="AG2846" i="18"/>
  <c r="AH2845" i="18"/>
  <c r="AG2845" i="18"/>
  <c r="AH2844" i="18"/>
  <c r="AG2844" i="18"/>
  <c r="AH2843" i="18"/>
  <c r="AG2843" i="18"/>
  <c r="AH2842" i="18"/>
  <c r="AG2842" i="18"/>
  <c r="AH2841" i="18"/>
  <c r="AG2841" i="18"/>
  <c r="AH2840" i="18"/>
  <c r="AG2840" i="18"/>
  <c r="AH2839" i="18"/>
  <c r="AG2839" i="18"/>
  <c r="AH2838" i="18"/>
  <c r="AG2838" i="18"/>
  <c r="AH2837" i="18"/>
  <c r="AG2837" i="18"/>
  <c r="AH2836" i="18"/>
  <c r="AG2836" i="18"/>
  <c r="AH2835" i="18"/>
  <c r="AG2835" i="18"/>
  <c r="AH2834" i="18"/>
  <c r="AG2834" i="18"/>
  <c r="AH2833" i="18"/>
  <c r="AG2833" i="18"/>
  <c r="AH2832" i="18"/>
  <c r="AG2832" i="18"/>
  <c r="AH2831" i="18"/>
  <c r="AG2831" i="18"/>
  <c r="AH2830" i="18"/>
  <c r="AG2830" i="18"/>
  <c r="AH2829" i="18"/>
  <c r="AG2829" i="18"/>
  <c r="AH2828" i="18"/>
  <c r="AG2828" i="18"/>
  <c r="AH2827" i="18"/>
  <c r="AG2827" i="18"/>
  <c r="AH2826" i="18"/>
  <c r="AG2826" i="18"/>
  <c r="AH2825" i="18"/>
  <c r="AG2825" i="18"/>
  <c r="AH2824" i="18"/>
  <c r="AG2824" i="18"/>
  <c r="AH2823" i="18"/>
  <c r="AG2823" i="18"/>
  <c r="AH2822" i="18"/>
  <c r="AG2822" i="18"/>
  <c r="AH2821" i="18"/>
  <c r="AG2821" i="18"/>
  <c r="AH2820" i="18"/>
  <c r="AG2820" i="18"/>
  <c r="AH2819" i="18"/>
  <c r="AG2819" i="18"/>
  <c r="AH2818" i="18"/>
  <c r="AG2818" i="18"/>
  <c r="AH2817" i="18"/>
  <c r="AG2817" i="18"/>
  <c r="AH2816" i="18"/>
  <c r="AG2816" i="18"/>
  <c r="AH2815" i="18"/>
  <c r="AG2815" i="18"/>
  <c r="AH2814" i="18"/>
  <c r="AG2814" i="18"/>
  <c r="AH2813" i="18"/>
  <c r="AG2813" i="18"/>
  <c r="AH2812" i="18"/>
  <c r="AG2812" i="18"/>
  <c r="AH2811" i="18"/>
  <c r="AG2811" i="18"/>
  <c r="AH2810" i="18"/>
  <c r="AG2810" i="18"/>
  <c r="AH2809" i="18"/>
  <c r="AG2809" i="18"/>
  <c r="AH2808" i="18"/>
  <c r="AG2808" i="18"/>
  <c r="AH2807" i="18"/>
  <c r="AG2807" i="18"/>
  <c r="AH2806" i="18"/>
  <c r="AG2806" i="18"/>
  <c r="AH2805" i="18"/>
  <c r="AG2805" i="18"/>
  <c r="AH2804" i="18"/>
  <c r="AG2804" i="18"/>
  <c r="AH2803" i="18"/>
  <c r="AG2803" i="18"/>
  <c r="AH2802" i="18"/>
  <c r="AG2802" i="18"/>
  <c r="AH2801" i="18"/>
  <c r="AG2801" i="18"/>
  <c r="AH2800" i="18"/>
  <c r="AG2800" i="18"/>
  <c r="AH2799" i="18"/>
  <c r="AG2799" i="18"/>
  <c r="AH2798" i="18"/>
  <c r="AG2798" i="18"/>
  <c r="AH2797" i="18"/>
  <c r="AG2797" i="18"/>
  <c r="AH2796" i="18"/>
  <c r="AG2796" i="18"/>
  <c r="AH2795" i="18"/>
  <c r="AG2795" i="18"/>
  <c r="AH2794" i="18"/>
  <c r="AG2794" i="18"/>
  <c r="AH2793" i="18"/>
  <c r="AG2793" i="18"/>
  <c r="AH2792" i="18"/>
  <c r="AG2792" i="18"/>
  <c r="AH2791" i="18"/>
  <c r="AG2791" i="18"/>
  <c r="AH2790" i="18"/>
  <c r="AG2790" i="18"/>
  <c r="AH2789" i="18"/>
  <c r="AG2789" i="18"/>
  <c r="AH2788" i="18"/>
  <c r="AG2788" i="18"/>
  <c r="AH2787" i="18"/>
  <c r="AG2787" i="18"/>
  <c r="AH2786" i="18"/>
  <c r="AG2786" i="18"/>
  <c r="AH2785" i="18"/>
  <c r="AG2785" i="18"/>
  <c r="AH2784" i="18"/>
  <c r="AG2784" i="18"/>
  <c r="AH2783" i="18"/>
  <c r="AG2783" i="18"/>
  <c r="AH2782" i="18"/>
  <c r="AG2782" i="18"/>
  <c r="AH2781" i="18"/>
  <c r="AG2781" i="18"/>
  <c r="AH2780" i="18"/>
  <c r="AG2780" i="18"/>
  <c r="AH2779" i="18"/>
  <c r="AG2779" i="18"/>
  <c r="AH2778" i="18"/>
  <c r="AG2778" i="18"/>
  <c r="AH2777" i="18"/>
  <c r="AG2777" i="18"/>
  <c r="AH2776" i="18"/>
  <c r="AG2776" i="18"/>
  <c r="AH2775" i="18"/>
  <c r="AG2775" i="18"/>
  <c r="AH2774" i="18"/>
  <c r="AG2774" i="18"/>
  <c r="AH2773" i="18"/>
  <c r="AG2773" i="18"/>
  <c r="AH2772" i="18"/>
  <c r="AG2772" i="18"/>
  <c r="AH2771" i="18"/>
  <c r="AG2771" i="18"/>
  <c r="AH2770" i="18"/>
  <c r="AG2770" i="18"/>
  <c r="AH2769" i="18"/>
  <c r="AG2769" i="18"/>
  <c r="AH2768" i="18"/>
  <c r="AG2768" i="18"/>
  <c r="AH2767" i="18"/>
  <c r="AG2767" i="18"/>
  <c r="AH2766" i="18"/>
  <c r="AG2766" i="18"/>
  <c r="AH2765" i="18"/>
  <c r="AG2765" i="18"/>
  <c r="AH2764" i="18"/>
  <c r="AG2764" i="18"/>
  <c r="AH2763" i="18"/>
  <c r="AG2763" i="18"/>
  <c r="AH2762" i="18"/>
  <c r="AG2762" i="18"/>
  <c r="AH2761" i="18"/>
  <c r="AG2761" i="18"/>
  <c r="AH2760" i="18"/>
  <c r="AG2760" i="18"/>
  <c r="AH2759" i="18"/>
  <c r="AG2759" i="18"/>
  <c r="AH2758" i="18"/>
  <c r="AG2758" i="18"/>
  <c r="AH2757" i="18"/>
  <c r="AG2757" i="18"/>
  <c r="AH2756" i="18"/>
  <c r="AG2756" i="18"/>
  <c r="AH2755" i="18"/>
  <c r="AG2755" i="18"/>
  <c r="AH2754" i="18"/>
  <c r="AG2754" i="18"/>
  <c r="AH2753" i="18"/>
  <c r="AG2753" i="18"/>
  <c r="AH2752" i="18"/>
  <c r="AG2752" i="18"/>
  <c r="AH2751" i="18"/>
  <c r="AG2751" i="18"/>
  <c r="AH2750" i="18"/>
  <c r="AG2750" i="18"/>
  <c r="AH2749" i="18"/>
  <c r="AG2749" i="18"/>
  <c r="AH2748" i="18"/>
  <c r="AG2748" i="18"/>
  <c r="AH2747" i="18"/>
  <c r="AG2747" i="18"/>
  <c r="AH2746" i="18"/>
  <c r="AG2746" i="18"/>
  <c r="AH2745" i="18"/>
  <c r="AG2745" i="18"/>
  <c r="AH2744" i="18"/>
  <c r="AG2744" i="18"/>
  <c r="AH2743" i="18"/>
  <c r="AG2743" i="18"/>
  <c r="AH2742" i="18"/>
  <c r="AG2742" i="18"/>
  <c r="AH2741" i="18"/>
  <c r="AG2741" i="18"/>
  <c r="AH2740" i="18"/>
  <c r="AG2740" i="18"/>
  <c r="AH2739" i="18"/>
  <c r="AG2739" i="18"/>
  <c r="AH2738" i="18"/>
  <c r="AG2738" i="18"/>
  <c r="AH2737" i="18"/>
  <c r="AG2737" i="18"/>
  <c r="AH2736" i="18"/>
  <c r="AG2736" i="18"/>
  <c r="AH2735" i="18"/>
  <c r="AG2735" i="18"/>
  <c r="AH2734" i="18"/>
  <c r="AG2734" i="18"/>
  <c r="AH2733" i="18"/>
  <c r="AG2733" i="18"/>
  <c r="AH2732" i="18"/>
  <c r="AG2732" i="18"/>
  <c r="AH2731" i="18"/>
  <c r="AG2731" i="18"/>
  <c r="AH2730" i="18"/>
  <c r="AG2730" i="18"/>
  <c r="AH2729" i="18"/>
  <c r="AG2729" i="18"/>
  <c r="AH2728" i="18"/>
  <c r="AG2728" i="18"/>
  <c r="AH2727" i="18"/>
  <c r="AG2727" i="18"/>
  <c r="AH2726" i="18"/>
  <c r="AG2726" i="18"/>
  <c r="AH2725" i="18"/>
  <c r="AG2725" i="18"/>
  <c r="AH2724" i="18"/>
  <c r="AG2724" i="18"/>
  <c r="AH2723" i="18"/>
  <c r="AG2723" i="18"/>
  <c r="AH2722" i="18"/>
  <c r="AG2722" i="18"/>
  <c r="AH2721" i="18"/>
  <c r="AG2721" i="18"/>
  <c r="AH2720" i="18"/>
  <c r="AG2720" i="18"/>
  <c r="AH2719" i="18"/>
  <c r="AG2719" i="18"/>
  <c r="AH2718" i="18"/>
  <c r="AG2718" i="18"/>
  <c r="AH2717" i="18"/>
  <c r="AG2717" i="18"/>
  <c r="AH2716" i="18"/>
  <c r="AG2716" i="18"/>
  <c r="AH2715" i="18"/>
  <c r="AG2715" i="18"/>
  <c r="AH2714" i="18"/>
  <c r="AG2714" i="18"/>
  <c r="AH2713" i="18"/>
  <c r="AG2713" i="18"/>
  <c r="AH2712" i="18"/>
  <c r="AG2712" i="18"/>
  <c r="AH2711" i="18"/>
  <c r="AG2711" i="18"/>
  <c r="AH2710" i="18"/>
  <c r="AG2710" i="18"/>
  <c r="AH2709" i="18"/>
  <c r="AG2709" i="18"/>
  <c r="AH2708" i="18"/>
  <c r="AG2708" i="18"/>
  <c r="AH2707" i="18"/>
  <c r="AG2707" i="18"/>
  <c r="AH2706" i="18"/>
  <c r="AG2706" i="18"/>
  <c r="AH2705" i="18"/>
  <c r="AG2705" i="18"/>
  <c r="AH2704" i="18"/>
  <c r="AG2704" i="18"/>
  <c r="AH2703" i="18"/>
  <c r="AG2703" i="18"/>
  <c r="AH2702" i="18"/>
  <c r="AG2702" i="18"/>
  <c r="AH2701" i="18"/>
  <c r="AG2701" i="18"/>
  <c r="AH2700" i="18"/>
  <c r="AG2700" i="18"/>
  <c r="AH2699" i="18"/>
  <c r="AG2699" i="18"/>
  <c r="AH2698" i="18"/>
  <c r="AG2698" i="18"/>
  <c r="AH2697" i="18"/>
  <c r="AG2697" i="18"/>
  <c r="AH2696" i="18"/>
  <c r="AG2696" i="18"/>
  <c r="AH2695" i="18"/>
  <c r="AG2695" i="18"/>
  <c r="AH2694" i="18"/>
  <c r="AG2694" i="18"/>
  <c r="AH2693" i="18"/>
  <c r="AG2693" i="18"/>
  <c r="AH2692" i="18"/>
  <c r="AG2692" i="18"/>
  <c r="AH2691" i="18"/>
  <c r="AG2691" i="18"/>
  <c r="AH2690" i="18"/>
  <c r="AG2690" i="18"/>
  <c r="AH2689" i="18"/>
  <c r="AG2689" i="18"/>
  <c r="AH2688" i="18"/>
  <c r="AG2688" i="18"/>
  <c r="AH2687" i="18"/>
  <c r="AG2687" i="18"/>
  <c r="AH2686" i="18"/>
  <c r="AG2686" i="18"/>
  <c r="AH2685" i="18"/>
  <c r="AG2685" i="18"/>
  <c r="AH2684" i="18"/>
  <c r="AG2684" i="18"/>
  <c r="AH2683" i="18"/>
  <c r="AG2683" i="18"/>
  <c r="AH2682" i="18"/>
  <c r="AG2682" i="18"/>
  <c r="AH2681" i="18"/>
  <c r="AG2681" i="18"/>
  <c r="AH2680" i="18"/>
  <c r="AG2680" i="18"/>
  <c r="AH2679" i="18"/>
  <c r="AG2679" i="18"/>
  <c r="AH2678" i="18"/>
  <c r="AG2678" i="18"/>
  <c r="AH2677" i="18"/>
  <c r="AG2677" i="18"/>
  <c r="AH2676" i="18"/>
  <c r="AG2676" i="18"/>
  <c r="AH2675" i="18"/>
  <c r="AG2675" i="18"/>
  <c r="AH2674" i="18"/>
  <c r="AG2674" i="18"/>
  <c r="AH2673" i="18"/>
  <c r="AG2673" i="18"/>
  <c r="AH2672" i="18"/>
  <c r="AG2672" i="18"/>
  <c r="AH2671" i="18"/>
  <c r="AG2671" i="18"/>
  <c r="AH2670" i="18"/>
  <c r="AG2670" i="18"/>
  <c r="AH2669" i="18"/>
  <c r="AG2669" i="18"/>
  <c r="AH2668" i="18"/>
  <c r="AG2668" i="18"/>
  <c r="AH2667" i="18"/>
  <c r="AG2667" i="18"/>
  <c r="AH2666" i="18"/>
  <c r="AG2666" i="18"/>
  <c r="AH2665" i="18"/>
  <c r="AG2665" i="18"/>
  <c r="AH2664" i="18"/>
  <c r="AG2664" i="18"/>
  <c r="AH2663" i="18"/>
  <c r="AG2663" i="18"/>
  <c r="AH2662" i="18"/>
  <c r="AG2662" i="18"/>
  <c r="AH2661" i="18"/>
  <c r="AG2661" i="18"/>
  <c r="AH2660" i="18"/>
  <c r="AG2660" i="18"/>
  <c r="AH2659" i="18"/>
  <c r="AG2659" i="18"/>
  <c r="AH2658" i="18"/>
  <c r="AG2658" i="18"/>
  <c r="AH2657" i="18"/>
  <c r="AG2657" i="18"/>
  <c r="AH2656" i="18"/>
  <c r="AG2656" i="18"/>
  <c r="AH2655" i="18"/>
  <c r="AG2655" i="18"/>
  <c r="AH2654" i="18"/>
  <c r="AG2654" i="18"/>
  <c r="AH2653" i="18"/>
  <c r="AG2653" i="18"/>
  <c r="AH2652" i="18"/>
  <c r="AG2652" i="18"/>
  <c r="AH2651" i="18"/>
  <c r="AG2651" i="18"/>
  <c r="AH2650" i="18"/>
  <c r="AG2650" i="18"/>
  <c r="AH2649" i="18"/>
  <c r="AG2649" i="18"/>
  <c r="AH2648" i="18"/>
  <c r="AG2648" i="18"/>
  <c r="AH2647" i="18"/>
  <c r="AG2647" i="18"/>
  <c r="AH2646" i="18"/>
  <c r="AG2646" i="18"/>
  <c r="AH2645" i="18"/>
  <c r="AG2645" i="18"/>
  <c r="AH2644" i="18"/>
  <c r="AG2644" i="18"/>
  <c r="AH2643" i="18"/>
  <c r="AG2643" i="18"/>
  <c r="AH2642" i="18"/>
  <c r="AG2642" i="18"/>
  <c r="AH2641" i="18"/>
  <c r="AG2641" i="18"/>
  <c r="AH2640" i="18"/>
  <c r="AG2640" i="18"/>
  <c r="AH2639" i="18"/>
  <c r="AG2639" i="18"/>
  <c r="AH2638" i="18"/>
  <c r="AG2638" i="18"/>
  <c r="AH2637" i="18"/>
  <c r="AG2637" i="18"/>
  <c r="AH2636" i="18"/>
  <c r="AG2636" i="18"/>
  <c r="AH2635" i="18"/>
  <c r="AG2635" i="18"/>
  <c r="AH2634" i="18"/>
  <c r="AG2634" i="18"/>
  <c r="AH2633" i="18"/>
  <c r="AG2633" i="18"/>
  <c r="AH2632" i="18"/>
  <c r="AG2632" i="18"/>
  <c r="AH2631" i="18"/>
  <c r="AG2631" i="18"/>
  <c r="AH2630" i="18"/>
  <c r="AG2630" i="18"/>
  <c r="AH2629" i="18"/>
  <c r="AG2629" i="18"/>
  <c r="AH2628" i="18"/>
  <c r="AG2628" i="18"/>
  <c r="AH2627" i="18"/>
  <c r="AG2627" i="18"/>
  <c r="AH2626" i="18"/>
  <c r="AG2626" i="18"/>
  <c r="AH2625" i="18"/>
  <c r="AG2625" i="18"/>
  <c r="AH2624" i="18"/>
  <c r="AG2624" i="18"/>
  <c r="AH2623" i="18"/>
  <c r="AG2623" i="18"/>
  <c r="AH2622" i="18"/>
  <c r="AG2622" i="18"/>
  <c r="AH2621" i="18"/>
  <c r="AG2621" i="18"/>
  <c r="AH2620" i="18"/>
  <c r="AG2620" i="18"/>
  <c r="AH2619" i="18"/>
  <c r="AG2619" i="18"/>
  <c r="AH2618" i="18"/>
  <c r="AG2618" i="18"/>
  <c r="AH2617" i="18"/>
  <c r="AG2617" i="18"/>
  <c r="AH2616" i="18"/>
  <c r="AG2616" i="18"/>
  <c r="AH2615" i="18"/>
  <c r="AG2615" i="18"/>
  <c r="AH2614" i="18"/>
  <c r="AG2614" i="18"/>
  <c r="AH2613" i="18"/>
  <c r="AG2613" i="18"/>
  <c r="AH2612" i="18"/>
  <c r="AG2612" i="18"/>
  <c r="AH2611" i="18"/>
  <c r="AG2611" i="18"/>
  <c r="AH2610" i="18"/>
  <c r="AG2610" i="18"/>
  <c r="AH2609" i="18"/>
  <c r="AG2609" i="18"/>
  <c r="AH2608" i="18"/>
  <c r="AG2608" i="18"/>
  <c r="AH2607" i="18"/>
  <c r="AG2607" i="18"/>
  <c r="AH2606" i="18"/>
  <c r="AG2606" i="18"/>
  <c r="AH2605" i="18"/>
  <c r="AG2605" i="18"/>
  <c r="AH2604" i="18"/>
  <c r="AG2604" i="18"/>
  <c r="AH2603" i="18"/>
  <c r="AG2603" i="18"/>
  <c r="AH2602" i="18"/>
  <c r="AG2602" i="18"/>
  <c r="AH2601" i="18"/>
  <c r="AG2601" i="18"/>
  <c r="AH2600" i="18"/>
  <c r="AG2600" i="18"/>
  <c r="AH2599" i="18"/>
  <c r="AG2599" i="18"/>
  <c r="AH2598" i="18"/>
  <c r="AG2598" i="18"/>
  <c r="AH2597" i="18"/>
  <c r="AG2597" i="18"/>
  <c r="AH2596" i="18"/>
  <c r="AG2596" i="18"/>
  <c r="AH2595" i="18"/>
  <c r="AG2595" i="18"/>
  <c r="AH2594" i="18"/>
  <c r="AG2594" i="18"/>
  <c r="AH2593" i="18"/>
  <c r="AG2593" i="18"/>
  <c r="AH2592" i="18"/>
  <c r="AG2592" i="18"/>
  <c r="AH2591" i="18"/>
  <c r="AG2591" i="18"/>
  <c r="AH2590" i="18"/>
  <c r="AG2590" i="18"/>
  <c r="AH2589" i="18"/>
  <c r="AG2589" i="18"/>
  <c r="AH2588" i="18"/>
  <c r="AG2588" i="18"/>
  <c r="AH2587" i="18"/>
  <c r="AG2587" i="18"/>
  <c r="AH2586" i="18"/>
  <c r="AG2586" i="18"/>
  <c r="AH2585" i="18"/>
  <c r="AG2585" i="18"/>
  <c r="AH2584" i="18"/>
  <c r="AG2584" i="18"/>
  <c r="AH2583" i="18"/>
  <c r="AG2583" i="18"/>
  <c r="AH2582" i="18"/>
  <c r="AG2582" i="18"/>
  <c r="AH2581" i="18"/>
  <c r="AG2581" i="18"/>
  <c r="AH2580" i="18"/>
  <c r="AG2580" i="18"/>
  <c r="AH2579" i="18"/>
  <c r="AG2579" i="18"/>
  <c r="AH2578" i="18"/>
  <c r="AG2578" i="18"/>
  <c r="AH2577" i="18"/>
  <c r="AG2577" i="18"/>
  <c r="AH2576" i="18"/>
  <c r="AG2576" i="18"/>
  <c r="AH2575" i="18"/>
  <c r="AG2575" i="18"/>
  <c r="AH2574" i="18"/>
  <c r="AG2574" i="18"/>
  <c r="AH2573" i="18"/>
  <c r="AG2573" i="18"/>
  <c r="AH2572" i="18"/>
  <c r="AG2572" i="18"/>
  <c r="AH2571" i="18"/>
  <c r="AG2571" i="18"/>
  <c r="AH2570" i="18"/>
  <c r="AG2570" i="18"/>
  <c r="AH2569" i="18"/>
  <c r="AG2569" i="18"/>
  <c r="AH2568" i="18"/>
  <c r="AG2568" i="18"/>
  <c r="AH2567" i="18"/>
  <c r="AG2567" i="18"/>
  <c r="AH2566" i="18"/>
  <c r="AG2566" i="18"/>
  <c r="AH2565" i="18"/>
  <c r="AG2565" i="18"/>
  <c r="AH2564" i="18"/>
  <c r="AG2564" i="18"/>
  <c r="AH2563" i="18"/>
  <c r="AG2563" i="18"/>
  <c r="AH2562" i="18"/>
  <c r="AG2562" i="18"/>
  <c r="AH2561" i="18"/>
  <c r="AG2561" i="18"/>
  <c r="AH2560" i="18"/>
  <c r="AG2560" i="18"/>
  <c r="AH2559" i="18"/>
  <c r="AG2559" i="18"/>
  <c r="AH2558" i="18"/>
  <c r="AG2558" i="18"/>
  <c r="AH2557" i="18"/>
  <c r="AG2557" i="18"/>
  <c r="AH2556" i="18"/>
  <c r="AG2556" i="18"/>
  <c r="AH2555" i="18"/>
  <c r="AG2555" i="18"/>
  <c r="AH2554" i="18"/>
  <c r="AG2554" i="18"/>
  <c r="AH2553" i="18"/>
  <c r="AG2553" i="18"/>
  <c r="AH2552" i="18"/>
  <c r="AG2552" i="18"/>
  <c r="AH2551" i="18"/>
  <c r="AG2551" i="18"/>
  <c r="AH2550" i="18"/>
  <c r="AG2550" i="18"/>
  <c r="AH2549" i="18"/>
  <c r="AG2549" i="18"/>
  <c r="AH2548" i="18"/>
  <c r="AG2548" i="18"/>
  <c r="AH2547" i="18"/>
  <c r="AG2547" i="18"/>
  <c r="AH2546" i="18"/>
  <c r="AG2546" i="18"/>
  <c r="AH2545" i="18"/>
  <c r="AG2545" i="18"/>
  <c r="AH2544" i="18"/>
  <c r="AG2544" i="18"/>
  <c r="AH2543" i="18"/>
  <c r="AG2543" i="18"/>
  <c r="AH2542" i="18"/>
  <c r="AG2542" i="18"/>
  <c r="AH2541" i="18"/>
  <c r="AG2541" i="18"/>
  <c r="AH2540" i="18"/>
  <c r="AG2540" i="18"/>
  <c r="AH2539" i="18"/>
  <c r="AG2539" i="18"/>
  <c r="AH2538" i="18"/>
  <c r="AG2538" i="18"/>
  <c r="AH2537" i="18"/>
  <c r="AG2537" i="18"/>
  <c r="AH2536" i="18"/>
  <c r="AG2536" i="18"/>
  <c r="AH2535" i="18"/>
  <c r="AG2535" i="18"/>
  <c r="AH2534" i="18"/>
  <c r="AG2534" i="18"/>
  <c r="AH2533" i="18"/>
  <c r="AG2533" i="18"/>
  <c r="AH2532" i="18"/>
  <c r="AG2532" i="18"/>
  <c r="AH2531" i="18"/>
  <c r="AG2531" i="18"/>
  <c r="AH2530" i="18"/>
  <c r="AG2530" i="18"/>
  <c r="AH2529" i="18"/>
  <c r="AG2529" i="18"/>
  <c r="AH2528" i="18"/>
  <c r="AG2528" i="18"/>
  <c r="AH2527" i="18"/>
  <c r="AG2527" i="18"/>
  <c r="AH2526" i="18"/>
  <c r="AG2526" i="18"/>
  <c r="AH2525" i="18"/>
  <c r="AG2525" i="18"/>
  <c r="AH2524" i="18"/>
  <c r="AG2524" i="18"/>
  <c r="AH2523" i="18"/>
  <c r="AG2523" i="18"/>
  <c r="AH2522" i="18"/>
  <c r="AG2522" i="18"/>
  <c r="AH2521" i="18"/>
  <c r="AG2521" i="18"/>
  <c r="AH2520" i="18"/>
  <c r="AG2520" i="18"/>
  <c r="AH2519" i="18"/>
  <c r="AG2519" i="18"/>
  <c r="AH2518" i="18"/>
  <c r="AG2518" i="18"/>
  <c r="AH2517" i="18"/>
  <c r="AG2517" i="18"/>
  <c r="AH2516" i="18"/>
  <c r="AG2516" i="18"/>
  <c r="AH2515" i="18"/>
  <c r="AG2515" i="18"/>
  <c r="AH2514" i="18"/>
  <c r="AG2514" i="18"/>
  <c r="AH2513" i="18"/>
  <c r="AG2513" i="18"/>
  <c r="AH2512" i="18"/>
  <c r="AG2512" i="18"/>
  <c r="AH2511" i="18"/>
  <c r="AG2511" i="18"/>
  <c r="AH2510" i="18"/>
  <c r="AG2510" i="18"/>
  <c r="AH2509" i="18"/>
  <c r="AG2509" i="18"/>
  <c r="AH2508" i="18"/>
  <c r="AG2508" i="18"/>
  <c r="AH2507" i="18"/>
  <c r="AG2507" i="18"/>
  <c r="AH2506" i="18"/>
  <c r="AG2506" i="18"/>
  <c r="AH2505" i="18"/>
  <c r="AG2505" i="18"/>
  <c r="AH2504" i="18"/>
  <c r="AG2504" i="18"/>
  <c r="AH2503" i="18"/>
  <c r="AG2503" i="18"/>
  <c r="AH2502" i="18"/>
  <c r="AG2502" i="18"/>
  <c r="AH2501" i="18"/>
  <c r="AG2501" i="18"/>
  <c r="AH2500" i="18"/>
  <c r="AG2500" i="18"/>
  <c r="AH2499" i="18"/>
  <c r="AG2499" i="18"/>
  <c r="AH2498" i="18"/>
  <c r="AG2498" i="18"/>
  <c r="AH2497" i="18"/>
  <c r="AG2497" i="18"/>
  <c r="AH2496" i="18"/>
  <c r="AG2496" i="18"/>
  <c r="AH2495" i="18"/>
  <c r="AG2495" i="18"/>
  <c r="AH2494" i="18"/>
  <c r="AG2494" i="18"/>
  <c r="AH2493" i="18"/>
  <c r="AG2493" i="18"/>
  <c r="AH2492" i="18"/>
  <c r="AG2492" i="18"/>
  <c r="AH2491" i="18"/>
  <c r="AG2491" i="18"/>
  <c r="AH2490" i="18"/>
  <c r="AG2490" i="18"/>
  <c r="AH2489" i="18"/>
  <c r="AG2489" i="18"/>
  <c r="AH2488" i="18"/>
  <c r="AG2488" i="18"/>
  <c r="AH2487" i="18"/>
  <c r="AG2487" i="18"/>
  <c r="AH2486" i="18"/>
  <c r="AG2486" i="18"/>
  <c r="AH2485" i="18"/>
  <c r="AG2485" i="18"/>
  <c r="AH2484" i="18"/>
  <c r="AG2484" i="18"/>
  <c r="AH2483" i="18"/>
  <c r="AG2483" i="18"/>
  <c r="AH2482" i="18"/>
  <c r="AG2482" i="18"/>
  <c r="AH2481" i="18"/>
  <c r="AG2481" i="18"/>
  <c r="AH2480" i="18"/>
  <c r="AG2480" i="18"/>
  <c r="AH2479" i="18"/>
  <c r="AG2479" i="18"/>
  <c r="AH2478" i="18"/>
  <c r="AG2478" i="18"/>
  <c r="AH2477" i="18"/>
  <c r="AG2477" i="18"/>
  <c r="AH2476" i="18"/>
  <c r="AG2476" i="18"/>
  <c r="AH2475" i="18"/>
  <c r="AG2475" i="18"/>
  <c r="AH2474" i="18"/>
  <c r="AG2474" i="18"/>
  <c r="AH2473" i="18"/>
  <c r="AG2473" i="18"/>
  <c r="AH2472" i="18"/>
  <c r="AG2472" i="18"/>
  <c r="AH2471" i="18"/>
  <c r="AG2471" i="18"/>
  <c r="AH2470" i="18"/>
  <c r="AG2470" i="18"/>
  <c r="AH2469" i="18"/>
  <c r="AG2469" i="18"/>
  <c r="AH2468" i="18"/>
  <c r="AG2468" i="18"/>
  <c r="AH2467" i="18"/>
  <c r="AG2467" i="18"/>
  <c r="AH2466" i="18"/>
  <c r="AG2466" i="18"/>
  <c r="AH2465" i="18"/>
  <c r="AG2465" i="18"/>
  <c r="AH2464" i="18"/>
  <c r="AG2464" i="18"/>
  <c r="AH2463" i="18"/>
  <c r="AG2463" i="18"/>
  <c r="AH2462" i="18"/>
  <c r="AG2462" i="18"/>
  <c r="AH2461" i="18"/>
  <c r="AG2461" i="18"/>
  <c r="AH2460" i="18"/>
  <c r="AG2460" i="18"/>
  <c r="AH2459" i="18"/>
  <c r="AG2459" i="18"/>
  <c r="AH2458" i="18"/>
  <c r="AG2458" i="18"/>
  <c r="AH2457" i="18"/>
  <c r="AG2457" i="18"/>
  <c r="AH2456" i="18"/>
  <c r="AG2456" i="18"/>
  <c r="AH2455" i="18"/>
  <c r="AG2455" i="18"/>
  <c r="AH2454" i="18"/>
  <c r="AG2454" i="18"/>
  <c r="AH2453" i="18"/>
  <c r="AG2453" i="18"/>
  <c r="AH2452" i="18"/>
  <c r="AG2452" i="18"/>
  <c r="AH2451" i="18"/>
  <c r="AG2451" i="18"/>
  <c r="AH2450" i="18"/>
  <c r="AG2450" i="18"/>
  <c r="AH2449" i="18"/>
  <c r="AG2449" i="18"/>
  <c r="AH2448" i="18"/>
  <c r="AG2448" i="18"/>
  <c r="AH2447" i="18"/>
  <c r="AG2447" i="18"/>
  <c r="AH2446" i="18"/>
  <c r="AG2446" i="18"/>
  <c r="AH2445" i="18"/>
  <c r="AG2445" i="18"/>
  <c r="AH2444" i="18"/>
  <c r="AG2444" i="18"/>
  <c r="AH2443" i="18"/>
  <c r="AG2443" i="18"/>
  <c r="AH2442" i="18"/>
  <c r="AG2442" i="18"/>
  <c r="AH2441" i="18"/>
  <c r="AG2441" i="18"/>
  <c r="AH2440" i="18"/>
  <c r="AG2440" i="18"/>
  <c r="AH2439" i="18"/>
  <c r="AG2439" i="18"/>
  <c r="AH2438" i="18"/>
  <c r="AG2438" i="18"/>
  <c r="AH2437" i="18"/>
  <c r="AG2437" i="18"/>
  <c r="AH2436" i="18"/>
  <c r="AG2436" i="18"/>
  <c r="AH2435" i="18"/>
  <c r="AG2435" i="18"/>
  <c r="AH2434" i="18"/>
  <c r="AG2434" i="18"/>
  <c r="AH2433" i="18"/>
  <c r="AG2433" i="18"/>
  <c r="AH2432" i="18"/>
  <c r="AG2432" i="18"/>
  <c r="AH2431" i="18"/>
  <c r="AG2431" i="18"/>
  <c r="AH2430" i="18"/>
  <c r="AG2430" i="18"/>
  <c r="AH2429" i="18"/>
  <c r="AG2429" i="18"/>
  <c r="AH2428" i="18"/>
  <c r="AG2428" i="18"/>
  <c r="AH2427" i="18"/>
  <c r="AG2427" i="18"/>
  <c r="AH2426" i="18"/>
  <c r="AG2426" i="18"/>
  <c r="AH2425" i="18"/>
  <c r="AG2425" i="18"/>
  <c r="AH2424" i="18"/>
  <c r="AG2424" i="18"/>
  <c r="AH2423" i="18"/>
  <c r="AG2423" i="18"/>
  <c r="AH2422" i="18"/>
  <c r="AG2422" i="18"/>
  <c r="AH2421" i="18"/>
  <c r="AG2421" i="18"/>
  <c r="AH2420" i="18"/>
  <c r="AG2420" i="18"/>
  <c r="AH2419" i="18"/>
  <c r="AG2419" i="18"/>
  <c r="AH2418" i="18"/>
  <c r="AG2418" i="18"/>
  <c r="AH2417" i="18"/>
  <c r="AG2417" i="18"/>
  <c r="AH2416" i="18"/>
  <c r="AG2416" i="18"/>
  <c r="AH2415" i="18"/>
  <c r="AG2415" i="18"/>
  <c r="AH2414" i="18"/>
  <c r="AG2414" i="18"/>
  <c r="AH2413" i="18"/>
  <c r="AG2413" i="18"/>
  <c r="AH2412" i="18"/>
  <c r="AG2412" i="18"/>
  <c r="AH2411" i="18"/>
  <c r="AG2411" i="18"/>
  <c r="AH2410" i="18"/>
  <c r="AG2410" i="18"/>
  <c r="AH2409" i="18"/>
  <c r="AG2409" i="18"/>
  <c r="AH2408" i="18"/>
  <c r="AG2408" i="18"/>
  <c r="AH2407" i="18"/>
  <c r="AG2407" i="18"/>
  <c r="AH2406" i="18"/>
  <c r="AG2406" i="18"/>
  <c r="AH2405" i="18"/>
  <c r="AG2405" i="18"/>
  <c r="AH2404" i="18"/>
  <c r="AG2404" i="18"/>
  <c r="AH2403" i="18"/>
  <c r="AG2403" i="18"/>
  <c r="AH2402" i="18"/>
  <c r="AG2402" i="18"/>
  <c r="AH2401" i="18"/>
  <c r="AG2401" i="18"/>
  <c r="AH2400" i="18"/>
  <c r="AG2400" i="18"/>
  <c r="AH2399" i="18"/>
  <c r="AG2399" i="18"/>
  <c r="AH2398" i="18"/>
  <c r="AG2398" i="18"/>
  <c r="AH2397" i="18"/>
  <c r="AG2397" i="18"/>
  <c r="AH2396" i="18"/>
  <c r="AG2396" i="18"/>
  <c r="AH2395" i="18"/>
  <c r="AG2395" i="18"/>
  <c r="AH2394" i="18"/>
  <c r="AG2394" i="18"/>
  <c r="AH2393" i="18"/>
  <c r="AG2393" i="18"/>
  <c r="AH2392" i="18"/>
  <c r="AG2392" i="18"/>
  <c r="AH2391" i="18"/>
  <c r="AG2391" i="18"/>
  <c r="AH2390" i="18"/>
  <c r="AG2390" i="18"/>
  <c r="AH2389" i="18"/>
  <c r="AG2389" i="18"/>
  <c r="AH2388" i="18"/>
  <c r="AG2388" i="18"/>
  <c r="AH2387" i="18"/>
  <c r="AG2387" i="18"/>
  <c r="AH2386" i="18"/>
  <c r="AG2386" i="18"/>
  <c r="AH2385" i="18"/>
  <c r="AG2385" i="18"/>
  <c r="AH2384" i="18"/>
  <c r="AG2384" i="18"/>
  <c r="AH2383" i="18"/>
  <c r="AG2383" i="18"/>
  <c r="AH2382" i="18"/>
  <c r="AG2382" i="18"/>
  <c r="AH2381" i="18"/>
  <c r="AG2381" i="18"/>
  <c r="AH2380" i="18"/>
  <c r="AG2380" i="18"/>
  <c r="AH2379" i="18"/>
  <c r="AG2379" i="18"/>
  <c r="AH2378" i="18"/>
  <c r="AG2378" i="18"/>
  <c r="AH2377" i="18"/>
  <c r="AG2377" i="18"/>
  <c r="AH2376" i="18"/>
  <c r="AG2376" i="18"/>
  <c r="AH2375" i="18"/>
  <c r="AG2375" i="18"/>
  <c r="AH2374" i="18"/>
  <c r="AG2374" i="18"/>
  <c r="AH2373" i="18"/>
  <c r="AG2373" i="18"/>
  <c r="AH2372" i="18"/>
  <c r="AG2372" i="18"/>
  <c r="AH2371" i="18"/>
  <c r="AG2371" i="18"/>
  <c r="AH2370" i="18"/>
  <c r="AG2370" i="18"/>
  <c r="AH2369" i="18"/>
  <c r="AG2369" i="18"/>
  <c r="AH2368" i="18"/>
  <c r="AG2368" i="18"/>
  <c r="AH2367" i="18"/>
  <c r="AG2367" i="18"/>
  <c r="AH2366" i="18"/>
  <c r="AG2366" i="18"/>
  <c r="AH2365" i="18"/>
  <c r="AG2365" i="18"/>
  <c r="AH2364" i="18"/>
  <c r="AG2364" i="18"/>
  <c r="AH2363" i="18"/>
  <c r="AG2363" i="18"/>
  <c r="AH2362" i="18"/>
  <c r="AG2362" i="18"/>
  <c r="AH2361" i="18"/>
  <c r="AG2361" i="18"/>
  <c r="AH2360" i="18"/>
  <c r="AG2360" i="18"/>
  <c r="AH2359" i="18"/>
  <c r="AG2359" i="18"/>
  <c r="AH2358" i="18"/>
  <c r="AG2358" i="18"/>
  <c r="AH2357" i="18"/>
  <c r="AG2357" i="18"/>
  <c r="AH2356" i="18"/>
  <c r="AG2356" i="18"/>
  <c r="AH2355" i="18"/>
  <c r="AG2355" i="18"/>
  <c r="AH2354" i="18"/>
  <c r="AG2354" i="18"/>
  <c r="AH2353" i="18"/>
  <c r="AG2353" i="18"/>
  <c r="AH2352" i="18"/>
  <c r="AG2352" i="18"/>
  <c r="AH2351" i="18"/>
  <c r="AG2351" i="18"/>
  <c r="AH2350" i="18"/>
  <c r="AG2350" i="18"/>
  <c r="AH2349" i="18"/>
  <c r="AG2349" i="18"/>
  <c r="AH2348" i="18"/>
  <c r="AG2348" i="18"/>
  <c r="AH2347" i="18"/>
  <c r="AG2347" i="18"/>
  <c r="AH2346" i="18"/>
  <c r="AG2346" i="18"/>
  <c r="AH2345" i="18"/>
  <c r="AG2345" i="18"/>
  <c r="AH2344" i="18"/>
  <c r="AG2344" i="18"/>
  <c r="AH2343" i="18"/>
  <c r="AG2343" i="18"/>
  <c r="AH2342" i="18"/>
  <c r="AG2342" i="18"/>
  <c r="AH2341" i="18"/>
  <c r="AG2341" i="18"/>
  <c r="AH2340" i="18"/>
  <c r="AG2340" i="18"/>
  <c r="AH2339" i="18"/>
  <c r="AG2339" i="18"/>
  <c r="AH2338" i="18"/>
  <c r="AG2338" i="18"/>
  <c r="AH2337" i="18"/>
  <c r="AG2337" i="18"/>
  <c r="AH2336" i="18"/>
  <c r="AG2336" i="18"/>
  <c r="AH2335" i="18"/>
  <c r="AG2335" i="18"/>
  <c r="AH2334" i="18"/>
  <c r="AG2334" i="18"/>
  <c r="AH2333" i="18"/>
  <c r="AG2333" i="18"/>
  <c r="AH2332" i="18"/>
  <c r="AG2332" i="18"/>
  <c r="AH2331" i="18"/>
  <c r="AG2331" i="18"/>
  <c r="AH2330" i="18"/>
  <c r="AG2330" i="18"/>
  <c r="AH2329" i="18"/>
  <c r="AG2329" i="18"/>
  <c r="AH2328" i="18"/>
  <c r="AG2328" i="18"/>
  <c r="AH2327" i="18"/>
  <c r="AG2327" i="18"/>
  <c r="AH2326" i="18"/>
  <c r="AG2326" i="18"/>
  <c r="AH2325" i="18"/>
  <c r="AG2325" i="18"/>
  <c r="AH2324" i="18"/>
  <c r="AG2324" i="18"/>
  <c r="AH2323" i="18"/>
  <c r="AG2323" i="18"/>
  <c r="AH2322" i="18"/>
  <c r="AG2322" i="18"/>
  <c r="AH2321" i="18"/>
  <c r="AG2321" i="18"/>
  <c r="AH2320" i="18"/>
  <c r="AG2320" i="18"/>
  <c r="AH2319" i="18"/>
  <c r="AG2319" i="18"/>
  <c r="AH2318" i="18"/>
  <c r="AG2318" i="18"/>
  <c r="AH2317" i="18"/>
  <c r="AG2317" i="18"/>
  <c r="AH2316" i="18"/>
  <c r="AG2316" i="18"/>
  <c r="AH2315" i="18"/>
  <c r="AG2315" i="18"/>
  <c r="AH2314" i="18"/>
  <c r="AG2314" i="18"/>
  <c r="AH2313" i="18"/>
  <c r="AG2313" i="18"/>
  <c r="AH2312" i="18"/>
  <c r="AG2312" i="18"/>
  <c r="AH2311" i="18"/>
  <c r="AG2311" i="18"/>
  <c r="AH2310" i="18"/>
  <c r="AG2310" i="18"/>
  <c r="AH2309" i="18"/>
  <c r="AG2309" i="18"/>
  <c r="AH2308" i="18"/>
  <c r="AG2308" i="18"/>
  <c r="AH2307" i="18"/>
  <c r="AG2307" i="18"/>
  <c r="AH2306" i="18"/>
  <c r="AG2306" i="18"/>
  <c r="AH2305" i="18"/>
  <c r="AG2305" i="18"/>
  <c r="AH2304" i="18"/>
  <c r="AG2304" i="18"/>
  <c r="AH2303" i="18"/>
  <c r="AG2303" i="18"/>
  <c r="AH2302" i="18"/>
  <c r="AG2302" i="18"/>
  <c r="AH2301" i="18"/>
  <c r="AG2301" i="18"/>
  <c r="AH2300" i="18"/>
  <c r="AG2300" i="18"/>
  <c r="AH2299" i="18"/>
  <c r="AG2299" i="18"/>
  <c r="AH2298" i="18"/>
  <c r="AG2298" i="18"/>
  <c r="AH2297" i="18"/>
  <c r="AG2297" i="18"/>
  <c r="AH2296" i="18"/>
  <c r="AG2296" i="18"/>
  <c r="AH2295" i="18"/>
  <c r="AG2295" i="18"/>
  <c r="AH2294" i="18"/>
  <c r="AG2294" i="18"/>
  <c r="AH2293" i="18"/>
  <c r="AG2293" i="18"/>
  <c r="AH2292" i="18"/>
  <c r="AG2292" i="18"/>
  <c r="AH2291" i="18"/>
  <c r="AG2291" i="18"/>
  <c r="AH2290" i="18"/>
  <c r="AG2290" i="18"/>
  <c r="AH2289" i="18"/>
  <c r="AG2289" i="18"/>
  <c r="AH2288" i="18"/>
  <c r="AG2288" i="18"/>
  <c r="AH2287" i="18"/>
  <c r="AG2287" i="18"/>
  <c r="AH2286" i="18"/>
  <c r="AG2286" i="18"/>
  <c r="AH2285" i="18"/>
  <c r="AG2285" i="18"/>
  <c r="AH2284" i="18"/>
  <c r="AG2284" i="18"/>
  <c r="AH2283" i="18"/>
  <c r="AG2283" i="18"/>
  <c r="AH2282" i="18"/>
  <c r="AG2282" i="18"/>
  <c r="AH2281" i="18"/>
  <c r="AG2281" i="18"/>
  <c r="AH2280" i="18"/>
  <c r="AG2280" i="18"/>
  <c r="AH2279" i="18"/>
  <c r="AG2279" i="18"/>
  <c r="AH2278" i="18"/>
  <c r="AG2278" i="18"/>
  <c r="AH2277" i="18"/>
  <c r="AG2277" i="18"/>
  <c r="AH2276" i="18"/>
  <c r="AG2276" i="18"/>
  <c r="AH2275" i="18"/>
  <c r="AG2275" i="18"/>
  <c r="AH2274" i="18"/>
  <c r="AG2274" i="18"/>
  <c r="AH2273" i="18"/>
  <c r="AG2273" i="18"/>
  <c r="AH2272" i="18"/>
  <c r="AG2272" i="18"/>
  <c r="AH2271" i="18"/>
  <c r="AG2271" i="18"/>
  <c r="AH2270" i="18"/>
  <c r="AG2270" i="18"/>
  <c r="AH2269" i="18"/>
  <c r="AG2269" i="18"/>
  <c r="AH2268" i="18"/>
  <c r="AG2268" i="18"/>
  <c r="AH2267" i="18"/>
  <c r="AG2267" i="18"/>
  <c r="AH2266" i="18"/>
  <c r="AG2266" i="18"/>
  <c r="AH2265" i="18"/>
  <c r="AG2265" i="18"/>
  <c r="AH2264" i="18"/>
  <c r="AG2264" i="18"/>
  <c r="AH2263" i="18"/>
  <c r="AG2263" i="18"/>
  <c r="AH2262" i="18"/>
  <c r="AG2262" i="18"/>
  <c r="AH2261" i="18"/>
  <c r="AG2261" i="18"/>
  <c r="AH2260" i="18"/>
  <c r="AG2260" i="18"/>
  <c r="AH2259" i="18"/>
  <c r="AG2259" i="18"/>
  <c r="AH2258" i="18"/>
  <c r="AG2258" i="18"/>
  <c r="AH2257" i="18"/>
  <c r="AG2257" i="18"/>
  <c r="AH2256" i="18"/>
  <c r="AG2256" i="18"/>
  <c r="AH2255" i="18"/>
  <c r="AG2255" i="18"/>
  <c r="AH2254" i="18"/>
  <c r="AG2254" i="18"/>
  <c r="AH2253" i="18"/>
  <c r="AG2253" i="18"/>
  <c r="AH2252" i="18"/>
  <c r="AG2252" i="18"/>
  <c r="AH2251" i="18"/>
  <c r="AG2251" i="18"/>
  <c r="AH2250" i="18"/>
  <c r="AG2250" i="18"/>
  <c r="AH2249" i="18"/>
  <c r="AG2249" i="18"/>
  <c r="AH2248" i="18"/>
  <c r="AG2248" i="18"/>
  <c r="AH2247" i="18"/>
  <c r="AG2247" i="18"/>
  <c r="AH2246" i="18"/>
  <c r="AG2246" i="18"/>
  <c r="AH2245" i="18"/>
  <c r="AG2245" i="18"/>
  <c r="AH2244" i="18"/>
  <c r="AG2244" i="18"/>
  <c r="AH2243" i="18"/>
  <c r="AG2243" i="18"/>
  <c r="AH2242" i="18"/>
  <c r="AG2242" i="18"/>
  <c r="AH2241" i="18"/>
  <c r="AG2241" i="18"/>
  <c r="AH2240" i="18"/>
  <c r="AG2240" i="18"/>
  <c r="AH2239" i="18"/>
  <c r="AG2239" i="18"/>
  <c r="AH2238" i="18"/>
  <c r="AG2238" i="18"/>
  <c r="AH2237" i="18"/>
  <c r="AG2237" i="18"/>
  <c r="AH2236" i="18"/>
  <c r="AG2236" i="18"/>
  <c r="AH2235" i="18"/>
  <c r="AG2235" i="18"/>
  <c r="AH2234" i="18"/>
  <c r="AG2234" i="18"/>
  <c r="AH2233" i="18"/>
  <c r="AG2233" i="18"/>
  <c r="AH2232" i="18"/>
  <c r="AG2232" i="18"/>
  <c r="AH2231" i="18"/>
  <c r="AG2231" i="18"/>
  <c r="AH2230" i="18"/>
  <c r="AG2230" i="18"/>
  <c r="AH2229" i="18"/>
  <c r="AG2229" i="18"/>
  <c r="AH2228" i="18"/>
  <c r="AG2228" i="18"/>
  <c r="AH2227" i="18"/>
  <c r="AG2227" i="18"/>
  <c r="AH2226" i="18"/>
  <c r="AG2226" i="18"/>
  <c r="AH2225" i="18"/>
  <c r="AG2225" i="18"/>
  <c r="AH2224" i="18"/>
  <c r="AG2224" i="18"/>
  <c r="AH2223" i="18"/>
  <c r="AG2223" i="18"/>
  <c r="AH2222" i="18"/>
  <c r="AG2222" i="18"/>
  <c r="AH2221" i="18"/>
  <c r="AG2221" i="18"/>
  <c r="AH2220" i="18"/>
  <c r="AG2220" i="18"/>
  <c r="AH2219" i="18"/>
  <c r="AG2219" i="18"/>
  <c r="AH2218" i="18"/>
  <c r="AG2218" i="18"/>
  <c r="AH2217" i="18"/>
  <c r="AG2217" i="18"/>
  <c r="AH2216" i="18"/>
  <c r="AG2216" i="18"/>
  <c r="AH2215" i="18"/>
  <c r="AG2215" i="18"/>
  <c r="AH2214" i="18"/>
  <c r="AG2214" i="18"/>
  <c r="AH2213" i="18"/>
  <c r="AG2213" i="18"/>
  <c r="AH2212" i="18"/>
  <c r="AG2212" i="18"/>
  <c r="AH2211" i="18"/>
  <c r="AG2211" i="18"/>
  <c r="AH2210" i="18"/>
  <c r="AG2210" i="18"/>
  <c r="AH2209" i="18"/>
  <c r="AG2209" i="18"/>
  <c r="AH2208" i="18"/>
  <c r="AG2208" i="18"/>
  <c r="AH2207" i="18"/>
  <c r="AG2207" i="18"/>
  <c r="AH2206" i="18"/>
  <c r="AG2206" i="18"/>
  <c r="AH2205" i="18"/>
  <c r="AG2205" i="18"/>
  <c r="AH2204" i="18"/>
  <c r="AG2204" i="18"/>
  <c r="AH2203" i="18"/>
  <c r="AG2203" i="18"/>
  <c r="AH2202" i="18"/>
  <c r="AG2202" i="18"/>
  <c r="AH2201" i="18"/>
  <c r="AG2201" i="18"/>
  <c r="AH2200" i="18"/>
  <c r="AG2200" i="18"/>
  <c r="AH2199" i="18"/>
  <c r="AG2199" i="18"/>
  <c r="AH2198" i="18"/>
  <c r="AG2198" i="18"/>
  <c r="AH2197" i="18"/>
  <c r="AG2197" i="18"/>
  <c r="AH2196" i="18"/>
  <c r="AG2196" i="18"/>
  <c r="AH2195" i="18"/>
  <c r="AG2195" i="18"/>
  <c r="AH2194" i="18"/>
  <c r="AG2194" i="18"/>
  <c r="AH2193" i="18"/>
  <c r="AG2193" i="18"/>
  <c r="AH2192" i="18"/>
  <c r="AG2192" i="18"/>
  <c r="AH2191" i="18"/>
  <c r="AG2191" i="18"/>
  <c r="AH2190" i="18"/>
  <c r="AG2190" i="18"/>
  <c r="AH2189" i="18"/>
  <c r="AG2189" i="18"/>
  <c r="AH2188" i="18"/>
  <c r="AG2188" i="18"/>
  <c r="AH2187" i="18"/>
  <c r="AG2187" i="18"/>
  <c r="AH2186" i="18"/>
  <c r="AG2186" i="18"/>
  <c r="AH2185" i="18"/>
  <c r="AG2185" i="18"/>
  <c r="AH2184" i="18"/>
  <c r="AG2184" i="18"/>
  <c r="AH2183" i="18"/>
  <c r="AG2183" i="18"/>
  <c r="AH2182" i="18"/>
  <c r="AG2182" i="18"/>
  <c r="AH2181" i="18"/>
  <c r="AG2181" i="18"/>
  <c r="AH2180" i="18"/>
  <c r="AG2180" i="18"/>
  <c r="AH2179" i="18"/>
  <c r="AG2179" i="18"/>
  <c r="AH2178" i="18"/>
  <c r="AG2178" i="18"/>
  <c r="AH2177" i="18"/>
  <c r="AG2177" i="18"/>
  <c r="AH2176" i="18"/>
  <c r="AG2176" i="18"/>
  <c r="AH2175" i="18"/>
  <c r="AG2175" i="18"/>
  <c r="AH2174" i="18"/>
  <c r="AG2174" i="18"/>
  <c r="AH2173" i="18"/>
  <c r="AG2173" i="18"/>
  <c r="AH2172" i="18"/>
  <c r="AG2172" i="18"/>
  <c r="AH2171" i="18"/>
  <c r="AG2171" i="18"/>
  <c r="AH2170" i="18"/>
  <c r="AG2170" i="18"/>
  <c r="AH2169" i="18"/>
  <c r="AG2169" i="18"/>
  <c r="AH2168" i="18"/>
  <c r="AG2168" i="18"/>
  <c r="AH2167" i="18"/>
  <c r="AG2167" i="18"/>
  <c r="AH2166" i="18"/>
  <c r="AG2166" i="18"/>
  <c r="AH2165" i="18"/>
  <c r="AG2165" i="18"/>
  <c r="AH2164" i="18"/>
  <c r="AG2164" i="18"/>
  <c r="AH2163" i="18"/>
  <c r="AG2163" i="18"/>
  <c r="AH2162" i="18"/>
  <c r="AG2162" i="18"/>
  <c r="AH2161" i="18"/>
  <c r="AG2161" i="18"/>
  <c r="AH2160" i="18"/>
  <c r="AG2160" i="18"/>
  <c r="AH2159" i="18"/>
  <c r="AG2159" i="18"/>
  <c r="AH2158" i="18"/>
  <c r="AG2158" i="18"/>
  <c r="AH2157" i="18"/>
  <c r="AG2157" i="18"/>
  <c r="AH2156" i="18"/>
  <c r="AG2156" i="18"/>
  <c r="AH2155" i="18"/>
  <c r="AG2155" i="18"/>
  <c r="AH2154" i="18"/>
  <c r="AG2154" i="18"/>
  <c r="AH2153" i="18"/>
  <c r="AG2153" i="18"/>
  <c r="AH2152" i="18"/>
  <c r="AG2152" i="18"/>
  <c r="AH2151" i="18"/>
  <c r="AG2151" i="18"/>
  <c r="AH2150" i="18"/>
  <c r="AG2150" i="18"/>
  <c r="AH2149" i="18"/>
  <c r="AG2149" i="18"/>
  <c r="AH2148" i="18"/>
  <c r="AG2148" i="18"/>
  <c r="AH2147" i="18"/>
  <c r="AG2147" i="18"/>
  <c r="AH2146" i="18"/>
  <c r="AG2146" i="18"/>
  <c r="AH2145" i="18"/>
  <c r="AG2145" i="18"/>
  <c r="AH2144" i="18"/>
  <c r="AG2144" i="18"/>
  <c r="AH2143" i="18"/>
  <c r="AG2143" i="18"/>
  <c r="AH2142" i="18"/>
  <c r="AG2142" i="18"/>
  <c r="AH2141" i="18"/>
  <c r="AG2141" i="18"/>
  <c r="AH2140" i="18"/>
  <c r="AG2140" i="18"/>
  <c r="AH2139" i="18"/>
  <c r="AG2139" i="18"/>
  <c r="AH2138" i="18"/>
  <c r="AG2138" i="18"/>
  <c r="AH2137" i="18"/>
  <c r="AG2137" i="18"/>
  <c r="AH2136" i="18"/>
  <c r="AG2136" i="18"/>
  <c r="AH2135" i="18"/>
  <c r="AG2135" i="18"/>
  <c r="AH2134" i="18"/>
  <c r="AG2134" i="18"/>
  <c r="AH2133" i="18"/>
  <c r="AG2133" i="18"/>
  <c r="AH2132" i="18"/>
  <c r="AG2132" i="18"/>
  <c r="AH2131" i="18"/>
  <c r="AG2131" i="18"/>
  <c r="AH2130" i="18"/>
  <c r="AG2130" i="18"/>
  <c r="AH2129" i="18"/>
  <c r="AG2129" i="18"/>
  <c r="AH2128" i="18"/>
  <c r="AG2128" i="18"/>
  <c r="AH2127" i="18"/>
  <c r="AG2127" i="18"/>
  <c r="AH2126" i="18"/>
  <c r="AG2126" i="18"/>
  <c r="AH2125" i="18"/>
  <c r="AG2125" i="18"/>
  <c r="AH2124" i="18"/>
  <c r="AG2124" i="18"/>
  <c r="AH2123" i="18"/>
  <c r="AG2123" i="18"/>
  <c r="AH2122" i="18"/>
  <c r="AG2122" i="18"/>
  <c r="AH2121" i="18"/>
  <c r="AG2121" i="18"/>
  <c r="AH2120" i="18"/>
  <c r="AG2120" i="18"/>
  <c r="AH2119" i="18"/>
  <c r="AG2119" i="18"/>
  <c r="AH2118" i="18"/>
  <c r="AG2118" i="18"/>
  <c r="AH2117" i="18"/>
  <c r="AG2117" i="18"/>
  <c r="AH2116" i="18"/>
  <c r="AG2116" i="18"/>
  <c r="AH2115" i="18"/>
  <c r="AG2115" i="18"/>
  <c r="AH2114" i="18"/>
  <c r="AG2114" i="18"/>
  <c r="AH2113" i="18"/>
  <c r="AG2113" i="18"/>
  <c r="AH2112" i="18"/>
  <c r="AG2112" i="18"/>
  <c r="AH2111" i="18"/>
  <c r="AG2111" i="18"/>
  <c r="AH2110" i="18"/>
  <c r="AG2110" i="18"/>
  <c r="AH2109" i="18"/>
  <c r="AG2109" i="18"/>
  <c r="AH2108" i="18"/>
  <c r="AG2108" i="18"/>
  <c r="AH2107" i="18"/>
  <c r="AG2107" i="18"/>
  <c r="AH2106" i="18"/>
  <c r="AG2106" i="18"/>
  <c r="AH2105" i="18"/>
  <c r="AG2105" i="18"/>
  <c r="AH2104" i="18"/>
  <c r="AG2104" i="18"/>
  <c r="AH2103" i="18"/>
  <c r="AG2103" i="18"/>
  <c r="AH2102" i="18"/>
  <c r="AG2102" i="18"/>
  <c r="AH2101" i="18"/>
  <c r="AG2101" i="18"/>
  <c r="AH2100" i="18"/>
  <c r="AG2100" i="18"/>
  <c r="AH2099" i="18"/>
  <c r="AG2099" i="18"/>
  <c r="AH2098" i="18"/>
  <c r="AG2098" i="18"/>
  <c r="AH2097" i="18"/>
  <c r="AG2097" i="18"/>
  <c r="AH2096" i="18"/>
  <c r="AG2096" i="18"/>
  <c r="AH2095" i="18"/>
  <c r="AG2095" i="18"/>
  <c r="AH2094" i="18"/>
  <c r="AG2094" i="18"/>
  <c r="AH2093" i="18"/>
  <c r="AG2093" i="18"/>
  <c r="AH2092" i="18"/>
  <c r="AG2092" i="18"/>
  <c r="AH2091" i="18"/>
  <c r="AG2091" i="18"/>
  <c r="AH2090" i="18"/>
  <c r="AG2090" i="18"/>
  <c r="AH2089" i="18"/>
  <c r="AG2089" i="18"/>
  <c r="AH2088" i="18"/>
  <c r="AG2088" i="18"/>
  <c r="AH2087" i="18"/>
  <c r="AG2087" i="18"/>
  <c r="AH2086" i="18"/>
  <c r="AG2086" i="18"/>
  <c r="AH2085" i="18"/>
  <c r="AG2085" i="18"/>
  <c r="AH2084" i="18"/>
  <c r="AG2084" i="18"/>
  <c r="AH2083" i="18"/>
  <c r="AG2083" i="18"/>
  <c r="AH2082" i="18"/>
  <c r="AG2082" i="18"/>
  <c r="AH2081" i="18"/>
  <c r="AG2081" i="18"/>
  <c r="AH2080" i="18"/>
  <c r="AG2080" i="18"/>
  <c r="AH2079" i="18"/>
  <c r="AG2079" i="18"/>
  <c r="AH2078" i="18"/>
  <c r="AG2078" i="18"/>
  <c r="AH2077" i="18"/>
  <c r="AG2077" i="18"/>
  <c r="AH2076" i="18"/>
  <c r="AG2076" i="18"/>
  <c r="AH2075" i="18"/>
  <c r="AG2075" i="18"/>
  <c r="AH2074" i="18"/>
  <c r="AG2074" i="18"/>
  <c r="AH2073" i="18"/>
  <c r="AG2073" i="18"/>
  <c r="AH2072" i="18"/>
  <c r="AG2072" i="18"/>
  <c r="AH2071" i="18"/>
  <c r="AG2071" i="18"/>
  <c r="AH2070" i="18"/>
  <c r="AG2070" i="18"/>
  <c r="AH2069" i="18"/>
  <c r="AG2069" i="18"/>
  <c r="AH2068" i="18"/>
  <c r="AG2068" i="18"/>
  <c r="AH2067" i="18"/>
  <c r="AG2067" i="18"/>
  <c r="AH2066" i="18"/>
  <c r="AG2066" i="18"/>
  <c r="AH2065" i="18"/>
  <c r="AG2065" i="18"/>
  <c r="AH2064" i="18"/>
  <c r="AG2064" i="18"/>
  <c r="AH2063" i="18"/>
  <c r="AG2063" i="18"/>
  <c r="AH2062" i="18"/>
  <c r="AG2062" i="18"/>
  <c r="AH2061" i="18"/>
  <c r="AG2061" i="18"/>
  <c r="AH2060" i="18"/>
  <c r="AG2060" i="18"/>
  <c r="AH2059" i="18"/>
  <c r="AG2059" i="18"/>
  <c r="AH2058" i="18"/>
  <c r="AG2058" i="18"/>
  <c r="AH2057" i="18"/>
  <c r="AG2057" i="18"/>
  <c r="AH2056" i="18"/>
  <c r="AG2056" i="18"/>
  <c r="AH2055" i="18"/>
  <c r="AG2055" i="18"/>
  <c r="AH2054" i="18"/>
  <c r="AG2054" i="18"/>
  <c r="AH2053" i="18"/>
  <c r="AG2053" i="18"/>
  <c r="AH2052" i="18"/>
  <c r="AG2052" i="18"/>
  <c r="AH2051" i="18"/>
  <c r="AG2051" i="18"/>
  <c r="AH2050" i="18"/>
  <c r="AG2050" i="18"/>
  <c r="AH2049" i="18"/>
  <c r="AG2049" i="18"/>
  <c r="AH2048" i="18"/>
  <c r="AG2048" i="18"/>
  <c r="AH2047" i="18"/>
  <c r="AG2047" i="18"/>
  <c r="AH2046" i="18"/>
  <c r="AG2046" i="18"/>
  <c r="AH2045" i="18"/>
  <c r="AG2045" i="18"/>
  <c r="AH2044" i="18"/>
  <c r="AG2044" i="18"/>
  <c r="AH2043" i="18"/>
  <c r="AG2043" i="18"/>
  <c r="AH2042" i="18"/>
  <c r="AG2042" i="18"/>
  <c r="AH2041" i="18"/>
  <c r="AG2041" i="18"/>
  <c r="AH2040" i="18"/>
  <c r="AG2040" i="18"/>
  <c r="AH2039" i="18"/>
  <c r="AG2039" i="18"/>
  <c r="AH2038" i="18"/>
  <c r="AG2038" i="18"/>
  <c r="AH2037" i="18"/>
  <c r="AG2037" i="18"/>
  <c r="AH2036" i="18"/>
  <c r="AG2036" i="18"/>
  <c r="AH2035" i="18"/>
  <c r="AG2035" i="18"/>
  <c r="AH2034" i="18"/>
  <c r="AG2034" i="18"/>
  <c r="AH2033" i="18"/>
  <c r="AG2033" i="18"/>
  <c r="AH2032" i="18"/>
  <c r="AG2032" i="18"/>
  <c r="AH2031" i="18"/>
  <c r="AG2031" i="18"/>
  <c r="AH2030" i="18"/>
  <c r="AG2030" i="18"/>
  <c r="AH2029" i="18"/>
  <c r="AG2029" i="18"/>
  <c r="AH2028" i="18"/>
  <c r="AG2028" i="18"/>
  <c r="AH2027" i="18"/>
  <c r="AG2027" i="18"/>
  <c r="AH2026" i="18"/>
  <c r="AG2026" i="18"/>
  <c r="AH2025" i="18"/>
  <c r="AG2025" i="18"/>
  <c r="AH2024" i="18"/>
  <c r="AG2024" i="18"/>
  <c r="AH2023" i="18"/>
  <c r="AG2023" i="18"/>
  <c r="AH2022" i="18"/>
  <c r="AG2022" i="18"/>
  <c r="AH2021" i="18"/>
  <c r="AG2021" i="18"/>
  <c r="AH2020" i="18"/>
  <c r="AG2020" i="18"/>
  <c r="AH2019" i="18"/>
  <c r="AG2019" i="18"/>
  <c r="AH2018" i="18"/>
  <c r="AG2018" i="18"/>
  <c r="AH2017" i="18"/>
  <c r="AG2017" i="18"/>
  <c r="AH2016" i="18"/>
  <c r="AG2016" i="18"/>
  <c r="AH2015" i="18"/>
  <c r="AG2015" i="18"/>
  <c r="AH2014" i="18"/>
  <c r="AG2014" i="18"/>
  <c r="AH2013" i="18"/>
  <c r="AG2013" i="18"/>
  <c r="AH2012" i="18"/>
  <c r="AG2012" i="18"/>
  <c r="AH2011" i="18"/>
  <c r="AG2011" i="18"/>
  <c r="AH2010" i="18"/>
  <c r="AG2010" i="18"/>
  <c r="AH2009" i="18"/>
  <c r="AG2009" i="18"/>
  <c r="AH2008" i="18"/>
  <c r="AG2008" i="18"/>
  <c r="AH2007" i="18"/>
  <c r="AG2007" i="18"/>
  <c r="AH2006" i="18"/>
  <c r="AG2006" i="18"/>
  <c r="AH2005" i="18"/>
  <c r="AG2005" i="18"/>
  <c r="AH2004" i="18"/>
  <c r="AG2004" i="18"/>
  <c r="AH2003" i="18"/>
  <c r="AG2003" i="18"/>
  <c r="AH2002" i="18"/>
  <c r="AG2002" i="18"/>
  <c r="AH2001" i="18"/>
  <c r="AG2001" i="18"/>
  <c r="AH2000" i="18"/>
  <c r="AG2000" i="18"/>
  <c r="AH1999" i="18"/>
  <c r="AG1999" i="18"/>
  <c r="AH1998" i="18"/>
  <c r="AG1998" i="18"/>
  <c r="AH1997" i="18"/>
  <c r="AG1997" i="18"/>
  <c r="AH1996" i="18"/>
  <c r="AG1996" i="18"/>
  <c r="AH1995" i="18"/>
  <c r="AG1995" i="18"/>
  <c r="AH1994" i="18"/>
  <c r="AG1994" i="18"/>
  <c r="AH1993" i="18"/>
  <c r="AG1993" i="18"/>
  <c r="AH1992" i="18"/>
  <c r="AG1992" i="18"/>
  <c r="AH1991" i="18"/>
  <c r="AG1991" i="18"/>
  <c r="AH1990" i="18"/>
  <c r="AG1990" i="18"/>
  <c r="AH1989" i="18"/>
  <c r="AG1989" i="18"/>
  <c r="AH1988" i="18"/>
  <c r="AG1988" i="18"/>
  <c r="AH1987" i="18"/>
  <c r="AG1987" i="18"/>
  <c r="AH1986" i="18"/>
  <c r="AG1986" i="18"/>
  <c r="AH1985" i="18"/>
  <c r="AG1985" i="18"/>
  <c r="AH1984" i="18"/>
  <c r="AG1984" i="18"/>
  <c r="AH1983" i="18"/>
  <c r="AG1983" i="18"/>
  <c r="AH1982" i="18"/>
  <c r="AG1982" i="18"/>
  <c r="AH1981" i="18"/>
  <c r="AG1981" i="18"/>
  <c r="AH1980" i="18"/>
  <c r="AG1980" i="18"/>
  <c r="AH1979" i="18"/>
  <c r="AG1979" i="18"/>
  <c r="AH1978" i="18"/>
  <c r="AG1978" i="18"/>
  <c r="AH1977" i="18"/>
  <c r="AG1977" i="18"/>
  <c r="AH1976" i="18"/>
  <c r="AG1976" i="18"/>
  <c r="AH1975" i="18"/>
  <c r="AG1975" i="18"/>
  <c r="AH1974" i="18"/>
  <c r="AG1974" i="18"/>
  <c r="AH1973" i="18"/>
  <c r="AG1973" i="18"/>
  <c r="AH1972" i="18"/>
  <c r="AG1972" i="18"/>
  <c r="AH1971" i="18"/>
  <c r="AG1971" i="18"/>
  <c r="AH1970" i="18"/>
  <c r="AG1970" i="18"/>
  <c r="AH1969" i="18"/>
  <c r="AG1969" i="18"/>
  <c r="AH1968" i="18"/>
  <c r="AG1968" i="18"/>
  <c r="AH1967" i="18"/>
  <c r="AG1967" i="18"/>
  <c r="AH1966" i="18"/>
  <c r="AG1966" i="18"/>
  <c r="AH1965" i="18"/>
  <c r="AG1965" i="18"/>
  <c r="AH1964" i="18"/>
  <c r="AG1964" i="18"/>
  <c r="AH1963" i="18"/>
  <c r="AG1963" i="18"/>
  <c r="AH1962" i="18"/>
  <c r="AG1962" i="18"/>
  <c r="AH1961" i="18"/>
  <c r="AG1961" i="18"/>
  <c r="AH1960" i="18"/>
  <c r="AG1960" i="18"/>
  <c r="AH1959" i="18"/>
  <c r="AG1959" i="18"/>
  <c r="AH1958" i="18"/>
  <c r="AG1958" i="18"/>
  <c r="AH1957" i="18"/>
  <c r="AG1957" i="18"/>
  <c r="AH1956" i="18"/>
  <c r="AG1956" i="18"/>
  <c r="AH1955" i="18"/>
  <c r="AG1955" i="18"/>
  <c r="AH1954" i="18"/>
  <c r="AG1954" i="18"/>
  <c r="AH1953" i="18"/>
  <c r="AG1953" i="18"/>
  <c r="AH1952" i="18"/>
  <c r="AG1952" i="18"/>
  <c r="AH1951" i="18"/>
  <c r="AG1951" i="18"/>
  <c r="AH1950" i="18"/>
  <c r="AG1950" i="18"/>
  <c r="AH1949" i="18"/>
  <c r="AG1949" i="18"/>
  <c r="AH1948" i="18"/>
  <c r="AG1948" i="18"/>
  <c r="AH1947" i="18"/>
  <c r="AG1947" i="18"/>
  <c r="AH1946" i="18"/>
  <c r="AG1946" i="18"/>
  <c r="AH1945" i="18"/>
  <c r="AG1945" i="18"/>
  <c r="AH1944" i="18"/>
  <c r="AG1944" i="18"/>
  <c r="AH1943" i="18"/>
  <c r="AG1943" i="18"/>
  <c r="AH1942" i="18"/>
  <c r="AG1942" i="18"/>
  <c r="AH1941" i="18"/>
  <c r="AG1941" i="18"/>
  <c r="AH1940" i="18"/>
  <c r="AG1940" i="18"/>
  <c r="AH1939" i="18"/>
  <c r="AG1939" i="18"/>
  <c r="AH1938" i="18"/>
  <c r="AG1938" i="18"/>
  <c r="AH1937" i="18"/>
  <c r="AG1937" i="18"/>
  <c r="AH1936" i="18"/>
  <c r="AG1936" i="18"/>
  <c r="AH1935" i="18"/>
  <c r="AG1935" i="18"/>
  <c r="AH1934" i="18"/>
  <c r="AG1934" i="18"/>
  <c r="AH1933" i="18"/>
  <c r="AG1933" i="18"/>
  <c r="AH1932" i="18"/>
  <c r="AG1932" i="18"/>
  <c r="AH1931" i="18"/>
  <c r="AG1931" i="18"/>
  <c r="AH1930" i="18"/>
  <c r="AG1930" i="18"/>
  <c r="AH1929" i="18"/>
  <c r="AG1929" i="18"/>
  <c r="AH1928" i="18"/>
  <c r="AG1928" i="18"/>
  <c r="AH1927" i="18"/>
  <c r="AG1927" i="18"/>
  <c r="AH1926" i="18"/>
  <c r="AG1926" i="18"/>
  <c r="AH1925" i="18"/>
  <c r="AG1925" i="18"/>
  <c r="AH1924" i="18"/>
  <c r="AG1924" i="18"/>
  <c r="AH1923" i="18"/>
  <c r="AG1923" i="18"/>
  <c r="AH1922" i="18"/>
  <c r="AG1922" i="18"/>
  <c r="AH1921" i="18"/>
  <c r="AG1921" i="18"/>
  <c r="AH1920" i="18"/>
  <c r="AG1920" i="18"/>
  <c r="AH1919" i="18"/>
  <c r="AG1919" i="18"/>
  <c r="AH1918" i="18"/>
  <c r="AG1918" i="18"/>
  <c r="AH1917" i="18"/>
  <c r="AG1917" i="18"/>
  <c r="AH1916" i="18"/>
  <c r="AG1916" i="18"/>
  <c r="AH1915" i="18"/>
  <c r="AG1915" i="18"/>
  <c r="AH1914" i="18"/>
  <c r="AG1914" i="18"/>
  <c r="AH1913" i="18"/>
  <c r="AG1913" i="18"/>
  <c r="AH1912" i="18"/>
  <c r="AG1912" i="18"/>
  <c r="AH1911" i="18"/>
  <c r="AG1911" i="18"/>
  <c r="AH1910" i="18"/>
  <c r="AG1910" i="18"/>
  <c r="AH1909" i="18"/>
  <c r="AG1909" i="18"/>
  <c r="AH1908" i="18"/>
  <c r="AG1908" i="18"/>
  <c r="AH1907" i="18"/>
  <c r="AG1907" i="18"/>
  <c r="AH1906" i="18"/>
  <c r="AG1906" i="18"/>
  <c r="AH1905" i="18"/>
  <c r="AG1905" i="18"/>
  <c r="AH1904" i="18"/>
  <c r="AG1904" i="18"/>
  <c r="AH1903" i="18"/>
  <c r="AG1903" i="18"/>
  <c r="AH1902" i="18"/>
  <c r="AG1902" i="18"/>
  <c r="AH1901" i="18"/>
  <c r="AG1901" i="18"/>
  <c r="AH1900" i="18"/>
  <c r="AG1900" i="18"/>
  <c r="AH1899" i="18"/>
  <c r="AG1899" i="18"/>
  <c r="AH1898" i="18"/>
  <c r="AG1898" i="18"/>
  <c r="AH1897" i="18"/>
  <c r="AG1897" i="18"/>
  <c r="AH1896" i="18"/>
  <c r="AG1896" i="18"/>
  <c r="AH1895" i="18"/>
  <c r="AG1895" i="18"/>
  <c r="AH1894" i="18"/>
  <c r="AG1894" i="18"/>
  <c r="AH1893" i="18"/>
  <c r="AG1893" i="18"/>
  <c r="AH1892" i="18"/>
  <c r="AG1892" i="18"/>
  <c r="AH1891" i="18"/>
  <c r="AG1891" i="18"/>
  <c r="AH1890" i="18"/>
  <c r="AG1890" i="18"/>
  <c r="AH1889" i="18"/>
  <c r="AG1889" i="18"/>
  <c r="AH1888" i="18"/>
  <c r="AG1888" i="18"/>
  <c r="AH1887" i="18"/>
  <c r="AG1887" i="18"/>
  <c r="AH1886" i="18"/>
  <c r="AG1886" i="18"/>
  <c r="AH1885" i="18"/>
  <c r="AG1885" i="18"/>
  <c r="AH1884" i="18"/>
  <c r="AG1884" i="18"/>
  <c r="AH1883" i="18"/>
  <c r="AG1883" i="18"/>
  <c r="AH1882" i="18"/>
  <c r="AG1882" i="18"/>
  <c r="AH1881" i="18"/>
  <c r="AG1881" i="18"/>
  <c r="AH1880" i="18"/>
  <c r="AG1880" i="18"/>
  <c r="AH1879" i="18"/>
  <c r="AG1879" i="18"/>
  <c r="AH1878" i="18"/>
  <c r="AG1878" i="18"/>
  <c r="AH1877" i="18"/>
  <c r="AG1877" i="18"/>
  <c r="AH1876" i="18"/>
  <c r="AG1876" i="18"/>
  <c r="AH1875" i="18"/>
  <c r="AG1875" i="18"/>
  <c r="AH1874" i="18"/>
  <c r="AG1874" i="18"/>
  <c r="AH1873" i="18"/>
  <c r="AG1873" i="18"/>
  <c r="AH1872" i="18"/>
  <c r="AG1872" i="18"/>
  <c r="AH1871" i="18"/>
  <c r="AG1871" i="18"/>
  <c r="AH1870" i="18"/>
  <c r="AG1870" i="18"/>
  <c r="AH1869" i="18"/>
  <c r="AG1869" i="18"/>
  <c r="AH1868" i="18"/>
  <c r="AG1868" i="18"/>
  <c r="AH1867" i="18"/>
  <c r="AG1867" i="18"/>
  <c r="AH1866" i="18"/>
  <c r="AG1866" i="18"/>
  <c r="AH1865" i="18"/>
  <c r="AG1865" i="18"/>
  <c r="AH1864" i="18"/>
  <c r="AG1864" i="18"/>
  <c r="AH1863" i="18"/>
  <c r="AG1863" i="18"/>
  <c r="AH1862" i="18"/>
  <c r="AG1862" i="18"/>
  <c r="AH1861" i="18"/>
  <c r="AG1861" i="18"/>
  <c r="AH1860" i="18"/>
  <c r="AG1860" i="18"/>
  <c r="AH1859" i="18"/>
  <c r="AG1859" i="18"/>
  <c r="AH1858" i="18"/>
  <c r="AG1858" i="18"/>
  <c r="AH1857" i="18"/>
  <c r="AG1857" i="18"/>
  <c r="AH1856" i="18"/>
  <c r="AG1856" i="18"/>
  <c r="AH1855" i="18"/>
  <c r="AG1855" i="18"/>
  <c r="AH1854" i="18"/>
  <c r="AG1854" i="18"/>
  <c r="AH1853" i="18"/>
  <c r="AG1853" i="18"/>
  <c r="AH1852" i="18"/>
  <c r="AG1852" i="18"/>
  <c r="AH1851" i="18"/>
  <c r="AG1851" i="18"/>
  <c r="AH1850" i="18"/>
  <c r="AG1850" i="18"/>
  <c r="AH1849" i="18"/>
  <c r="AG1849" i="18"/>
  <c r="AH1848" i="18"/>
  <c r="AG1848" i="18"/>
  <c r="AH1847" i="18"/>
  <c r="AG1847" i="18"/>
  <c r="AH1846" i="18"/>
  <c r="AG1846" i="18"/>
  <c r="AH1845" i="18"/>
  <c r="AG1845" i="18"/>
  <c r="AH1844" i="18"/>
  <c r="AG1844" i="18"/>
  <c r="AH1843" i="18"/>
  <c r="AG1843" i="18"/>
  <c r="AH1842" i="18"/>
  <c r="AG1842" i="18"/>
  <c r="AH1841" i="18"/>
  <c r="AG1841" i="18"/>
  <c r="AH1840" i="18"/>
  <c r="AG1840" i="18"/>
  <c r="AH1839" i="18"/>
  <c r="AG1839" i="18"/>
  <c r="AH1838" i="18"/>
  <c r="AG1838" i="18"/>
  <c r="AH1837" i="18"/>
  <c r="AG1837" i="18"/>
  <c r="AH1836" i="18"/>
  <c r="AG1836" i="18"/>
  <c r="AH1835" i="18"/>
  <c r="AG1835" i="18"/>
  <c r="AH1834" i="18"/>
  <c r="AG1834" i="18"/>
  <c r="AH1833" i="18"/>
  <c r="AG1833" i="18"/>
  <c r="AH1832" i="18"/>
  <c r="AG1832" i="18"/>
  <c r="AH1831" i="18"/>
  <c r="AG1831" i="18"/>
  <c r="AH1830" i="18"/>
  <c r="AG1830" i="18"/>
  <c r="AH1829" i="18"/>
  <c r="AG1829" i="18"/>
  <c r="AH1828" i="18"/>
  <c r="AG1828" i="18"/>
  <c r="AH1827" i="18"/>
  <c r="AG1827" i="18"/>
  <c r="AH1826" i="18"/>
  <c r="AG1826" i="18"/>
  <c r="AH1825" i="18"/>
  <c r="AG1825" i="18"/>
  <c r="AH1824" i="18"/>
  <c r="AG1824" i="18"/>
  <c r="AH1823" i="18"/>
  <c r="AG1823" i="18"/>
  <c r="AH1822" i="18"/>
  <c r="AG1822" i="18"/>
  <c r="AH1821" i="18"/>
  <c r="AG1821" i="18"/>
  <c r="AH1820" i="18"/>
  <c r="AG1820" i="18"/>
  <c r="AH1819" i="18"/>
  <c r="AG1819" i="18"/>
  <c r="AH1818" i="18"/>
  <c r="AG1818" i="18"/>
  <c r="AH1817" i="18"/>
  <c r="AG1817" i="18"/>
  <c r="AH1816" i="18"/>
  <c r="AG1816" i="18"/>
  <c r="AH1815" i="18"/>
  <c r="AG1815" i="18"/>
  <c r="AH1814" i="18"/>
  <c r="AG1814" i="18"/>
  <c r="AH1813" i="18"/>
  <c r="AG1813" i="18"/>
  <c r="AH1812" i="18"/>
  <c r="AG1812" i="18"/>
  <c r="AH1811" i="18"/>
  <c r="AG1811" i="18"/>
  <c r="AH1810" i="18"/>
  <c r="AG1810" i="18"/>
  <c r="AH1809" i="18"/>
  <c r="AG1809" i="18"/>
  <c r="AH1808" i="18"/>
  <c r="AG1808" i="18"/>
  <c r="AH1807" i="18"/>
  <c r="AG1807" i="18"/>
  <c r="AH1806" i="18"/>
  <c r="AG1806" i="18"/>
  <c r="AH1805" i="18"/>
  <c r="AG1805" i="18"/>
  <c r="AH1804" i="18"/>
  <c r="AG1804" i="18"/>
  <c r="AH1803" i="18"/>
  <c r="AG1803" i="18"/>
  <c r="AH1802" i="18"/>
  <c r="AG1802" i="18"/>
  <c r="AH1801" i="18"/>
  <c r="AG1801" i="18"/>
  <c r="AH1800" i="18"/>
  <c r="AG1800" i="18"/>
  <c r="AH1799" i="18"/>
  <c r="AG1799" i="18"/>
  <c r="AH1798" i="18"/>
  <c r="AG1798" i="18"/>
  <c r="AH1797" i="18"/>
  <c r="AG1797" i="18"/>
  <c r="AH1796" i="18"/>
  <c r="AG1796" i="18"/>
  <c r="AH1795" i="18"/>
  <c r="AG1795" i="18"/>
  <c r="AH1794" i="18"/>
  <c r="AG1794" i="18"/>
  <c r="AH1793" i="18"/>
  <c r="AG1793" i="18"/>
  <c r="AH1792" i="18"/>
  <c r="AG1792" i="18"/>
  <c r="AH1791" i="18"/>
  <c r="AG1791" i="18"/>
  <c r="AH1790" i="18"/>
  <c r="AG1790" i="18"/>
  <c r="AH1789" i="18"/>
  <c r="AG1789" i="18"/>
  <c r="AH1788" i="18"/>
  <c r="AG1788" i="18"/>
  <c r="AH1787" i="18"/>
  <c r="AG1787" i="18"/>
  <c r="AH1786" i="18"/>
  <c r="AG1786" i="18"/>
  <c r="AH1785" i="18"/>
  <c r="AG1785" i="18"/>
  <c r="AH1784" i="18"/>
  <c r="AG1784" i="18"/>
  <c r="AH1783" i="18"/>
  <c r="AG1783" i="18"/>
  <c r="AH1782" i="18"/>
  <c r="AG1782" i="18"/>
  <c r="AH1781" i="18"/>
  <c r="AG1781" i="18"/>
  <c r="AH1780" i="18"/>
  <c r="AG1780" i="18"/>
  <c r="AH1779" i="18"/>
  <c r="AG1779" i="18"/>
  <c r="AH1778" i="18"/>
  <c r="AG1778" i="18"/>
  <c r="AH1777" i="18"/>
  <c r="AG1777" i="18"/>
  <c r="AH1776" i="18"/>
  <c r="AG1776" i="18"/>
  <c r="AH1775" i="18"/>
  <c r="AG1775" i="18"/>
  <c r="AH1774" i="18"/>
  <c r="AG1774" i="18"/>
  <c r="AH1773" i="18"/>
  <c r="AG1773" i="18"/>
  <c r="AH1772" i="18"/>
  <c r="AG1772" i="18"/>
  <c r="AH1771" i="18"/>
  <c r="AG1771" i="18"/>
  <c r="AH1770" i="18"/>
  <c r="AG1770" i="18"/>
  <c r="AH1769" i="18"/>
  <c r="AG1769" i="18"/>
  <c r="AH1768" i="18"/>
  <c r="AG1768" i="18"/>
  <c r="AH1767" i="18"/>
  <c r="AG1767" i="18"/>
  <c r="AH1766" i="18"/>
  <c r="AG1766" i="18"/>
  <c r="AH1765" i="18"/>
  <c r="AG1765" i="18"/>
  <c r="AH1764" i="18"/>
  <c r="AG1764" i="18"/>
  <c r="AH1763" i="18"/>
  <c r="AG1763" i="18"/>
  <c r="AH1762" i="18"/>
  <c r="AG1762" i="18"/>
  <c r="AH1761" i="18"/>
  <c r="AG1761" i="18"/>
  <c r="AH1760" i="18"/>
  <c r="AG1760" i="18"/>
  <c r="AH1759" i="18"/>
  <c r="AG1759" i="18"/>
  <c r="AH1758" i="18"/>
  <c r="AG1758" i="18"/>
  <c r="AH1757" i="18"/>
  <c r="AG1757" i="18"/>
  <c r="AH1756" i="18"/>
  <c r="AG1756" i="18"/>
  <c r="AH1755" i="18"/>
  <c r="AG1755" i="18"/>
  <c r="AH1754" i="18"/>
  <c r="AG1754" i="18"/>
  <c r="AH1753" i="18"/>
  <c r="AG1753" i="18"/>
  <c r="AH1752" i="18"/>
  <c r="AG1752" i="18"/>
  <c r="AH1751" i="18"/>
  <c r="AG1751" i="18"/>
  <c r="AH1750" i="18"/>
  <c r="AG1750" i="18"/>
  <c r="AH1749" i="18"/>
  <c r="AG1749" i="18"/>
  <c r="AH1748" i="18"/>
  <c r="AG1748" i="18"/>
  <c r="AH1747" i="18"/>
  <c r="AG1747" i="18"/>
  <c r="AH1746" i="18"/>
  <c r="AG1746" i="18"/>
  <c r="AH1745" i="18"/>
  <c r="AG1745" i="18"/>
  <c r="AH1744" i="18"/>
  <c r="AG1744" i="18"/>
  <c r="AH1743" i="18"/>
  <c r="AG1743" i="18"/>
  <c r="AH1742" i="18"/>
  <c r="AG1742" i="18"/>
  <c r="AH1741" i="18"/>
  <c r="AG1741" i="18"/>
  <c r="AH1740" i="18"/>
  <c r="AG1740" i="18"/>
  <c r="AH1739" i="18"/>
  <c r="AG1739" i="18"/>
  <c r="AH1738" i="18"/>
  <c r="AG1738" i="18"/>
  <c r="AH1737" i="18"/>
  <c r="AG1737" i="18"/>
  <c r="AH1736" i="18"/>
  <c r="AG1736" i="18"/>
  <c r="AH1735" i="18"/>
  <c r="AG1735" i="18"/>
  <c r="AH1734" i="18"/>
  <c r="AG1734" i="18"/>
  <c r="AH1733" i="18"/>
  <c r="AG1733" i="18"/>
  <c r="AH1732" i="18"/>
  <c r="AG1732" i="18"/>
  <c r="AH1731" i="18"/>
  <c r="AG1731" i="18"/>
  <c r="AH1730" i="18"/>
  <c r="AG1730" i="18"/>
  <c r="AH1729" i="18"/>
  <c r="AG1729" i="18"/>
  <c r="AH1728" i="18"/>
  <c r="AG1728" i="18"/>
  <c r="AH1727" i="18"/>
  <c r="AG1727" i="18"/>
  <c r="AH1726" i="18"/>
  <c r="AG1726" i="18"/>
  <c r="AH1725" i="18"/>
  <c r="AG1725" i="18"/>
  <c r="AH1724" i="18"/>
  <c r="AG1724" i="18"/>
  <c r="AH1723" i="18"/>
  <c r="AG1723" i="18"/>
  <c r="AH1722" i="18"/>
  <c r="AG1722" i="18"/>
  <c r="AH1721" i="18"/>
  <c r="AG1721" i="18"/>
  <c r="AH1720" i="18"/>
  <c r="AG1720" i="18"/>
  <c r="AH1719" i="18"/>
  <c r="AG1719" i="18"/>
  <c r="AH1718" i="18"/>
  <c r="AG1718" i="18"/>
  <c r="AH1717" i="18"/>
  <c r="AG1717" i="18"/>
  <c r="AH1716" i="18"/>
  <c r="AG1716" i="18"/>
  <c r="AH1715" i="18"/>
  <c r="AG1715" i="18"/>
  <c r="AH1714" i="18"/>
  <c r="AG1714" i="18"/>
  <c r="AH1713" i="18"/>
  <c r="AG1713" i="18"/>
  <c r="AH1712" i="18"/>
  <c r="AG1712" i="18"/>
  <c r="AH1711" i="18"/>
  <c r="AG1711" i="18"/>
  <c r="AH1710" i="18"/>
  <c r="AG1710" i="18"/>
  <c r="AH1709" i="18"/>
  <c r="AG1709" i="18"/>
  <c r="AH1708" i="18"/>
  <c r="AG1708" i="18"/>
  <c r="AH1707" i="18"/>
  <c r="AG1707" i="18"/>
  <c r="AH1706" i="18"/>
  <c r="AG1706" i="18"/>
  <c r="AH1705" i="18"/>
  <c r="AG1705" i="18"/>
  <c r="AH1704" i="18"/>
  <c r="AG1704" i="18"/>
  <c r="AH1703" i="18"/>
  <c r="AG1703" i="18"/>
  <c r="AH1702" i="18"/>
  <c r="AG1702" i="18"/>
  <c r="AH1701" i="18"/>
  <c r="AG1701" i="18"/>
  <c r="AH1700" i="18"/>
  <c r="AG1700" i="18"/>
  <c r="AH1699" i="18"/>
  <c r="AG1699" i="18"/>
  <c r="AH1698" i="18"/>
  <c r="AG1698" i="18"/>
  <c r="AH1697" i="18"/>
  <c r="AG1697" i="18"/>
  <c r="AH1696" i="18"/>
  <c r="AG1696" i="18"/>
  <c r="AH1695" i="18"/>
  <c r="AG1695" i="18"/>
  <c r="AH1694" i="18"/>
  <c r="AG1694" i="18"/>
  <c r="AH1693" i="18"/>
  <c r="AG1693" i="18"/>
  <c r="AH1692" i="18"/>
  <c r="AG1692" i="18"/>
  <c r="AH1691" i="18"/>
  <c r="AG1691" i="18"/>
  <c r="AH1690" i="18"/>
  <c r="AG1690" i="18"/>
  <c r="AH1689" i="18"/>
  <c r="AG1689" i="18"/>
  <c r="AH1688" i="18"/>
  <c r="AG1688" i="18"/>
  <c r="AH1687" i="18"/>
  <c r="AG1687" i="18"/>
  <c r="AH1686" i="18"/>
  <c r="AG1686" i="18"/>
  <c r="AH1685" i="18"/>
  <c r="AG1685" i="18"/>
  <c r="AH1684" i="18"/>
  <c r="AG1684" i="18"/>
  <c r="AH1683" i="18"/>
  <c r="AG1683" i="18"/>
  <c r="AH1682" i="18"/>
  <c r="AG1682" i="18"/>
  <c r="AH1681" i="18"/>
  <c r="AG1681" i="18"/>
  <c r="AH1680" i="18"/>
  <c r="AG1680" i="18"/>
  <c r="AH1679" i="18"/>
  <c r="AG1679" i="18"/>
  <c r="AH1678" i="18"/>
  <c r="AG1678" i="18"/>
  <c r="AH1677" i="18"/>
  <c r="AG1677" i="18"/>
  <c r="AH1676" i="18"/>
  <c r="AG1676" i="18"/>
  <c r="AH1675" i="18"/>
  <c r="AG1675" i="18"/>
  <c r="AH1674" i="18"/>
  <c r="AG1674" i="18"/>
  <c r="AH1673" i="18"/>
  <c r="AG1673" i="18"/>
  <c r="AH1672" i="18"/>
  <c r="AG1672" i="18"/>
  <c r="AH1671" i="18"/>
  <c r="AG1671" i="18"/>
  <c r="AH1670" i="18"/>
  <c r="AG1670" i="18"/>
  <c r="AH1669" i="18"/>
  <c r="AG1669" i="18"/>
  <c r="AH1668" i="18"/>
  <c r="AG1668" i="18"/>
  <c r="AH1667" i="18"/>
  <c r="AG1667" i="18"/>
  <c r="AH1666" i="18"/>
  <c r="AG1666" i="18"/>
  <c r="AH1665" i="18"/>
  <c r="AG1665" i="18"/>
  <c r="AH1664" i="18"/>
  <c r="AG1664" i="18"/>
  <c r="AH1663" i="18"/>
  <c r="AG1663" i="18"/>
  <c r="AH1662" i="18"/>
  <c r="AG1662" i="18"/>
  <c r="AH1661" i="18"/>
  <c r="AG1661" i="18"/>
  <c r="AH1660" i="18"/>
  <c r="AG1660" i="18"/>
  <c r="AH1659" i="18"/>
  <c r="AG1659" i="18"/>
  <c r="AH1658" i="18"/>
  <c r="AG1658" i="18"/>
  <c r="AH1657" i="18"/>
  <c r="AG1657" i="18"/>
  <c r="AH1656" i="18"/>
  <c r="AG1656" i="18"/>
  <c r="AH1655" i="18"/>
  <c r="AG1655" i="18"/>
  <c r="AH1654" i="18"/>
  <c r="AG1654" i="18"/>
  <c r="AH1653" i="18"/>
  <c r="AG1653" i="18"/>
  <c r="AH1652" i="18"/>
  <c r="AG1652" i="18"/>
  <c r="AH1651" i="18"/>
  <c r="AG1651" i="18"/>
  <c r="AH1650" i="18"/>
  <c r="AG1650" i="18"/>
  <c r="AH1649" i="18"/>
  <c r="AG1649" i="18"/>
  <c r="AH1648" i="18"/>
  <c r="AG1648" i="18"/>
  <c r="AH1647" i="18"/>
  <c r="AG1647" i="18"/>
  <c r="AH1646" i="18"/>
  <c r="AG1646" i="18"/>
  <c r="AH1645" i="18"/>
  <c r="AG1645" i="18"/>
  <c r="AH1644" i="18"/>
  <c r="AG1644" i="18"/>
  <c r="AH1643" i="18"/>
  <c r="AG1643" i="18"/>
  <c r="AH1642" i="18"/>
  <c r="AG1642" i="18"/>
  <c r="AH1641" i="18"/>
  <c r="AG1641" i="18"/>
  <c r="AH1640" i="18"/>
  <c r="AG1640" i="18"/>
  <c r="AH1639" i="18"/>
  <c r="AG1639" i="18"/>
  <c r="AH1638" i="18"/>
  <c r="AG1638" i="18"/>
  <c r="AH1637" i="18"/>
  <c r="AG1637" i="18"/>
  <c r="AH1636" i="18"/>
  <c r="AG1636" i="18"/>
  <c r="AH1635" i="18"/>
  <c r="AG1635" i="18"/>
  <c r="AH1634" i="18"/>
  <c r="AG1634" i="18"/>
  <c r="AH1633" i="18"/>
  <c r="AG1633" i="18"/>
  <c r="AH1632" i="18"/>
  <c r="AG1632" i="18"/>
  <c r="AH1631" i="18"/>
  <c r="AG1631" i="18"/>
  <c r="AH1630" i="18"/>
  <c r="AG1630" i="18"/>
  <c r="AH1629" i="18"/>
  <c r="AG1629" i="18"/>
  <c r="AH1628" i="18"/>
  <c r="AG1628" i="18"/>
  <c r="AH1627" i="18"/>
  <c r="AG1627" i="18"/>
  <c r="AH1626" i="18"/>
  <c r="AG1626" i="18"/>
  <c r="AH1625" i="18"/>
  <c r="AG1625" i="18"/>
  <c r="AH1624" i="18"/>
  <c r="AG1624" i="18"/>
  <c r="AH1623" i="18"/>
  <c r="AG1623" i="18"/>
  <c r="AH1622" i="18"/>
  <c r="AG1622" i="18"/>
  <c r="AH1621" i="18"/>
  <c r="AG1621" i="18"/>
  <c r="AH1620" i="18"/>
  <c r="AG1620" i="18"/>
  <c r="AH1619" i="18"/>
  <c r="AG1619" i="18"/>
  <c r="AH1618" i="18"/>
  <c r="AG1618" i="18"/>
  <c r="AH1617" i="18"/>
  <c r="AG1617" i="18"/>
  <c r="AH1616" i="18"/>
  <c r="AG1616" i="18"/>
  <c r="AH1615" i="18"/>
  <c r="AG1615" i="18"/>
  <c r="AH1614" i="18"/>
  <c r="AG1614" i="18"/>
  <c r="AH1613" i="18"/>
  <c r="AG1613" i="18"/>
  <c r="AH1612" i="18"/>
  <c r="AG1612" i="18"/>
  <c r="AH1611" i="18"/>
  <c r="AG1611" i="18"/>
  <c r="AH1610" i="18"/>
  <c r="AG1610" i="18"/>
  <c r="AH1609" i="18"/>
  <c r="AG1609" i="18"/>
  <c r="AH1608" i="18"/>
  <c r="AG1608" i="18"/>
  <c r="AH1607" i="18"/>
  <c r="AG1607" i="18"/>
  <c r="AH1606" i="18"/>
  <c r="AG1606" i="18"/>
  <c r="AH1605" i="18"/>
  <c r="AG1605" i="18"/>
  <c r="AH1604" i="18"/>
  <c r="AG1604" i="18"/>
  <c r="AH1603" i="18"/>
  <c r="AG1603" i="18"/>
  <c r="AH1602" i="18"/>
  <c r="AG1602" i="18"/>
  <c r="AH1601" i="18"/>
  <c r="AG1601" i="18"/>
  <c r="AH1600" i="18"/>
  <c r="AG1600" i="18"/>
  <c r="AH1599" i="18"/>
  <c r="AG1599" i="18"/>
  <c r="AH1598" i="18"/>
  <c r="AG1598" i="18"/>
  <c r="AH1597" i="18"/>
  <c r="AG1597" i="18"/>
  <c r="AH1596" i="18"/>
  <c r="AG1596" i="18"/>
  <c r="AH1595" i="18"/>
  <c r="AG1595" i="18"/>
  <c r="AH1594" i="18"/>
  <c r="AG1594" i="18"/>
  <c r="AH1593" i="18"/>
  <c r="AG1593" i="18"/>
  <c r="AH1592" i="18"/>
  <c r="AG1592" i="18"/>
  <c r="AH1591" i="18"/>
  <c r="AG1591" i="18"/>
  <c r="AH1590" i="18"/>
  <c r="AG1590" i="18"/>
  <c r="AH1589" i="18"/>
  <c r="AG1589" i="18"/>
  <c r="AH1588" i="18"/>
  <c r="AG1588" i="18"/>
  <c r="AH1587" i="18"/>
  <c r="AG1587" i="18"/>
  <c r="AH1586" i="18"/>
  <c r="AG1586" i="18"/>
  <c r="AH1585" i="18"/>
  <c r="AG1585" i="18"/>
  <c r="AH1584" i="18"/>
  <c r="AG1584" i="18"/>
  <c r="AH1583" i="18"/>
  <c r="AG1583" i="18"/>
  <c r="AH1582" i="18"/>
  <c r="AG1582" i="18"/>
  <c r="AH1581" i="18"/>
  <c r="AG1581" i="18"/>
  <c r="AH1580" i="18"/>
  <c r="AG1580" i="18"/>
  <c r="AH1579" i="18"/>
  <c r="AG1579" i="18"/>
  <c r="AH1578" i="18"/>
  <c r="AG1578" i="18"/>
  <c r="AH1577" i="18"/>
  <c r="AG1577" i="18"/>
  <c r="AH1576" i="18"/>
  <c r="AG1576" i="18"/>
  <c r="AH1575" i="18"/>
  <c r="AG1575" i="18"/>
  <c r="AH1574" i="18"/>
  <c r="AG1574" i="18"/>
  <c r="AH1573" i="18"/>
  <c r="AG1573" i="18"/>
  <c r="AH1572" i="18"/>
  <c r="AG1572" i="18"/>
  <c r="AH1571" i="18"/>
  <c r="AG1571" i="18"/>
  <c r="AH1570" i="18"/>
  <c r="AG1570" i="18"/>
  <c r="AH1569" i="18"/>
  <c r="AG1569" i="18"/>
  <c r="AH1568" i="18"/>
  <c r="AG1568" i="18"/>
  <c r="AH1567" i="18"/>
  <c r="AG1567" i="18"/>
  <c r="AH1566" i="18"/>
  <c r="AG1566" i="18"/>
  <c r="AH1565" i="18"/>
  <c r="AG1565" i="18"/>
  <c r="AH1564" i="18"/>
  <c r="AG1564" i="18"/>
  <c r="AH1563" i="18"/>
  <c r="AG1563" i="18"/>
  <c r="AH1562" i="18"/>
  <c r="AG1562" i="18"/>
  <c r="AH1561" i="18"/>
  <c r="AG1561" i="18"/>
  <c r="AH1560" i="18"/>
  <c r="AG1560" i="18"/>
  <c r="AH1559" i="18"/>
  <c r="AG1559" i="18"/>
  <c r="AH1558" i="18"/>
  <c r="AG1558" i="18"/>
  <c r="AH1557" i="18"/>
  <c r="AG1557" i="18"/>
  <c r="AH1556" i="18"/>
  <c r="AG1556" i="18"/>
  <c r="AH1555" i="18"/>
  <c r="AG1555" i="18"/>
  <c r="AH1554" i="18"/>
  <c r="AG1554" i="18"/>
  <c r="AH1553" i="18"/>
  <c r="AG1553" i="18"/>
  <c r="AH1552" i="18"/>
  <c r="AG1552" i="18"/>
  <c r="AH1551" i="18"/>
  <c r="AG1551" i="18"/>
  <c r="AH1550" i="18"/>
  <c r="AG1550" i="18"/>
  <c r="AH1549" i="18"/>
  <c r="AG1549" i="18"/>
  <c r="AH1548" i="18"/>
  <c r="AG1548" i="18"/>
  <c r="AH1547" i="18"/>
  <c r="AG1547" i="18"/>
  <c r="AH1546" i="18"/>
  <c r="AG1546" i="18"/>
  <c r="AH1545" i="18"/>
  <c r="AG1545" i="18"/>
  <c r="AH1544" i="18"/>
  <c r="AG1544" i="18"/>
  <c r="AH1543" i="18"/>
  <c r="AG1543" i="18"/>
  <c r="AH1542" i="18"/>
  <c r="AG1542" i="18"/>
  <c r="AH1541" i="18"/>
  <c r="AG1541" i="18"/>
  <c r="AH1540" i="18"/>
  <c r="AG1540" i="18"/>
  <c r="AH1539" i="18"/>
  <c r="AG1539" i="18"/>
  <c r="AH1538" i="18"/>
  <c r="AG1538" i="18"/>
  <c r="AH1537" i="18"/>
  <c r="AG1537" i="18"/>
  <c r="AH1536" i="18"/>
  <c r="AG1536" i="18"/>
  <c r="AH1535" i="18"/>
  <c r="AG1535" i="18"/>
  <c r="AH1534" i="18"/>
  <c r="AG1534" i="18"/>
  <c r="AH1533" i="18"/>
  <c r="AG1533" i="18"/>
  <c r="AH1532" i="18"/>
  <c r="AG1532" i="18"/>
  <c r="AH1531" i="18"/>
  <c r="AG1531" i="18"/>
  <c r="AH1530" i="18"/>
  <c r="AG1530" i="18"/>
  <c r="AH1529" i="18"/>
  <c r="AG1529" i="18"/>
  <c r="AH1528" i="18"/>
  <c r="AG1528" i="18"/>
  <c r="AH1527" i="18"/>
  <c r="AG1527" i="18"/>
  <c r="AH1526" i="18"/>
  <c r="AG1526" i="18"/>
  <c r="AH1525" i="18"/>
  <c r="AG1525" i="18"/>
  <c r="AH1524" i="18"/>
  <c r="AG1524" i="18"/>
  <c r="AH1523" i="18"/>
  <c r="AG1523" i="18"/>
  <c r="AH1522" i="18"/>
  <c r="AG1522" i="18"/>
  <c r="AH1521" i="18"/>
  <c r="AG1521" i="18"/>
  <c r="AH1520" i="18"/>
  <c r="AG1520" i="18"/>
  <c r="AH1519" i="18"/>
  <c r="AG1519" i="18"/>
  <c r="AH1518" i="18"/>
  <c r="AG1518" i="18"/>
  <c r="AH1517" i="18"/>
  <c r="AG1517" i="18"/>
  <c r="AH1516" i="18"/>
  <c r="AG1516" i="18"/>
  <c r="AH1515" i="18"/>
  <c r="AG1515" i="18"/>
  <c r="AH1514" i="18"/>
  <c r="AG1514" i="18"/>
  <c r="AH1513" i="18"/>
  <c r="AG1513" i="18"/>
  <c r="AH1512" i="18"/>
  <c r="AG1512" i="18"/>
  <c r="AH1511" i="18"/>
  <c r="AG1511" i="18"/>
  <c r="AH1510" i="18"/>
  <c r="AG1510" i="18"/>
  <c r="AH1509" i="18"/>
  <c r="AG1509" i="18"/>
  <c r="AH1508" i="18"/>
  <c r="AG1508" i="18"/>
  <c r="AH1507" i="18"/>
  <c r="AG1507" i="18"/>
  <c r="AH1506" i="18"/>
  <c r="AG1506" i="18"/>
  <c r="AH1505" i="18"/>
  <c r="AG1505" i="18"/>
  <c r="AH1504" i="18"/>
  <c r="AG1504" i="18"/>
  <c r="AH1503" i="18"/>
  <c r="AG1503" i="18"/>
  <c r="AH1502" i="18"/>
  <c r="AG1502" i="18"/>
  <c r="AH1501" i="18"/>
  <c r="AG1501" i="18"/>
  <c r="AH1500" i="18"/>
  <c r="AG1500" i="18"/>
  <c r="AH1499" i="18"/>
  <c r="AG1499" i="18"/>
  <c r="AH1498" i="18"/>
  <c r="AG1498" i="18"/>
  <c r="AH1497" i="18"/>
  <c r="AG1497" i="18"/>
  <c r="AH1496" i="18"/>
  <c r="AG1496" i="18"/>
  <c r="AH1495" i="18"/>
  <c r="AG1495" i="18"/>
  <c r="AH1494" i="18"/>
  <c r="AG1494" i="18"/>
  <c r="AH1493" i="18"/>
  <c r="AG1493" i="18"/>
  <c r="AH1492" i="18"/>
  <c r="AG1492" i="18"/>
  <c r="AH1491" i="18"/>
  <c r="AG1491" i="18"/>
  <c r="AH1490" i="18"/>
  <c r="AG1490" i="18"/>
  <c r="AH1489" i="18"/>
  <c r="AG1489" i="18"/>
  <c r="AH1488" i="18"/>
  <c r="AG1488" i="18"/>
  <c r="AH1487" i="18"/>
  <c r="AG1487" i="18"/>
  <c r="AH1486" i="18"/>
  <c r="AG1486" i="18"/>
  <c r="AH1485" i="18"/>
  <c r="AG1485" i="18"/>
  <c r="AH1484" i="18"/>
  <c r="AG1484" i="18"/>
  <c r="AH1483" i="18"/>
  <c r="AG1483" i="18"/>
  <c r="AH1482" i="18"/>
  <c r="AG1482" i="18"/>
  <c r="AH1481" i="18"/>
  <c r="AG1481" i="18"/>
  <c r="AH1480" i="18"/>
  <c r="AG1480" i="18"/>
  <c r="AH1479" i="18"/>
  <c r="AG1479" i="18"/>
  <c r="AH1478" i="18"/>
  <c r="AG1478" i="18"/>
  <c r="AH1477" i="18"/>
  <c r="AG1477" i="18"/>
  <c r="AH1476" i="18"/>
  <c r="AG1476" i="18"/>
  <c r="AH1475" i="18"/>
  <c r="AG1475" i="18"/>
  <c r="AH1474" i="18"/>
  <c r="AG1474" i="18"/>
  <c r="AH1473" i="18"/>
  <c r="AG1473" i="18"/>
  <c r="AH1472" i="18"/>
  <c r="AG1472" i="18"/>
  <c r="AH1471" i="18"/>
  <c r="AG1471" i="18"/>
  <c r="AH1470" i="18"/>
  <c r="AG1470" i="18"/>
  <c r="AH1469" i="18"/>
  <c r="AG1469" i="18"/>
  <c r="AH1468" i="18"/>
  <c r="AG1468" i="18"/>
  <c r="AH1467" i="18"/>
  <c r="AG1467" i="18"/>
  <c r="AH1466" i="18"/>
  <c r="AG1466" i="18"/>
  <c r="AH1465" i="18"/>
  <c r="AG1465" i="18"/>
  <c r="AH1464" i="18"/>
  <c r="AG1464" i="18"/>
  <c r="AH1463" i="18"/>
  <c r="AG1463" i="18"/>
  <c r="AH1462" i="18"/>
  <c r="AG1462" i="18"/>
  <c r="AH1461" i="18"/>
  <c r="AG1461" i="18"/>
  <c r="AH1460" i="18"/>
  <c r="AG1460" i="18"/>
  <c r="AH1459" i="18"/>
  <c r="AG1459" i="18"/>
  <c r="AH1458" i="18"/>
  <c r="AG1458" i="18"/>
  <c r="AH1457" i="18"/>
  <c r="AG1457" i="18"/>
  <c r="AH1456" i="18"/>
  <c r="AG1456" i="18"/>
  <c r="AH1455" i="18"/>
  <c r="AG1455" i="18"/>
  <c r="AH1454" i="18"/>
  <c r="AG1454" i="18"/>
  <c r="AH1453" i="18"/>
  <c r="AG1453" i="18"/>
  <c r="AH1452" i="18"/>
  <c r="AG1452" i="18"/>
  <c r="AH1451" i="18"/>
  <c r="AG1451" i="18"/>
  <c r="AH1450" i="18"/>
  <c r="AG1450" i="18"/>
  <c r="AH1449" i="18"/>
  <c r="AG1449" i="18"/>
  <c r="AH1448" i="18"/>
  <c r="AG1448" i="18"/>
  <c r="AH1447" i="18"/>
  <c r="AG1447" i="18"/>
  <c r="AH1446" i="18"/>
  <c r="AG1446" i="18"/>
  <c r="AH1445" i="18"/>
  <c r="AG1445" i="18"/>
  <c r="AH1444" i="18"/>
  <c r="AG1444" i="18"/>
  <c r="AH1443" i="18"/>
  <c r="AG1443" i="18"/>
  <c r="AH1442" i="18"/>
  <c r="AG1442" i="18"/>
  <c r="AH1441" i="18"/>
  <c r="AG1441" i="18"/>
  <c r="AH1440" i="18"/>
  <c r="AG1440" i="18"/>
  <c r="AH1439" i="18"/>
  <c r="AG1439" i="18"/>
  <c r="AH1438" i="18"/>
  <c r="AG1438" i="18"/>
  <c r="AH1437" i="18"/>
  <c r="AG1437" i="18"/>
  <c r="AH1436" i="18"/>
  <c r="AG1436" i="18"/>
  <c r="AH1435" i="18"/>
  <c r="AG1435" i="18"/>
  <c r="AH1434" i="18"/>
  <c r="AG1434" i="18"/>
  <c r="AH1433" i="18"/>
  <c r="AG1433" i="18"/>
  <c r="AH1432" i="18"/>
  <c r="AG1432" i="18"/>
  <c r="AH1431" i="18"/>
  <c r="AG1431" i="18"/>
  <c r="AH1430" i="18"/>
  <c r="AG1430" i="18"/>
  <c r="AH1429" i="18"/>
  <c r="AG1429" i="18"/>
  <c r="AH1428" i="18"/>
  <c r="AG1428" i="18"/>
  <c r="AH1427" i="18"/>
  <c r="AG1427" i="18"/>
  <c r="AH1426" i="18"/>
  <c r="AG1426" i="18"/>
  <c r="AH1425" i="18"/>
  <c r="AG1425" i="18"/>
  <c r="AH1424" i="18"/>
  <c r="AG1424" i="18"/>
  <c r="AH1423" i="18"/>
  <c r="AG1423" i="18"/>
  <c r="AH1422" i="18"/>
  <c r="AG1422" i="18"/>
  <c r="AH1421" i="18"/>
  <c r="AG1421" i="18"/>
  <c r="AH1420" i="18"/>
  <c r="AG1420" i="18"/>
  <c r="AH1419" i="18"/>
  <c r="AG1419" i="18"/>
  <c r="AH1418" i="18"/>
  <c r="AG1418" i="18"/>
  <c r="AH1417" i="18"/>
  <c r="AG1417" i="18"/>
  <c r="AH1416" i="18"/>
  <c r="AG1416" i="18"/>
  <c r="AH1415" i="18"/>
  <c r="AG1415" i="18"/>
  <c r="AH1414" i="18"/>
  <c r="AG1414" i="18"/>
  <c r="AH1413" i="18"/>
  <c r="AG1413" i="18"/>
  <c r="AH1412" i="18"/>
  <c r="AG1412" i="18"/>
  <c r="AH1411" i="18"/>
  <c r="AG1411" i="18"/>
  <c r="AH1410" i="18"/>
  <c r="AG1410" i="18"/>
  <c r="AH1409" i="18"/>
  <c r="AG1409" i="18"/>
  <c r="AH1408" i="18"/>
  <c r="AG1408" i="18"/>
  <c r="AH1407" i="18"/>
  <c r="AG1407" i="18"/>
  <c r="AH1406" i="18"/>
  <c r="AG1406" i="18"/>
  <c r="AH1405" i="18"/>
  <c r="AG1405" i="18"/>
  <c r="AH1404" i="18"/>
  <c r="AG1404" i="18"/>
  <c r="AH1403" i="18"/>
  <c r="AG1403" i="18"/>
  <c r="AH1402" i="18"/>
  <c r="AG1402" i="18"/>
  <c r="AH1401" i="18"/>
  <c r="AG1401" i="18"/>
  <c r="AH1400" i="18"/>
  <c r="AG1400" i="18"/>
  <c r="AH1399" i="18"/>
  <c r="AG1399" i="18"/>
  <c r="AH1398" i="18"/>
  <c r="AG1398" i="18"/>
  <c r="AH1397" i="18"/>
  <c r="AG1397" i="18"/>
  <c r="AH1396" i="18"/>
  <c r="AG1396" i="18"/>
  <c r="AH1395" i="18"/>
  <c r="AG1395" i="18"/>
  <c r="AH1394" i="18"/>
  <c r="AG1394" i="18"/>
  <c r="AH1393" i="18"/>
  <c r="AG1393" i="18"/>
  <c r="AH1392" i="18"/>
  <c r="AG1392" i="18"/>
  <c r="AH1391" i="18"/>
  <c r="AG1391" i="18"/>
  <c r="AH1390" i="18"/>
  <c r="AG1390" i="18"/>
  <c r="AH1389" i="18"/>
  <c r="AG1389" i="18"/>
  <c r="AH1388" i="18"/>
  <c r="AG1388" i="18"/>
  <c r="AH1387" i="18"/>
  <c r="AG1387" i="18"/>
  <c r="AH1386" i="18"/>
  <c r="AG1386" i="18"/>
  <c r="AH1385" i="18"/>
  <c r="AG1385" i="18"/>
  <c r="AH1384" i="18"/>
  <c r="AG1384" i="18"/>
  <c r="AH1383" i="18"/>
  <c r="AG1383" i="18"/>
  <c r="AH1382" i="18"/>
  <c r="AG1382" i="18"/>
  <c r="AH1381" i="18"/>
  <c r="AG1381" i="18"/>
  <c r="AH1380" i="18"/>
  <c r="AG1380" i="18"/>
  <c r="AH1379" i="18"/>
  <c r="AG1379" i="18"/>
  <c r="AH1378" i="18"/>
  <c r="AG1378" i="18"/>
  <c r="AH1377" i="18"/>
  <c r="AG1377" i="18"/>
  <c r="AH1376" i="18"/>
  <c r="AG1376" i="18"/>
  <c r="AH1375" i="18"/>
  <c r="AG1375" i="18"/>
  <c r="AH1374" i="18"/>
  <c r="AG1374" i="18"/>
  <c r="AH1373" i="18"/>
  <c r="AG1373" i="18"/>
  <c r="AH1372" i="18"/>
  <c r="AG1372" i="18"/>
  <c r="AH1371" i="18"/>
  <c r="AG1371" i="18"/>
  <c r="AH1370" i="18"/>
  <c r="AG1370" i="18"/>
  <c r="AH1369" i="18"/>
  <c r="AG1369" i="18"/>
  <c r="AH1368" i="18"/>
  <c r="AG1368" i="18"/>
  <c r="AH1367" i="18"/>
  <c r="AG1367" i="18"/>
  <c r="AH1366" i="18"/>
  <c r="AG1366" i="18"/>
  <c r="AH1365" i="18"/>
  <c r="AG1365" i="18"/>
  <c r="AH1364" i="18"/>
  <c r="AG1364" i="18"/>
  <c r="AH1363" i="18"/>
  <c r="AG1363" i="18"/>
  <c r="AH1362" i="18"/>
  <c r="AG1362" i="18"/>
  <c r="AH1361" i="18"/>
  <c r="AG1361" i="18"/>
  <c r="AH1360" i="18"/>
  <c r="AG1360" i="18"/>
  <c r="AH1359" i="18"/>
  <c r="AG1359" i="18"/>
  <c r="AH1358" i="18"/>
  <c r="AG1358" i="18"/>
  <c r="AH1357" i="18"/>
  <c r="AG1357" i="18"/>
  <c r="AH1356" i="18"/>
  <c r="AG1356" i="18"/>
  <c r="AH1355" i="18"/>
  <c r="AG1355" i="18"/>
  <c r="AH1354" i="18"/>
  <c r="AG1354" i="18"/>
  <c r="AH1353" i="18"/>
  <c r="AG1353" i="18"/>
  <c r="AH1352" i="18"/>
  <c r="AG1352" i="18"/>
  <c r="AH1351" i="18"/>
  <c r="AG1351" i="18"/>
  <c r="AH1350" i="18"/>
  <c r="AG1350" i="18"/>
  <c r="AH1349" i="18"/>
  <c r="AG1349" i="18"/>
  <c r="AH1348" i="18"/>
  <c r="AG1348" i="18"/>
  <c r="AH1347" i="18"/>
  <c r="AG1347" i="18"/>
  <c r="AH1346" i="18"/>
  <c r="AG1346" i="18"/>
  <c r="AH1345" i="18"/>
  <c r="AG1345" i="18"/>
  <c r="AH1344" i="18"/>
  <c r="AG1344" i="18"/>
  <c r="AH1343" i="18"/>
  <c r="AG1343" i="18"/>
  <c r="AH1342" i="18"/>
  <c r="AG1342" i="18"/>
  <c r="AH1341" i="18"/>
  <c r="AG1341" i="18"/>
  <c r="AH1340" i="18"/>
  <c r="AG1340" i="18"/>
  <c r="AH1339" i="18"/>
  <c r="AG1339" i="18"/>
  <c r="AH1338" i="18"/>
  <c r="AG1338" i="18"/>
  <c r="AH1337" i="18"/>
  <c r="AG1337" i="18"/>
  <c r="AH1336" i="18"/>
  <c r="AG1336" i="18"/>
  <c r="AH1335" i="18"/>
  <c r="AG1335" i="18"/>
  <c r="AH1334" i="18"/>
  <c r="AG1334" i="18"/>
  <c r="AH1333" i="18"/>
  <c r="AG1333" i="18"/>
  <c r="AH1332" i="18"/>
  <c r="AG1332" i="18"/>
  <c r="AH1331" i="18"/>
  <c r="AG1331" i="18"/>
  <c r="AH1330" i="18"/>
  <c r="AG1330" i="18"/>
  <c r="AH1329" i="18"/>
  <c r="AG1329" i="18"/>
  <c r="AH1328" i="18"/>
  <c r="AG1328" i="18"/>
  <c r="AH1327" i="18"/>
  <c r="AG1327" i="18"/>
  <c r="AH1326" i="18"/>
  <c r="AG1326" i="18"/>
  <c r="AH1325" i="18"/>
  <c r="AG1325" i="18"/>
  <c r="AH1324" i="18"/>
  <c r="AG1324" i="18"/>
  <c r="AH1323" i="18"/>
  <c r="AG1323" i="18"/>
  <c r="AH1322" i="18"/>
  <c r="AG1322" i="18"/>
  <c r="AH1321" i="18"/>
  <c r="AG1321" i="18"/>
  <c r="AH1320" i="18"/>
  <c r="AG1320" i="18"/>
  <c r="AH1319" i="18"/>
  <c r="AG1319" i="18"/>
  <c r="AH1318" i="18"/>
  <c r="AG1318" i="18"/>
  <c r="AH1317" i="18"/>
  <c r="AG1317" i="18"/>
  <c r="AH1316" i="18"/>
  <c r="AG1316" i="18"/>
  <c r="AH1315" i="18"/>
  <c r="AG1315" i="18"/>
  <c r="AH1314" i="18"/>
  <c r="AG1314" i="18"/>
  <c r="AH1313" i="18"/>
  <c r="AG1313" i="18"/>
  <c r="AH1312" i="18"/>
  <c r="AG1312" i="18"/>
  <c r="AH1311" i="18"/>
  <c r="AG1311" i="18"/>
  <c r="AH1310" i="18"/>
  <c r="AG1310" i="18"/>
  <c r="AH1309" i="18"/>
  <c r="AG1309" i="18"/>
  <c r="AH1308" i="18"/>
  <c r="AG1308" i="18"/>
  <c r="AH1307" i="18"/>
  <c r="AG1307" i="18"/>
  <c r="AH1306" i="18"/>
  <c r="AG1306" i="18"/>
  <c r="AH1305" i="18"/>
  <c r="AG1305" i="18"/>
  <c r="AH1304" i="18"/>
  <c r="AG1304" i="18"/>
  <c r="AH1303" i="18"/>
  <c r="AG1303" i="18"/>
  <c r="AH1302" i="18"/>
  <c r="AG1302" i="18"/>
  <c r="AH1301" i="18"/>
  <c r="AG1301" i="18"/>
  <c r="AH1300" i="18"/>
  <c r="AG1300" i="18"/>
  <c r="AH1299" i="18"/>
  <c r="AG1299" i="18"/>
  <c r="AH1298" i="18"/>
  <c r="AG1298" i="18"/>
  <c r="AH1297" i="18"/>
  <c r="AG1297" i="18"/>
  <c r="AH1296" i="18"/>
  <c r="AG1296" i="18"/>
  <c r="AH1295" i="18"/>
  <c r="AG1295" i="18"/>
  <c r="AH1294" i="18"/>
  <c r="AG1294" i="18"/>
  <c r="AH1293" i="18"/>
  <c r="AG1293" i="18"/>
  <c r="AH1292" i="18"/>
  <c r="AG1292" i="18"/>
  <c r="AH1291" i="18"/>
  <c r="AG1291" i="18"/>
  <c r="AH1290" i="18"/>
  <c r="AG1290" i="18"/>
  <c r="AH1289" i="18"/>
  <c r="AG1289" i="18"/>
  <c r="AH1288" i="18"/>
  <c r="AG1288" i="18"/>
  <c r="AH1287" i="18"/>
  <c r="AG1287" i="18"/>
  <c r="AH1286" i="18"/>
  <c r="AG1286" i="18"/>
  <c r="AH1285" i="18"/>
  <c r="AG1285" i="18"/>
  <c r="AH1284" i="18"/>
  <c r="AG1284" i="18"/>
  <c r="AH1283" i="18"/>
  <c r="AG1283" i="18"/>
  <c r="AH1282" i="18"/>
  <c r="AG1282" i="18"/>
  <c r="AH1281" i="18"/>
  <c r="AG1281" i="18"/>
  <c r="AH1280" i="18"/>
  <c r="AG1280" i="18"/>
  <c r="AH1279" i="18"/>
  <c r="AG1279" i="18"/>
  <c r="AH1278" i="18"/>
  <c r="AG1278" i="18"/>
  <c r="AH1277" i="18"/>
  <c r="AG1277" i="18"/>
  <c r="AH1276" i="18"/>
  <c r="AG1276" i="18"/>
  <c r="AH1275" i="18"/>
  <c r="AG1275" i="18"/>
  <c r="AH1274" i="18"/>
  <c r="AG1274" i="18"/>
  <c r="AH1273" i="18"/>
  <c r="AG1273" i="18"/>
  <c r="AH1272" i="18"/>
  <c r="AG1272" i="18"/>
  <c r="AH1271" i="18"/>
  <c r="AG1271" i="18"/>
  <c r="AH1270" i="18"/>
  <c r="AG1270" i="18"/>
  <c r="AH1269" i="18"/>
  <c r="AG1269" i="18"/>
  <c r="AH1268" i="18"/>
  <c r="AG1268" i="18"/>
  <c r="AH1267" i="18"/>
  <c r="AG1267" i="18"/>
  <c r="AH1266" i="18"/>
  <c r="AG1266" i="18"/>
  <c r="AH1265" i="18"/>
  <c r="AG1265" i="18"/>
  <c r="AH1264" i="18"/>
  <c r="AG1264" i="18"/>
  <c r="AH1263" i="18"/>
  <c r="AG1263" i="18"/>
  <c r="AH1262" i="18"/>
  <c r="AG1262" i="18"/>
  <c r="AH1261" i="18"/>
  <c r="AG1261" i="18"/>
  <c r="AH1260" i="18"/>
  <c r="AG1260" i="18"/>
  <c r="AH1259" i="18"/>
  <c r="AG1259" i="18"/>
  <c r="AH1258" i="18"/>
  <c r="AG1258" i="18"/>
  <c r="AH1257" i="18"/>
  <c r="AG1257" i="18"/>
  <c r="AH1256" i="18"/>
  <c r="AG1256" i="18"/>
  <c r="AH1255" i="18"/>
  <c r="AG1255" i="18"/>
  <c r="AH1254" i="18"/>
  <c r="AG1254" i="18"/>
  <c r="AH1253" i="18"/>
  <c r="AG1253" i="18"/>
  <c r="AH1252" i="18"/>
  <c r="AG1252" i="18"/>
  <c r="AH1251" i="18"/>
  <c r="AG1251" i="18"/>
  <c r="AH1250" i="18"/>
  <c r="AG1250" i="18"/>
  <c r="AH1249" i="18"/>
  <c r="AG1249" i="18"/>
  <c r="AH1248" i="18"/>
  <c r="AG1248" i="18"/>
  <c r="AH1247" i="18"/>
  <c r="AG1247" i="18"/>
  <c r="AH1246" i="18"/>
  <c r="AG1246" i="18"/>
  <c r="AH1245" i="18"/>
  <c r="AG1245" i="18"/>
  <c r="AH1244" i="18"/>
  <c r="AG1244" i="18"/>
  <c r="AH1243" i="18"/>
  <c r="AG1243" i="18"/>
  <c r="AH1242" i="18"/>
  <c r="AG1242" i="18"/>
  <c r="AH1241" i="18"/>
  <c r="AG1241" i="18"/>
  <c r="AH1240" i="18"/>
  <c r="AG1240" i="18"/>
  <c r="AH1239" i="18"/>
  <c r="AG1239" i="18"/>
  <c r="AH1238" i="18"/>
  <c r="AG1238" i="18"/>
  <c r="AH1237" i="18"/>
  <c r="AG1237" i="18"/>
  <c r="AH1236" i="18"/>
  <c r="AG1236" i="18"/>
  <c r="AH1235" i="18"/>
  <c r="AG1235" i="18"/>
  <c r="AH1234" i="18"/>
  <c r="AG1234" i="18"/>
  <c r="AH1233" i="18"/>
  <c r="AG1233" i="18"/>
  <c r="AH1232" i="18"/>
  <c r="AG1232" i="18"/>
  <c r="AH1231" i="18"/>
  <c r="AG1231" i="18"/>
  <c r="AH1230" i="18"/>
  <c r="AG1230" i="18"/>
  <c r="AH1229" i="18"/>
  <c r="AG1229" i="18"/>
  <c r="AH1228" i="18"/>
  <c r="AG1228" i="18"/>
  <c r="AH1227" i="18"/>
  <c r="AG1227" i="18"/>
  <c r="AH1226" i="18"/>
  <c r="AG1226" i="18"/>
  <c r="AH1225" i="18"/>
  <c r="AG1225" i="18"/>
  <c r="AH1224" i="18"/>
  <c r="AG1224" i="18"/>
  <c r="AH1223" i="18"/>
  <c r="AG1223" i="18"/>
  <c r="AH1222" i="18"/>
  <c r="AG1222" i="18"/>
  <c r="AH1221" i="18"/>
  <c r="AG1221" i="18"/>
  <c r="AH1220" i="18"/>
  <c r="AG1220" i="18"/>
  <c r="AH1219" i="18"/>
  <c r="AG1219" i="18"/>
  <c r="AH1218" i="18"/>
  <c r="AG1218" i="18"/>
  <c r="AH1217" i="18"/>
  <c r="AG1217" i="18"/>
  <c r="AH1216" i="18"/>
  <c r="AG1216" i="18"/>
  <c r="AH1215" i="18"/>
  <c r="AG1215" i="18"/>
  <c r="AH1214" i="18"/>
  <c r="AG1214" i="18"/>
  <c r="AH1213" i="18"/>
  <c r="AG1213" i="18"/>
  <c r="AH1212" i="18"/>
  <c r="AG1212" i="18"/>
  <c r="AH1211" i="18"/>
  <c r="AG1211" i="18"/>
  <c r="AH1210" i="18"/>
  <c r="AG1210" i="18"/>
  <c r="AH1209" i="18"/>
  <c r="AG1209" i="18"/>
  <c r="AH1208" i="18"/>
  <c r="AG1208" i="18"/>
  <c r="AH1207" i="18"/>
  <c r="AG1207" i="18"/>
  <c r="AH1206" i="18"/>
  <c r="AG1206" i="18"/>
  <c r="AH1205" i="18"/>
  <c r="AG1205" i="18"/>
  <c r="AH1204" i="18"/>
  <c r="AG1204" i="18"/>
  <c r="AH1203" i="18"/>
  <c r="AG1203" i="18"/>
  <c r="AH1202" i="18"/>
  <c r="AG1202" i="18"/>
  <c r="AH1201" i="18"/>
  <c r="AG1201" i="18"/>
  <c r="AH1200" i="18"/>
  <c r="AG1200" i="18"/>
  <c r="AH1199" i="18"/>
  <c r="AG1199" i="18"/>
  <c r="AH1198" i="18"/>
  <c r="AG1198" i="18"/>
  <c r="AH1197" i="18"/>
  <c r="AG1197" i="18"/>
  <c r="AH1196" i="18"/>
  <c r="AG1196" i="18"/>
  <c r="AH1195" i="18"/>
  <c r="AG1195" i="18"/>
  <c r="AH1194" i="18"/>
  <c r="AG1194" i="18"/>
  <c r="AH1193" i="18"/>
  <c r="AG1193" i="18"/>
  <c r="AH1192" i="18"/>
  <c r="AG1192" i="18"/>
  <c r="AH1191" i="18"/>
  <c r="AG1191" i="18"/>
  <c r="AH1190" i="18"/>
  <c r="AG1190" i="18"/>
  <c r="AH1189" i="18"/>
  <c r="AG1189" i="18"/>
  <c r="AH1188" i="18"/>
  <c r="AG1188" i="18"/>
  <c r="AH1187" i="18"/>
  <c r="AG1187" i="18"/>
  <c r="AH1186" i="18"/>
  <c r="AG1186" i="18"/>
  <c r="AH1185" i="18"/>
  <c r="AG1185" i="18"/>
  <c r="AH1184" i="18"/>
  <c r="AG1184" i="18"/>
  <c r="AH1183" i="18"/>
  <c r="AG1183" i="18"/>
  <c r="AH1182" i="18"/>
  <c r="AG1182" i="18"/>
  <c r="AH1181" i="18"/>
  <c r="AG1181" i="18"/>
  <c r="AH1180" i="18"/>
  <c r="AG1180" i="18"/>
  <c r="AH1179" i="18"/>
  <c r="AG1179" i="18"/>
  <c r="AH1178" i="18"/>
  <c r="AG1178" i="18"/>
  <c r="AH1177" i="18"/>
  <c r="AG1177" i="18"/>
  <c r="AH1176" i="18"/>
  <c r="AG1176" i="18"/>
  <c r="AH1175" i="18"/>
  <c r="AG1175" i="18"/>
  <c r="AH1174" i="18"/>
  <c r="AG1174" i="18"/>
  <c r="AH1173" i="18"/>
  <c r="AG1173" i="18"/>
  <c r="AH1172" i="18"/>
  <c r="AG1172" i="18"/>
  <c r="AH1171" i="18"/>
  <c r="AG1171" i="18"/>
  <c r="AH1170" i="18"/>
  <c r="AG1170" i="18"/>
  <c r="AH1169" i="18"/>
  <c r="AG1169" i="18"/>
  <c r="AH1168" i="18"/>
  <c r="AG1168" i="18"/>
  <c r="AH1167" i="18"/>
  <c r="AG1167" i="18"/>
  <c r="AH1166" i="18"/>
  <c r="AG1166" i="18"/>
  <c r="AH1165" i="18"/>
  <c r="AG1165" i="18"/>
  <c r="AH1164" i="18"/>
  <c r="AG1164" i="18"/>
  <c r="AH1163" i="18"/>
  <c r="AG1163" i="18"/>
  <c r="AH1162" i="18"/>
  <c r="AG1162" i="18"/>
  <c r="AH1161" i="18"/>
  <c r="AG1161" i="18"/>
  <c r="AH1160" i="18"/>
  <c r="AG1160" i="18"/>
  <c r="AH1159" i="18"/>
  <c r="AG1159" i="18"/>
  <c r="AH1158" i="18"/>
  <c r="AG1158" i="18"/>
  <c r="AH1157" i="18"/>
  <c r="AG1157" i="18"/>
  <c r="AH1156" i="18"/>
  <c r="AG1156" i="18"/>
  <c r="AH1155" i="18"/>
  <c r="AG1155" i="18"/>
  <c r="AH1154" i="18"/>
  <c r="AG1154" i="18"/>
  <c r="AH1153" i="18"/>
  <c r="AG1153" i="18"/>
  <c r="AH1152" i="18"/>
  <c r="AG1152" i="18"/>
  <c r="AH1151" i="18"/>
  <c r="AG1151" i="18"/>
  <c r="AH1150" i="18"/>
  <c r="AG1150" i="18"/>
  <c r="AH1149" i="18"/>
  <c r="AG1149" i="18"/>
  <c r="AH1148" i="18"/>
  <c r="AG1148" i="18"/>
  <c r="AH1147" i="18"/>
  <c r="AG1147" i="18"/>
  <c r="AH1146" i="18"/>
  <c r="AG1146" i="18"/>
  <c r="AH1145" i="18"/>
  <c r="AG1145" i="18"/>
  <c r="AH1144" i="18"/>
  <c r="AG1144" i="18"/>
  <c r="AH1143" i="18"/>
  <c r="AG1143" i="18"/>
  <c r="AH1142" i="18"/>
  <c r="AG1142" i="18"/>
  <c r="AH1141" i="18"/>
  <c r="AG1141" i="18"/>
  <c r="AH1140" i="18"/>
  <c r="AG1140" i="18"/>
  <c r="AH1139" i="18"/>
  <c r="AG1139" i="18"/>
  <c r="AH1138" i="18"/>
  <c r="AG1138" i="18"/>
  <c r="AH1137" i="18"/>
  <c r="AG1137" i="18"/>
  <c r="AH1136" i="18"/>
  <c r="AG1136" i="18"/>
  <c r="AH1135" i="18"/>
  <c r="AG1135" i="18"/>
  <c r="AH1134" i="18"/>
  <c r="AG1134" i="18"/>
  <c r="AH1133" i="18"/>
  <c r="AG1133" i="18"/>
  <c r="AH1132" i="18"/>
  <c r="AG1132" i="18"/>
  <c r="AH1131" i="18"/>
  <c r="AG1131" i="18"/>
  <c r="AH1130" i="18"/>
  <c r="AG1130" i="18"/>
  <c r="AH1129" i="18"/>
  <c r="AG1129" i="18"/>
  <c r="AH1128" i="18"/>
  <c r="AG1128" i="18"/>
  <c r="AH1127" i="18"/>
  <c r="AG1127" i="18"/>
  <c r="AH1126" i="18"/>
  <c r="AG1126" i="18"/>
  <c r="AH1125" i="18"/>
  <c r="AG1125" i="18"/>
  <c r="AH1124" i="18"/>
  <c r="AG1124" i="18"/>
  <c r="AH1123" i="18"/>
  <c r="AG1123" i="18"/>
  <c r="AH1122" i="18"/>
  <c r="AG1122" i="18"/>
  <c r="AH1121" i="18"/>
  <c r="AG1121" i="18"/>
  <c r="AH1120" i="18"/>
  <c r="AG1120" i="18"/>
  <c r="AH1119" i="18"/>
  <c r="AG1119" i="18"/>
  <c r="AH1118" i="18"/>
  <c r="AG1118" i="18"/>
  <c r="AH1117" i="18"/>
  <c r="AG1117" i="18"/>
  <c r="AH1116" i="18"/>
  <c r="AG1116" i="18"/>
  <c r="AH1115" i="18"/>
  <c r="AG1115" i="18"/>
  <c r="AH1114" i="18"/>
  <c r="AG1114" i="18"/>
  <c r="AH1113" i="18"/>
  <c r="AG1113" i="18"/>
  <c r="AH1112" i="18"/>
  <c r="AG1112" i="18"/>
  <c r="AH1111" i="18"/>
  <c r="AG1111" i="18"/>
  <c r="AH1110" i="18"/>
  <c r="AG1110" i="18"/>
  <c r="AH1109" i="18"/>
  <c r="AG1109" i="18"/>
  <c r="AH1108" i="18"/>
  <c r="AG1108" i="18"/>
  <c r="AH1107" i="18"/>
  <c r="AG1107" i="18"/>
  <c r="AH1106" i="18"/>
  <c r="AG1106" i="18"/>
  <c r="AH1105" i="18"/>
  <c r="AG1105" i="18"/>
  <c r="AH1104" i="18"/>
  <c r="AG1104" i="18"/>
  <c r="AH1103" i="18"/>
  <c r="AG1103" i="18"/>
  <c r="AH1102" i="18"/>
  <c r="AG1102" i="18"/>
  <c r="AH1101" i="18"/>
  <c r="AG1101" i="18"/>
  <c r="AH1100" i="18"/>
  <c r="AG1100" i="18"/>
  <c r="AH1099" i="18"/>
  <c r="AG1099" i="18"/>
  <c r="AH1098" i="18"/>
  <c r="AG1098" i="18"/>
  <c r="AH1097" i="18"/>
  <c r="AG1097" i="18"/>
  <c r="AH1096" i="18"/>
  <c r="AG1096" i="18"/>
  <c r="AH1095" i="18"/>
  <c r="AG1095" i="18"/>
  <c r="AH1094" i="18"/>
  <c r="AG1094" i="18"/>
  <c r="AH1093" i="18"/>
  <c r="AG1093" i="18"/>
  <c r="AH1092" i="18"/>
  <c r="AG1092" i="18"/>
  <c r="AH1091" i="18"/>
  <c r="AG1091" i="18"/>
  <c r="AH1090" i="18"/>
  <c r="AG1090" i="18"/>
  <c r="AH1089" i="18"/>
  <c r="AG1089" i="18"/>
  <c r="AH1088" i="18"/>
  <c r="AG1088" i="18"/>
  <c r="AH1087" i="18"/>
  <c r="AG1087" i="18"/>
  <c r="AH1086" i="18"/>
  <c r="AG1086" i="18"/>
  <c r="AH1085" i="18"/>
  <c r="AG1085" i="18"/>
  <c r="AH1084" i="18"/>
  <c r="AG1084" i="18"/>
  <c r="AH1083" i="18"/>
  <c r="AG1083" i="18"/>
  <c r="AH1082" i="18"/>
  <c r="AG1082" i="18"/>
  <c r="AH1081" i="18"/>
  <c r="AG1081" i="18"/>
  <c r="AH1080" i="18"/>
  <c r="AG1080" i="18"/>
  <c r="AH1079" i="18"/>
  <c r="AG1079" i="18"/>
  <c r="AH1078" i="18"/>
  <c r="AG1078" i="18"/>
  <c r="AH1077" i="18"/>
  <c r="AG1077" i="18"/>
  <c r="AH1076" i="18"/>
  <c r="AG1076" i="18"/>
  <c r="AH1075" i="18"/>
  <c r="AG1075" i="18"/>
  <c r="AH1074" i="18"/>
  <c r="AG1074" i="18"/>
  <c r="AH1073" i="18"/>
  <c r="AG1073" i="18"/>
  <c r="AH1072" i="18"/>
  <c r="AG1072" i="18"/>
  <c r="AH1071" i="18"/>
  <c r="AG1071" i="18"/>
  <c r="AH1070" i="18"/>
  <c r="AG1070" i="18"/>
  <c r="AH1069" i="18"/>
  <c r="AG1069" i="18"/>
  <c r="AH1068" i="18"/>
  <c r="AG1068" i="18"/>
  <c r="AH1067" i="18"/>
  <c r="AG1067" i="18"/>
  <c r="AH1066" i="18"/>
  <c r="AG1066" i="18"/>
  <c r="AH1065" i="18"/>
  <c r="AG1065" i="18"/>
  <c r="AH1064" i="18"/>
  <c r="AG1064" i="18"/>
  <c r="AH1063" i="18"/>
  <c r="AG1063" i="18"/>
  <c r="AH1062" i="18"/>
  <c r="AG1062" i="18"/>
  <c r="AH1061" i="18"/>
  <c r="AG1061" i="18"/>
  <c r="AH1060" i="18"/>
  <c r="AG1060" i="18"/>
  <c r="AH1059" i="18"/>
  <c r="AG1059" i="18"/>
  <c r="AH1058" i="18"/>
  <c r="AG1058" i="18"/>
  <c r="AH1057" i="18"/>
  <c r="AG1057" i="18"/>
  <c r="AH1056" i="18"/>
  <c r="AG1056" i="18"/>
  <c r="AH1055" i="18"/>
  <c r="AG1055" i="18"/>
  <c r="AH1054" i="18"/>
  <c r="AG1054" i="18"/>
  <c r="AH1053" i="18"/>
  <c r="AG1053" i="18"/>
  <c r="AH1052" i="18"/>
  <c r="AG1052" i="18"/>
  <c r="AH1051" i="18"/>
  <c r="AG1051" i="18"/>
  <c r="AH1050" i="18"/>
  <c r="AG1050" i="18"/>
  <c r="AH1049" i="18"/>
  <c r="AG1049" i="18"/>
  <c r="AH1048" i="18"/>
  <c r="AG1048" i="18"/>
  <c r="AH1047" i="18"/>
  <c r="AG1047" i="18"/>
  <c r="AH1046" i="18"/>
  <c r="AG1046" i="18"/>
  <c r="AH1045" i="18"/>
  <c r="AG1045" i="18"/>
  <c r="AH1044" i="18"/>
  <c r="AG1044" i="18"/>
  <c r="AH1043" i="18"/>
  <c r="AG1043" i="18"/>
  <c r="AH1042" i="18"/>
  <c r="AG1042" i="18"/>
  <c r="AH1041" i="18"/>
  <c r="AG1041" i="18"/>
  <c r="AH1040" i="18"/>
  <c r="AG1040" i="18"/>
  <c r="AH1039" i="18"/>
  <c r="AG1039" i="18"/>
  <c r="AH1038" i="18"/>
  <c r="AG1038" i="18"/>
  <c r="AH1037" i="18"/>
  <c r="AG1037" i="18"/>
  <c r="AH1036" i="18"/>
  <c r="AG1036" i="18"/>
  <c r="AH1035" i="18"/>
  <c r="AG1035" i="18"/>
  <c r="AH1034" i="18"/>
  <c r="AG1034" i="18"/>
  <c r="AH1033" i="18"/>
  <c r="AG1033" i="18"/>
  <c r="AH1032" i="18"/>
  <c r="AG1032" i="18"/>
  <c r="AH1031" i="18"/>
  <c r="AG1031" i="18"/>
  <c r="AH1030" i="18"/>
  <c r="AG1030" i="18"/>
  <c r="AH1029" i="18"/>
  <c r="AG1029" i="18"/>
  <c r="AH1028" i="18"/>
  <c r="AG1028" i="18"/>
  <c r="AH1027" i="18"/>
  <c r="AG1027" i="18"/>
  <c r="AH1026" i="18"/>
  <c r="AG1026" i="18"/>
  <c r="AH1025" i="18"/>
  <c r="AG1025" i="18"/>
  <c r="AH1024" i="18"/>
  <c r="AG1024" i="18"/>
  <c r="AH1023" i="18"/>
  <c r="AG1023" i="18"/>
  <c r="AH1022" i="18"/>
  <c r="AG1022" i="18"/>
  <c r="AH1021" i="18"/>
  <c r="AG1021" i="18"/>
  <c r="AH1020" i="18"/>
  <c r="AG1020" i="18"/>
  <c r="AH1019" i="18"/>
  <c r="AG1019" i="18"/>
  <c r="AH1018" i="18"/>
  <c r="AG1018" i="18"/>
  <c r="AH1017" i="18"/>
  <c r="AG1017" i="18"/>
  <c r="AH1016" i="18"/>
  <c r="AG1016" i="18"/>
  <c r="AH1015" i="18"/>
  <c r="AG1015" i="18"/>
  <c r="AH1014" i="18"/>
  <c r="AG1014" i="18"/>
  <c r="AH1013" i="18"/>
  <c r="AG1013" i="18"/>
  <c r="AH1012" i="18"/>
  <c r="AG1012" i="18"/>
  <c r="AH1011" i="18"/>
  <c r="AG1011" i="18"/>
  <c r="AH1010" i="18"/>
  <c r="AG1010" i="18"/>
  <c r="AH1009" i="18"/>
  <c r="AG1009" i="18"/>
  <c r="AH1008" i="18"/>
  <c r="AG1008" i="18"/>
  <c r="AH1007" i="18"/>
  <c r="AG1007" i="18"/>
  <c r="AH1006" i="18"/>
  <c r="AG1006" i="18"/>
  <c r="AH1005" i="18"/>
  <c r="AG1005" i="18"/>
  <c r="AH1004" i="18"/>
  <c r="AG1004" i="18"/>
  <c r="AH1003" i="18"/>
  <c r="AG1003" i="18"/>
  <c r="AH1002" i="18"/>
  <c r="AG1002" i="18"/>
  <c r="AH1001" i="18"/>
  <c r="AG1001" i="18"/>
  <c r="AH1000" i="18"/>
  <c r="AG1000" i="18"/>
  <c r="AH999" i="18"/>
  <c r="AG999" i="18"/>
  <c r="AH998" i="18"/>
  <c r="AG998" i="18"/>
  <c r="AH997" i="18"/>
  <c r="AG997" i="18"/>
  <c r="AH996" i="18"/>
  <c r="AG996" i="18"/>
  <c r="AH995" i="18"/>
  <c r="AG995" i="18"/>
  <c r="AH994" i="18"/>
  <c r="AG994" i="18"/>
  <c r="AH993" i="18"/>
  <c r="AG993" i="18"/>
  <c r="AH992" i="18"/>
  <c r="AG992" i="18"/>
  <c r="AH991" i="18"/>
  <c r="AG991" i="18"/>
  <c r="AH990" i="18"/>
  <c r="AG990" i="18"/>
  <c r="AH989" i="18"/>
  <c r="AG989" i="18"/>
  <c r="AH988" i="18"/>
  <c r="AG988" i="18"/>
  <c r="AH987" i="18"/>
  <c r="AG987" i="18"/>
  <c r="AH986" i="18"/>
  <c r="AG986" i="18"/>
  <c r="AH985" i="18"/>
  <c r="AG985" i="18"/>
  <c r="AH984" i="18"/>
  <c r="AG984" i="18"/>
  <c r="AH983" i="18"/>
  <c r="AG983" i="18"/>
  <c r="AH982" i="18"/>
  <c r="AG982" i="18"/>
  <c r="AH981" i="18"/>
  <c r="AG981" i="18"/>
  <c r="AH980" i="18"/>
  <c r="AG980" i="18"/>
  <c r="AH979" i="18"/>
  <c r="AG979" i="18"/>
  <c r="AH978" i="18"/>
  <c r="AG978" i="18"/>
  <c r="AH977" i="18"/>
  <c r="AG977" i="18"/>
  <c r="AH976" i="18"/>
  <c r="AG976" i="18"/>
  <c r="AH975" i="18"/>
  <c r="AG975" i="18"/>
  <c r="AH974" i="18"/>
  <c r="AG974" i="18"/>
  <c r="AH973" i="18"/>
  <c r="AG973" i="18"/>
  <c r="AH972" i="18"/>
  <c r="AG972" i="18"/>
  <c r="AH971" i="18"/>
  <c r="AG971" i="18"/>
  <c r="AH970" i="18"/>
  <c r="AG970" i="18"/>
  <c r="AH969" i="18"/>
  <c r="AG969" i="18"/>
  <c r="AH968" i="18"/>
  <c r="AG968" i="18"/>
  <c r="AH967" i="18"/>
  <c r="AG967" i="18"/>
  <c r="AH966" i="18"/>
  <c r="AG966" i="18"/>
  <c r="AH965" i="18"/>
  <c r="AG965" i="18"/>
  <c r="AH964" i="18"/>
  <c r="AG964" i="18"/>
  <c r="AH963" i="18"/>
  <c r="AG963" i="18"/>
  <c r="AH962" i="18"/>
  <c r="AG962" i="18"/>
  <c r="AH961" i="18"/>
  <c r="AG961" i="18"/>
  <c r="AH960" i="18"/>
  <c r="AG960" i="18"/>
  <c r="AH959" i="18"/>
  <c r="AG959" i="18"/>
  <c r="AH958" i="18"/>
  <c r="AG958" i="18"/>
  <c r="AH957" i="18"/>
  <c r="AG957" i="18"/>
  <c r="AH956" i="18"/>
  <c r="AG956" i="18"/>
  <c r="AH955" i="18"/>
  <c r="AG955" i="18"/>
  <c r="AH954" i="18"/>
  <c r="AG954" i="18"/>
  <c r="AH953" i="18"/>
  <c r="AG953" i="18"/>
  <c r="AH952" i="18"/>
  <c r="AG952" i="18"/>
  <c r="AH951" i="18"/>
  <c r="AG951" i="18"/>
  <c r="AH950" i="18"/>
  <c r="AG950" i="18"/>
  <c r="AH949" i="18"/>
  <c r="AG949" i="18"/>
  <c r="AH948" i="18"/>
  <c r="AG948" i="18"/>
  <c r="AH947" i="18"/>
  <c r="AG947" i="18"/>
  <c r="AH946" i="18"/>
  <c r="AG946" i="18"/>
  <c r="AH945" i="18"/>
  <c r="AG945" i="18"/>
  <c r="AH944" i="18"/>
  <c r="AG944" i="18"/>
  <c r="AH943" i="18"/>
  <c r="AG943" i="18"/>
  <c r="AH942" i="18"/>
  <c r="AG942" i="18"/>
  <c r="AH941" i="18"/>
  <c r="AG941" i="18"/>
  <c r="AH940" i="18"/>
  <c r="AG940" i="18"/>
  <c r="AH939" i="18"/>
  <c r="AG939" i="18"/>
  <c r="AH938" i="18"/>
  <c r="AG938" i="18"/>
  <c r="AH937" i="18"/>
  <c r="AG937" i="18"/>
  <c r="AH936" i="18"/>
  <c r="AG936" i="18"/>
  <c r="AH935" i="18"/>
  <c r="AG935" i="18"/>
  <c r="AH934" i="18"/>
  <c r="AG934" i="18"/>
  <c r="AH933" i="18"/>
  <c r="AG933" i="18"/>
  <c r="AH932" i="18"/>
  <c r="AG932" i="18"/>
  <c r="AH931" i="18"/>
  <c r="AG931" i="18"/>
  <c r="AH930" i="18"/>
  <c r="AG930" i="18"/>
  <c r="AH929" i="18"/>
  <c r="AG929" i="18"/>
  <c r="AH928" i="18"/>
  <c r="AG928" i="18"/>
  <c r="AH927" i="18"/>
  <c r="AG927" i="18"/>
  <c r="AH926" i="18"/>
  <c r="AG926" i="18"/>
  <c r="AH925" i="18"/>
  <c r="AG925" i="18"/>
  <c r="AH924" i="18"/>
  <c r="AG924" i="18"/>
  <c r="AH923" i="18"/>
  <c r="AG923" i="18"/>
  <c r="AH922" i="18"/>
  <c r="AG922" i="18"/>
  <c r="AH921" i="18"/>
  <c r="AG921" i="18"/>
  <c r="AH920" i="18"/>
  <c r="AG920" i="18"/>
  <c r="AH919" i="18"/>
  <c r="AG919" i="18"/>
  <c r="AH918" i="18"/>
  <c r="AG918" i="18"/>
  <c r="AH917" i="18"/>
  <c r="AG917" i="18"/>
  <c r="AH916" i="18"/>
  <c r="AG916" i="18"/>
  <c r="AH915" i="18"/>
  <c r="AG915" i="18"/>
  <c r="AH914" i="18"/>
  <c r="AG914" i="18"/>
  <c r="AH913" i="18"/>
  <c r="AG913" i="18"/>
  <c r="AH912" i="18"/>
  <c r="AG912" i="18"/>
  <c r="AH911" i="18"/>
  <c r="AG911" i="18"/>
  <c r="AH910" i="18"/>
  <c r="AG910" i="18"/>
  <c r="AH909" i="18"/>
  <c r="AG909" i="18"/>
  <c r="AH908" i="18"/>
  <c r="AG908" i="18"/>
  <c r="AH907" i="18"/>
  <c r="AG907" i="18"/>
  <c r="AH906" i="18"/>
  <c r="AG906" i="18"/>
  <c r="AH905" i="18"/>
  <c r="AG905" i="18"/>
  <c r="AH904" i="18"/>
  <c r="AG904" i="18"/>
  <c r="AH903" i="18"/>
  <c r="AG903" i="18"/>
  <c r="AH902" i="18"/>
  <c r="AG902" i="18"/>
  <c r="AH901" i="18"/>
  <c r="AG901" i="18"/>
  <c r="AH900" i="18"/>
  <c r="AG900" i="18"/>
  <c r="AH899" i="18"/>
  <c r="AG899" i="18"/>
  <c r="AH898" i="18"/>
  <c r="AG898" i="18"/>
  <c r="AH897" i="18"/>
  <c r="AG897" i="18"/>
  <c r="AH896" i="18"/>
  <c r="AG896" i="18"/>
  <c r="AH895" i="18"/>
  <c r="AG895" i="18"/>
  <c r="AH894" i="18"/>
  <c r="AG894" i="18"/>
  <c r="AH893" i="18"/>
  <c r="AG893" i="18"/>
  <c r="AH892" i="18"/>
  <c r="AG892" i="18"/>
  <c r="AH891" i="18"/>
  <c r="AG891" i="18"/>
  <c r="AH890" i="18"/>
  <c r="AG890" i="18"/>
  <c r="AH889" i="18"/>
  <c r="AG889" i="18"/>
  <c r="AH888" i="18"/>
  <c r="AG888" i="18"/>
  <c r="AH887" i="18"/>
  <c r="AG887" i="18"/>
  <c r="AH886" i="18"/>
  <c r="AG886" i="18"/>
  <c r="AH885" i="18"/>
  <c r="AG885" i="18"/>
  <c r="AH884" i="18"/>
  <c r="AG884" i="18"/>
  <c r="AH883" i="18"/>
  <c r="AG883" i="18"/>
  <c r="AH882" i="18"/>
  <c r="AG882" i="18"/>
  <c r="AH881" i="18"/>
  <c r="AG881" i="18"/>
  <c r="AH880" i="18"/>
  <c r="AG880" i="18"/>
  <c r="AH879" i="18"/>
  <c r="AG879" i="18"/>
  <c r="AH878" i="18"/>
  <c r="AG878" i="18"/>
  <c r="AH877" i="18"/>
  <c r="AG877" i="18"/>
  <c r="AH876" i="18"/>
  <c r="AG876" i="18"/>
  <c r="AH875" i="18"/>
  <c r="AG875" i="18"/>
  <c r="AH874" i="18"/>
  <c r="AG874" i="18"/>
  <c r="AH873" i="18"/>
  <c r="AG873" i="18"/>
  <c r="AH872" i="18"/>
  <c r="AG872" i="18"/>
  <c r="AH871" i="18"/>
  <c r="AG871" i="18"/>
  <c r="AH870" i="18"/>
  <c r="AG870" i="18"/>
  <c r="AH869" i="18"/>
  <c r="AG869" i="18"/>
  <c r="AH868" i="18"/>
  <c r="AG868" i="18"/>
  <c r="AH867" i="18"/>
  <c r="AG867" i="18"/>
  <c r="AH866" i="18"/>
  <c r="AG866" i="18"/>
  <c r="AH865" i="18"/>
  <c r="AG865" i="18"/>
  <c r="AH864" i="18"/>
  <c r="AG864" i="18"/>
  <c r="AH863" i="18"/>
  <c r="AG863" i="18"/>
  <c r="AH862" i="18"/>
  <c r="AG862" i="18"/>
  <c r="AH861" i="18"/>
  <c r="AG861" i="18"/>
  <c r="AH860" i="18"/>
  <c r="AG860" i="18"/>
  <c r="AH859" i="18"/>
  <c r="AG859" i="18"/>
  <c r="AH858" i="18"/>
  <c r="AG858" i="18"/>
  <c r="AH857" i="18"/>
  <c r="AG857" i="18"/>
  <c r="AH856" i="18"/>
  <c r="AG856" i="18"/>
  <c r="AH855" i="18"/>
  <c r="AG855" i="18"/>
  <c r="AH854" i="18"/>
  <c r="AG854" i="18"/>
  <c r="AH853" i="18"/>
  <c r="AG853" i="18"/>
  <c r="AH852" i="18"/>
  <c r="AG852" i="18"/>
  <c r="AH851" i="18"/>
  <c r="AG851" i="18"/>
  <c r="AH850" i="18"/>
  <c r="AG850" i="18"/>
  <c r="AH849" i="18"/>
  <c r="AG849" i="18"/>
  <c r="AH848" i="18"/>
  <c r="AG848" i="18"/>
  <c r="AH847" i="18"/>
  <c r="AG847" i="18"/>
  <c r="AH846" i="18"/>
  <c r="AG846" i="18"/>
  <c r="AH845" i="18"/>
  <c r="AG845" i="18"/>
  <c r="AH844" i="18"/>
  <c r="AG844" i="18"/>
  <c r="AH843" i="18"/>
  <c r="AG843" i="18"/>
  <c r="AH842" i="18"/>
  <c r="AG842" i="18"/>
  <c r="AH841" i="18"/>
  <c r="AG841" i="18"/>
  <c r="AH840" i="18"/>
  <c r="AG840" i="18"/>
  <c r="AH839" i="18"/>
  <c r="AG839" i="18"/>
  <c r="AH838" i="18"/>
  <c r="AG838" i="18"/>
  <c r="AH837" i="18"/>
  <c r="AG837" i="18"/>
  <c r="AH836" i="18"/>
  <c r="AG836" i="18"/>
  <c r="AH835" i="18"/>
  <c r="AG835" i="18"/>
  <c r="AH834" i="18"/>
  <c r="AG834" i="18"/>
  <c r="AH833" i="18"/>
  <c r="AG833" i="18"/>
  <c r="AH832" i="18"/>
  <c r="AG832" i="18"/>
  <c r="AH831" i="18"/>
  <c r="AG831" i="18"/>
  <c r="AH830" i="18"/>
  <c r="AG830" i="18"/>
  <c r="AH829" i="18"/>
  <c r="AG829" i="18"/>
  <c r="AH828" i="18"/>
  <c r="AG828" i="18"/>
  <c r="AH827" i="18"/>
  <c r="AG827" i="18"/>
  <c r="AH826" i="18"/>
  <c r="AG826" i="18"/>
  <c r="AH825" i="18"/>
  <c r="AG825" i="18"/>
  <c r="AH824" i="18"/>
  <c r="AG824" i="18"/>
  <c r="AH823" i="18"/>
  <c r="AG823" i="18"/>
  <c r="AH822" i="18"/>
  <c r="AG822" i="18"/>
  <c r="AH821" i="18"/>
  <c r="AG821" i="18"/>
  <c r="AH820" i="18"/>
  <c r="AG820" i="18"/>
  <c r="AH819" i="18"/>
  <c r="AG819" i="18"/>
  <c r="AH818" i="18"/>
  <c r="AG818" i="18"/>
  <c r="AH817" i="18"/>
  <c r="AG817" i="18"/>
  <c r="AH816" i="18"/>
  <c r="AG816" i="18"/>
  <c r="AH815" i="18"/>
  <c r="AG815" i="18"/>
  <c r="AH814" i="18"/>
  <c r="AG814" i="18"/>
  <c r="AH813" i="18"/>
  <c r="AG813" i="18"/>
  <c r="AH812" i="18"/>
  <c r="AG812" i="18"/>
  <c r="AH811" i="18"/>
  <c r="AG811" i="18"/>
  <c r="AH810" i="18"/>
  <c r="AG810" i="18"/>
  <c r="AH809" i="18"/>
  <c r="AG809" i="18"/>
  <c r="AH808" i="18"/>
  <c r="AG808" i="18"/>
  <c r="AH807" i="18"/>
  <c r="AG807" i="18"/>
  <c r="AH806" i="18"/>
  <c r="AG806" i="18"/>
  <c r="AH805" i="18"/>
  <c r="AG805" i="18"/>
  <c r="AH804" i="18"/>
  <c r="AG804" i="18"/>
  <c r="AH803" i="18"/>
  <c r="AG803" i="18"/>
  <c r="AH802" i="18"/>
  <c r="AG802" i="18"/>
  <c r="AH801" i="18"/>
  <c r="AG801" i="18"/>
  <c r="AH800" i="18"/>
  <c r="AG800" i="18"/>
  <c r="AH799" i="18"/>
  <c r="AG799" i="18"/>
  <c r="AH798" i="18"/>
  <c r="AG798" i="18"/>
  <c r="AH797" i="18"/>
  <c r="AG797" i="18"/>
  <c r="AH796" i="18"/>
  <c r="AG796" i="18"/>
  <c r="AH795" i="18"/>
  <c r="AG795" i="18"/>
  <c r="AH794" i="18"/>
  <c r="AG794" i="18"/>
  <c r="AH793" i="18"/>
  <c r="AG793" i="18"/>
  <c r="AH792" i="18"/>
  <c r="AG792" i="18"/>
  <c r="AH791" i="18"/>
  <c r="AG791" i="18"/>
  <c r="AH790" i="18"/>
  <c r="AG790" i="18"/>
  <c r="AH789" i="18"/>
  <c r="AG789" i="18"/>
  <c r="AH788" i="18"/>
  <c r="AG788" i="18"/>
  <c r="AH787" i="18"/>
  <c r="AG787" i="18"/>
  <c r="AH786" i="18"/>
  <c r="AG786" i="18"/>
  <c r="AH785" i="18"/>
  <c r="AG785" i="18"/>
  <c r="AH784" i="18"/>
  <c r="AG784" i="18"/>
  <c r="AH783" i="18"/>
  <c r="AG783" i="18"/>
  <c r="AH782" i="18"/>
  <c r="AG782" i="18"/>
  <c r="AH781" i="18"/>
  <c r="AG781" i="18"/>
  <c r="AH780" i="18"/>
  <c r="AG780" i="18"/>
  <c r="AH779" i="18"/>
  <c r="AG779" i="18"/>
  <c r="AH778" i="18"/>
  <c r="AG778" i="18"/>
  <c r="AH777" i="18"/>
  <c r="AG777" i="18"/>
  <c r="AH776" i="18"/>
  <c r="AG776" i="18"/>
  <c r="AH775" i="18"/>
  <c r="AG775" i="18"/>
  <c r="AH774" i="18"/>
  <c r="AG774" i="18"/>
  <c r="AH773" i="18"/>
  <c r="AG773" i="18"/>
  <c r="AH772" i="18"/>
  <c r="AG772" i="18"/>
  <c r="AH771" i="18"/>
  <c r="AG771" i="18"/>
  <c r="AH770" i="18"/>
  <c r="AG770" i="18"/>
  <c r="AH769" i="18"/>
  <c r="AG769" i="18"/>
  <c r="AH768" i="18"/>
  <c r="AG768" i="18"/>
  <c r="AH767" i="18"/>
  <c r="AG767" i="18"/>
  <c r="AH766" i="18"/>
  <c r="AG766" i="18"/>
  <c r="AH765" i="18"/>
  <c r="AG765" i="18"/>
  <c r="AH764" i="18"/>
  <c r="AG764" i="18"/>
  <c r="AH763" i="18"/>
  <c r="AG763" i="18"/>
  <c r="AH762" i="18"/>
  <c r="AG762" i="18"/>
  <c r="AH761" i="18"/>
  <c r="AG761" i="18"/>
  <c r="AH760" i="18"/>
  <c r="AG760" i="18"/>
  <c r="AH759" i="18"/>
  <c r="AG759" i="18"/>
  <c r="AH758" i="18"/>
  <c r="AG758" i="18"/>
  <c r="AH757" i="18"/>
  <c r="AG757" i="18"/>
  <c r="AH756" i="18"/>
  <c r="AG756" i="18"/>
  <c r="AH755" i="18"/>
  <c r="AG755" i="18"/>
  <c r="AH754" i="18"/>
  <c r="AG754" i="18"/>
  <c r="AH753" i="18"/>
  <c r="AG753" i="18"/>
  <c r="AH752" i="18"/>
  <c r="AG752" i="18"/>
  <c r="AH751" i="18"/>
  <c r="AG751" i="18"/>
  <c r="AH750" i="18"/>
  <c r="AG750" i="18"/>
  <c r="AH749" i="18"/>
  <c r="AG749" i="18"/>
  <c r="AH748" i="18"/>
  <c r="AG748" i="18"/>
  <c r="AH747" i="18"/>
  <c r="AG747" i="18"/>
  <c r="AH746" i="18"/>
  <c r="AG746" i="18"/>
  <c r="AH745" i="18"/>
  <c r="AG745" i="18"/>
  <c r="AH744" i="18"/>
  <c r="AG744" i="18"/>
  <c r="AH743" i="18"/>
  <c r="AG743" i="18"/>
  <c r="AH742" i="18"/>
  <c r="AG742" i="18"/>
  <c r="AH741" i="18"/>
  <c r="AG741" i="18"/>
  <c r="AH740" i="18"/>
  <c r="AG740" i="18"/>
  <c r="AH739" i="18"/>
  <c r="AG739" i="18"/>
  <c r="AH738" i="18"/>
  <c r="AG738" i="18"/>
  <c r="AH737" i="18"/>
  <c r="AG737" i="18"/>
  <c r="AH736" i="18"/>
  <c r="AG736" i="18"/>
  <c r="AH735" i="18"/>
  <c r="AG735" i="18"/>
  <c r="AH734" i="18"/>
  <c r="AG734" i="18"/>
  <c r="AH733" i="18"/>
  <c r="AG733" i="18"/>
  <c r="AH732" i="18"/>
  <c r="AG732" i="18"/>
  <c r="AH731" i="18"/>
  <c r="AG731" i="18"/>
  <c r="AH730" i="18"/>
  <c r="AG730" i="18"/>
  <c r="AH729" i="18"/>
  <c r="AG729" i="18"/>
  <c r="AH728" i="18"/>
  <c r="AG728" i="18"/>
  <c r="AH727" i="18"/>
  <c r="AG727" i="18"/>
  <c r="AH726" i="18"/>
  <c r="AG726" i="18"/>
  <c r="AH725" i="18"/>
  <c r="AG725" i="18"/>
  <c r="AH724" i="18"/>
  <c r="AG724" i="18"/>
  <c r="AH723" i="18"/>
  <c r="AG723" i="18"/>
  <c r="AH722" i="18"/>
  <c r="AG722" i="18"/>
  <c r="AH721" i="18"/>
  <c r="AG721" i="18"/>
  <c r="AH720" i="18"/>
  <c r="AG720" i="18"/>
  <c r="AH719" i="18"/>
  <c r="AG719" i="18"/>
  <c r="AH718" i="18"/>
  <c r="AG718" i="18"/>
  <c r="AH717" i="18"/>
  <c r="AG717" i="18"/>
  <c r="AH716" i="18"/>
  <c r="AG716" i="18"/>
  <c r="AH715" i="18"/>
  <c r="AG715" i="18"/>
  <c r="AH714" i="18"/>
  <c r="AG714" i="18"/>
  <c r="AH713" i="18"/>
  <c r="AG713" i="18"/>
  <c r="AH712" i="18"/>
  <c r="AG712" i="18"/>
  <c r="AH711" i="18"/>
  <c r="AG711" i="18"/>
  <c r="AH710" i="18"/>
  <c r="AG710" i="18"/>
  <c r="AH709" i="18"/>
  <c r="AG709" i="18"/>
  <c r="AH708" i="18"/>
  <c r="AG708" i="18"/>
  <c r="AH707" i="18"/>
  <c r="AG707" i="18"/>
  <c r="AH706" i="18"/>
  <c r="AG706" i="18"/>
  <c r="AH705" i="18"/>
  <c r="AG705" i="18"/>
  <c r="AH704" i="18"/>
  <c r="AG704" i="18"/>
  <c r="AH703" i="18"/>
  <c r="AG703" i="18"/>
  <c r="AH702" i="18"/>
  <c r="AG702" i="18"/>
  <c r="AH701" i="18"/>
  <c r="AG701" i="18"/>
  <c r="AH700" i="18"/>
  <c r="AG700" i="18"/>
  <c r="AH699" i="18"/>
  <c r="AG699" i="18"/>
  <c r="AH698" i="18"/>
  <c r="AG698" i="18"/>
  <c r="AH697" i="18"/>
  <c r="AG697" i="18"/>
  <c r="AH696" i="18"/>
  <c r="AG696" i="18"/>
  <c r="AH695" i="18"/>
  <c r="AG695" i="18"/>
  <c r="AH694" i="18"/>
  <c r="AG694" i="18"/>
  <c r="AH693" i="18"/>
  <c r="AG693" i="18"/>
  <c r="AH692" i="18"/>
  <c r="AG692" i="18"/>
  <c r="AH691" i="18"/>
  <c r="AG691" i="18"/>
  <c r="AH690" i="18"/>
  <c r="AG690" i="18"/>
  <c r="AH689" i="18"/>
  <c r="AG689" i="18"/>
  <c r="AH688" i="18"/>
  <c r="AG688" i="18"/>
  <c r="AH687" i="18"/>
  <c r="AG687" i="18"/>
  <c r="AH686" i="18"/>
  <c r="AG686" i="18"/>
  <c r="AH685" i="18"/>
  <c r="AG685" i="18"/>
  <c r="AH684" i="18"/>
  <c r="AG684" i="18"/>
  <c r="AH683" i="18"/>
  <c r="AG683" i="18"/>
  <c r="AH682" i="18"/>
  <c r="AG682" i="18"/>
  <c r="AH681" i="18"/>
  <c r="AG681" i="18"/>
  <c r="AH680" i="18"/>
  <c r="AG680" i="18"/>
  <c r="AH679" i="18"/>
  <c r="AG679" i="18"/>
  <c r="AH678" i="18"/>
  <c r="AG678" i="18"/>
  <c r="AH677" i="18"/>
  <c r="AG677" i="18"/>
  <c r="AH676" i="18"/>
  <c r="AG676" i="18"/>
  <c r="AH675" i="18"/>
  <c r="AG675" i="18"/>
  <c r="AH674" i="18"/>
  <c r="AG674" i="18"/>
  <c r="AH673" i="18"/>
  <c r="AG673" i="18"/>
  <c r="AH672" i="18"/>
  <c r="AG672" i="18"/>
  <c r="AH671" i="18"/>
  <c r="AG671" i="18"/>
  <c r="AH670" i="18"/>
  <c r="AG670" i="18"/>
  <c r="AH669" i="18"/>
  <c r="AG669" i="18"/>
  <c r="AH668" i="18"/>
  <c r="AG668" i="18"/>
  <c r="AH667" i="18"/>
  <c r="AG667" i="18"/>
  <c r="AH666" i="18"/>
  <c r="AG666" i="18"/>
  <c r="AH665" i="18"/>
  <c r="AG665" i="18"/>
  <c r="AH664" i="18"/>
  <c r="AG664" i="18"/>
  <c r="AH663" i="18"/>
  <c r="AG663" i="18"/>
  <c r="AH662" i="18"/>
  <c r="AG662" i="18"/>
  <c r="AH661" i="18"/>
  <c r="AG661" i="18"/>
  <c r="AH660" i="18"/>
  <c r="AG660" i="18"/>
  <c r="AH659" i="18"/>
  <c r="AG659" i="18"/>
  <c r="AH658" i="18"/>
  <c r="AG658" i="18"/>
  <c r="AH657" i="18"/>
  <c r="AG657" i="18"/>
  <c r="AH656" i="18"/>
  <c r="AG656" i="18"/>
  <c r="AH655" i="18"/>
  <c r="AG655" i="18"/>
  <c r="AH654" i="18"/>
  <c r="AG654" i="18"/>
  <c r="AH653" i="18"/>
  <c r="AG653" i="18"/>
  <c r="AH652" i="18"/>
  <c r="AG652" i="18"/>
  <c r="AH651" i="18"/>
  <c r="AG651" i="18"/>
  <c r="AH650" i="18"/>
  <c r="AG650" i="18"/>
  <c r="AH649" i="18"/>
  <c r="AG649" i="18"/>
  <c r="AH648" i="18"/>
  <c r="AG648" i="18"/>
  <c r="AH647" i="18"/>
  <c r="AG647" i="18"/>
  <c r="AH646" i="18"/>
  <c r="AG646" i="18"/>
  <c r="AH645" i="18"/>
  <c r="AG645" i="18"/>
  <c r="AH644" i="18"/>
  <c r="AG644" i="18"/>
  <c r="AH643" i="18"/>
  <c r="AG643" i="18"/>
  <c r="AH642" i="18"/>
  <c r="AG642" i="18"/>
  <c r="AH641" i="18"/>
  <c r="AG641" i="18"/>
  <c r="AH640" i="18"/>
  <c r="AG640" i="18"/>
  <c r="AH639" i="18"/>
  <c r="AG639" i="18"/>
  <c r="AH638" i="18"/>
  <c r="AG638" i="18"/>
  <c r="AH637" i="18"/>
  <c r="AG637" i="18"/>
  <c r="AH636" i="18"/>
  <c r="AG636" i="18"/>
  <c r="AH635" i="18"/>
  <c r="AG635" i="18"/>
  <c r="AH634" i="18"/>
  <c r="AG634" i="18"/>
  <c r="AH633" i="18"/>
  <c r="AG633" i="18"/>
  <c r="AH632" i="18"/>
  <c r="AG632" i="18"/>
  <c r="AH631" i="18"/>
  <c r="AG631" i="18"/>
  <c r="AH630" i="18"/>
  <c r="AG630" i="18"/>
  <c r="AH629" i="18"/>
  <c r="AG629" i="18"/>
  <c r="AH628" i="18"/>
  <c r="AG628" i="18"/>
  <c r="AH627" i="18"/>
  <c r="AG627" i="18"/>
  <c r="AH626" i="18"/>
  <c r="AG626" i="18"/>
  <c r="AH625" i="18"/>
  <c r="AG625" i="18"/>
  <c r="AH624" i="18"/>
  <c r="AG624" i="18"/>
  <c r="AH623" i="18"/>
  <c r="AG623" i="18"/>
  <c r="AH622" i="18"/>
  <c r="AG622" i="18"/>
  <c r="AH621" i="18"/>
  <c r="AG621" i="18"/>
  <c r="AH620" i="18"/>
  <c r="AG620" i="18"/>
  <c r="AH619" i="18"/>
  <c r="AG619" i="18"/>
  <c r="AH618" i="18"/>
  <c r="AG618" i="18"/>
  <c r="AH617" i="18"/>
  <c r="AG617" i="18"/>
  <c r="AH616" i="18"/>
  <c r="AG616" i="18"/>
  <c r="AH615" i="18"/>
  <c r="AG615" i="18"/>
  <c r="AH614" i="18"/>
  <c r="AG614" i="18"/>
  <c r="AH613" i="18"/>
  <c r="AG613" i="18"/>
  <c r="AH612" i="18"/>
  <c r="AG612" i="18"/>
  <c r="AH611" i="18"/>
  <c r="AG611" i="18"/>
  <c r="AH610" i="18"/>
  <c r="AG610" i="18"/>
  <c r="AH609" i="18"/>
  <c r="AG609" i="18"/>
  <c r="AH608" i="18"/>
  <c r="AG608" i="18"/>
  <c r="AH607" i="18"/>
  <c r="AG607" i="18"/>
  <c r="AH606" i="18"/>
  <c r="AG606" i="18"/>
  <c r="AH605" i="18"/>
  <c r="AG605" i="18"/>
  <c r="AH604" i="18"/>
  <c r="AG604" i="18"/>
  <c r="AH603" i="18"/>
  <c r="AG603" i="18"/>
  <c r="AH602" i="18"/>
  <c r="AG602" i="18"/>
  <c r="AH601" i="18"/>
  <c r="AG601" i="18"/>
  <c r="AH600" i="18"/>
  <c r="AG600" i="18"/>
  <c r="AH599" i="18"/>
  <c r="AG599" i="18"/>
  <c r="AH598" i="18"/>
  <c r="AG598" i="18"/>
  <c r="AH597" i="18"/>
  <c r="AG597" i="18"/>
  <c r="AH596" i="18"/>
  <c r="AG596" i="18"/>
  <c r="AH595" i="18"/>
  <c r="AG595" i="18"/>
  <c r="AH594" i="18"/>
  <c r="AG594" i="18"/>
  <c r="AH593" i="18"/>
  <c r="AG593" i="18"/>
  <c r="AH592" i="18"/>
  <c r="AG592" i="18"/>
  <c r="AH591" i="18"/>
  <c r="AG591" i="18"/>
  <c r="AH590" i="18"/>
  <c r="AG590" i="18"/>
  <c r="AH589" i="18"/>
  <c r="AG589" i="18"/>
  <c r="AH588" i="18"/>
  <c r="AG588" i="18"/>
  <c r="AH587" i="18"/>
  <c r="AG587" i="18"/>
  <c r="AH586" i="18"/>
  <c r="AG586" i="18"/>
  <c r="AH585" i="18"/>
  <c r="AG585" i="18"/>
  <c r="AH584" i="18"/>
  <c r="AG584" i="18"/>
  <c r="AH583" i="18"/>
  <c r="AG583" i="18"/>
  <c r="AH582" i="18"/>
  <c r="AG582" i="18"/>
  <c r="AH581" i="18"/>
  <c r="AG581" i="18"/>
  <c r="AH580" i="18"/>
  <c r="AG580" i="18"/>
  <c r="AH579" i="18"/>
  <c r="AG579" i="18"/>
  <c r="AH578" i="18"/>
  <c r="AG578" i="18"/>
  <c r="AH577" i="18"/>
  <c r="AG577" i="18"/>
  <c r="AH576" i="18"/>
  <c r="AG576" i="18"/>
  <c r="AH575" i="18"/>
  <c r="AG575" i="18"/>
  <c r="AH574" i="18"/>
  <c r="AG574" i="18"/>
  <c r="AH573" i="18"/>
  <c r="AG573" i="18"/>
  <c r="AH572" i="18"/>
  <c r="AG572" i="18"/>
  <c r="AH571" i="18"/>
  <c r="AG571" i="18"/>
  <c r="AH570" i="18"/>
  <c r="AG570" i="18"/>
  <c r="AH569" i="18"/>
  <c r="AG569" i="18"/>
  <c r="AH568" i="18"/>
  <c r="AG568" i="18"/>
  <c r="AH567" i="18"/>
  <c r="AG567" i="18"/>
  <c r="AH566" i="18"/>
  <c r="AG566" i="18"/>
  <c r="AH565" i="18"/>
  <c r="AG565" i="18"/>
  <c r="AH564" i="18"/>
  <c r="AG564" i="18"/>
  <c r="AH563" i="18"/>
  <c r="AG563" i="18"/>
  <c r="AH562" i="18"/>
  <c r="AG562" i="18"/>
  <c r="AH561" i="18"/>
  <c r="AG561" i="18"/>
  <c r="AH560" i="18"/>
  <c r="AG560" i="18"/>
  <c r="AH559" i="18"/>
  <c r="AG559" i="18"/>
  <c r="AH558" i="18"/>
  <c r="AG558" i="18"/>
  <c r="AH557" i="18"/>
  <c r="AG557" i="18"/>
  <c r="AH556" i="18"/>
  <c r="AG556" i="18"/>
  <c r="AH555" i="18"/>
  <c r="AG555" i="18"/>
  <c r="AH554" i="18"/>
  <c r="AG554" i="18"/>
  <c r="AH553" i="18"/>
  <c r="AG553" i="18"/>
  <c r="AH552" i="18"/>
  <c r="AG552" i="18"/>
  <c r="AH551" i="18"/>
  <c r="AG551" i="18"/>
  <c r="AH550" i="18"/>
  <c r="AG550" i="18"/>
  <c r="AH549" i="18"/>
  <c r="AG549" i="18"/>
  <c r="AH548" i="18"/>
  <c r="AG548" i="18"/>
  <c r="AH547" i="18"/>
  <c r="AG547" i="18"/>
  <c r="AH546" i="18"/>
  <c r="AG546" i="18"/>
  <c r="AH545" i="18"/>
  <c r="AG545" i="18"/>
  <c r="AH544" i="18"/>
  <c r="AG544" i="18"/>
  <c r="AH543" i="18"/>
  <c r="AG543" i="18"/>
  <c r="AH542" i="18"/>
  <c r="AG542" i="18"/>
  <c r="AH541" i="18"/>
  <c r="AG541" i="18"/>
  <c r="AH540" i="18"/>
  <c r="AG540" i="18"/>
  <c r="AH539" i="18"/>
  <c r="AG539" i="18"/>
  <c r="AH538" i="18"/>
  <c r="AG538" i="18"/>
  <c r="AH537" i="18"/>
  <c r="AG537" i="18"/>
  <c r="AH536" i="18"/>
  <c r="AG536" i="18"/>
  <c r="AH535" i="18"/>
  <c r="AG535" i="18"/>
  <c r="AH534" i="18"/>
  <c r="AG534" i="18"/>
  <c r="AH533" i="18"/>
  <c r="AG533" i="18"/>
  <c r="AH532" i="18"/>
  <c r="AG532" i="18"/>
  <c r="AH531" i="18"/>
  <c r="AG531" i="18"/>
  <c r="AH530" i="18"/>
  <c r="AG530" i="18"/>
  <c r="AH529" i="18"/>
  <c r="AG529" i="18"/>
  <c r="AH528" i="18"/>
  <c r="AG528" i="18"/>
  <c r="AH527" i="18"/>
  <c r="AG527" i="18"/>
  <c r="AH526" i="18"/>
  <c r="AG526" i="18"/>
  <c r="AH525" i="18"/>
  <c r="AG525" i="18"/>
  <c r="AH524" i="18"/>
  <c r="AG524" i="18"/>
  <c r="AH523" i="18"/>
  <c r="AG523" i="18"/>
  <c r="AH522" i="18"/>
  <c r="AG522" i="18"/>
  <c r="AH521" i="18"/>
  <c r="AG521" i="18"/>
  <c r="AH520" i="18"/>
  <c r="AG520" i="18"/>
  <c r="AH519" i="18"/>
  <c r="AG519" i="18"/>
  <c r="AH518" i="18"/>
  <c r="AG518" i="18"/>
  <c r="AH517" i="18"/>
  <c r="AG517" i="18"/>
  <c r="AH516" i="18"/>
  <c r="AG516" i="18"/>
  <c r="AH515" i="18"/>
  <c r="AG515" i="18"/>
  <c r="AH514" i="18"/>
  <c r="AG514" i="18"/>
  <c r="AH513" i="18"/>
  <c r="AG513" i="18"/>
  <c r="AH512" i="18"/>
  <c r="AG512" i="18"/>
  <c r="AH511" i="18"/>
  <c r="AG511" i="18"/>
  <c r="AH510" i="18"/>
  <c r="AG510" i="18"/>
  <c r="AH509" i="18"/>
  <c r="AG509" i="18"/>
  <c r="AH508" i="18"/>
  <c r="AG508" i="18"/>
  <c r="AH507" i="18"/>
  <c r="AG507" i="18"/>
  <c r="AH506" i="18"/>
  <c r="AG506" i="18"/>
  <c r="AH505" i="18"/>
  <c r="AG505" i="18"/>
  <c r="AH504" i="18"/>
  <c r="AG504" i="18"/>
  <c r="AH503" i="18"/>
  <c r="AG503" i="18"/>
  <c r="AH502" i="18"/>
  <c r="AG502" i="18"/>
  <c r="AH501" i="18"/>
  <c r="AG501" i="18"/>
  <c r="AH500" i="18"/>
  <c r="AG500" i="18"/>
  <c r="AH499" i="18"/>
  <c r="AG499" i="18"/>
  <c r="AH498" i="18"/>
  <c r="AG498" i="18"/>
  <c r="AH497" i="18"/>
  <c r="AG497" i="18"/>
  <c r="AH496" i="18"/>
  <c r="AG496" i="18"/>
  <c r="AH495" i="18"/>
  <c r="AG495" i="18"/>
  <c r="AH494" i="18"/>
  <c r="AG494" i="18"/>
  <c r="AH493" i="18"/>
  <c r="AG493" i="18"/>
  <c r="AH492" i="18"/>
  <c r="AG492" i="18"/>
  <c r="AH491" i="18"/>
  <c r="AG491" i="18"/>
  <c r="AH490" i="18"/>
  <c r="AG490" i="18"/>
  <c r="AH489" i="18"/>
  <c r="AG489" i="18"/>
  <c r="AH488" i="18"/>
  <c r="AG488" i="18"/>
  <c r="AH487" i="18"/>
  <c r="AG487" i="18"/>
  <c r="AH486" i="18"/>
  <c r="AG486" i="18"/>
  <c r="AH485" i="18"/>
  <c r="AG485" i="18"/>
  <c r="AH484" i="18"/>
  <c r="AG484" i="18"/>
  <c r="AH483" i="18"/>
  <c r="AG483" i="18"/>
  <c r="AH482" i="18"/>
  <c r="AG482" i="18"/>
  <c r="AH481" i="18"/>
  <c r="AG481" i="18"/>
  <c r="AH480" i="18"/>
  <c r="AG480" i="18"/>
  <c r="AH479" i="18"/>
  <c r="AG479" i="18"/>
  <c r="AH478" i="18"/>
  <c r="AG478" i="18"/>
  <c r="AH477" i="18"/>
  <c r="AG477" i="18"/>
  <c r="AH476" i="18"/>
  <c r="AG476" i="18"/>
  <c r="AH475" i="18"/>
  <c r="AG475" i="18"/>
  <c r="AH474" i="18"/>
  <c r="AG474" i="18"/>
  <c r="AH473" i="18"/>
  <c r="AG473" i="18"/>
  <c r="AH472" i="18"/>
  <c r="AG472" i="18"/>
  <c r="AH471" i="18"/>
  <c r="AG471" i="18"/>
  <c r="AH470" i="18"/>
  <c r="AG470" i="18"/>
  <c r="AH469" i="18"/>
  <c r="AG469" i="18"/>
  <c r="AH468" i="18"/>
  <c r="AG468" i="18"/>
  <c r="AH467" i="18"/>
  <c r="AG467" i="18"/>
  <c r="AH466" i="18"/>
  <c r="AG466" i="18"/>
  <c r="AH465" i="18"/>
  <c r="AG465" i="18"/>
  <c r="AH464" i="18"/>
  <c r="AG464" i="18"/>
  <c r="AH463" i="18"/>
  <c r="AG463" i="18"/>
  <c r="AH462" i="18"/>
  <c r="AG462" i="18"/>
  <c r="AH461" i="18"/>
  <c r="AG461" i="18"/>
  <c r="AH460" i="18"/>
  <c r="AG460" i="18"/>
  <c r="AH459" i="18"/>
  <c r="AG459" i="18"/>
  <c r="AH458" i="18"/>
  <c r="AG458" i="18"/>
  <c r="AH457" i="18"/>
  <c r="AG457" i="18"/>
  <c r="AH456" i="18"/>
  <c r="AG456" i="18"/>
  <c r="AH455" i="18"/>
  <c r="AG455" i="18"/>
  <c r="AH454" i="18"/>
  <c r="AG454" i="18"/>
  <c r="AH453" i="18"/>
  <c r="AG453" i="18"/>
  <c r="AH452" i="18"/>
  <c r="AG452" i="18"/>
  <c r="AH451" i="18"/>
  <c r="AG451" i="18"/>
  <c r="AH450" i="18"/>
  <c r="AG450" i="18"/>
  <c r="AH449" i="18"/>
  <c r="AG449" i="18"/>
  <c r="AH448" i="18"/>
  <c r="AG448" i="18"/>
  <c r="AH447" i="18"/>
  <c r="AG447" i="18"/>
  <c r="AH446" i="18"/>
  <c r="AG446" i="18"/>
  <c r="AH445" i="18"/>
  <c r="AG445" i="18"/>
  <c r="AH444" i="18"/>
  <c r="AG444" i="18"/>
  <c r="AH443" i="18"/>
  <c r="AG443" i="18"/>
  <c r="AH442" i="18"/>
  <c r="AG442" i="18"/>
  <c r="AH441" i="18"/>
  <c r="AG441" i="18"/>
  <c r="AH440" i="18"/>
  <c r="AG440" i="18"/>
  <c r="AH439" i="18"/>
  <c r="AG439" i="18"/>
  <c r="AH438" i="18"/>
  <c r="AG438" i="18"/>
  <c r="AH437" i="18"/>
  <c r="AG437" i="18"/>
  <c r="AH436" i="18"/>
  <c r="AG436" i="18"/>
  <c r="AH435" i="18"/>
  <c r="AG435" i="18"/>
  <c r="AH434" i="18"/>
  <c r="AG434" i="18"/>
  <c r="AH433" i="18"/>
  <c r="AG433" i="18"/>
  <c r="AH432" i="18"/>
  <c r="AG432" i="18"/>
  <c r="AH431" i="18"/>
  <c r="AG431" i="18"/>
  <c r="AH430" i="18"/>
  <c r="AG430" i="18"/>
  <c r="AH429" i="18"/>
  <c r="AG429" i="18"/>
  <c r="AH428" i="18"/>
  <c r="AG428" i="18"/>
  <c r="AH427" i="18"/>
  <c r="AG427" i="18"/>
  <c r="AH426" i="18"/>
  <c r="AG426" i="18"/>
  <c r="AH425" i="18"/>
  <c r="AG425" i="18"/>
  <c r="AH424" i="18"/>
  <c r="AG424" i="18"/>
  <c r="AH423" i="18"/>
  <c r="AG423" i="18"/>
  <c r="AH422" i="18"/>
  <c r="AG422" i="18"/>
  <c r="AH421" i="18"/>
  <c r="AG421" i="18"/>
  <c r="AH420" i="18"/>
  <c r="AG420" i="18"/>
  <c r="AH419" i="18"/>
  <c r="AG419" i="18"/>
  <c r="AH418" i="18"/>
  <c r="AG418" i="18"/>
  <c r="AH417" i="18"/>
  <c r="AG417" i="18"/>
  <c r="AH416" i="18"/>
  <c r="AG416" i="18"/>
  <c r="AH415" i="18"/>
  <c r="AG415" i="18"/>
  <c r="AH414" i="18"/>
  <c r="AG414" i="18"/>
  <c r="AH413" i="18"/>
  <c r="AG413" i="18"/>
  <c r="AH412" i="18"/>
  <c r="AG412" i="18"/>
  <c r="AH411" i="18"/>
  <c r="AG411" i="18"/>
  <c r="AH410" i="18"/>
  <c r="AG410" i="18"/>
  <c r="AH409" i="18"/>
  <c r="AG409" i="18"/>
  <c r="AH408" i="18"/>
  <c r="AG408" i="18"/>
  <c r="AH407" i="18"/>
  <c r="AG407" i="18"/>
  <c r="AH406" i="18"/>
  <c r="AG406" i="18"/>
  <c r="AH405" i="18"/>
  <c r="AG405" i="18"/>
  <c r="AH404" i="18"/>
  <c r="AG404" i="18"/>
  <c r="AH403" i="18"/>
  <c r="AG403" i="18"/>
  <c r="AH402" i="18"/>
  <c r="AG402" i="18"/>
  <c r="AH401" i="18"/>
  <c r="AG401" i="18"/>
  <c r="AH400" i="18"/>
  <c r="AG400" i="18"/>
  <c r="AH399" i="18"/>
  <c r="AG399" i="18"/>
  <c r="AH398" i="18"/>
  <c r="AG398" i="18"/>
  <c r="AH397" i="18"/>
  <c r="AG397" i="18"/>
  <c r="AH396" i="18"/>
  <c r="AG396" i="18"/>
  <c r="AH395" i="18"/>
  <c r="AG395" i="18"/>
  <c r="AH394" i="18"/>
  <c r="AG394" i="18"/>
  <c r="AH393" i="18"/>
  <c r="AG393" i="18"/>
  <c r="AH392" i="18"/>
  <c r="AG392" i="18"/>
  <c r="AH391" i="18"/>
  <c r="AG391" i="18"/>
  <c r="AH390" i="18"/>
  <c r="AG390" i="18"/>
  <c r="AH389" i="18"/>
  <c r="AG389" i="18"/>
  <c r="AH388" i="18"/>
  <c r="AG388" i="18"/>
  <c r="AH387" i="18"/>
  <c r="AG387" i="18"/>
  <c r="AH386" i="18"/>
  <c r="AG386" i="18"/>
  <c r="AH385" i="18"/>
  <c r="AG385" i="18"/>
  <c r="AH384" i="18"/>
  <c r="AG384" i="18"/>
  <c r="AH383" i="18"/>
  <c r="AG383" i="18"/>
  <c r="AH382" i="18"/>
  <c r="AG382" i="18"/>
  <c r="AH381" i="18"/>
  <c r="AG381" i="18"/>
  <c r="AH380" i="18"/>
  <c r="AG380" i="18"/>
  <c r="AH379" i="18"/>
  <c r="AG379" i="18"/>
  <c r="AH378" i="18"/>
  <c r="AG378" i="18"/>
  <c r="AH377" i="18"/>
  <c r="AG377" i="18"/>
  <c r="AH376" i="18"/>
  <c r="AG376" i="18"/>
  <c r="AH375" i="18"/>
  <c r="AG375" i="18"/>
  <c r="AH374" i="18"/>
  <c r="AG374" i="18"/>
  <c r="AH373" i="18"/>
  <c r="AG373" i="18"/>
  <c r="AH372" i="18"/>
  <c r="AG372" i="18"/>
  <c r="AH371" i="18"/>
  <c r="AG371" i="18"/>
  <c r="AH370" i="18"/>
  <c r="AG370" i="18"/>
  <c r="AH369" i="18"/>
  <c r="AG369" i="18"/>
  <c r="AH368" i="18"/>
  <c r="AG368" i="18"/>
  <c r="AH367" i="18"/>
  <c r="AG367" i="18"/>
  <c r="AH366" i="18"/>
  <c r="AG366" i="18"/>
  <c r="AH365" i="18"/>
  <c r="AG365" i="18"/>
  <c r="AH364" i="18"/>
  <c r="AG364" i="18"/>
  <c r="AH363" i="18"/>
  <c r="AG363" i="18"/>
  <c r="AH362" i="18"/>
  <c r="AG362" i="18"/>
  <c r="AH361" i="18"/>
  <c r="AG361" i="18"/>
  <c r="AH360" i="18"/>
  <c r="AG360" i="18"/>
  <c r="AH359" i="18"/>
  <c r="AG359" i="18"/>
  <c r="AH358" i="18"/>
  <c r="AG358" i="18"/>
  <c r="AH357" i="18"/>
  <c r="AG357" i="18"/>
  <c r="AH356" i="18"/>
  <c r="AG356" i="18"/>
  <c r="AH355" i="18"/>
  <c r="AG355" i="18"/>
  <c r="AH354" i="18"/>
  <c r="AG354" i="18"/>
  <c r="AH353" i="18"/>
  <c r="AG353" i="18"/>
  <c r="AH352" i="18"/>
  <c r="AG352" i="18"/>
  <c r="AH351" i="18"/>
  <c r="AG351" i="18"/>
  <c r="AH350" i="18"/>
  <c r="AG350" i="18"/>
  <c r="AH349" i="18"/>
  <c r="AG349" i="18"/>
  <c r="AH348" i="18"/>
  <c r="AG348" i="18"/>
  <c r="AH347" i="18"/>
  <c r="AG347" i="18"/>
  <c r="AH346" i="18"/>
  <c r="AG346" i="18"/>
  <c r="AH345" i="18"/>
  <c r="AG345" i="18"/>
  <c r="AH344" i="18"/>
  <c r="AG344" i="18"/>
  <c r="AH343" i="18"/>
  <c r="AG343" i="18"/>
  <c r="AH342" i="18"/>
  <c r="AG342" i="18"/>
  <c r="AH341" i="18"/>
  <c r="AG341" i="18"/>
  <c r="AH340" i="18"/>
  <c r="AG340" i="18"/>
  <c r="AH339" i="18"/>
  <c r="AG339" i="18"/>
  <c r="AH338" i="18"/>
  <c r="AG338" i="18"/>
  <c r="AH337" i="18"/>
  <c r="AG337" i="18"/>
  <c r="AH336" i="18"/>
  <c r="AG336" i="18"/>
  <c r="AH335" i="18"/>
  <c r="AG335" i="18"/>
  <c r="AH334" i="18"/>
  <c r="AG334" i="18"/>
  <c r="AH333" i="18"/>
  <c r="AG333" i="18"/>
  <c r="AH332" i="18"/>
  <c r="AG332" i="18"/>
  <c r="AH331" i="18"/>
  <c r="AG331" i="18"/>
  <c r="AH330" i="18"/>
  <c r="AG330" i="18"/>
  <c r="AH329" i="18"/>
  <c r="AG329" i="18"/>
  <c r="AH328" i="18"/>
  <c r="AG328" i="18"/>
  <c r="AH327" i="18"/>
  <c r="AG327" i="18"/>
  <c r="AH326" i="18"/>
  <c r="AG326" i="18"/>
  <c r="AH325" i="18"/>
  <c r="AG325" i="18"/>
  <c r="AH324" i="18"/>
  <c r="AG324" i="18"/>
  <c r="AH323" i="18"/>
  <c r="AG323" i="18"/>
  <c r="AH322" i="18"/>
  <c r="AG322" i="18"/>
  <c r="AH321" i="18"/>
  <c r="AG321" i="18"/>
  <c r="AH320" i="18"/>
  <c r="AG320" i="18"/>
  <c r="AH319" i="18"/>
  <c r="AG319" i="18"/>
  <c r="AH318" i="18"/>
  <c r="AG318" i="18"/>
  <c r="AH317" i="18"/>
  <c r="AG317" i="18"/>
  <c r="AH316" i="18"/>
  <c r="AG316" i="18"/>
  <c r="AH315" i="18"/>
  <c r="AG315" i="18"/>
  <c r="AH314" i="18"/>
  <c r="AG314" i="18"/>
  <c r="AH313" i="18"/>
  <c r="AG313" i="18"/>
  <c r="AH312" i="18"/>
  <c r="AG312" i="18"/>
  <c r="AH311" i="18"/>
  <c r="AG311" i="18"/>
  <c r="AH310" i="18"/>
  <c r="AG310" i="18"/>
  <c r="AH309" i="18"/>
  <c r="AG309" i="18"/>
  <c r="AH308" i="18"/>
  <c r="AG308" i="18"/>
  <c r="AH307" i="18"/>
  <c r="AG307" i="18"/>
  <c r="AH306" i="18"/>
  <c r="AG306" i="18"/>
  <c r="AH305" i="18"/>
  <c r="AG305" i="18"/>
  <c r="AH304" i="18"/>
  <c r="AG304" i="18"/>
  <c r="AH303" i="18"/>
  <c r="AG303" i="18"/>
  <c r="AH302" i="18"/>
  <c r="AG302" i="18"/>
  <c r="AH301" i="18"/>
  <c r="AG301" i="18"/>
  <c r="AH300" i="18"/>
  <c r="AG300" i="18"/>
  <c r="AH299" i="18"/>
  <c r="AG299" i="18"/>
  <c r="AH298" i="18"/>
  <c r="AG298" i="18"/>
  <c r="AH297" i="18"/>
  <c r="AG297" i="18"/>
  <c r="AH296" i="18"/>
  <c r="AG296" i="18"/>
  <c r="AH295" i="18"/>
  <c r="AG295" i="18"/>
  <c r="AH294" i="18"/>
  <c r="AG294" i="18"/>
  <c r="AH293" i="18"/>
  <c r="AG293" i="18"/>
  <c r="AH292" i="18"/>
  <c r="AG292" i="18"/>
  <c r="AH291" i="18"/>
  <c r="AG291" i="18"/>
  <c r="AH290" i="18"/>
  <c r="AG290" i="18"/>
  <c r="AH289" i="18"/>
  <c r="AG289" i="18"/>
  <c r="AH288" i="18"/>
  <c r="AG288" i="18"/>
  <c r="AH287" i="18"/>
  <c r="AG287" i="18"/>
  <c r="AH286" i="18"/>
  <c r="AG286" i="18"/>
  <c r="AH285" i="18"/>
  <c r="AG285" i="18"/>
  <c r="AH284" i="18"/>
  <c r="AG284" i="18"/>
  <c r="AH283" i="18"/>
  <c r="AG283" i="18"/>
  <c r="AH282" i="18"/>
  <c r="AG282" i="18"/>
  <c r="AH281" i="18"/>
  <c r="AG281" i="18"/>
  <c r="AH280" i="18"/>
  <c r="AG280" i="18"/>
  <c r="AH279" i="18"/>
  <c r="AG279" i="18"/>
  <c r="AH278" i="18"/>
  <c r="AG278" i="18"/>
  <c r="AH277" i="18"/>
  <c r="AG277" i="18"/>
  <c r="AH276" i="18"/>
  <c r="AG276" i="18"/>
  <c r="AH275" i="18"/>
  <c r="AG275" i="18"/>
  <c r="AH274" i="18"/>
  <c r="AG274" i="18"/>
  <c r="AH273" i="18"/>
  <c r="AG273" i="18"/>
  <c r="AH272" i="18"/>
  <c r="AG272" i="18"/>
  <c r="AH271" i="18"/>
  <c r="AG271" i="18"/>
  <c r="AH270" i="18"/>
  <c r="AG270" i="18"/>
  <c r="AH269" i="18"/>
  <c r="AG269" i="18"/>
  <c r="AH268" i="18"/>
  <c r="AG268" i="18"/>
  <c r="AH267" i="18"/>
  <c r="AG267" i="18"/>
  <c r="AH266" i="18"/>
  <c r="AG266" i="18"/>
  <c r="AH265" i="18"/>
  <c r="AG265" i="18"/>
  <c r="AH264" i="18"/>
  <c r="AG264" i="18"/>
  <c r="AH263" i="18"/>
  <c r="AG263" i="18"/>
  <c r="AH262" i="18"/>
  <c r="AG262" i="18"/>
  <c r="AH261" i="18"/>
  <c r="AG261" i="18"/>
  <c r="AH260" i="18"/>
  <c r="AG260" i="18"/>
  <c r="AH259" i="18"/>
  <c r="AG259" i="18"/>
  <c r="AH258" i="18"/>
  <c r="AG258" i="18"/>
  <c r="AH257" i="18"/>
  <c r="AG257" i="18"/>
  <c r="AH256" i="18"/>
  <c r="AG256" i="18"/>
  <c r="AH255" i="18"/>
  <c r="AG255" i="18"/>
  <c r="AH254" i="18"/>
  <c r="AG254" i="18"/>
  <c r="AH253" i="18"/>
  <c r="AG253" i="18"/>
  <c r="AH252" i="18"/>
  <c r="AG252" i="18"/>
  <c r="AH251" i="18"/>
  <c r="AG251" i="18"/>
  <c r="AH250" i="18"/>
  <c r="AG250" i="18"/>
  <c r="AH249" i="18"/>
  <c r="AG249" i="18"/>
  <c r="AH248" i="18"/>
  <c r="AG248" i="18"/>
  <c r="AH247" i="18"/>
  <c r="AG247" i="18"/>
  <c r="AH246" i="18"/>
  <c r="AG246" i="18"/>
  <c r="AH245" i="18"/>
  <c r="AG245" i="18"/>
  <c r="AH244" i="18"/>
  <c r="AG244" i="18"/>
  <c r="AH243" i="18"/>
  <c r="AG243" i="18"/>
  <c r="AH242" i="18"/>
  <c r="AG242" i="18"/>
  <c r="AH241" i="18"/>
  <c r="AG241" i="18"/>
  <c r="AH240" i="18"/>
  <c r="AG240" i="18"/>
  <c r="AH239" i="18"/>
  <c r="AG239" i="18"/>
  <c r="AH238" i="18"/>
  <c r="AG238" i="18"/>
  <c r="AH237" i="18"/>
  <c r="AG237" i="18"/>
  <c r="AH236" i="18"/>
  <c r="AG236" i="18"/>
  <c r="AH235" i="18"/>
  <c r="AG235" i="18"/>
  <c r="AH234" i="18"/>
  <c r="AG234" i="18"/>
  <c r="AH233" i="18"/>
  <c r="AG233" i="18"/>
  <c r="AH232" i="18"/>
  <c r="AG232" i="18"/>
  <c r="AH231" i="18"/>
  <c r="AG231" i="18"/>
  <c r="AH230" i="18"/>
  <c r="AG230" i="18"/>
  <c r="AH229" i="18"/>
  <c r="AG229" i="18"/>
  <c r="AH228" i="18"/>
  <c r="AG228" i="18"/>
  <c r="AH227" i="18"/>
  <c r="AG227" i="18"/>
  <c r="AH226" i="18"/>
  <c r="AG226" i="18"/>
  <c r="AH225" i="18"/>
  <c r="AG225" i="18"/>
  <c r="AH224" i="18"/>
  <c r="AG224" i="18"/>
  <c r="AH223" i="18"/>
  <c r="AG223" i="18"/>
  <c r="AH222" i="18"/>
  <c r="AG222" i="18"/>
  <c r="AH221" i="18"/>
  <c r="AG221" i="18"/>
  <c r="AH220" i="18"/>
  <c r="AG220" i="18"/>
  <c r="AH219" i="18"/>
  <c r="AG219" i="18"/>
  <c r="AH218" i="18"/>
  <c r="AG218" i="18"/>
  <c r="AH217" i="18"/>
  <c r="AG217" i="18"/>
  <c r="AH216" i="18"/>
  <c r="AG216" i="18"/>
  <c r="AH215" i="18"/>
  <c r="AG215" i="18"/>
  <c r="AH214" i="18"/>
  <c r="AG214" i="18"/>
  <c r="AH213" i="18"/>
  <c r="AG213" i="18"/>
  <c r="AH212" i="18"/>
  <c r="AG212" i="18"/>
  <c r="AH211" i="18"/>
  <c r="AG211" i="18"/>
  <c r="AH210" i="18"/>
  <c r="AG210" i="18"/>
  <c r="AH209" i="18"/>
  <c r="AG209" i="18"/>
  <c r="AH208" i="18"/>
  <c r="AG208" i="18"/>
  <c r="AH207" i="18"/>
  <c r="AG207" i="18"/>
  <c r="AH206" i="18"/>
  <c r="AG206" i="18"/>
  <c r="AH205" i="18"/>
  <c r="AG205" i="18"/>
  <c r="AH204" i="18"/>
  <c r="AG204" i="18"/>
  <c r="AH203" i="18"/>
  <c r="AG203" i="18"/>
  <c r="AH202" i="18"/>
  <c r="AG202" i="18"/>
  <c r="AH201" i="18"/>
  <c r="AG201" i="18"/>
  <c r="AH200" i="18"/>
  <c r="AG200" i="18"/>
  <c r="AH199" i="18"/>
  <c r="AG199" i="18"/>
  <c r="AH198" i="18"/>
  <c r="AG198" i="18"/>
  <c r="AH197" i="18"/>
  <c r="AG197" i="18"/>
  <c r="AH196" i="18"/>
  <c r="AG196" i="18"/>
  <c r="AH195" i="18"/>
  <c r="AG195" i="18"/>
  <c r="AH194" i="18"/>
  <c r="AG194" i="18"/>
  <c r="AH193" i="18"/>
  <c r="AG193" i="18"/>
  <c r="AH192" i="18"/>
  <c r="AG192" i="18"/>
  <c r="AH191" i="18"/>
  <c r="AG191" i="18"/>
  <c r="AH190" i="18"/>
  <c r="AG190" i="18"/>
  <c r="AH189" i="18"/>
  <c r="AG189" i="18"/>
  <c r="AH188" i="18"/>
  <c r="AG188" i="18"/>
  <c r="AH187" i="18"/>
  <c r="AG187" i="18"/>
  <c r="AH186" i="18"/>
  <c r="AG186" i="18"/>
  <c r="AH185" i="18"/>
  <c r="AG185" i="18"/>
  <c r="AH184" i="18"/>
  <c r="AG184" i="18"/>
  <c r="AH183" i="18"/>
  <c r="AG183" i="18"/>
  <c r="AH182" i="18"/>
  <c r="AG182" i="18"/>
  <c r="AH181" i="18"/>
  <c r="AG181" i="18"/>
  <c r="AH180" i="18"/>
  <c r="AG180" i="18"/>
  <c r="AH179" i="18"/>
  <c r="AG179" i="18"/>
  <c r="AH178" i="18"/>
  <c r="AG178" i="18"/>
  <c r="AH177" i="18"/>
  <c r="AG177" i="18"/>
  <c r="AH176" i="18"/>
  <c r="AG176" i="18"/>
  <c r="AH175" i="18"/>
  <c r="AG175" i="18"/>
  <c r="AH174" i="18"/>
  <c r="AG174" i="18"/>
  <c r="AH173" i="18"/>
  <c r="AG173" i="18"/>
  <c r="AH172" i="18"/>
  <c r="AG172" i="18"/>
  <c r="AH171" i="18"/>
  <c r="AG171" i="18"/>
  <c r="AH170" i="18"/>
  <c r="AG170" i="18"/>
  <c r="AH169" i="18"/>
  <c r="AG169" i="18"/>
  <c r="AH168" i="18"/>
  <c r="AG168" i="18"/>
  <c r="AH167" i="18"/>
  <c r="AG167" i="18"/>
  <c r="AH166" i="18"/>
  <c r="AG166" i="18"/>
  <c r="AH165" i="18"/>
  <c r="AG165" i="18"/>
  <c r="AH164" i="18"/>
  <c r="AG164" i="18"/>
  <c r="AH163" i="18"/>
  <c r="AG163" i="18"/>
  <c r="AH162" i="18"/>
  <c r="AG162" i="18"/>
  <c r="AH161" i="18"/>
  <c r="AG161" i="18"/>
  <c r="AH160" i="18"/>
  <c r="AG160" i="18"/>
  <c r="AH159" i="18"/>
  <c r="AG159" i="18"/>
  <c r="AH158" i="18"/>
  <c r="AG158" i="18"/>
  <c r="AH157" i="18"/>
  <c r="AG157" i="18"/>
  <c r="AH156" i="18"/>
  <c r="AG156" i="18"/>
  <c r="AH155" i="18"/>
  <c r="AG155" i="18"/>
  <c r="AH154" i="18"/>
  <c r="AG154" i="18"/>
  <c r="AH153" i="18"/>
  <c r="AG153" i="18"/>
  <c r="AH152" i="18"/>
  <c r="AG152" i="18"/>
  <c r="AH151" i="18"/>
  <c r="AG151" i="18"/>
  <c r="AH150" i="18"/>
  <c r="AG150" i="18"/>
  <c r="AH149" i="18"/>
  <c r="AG149" i="18"/>
  <c r="AH148" i="18"/>
  <c r="AG148" i="18"/>
  <c r="AH147" i="18"/>
  <c r="AG147" i="18"/>
  <c r="AH146" i="18"/>
  <c r="AG146" i="18"/>
  <c r="AH145" i="18"/>
  <c r="AG145" i="18"/>
  <c r="AH144" i="18"/>
  <c r="AG144" i="18"/>
  <c r="AH143" i="18"/>
  <c r="AG143" i="18"/>
  <c r="AH142" i="18"/>
  <c r="AG142" i="18"/>
  <c r="AH141" i="18"/>
  <c r="AG141" i="18"/>
  <c r="AH140" i="18"/>
  <c r="AG140" i="18"/>
  <c r="AH139" i="18"/>
  <c r="AG139" i="18"/>
  <c r="AH138" i="18"/>
  <c r="AG138" i="18"/>
  <c r="AH137" i="18"/>
  <c r="AG137" i="18"/>
  <c r="AH136" i="18"/>
  <c r="AG136" i="18"/>
  <c r="AH135" i="18"/>
  <c r="AG135" i="18"/>
  <c r="AH134" i="18"/>
  <c r="AG134" i="18"/>
  <c r="AH133" i="18"/>
  <c r="AG133" i="18"/>
  <c r="AH132" i="18"/>
  <c r="AG132" i="18"/>
  <c r="AH131" i="18"/>
  <c r="AG131" i="18"/>
  <c r="AH130" i="18"/>
  <c r="AG130" i="18"/>
  <c r="AH129" i="18"/>
  <c r="AG129" i="18"/>
  <c r="AH128" i="18"/>
  <c r="AG128" i="18"/>
  <c r="AH127" i="18"/>
  <c r="AG127" i="18"/>
  <c r="AH126" i="18"/>
  <c r="AG126" i="18"/>
  <c r="AH125" i="18"/>
  <c r="AG125" i="18"/>
  <c r="AH124" i="18"/>
  <c r="AG124" i="18"/>
  <c r="AH123" i="18"/>
  <c r="AG123" i="18"/>
  <c r="AH122" i="18"/>
  <c r="AG122" i="18"/>
  <c r="AH121" i="18"/>
  <c r="AG121" i="18"/>
  <c r="AH120" i="18"/>
  <c r="AG120" i="18"/>
  <c r="AH119" i="18"/>
  <c r="AG119" i="18"/>
  <c r="AH118" i="18"/>
  <c r="AG118" i="18"/>
  <c r="AH117" i="18"/>
  <c r="AG117" i="18"/>
  <c r="AH116" i="18"/>
  <c r="AG116" i="18"/>
  <c r="AH115" i="18"/>
  <c r="AG115" i="18"/>
  <c r="AH114" i="18"/>
  <c r="AG114" i="18"/>
  <c r="AH113" i="18"/>
  <c r="AG113" i="18"/>
  <c r="AH112" i="18"/>
  <c r="AG112" i="18"/>
  <c r="AH111" i="18"/>
  <c r="AG111" i="18"/>
  <c r="AH110" i="18"/>
  <c r="AG110" i="18"/>
  <c r="AH109" i="18"/>
  <c r="AG109" i="18"/>
  <c r="AH108" i="18"/>
  <c r="AG108" i="18"/>
  <c r="AH107" i="18"/>
  <c r="AG107" i="18"/>
  <c r="AH106" i="18"/>
  <c r="AG106" i="18"/>
  <c r="AH105" i="18"/>
  <c r="AG105" i="18"/>
  <c r="AH104" i="18"/>
  <c r="AG104" i="18"/>
  <c r="AH103" i="18"/>
  <c r="AG103" i="18"/>
  <c r="AH102" i="18"/>
  <c r="AG102" i="18"/>
  <c r="AH101" i="18"/>
  <c r="AG101" i="18"/>
  <c r="AH100" i="18"/>
  <c r="AG100" i="18"/>
  <c r="AH99" i="18"/>
  <c r="AG99" i="18"/>
  <c r="AH98" i="18"/>
  <c r="AG98" i="18"/>
  <c r="AH97" i="18"/>
  <c r="AG97" i="18"/>
  <c r="AH96" i="18"/>
  <c r="AG96" i="18"/>
  <c r="AH95" i="18"/>
  <c r="AG95" i="18"/>
  <c r="AH94" i="18"/>
  <c r="AG94" i="18"/>
  <c r="AH93" i="18"/>
  <c r="AG93" i="18"/>
  <c r="AH92" i="18"/>
  <c r="AG92" i="18"/>
  <c r="AH91" i="18"/>
  <c r="AG91" i="18"/>
  <c r="AH90" i="18"/>
  <c r="AG90" i="18"/>
  <c r="AH89" i="18"/>
  <c r="AG89" i="18"/>
  <c r="AH88" i="18"/>
  <c r="AG88" i="18"/>
  <c r="AH87" i="18"/>
  <c r="AG87" i="18"/>
  <c r="AH86" i="18"/>
  <c r="AG86" i="18"/>
  <c r="AH85" i="18"/>
  <c r="AG85" i="18"/>
  <c r="AH84" i="18"/>
  <c r="AG84" i="18"/>
  <c r="AH83" i="18"/>
  <c r="AG83" i="18"/>
  <c r="AH82" i="18"/>
  <c r="AG82" i="18"/>
  <c r="AH81" i="18"/>
  <c r="AG81" i="18"/>
  <c r="AH80" i="18"/>
  <c r="AG80" i="18"/>
  <c r="AH79" i="18"/>
  <c r="AG79" i="18"/>
  <c r="AH78" i="18"/>
  <c r="AG78" i="18"/>
  <c r="AH77" i="18"/>
  <c r="AG77" i="18"/>
  <c r="AH76" i="18"/>
  <c r="AG76" i="18"/>
  <c r="AH75" i="18"/>
  <c r="AG75" i="18"/>
  <c r="AH74" i="18"/>
  <c r="AG74" i="18"/>
  <c r="AH73" i="18"/>
  <c r="AG73" i="18"/>
  <c r="AH72" i="18"/>
  <c r="AG72" i="18"/>
  <c r="AH71" i="18"/>
  <c r="AG71" i="18"/>
  <c r="AH70" i="18"/>
  <c r="AG70" i="18"/>
  <c r="AH69" i="18"/>
  <c r="AG69" i="18"/>
  <c r="AH68" i="18"/>
  <c r="AG68" i="18"/>
  <c r="AH67" i="18"/>
  <c r="AG67" i="18"/>
  <c r="AH66" i="18"/>
  <c r="AG66" i="18"/>
  <c r="AH65" i="18"/>
  <c r="AG65" i="18"/>
  <c r="AH64" i="18"/>
  <c r="AG64" i="18"/>
  <c r="AH63" i="18"/>
  <c r="AG63" i="18"/>
  <c r="AH62" i="18"/>
  <c r="AG62" i="18"/>
  <c r="AH61" i="18"/>
  <c r="AG61" i="18"/>
  <c r="AH60" i="18"/>
  <c r="AG60" i="18"/>
  <c r="AH59" i="18"/>
  <c r="AG59" i="18"/>
  <c r="AH58" i="18"/>
  <c r="AG58" i="18"/>
  <c r="AH57" i="18"/>
  <c r="AG57" i="18"/>
  <c r="AH56" i="18"/>
  <c r="AG56" i="18"/>
  <c r="AH55" i="18"/>
  <c r="AG55" i="18"/>
  <c r="AH54" i="18"/>
  <c r="AG54" i="18"/>
  <c r="AH53" i="18"/>
  <c r="AG53" i="18"/>
  <c r="AH52" i="18"/>
  <c r="AG52" i="18"/>
  <c r="AH51" i="18"/>
  <c r="AG51" i="18"/>
  <c r="AH50" i="18"/>
  <c r="AG50" i="18"/>
  <c r="AH49" i="18"/>
  <c r="AG49" i="18"/>
  <c r="AH48" i="18"/>
  <c r="AG48" i="18"/>
  <c r="AH47" i="18"/>
  <c r="AG47" i="18"/>
  <c r="AH46" i="18"/>
  <c r="AG46" i="18"/>
  <c r="AH45" i="18"/>
  <c r="AG45" i="18"/>
  <c r="AH44" i="18"/>
  <c r="AG44" i="18"/>
  <c r="AH43" i="18"/>
  <c r="AG43" i="18"/>
  <c r="AH42" i="18"/>
  <c r="AG42" i="18"/>
  <c r="AH41" i="18"/>
  <c r="AG41" i="18"/>
  <c r="AH40" i="18"/>
  <c r="AG40" i="18"/>
  <c r="AH39" i="18"/>
  <c r="AG39" i="18"/>
  <c r="AH38" i="18"/>
  <c r="AG38" i="18"/>
  <c r="AH37" i="18"/>
  <c r="AG37" i="18"/>
  <c r="AH36" i="18"/>
  <c r="AG36" i="18"/>
  <c r="AH35" i="18"/>
  <c r="AG35" i="18"/>
  <c r="AH34" i="18"/>
  <c r="AG34" i="18"/>
  <c r="AH33" i="18"/>
  <c r="AG33" i="18"/>
  <c r="AH32" i="18"/>
  <c r="AG32" i="18"/>
  <c r="AH31" i="18"/>
  <c r="AG31" i="18"/>
  <c r="AH30" i="18"/>
  <c r="AG30" i="18"/>
  <c r="AH29" i="18"/>
  <c r="AG29" i="18"/>
  <c r="AH28" i="18"/>
  <c r="AG28" i="18"/>
  <c r="AH27" i="18"/>
  <c r="AG27" i="18"/>
  <c r="AH26" i="18"/>
  <c r="AG26" i="18"/>
  <c r="AH25" i="18"/>
  <c r="AG25" i="18"/>
  <c r="AH24" i="18"/>
  <c r="AG24" i="18"/>
  <c r="AH23" i="18"/>
  <c r="AG23" i="18"/>
  <c r="AH22" i="18"/>
  <c r="AG22" i="18"/>
  <c r="AH21" i="18"/>
  <c r="AG21" i="18"/>
  <c r="AH20" i="18"/>
  <c r="AG20" i="18"/>
  <c r="AH19" i="18"/>
  <c r="AG19" i="18"/>
  <c r="AH18" i="18"/>
  <c r="AG18" i="18"/>
  <c r="AH17" i="18"/>
  <c r="AG17" i="18"/>
  <c r="AH16" i="18"/>
  <c r="AG16" i="18"/>
  <c r="AH15" i="18"/>
  <c r="AG15" i="18"/>
  <c r="AH14" i="18"/>
  <c r="AG14" i="18"/>
  <c r="AH13" i="18"/>
  <c r="AG13" i="18"/>
  <c r="AH12" i="18"/>
  <c r="AG12" i="18"/>
  <c r="AH11" i="18"/>
  <c r="AG11" i="18"/>
  <c r="AH10" i="18"/>
  <c r="AG10" i="18"/>
  <c r="AH9" i="18"/>
  <c r="AG9" i="18"/>
  <c r="AH8" i="18"/>
  <c r="AG8" i="18"/>
  <c r="AH7" i="18"/>
  <c r="AG7" i="18"/>
  <c r="AH6" i="18"/>
  <c r="AG6" i="18"/>
  <c r="AH5" i="18"/>
  <c r="AG5" i="18"/>
  <c r="AH4" i="18"/>
  <c r="AG4" i="18"/>
  <c r="AH3" i="18"/>
  <c r="AG3" i="18"/>
  <c r="AH2" i="18"/>
  <c r="AG2" i="18"/>
  <c r="N94" i="1"/>
  <c r="N60" i="1"/>
  <c r="M60" i="1"/>
  <c r="N55" i="1"/>
  <c r="N54" i="1"/>
  <c r="N140"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rian King</author>
    <author>tc={AB7851F1-277A-4531-A969-20B0C3BA1DDE}</author>
  </authors>
  <commentList>
    <comment ref="S35" authorId="0" shapeId="0" xr:uid="{F2676630-377C-46AC-B239-0DAA25C4B7CD}">
      <text>
        <r>
          <rPr>
            <b/>
            <sz val="9"/>
            <color rgb="FF000000"/>
            <rFont val="Tahoma"/>
            <family val="2"/>
          </rPr>
          <t>Darian King:</t>
        </r>
        <r>
          <rPr>
            <sz val="9"/>
            <color rgb="FF000000"/>
            <rFont val="Tahoma"/>
            <family val="2"/>
          </rPr>
          <t xml:space="preserve">
</t>
        </r>
        <r>
          <rPr>
            <sz val="9"/>
            <color rgb="FF000000"/>
            <rFont val="Tahoma"/>
            <family val="2"/>
          </rPr>
          <t>Referenced in CIM RE: HRCO</t>
        </r>
      </text>
    </comment>
    <comment ref="F60" authorId="1" shapeId="0" xr:uid="{AB7851F1-277A-4531-A969-20B0C3BA1DDE}">
      <text>
        <t>[Threaded comment]
Your version of Excel allows you to read this threaded comment; however, any edits to it will get removed if the file is opened in a newer version of Excel. Learn more: https://go.microsoft.com/fwlink/?linkid=870924
Comment:
    Need to find info</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67BD796-870D-4ADE-B5A0-871C7BB2CB03}</author>
    <author>tc={82E7EAF4-7C5B-4897-BC45-E387B7CA9BA1}</author>
    <author>tc={34775A86-886D-4456-8084-FD470D5C635C}</author>
    <author>tc={68DAEFC3-57F2-4C33-95DF-2244087BD0E3}</author>
  </authors>
  <commentList>
    <comment ref="D6" authorId="0" shapeId="0" xr:uid="{A67BD796-870D-4ADE-B5A0-871C7BB2CB03}">
      <text>
        <t>[Threaded comment]
Your version of Excel allows you to read this threaded comment; however, any edits to it will get removed if the file is opened in a newer version of Excel. Learn more: https://go.microsoft.com/fwlink/?linkid=870924
Comment:
    Need to find info</t>
      </text>
    </comment>
    <comment ref="D15" authorId="1" shapeId="0" xr:uid="{82E7EAF4-7C5B-4897-BC45-E387B7CA9BA1}">
      <text>
        <t>[Threaded comment]
Your version of Excel allows you to read this threaded comment; however, any edits to it will get removed if the file is opened in a newer version of Excel. Learn more: https://go.microsoft.com/fwlink/?linkid=870924
Comment:
    Need to find info</t>
      </text>
    </comment>
    <comment ref="D19" authorId="2" shapeId="0" xr:uid="{34775A86-886D-4456-8084-FD470D5C635C}">
      <text>
        <t>[Threaded comment]
Your version of Excel allows you to read this threaded comment; however, any edits to it will get removed if the file is opened in a newer version of Excel. Learn more: https://go.microsoft.com/fwlink/?linkid=870924
Comment:
    Need to find info</t>
      </text>
    </comment>
    <comment ref="D22" authorId="3" shapeId="0" xr:uid="{68DAEFC3-57F2-4C33-95DF-2244087BD0E3}">
      <text>
        <t>[Threaded comment]
Your version of Excel allows you to read this threaded comment; however, any edits to it will get removed if the file is opened in a newer version of Excel. Learn more: https://go.microsoft.com/fwlink/?linkid=870924
Comment:
    Need to find info</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97">
    <bk>
      <extLst>
        <ext uri="{3e2802c4-a4d2-4d8b-9148-e3be6c30e623}">
          <xlrd:rvb i="0"/>
        </ext>
      </extLst>
    </bk>
    <bk>
      <extLst>
        <ext uri="{3e2802c4-a4d2-4d8b-9148-e3be6c30e623}">
          <xlrd:rvb i="50"/>
        </ext>
      </extLst>
    </bk>
    <bk>
      <extLst>
        <ext uri="{3e2802c4-a4d2-4d8b-9148-e3be6c30e623}">
          <xlrd:rvb i="95"/>
        </ext>
      </extLst>
    </bk>
    <bk>
      <extLst>
        <ext uri="{3e2802c4-a4d2-4d8b-9148-e3be6c30e623}">
          <xlrd:rvb i="136"/>
        </ext>
      </extLst>
    </bk>
    <bk>
      <extLst>
        <ext uri="{3e2802c4-a4d2-4d8b-9148-e3be6c30e623}">
          <xlrd:rvb i="145"/>
        </ext>
      </extLst>
    </bk>
    <bk>
      <extLst>
        <ext uri="{3e2802c4-a4d2-4d8b-9148-e3be6c30e623}">
          <xlrd:rvb i="188"/>
        </ext>
      </extLst>
    </bk>
    <bk>
      <extLst>
        <ext uri="{3e2802c4-a4d2-4d8b-9148-e3be6c30e623}">
          <xlrd:rvb i="245"/>
        </ext>
      </extLst>
    </bk>
    <bk>
      <extLst>
        <ext uri="{3e2802c4-a4d2-4d8b-9148-e3be6c30e623}">
          <xlrd:rvb i="256"/>
        </ext>
      </extLst>
    </bk>
    <bk>
      <extLst>
        <ext uri="{3e2802c4-a4d2-4d8b-9148-e3be6c30e623}">
          <xlrd:rvb i="203"/>
        </ext>
      </extLst>
    </bk>
    <bk>
      <extLst>
        <ext uri="{3e2802c4-a4d2-4d8b-9148-e3be6c30e623}">
          <xlrd:rvb i="267"/>
        </ext>
      </extLst>
    </bk>
    <bk>
      <extLst>
        <ext uri="{3e2802c4-a4d2-4d8b-9148-e3be6c30e623}">
          <xlrd:rvb i="278"/>
        </ext>
      </extLst>
    </bk>
    <bk>
      <extLst>
        <ext uri="{3e2802c4-a4d2-4d8b-9148-e3be6c30e623}">
          <xlrd:rvb i="321"/>
        </ext>
      </extLst>
    </bk>
    <bk>
      <extLst>
        <ext uri="{3e2802c4-a4d2-4d8b-9148-e3be6c30e623}">
          <xlrd:rvb i="361"/>
        </ext>
      </extLst>
    </bk>
    <bk>
      <extLst>
        <ext uri="{3e2802c4-a4d2-4d8b-9148-e3be6c30e623}">
          <xlrd:rvb i="405"/>
        </ext>
      </extLst>
    </bk>
    <bk>
      <extLst>
        <ext uri="{3e2802c4-a4d2-4d8b-9148-e3be6c30e623}">
          <xlrd:rvb i="440"/>
        </ext>
      </extLst>
    </bk>
    <bk>
      <extLst>
        <ext uri="{3e2802c4-a4d2-4d8b-9148-e3be6c30e623}">
          <xlrd:rvb i="480"/>
        </ext>
      </extLst>
    </bk>
    <bk>
      <extLst>
        <ext uri="{3e2802c4-a4d2-4d8b-9148-e3be6c30e623}">
          <xlrd:rvb i="489"/>
        </ext>
      </extLst>
    </bk>
    <bk>
      <extLst>
        <ext uri="{3e2802c4-a4d2-4d8b-9148-e3be6c30e623}">
          <xlrd:rvb i="528"/>
        </ext>
      </extLst>
    </bk>
    <bk>
      <extLst>
        <ext uri="{3e2802c4-a4d2-4d8b-9148-e3be6c30e623}">
          <xlrd:rvb i="537"/>
        </ext>
      </extLst>
    </bk>
    <bk>
      <extLst>
        <ext uri="{3e2802c4-a4d2-4d8b-9148-e3be6c30e623}">
          <xlrd:rvb i="544"/>
        </ext>
      </extLst>
    </bk>
    <bk>
      <extLst>
        <ext uri="{3e2802c4-a4d2-4d8b-9148-e3be6c30e623}">
          <xlrd:rvb i="581"/>
        </ext>
      </extLst>
    </bk>
    <bk>
      <extLst>
        <ext uri="{3e2802c4-a4d2-4d8b-9148-e3be6c30e623}">
          <xlrd:rvb i="620"/>
        </ext>
      </extLst>
    </bk>
    <bk>
      <extLst>
        <ext uri="{3e2802c4-a4d2-4d8b-9148-e3be6c30e623}">
          <xlrd:rvb i="631"/>
        </ext>
      </extLst>
    </bk>
    <bk>
      <extLst>
        <ext uri="{3e2802c4-a4d2-4d8b-9148-e3be6c30e623}">
          <xlrd:rvb i="670"/>
        </ext>
      </extLst>
    </bk>
    <bk>
      <extLst>
        <ext uri="{3e2802c4-a4d2-4d8b-9148-e3be6c30e623}">
          <xlrd:rvb i="681"/>
        </ext>
      </extLst>
    </bk>
    <bk>
      <extLst>
        <ext uri="{3e2802c4-a4d2-4d8b-9148-e3be6c30e623}">
          <xlrd:rvb i="689"/>
        </ext>
      </extLst>
    </bk>
    <bk>
      <extLst>
        <ext uri="{3e2802c4-a4d2-4d8b-9148-e3be6c30e623}">
          <xlrd:rvb i="730"/>
        </ext>
      </extLst>
    </bk>
    <bk>
      <extLst>
        <ext uri="{3e2802c4-a4d2-4d8b-9148-e3be6c30e623}">
          <xlrd:rvb i="741"/>
        </ext>
      </extLst>
    </bk>
    <bk>
      <extLst>
        <ext uri="{3e2802c4-a4d2-4d8b-9148-e3be6c30e623}">
          <xlrd:rvb i="752"/>
        </ext>
      </extLst>
    </bk>
    <bk>
      <extLst>
        <ext uri="{3e2802c4-a4d2-4d8b-9148-e3be6c30e623}">
          <xlrd:rvb i="792"/>
        </ext>
      </extLst>
    </bk>
    <bk>
      <extLst>
        <ext uri="{3e2802c4-a4d2-4d8b-9148-e3be6c30e623}">
          <xlrd:rvb i="804"/>
        </ext>
      </extLst>
    </bk>
    <bk>
      <extLst>
        <ext uri="{3e2802c4-a4d2-4d8b-9148-e3be6c30e623}">
          <xlrd:rvb i="815"/>
        </ext>
      </extLst>
    </bk>
    <bk>
      <extLst>
        <ext uri="{3e2802c4-a4d2-4d8b-9148-e3be6c30e623}">
          <xlrd:rvb i="826"/>
        </ext>
      </extLst>
    </bk>
    <bk>
      <extLst>
        <ext uri="{3e2802c4-a4d2-4d8b-9148-e3be6c30e623}">
          <xlrd:rvb i="835"/>
        </ext>
      </extLst>
    </bk>
    <bk>
      <extLst>
        <ext uri="{3e2802c4-a4d2-4d8b-9148-e3be6c30e623}">
          <xlrd:rvb i="844"/>
        </ext>
      </extLst>
    </bk>
    <bk>
      <extLst>
        <ext uri="{3e2802c4-a4d2-4d8b-9148-e3be6c30e623}">
          <xlrd:rvb i="855"/>
        </ext>
      </extLst>
    </bk>
    <bk>
      <extLst>
        <ext uri="{3e2802c4-a4d2-4d8b-9148-e3be6c30e623}">
          <xlrd:rvb i="896"/>
        </ext>
      </extLst>
    </bk>
    <bk>
      <extLst>
        <ext uri="{3e2802c4-a4d2-4d8b-9148-e3be6c30e623}">
          <xlrd:rvb i="905"/>
        </ext>
      </extLst>
    </bk>
    <bk>
      <extLst>
        <ext uri="{3e2802c4-a4d2-4d8b-9148-e3be6c30e623}">
          <xlrd:rvb i="916"/>
        </ext>
      </extLst>
    </bk>
    <bk>
      <extLst>
        <ext uri="{3e2802c4-a4d2-4d8b-9148-e3be6c30e623}">
          <xlrd:rvb i="923"/>
        </ext>
      </extLst>
    </bk>
    <bk>
      <extLst>
        <ext uri="{3e2802c4-a4d2-4d8b-9148-e3be6c30e623}">
          <xlrd:rvb i="934"/>
        </ext>
      </extLst>
    </bk>
    <bk>
      <extLst>
        <ext uri="{3e2802c4-a4d2-4d8b-9148-e3be6c30e623}">
          <xlrd:rvb i="945"/>
        </ext>
      </extLst>
    </bk>
    <bk>
      <extLst>
        <ext uri="{3e2802c4-a4d2-4d8b-9148-e3be6c30e623}">
          <xlrd:rvb i="956"/>
        </ext>
      </extLst>
    </bk>
    <bk>
      <extLst>
        <ext uri="{3e2802c4-a4d2-4d8b-9148-e3be6c30e623}">
          <xlrd:rvb i="995"/>
        </ext>
      </extLst>
    </bk>
    <bk>
      <extLst>
        <ext uri="{3e2802c4-a4d2-4d8b-9148-e3be6c30e623}">
          <xlrd:rvb i="1004"/>
        </ext>
      </extLst>
    </bk>
    <bk>
      <extLst>
        <ext uri="{3e2802c4-a4d2-4d8b-9148-e3be6c30e623}">
          <xlrd:rvb i="1044"/>
        </ext>
      </extLst>
    </bk>
    <bk>
      <extLst>
        <ext uri="{3e2802c4-a4d2-4d8b-9148-e3be6c30e623}">
          <xlrd:rvb i="1056"/>
        </ext>
      </extLst>
    </bk>
    <bk>
      <extLst>
        <ext uri="{3e2802c4-a4d2-4d8b-9148-e3be6c30e623}">
          <xlrd:rvb i="1063"/>
        </ext>
      </extLst>
    </bk>
    <bk>
      <extLst>
        <ext uri="{3e2802c4-a4d2-4d8b-9148-e3be6c30e623}">
          <xlrd:rvb i="1070"/>
        </ext>
      </extLst>
    </bk>
    <bk>
      <extLst>
        <ext uri="{3e2802c4-a4d2-4d8b-9148-e3be6c30e623}">
          <xlrd:rvb i="1110"/>
        </ext>
      </extLst>
    </bk>
    <bk>
      <extLst>
        <ext uri="{3e2802c4-a4d2-4d8b-9148-e3be6c30e623}">
          <xlrd:rvb i="1119"/>
        </ext>
      </extLst>
    </bk>
    <bk>
      <extLst>
        <ext uri="{3e2802c4-a4d2-4d8b-9148-e3be6c30e623}">
          <xlrd:rvb i="1154"/>
        </ext>
      </extLst>
    </bk>
    <bk>
      <extLst>
        <ext uri="{3e2802c4-a4d2-4d8b-9148-e3be6c30e623}">
          <xlrd:rvb i="1165"/>
        </ext>
      </extLst>
    </bk>
    <bk>
      <extLst>
        <ext uri="{3e2802c4-a4d2-4d8b-9148-e3be6c30e623}">
          <xlrd:rvb i="1205"/>
        </ext>
      </extLst>
    </bk>
    <bk>
      <extLst>
        <ext uri="{3e2802c4-a4d2-4d8b-9148-e3be6c30e623}">
          <xlrd:rvb i="1214"/>
        </ext>
      </extLst>
    </bk>
    <bk>
      <extLst>
        <ext uri="{3e2802c4-a4d2-4d8b-9148-e3be6c30e623}">
          <xlrd:rvb i="1249"/>
        </ext>
      </extLst>
    </bk>
    <bk>
      <extLst>
        <ext uri="{3e2802c4-a4d2-4d8b-9148-e3be6c30e623}">
          <xlrd:rvb i="1260"/>
        </ext>
      </extLst>
    </bk>
    <bk>
      <extLst>
        <ext uri="{3e2802c4-a4d2-4d8b-9148-e3be6c30e623}">
          <xlrd:rvb i="1267"/>
        </ext>
      </extLst>
    </bk>
    <bk>
      <extLst>
        <ext uri="{3e2802c4-a4d2-4d8b-9148-e3be6c30e623}">
          <xlrd:rvb i="1277"/>
        </ext>
      </extLst>
    </bk>
    <bk>
      <extLst>
        <ext uri="{3e2802c4-a4d2-4d8b-9148-e3be6c30e623}">
          <xlrd:rvb i="1288"/>
        </ext>
      </extLst>
    </bk>
    <bk>
      <extLst>
        <ext uri="{3e2802c4-a4d2-4d8b-9148-e3be6c30e623}">
          <xlrd:rvb i="1299"/>
        </ext>
      </extLst>
    </bk>
    <bk>
      <extLst>
        <ext uri="{3e2802c4-a4d2-4d8b-9148-e3be6c30e623}">
          <xlrd:rvb i="1310"/>
        </ext>
      </extLst>
    </bk>
    <bk>
      <extLst>
        <ext uri="{3e2802c4-a4d2-4d8b-9148-e3be6c30e623}">
          <xlrd:rvb i="1319"/>
        </ext>
      </extLst>
    </bk>
    <bk>
      <extLst>
        <ext uri="{3e2802c4-a4d2-4d8b-9148-e3be6c30e623}">
          <xlrd:rvb i="1330"/>
        </ext>
      </extLst>
    </bk>
    <bk>
      <extLst>
        <ext uri="{3e2802c4-a4d2-4d8b-9148-e3be6c30e623}">
          <xlrd:rvb i="1"/>
        </ext>
      </extLst>
    </bk>
    <bk>
      <extLst>
        <ext uri="{3e2802c4-a4d2-4d8b-9148-e3be6c30e623}">
          <xlrd:rvb i="189"/>
        </ext>
      </extLst>
    </bk>
    <bk>
      <extLst>
        <ext uri="{3e2802c4-a4d2-4d8b-9148-e3be6c30e623}">
          <xlrd:rvb i="1338"/>
        </ext>
      </extLst>
    </bk>
    <bk>
      <extLst>
        <ext uri="{3e2802c4-a4d2-4d8b-9148-e3be6c30e623}">
          <xlrd:rvb i="1345"/>
        </ext>
      </extLst>
    </bk>
    <bk>
      <extLst>
        <ext uri="{3e2802c4-a4d2-4d8b-9148-e3be6c30e623}">
          <xlrd:rvb i="1352"/>
        </ext>
      </extLst>
    </bk>
    <bk>
      <extLst>
        <ext uri="{3e2802c4-a4d2-4d8b-9148-e3be6c30e623}">
          <xlrd:rvb i="1363"/>
        </ext>
      </extLst>
    </bk>
    <bk>
      <extLst>
        <ext uri="{3e2802c4-a4d2-4d8b-9148-e3be6c30e623}">
          <xlrd:rvb i="1372"/>
        </ext>
      </extLst>
    </bk>
    <bk>
      <extLst>
        <ext uri="{3e2802c4-a4d2-4d8b-9148-e3be6c30e623}">
          <xlrd:rvb i="1383"/>
        </ext>
      </extLst>
    </bk>
    <bk>
      <extLst>
        <ext uri="{3e2802c4-a4d2-4d8b-9148-e3be6c30e623}">
          <xlrd:rvb i="1394"/>
        </ext>
      </extLst>
    </bk>
    <bk>
      <extLst>
        <ext uri="{3e2802c4-a4d2-4d8b-9148-e3be6c30e623}">
          <xlrd:rvb i="1403"/>
        </ext>
      </extLst>
    </bk>
    <bk>
      <extLst>
        <ext uri="{3e2802c4-a4d2-4d8b-9148-e3be6c30e623}">
          <xlrd:rvb i="1412"/>
        </ext>
      </extLst>
    </bk>
    <bk>
      <extLst>
        <ext uri="{3e2802c4-a4d2-4d8b-9148-e3be6c30e623}">
          <xlrd:rvb i="1422"/>
        </ext>
      </extLst>
    </bk>
    <bk>
      <extLst>
        <ext uri="{3e2802c4-a4d2-4d8b-9148-e3be6c30e623}">
          <xlrd:rvb i="1433"/>
        </ext>
      </extLst>
    </bk>
    <bk>
      <extLst>
        <ext uri="{3e2802c4-a4d2-4d8b-9148-e3be6c30e623}">
          <xlrd:rvb i="1470"/>
        </ext>
      </extLst>
    </bk>
    <bk>
      <extLst>
        <ext uri="{3e2802c4-a4d2-4d8b-9148-e3be6c30e623}">
          <xlrd:rvb i="1478"/>
        </ext>
      </extLst>
    </bk>
    <bk>
      <extLst>
        <ext uri="{3e2802c4-a4d2-4d8b-9148-e3be6c30e623}">
          <xlrd:rvb i="1489"/>
        </ext>
      </extLst>
    </bk>
    <bk>
      <extLst>
        <ext uri="{3e2802c4-a4d2-4d8b-9148-e3be6c30e623}">
          <xlrd:rvb i="1499"/>
        </ext>
      </extLst>
    </bk>
    <bk>
      <extLst>
        <ext uri="{3e2802c4-a4d2-4d8b-9148-e3be6c30e623}">
          <xlrd:rvb i="1509"/>
        </ext>
      </extLst>
    </bk>
    <bk>
      <extLst>
        <ext uri="{3e2802c4-a4d2-4d8b-9148-e3be6c30e623}">
          <xlrd:rvb i="406"/>
        </ext>
      </extLst>
    </bk>
    <bk>
      <extLst>
        <ext uri="{3e2802c4-a4d2-4d8b-9148-e3be6c30e623}">
          <xlrd:rvb i="856"/>
        </ext>
      </extLst>
    </bk>
    <bk>
      <extLst>
        <ext uri="{3e2802c4-a4d2-4d8b-9148-e3be6c30e623}">
          <xlrd:rvb i="1215"/>
        </ext>
      </extLst>
    </bk>
    <bk>
      <extLst>
        <ext uri="{3e2802c4-a4d2-4d8b-9148-e3be6c30e623}">
          <xlrd:rvb i="582"/>
        </ext>
      </extLst>
    </bk>
    <bk>
      <extLst>
        <ext uri="{3e2802c4-a4d2-4d8b-9148-e3be6c30e623}">
          <xlrd:rvb i="1518"/>
        </ext>
      </extLst>
    </bk>
    <bk>
      <extLst>
        <ext uri="{3e2802c4-a4d2-4d8b-9148-e3be6c30e623}">
          <xlrd:rvb i="96"/>
        </ext>
      </extLst>
    </bk>
    <bk>
      <extLst>
        <ext uri="{3e2802c4-a4d2-4d8b-9148-e3be6c30e623}">
          <xlrd:rvb i="1544"/>
        </ext>
      </extLst>
    </bk>
    <bk>
      <extLst>
        <ext uri="{3e2802c4-a4d2-4d8b-9148-e3be6c30e623}">
          <xlrd:rvb i="1555"/>
        </ext>
      </extLst>
    </bk>
    <bk>
      <extLst>
        <ext uri="{3e2802c4-a4d2-4d8b-9148-e3be6c30e623}">
          <xlrd:rvb i="1566"/>
        </ext>
      </extLst>
    </bk>
    <bk>
      <extLst>
        <ext uri="{3e2802c4-a4d2-4d8b-9148-e3be6c30e623}">
          <xlrd:rvb i="1578"/>
        </ext>
      </extLst>
    </bk>
    <bk>
      <extLst>
        <ext uri="{3e2802c4-a4d2-4d8b-9148-e3be6c30e623}">
          <xlrd:rvb i="1589"/>
        </ext>
      </extLst>
    </bk>
    <bk>
      <extLst>
        <ext uri="{3e2802c4-a4d2-4d8b-9148-e3be6c30e623}">
          <xlrd:rvb i="1597"/>
        </ext>
      </extLst>
    </bk>
    <bk>
      <extLst>
        <ext uri="{3e2802c4-a4d2-4d8b-9148-e3be6c30e623}">
          <xlrd:rvb i="1611"/>
        </ext>
      </extLst>
    </bk>
    <bk>
      <extLst>
        <ext uri="{3e2802c4-a4d2-4d8b-9148-e3be6c30e623}">
          <xlrd:rvb i="1622"/>
        </ext>
      </extLst>
    </bk>
    <bk>
      <extLst>
        <ext uri="{3e2802c4-a4d2-4d8b-9148-e3be6c30e623}">
          <xlrd:rvb i="690"/>
        </ext>
      </extLst>
    </bk>
  </futureMetadata>
  <valueMetadata count="97">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bk>
      <rc t="1" v="70"/>
    </bk>
    <bk>
      <rc t="1" v="71"/>
    </bk>
    <bk>
      <rc t="1" v="72"/>
    </bk>
    <bk>
      <rc t="1" v="73"/>
    </bk>
    <bk>
      <rc t="1" v="74"/>
    </bk>
    <bk>
      <rc t="1" v="75"/>
    </bk>
    <bk>
      <rc t="1" v="76"/>
    </bk>
    <bk>
      <rc t="1" v="77"/>
    </bk>
    <bk>
      <rc t="1" v="78"/>
    </bk>
    <bk>
      <rc t="1" v="79"/>
    </bk>
    <bk>
      <rc t="1" v="80"/>
    </bk>
    <bk>
      <rc t="1" v="81"/>
    </bk>
    <bk>
      <rc t="1" v="82"/>
    </bk>
    <bk>
      <rc t="1" v="83"/>
    </bk>
    <bk>
      <rc t="1" v="84"/>
    </bk>
    <bk>
      <rc t="1" v="85"/>
    </bk>
    <bk>
      <rc t="1" v="86"/>
    </bk>
    <bk>
      <rc t="1" v="87"/>
    </bk>
    <bk>
      <rc t="1" v="88"/>
    </bk>
    <bk>
      <rc t="1" v="89"/>
    </bk>
    <bk>
      <rc t="1" v="90"/>
    </bk>
    <bk>
      <rc t="1" v="91"/>
    </bk>
    <bk>
      <rc t="1" v="92"/>
    </bk>
    <bk>
      <rc t="1" v="93"/>
    </bk>
    <bk>
      <rc t="1" v="94"/>
    </bk>
    <bk>
      <rc t="1" v="95"/>
    </bk>
    <bk>
      <rc t="1" v="96"/>
    </bk>
  </valueMetadata>
</metadata>
</file>

<file path=xl/sharedStrings.xml><?xml version="1.0" encoding="utf-8"?>
<sst xmlns="http://schemas.openxmlformats.org/spreadsheetml/2006/main" count="583396" uniqueCount="44893">
  <si>
    <t>General Notes</t>
  </si>
  <si>
    <t>Zero in any category is a deal-killer</t>
  </si>
  <si>
    <t>I&amp;C Analysis only to be done once advanced from Operating Thermal and Redevelopment ranking criteria. Thresholds still tbd</t>
  </si>
  <si>
    <t>Great Attribute</t>
  </si>
  <si>
    <t>Good not great attribute</t>
  </si>
  <si>
    <t>Neutral or slightly negative attribute</t>
  </si>
  <si>
    <t>Bad Attribute</t>
  </si>
  <si>
    <t>Operating Thermal</t>
  </si>
  <si>
    <t>Comments</t>
  </si>
  <si>
    <t>Flow Diagram</t>
  </si>
  <si>
    <t>Overall Operating Thermal Score</t>
  </si>
  <si>
    <t>=[Unit COD]*Weight+[Capacity Factor]*Weight+…</t>
  </si>
  <si>
    <t>Portfolio should aggregate score by relative capacity weight. Two assets of 800 &amp; 200 MW will be apportioned 80% and 20%, respectively</t>
  </si>
  <si>
    <t xml:space="preserve">Overall Score receives a 25% boost based on PT Strategic </t>
  </si>
  <si>
    <t>Qualitative Adders</t>
  </si>
  <si>
    <t>x</t>
  </si>
  <si>
    <t>Gate</t>
  </si>
  <si>
    <t>Capacity/Size</t>
  </si>
  <si>
    <t>&gt;50MW Individual asset or &gt;150 MW in aggregate for portfolio</t>
  </si>
  <si>
    <t>First Draft</t>
  </si>
  <si>
    <t>&lt;50MW Individual asset or &lt;150 MW in aggregate for portfolio</t>
  </si>
  <si>
    <t>Fuel</t>
  </si>
  <si>
    <t>Gas, Oil</t>
  </si>
  <si>
    <t>Solar, Wind, Coal, BESS</t>
  </si>
  <si>
    <t>Score Weight</t>
  </si>
  <si>
    <t>Unit COD</t>
  </si>
  <si>
    <t>&lt;2000</t>
  </si>
  <si>
    <t>2000-2005</t>
  </si>
  <si>
    <t>&gt;2005</t>
  </si>
  <si>
    <t>Capacity Factor</t>
  </si>
  <si>
    <t>&lt;10%</t>
  </si>
  <si>
    <t>10-25%</t>
  </si>
  <si>
    <t>25-100%</t>
  </si>
  <si>
    <t>Markets</t>
  </si>
  <si>
    <t>PJM, NYISO, ISO-NE</t>
  </si>
  <si>
    <t>Confirm w/Aaron</t>
  </si>
  <si>
    <t>MISO North, SERC</t>
  </si>
  <si>
    <t>SPP, MISO South</t>
  </si>
  <si>
    <t>ERCOT, WECC, CAISO</t>
  </si>
  <si>
    <t>Transactability</t>
  </si>
  <si>
    <t>Bilateral w/ developed relationship</t>
  </si>
  <si>
    <t>To be evaluated in relation to enviro attributes and comp adv</t>
  </si>
  <si>
    <t>Bilateral w/new relationship or Process w/less than 10 bidders</t>
  </si>
  <si>
    <t>Highly Competitive Process - More than 10 Bidders</t>
  </si>
  <si>
    <t>Thermal Optimization Potential</t>
  </si>
  <si>
    <t>Readily apparent value add - wet compression, staffing, thermal blankets, dual-fuel, spare parts program, etc.</t>
  </si>
  <si>
    <t>These may not be known until a "Round 2"</t>
  </si>
  <si>
    <t>No readily identifiable value add</t>
  </si>
  <si>
    <t>Environmental Considerations</t>
  </si>
  <si>
    <t>Environmental liabilities are known, mitigable, and PT has a relative cost advantage</t>
  </si>
  <si>
    <t>Environmental liabilities are known, mitigable, but PT has no relative cost advantage</t>
  </si>
  <si>
    <t>Environmental liabilities are not known</t>
  </si>
  <si>
    <t>Environmental Liabilities are known and not mitigable</t>
  </si>
  <si>
    <t>Redevelopment - Power</t>
  </si>
  <si>
    <t>Overall Power Redevelopment Score</t>
  </si>
  <si>
    <t xml:space="preserve">Market </t>
  </si>
  <si>
    <t>Primary</t>
  </si>
  <si>
    <t>Secondary</t>
  </si>
  <si>
    <t>Uncertain</t>
  </si>
  <si>
    <t>Challenging</t>
  </si>
  <si>
    <t>Overall Infra Score</t>
  </si>
  <si>
    <t>A score less than 2 is rejected -&gt; minimal advantage and available MW</t>
  </si>
  <si>
    <t>Land Availability</t>
  </si>
  <si>
    <t>Sufficient land onsite for all development activities</t>
  </si>
  <si>
    <t xml:space="preserve">Some developable land onsite with readily available/transactable parcel nearby </t>
  </si>
  <si>
    <t>No land onsite for development, but land available nearby and readily available or transactable</t>
  </si>
  <si>
    <t>No land onsite of offsite nearby</t>
  </si>
  <si>
    <t>Utilities (Gas, water, wastewater (data center - Fiber) - Score to the obstacle)</t>
  </si>
  <si>
    <t>Sufficient Utilities Existing Onsite Now</t>
  </si>
  <si>
    <t>Sufficient Gas/Utilities in the area and low cost to connect (e.g., no lateral built major pipe within [5] miles)</t>
  </si>
  <si>
    <t>Sufficient Gas, high cost; viability uncertain</t>
  </si>
  <si>
    <t>No clear path to utility connection</t>
  </si>
  <si>
    <t>N/A</t>
  </si>
  <si>
    <t>BESS and Solar</t>
  </si>
  <si>
    <t>Overall IX Score</t>
  </si>
  <si>
    <t>Secured IX Rights</t>
  </si>
  <si>
    <t>No network/POI upgrades at desired MW (Unsecured)</t>
  </si>
  <si>
    <t>Minimal network and POI upgrades required at a desired MW (Unsecured)</t>
  </si>
  <si>
    <r>
      <t xml:space="preserve">Major network </t>
    </r>
    <r>
      <rPr>
        <b/>
        <sz val="10"/>
        <color rgb="FF000000"/>
        <rFont val="DM Sans"/>
      </rPr>
      <t>or</t>
    </r>
    <r>
      <rPr>
        <sz val="10"/>
        <color rgb="FF000000"/>
        <rFont val="DM Sans"/>
      </rPr>
      <t xml:space="preserve"> POI upgrades required at a desired MW (Unsecured)</t>
    </r>
  </si>
  <si>
    <t>Please note that deliverability/CRIS/NRIS study will still be required when queue is more refined to better assess the potential transmission constraints. This assessment may not be required for EO Resources</t>
  </si>
  <si>
    <t>Redevelopment - I&amp;C Analysis</t>
  </si>
  <si>
    <t>Relative Market Location</t>
  </si>
  <si>
    <t>Positive basis, near-term retirements, IX developments that will improve POI</t>
  </si>
  <si>
    <t>I&amp;C Score - Redevelopment</t>
  </si>
  <si>
    <t>300+ bps higher than target IRR; high viability of offtake agreement and / or sufficient merchant revenues to underwrite project economics</t>
  </si>
  <si>
    <t>Before full evaluation, consider basis evaluation</t>
  </si>
  <si>
    <t>+100 - +300 bps higher than target IRR; medium viability of offtake agreement and / or sufficient merchant revenues to underwrite project economics</t>
  </si>
  <si>
    <t>(100) - +100 within range of target IRR; somewhat uncertain viability of offtake agreement and / or sufficient merchant revenues to underwrite project economics</t>
  </si>
  <si>
    <t>100-300 bps lower than target IRR; uncertain path to offtake agreement or relies on material market developments / transmission upgrades / retirements outside of the project’s control</t>
  </si>
  <si>
    <t>(300+) bps lower versus target IRR; no visibility of sufficient offtake agreement and merchant revenues do not currently support development project economics</t>
  </si>
  <si>
    <t>Hardcoded Rank</t>
  </si>
  <si>
    <t>Scored Rank</t>
  </si>
  <si>
    <t>Plant Owner</t>
  </si>
  <si>
    <t>Project Codename</t>
  </si>
  <si>
    <t>Project Name</t>
  </si>
  <si>
    <t>Overall Project Score</t>
  </si>
  <si>
    <t>Thermal Operating Score</t>
  </si>
  <si>
    <t>Redevelopment Score</t>
  </si>
  <si>
    <t>Redevelopment (Load) Score</t>
  </si>
  <si>
    <t>I&amp;C Score</t>
  </si>
  <si>
    <t>Process (P) or Bilateral (B)</t>
  </si>
  <si>
    <t>Number of Sites</t>
  </si>
  <si>
    <t>Legacy Nameplate Capacity (MW)</t>
  </si>
  <si>
    <t>Tech</t>
  </si>
  <si>
    <t>Heat Rate (Btu/kWh)</t>
  </si>
  <si>
    <t>2024 Capacity Factor</t>
  </si>
  <si>
    <t>Legacy COD</t>
  </si>
  <si>
    <t>Gas Reference</t>
  </si>
  <si>
    <t>Redevelopment Base Case</t>
  </si>
  <si>
    <t xml:space="preserve">Contact
</t>
  </si>
  <si>
    <t>Objective</t>
  </si>
  <si>
    <t>Next Key Milestones</t>
  </si>
  <si>
    <t>Weekly Priority Tasks</t>
  </si>
  <si>
    <t>Previous Weekly Priority Tasks</t>
  </si>
  <si>
    <t>Contextual Comments or Notes</t>
  </si>
  <si>
    <t>Market</t>
  </si>
  <si>
    <t>Zone/Submarket</t>
  </si>
  <si>
    <t>Location</t>
  </si>
  <si>
    <t>Site Acreage</t>
  </si>
  <si>
    <t>Transactibility</t>
  </si>
  <si>
    <t>COD</t>
  </si>
  <si>
    <t>Thermal Optimization</t>
  </si>
  <si>
    <t>Envionmental Score</t>
  </si>
  <si>
    <t>Infra</t>
  </si>
  <si>
    <t>IX</t>
  </si>
  <si>
    <t>Co-Locate/Repower</t>
  </si>
  <si>
    <t>CCI</t>
  </si>
  <si>
    <t>Cloud</t>
  </si>
  <si>
    <t>Roseton</t>
  </si>
  <si>
    <t>P</t>
  </si>
  <si>
    <t>ST</t>
  </si>
  <si>
    <t>BESS Codevelopment w/15 + developable acres in Zone G</t>
  </si>
  <si>
    <t>Arvind Rajpal</t>
  </si>
  <si>
    <t>Acceptance into Round 2</t>
  </si>
  <si>
    <t>Submit Round 1 NBO Late November</t>
  </si>
  <si>
    <t>10/20/25:
-Begin VDR review</t>
  </si>
  <si>
    <t>10/13/25:</t>
  </si>
  <si>
    <t>-Round 1 VDR set to open in coming weeks
-NDA executed</t>
  </si>
  <si>
    <t>NYISO</t>
  </si>
  <si>
    <t>G</t>
  </si>
  <si>
    <t>Newburgh, NY</t>
  </si>
  <si>
    <t>~20 developable acres</t>
  </si>
  <si>
    <t>Gas</t>
  </si>
  <si>
    <t>Codevelopment</t>
  </si>
  <si>
    <t>Rockland</t>
  </si>
  <si>
    <t>Evergreen</t>
  </si>
  <si>
    <t>Montpelier</t>
  </si>
  <si>
    <t>GT</t>
  </si>
  <si>
    <t>Panhandle Eastern, Point: TBD</t>
  </si>
  <si>
    <t>80 acres w/ 166MW of surplus capacity, BESS or NatGas ; Co-Dev + Repower</t>
  </si>
  <si>
    <t>PEI (Parvan) &amp; H&amp;L (Vamsi)</t>
  </si>
  <si>
    <t>Submit Round 1 NBO Week of 11/17</t>
  </si>
  <si>
    <t>10/13/25:
-Execute NDA
-Begin review of VDR
-Redev team to provide high level analysis</t>
  </si>
  <si>
    <t>-Process launched 10/1/2025
-VDR set to open next week
-Round 1 NBOs due Week of 11/17
-Target signing Late January / Early February '26</t>
  </si>
  <si>
    <t>PJM</t>
  </si>
  <si>
    <t>AEP</t>
  </si>
  <si>
    <t>Poneto, IN</t>
  </si>
  <si>
    <t>80 (owned)</t>
  </si>
  <si>
    <t>Highly Competetive Process - More than 10 Bidders</t>
  </si>
  <si>
    <t>166 MW of surplus injection capacity - 0 MW of injection capacity &amp; 0 MW of withdrawal capacity at the 345 kV bus - Plant COD 2001 (repowering unlikely in near future) - 1x Zayo fiber line &lt; 8 miles from site &amp; 2x Uniti fiber lines &lt; 15 miles from site - Closest data center &lt; 40 mi in Fort Wayne (Google / 480 MW &amp; 720 MW)</t>
  </si>
  <si>
    <t>Alliance Energy Group</t>
  </si>
  <si>
    <t>Blue Sky</t>
  </si>
  <si>
    <t>Hillburn</t>
  </si>
  <si>
    <t>B</t>
  </si>
  <si>
    <t>BESS Development in attractive Zone G</t>
  </si>
  <si>
    <t>Brian Gregson/Neil Davids</t>
  </si>
  <si>
    <t>Sign &amp; Close</t>
  </si>
  <si>
    <t>Finalize PSA and Sign week of Nov 24</t>
  </si>
  <si>
    <t>10/20/25:
-Receive feedback from Seller on MIPA draft
-Engage ATS for borescopes to be performed week of November 10th</t>
  </si>
  <si>
    <t>$75MM target</t>
  </si>
  <si>
    <t>NY</t>
  </si>
  <si>
    <t>Shoemaker</t>
  </si>
  <si>
    <t>BESS Development in attractive Zone G with enough land to cover Hillburn and Shoemaker IX capacity if needed</t>
  </si>
  <si>
    <t>Talen</t>
  </si>
  <si>
    <t>NA</t>
  </si>
  <si>
    <t>Martins Creek</t>
  </si>
  <si>
    <t>Site suitable with 300 acres + for gas re-power and other developments. Potential additional solar developments.</t>
  </si>
  <si>
    <t>Emily Kraus</t>
  </si>
  <si>
    <t>Gain exclusivity &amp; avoid process</t>
  </si>
  <si>
    <t>Talen to provide financials &amp; other info once water permit resolved</t>
  </si>
  <si>
    <t>10/20/25:
-N/A</t>
  </si>
  <si>
    <t>10/13/25:
-N/A</t>
  </si>
  <si>
    <t>Waiting on Talen to close out a water permitting issue</t>
  </si>
  <si>
    <t>Martins Creek, PA</t>
  </si>
  <si>
    <t>Calpine/ Constellation</t>
  </si>
  <si>
    <t>Pathfinder</t>
  </si>
  <si>
    <t>York</t>
  </si>
  <si>
    <t>CCGT</t>
  </si>
  <si>
    <t>Transco Zn 6 NNY</t>
  </si>
  <si>
    <t>Advantaged NatGas play in Marcellus Shale; Powered Land (upside with gen)</t>
  </si>
  <si>
    <t>Jefferies/Barclays</t>
  </si>
  <si>
    <t>Go / No-Go decision on partnership bid with Equinor</t>
  </si>
  <si>
    <t>Valuation and bid w/Equinor in-the-money HRCO Quote</t>
  </si>
  <si>
    <t>Progress conversation with Equinor - PG Driving</t>
  </si>
  <si>
    <t>MAAC</t>
  </si>
  <si>
    <t>Delta, PA</t>
  </si>
  <si>
    <t>Need IX study</t>
  </si>
  <si>
    <t>Edge Moor</t>
  </si>
  <si>
    <t>Onsite thermal repower of the Edge Moore site and onsite co-located BESS. May be surplus or excess IX available for BESS, given the Edge Moor units were converted from coal, which can result in a derate</t>
  </si>
  <si>
    <t>10/20/25: 
-Execute NDA</t>
  </si>
  <si>
    <t>10/13/25:
-Meeting with Equinor on 10/14 to discuss joint bid and offtake
-Firm up redevelopment case</t>
  </si>
  <si>
    <t>Met with Equinor on 10/14, Need NDA to get information as Equinor was not willing to provide data thru their NDA.  Process is on-hold</t>
  </si>
  <si>
    <t>SWMAAC</t>
  </si>
  <si>
    <t>Wilmington, DE</t>
  </si>
  <si>
    <t>Repower</t>
  </si>
  <si>
    <t>Hay Road</t>
  </si>
  <si>
    <t>Oil</t>
  </si>
  <si>
    <t xml:space="preserve">Repower of EdgeMoor is base case; would need to build out of flood zone; depends on life of exisiting site; Repower with BESS could face the same PJM pushback as Wagner/Brandon Shores received. </t>
  </si>
  <si>
    <t>Bethlehem</t>
  </si>
  <si>
    <t>Transco Zn 6 NNY / Tetco M3</t>
  </si>
  <si>
    <t>Advantaged NatGas play in Marcellus Shale;Thermal codevelopment</t>
  </si>
  <si>
    <t>Bethlehem, PA</t>
  </si>
  <si>
    <t>Massena</t>
  </si>
  <si>
    <t>Iroquois</t>
  </si>
  <si>
    <t>Solar Codevelopmnet</t>
  </si>
  <si>
    <t>10/13/25:
-Submit Final Offer, MIPA Mark-up, and extend exclusivity</t>
  </si>
  <si>
    <t>ROS</t>
  </si>
  <si>
    <t>TBD</t>
  </si>
  <si>
    <t>Fortistar</t>
  </si>
  <si>
    <t>Allen</t>
  </si>
  <si>
    <t>Lockport</t>
  </si>
  <si>
    <t>BESS or Powered Land (Lockport &amp; Castleton 2024 combined EBITDA: $15M/yr)</t>
  </si>
  <si>
    <t>Michael Proskin (BMO)</t>
  </si>
  <si>
    <t>Submit Round 1 NBO</t>
  </si>
  <si>
    <t>10/20/25:
-Execute NDA</t>
  </si>
  <si>
    <t>-NYISO Zone A duel fuel gas fired facility
-Received teaser on 10/15, VDR set to open in coming weeks</t>
  </si>
  <si>
    <t>A</t>
  </si>
  <si>
    <t>Yahoo datacenter .5 miles connects to same substation, Town of Lockton has 90 acres</t>
  </si>
  <si>
    <t>Ogdensburg</t>
  </si>
  <si>
    <t>BESS Codevelopment</t>
  </si>
  <si>
    <t>Ogdensburg, NY</t>
  </si>
  <si>
    <t>Yankee</t>
  </si>
  <si>
    <t>Columbia Gas, Point: TBD</t>
  </si>
  <si>
    <t>Gas Repowering + Powered Land</t>
  </si>
  <si>
    <t>Day</t>
  </si>
  <si>
    <t>Centerville, OH</t>
  </si>
  <si>
    <t>26.3 (owned)</t>
  </si>
  <si>
    <t>0 MW of injection capacity &amp; 150 MW of withdrawal capacity at the 138 kV bus - Secured IX rights at 125 MW (gas repowering) - 2x Cogent and 1x Lumen fiber lines &lt; 2 miles from site</t>
  </si>
  <si>
    <t>Castleton</t>
  </si>
  <si>
    <t>No significant development opportunity but could transfer IX intra-zone</t>
  </si>
  <si>
    <t>F</t>
  </si>
  <si>
    <t>Albany, NY</t>
  </si>
  <si>
    <t>Former cogen to paper mill,1.5 on land because city land is likely available but to get enough for 200 MW</t>
  </si>
  <si>
    <t>O.H. Hutchings</t>
  </si>
  <si>
    <t>Recip</t>
  </si>
  <si>
    <t>Miamisburg, OH</t>
  </si>
  <si>
    <t>13.7 (owned)</t>
  </si>
  <si>
    <t>0 MW of injection capacity &amp; 245 MW of withdrawal capacity at the 138 kV bus - Need to assess neighboring 69 kV POI (consists of 9x 69 kV lines out) - Secured IX rights at 25 MW (gas repowering) - Need control of neighboring site (Froniter Group) for powered land - 2x Crown Castle, 2x Lumen &amp; 3x Windstream fiber lines &lt; 1/2 mile from site</t>
  </si>
  <si>
    <t>JERA</t>
  </si>
  <si>
    <t>Canal Assets 1 &amp; 2</t>
  </si>
  <si>
    <t>Todd/Sean</t>
  </si>
  <si>
    <t>ISONE</t>
  </si>
  <si>
    <t>Canal Asset 3</t>
  </si>
  <si>
    <t>Bucksport</t>
  </si>
  <si>
    <t>Milford</t>
  </si>
  <si>
    <t>Linden 1-5</t>
  </si>
  <si>
    <t>Eli Smith (JERA)</t>
  </si>
  <si>
    <t>Engage prior to start of process to transact bilaterally</t>
  </si>
  <si>
    <t>10/20/25:
-Call scheduled with JERA for 10/24</t>
  </si>
  <si>
    <t>Eli Smith, M&amp;A Head for JERA, mentioned to they'd be willing to transact bilaterally on Linden prior to the process launch with Lazard
-Portfolio also includes Marcus Hook (PJM), Dighton (ISONE), Milford (ISONE), &amp; Canal Assets acquired from Stonepeak (500 MWs of gas steam, 700 MWs of OCGT, 175 MW of cogen all in Cape Cod and Maine)</t>
  </si>
  <si>
    <t>Linden 6</t>
  </si>
  <si>
    <t>Marcus Hook</t>
  </si>
  <si>
    <t>Dighton</t>
  </si>
  <si>
    <t>Batavia</t>
  </si>
  <si>
    <t>Receive GSU &amp; Borescope test results, Finalize MIPA</t>
  </si>
  <si>
    <t>Batavia, NY</t>
  </si>
  <si>
    <t>Sterling</t>
  </si>
  <si>
    <t>Allegany</t>
  </si>
  <si>
    <t>Dominion South</t>
  </si>
  <si>
    <t>Lee</t>
  </si>
  <si>
    <t>NGPL, Point: TBD</t>
  </si>
  <si>
    <t>Optimize Existing + Powered Land</t>
  </si>
  <si>
    <t>ComEd</t>
  </si>
  <si>
    <t>Dixon, IL</t>
  </si>
  <si>
    <t>67 (owned)</t>
  </si>
  <si>
    <t>0 MW of injection capacity &amp; 174 MW of withdrawal capacity at the 345 kV bus - Plant COD 2001 (repowering unlikely in near future) - 80+ miles from Chicago area - 1/4 mile from 5x fiber lines (3x Cogent &amp; 2x MOX Networks lines)</t>
  </si>
  <si>
    <t>Monument</t>
  </si>
  <si>
    <t>Gas Repowering</t>
  </si>
  <si>
    <t>Dayton, OH</t>
  </si>
  <si>
    <t>1.1 (leased)</t>
  </si>
  <si>
    <t>0 MW of injection capacity - Repowering &lt; 20 MW results in low score</t>
  </si>
  <si>
    <t>Sidney</t>
  </si>
  <si>
    <t>Sidney, OH</t>
  </si>
  <si>
    <t>7.5 (leased)</t>
  </si>
  <si>
    <t>Tiger Infra</t>
  </si>
  <si>
    <t>Danskammer Generating Station</t>
  </si>
  <si>
    <t>Howard Taylor</t>
  </si>
  <si>
    <t>Receive term sheet from Seller</t>
  </si>
  <si>
    <t xml:space="preserve">
Convo w/Howard on 6/5:  Howard to talk to board week of 6/9 and get back to us. </t>
  </si>
  <si>
    <t>Tait</t>
  </si>
  <si>
    <t>Rex Zone 3 GDD Midpoint2</t>
  </si>
  <si>
    <t>23 (owned)</t>
  </si>
  <si>
    <t>Need to assess injection &amp; withdrawal capacity - Plant COD 2002 (repowering unlikely in near future) - 2x Cogent &amp; 1x Lumen fiber lines adjacent to the site</t>
  </si>
  <si>
    <t>BP</t>
  </si>
  <si>
    <t>BP Whiting</t>
  </si>
  <si>
    <t>Submit Bid to BP in December</t>
  </si>
  <si>
    <t>Approval of bid structure from the board in mid November</t>
  </si>
  <si>
    <t>10/20/25:
-Engage OE for project support
-Refine Contract Map (As precursor to our offer template/bid document)</t>
  </si>
  <si>
    <t>10/13/25:
-Engage OE for project support
-Refine Contract Map (As precursor to our offer template/bid document)</t>
  </si>
  <si>
    <t>MISO</t>
  </si>
  <si>
    <t>Zone 6</t>
  </si>
  <si>
    <t>Whiting, IN</t>
  </si>
  <si>
    <t>Dartmouth Power Associates LP</t>
  </si>
  <si>
    <t>Closed</t>
  </si>
  <si>
    <t>10/6/25:</t>
  </si>
  <si>
    <t>Signed</t>
  </si>
  <si>
    <t>SEMA (Southeast Mass)</t>
  </si>
  <si>
    <t>Camden Plant Holding LLC</t>
  </si>
  <si>
    <t>EMAAC</t>
  </si>
  <si>
    <t>Lotus Infrastructure Partners</t>
  </si>
  <si>
    <t>West Lorain</t>
  </si>
  <si>
    <t>1973/2001
7B/7EA</t>
  </si>
  <si>
    <t>Jeff Delgado</t>
  </si>
  <si>
    <t>Evaluate Seller's ask</t>
  </si>
  <si>
    <t>Evaluating gas availability and data center feasibility</t>
  </si>
  <si>
    <t>10/20/25:
-Evaluating $450mm ask from seller</t>
  </si>
  <si>
    <t>10/13/25:
-Evaluating $450mm ask from seller</t>
  </si>
  <si>
    <t>First Energy sold to Lotus in 2018 for $144M
Lotus is in interconnection queue for CCGT
-Lotus testing market for value, they apparently plan to transfer the asset into a continuation fund</t>
  </si>
  <si>
    <t>West Lorain, OH</t>
  </si>
  <si>
    <t>Opposition to technology center, will not consider data center</t>
  </si>
  <si>
    <t>Avenue Capital</t>
  </si>
  <si>
    <t>Jockey</t>
  </si>
  <si>
    <t>Big Sandy</t>
  </si>
  <si>
    <t>Houlihan</t>
  </si>
  <si>
    <t>Evaluate Redev Opportunity</t>
  </si>
  <si>
    <t>MRP territory</t>
  </si>
  <si>
    <t>Wolf Hills</t>
  </si>
  <si>
    <t>Morgan Stanley</t>
  </si>
  <si>
    <t>Jupiter</t>
  </si>
  <si>
    <t>Bayonne</t>
  </si>
  <si>
    <t>Scott Beicke</t>
  </si>
  <si>
    <t>Avenue Capital (Heritage Portfolio)</t>
  </si>
  <si>
    <t>Shawville</t>
  </si>
  <si>
    <t>CIBC</t>
  </si>
  <si>
    <t>Reach Exclusivity on select plants</t>
  </si>
  <si>
    <t>Identify and analyze top 3 redevelopment targets</t>
  </si>
  <si>
    <t>10/20/25:
-Create redev Red Flag analysis</t>
  </si>
  <si>
    <t>10/13/25:
-Create redev Red Flag analysis</t>
  </si>
  <si>
    <t>Shawville, PA</t>
  </si>
  <si>
    <t>New Castle</t>
  </si>
  <si>
    <t>West Pittsburg, PA</t>
  </si>
  <si>
    <t>Tolna</t>
  </si>
  <si>
    <t>Tolna, PA</t>
  </si>
  <si>
    <t>Signal Hill</t>
  </si>
  <si>
    <t>NDA for Data Room Access/Process Letter</t>
  </si>
  <si>
    <t>10/6/25:
-Execute NDA and receive VDR access</t>
  </si>
  <si>
    <t>Salem Harbor</t>
  </si>
  <si>
    <t>Site is a 2 unit, 674 MW CCGT Redevelopment requires purchasing small site from City</t>
  </si>
  <si>
    <t>NEMA Load Zone</t>
  </si>
  <si>
    <t>Salem, MA</t>
  </si>
  <si>
    <t>~27 acres</t>
  </si>
  <si>
    <t>Hunlock Creek</t>
  </si>
  <si>
    <t>2000 / 2011</t>
  </si>
  <si>
    <t>Site operates both a 125 MW CCGT with an 8.076 HR (2011 COD) and a 44 MW CT with a 9.8 HR (2000 COD)</t>
  </si>
  <si>
    <t>PPL</t>
  </si>
  <si>
    <t>Hunlock Township, PA</t>
  </si>
  <si>
    <t>135 total, ~33 developable</t>
  </si>
  <si>
    <t>Nat Gas</t>
  </si>
  <si>
    <t>Rensselaer</t>
  </si>
  <si>
    <t>Dual fuel CCGT located on the Hudson River, operates traditionally on gas, with capability of running on No. 2 fuel oil if conditions warrant</t>
  </si>
  <si>
    <t>Zone F</t>
  </si>
  <si>
    <t>Eagle Point</t>
  </si>
  <si>
    <t>~10%</t>
  </si>
  <si>
    <t>Various</t>
  </si>
  <si>
    <t>Scott Harlan</t>
  </si>
  <si>
    <t>Data Room Access</t>
  </si>
  <si>
    <t>PSEG</t>
  </si>
  <si>
    <t>Dickerson</t>
  </si>
  <si>
    <t>PEPCO</t>
  </si>
  <si>
    <t>Richland Stryker</t>
  </si>
  <si>
    <t>ATSI</t>
  </si>
  <si>
    <t>Avenue Capital    (Heritage Portfolio)</t>
  </si>
  <si>
    <t>Schedule Call w/CIBC (after NDAs)</t>
  </si>
  <si>
    <t>National Grid</t>
  </si>
  <si>
    <t>National Grid Portfolio</t>
  </si>
  <si>
    <t>Eric Bailey (Sean has relationship)
Lazard run process</t>
  </si>
  <si>
    <t>Waiting on Eric (NatGrid) to get back to us
Process has been announced</t>
  </si>
  <si>
    <t>Caithness Energy</t>
  </si>
  <si>
    <t>Caithness</t>
  </si>
  <si>
    <t>2009/2013/2018</t>
  </si>
  <si>
    <t>Lazard</t>
  </si>
  <si>
    <t>Likely too new</t>
  </si>
  <si>
    <t>NYISO/PJM</t>
  </si>
  <si>
    <t>Hut 8 Infra</t>
  </si>
  <si>
    <t>Project Stallion</t>
  </si>
  <si>
    <t>Phase 2A Bid due Mid October</t>
  </si>
  <si>
    <t>Older, contracted assets in a market with potential redevelopment opportunity</t>
  </si>
  <si>
    <t>IESO</t>
  </si>
  <si>
    <t>Ontario</t>
  </si>
  <si>
    <t>H.A. Wagner</t>
  </si>
  <si>
    <t>Darren Olagues</t>
  </si>
  <si>
    <r>
      <t xml:space="preserve">David has message into Darren Olagues
</t>
    </r>
    <r>
      <rPr>
        <sz val="12"/>
        <color rgb="FFFF0000"/>
        <rFont val="Aptos Narrow"/>
        <family val="2"/>
        <scheme val="minor"/>
      </rPr>
      <t>Javier has lunch scheduled with Emily Kraus this week</t>
    </r>
  </si>
  <si>
    <t>Old 830MW oil unit in PJM EMAAC. &lt;1% capacity factor. RMR'd through May 2029 at $137/MW-day or $35MM p.a. and a $2.5MM performance incentive. Possibly for sale bilaterally</t>
  </si>
  <si>
    <t>Brandon Shores</t>
  </si>
  <si>
    <t>35+ yr old Coal plant in PJM EMAAC. RMR'd through May 2029 at $312/MW-day or $145MM p.a. and a $5MM performance incentive. Possibly for sale bilaterally</t>
  </si>
  <si>
    <t>Constellation</t>
  </si>
  <si>
    <t>City of Roseville</t>
  </si>
  <si>
    <t>Roseville</t>
  </si>
  <si>
    <r>
      <t xml:space="preserve">Owned by the City of Roseville. BANC is the balancing authority. 66 MW gas. No known planned retirement. </t>
    </r>
    <r>
      <rPr>
        <b/>
        <sz val="12"/>
        <rFont val="Aptos Narrow"/>
        <family val="2"/>
        <scheme val="minor"/>
      </rPr>
      <t>Doing review on this asset still</t>
    </r>
  </si>
  <si>
    <t>WECC</t>
  </si>
  <si>
    <t>BANC</t>
  </si>
  <si>
    <t>City of Redding</t>
  </si>
  <si>
    <t>Redding</t>
  </si>
  <si>
    <r>
      <t xml:space="preserve">Owned by the City of Redding. BANC is the balancing authority. 183 MW gas. Built between 1989 and 2011. Most pre-2002. No known planned retirement. </t>
    </r>
    <r>
      <rPr>
        <b/>
        <sz val="12"/>
        <rFont val="Aptos Narrow"/>
        <family val="2"/>
        <scheme val="minor"/>
      </rPr>
      <t>Doing review on this asset still</t>
    </r>
  </si>
  <si>
    <t>City of Santa Clara</t>
  </si>
  <si>
    <t>Gianera</t>
  </si>
  <si>
    <r>
      <t xml:space="preserve">Two gas CTs built in 1986/1987 and still operating. 68 MWs gas. Owned by the city of Santa Clara. No known planned retirement. </t>
    </r>
    <r>
      <rPr>
        <b/>
        <sz val="12"/>
        <rFont val="Aptos Narrow"/>
        <family val="2"/>
        <scheme val="minor"/>
      </rPr>
      <t>Doing review on this asset still</t>
    </r>
  </si>
  <si>
    <t>CAISO</t>
  </si>
  <si>
    <t>SMUD (Sacramento Municipal Utility District)</t>
  </si>
  <si>
    <t>McClellan</t>
  </si>
  <si>
    <r>
      <t xml:space="preserve">Owned by SMUD. 77 MW gas built in 1986. No known planned retirement. BANC is balancing authority.  </t>
    </r>
    <r>
      <rPr>
        <b/>
        <sz val="12"/>
        <rFont val="Aptos Narrow"/>
        <family val="2"/>
        <scheme val="minor"/>
      </rPr>
      <t>Doing review on this asset still</t>
    </r>
  </si>
  <si>
    <t>City of Burbank</t>
  </si>
  <si>
    <t>Olive</t>
  </si>
  <si>
    <r>
      <t>Owned by city of Burbank Water &amp; Power. 110 MW gas. No known planned retirement. LDWP Balancing authority.</t>
    </r>
    <r>
      <rPr>
        <b/>
        <sz val="12"/>
        <rFont val="Aptos Narrow"/>
        <family val="2"/>
        <scheme val="minor"/>
      </rPr>
      <t xml:space="preserve"> Possibly demoting - shares site with Magnolia Power project which is relatively new and owned by Southern California Public Power Authority</t>
    </r>
  </si>
  <si>
    <t>LDWP</t>
  </si>
  <si>
    <t>Eastman Chemical</t>
  </si>
  <si>
    <t>Eastman Chemical Longview</t>
  </si>
  <si>
    <t>Large chemical plant in Longview Texas with several thousand acres of land.</t>
  </si>
  <si>
    <t>Dairyland Coop</t>
  </si>
  <si>
    <t>John P Madgett</t>
  </si>
  <si>
    <t>Elk Mound</t>
  </si>
  <si>
    <t>Marathon Capital Markets</t>
  </si>
  <si>
    <t>Indigo</t>
  </si>
  <si>
    <t>NorthStar</t>
  </si>
  <si>
    <t>Cargill Inc North American Sweetners</t>
  </si>
  <si>
    <t>Cargill Corn Milling Division</t>
  </si>
  <si>
    <t>Arclight/Chief Power</t>
  </si>
  <si>
    <t>Keystone</t>
  </si>
  <si>
    <t>Decarb/TetraTech</t>
  </si>
  <si>
    <t>East Kentucky Power Coop</t>
  </si>
  <si>
    <t>Cooper</t>
  </si>
  <si>
    <t>Spurlock</t>
  </si>
  <si>
    <t>382+</t>
  </si>
  <si>
    <t>Consumers Energy</t>
  </si>
  <si>
    <t>TES Filer City Station</t>
  </si>
  <si>
    <t>Zone 7</t>
  </si>
  <si>
    <t>Vistra</t>
  </si>
  <si>
    <t>Baldwin Energy Complex</t>
  </si>
  <si>
    <t>Zone 4</t>
  </si>
  <si>
    <t>Tri-State Generation &amp; Transmission Association Inc, Salt River Project Agricultural Improvement &amp; Power District, San Carlos Resources Inc, and Tucson Electric Power Co. (San Carlos &amp; Tuscon Electric are both owned by Fortnis Inc)</t>
  </si>
  <si>
    <t>Springerville</t>
  </si>
  <si>
    <t>Other</t>
  </si>
  <si>
    <t>Tribal Land.</t>
  </si>
  <si>
    <t>Middle River Power (Avenue Capital)</t>
  </si>
  <si>
    <t>Elgin</t>
  </si>
  <si>
    <t>Project Beacon 
(Beaver Falls)</t>
  </si>
  <si>
    <t>Drone Energy</t>
  </si>
  <si>
    <t>Kiewit</t>
  </si>
  <si>
    <t>Buckskin Coal Mine</t>
  </si>
  <si>
    <t>Southern Co</t>
  </si>
  <si>
    <t>Red Hills Generating Facility</t>
  </si>
  <si>
    <t>SERC</t>
  </si>
  <si>
    <t>Ackerman</t>
  </si>
  <si>
    <t>Gilbert (M1)</t>
  </si>
  <si>
    <t>Whole portfolio being sold. Not likely a deal for PT</t>
  </si>
  <si>
    <t>Elgin Energy Center (M1)</t>
  </si>
  <si>
    <t>Rocky Road</t>
  </si>
  <si>
    <t>Sikeston BMU</t>
  </si>
  <si>
    <t>Sikeston</t>
  </si>
  <si>
    <t>LS Power</t>
  </si>
  <si>
    <t>Sandy Creek</t>
  </si>
  <si>
    <t>ERCOT</t>
  </si>
  <si>
    <t>GenOn</t>
  </si>
  <si>
    <t>Elwood (CA)</t>
  </si>
  <si>
    <t>Big-Creek Ventura (Santa Clara Sub area)</t>
  </si>
  <si>
    <t>Greenleaf II</t>
  </si>
  <si>
    <t>Lewis Brand Consulting</t>
  </si>
  <si>
    <t>NovoPower (Family-Owned)</t>
  </si>
  <si>
    <t>Snowflake</t>
  </si>
  <si>
    <t>Conemaugh</t>
  </si>
  <si>
    <t>APS</t>
  </si>
  <si>
    <t>Four Corners</t>
  </si>
  <si>
    <t>To address with Northstar. Identified in that initiative</t>
  </si>
  <si>
    <t>IHI</t>
  </si>
  <si>
    <t>Pacific Ultrapower Chinese Station</t>
  </si>
  <si>
    <t>Springfield MBPU</t>
  </si>
  <si>
    <t>John Twitty Energy Center</t>
  </si>
  <si>
    <t>SPP</t>
  </si>
  <si>
    <t>Rio Bravo Rocklin</t>
  </si>
  <si>
    <t>Osaka Gas</t>
  </si>
  <si>
    <t>Michigan Power</t>
  </si>
  <si>
    <t>Associated Electric Coop (AECI)</t>
  </si>
  <si>
    <t>New Madrid</t>
  </si>
  <si>
    <t>Zone 5</t>
  </si>
  <si>
    <t>Thomas Hill</t>
  </si>
  <si>
    <t>Clifton Hill</t>
  </si>
  <si>
    <t>Ameren</t>
  </si>
  <si>
    <t>Rush Island</t>
  </si>
  <si>
    <t>&gt;2000</t>
  </si>
  <si>
    <t>Searles Valley Minerals</t>
  </si>
  <si>
    <t>Argus Cogen/"Trona" (NS)</t>
  </si>
  <si>
    <t>SP-15</t>
  </si>
  <si>
    <t>Lubbock Power &amp; Light</t>
  </si>
  <si>
    <t>J Robert Massengale</t>
  </si>
  <si>
    <t>West</t>
  </si>
  <si>
    <t>Enel</t>
  </si>
  <si>
    <t>Ty Cooke</t>
  </si>
  <si>
    <t>Archer Daniels Midland</t>
  </si>
  <si>
    <t>ADM Des Moines</t>
  </si>
  <si>
    <t>Zone 3</t>
  </si>
  <si>
    <t>ADM Lincoln</t>
  </si>
  <si>
    <t>ADM Mankato</t>
  </si>
  <si>
    <t>Zone 1</t>
  </si>
  <si>
    <t>Blue Earth County, Minnesota</t>
  </si>
  <si>
    <t>ADM Cedar Rapids</t>
  </si>
  <si>
    <t>Cedar Rapids, Linn, Iowa</t>
  </si>
  <si>
    <t>ADM Decatur</t>
  </si>
  <si>
    <t>ADM Enderlin</t>
  </si>
  <si>
    <t>ADM Columbus</t>
  </si>
  <si>
    <t>Morgan Stanley/TigerGenCo</t>
  </si>
  <si>
    <t>Red Oak</t>
  </si>
  <si>
    <t>Evaluating separately</t>
  </si>
  <si>
    <t>Jefferies/TigerGenCo</t>
  </si>
  <si>
    <t>Trafigura</t>
  </si>
  <si>
    <t>Mountain Creek</t>
  </si>
  <si>
    <t>North</t>
  </si>
  <si>
    <t>PT Relationship</t>
  </si>
  <si>
    <t>Xcel</t>
  </si>
  <si>
    <t>Comanche Unit 1&amp;2&amp;3 - Coal</t>
  </si>
  <si>
    <t xml:space="preserve">Xcel </t>
  </si>
  <si>
    <t xml:space="preserve">Hayden Untis 1 &amp; 2 - Coal </t>
  </si>
  <si>
    <t>Atlas</t>
  </si>
  <si>
    <t>Big Cajun 2</t>
  </si>
  <si>
    <t>Zone 9</t>
  </si>
  <si>
    <t>Ares</t>
  </si>
  <si>
    <t>Panoche</t>
  </si>
  <si>
    <t>Active power plant owned by Ares in CAISO. 2009 COD. Will be expensive and will not retire for many years.</t>
  </si>
  <si>
    <t>90**</t>
  </si>
  <si>
    <t>Everpoint Services</t>
  </si>
  <si>
    <t>Little Pringle I &amp; II Wind Farms</t>
  </si>
  <si>
    <t>Deal size and time was an issue. Leases were not clear and seemed to have ended, but there was a handshake deal going forward.</t>
  </si>
  <si>
    <t>Granite Shore Power</t>
  </si>
  <si>
    <t>Ultra Capital/Panamint Capital</t>
  </si>
  <si>
    <t>Cottage Grove</t>
  </si>
  <si>
    <t>Darian K</t>
  </si>
  <si>
    <t>Ultra Capital/Panamint</t>
  </si>
  <si>
    <t>NCA2</t>
  </si>
  <si>
    <t>NVE South</t>
  </si>
  <si>
    <t>KKR &amp; GA/Panamint Capital</t>
  </si>
  <si>
    <t>Twin Oaks</t>
  </si>
  <si>
    <t>Hamilton</t>
  </si>
  <si>
    <t>Georgia Power (subsiduary of Southern Company)</t>
  </si>
  <si>
    <t>Plant Bowen</t>
  </si>
  <si>
    <t>Austin Energy</t>
  </si>
  <si>
    <t>Fayette Power Project</t>
  </si>
  <si>
    <t>Sooner</t>
  </si>
  <si>
    <t>RFP</t>
  </si>
  <si>
    <t>Entergy</t>
  </si>
  <si>
    <t>Independence Steam Electric Station 1</t>
  </si>
  <si>
    <t>White Blugg Generating Station 1</t>
  </si>
  <si>
    <t>Tri-State</t>
  </si>
  <si>
    <t>Craig Station - Global Energy Monitor</t>
  </si>
  <si>
    <t>446.4
446.4
534.8</t>
  </si>
  <si>
    <t>Allen S. King</t>
  </si>
  <si>
    <t>Ribbon</t>
  </si>
  <si>
    <t>DTE Energy</t>
  </si>
  <si>
    <t>Belle River</t>
  </si>
  <si>
    <t>Colton Power Plants
(Drews Power Plant and Century Power Plant)</t>
  </si>
  <si>
    <t>Sherburne County GS (Sherco)</t>
  </si>
  <si>
    <t>Colorado Springs Utilities</t>
  </si>
  <si>
    <t>Ray D. Nixon</t>
  </si>
  <si>
    <t>Rio Bravo Fresno</t>
  </si>
  <si>
    <t>Doug Machon</t>
  </si>
  <si>
    <t>Too small, CA market, tough regulatory market</t>
  </si>
  <si>
    <t>NP-15</t>
  </si>
  <si>
    <t>Pawnee Station</t>
  </si>
  <si>
    <t>Platte River Power Authority</t>
  </si>
  <si>
    <t>Rawhide</t>
  </si>
  <si>
    <t>Tolk Station</t>
  </si>
  <si>
    <t>GE</t>
  </si>
  <si>
    <t>Parlin</t>
  </si>
  <si>
    <t>Total</t>
  </si>
  <si>
    <t>Redevelopment</t>
  </si>
  <si>
    <t>CF</t>
  </si>
  <si>
    <t>Biomass</t>
  </si>
  <si>
    <t>MISO North</t>
  </si>
  <si>
    <t>Solar</t>
  </si>
  <si>
    <t>Wind</t>
  </si>
  <si>
    <t>Coal</t>
  </si>
  <si>
    <t>MISO South</t>
  </si>
  <si>
    <t>BESS</t>
  </si>
  <si>
    <t>Redevelopment Comparison Table</t>
  </si>
  <si>
    <t>Initial Assessment</t>
  </si>
  <si>
    <t>NOT PURSUING</t>
  </si>
  <si>
    <t>Talen Acquisition</t>
  </si>
  <si>
    <t>Alliance Portfolio</t>
  </si>
  <si>
    <t>Talen Asset</t>
  </si>
  <si>
    <t>CCI Portfolio</t>
  </si>
  <si>
    <t>Constellation/Calpine</t>
  </si>
  <si>
    <t>Lotus</t>
  </si>
  <si>
    <t>Jera</t>
  </si>
  <si>
    <t>Project Jockey - Avenue Capital</t>
  </si>
  <si>
    <t>Heritage Portfolio</t>
  </si>
  <si>
    <t>Camden</t>
  </si>
  <si>
    <t>Dartmouth</t>
  </si>
  <si>
    <t>Carthage</t>
  </si>
  <si>
    <t>Hunlock</t>
  </si>
  <si>
    <t>Salem Creek</t>
  </si>
  <si>
    <t>Rensalear</t>
  </si>
  <si>
    <t>Hutchings</t>
  </si>
  <si>
    <t>Summary</t>
  </si>
  <si>
    <t>Assessment Status</t>
  </si>
  <si>
    <t>Not Started</t>
  </si>
  <si>
    <t>Base Case</t>
  </si>
  <si>
    <t>Onsite gas co-development or repowering</t>
  </si>
  <si>
    <t>Onsite BESS co-development</t>
  </si>
  <si>
    <t>Onsite gas co-development</t>
  </si>
  <si>
    <t xml:space="preserve">Onsite 700MW Thermal Repower of Edge Moor </t>
  </si>
  <si>
    <t>See Edge Moor</t>
  </si>
  <si>
    <t>Onsite Thermal or BESS Codeveloplment</t>
  </si>
  <si>
    <t>None</t>
  </si>
  <si>
    <t>Colocate 600MWh BESS</t>
  </si>
  <si>
    <t>20 MW Solar Co-development</t>
  </si>
  <si>
    <t xml:space="preserve">Upside Case </t>
  </si>
  <si>
    <t>Offsite solar</t>
  </si>
  <si>
    <t>Base Case + 
Onsite ~600MWh BESS Codevelopment</t>
  </si>
  <si>
    <t>Base Case w/ Offsite Codevelopment Solar</t>
  </si>
  <si>
    <t xml:space="preserve">Base Case w/ Offsite Codevelopment Solar </t>
  </si>
  <si>
    <t xml:space="preserve">Onsite Thermal or BESS Repower (TBD MW) </t>
  </si>
  <si>
    <t>Larger offsite colocated BESS</t>
  </si>
  <si>
    <t>Onsite thermal repower</t>
  </si>
  <si>
    <t xml:space="preserve">Offsite thermal codevelopment Onsite thermal repower
BESS Codevelopment </t>
  </si>
  <si>
    <t>Larger offsite solar codevelopment</t>
  </si>
  <si>
    <t>1.) Development Details</t>
  </si>
  <si>
    <t>IX/Network Capacity</t>
  </si>
  <si>
    <t>ISO</t>
  </si>
  <si>
    <t>NYISO Zone G</t>
  </si>
  <si>
    <t>PJM PPL Zone</t>
  </si>
  <si>
    <t>On-site POI</t>
  </si>
  <si>
    <t>230 kV interconnect</t>
  </si>
  <si>
    <t>115 / 345 kV interconnect</t>
  </si>
  <si>
    <t>66 / 69 kV interconnect</t>
  </si>
  <si>
    <t>138/230kV Substation</t>
  </si>
  <si>
    <t>138/345 kV Substation</t>
  </si>
  <si>
    <t>69kV Substation</t>
  </si>
  <si>
    <t>345kV Substation</t>
  </si>
  <si>
    <t>69/138kV Substation</t>
  </si>
  <si>
    <t>138kV Substation</t>
  </si>
  <si>
    <t>115kV Substation</t>
  </si>
  <si>
    <t>115/230kV Substation</t>
  </si>
  <si>
    <t>115 Kv Substation</t>
  </si>
  <si>
    <t>Current IX Rights (MW)</t>
  </si>
  <si>
    <t>1,700 MW</t>
  </si>
  <si>
    <t>1,210 MW</t>
  </si>
  <si>
    <t>169 MW</t>
  </si>
  <si>
    <t>Surplus IX Capacity</t>
  </si>
  <si>
    <t>Red Flag Diligence</t>
  </si>
  <si>
    <t>Current Excess Injection IX Capacity</t>
  </si>
  <si>
    <t>Current Excess Withdraw IX Capacity</t>
  </si>
  <si>
    <t>Land</t>
  </si>
  <si>
    <t>42.9828 / -78.1592</t>
  </si>
  <si>
    <t>42.5027 / -78.0686</t>
  </si>
  <si>
    <t>44.9503 / -74.8928</t>
  </si>
  <si>
    <t>43.080338 / -75.60096</t>
  </si>
  <si>
    <t>41.4278 / -74.4186</t>
  </si>
  <si>
    <t>41.1269 / -74.1653</t>
  </si>
  <si>
    <t>Wilimington, DE</t>
  </si>
  <si>
    <t xml:space="preserve">Dixon, IL </t>
  </si>
  <si>
    <t>Miamsburg, OH</t>
  </si>
  <si>
    <t xml:space="preserve"> Sidney, OH</t>
  </si>
  <si>
    <t>Lockport, NY</t>
  </si>
  <si>
    <t>Rensselaer, NY</t>
  </si>
  <si>
    <t>Kenova, WV</t>
  </si>
  <si>
    <t>Bristol, VA</t>
  </si>
  <si>
    <t>Lawrence, PA</t>
  </si>
  <si>
    <t>York, PA</t>
  </si>
  <si>
    <t>Lat / Long</t>
  </si>
  <si>
    <t>40.791199, -75.115846</t>
  </si>
  <si>
    <t>41.567449, -73.978326</t>
  </si>
  <si>
    <t>41.198192, -76.074638</t>
  </si>
  <si>
    <t>43.161947 | -78.74497</t>
  </si>
  <si>
    <t>42.5375 | -73.7433</t>
  </si>
  <si>
    <t>38.3441 | -82.5938</t>
  </si>
  <si>
    <t>41.06755 | -78.36623</t>
  </si>
  <si>
    <t>40.937939 | -80.36901</t>
  </si>
  <si>
    <t>39.760634 | -76.63534</t>
  </si>
  <si>
    <t>Land Size (Acres)</t>
  </si>
  <si>
    <t>700 acres</t>
  </si>
  <si>
    <t>179 acres</t>
  </si>
  <si>
    <t>135 acres</t>
  </si>
  <si>
    <t xml:space="preserve">~ 160 </t>
  </si>
  <si>
    <t>Co-located w/ Edge Moor</t>
  </si>
  <si>
    <t>~1000 acres</t>
  </si>
  <si>
    <t>620 acres</t>
  </si>
  <si>
    <t>Land ownership (Fee, Lease)</t>
  </si>
  <si>
    <t>Fee</t>
  </si>
  <si>
    <t>Lease</t>
  </si>
  <si>
    <t>Leased</t>
  </si>
  <si>
    <t>Onsite Available Developable Acres</t>
  </si>
  <si>
    <t>Approx. 300 acres</t>
  </si>
  <si>
    <t>Approx. 20 acres</t>
  </si>
  <si>
    <t>Approx. 33 acres</t>
  </si>
  <si>
    <t>5-10</t>
  </si>
  <si>
    <t>&lt;5 acres</t>
  </si>
  <si>
    <t>Some acreage on 150+acre landfill may be fit for small solar</t>
  </si>
  <si>
    <t>6 acres (w/ 50 acre landfill)</t>
  </si>
  <si>
    <t>Repower Potential</t>
  </si>
  <si>
    <t xml:space="preserve">Onsite Repower - BESS Outlook </t>
  </si>
  <si>
    <t>Neutral</t>
  </si>
  <si>
    <t>Positive</t>
  </si>
  <si>
    <t>Negative</t>
  </si>
  <si>
    <t>Onsite Repower - Gas Outlook</t>
  </si>
  <si>
    <t>Onsite Repower -  Solar Outlook</t>
  </si>
  <si>
    <t>Onsite Repower Comments</t>
  </si>
  <si>
    <r>
      <rPr>
        <b/>
        <sz val="9"/>
        <color theme="1"/>
        <rFont val="Aptos Narrow"/>
        <family val="2"/>
        <scheme val="minor"/>
      </rPr>
      <t>BESS:</t>
    </r>
    <r>
      <rPr>
        <sz val="9"/>
        <color theme="1"/>
        <rFont val="Aptos Narrow"/>
        <family val="2"/>
        <scheme val="minor"/>
      </rPr>
      <t xml:space="preserve"> PA not target BESS market
</t>
    </r>
    <r>
      <rPr>
        <b/>
        <sz val="9"/>
        <color theme="1"/>
        <rFont val="Aptos Narrow"/>
        <family val="2"/>
        <scheme val="minor"/>
      </rPr>
      <t>Thermal:</t>
    </r>
    <r>
      <rPr>
        <sz val="9"/>
        <color theme="1"/>
        <rFont val="Aptos Narrow"/>
        <family val="2"/>
        <scheme val="minor"/>
      </rPr>
      <t xml:space="preserve"> Gas infrastructure in place for repowering</t>
    </r>
    <r>
      <rPr>
        <b/>
        <sz val="9"/>
        <color theme="1"/>
        <rFont val="Aptos Narrow"/>
        <family val="2"/>
        <scheme val="minor"/>
      </rPr>
      <t xml:space="preserve">
Solar:</t>
    </r>
    <r>
      <rPr>
        <sz val="9"/>
        <color theme="1"/>
        <rFont val="Aptos Narrow"/>
        <family val="2"/>
        <scheme val="minor"/>
      </rPr>
      <t xml:space="preserve"> Relatively flat, developable land onsite - CCR env. issues to consider - May require some wetland mitigation - Numerous overhead transmission lines to work around</t>
    </r>
  </si>
  <si>
    <r>
      <rPr>
        <b/>
        <sz val="9"/>
        <color theme="1"/>
        <rFont val="Aptos Narrow"/>
        <family val="2"/>
        <scheme val="minor"/>
      </rPr>
      <t>BESS:</t>
    </r>
    <r>
      <rPr>
        <sz val="9"/>
        <color theme="1"/>
        <rFont val="Aptos Narrow"/>
        <family val="2"/>
        <scheme val="minor"/>
      </rPr>
      <t xml:space="preserve"> Zone G target BESS market - State incentives
</t>
    </r>
    <r>
      <rPr>
        <b/>
        <sz val="9"/>
        <color theme="1"/>
        <rFont val="Aptos Narrow"/>
        <family val="2"/>
        <scheme val="minor"/>
      </rPr>
      <t>Thermal:</t>
    </r>
    <r>
      <rPr>
        <sz val="9"/>
        <color theme="1"/>
        <rFont val="Aptos Narrow"/>
        <family val="2"/>
        <scheme val="minor"/>
      </rPr>
      <t xml:space="preserve"> New replacement gas has hurdles at this point</t>
    </r>
    <r>
      <rPr>
        <b/>
        <sz val="9"/>
        <color theme="1"/>
        <rFont val="Aptos Narrow"/>
        <family val="2"/>
        <scheme val="minor"/>
      </rPr>
      <t xml:space="preserve">
Solar:</t>
    </r>
    <r>
      <rPr>
        <sz val="9"/>
        <color theme="1"/>
        <rFont val="Aptos Narrow"/>
        <family val="2"/>
        <scheme val="minor"/>
      </rPr>
      <t xml:space="preserve"> Limited suitable land for solar development - 20 MW+ project requires site restoration</t>
    </r>
  </si>
  <si>
    <t>Gas units are 2000 and 2011 vintage - Healthy remaining asset life exepected - Potential to uprate and optimize existing units</t>
  </si>
  <si>
    <r>
      <rPr>
        <b/>
        <sz val="9"/>
        <color theme="1"/>
        <rFont val="Aptos Narrow"/>
        <family val="2"/>
        <scheme val="minor"/>
      </rPr>
      <t>BESS</t>
    </r>
    <r>
      <rPr>
        <sz val="9"/>
        <color theme="1"/>
        <rFont val="Aptos Narrow"/>
        <family val="2"/>
        <scheme val="minor"/>
      </rPr>
      <t xml:space="preserve">: DE not target BESS market; PJM rejected BESS repower projects at other sites (Brandon Shores)
</t>
    </r>
    <r>
      <rPr>
        <b/>
        <sz val="9"/>
        <color theme="1"/>
        <rFont val="Aptos Narrow"/>
        <family val="2"/>
        <scheme val="minor"/>
      </rPr>
      <t>Thermal</t>
    </r>
    <r>
      <rPr>
        <sz val="9"/>
        <color theme="1"/>
        <rFont val="Aptos Narrow"/>
        <family val="2"/>
        <scheme val="minor"/>
      </rPr>
      <t xml:space="preserve">:  would require demo require flood plain build up  </t>
    </r>
  </si>
  <si>
    <r>
      <rPr>
        <b/>
        <sz val="9"/>
        <color theme="1"/>
        <rFont val="Aptos Narrow"/>
        <family val="2"/>
        <scheme val="minor"/>
      </rPr>
      <t>Thermal and BESS</t>
    </r>
    <r>
      <rPr>
        <sz val="9"/>
        <color theme="1"/>
        <rFont val="Aptos Narrow"/>
        <family val="2"/>
        <scheme val="minor"/>
      </rPr>
      <t>: Exisiting thermal asset (1.1GW Combined Cycle) may have long life and more challenging BESS repower approval from PJM</t>
    </r>
  </si>
  <si>
    <r>
      <rPr>
        <b/>
        <sz val="9"/>
        <color theme="1"/>
        <rFont val="Aptos Narrow"/>
        <family val="2"/>
        <scheme val="minor"/>
      </rPr>
      <t>Thermal</t>
    </r>
    <r>
      <rPr>
        <sz val="9"/>
        <color theme="1"/>
        <rFont val="Aptos Narrow"/>
        <family val="2"/>
        <scheme val="minor"/>
      </rPr>
      <t>: Early 2000s 12,400 btu/kWh peaker (CF: 2%) may not be economical to repower.</t>
    </r>
  </si>
  <si>
    <r>
      <rPr>
        <b/>
        <sz val="9"/>
        <color theme="1"/>
        <rFont val="Aptos Narrow"/>
        <family val="2"/>
        <scheme val="minor"/>
      </rPr>
      <t xml:space="preserve">Thermal: </t>
    </r>
    <r>
      <rPr>
        <sz val="9"/>
        <color theme="1"/>
        <rFont val="Aptos Narrow"/>
        <family val="2"/>
        <scheme val="minor"/>
      </rPr>
      <t>Early 2000s 12,400 btu/kWh peaker (CF: 25.4%) may not be economical to repower. Diligence to explure GM MU-20E units apparently on site. CIM unclear. These units may be better for repower but space still constrained.</t>
    </r>
  </si>
  <si>
    <r>
      <rPr>
        <b/>
        <sz val="9"/>
        <color theme="1"/>
        <rFont val="Aptos Narrow"/>
        <family val="2"/>
        <scheme val="minor"/>
      </rPr>
      <t>Thermal</t>
    </r>
    <r>
      <rPr>
        <sz val="9"/>
        <color theme="1"/>
        <rFont val="Aptos Narrow"/>
        <family val="2"/>
        <scheme val="minor"/>
      </rPr>
      <t>: Early 2000s 10,200 btu/kWh peaker (CF: 2%) may not be economical to repower.</t>
    </r>
  </si>
  <si>
    <t>Neighbors (post COD residential community) complaints about exisitng operations may be road block in repower with gen</t>
  </si>
  <si>
    <t>Property is limited to the plant footprint with transmission corridors limiting further development. Thermal and BESS Repower may be advantegous given age (COD 1969 and heat rate 17000+)</t>
  </si>
  <si>
    <t>Current site is fuel oil and there is no proximate gas infrastructure.</t>
  </si>
  <si>
    <r>
      <t>8,900 heat rate may not be economical to repower.</t>
    </r>
    <r>
      <rPr>
        <sz val="9"/>
        <color rgb="FFFF0000"/>
        <rFont val="Aptos Narrow"/>
        <family val="2"/>
        <scheme val="minor"/>
      </rPr>
      <t xml:space="preserve"> </t>
    </r>
    <r>
      <rPr>
        <b/>
        <sz val="9"/>
        <color rgb="FFFF0000"/>
        <rFont val="Aptos Narrow"/>
        <family val="2"/>
        <scheme val="minor"/>
      </rPr>
      <t>Zone A</t>
    </r>
    <r>
      <rPr>
        <sz val="9"/>
        <color theme="1"/>
        <rFont val="Aptos Narrow"/>
        <family val="2"/>
        <scheme val="minor"/>
      </rPr>
      <t xml:space="preserve"> isn't particularly attractive. New replacement gas has hurdles at this stage.</t>
    </r>
  </si>
  <si>
    <t>9000 heat rate may not be economical to repower. Zone A isn't particularly attractive. New replacement gas has hurdles at this stage.</t>
  </si>
  <si>
    <t>Repowering with new more efficient gas units may be advantageous  (noting that they converted the ST units to gas in 2016 instead of replacing them with new gas units). Most of exisiting site is in 100 year flood plain.</t>
  </si>
  <si>
    <t>Repowering with new more efficient gas units may be advantageous  (noting that they converted the ST units to gas in 2016 instead of replacing them with new gas units). Not a target BESS market.</t>
  </si>
  <si>
    <t xml:space="preserve">100 acres avaiialble for ~20MW solar sites. Feedback from MGP is that there were development hurdles in the area. Need to investigate local attitudes on solar. No gas infrastructure  </t>
  </si>
  <si>
    <t>Co- Development Potential</t>
  </si>
  <si>
    <t xml:space="preserve">Onsite Co-dev - BESS Outlook </t>
  </si>
  <si>
    <t>Onsite Co-dev - Gas Outlook</t>
  </si>
  <si>
    <t>Onsite Co-dev -  Solar Outlook</t>
  </si>
  <si>
    <t>Onsite Co-dev -  Powered Land Outlook</t>
  </si>
  <si>
    <t>Onsite Co-Dev Comments</t>
  </si>
  <si>
    <t>See above</t>
  </si>
  <si>
    <t>15 acres clear of any environmental hazards</t>
  </si>
  <si>
    <r>
      <rPr>
        <b/>
        <sz val="9"/>
        <color theme="1"/>
        <rFont val="Aptos Narrow"/>
        <family val="2"/>
        <scheme val="minor"/>
      </rPr>
      <t>BESS:</t>
    </r>
    <r>
      <rPr>
        <sz val="9"/>
        <color theme="1"/>
        <rFont val="Aptos Narrow"/>
        <family val="2"/>
        <scheme val="minor"/>
      </rPr>
      <t xml:space="preserve"> PA not target BESS market
</t>
    </r>
    <r>
      <rPr>
        <b/>
        <sz val="9"/>
        <color theme="1"/>
        <rFont val="Aptos Narrow"/>
        <family val="2"/>
        <scheme val="minor"/>
      </rPr>
      <t>Thermal:</t>
    </r>
    <r>
      <rPr>
        <sz val="9"/>
        <color theme="1"/>
        <rFont val="Aptos Narrow"/>
        <family val="2"/>
        <scheme val="minor"/>
      </rPr>
      <t xml:space="preserve"> Incremental gas supply (30,000 mmbtu/d) available to support additional thermal generation - Need to understand capacity of the 69 kV line</t>
    </r>
    <r>
      <rPr>
        <b/>
        <sz val="9"/>
        <color theme="1"/>
        <rFont val="Aptos Narrow"/>
        <family val="2"/>
        <scheme val="minor"/>
      </rPr>
      <t xml:space="preserve">
Solar:</t>
    </r>
    <r>
      <rPr>
        <sz val="9"/>
        <color theme="1"/>
        <rFont val="Aptos Narrow"/>
        <family val="2"/>
        <scheme val="minor"/>
      </rPr>
      <t xml:space="preserve"> Adjacent acreage is heavily wooded w/ significant slope and/or in flood hazard</t>
    </r>
  </si>
  <si>
    <t>BESS: Available land for ~600MWh (+/-); DE not a targer market</t>
  </si>
  <si>
    <t>Approximately 20 total acres available on site (two areas, 13 and 7 acres respectively). Potential to convert to CCGT?</t>
  </si>
  <si>
    <t>Waterway and neighbor concerns limit expansion of current footprint</t>
  </si>
  <si>
    <t>Property is limited to the plant footprint with transmission corridors limiting further development</t>
  </si>
  <si>
    <t>No available land</t>
  </si>
  <si>
    <t>No available land without demo</t>
  </si>
  <si>
    <t>Land available for BESS (not a great market).</t>
  </si>
  <si>
    <t>Some small scale solar may be available on landfill but the terrain is very difficult.</t>
  </si>
  <si>
    <t>BESS on former coal pile. Not a target BESS market.</t>
  </si>
  <si>
    <t>Offsite Development Potential</t>
  </si>
  <si>
    <t xml:space="preserve">Offsite Dev - BESS Outlook </t>
  </si>
  <si>
    <t>Offsite Dev - Gas Outlook</t>
  </si>
  <si>
    <t>Offsite Dev -  Solar Outlook</t>
  </si>
  <si>
    <t>Offsite Dev -  Powered Land Outlook</t>
  </si>
  <si>
    <t>Offsite Dev Comments</t>
  </si>
  <si>
    <t>Approx. 1,000+ acres offsite (farmland) - Relatively flat and out of flood hazards - Nearby community solar project</t>
  </si>
  <si>
    <t>Limited suitable acreage for solar development adjacent to site. Site surrounded by river, wooded areas, residential, cemetery and other industrial sites. Potential to find suitable acreage for BESS offsite. 100-150 acres (farmland) &lt; 2mi from POI suitable for solar development,.</t>
  </si>
  <si>
    <t>33-acre adjacent parcel would likely need to be raised up out of the flood hazard - All other adjacent land is heavily wooded and sloped</t>
  </si>
  <si>
    <t>Low potential. Priority is to diligence 100-acre southern brownfield (there may be a reason they only built a ~1MW solar on it)</t>
  </si>
  <si>
    <t>Several solar plant of 2 MWs have been developed within a 25 mile radius – Significant wind installation as well – Some communities have local ordinances on siting
County seems proud of its energy hub but may be becoming saturated.
75-100 miles outside of chicago which is a data center hub.</t>
  </si>
  <si>
    <t>Land locked w/ Great Miami River to north, I-75 on east and industrial development to west</t>
  </si>
  <si>
    <t>Surrounded by farm acreages with large single-owner parcels. Need to diligence community sentiment. Not near any known data center hubs.  Not a priority BESS state.</t>
  </si>
  <si>
    <t>Offsite opportunities appear limited. PT to diligence adjacent city owned property,</t>
  </si>
  <si>
    <t>PT diligence to explore acquisition/power supply for  surrounding development (e.g., if property can be bought or if development pivots to a data center)</t>
  </si>
  <si>
    <t>Limited offsite potential. PT to evaluate 10-acre brownfield &lt;0.5 mile away in diligence for BESS codevelopment/repower potential.</t>
  </si>
  <si>
    <t>No gas and limited IX outside of the 138kV that terminates at the site. Several farms between 1-2 miles aways</t>
  </si>
  <si>
    <t xml:space="preserve">Land available for BESS (not a great market). Near farm land but not many large parcels with single owners. Not near data center hub. </t>
  </si>
  <si>
    <t>Property is surrounded by retired International Paper plant that closed in 2023 that is being redeveloped into a public park.</t>
  </si>
  <si>
    <t>Some nearby undevelopled land but not many large parcels with single owners. Not near data center hub.</t>
  </si>
  <si>
    <t>Adjacent 45 acres superfund site (former magnesium crap processing facility)</t>
  </si>
  <si>
    <t xml:space="preserve">Feedback from MGP is that there were development hurdles in the area. Need to investigate local attitudes on solar. 3 - 20MW solar sites located within 15 miles. No gas infrastructure  </t>
  </si>
  <si>
    <t>Fuel Supply</t>
  </si>
  <si>
    <t>Proximity to Gas Infrastructure</t>
  </si>
  <si>
    <t>Gas infrastructure supporting operating asset - Columbia Gas Trans Co interstate pipeline &lt; 5mi from site</t>
  </si>
  <si>
    <t>Gas infrastructure supporting operating asset - Fuel: gas (Central Hudson) and No. 6 fuel oil - Operates on gas during summer and No. 6 during winter</t>
  </si>
  <si>
    <t>Gas infrastructure supporting operating asset - Gas: Transco Leidy via FT w/ UGI Utilities - 30,000 mmbtu/d incremental gas available</t>
  </si>
  <si>
    <t>Onsite gas delivery from Delmarva Pipeline (Firm per EIA filings). No other proximate NG line identified.</t>
  </si>
  <si>
    <t>Onsite gas delivery (Firm per EIA filings). No other proximate NG line identified.</t>
  </si>
  <si>
    <t>Onsite gas from Natural Gas Pipeline of America pipeline. Interruptible during summer, firm during winter (75k deth/day). Current fuel supply managed by NRG. Northern Illinois Gas line also nearby.</t>
  </si>
  <si>
    <t>Onsite gas from ANR pipeline. Firm per EIA filings. Current fuel supply managed by Twin Eagle /ANR. Tait appears to own 7 mile lateral to Centerpoint which may connect ANR. Unclear.</t>
  </si>
  <si>
    <t>Onsite gas from Panhandle Eastern pipeline. Unclear if Firm or Interuptible per EIA filings. Current fuel supply managed by NRG. No other pipeline identified</t>
  </si>
  <si>
    <t>Onsite gas from Columbia Gas. Unclear if Firm or Interuptible per EIA filings. Current fuel supply managed by NRG. Rockies Express pipeline is less than 1 mile away</t>
  </si>
  <si>
    <t>CIM syas that it is "behind the utility metere for centerpoint." Transco pipeline and  Rockies Express pipelineare less than 2 miles away.</t>
  </si>
  <si>
    <t>No proximate fuel supply</t>
  </si>
  <si>
    <t>No proximate gas fuel supply</t>
  </si>
  <si>
    <t>Dedicated lateral to
Tennessee Gas Pipeline</t>
  </si>
  <si>
    <t>10,000 Dth/d firm transport
with National Grid</t>
  </si>
  <si>
    <t>Gas infrastrucuture supporting operating asset</t>
  </si>
  <si>
    <t>Gas Supply Availability (MMBTU/day)</t>
  </si>
  <si>
    <t>Gas Transportation Availability (MMBTU/day)</t>
  </si>
  <si>
    <t>2.) Other Redev Matters (e.g., market, permitting, env/remediation)</t>
  </si>
  <si>
    <t>Strong Market Suitability (e.g., Data Center, BESS Incentives/Arb)</t>
  </si>
  <si>
    <t>Potential Market Suitability</t>
  </si>
  <si>
    <t>Market Suitability Comments</t>
  </si>
  <si>
    <t>Permitting</t>
  </si>
  <si>
    <t>Permitting/ Zoning Outlook for Base Case</t>
  </si>
  <si>
    <t>Permitting/ Zoning Outlook for Upside Case</t>
  </si>
  <si>
    <t>Env/ Remediation/ Demo</t>
  </si>
  <si>
    <t xml:space="preserve">Remediation/Demo Required for Base Case </t>
  </si>
  <si>
    <t>No</t>
  </si>
  <si>
    <t>Est Cost of Required Remediation/Demo</t>
  </si>
  <si>
    <t>Wetland or other Land use limitations</t>
  </si>
  <si>
    <t>3.) Economic Outlook</t>
  </si>
  <si>
    <t>Est CAPEX Requirement (million)</t>
  </si>
  <si>
    <t>Est Equity Investment Requirement (million)</t>
  </si>
  <si>
    <t>Est COD of Redev Opp</t>
  </si>
  <si>
    <t>Est COD if Co-Location Opp</t>
  </si>
  <si>
    <t>Tiers of Review</t>
  </si>
  <si>
    <t>Advanced Diligence</t>
  </si>
  <si>
    <t>Outlook</t>
  </si>
  <si>
    <t>All NYISO</t>
  </si>
  <si>
    <t>Zone B</t>
  </si>
  <si>
    <t>Zone D</t>
  </si>
  <si>
    <t>Zone E</t>
  </si>
  <si>
    <t>Just Steam, no gen</t>
  </si>
  <si>
    <t>Zone G</t>
  </si>
  <si>
    <t>Site</t>
  </si>
  <si>
    <t>Owner</t>
  </si>
  <si>
    <t>Capacity</t>
  </si>
  <si>
    <t>Lat</t>
  </si>
  <si>
    <t>Long</t>
  </si>
  <si>
    <t>Constraints</t>
  </si>
  <si>
    <t>POI Voltage</t>
  </si>
  <si>
    <t>Excess Injection Capacity (MW)</t>
  </si>
  <si>
    <t>Excess Withdrawal Capacity (MW)</t>
  </si>
  <si>
    <t>Alliance NY Portfolio</t>
  </si>
  <si>
    <t>Calpine</t>
  </si>
  <si>
    <t>Avenue</t>
  </si>
  <si>
    <t>Edge Moor - Calpine Portfolio</t>
  </si>
  <si>
    <t>Hay Road - Calpine Portfolio</t>
  </si>
  <si>
    <t>Linden CoGen</t>
  </si>
  <si>
    <t>Calpine Portfolio</t>
  </si>
  <si>
    <t>Calpine / Constellation</t>
  </si>
  <si>
    <t>Jefferies/Santander</t>
  </si>
  <si>
    <t>Discuss potential joint bid with Talen</t>
  </si>
  <si>
    <t>Dropped from process</t>
  </si>
  <si>
    <t>Gas/Oil</t>
  </si>
  <si>
    <t>Entity Name</t>
  </si>
  <si>
    <t>Plant ID</t>
  </si>
  <si>
    <t>Plant Name</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Generation</t>
  </si>
  <si>
    <t>Heat Input</t>
  </si>
  <si>
    <t>Heat Rate</t>
  </si>
  <si>
    <t>Distributed Solar Development, LLC</t>
  </si>
  <si>
    <t>(3K) 59 Hetcheltown Rd</t>
  </si>
  <si>
    <t>Schenectady</t>
  </si>
  <si>
    <t>NYIS</t>
  </si>
  <si>
    <t>IPP Non-CHP</t>
  </si>
  <si>
    <t>P3101</t>
  </si>
  <si>
    <t/>
  </si>
  <si>
    <t>Solar Photovoltaic</t>
  </si>
  <si>
    <t>SUN</t>
  </si>
  <si>
    <t>PV</t>
  </si>
  <si>
    <t xml:space="preserve"> </t>
  </si>
  <si>
    <t>(OP) Operating</t>
  </si>
  <si>
    <t>0HAM WHAM8 Solar, LLC</t>
  </si>
  <si>
    <t>0 Hammond St CSG</t>
  </si>
  <si>
    <t>MA</t>
  </si>
  <si>
    <t>Plymouth</t>
  </si>
  <si>
    <t>ISNE</t>
  </si>
  <si>
    <t>0HAMP</t>
  </si>
  <si>
    <t>Madison Energy Investments LLC</t>
  </si>
  <si>
    <t>1 Commercial</t>
  </si>
  <si>
    <t>Norfolk</t>
  </si>
  <si>
    <t>CM1BS</t>
  </si>
  <si>
    <t>Batteries</t>
  </si>
  <si>
    <t>MWH</t>
  </si>
  <si>
    <t>BA</t>
  </si>
  <si>
    <t>NuGen Capital Management</t>
  </si>
  <si>
    <t>10 Briggs Solar NG, LLC (East)</t>
  </si>
  <si>
    <t>RI</t>
  </si>
  <si>
    <t>Kent</t>
  </si>
  <si>
    <t>02818</t>
  </si>
  <si>
    <t>Greenbacker Renewable Energy Corporation</t>
  </si>
  <si>
    <t>10 Finderne Avenue Solar, LLC</t>
  </si>
  <si>
    <t>NJ</t>
  </si>
  <si>
    <t>Somerset</t>
  </si>
  <si>
    <t>246</t>
  </si>
  <si>
    <t>Diamond Properties</t>
  </si>
  <si>
    <t>100 Brook Hill Drive Solar</t>
  </si>
  <si>
    <t>Commercial Non-CHP</t>
  </si>
  <si>
    <t>BHD</t>
  </si>
  <si>
    <t>Altus Power America Management, LLC</t>
  </si>
  <si>
    <t>100 Lower</t>
  </si>
  <si>
    <t>Orange</t>
  </si>
  <si>
    <t>100LR</t>
  </si>
  <si>
    <t>1001 Ebenezer Church Solar, LLC</t>
  </si>
  <si>
    <t>1001 Ebenezer Church Solar</t>
  </si>
  <si>
    <t>NC</t>
  </si>
  <si>
    <t>Surry</t>
  </si>
  <si>
    <t>DUK</t>
  </si>
  <si>
    <t>1001</t>
  </si>
  <si>
    <t>1008 Matthews Solar, LLC</t>
  </si>
  <si>
    <t>1008 Matthews Solar</t>
  </si>
  <si>
    <t>1008</t>
  </si>
  <si>
    <t>1009 Yadkin Solar, LLC</t>
  </si>
  <si>
    <t>1009 Yadkin Solar</t>
  </si>
  <si>
    <t>Yadkin</t>
  </si>
  <si>
    <t>1009</t>
  </si>
  <si>
    <t>101 Carnegie Center Solar, LLC</t>
  </si>
  <si>
    <t>Mercer</t>
  </si>
  <si>
    <t>297</t>
  </si>
  <si>
    <t>CI-II Mitchell Holding LLC</t>
  </si>
  <si>
    <t>1025 Traveller Solar, LLC</t>
  </si>
  <si>
    <t>CPLE</t>
  </si>
  <si>
    <t>1025</t>
  </si>
  <si>
    <t>1034 Catherine Lake Solar, LLC</t>
  </si>
  <si>
    <t>Onslow</t>
  </si>
  <si>
    <t>1034</t>
  </si>
  <si>
    <t>1045 Tomlin Mill Solar, LLC</t>
  </si>
  <si>
    <t>1045 Tomlin Mill Solar</t>
  </si>
  <si>
    <t>Iredell</t>
  </si>
  <si>
    <t>1045</t>
  </si>
  <si>
    <t>1047 Little Mountain Solar, LLC</t>
  </si>
  <si>
    <t>1047</t>
  </si>
  <si>
    <t>1051 Lucky Solar, LLC</t>
  </si>
  <si>
    <t>018</t>
  </si>
  <si>
    <t>1073 Onslow Solar, LLC</t>
  </si>
  <si>
    <t>1073 Onslow Solar</t>
  </si>
  <si>
    <t>1073</t>
  </si>
  <si>
    <t>115 G Fisher</t>
  </si>
  <si>
    <t>634</t>
  </si>
  <si>
    <t>118 Echo</t>
  </si>
  <si>
    <t>Barnstable</t>
  </si>
  <si>
    <t>ECOPV</t>
  </si>
  <si>
    <t>G&amp;S Operations LLC</t>
  </si>
  <si>
    <t>12 Applegate Solar LLC</t>
  </si>
  <si>
    <t>PV1</t>
  </si>
  <si>
    <t>126 Grove Solar LLC</t>
  </si>
  <si>
    <t>13 Mile Solar, LLC</t>
  </si>
  <si>
    <t>MI</t>
  </si>
  <si>
    <t>Calhoun</t>
  </si>
  <si>
    <t>FAC13</t>
  </si>
  <si>
    <t>Avidan Energy Solutions</t>
  </si>
  <si>
    <t>145 Talmadge Solar</t>
  </si>
  <si>
    <t>Middlesex</t>
  </si>
  <si>
    <t>1</t>
  </si>
  <si>
    <t>ME Sandy River LLC</t>
  </si>
  <si>
    <t>15 Glen Harris RD</t>
  </si>
  <si>
    <t>ME</t>
  </si>
  <si>
    <t>Franklin</t>
  </si>
  <si>
    <t>20261</t>
  </si>
  <si>
    <t>154 D Fisher</t>
  </si>
  <si>
    <t>633</t>
  </si>
  <si>
    <t>158th Fighter Wing</t>
  </si>
  <si>
    <t>158th Fighter Wing Solar Farm</t>
  </si>
  <si>
    <t>VT</t>
  </si>
  <si>
    <t>Chittenden</t>
  </si>
  <si>
    <t>900</t>
  </si>
  <si>
    <t>160TIH WHAM8 Solar, LLC</t>
  </si>
  <si>
    <t>160 Tihonet Rd Hybrid(CSG)</t>
  </si>
  <si>
    <t>160BA</t>
  </si>
  <si>
    <t>1634 Solar, LLC</t>
  </si>
  <si>
    <t>1634 Solar</t>
  </si>
  <si>
    <t>SC</t>
  </si>
  <si>
    <t>Darlington</t>
  </si>
  <si>
    <t>3</t>
  </si>
  <si>
    <t>1639 RT 29 Solar 1, LLC</t>
  </si>
  <si>
    <t>1639 RT 29 Solar 1</t>
  </si>
  <si>
    <t>Fulton</t>
  </si>
  <si>
    <t>19822</t>
  </si>
  <si>
    <t>1639 RT 29 Solar 2, LLC</t>
  </si>
  <si>
    <t>1639 RT 29 Solar 2</t>
  </si>
  <si>
    <t>19823</t>
  </si>
  <si>
    <t>180 Raritan Energy Solutions, LLC</t>
  </si>
  <si>
    <t>180 Raritan Solar</t>
  </si>
  <si>
    <t>Banyan St./GAP 191 Peachtree Owner, LLC</t>
  </si>
  <si>
    <t>191 Peachtree Tower</t>
  </si>
  <si>
    <t>GA</t>
  </si>
  <si>
    <t>SOCO</t>
  </si>
  <si>
    <t>GEN1</t>
  </si>
  <si>
    <t>Petroleum Liquids</t>
  </si>
  <si>
    <t>DFO</t>
  </si>
  <si>
    <t>IC</t>
  </si>
  <si>
    <t>(SB) Standby/Backup: available for service but not normally used</t>
  </si>
  <si>
    <t>196TRE WHAM8 Solar, LLC</t>
  </si>
  <si>
    <t>196 Tremont St(CSG)</t>
  </si>
  <si>
    <t>196BA</t>
  </si>
  <si>
    <t>201 Sturbridge B</t>
  </si>
  <si>
    <t>Hampden</t>
  </si>
  <si>
    <t>STURB</t>
  </si>
  <si>
    <t>TRITEC Americas</t>
  </si>
  <si>
    <t>20333 Normandie PV, LLC</t>
  </si>
  <si>
    <t>CA</t>
  </si>
  <si>
    <t>Los Angeles</t>
  </si>
  <si>
    <t>NORMA</t>
  </si>
  <si>
    <t>205 Sturbridge A</t>
  </si>
  <si>
    <t>STURA</t>
  </si>
  <si>
    <t>Valta Energy</t>
  </si>
  <si>
    <t>20701 Plummer PV, LLC</t>
  </si>
  <si>
    <t>VSPRC</t>
  </si>
  <si>
    <t>Solarenewal LLC</t>
  </si>
  <si>
    <t>2081 Terzian Solar Project</t>
  </si>
  <si>
    <t>Fresno</t>
  </si>
  <si>
    <t>CISO</t>
  </si>
  <si>
    <t>2081</t>
  </si>
  <si>
    <t>2097 Helton Solar Project</t>
  </si>
  <si>
    <t>Merced</t>
  </si>
  <si>
    <t>2097</t>
  </si>
  <si>
    <t>2127 Harris Solar Project</t>
  </si>
  <si>
    <t>Butte</t>
  </si>
  <si>
    <t>2127</t>
  </si>
  <si>
    <t>231 Dixon 74 Solar I, LLC</t>
  </si>
  <si>
    <t>Cleveland</t>
  </si>
  <si>
    <t>DIXON</t>
  </si>
  <si>
    <t>Cardinal Renewables</t>
  </si>
  <si>
    <t>232 Long Branch 29 Solar I, LLC</t>
  </si>
  <si>
    <t>NCLFT</t>
  </si>
  <si>
    <t>233 Randolph 74 Solar I, LLC</t>
  </si>
  <si>
    <t>CAPE1</t>
  </si>
  <si>
    <t>24 Applegate Solar LLC</t>
  </si>
  <si>
    <t>AES Distributed Energy</t>
  </si>
  <si>
    <t>25 Ashdown Road Solar, LLC</t>
  </si>
  <si>
    <t>Saratoga</t>
  </si>
  <si>
    <t>ASHDO</t>
  </si>
  <si>
    <t>Enel Green Power NA, Inc.</t>
  </si>
  <si>
    <t>25 Mile Creek</t>
  </si>
  <si>
    <t>OK</t>
  </si>
  <si>
    <t>Ellis</t>
  </si>
  <si>
    <t>SWPP</t>
  </si>
  <si>
    <t>44444</t>
  </si>
  <si>
    <t>Onshore Wind Turbine</t>
  </si>
  <si>
    <t>WND</t>
  </si>
  <si>
    <t>WT</t>
  </si>
  <si>
    <t>Los Angeles Department of Water &amp; Power</t>
  </si>
  <si>
    <t>2555 E Olympic Bl</t>
  </si>
  <si>
    <t>265 Pleasant Solar NG, LLC</t>
  </si>
  <si>
    <t>Worcester</t>
  </si>
  <si>
    <t>PV2</t>
  </si>
  <si>
    <t>2662 Freeport Solar 1, LLC</t>
  </si>
  <si>
    <t>2662 Freeport Solar 1 CSG</t>
  </si>
  <si>
    <t>IL</t>
  </si>
  <si>
    <t>Stephenson</t>
  </si>
  <si>
    <t>FREE</t>
  </si>
  <si>
    <t>276FED WHAM8 Solar, LLC</t>
  </si>
  <si>
    <t>276 Federal Rd(CSG)</t>
  </si>
  <si>
    <t>276FB</t>
  </si>
  <si>
    <t>28 Livermore Hill Road Solar, LLC</t>
  </si>
  <si>
    <t>28 Livermore Hill Road Solar</t>
  </si>
  <si>
    <t>7405</t>
  </si>
  <si>
    <t>299F2M WHAM8 Solar, LLC</t>
  </si>
  <si>
    <t>299 Farm to Market Rd Hybrid(CSG)</t>
  </si>
  <si>
    <t>299BA</t>
  </si>
  <si>
    <t>2W Permian Solar, LLC</t>
  </si>
  <si>
    <t>2W Permian Solar Project Hybrid</t>
  </si>
  <si>
    <t>TX</t>
  </si>
  <si>
    <t>Andrews</t>
  </si>
  <si>
    <t>ERCO</t>
  </si>
  <si>
    <t>2WPBA</t>
  </si>
  <si>
    <t>301 Chestnut Solar NG</t>
  </si>
  <si>
    <t>3010</t>
  </si>
  <si>
    <t>3100 Valleyview Drive</t>
  </si>
  <si>
    <t>OH</t>
  </si>
  <si>
    <t>VVDPV</t>
  </si>
  <si>
    <t>3104 Batavia Solar, LLC</t>
  </si>
  <si>
    <t>3104 Batavia Solar</t>
  </si>
  <si>
    <t>Genesee</t>
  </si>
  <si>
    <t>20205</t>
  </si>
  <si>
    <t>Red Toad 315 Vinson Road, LLC</t>
  </si>
  <si>
    <t>315 Vinson Road</t>
  </si>
  <si>
    <t>Johnston</t>
  </si>
  <si>
    <t>VINSN</t>
  </si>
  <si>
    <t>3232 Batavia Solar, LLC</t>
  </si>
  <si>
    <t>3232 Batavia Solar</t>
  </si>
  <si>
    <t>20206</t>
  </si>
  <si>
    <t>350 Clark Solar, NG, LLC</t>
  </si>
  <si>
    <t>Morris</t>
  </si>
  <si>
    <t>5400</t>
  </si>
  <si>
    <t>Madison Energy Holdings LLC</t>
  </si>
  <si>
    <t>3Colton</t>
  </si>
  <si>
    <t>3COLT</t>
  </si>
  <si>
    <t>4 Applegate Solar LLC</t>
  </si>
  <si>
    <t>401 South</t>
  </si>
  <si>
    <t>Berkshire</t>
  </si>
  <si>
    <t>401SB</t>
  </si>
  <si>
    <t>433 Purchase Solar NG, LLC</t>
  </si>
  <si>
    <t>Bristol</t>
  </si>
  <si>
    <t>5402</t>
  </si>
  <si>
    <t>Hartz Solar, LLC</t>
  </si>
  <si>
    <t>435A Bergen Avenue</t>
  </si>
  <si>
    <t>Hudson</t>
  </si>
  <si>
    <t>EBD Hydro LLC</t>
  </si>
  <si>
    <t>45 Mile Hydroelectric Project</t>
  </si>
  <si>
    <t>OR</t>
  </si>
  <si>
    <t>Jefferson</t>
  </si>
  <si>
    <t>PACW</t>
  </si>
  <si>
    <t>0001</t>
  </si>
  <si>
    <t>Conventional Hydroelectric</t>
  </si>
  <si>
    <t>WAT</t>
  </si>
  <si>
    <t>HY</t>
  </si>
  <si>
    <t>456 Lower</t>
  </si>
  <si>
    <t>456LR</t>
  </si>
  <si>
    <t>46 Meadowlands Parkway</t>
  </si>
  <si>
    <t>Epic Hosting, LLC</t>
  </si>
  <si>
    <t>4710 Hosting</t>
  </si>
  <si>
    <t>MN</t>
  </si>
  <si>
    <t>Olmsted</t>
  </si>
  <si>
    <t>4710</t>
  </si>
  <si>
    <t>City of Holland</t>
  </si>
  <si>
    <t>491 E 48th Street</t>
  </si>
  <si>
    <t>Allegan</t>
  </si>
  <si>
    <t>Electric Utility</t>
  </si>
  <si>
    <t>7</t>
  </si>
  <si>
    <t>Natural Gas Fired Combustion Turbine</t>
  </si>
  <si>
    <t>NG</t>
  </si>
  <si>
    <t>USF Surry, LLC</t>
  </si>
  <si>
    <t>4Oaks</t>
  </si>
  <si>
    <t>4OAKS</t>
  </si>
  <si>
    <t>5 Berry</t>
  </si>
  <si>
    <t>5BES1</t>
  </si>
  <si>
    <t>Alliance HP Virginia Drive LLC</t>
  </si>
  <si>
    <t>500 Virginia Solar</t>
  </si>
  <si>
    <t>PA</t>
  </si>
  <si>
    <t>Montgomery</t>
  </si>
  <si>
    <t>510 Carnegie Center</t>
  </si>
  <si>
    <t>313</t>
  </si>
  <si>
    <t>510 REPP One LLC</t>
  </si>
  <si>
    <t>510 REPP One</t>
  </si>
  <si>
    <t>Northampton</t>
  </si>
  <si>
    <t>515 Main Saugus LLC</t>
  </si>
  <si>
    <t>515 Main Saugus</t>
  </si>
  <si>
    <t>Essex</t>
  </si>
  <si>
    <t>960</t>
  </si>
  <si>
    <t>5601 Westside CDG</t>
  </si>
  <si>
    <t>580 River Solar</t>
  </si>
  <si>
    <t>59FED WHAM8 Solar, LLC</t>
  </si>
  <si>
    <t>59 Federal Rd(CSG)</t>
  </si>
  <si>
    <t>59FBA</t>
  </si>
  <si>
    <t>Upper Michigan Energy Resources Company</t>
  </si>
  <si>
    <t>A.J. Mihm Generating Station</t>
  </si>
  <si>
    <t>Baraga</t>
  </si>
  <si>
    <t>M1</t>
  </si>
  <si>
    <t>Natural Gas Internal Combustion Engine</t>
  </si>
  <si>
    <t>601 Doremus CDG</t>
  </si>
  <si>
    <t>6140 Route 209 - North, LLC</t>
  </si>
  <si>
    <t>6140 Route 209 - North</t>
  </si>
  <si>
    <t>Ulster</t>
  </si>
  <si>
    <t>7140</t>
  </si>
  <si>
    <t>631-56 Airport Owner, LLC</t>
  </si>
  <si>
    <t>Industrial Non-CHP</t>
  </si>
  <si>
    <t>LIGHT</t>
  </si>
  <si>
    <t>(OS) Out of service and NOT expected to return to service in next calendar year</t>
  </si>
  <si>
    <t>651 Chase Solar NG</t>
  </si>
  <si>
    <t>665 Scenic Highway</t>
  </si>
  <si>
    <t>SHBE1</t>
  </si>
  <si>
    <t>6685 Santa Barbara Ct</t>
  </si>
  <si>
    <t>MD</t>
  </si>
  <si>
    <t>Howard</t>
  </si>
  <si>
    <t>SBAR</t>
  </si>
  <si>
    <t>700 Binnewater</t>
  </si>
  <si>
    <t>7BPV1</t>
  </si>
  <si>
    <t>701 Carnegie Center</t>
  </si>
  <si>
    <t>71CFR WHAM8 Solar, LLC</t>
  </si>
  <si>
    <t>71 Charlotte Furnace Rd Hybrid(CSG)</t>
  </si>
  <si>
    <t>71CBA</t>
  </si>
  <si>
    <t>New Columbia Solar</t>
  </si>
  <si>
    <t>7185 13th Pl. NW</t>
  </si>
  <si>
    <t>DC</t>
  </si>
  <si>
    <t>District of Columbia</t>
  </si>
  <si>
    <t>10020</t>
  </si>
  <si>
    <t>7448 Candlewood Road</t>
  </si>
  <si>
    <t>Anne Arundel</t>
  </si>
  <si>
    <t>Ada Cogeneration LLC</t>
  </si>
  <si>
    <t>Ada Cogeneration LP</t>
  </si>
  <si>
    <t>IPP CHP</t>
  </si>
  <si>
    <t>CC1</t>
  </si>
  <si>
    <t>Natural Gas Fired Combined Cycle</t>
  </si>
  <si>
    <t>CT</t>
  </si>
  <si>
    <t>77F2M WHAM8 Solar, LLC</t>
  </si>
  <si>
    <t>77 Farm to Market Rd Hybrid(CSG)</t>
  </si>
  <si>
    <t>77FBA</t>
  </si>
  <si>
    <t>77 Metro Way</t>
  </si>
  <si>
    <t>7V Solar Ranch, LLC</t>
  </si>
  <si>
    <t>7V Solar Ranch</t>
  </si>
  <si>
    <t>Fayette</t>
  </si>
  <si>
    <t>7V1</t>
  </si>
  <si>
    <t>Wind Wall 1 LLC</t>
  </si>
  <si>
    <t>85 A</t>
  </si>
  <si>
    <t>Kern</t>
  </si>
  <si>
    <t>MON1</t>
  </si>
  <si>
    <t>85 B</t>
  </si>
  <si>
    <t>MON2</t>
  </si>
  <si>
    <t>8500 Balboa PV, LLC</t>
  </si>
  <si>
    <t>BALB1</t>
  </si>
  <si>
    <t>9150 Hermosa Solar GM</t>
  </si>
  <si>
    <t>San Bernardino</t>
  </si>
  <si>
    <t>Generate Capital</t>
  </si>
  <si>
    <t>9521 US 14 SOLAR 1, LLC</t>
  </si>
  <si>
    <t>McHenry</t>
  </si>
  <si>
    <t>11110</t>
  </si>
  <si>
    <t>Consolidated Edison Co-NY Inc</t>
  </si>
  <si>
    <t>98th Street Battery Storage Station</t>
  </si>
  <si>
    <t>Queens</t>
  </si>
  <si>
    <t>ESS98</t>
  </si>
  <si>
    <t>Duke Energy Carolinas, LLC</t>
  </si>
  <si>
    <t>99 Islands</t>
  </si>
  <si>
    <t>Cherokee</t>
  </si>
  <si>
    <t>AES Alamitos Energy, LLC</t>
  </si>
  <si>
    <t>AES Alamitos Energy Center</t>
  </si>
  <si>
    <t>1A</t>
  </si>
  <si>
    <t>CCT1</t>
  </si>
  <si>
    <t>Pacific Gas &amp; Electric Co.</t>
  </si>
  <si>
    <t>A G Wishon</t>
  </si>
  <si>
    <t>Madera</t>
  </si>
  <si>
    <t>AES Huntington Beach Energy, LLC</t>
  </si>
  <si>
    <t>AES Huntington Beach Energy Project</t>
  </si>
  <si>
    <t>Captona A Street 1 Johnston LLC</t>
  </si>
  <si>
    <t>A Street 1</t>
  </si>
  <si>
    <t>Providence</t>
  </si>
  <si>
    <t>CPRI4</t>
  </si>
  <si>
    <t>Captona A Street 2 Johnston LLC</t>
  </si>
  <si>
    <t>A Street 2</t>
  </si>
  <si>
    <t>CPRI5</t>
  </si>
  <si>
    <t>Generate ER-NG, LLC</t>
  </si>
  <si>
    <t>AbbVie Waco</t>
  </si>
  <si>
    <t>McLennan</t>
  </si>
  <si>
    <t>AB1</t>
  </si>
  <si>
    <t>Abbot Solar</t>
  </si>
  <si>
    <t>Clarendon</t>
  </si>
  <si>
    <t>2</t>
  </si>
  <si>
    <t>Guadalupe Blanco River Authority</t>
  </si>
  <si>
    <t>Abbott TP 3</t>
  </si>
  <si>
    <t>Guadalupe</t>
  </si>
  <si>
    <t>ABC Coke - Drummond Co, Inc</t>
  </si>
  <si>
    <t>ABC Coke</t>
  </si>
  <si>
    <t>AL</t>
  </si>
  <si>
    <t>Industrial CHP</t>
  </si>
  <si>
    <t>Other Gases</t>
  </si>
  <si>
    <t>OG</t>
  </si>
  <si>
    <t>ABEC #2 LLC</t>
  </si>
  <si>
    <t>ABEC #2 dba West-Star Dairy</t>
  </si>
  <si>
    <t>Other Waste Biomass</t>
  </si>
  <si>
    <t>OBG</t>
  </si>
  <si>
    <t>Cypress Creek Renewables</t>
  </si>
  <si>
    <t>ABD Farms</t>
  </si>
  <si>
    <t>Randolph</t>
  </si>
  <si>
    <t>ABEC #3 LLC</t>
  </si>
  <si>
    <t>ABEC #3 dba Lakeview Dairy</t>
  </si>
  <si>
    <t>ABEC #4 LLC</t>
  </si>
  <si>
    <t>ABEC #4 dba CE&amp;S Dairy</t>
  </si>
  <si>
    <t>ABEC Bidart-Old River LLC</t>
  </si>
  <si>
    <t>GEN 1</t>
  </si>
  <si>
    <t>ACC Renewable Resources</t>
  </si>
  <si>
    <t>Abel Road Bioenergy</t>
  </si>
  <si>
    <t>Colusa</t>
  </si>
  <si>
    <t>BMORC</t>
  </si>
  <si>
    <t>AB</t>
  </si>
  <si>
    <t>OT</t>
  </si>
  <si>
    <t>OLS Energy-Agnews Inc.</t>
  </si>
  <si>
    <t>Agnews Power Plant</t>
  </si>
  <si>
    <t>Santa Clara</t>
  </si>
  <si>
    <t>SoCore Energy LLC</t>
  </si>
  <si>
    <t>Abel Solar</t>
  </si>
  <si>
    <t>Whiteside</t>
  </si>
  <si>
    <t>Air Products LLC</t>
  </si>
  <si>
    <t>Air Products Port Arthur</t>
  </si>
  <si>
    <t>GEN 5</t>
  </si>
  <si>
    <t>ABIA Parking Structure</t>
  </si>
  <si>
    <t>Travis</t>
  </si>
  <si>
    <t>Los Alamos County</t>
  </si>
  <si>
    <t>Abiquiu Dam</t>
  </si>
  <si>
    <t>NM</t>
  </si>
  <si>
    <t>Rio Arriba</t>
  </si>
  <si>
    <t>WACM</t>
  </si>
  <si>
    <t>Absegami</t>
  </si>
  <si>
    <t>Atlantic</t>
  </si>
  <si>
    <t>ABSGI</t>
  </si>
  <si>
    <t>AC Criminal Courts Complex SPE2, LLC</t>
  </si>
  <si>
    <t>ACCCC</t>
  </si>
  <si>
    <t>AC Power</t>
  </si>
  <si>
    <t>Burlington</t>
  </si>
  <si>
    <t>ACP</t>
  </si>
  <si>
    <t>Cartier Energy, LLC</t>
  </si>
  <si>
    <t>ACM - Midtown Thermal</t>
  </si>
  <si>
    <t>Commercial CHP</t>
  </si>
  <si>
    <t>T60-1</t>
  </si>
  <si>
    <t>Entegrity Solar ACC, LLC</t>
  </si>
  <si>
    <t>ACC</t>
  </si>
  <si>
    <t>AR</t>
  </si>
  <si>
    <t>White</t>
  </si>
  <si>
    <t>62289</t>
  </si>
  <si>
    <t>MN8 Energy LLC</t>
  </si>
  <si>
    <t>ACCC Mays Landing</t>
  </si>
  <si>
    <t>NJR Clean Energy Ventures Corporation</t>
  </si>
  <si>
    <t>ACCP NJ 1</t>
  </si>
  <si>
    <t>Sussex</t>
  </si>
  <si>
    <t>ACCP1</t>
  </si>
  <si>
    <t>Ace Solar</t>
  </si>
  <si>
    <t>Anderson</t>
  </si>
  <si>
    <t>18</t>
  </si>
  <si>
    <t>Acer</t>
  </si>
  <si>
    <t>St Lawrence</t>
  </si>
  <si>
    <t>ACER</t>
  </si>
  <si>
    <t>ACE-Stanton A, LLC</t>
  </si>
  <si>
    <t>ACE-Stanton A PV</t>
  </si>
  <si>
    <t>FL</t>
  </si>
  <si>
    <t>FMPP</t>
  </si>
  <si>
    <t>ASA1</t>
  </si>
  <si>
    <t>ACE-Stanton, LLC</t>
  </si>
  <si>
    <t>ACE-Stanton PV</t>
  </si>
  <si>
    <t>ASLF1</t>
  </si>
  <si>
    <t>Strata Manager, LLC</t>
  </si>
  <si>
    <t>Achilles Solar</t>
  </si>
  <si>
    <t>ACHIL</t>
  </si>
  <si>
    <t>Malaga BESS LLC</t>
  </si>
  <si>
    <t>Acid BESS</t>
  </si>
  <si>
    <t>MAL</t>
  </si>
  <si>
    <t>Alabama River Cellulose LLC</t>
  </si>
  <si>
    <t>Alabama Pine Pulp</t>
  </si>
  <si>
    <t>Monroe</t>
  </si>
  <si>
    <t>GEN2</t>
  </si>
  <si>
    <t>Wood/Wood Waste Biomass</t>
  </si>
  <si>
    <t>BLQ</t>
  </si>
  <si>
    <t>Acme Solar, LLC</t>
  </si>
  <si>
    <t>Columbus</t>
  </si>
  <si>
    <t>Acorn I Energy Storage LLC</t>
  </si>
  <si>
    <t>Ventura</t>
  </si>
  <si>
    <t>ACOR1</t>
  </si>
  <si>
    <t>Acton H Road Solar 1, LLC</t>
  </si>
  <si>
    <t>Acton</t>
  </si>
  <si>
    <t>ACT</t>
  </si>
  <si>
    <t>Heliovaas LLC</t>
  </si>
  <si>
    <t>Acton Solar Landfill</t>
  </si>
  <si>
    <t>ACTON</t>
  </si>
  <si>
    <t>MSS Energy Holdings, LLC (d.b.a. Calibrant Energy)</t>
  </si>
  <si>
    <t>Acton-Boxborough Schools BESS</t>
  </si>
  <si>
    <t>ABRSD</t>
  </si>
  <si>
    <t>National Grid Renewables</t>
  </si>
  <si>
    <t>Acturus Community Solar</t>
  </si>
  <si>
    <t>Le Sueur</t>
  </si>
  <si>
    <t>ARCT</t>
  </si>
  <si>
    <t>Tesla Inc.</t>
  </si>
  <si>
    <t>Actus Lend Lease DMAFB</t>
  </si>
  <si>
    <t>AZ</t>
  </si>
  <si>
    <t>Pima</t>
  </si>
  <si>
    <t>TEPC</t>
  </si>
  <si>
    <t>Viridity Energy Solutions, Inc.</t>
  </si>
  <si>
    <t>ACUA</t>
  </si>
  <si>
    <t>VACUA</t>
  </si>
  <si>
    <t>CleanCapital Holdings</t>
  </si>
  <si>
    <t>Acushnet AD Makepeace</t>
  </si>
  <si>
    <t>Acushnet</t>
  </si>
  <si>
    <t>Acushnet Ball Plant 2</t>
  </si>
  <si>
    <t>ESS-1</t>
  </si>
  <si>
    <t>(OA) Out of service but expected to return to service in next calendar year</t>
  </si>
  <si>
    <t>Acushnet Hawes Reed Road</t>
  </si>
  <si>
    <t>Acushnet- High Hill</t>
  </si>
  <si>
    <t>57449</t>
  </si>
  <si>
    <t>Navisun LLC</t>
  </si>
  <si>
    <t>Acushnet MA 1</t>
  </si>
  <si>
    <t>ACNT1</t>
  </si>
  <si>
    <t>Acushnet MA 2 (CSG)</t>
  </si>
  <si>
    <t>ACNT2</t>
  </si>
  <si>
    <t>Acushnet-Braley Road 1</t>
  </si>
  <si>
    <t>ADA Carbon Solutions (Red River), LLC</t>
  </si>
  <si>
    <t>ADA Carbon Solutions Red River</t>
  </si>
  <si>
    <t>LA</t>
  </si>
  <si>
    <t>Red River</t>
  </si>
  <si>
    <t>All Other</t>
  </si>
  <si>
    <t>WH</t>
  </si>
  <si>
    <t>Adkins Energy LLC</t>
  </si>
  <si>
    <t>S5MW</t>
  </si>
  <si>
    <t>Eagle Creek Renewable Energy, LLC</t>
  </si>
  <si>
    <t>Ada Dam</t>
  </si>
  <si>
    <t>ADA1</t>
  </si>
  <si>
    <t>MidAmerican Energy Co</t>
  </si>
  <si>
    <t>Adair Wind Farm</t>
  </si>
  <si>
    <t>IA</t>
  </si>
  <si>
    <t>Adair</t>
  </si>
  <si>
    <t>AWF</t>
  </si>
  <si>
    <t>Adams Solar SC, LLC</t>
  </si>
  <si>
    <t>Adams</t>
  </si>
  <si>
    <t>ADA</t>
  </si>
  <si>
    <t>Adams Ave MS and HS</t>
  </si>
  <si>
    <t>PVHS</t>
  </si>
  <si>
    <t>Adams Community Solar Garden III LLC</t>
  </si>
  <si>
    <t>CO</t>
  </si>
  <si>
    <t>PSCO</t>
  </si>
  <si>
    <t>23376</t>
  </si>
  <si>
    <t>Adams Community Solar Garden LLC</t>
  </si>
  <si>
    <t>23377</t>
  </si>
  <si>
    <t>Adams Farm Solar</t>
  </si>
  <si>
    <t>ADAMS</t>
  </si>
  <si>
    <t>Adams Grove Solar</t>
  </si>
  <si>
    <t>BA1</t>
  </si>
  <si>
    <t>Adams Nielson Solar</t>
  </si>
  <si>
    <t>WA</t>
  </si>
  <si>
    <t>AVA</t>
  </si>
  <si>
    <t>Adams PV Plant (WI)</t>
  </si>
  <si>
    <t>Adams PV Plant</t>
  </si>
  <si>
    <t>WI</t>
  </si>
  <si>
    <t>AD329</t>
  </si>
  <si>
    <t>Ecos Energy LLC</t>
  </si>
  <si>
    <t>Adams Solar</t>
  </si>
  <si>
    <t>New London</t>
  </si>
  <si>
    <t>GCL New Energy, Inc.</t>
  </si>
  <si>
    <t>Adams Solar Center</t>
  </si>
  <si>
    <t>Adams Solar LLC (PA)</t>
  </si>
  <si>
    <t>Adams Solar LLC PA</t>
  </si>
  <si>
    <t>ENX20</t>
  </si>
  <si>
    <t>Adams Wind</t>
  </si>
  <si>
    <t>ADWF</t>
  </si>
  <si>
    <t>Consolidated Edison Development Inc.</t>
  </si>
  <si>
    <t>Adams Wind Farm</t>
  </si>
  <si>
    <t>Mower</t>
  </si>
  <si>
    <t>BEAM US, LLC</t>
  </si>
  <si>
    <t>Adams Wind Generations LLC</t>
  </si>
  <si>
    <t>Meeker</t>
  </si>
  <si>
    <t>AWG</t>
  </si>
  <si>
    <t>Adapture Renewables, Inc.</t>
  </si>
  <si>
    <t>Adapture CA2, LLC</t>
  </si>
  <si>
    <t>Glenn</t>
  </si>
  <si>
    <t>ECA22</t>
  </si>
  <si>
    <t>Entegrity Solar ADC, LLC</t>
  </si>
  <si>
    <t>ADC Varner</t>
  </si>
  <si>
    <t>Lincoln</t>
  </si>
  <si>
    <t>63612</t>
  </si>
  <si>
    <t>Adelanto Solar II, LLC</t>
  </si>
  <si>
    <t>SAS</t>
  </si>
  <si>
    <t>Adelanto Solar Project</t>
  </si>
  <si>
    <t>Adelanto Solar, LLC</t>
  </si>
  <si>
    <t>Adera Solar</t>
  </si>
  <si>
    <t>ADERA</t>
  </si>
  <si>
    <t>BWC Connecticut River LLC</t>
  </si>
  <si>
    <t>Adirondack A+B Community Solar Garden</t>
  </si>
  <si>
    <t>Adirondack Solar</t>
  </si>
  <si>
    <t>Clinton</t>
  </si>
  <si>
    <t>1394</t>
  </si>
  <si>
    <t>Adrian Public Utilities Comm</t>
  </si>
  <si>
    <t>Adrian</t>
  </si>
  <si>
    <t>Nobles</t>
  </si>
  <si>
    <t>5</t>
  </si>
  <si>
    <t>Southern Power Co</t>
  </si>
  <si>
    <t>Adobe Solar</t>
  </si>
  <si>
    <t>KERN</t>
  </si>
  <si>
    <t>FRV3</t>
  </si>
  <si>
    <t>ADP Parsippany NJ</t>
  </si>
  <si>
    <t>P5324</t>
  </si>
  <si>
    <t>ADP Boulevard Solar Project 2021, LLC</t>
  </si>
  <si>
    <t>ADP Roseland, NJ</t>
  </si>
  <si>
    <t>5663</t>
  </si>
  <si>
    <t>NextEra Renewable Fuels, LLC</t>
  </si>
  <si>
    <t>Adrian Energy Associates LLC</t>
  </si>
  <si>
    <t>Lenawee</t>
  </si>
  <si>
    <t>UNT1</t>
  </si>
  <si>
    <t>Landfill Gas</t>
  </si>
  <si>
    <t>LFG</t>
  </si>
  <si>
    <t>ADS Renewable Energy- Wolf Creek, LLC</t>
  </si>
  <si>
    <t>ADS Renewable Energy-Wolf Creek LLC</t>
  </si>
  <si>
    <t>Twiggs</t>
  </si>
  <si>
    <t>Aera Energy LLC-San Ardo</t>
  </si>
  <si>
    <t>Aera San Ardo Cogen Facility</t>
  </si>
  <si>
    <t>Monterey</t>
  </si>
  <si>
    <t>UN-A</t>
  </si>
  <si>
    <t>Advance Stores Company, Inc</t>
  </si>
  <si>
    <t>Hartford</t>
  </si>
  <si>
    <t>Aegean Drive Solar LLC</t>
  </si>
  <si>
    <t>Aegean Drive Solar</t>
  </si>
  <si>
    <t>18253</t>
  </si>
  <si>
    <t>Nautilus Solar Solutions</t>
  </si>
  <si>
    <t>Aegis CSG</t>
  </si>
  <si>
    <t>19</t>
  </si>
  <si>
    <t>AEP Onsite Partners, LLC</t>
  </si>
  <si>
    <t>AEP Jacksonville Solar Project</t>
  </si>
  <si>
    <t>Duval</t>
  </si>
  <si>
    <t>JEA</t>
  </si>
  <si>
    <t>Alabama River Pulp</t>
  </si>
  <si>
    <t>Aero Haven Solar</t>
  </si>
  <si>
    <t>ACP3</t>
  </si>
  <si>
    <t>Duke Energy Kentucky Inc</t>
  </si>
  <si>
    <t>Aero Solar Facility</t>
  </si>
  <si>
    <t>KY</t>
  </si>
  <si>
    <t>Boone</t>
  </si>
  <si>
    <t>Aerojet I</t>
  </si>
  <si>
    <t>Sacramento</t>
  </si>
  <si>
    <t>Aerojet II</t>
  </si>
  <si>
    <t xml:space="preserve">PCS Energy, LLC         </t>
  </si>
  <si>
    <t>Aerolease</t>
  </si>
  <si>
    <t>APLEX</t>
  </si>
  <si>
    <t>Northern California Power Agny</t>
  </si>
  <si>
    <t>Alameda</t>
  </si>
  <si>
    <t>Public Service Co of Colorado</t>
  </si>
  <si>
    <t>Alamosa</t>
  </si>
  <si>
    <t>CT1</t>
  </si>
  <si>
    <t>AES Belleville Solar LLC</t>
  </si>
  <si>
    <t>St Clair</t>
  </si>
  <si>
    <t>BELL</t>
  </si>
  <si>
    <t>AES Clean Energy</t>
  </si>
  <si>
    <t>AES Daigle Solar, LLC</t>
  </si>
  <si>
    <t>Aroostook</t>
  </si>
  <si>
    <t>NBSO</t>
  </si>
  <si>
    <t>DGLE</t>
  </si>
  <si>
    <t>AES ES Alamitos 2 LLC</t>
  </si>
  <si>
    <t>ALMT2</t>
  </si>
  <si>
    <t>AES ES Alamitos, LLC</t>
  </si>
  <si>
    <t>ALMTS</t>
  </si>
  <si>
    <t>AES ES GILBERT, LLC</t>
  </si>
  <si>
    <t>AES ES GILBERT</t>
  </si>
  <si>
    <t>Maricopa</t>
  </si>
  <si>
    <t>SRP</t>
  </si>
  <si>
    <t>AES Griggs Solar, LLC</t>
  </si>
  <si>
    <t>Kankakee</t>
  </si>
  <si>
    <t>GRIG</t>
  </si>
  <si>
    <t>Albany Green Energy, LLC</t>
  </si>
  <si>
    <t>Albany Green Energy</t>
  </si>
  <si>
    <t>Dougherty</t>
  </si>
  <si>
    <t>WDS</t>
  </si>
  <si>
    <t>Public Service Co of NM</t>
  </si>
  <si>
    <t>Algodones</t>
  </si>
  <si>
    <t>Sandoval</t>
  </si>
  <si>
    <t>PNM</t>
  </si>
  <si>
    <t>Natural Gas Steam Turbine</t>
  </si>
  <si>
    <t>AES Kekaha Solar, LLC Hybrid</t>
  </si>
  <si>
    <t>HI</t>
  </si>
  <si>
    <t>Kauai</t>
  </si>
  <si>
    <t>AES Laubacher Solar CSG</t>
  </si>
  <si>
    <t>Orleans</t>
  </si>
  <si>
    <t>LAUBA</t>
  </si>
  <si>
    <t>AES Lawai Solar Hybrid</t>
  </si>
  <si>
    <t>LAWA1</t>
  </si>
  <si>
    <t>AES Maui Kuihelani Solar Hybrid</t>
  </si>
  <si>
    <t>Maui</t>
  </si>
  <si>
    <t>HECO</t>
  </si>
  <si>
    <t>KLNIB</t>
  </si>
  <si>
    <t>AES Pelletier Solar, LLC</t>
  </si>
  <si>
    <t>PELLR</t>
  </si>
  <si>
    <t>Allegany Generating Station, LLC</t>
  </si>
  <si>
    <t>Allegany Cogen</t>
  </si>
  <si>
    <t>CC01</t>
  </si>
  <si>
    <t>AES Tonawanda Solar LLC</t>
  </si>
  <si>
    <t>Erie</t>
  </si>
  <si>
    <t>TNWDA</t>
  </si>
  <si>
    <t>AES Waikoloa Solar Hybrid</t>
  </si>
  <si>
    <t>Hawaii</t>
  </si>
  <si>
    <t>KLOAB</t>
  </si>
  <si>
    <t>AES West Oahu Solar Hybrid</t>
  </si>
  <si>
    <t>Honolulu</t>
  </si>
  <si>
    <t>UHBES</t>
  </si>
  <si>
    <t>Acciona Energy USA Global, LLC</t>
  </si>
  <si>
    <t>AEUG Union Solar, LLC</t>
  </si>
  <si>
    <t>Union</t>
  </si>
  <si>
    <t>AUS</t>
  </si>
  <si>
    <t>Solar Star Colorado II LLC</t>
  </si>
  <si>
    <t>AFA Solar Farm</t>
  </si>
  <si>
    <t>El Paso</t>
  </si>
  <si>
    <t>AFA1</t>
  </si>
  <si>
    <t>Allendale Biomass LLC</t>
  </si>
  <si>
    <t>Allendale Biomass</t>
  </si>
  <si>
    <t>Allendale</t>
  </si>
  <si>
    <t>AGA TAG Solar III LLC</t>
  </si>
  <si>
    <t>Spartanburg</t>
  </si>
  <si>
    <t>SCAG</t>
  </si>
  <si>
    <t>AGA TAG Solar IV LLC</t>
  </si>
  <si>
    <t>Brunswick</t>
  </si>
  <si>
    <t>CHI Operations Inc</t>
  </si>
  <si>
    <t>Agassiz Beach LLC</t>
  </si>
  <si>
    <t>Clay</t>
  </si>
  <si>
    <t>AB30</t>
  </si>
  <si>
    <t>Arizona Public Service Co</t>
  </si>
  <si>
    <t>Agave</t>
  </si>
  <si>
    <t>AZPS</t>
  </si>
  <si>
    <t>A150M</t>
  </si>
  <si>
    <t>Citizens Enterprises Corporation</t>
  </si>
  <si>
    <t>Agawam Solar</t>
  </si>
  <si>
    <t>0028</t>
  </si>
  <si>
    <t>Agrilectric Power Partners Ltd</t>
  </si>
  <si>
    <t>Calcasieu</t>
  </si>
  <si>
    <t>Agriculture Capital - Legacy Packing</t>
  </si>
  <si>
    <t>Tulare</t>
  </si>
  <si>
    <t>P4376</t>
  </si>
  <si>
    <t>AgriReNew</t>
  </si>
  <si>
    <t>Scott</t>
  </si>
  <si>
    <t>00001</t>
  </si>
  <si>
    <t>Agrimony 1</t>
  </si>
  <si>
    <t>Jo Daviess</t>
  </si>
  <si>
    <t>703</t>
  </si>
  <si>
    <t>2016 ESA Project Company, LLC</t>
  </si>
  <si>
    <t>AGT000 Stevens Creek Fuel Cell</t>
  </si>
  <si>
    <t>AGT0A</t>
  </si>
  <si>
    <t>Other Natural Gas</t>
  </si>
  <si>
    <t>FC</t>
  </si>
  <si>
    <t>Agriwind Holdings, LLC</t>
  </si>
  <si>
    <t>Agriwind</t>
  </si>
  <si>
    <t>Bureau</t>
  </si>
  <si>
    <t>AWND1</t>
  </si>
  <si>
    <t>AGT001 Centerville Fuel Cell</t>
  </si>
  <si>
    <t>DE</t>
  </si>
  <si>
    <t>AGT01</t>
  </si>
  <si>
    <t>Alpaca Energy LLC</t>
  </si>
  <si>
    <t>Alpaca</t>
  </si>
  <si>
    <t>Bradford</t>
  </si>
  <si>
    <t>Agua Caliente Solar</t>
  </si>
  <si>
    <t>Agua Caliente Solar Project</t>
  </si>
  <si>
    <t>Yuma</t>
  </si>
  <si>
    <t>AGU1</t>
  </si>
  <si>
    <t>Lafarge Corp</t>
  </si>
  <si>
    <t>Alpena Cement Plant</t>
  </si>
  <si>
    <t>Alpena</t>
  </si>
  <si>
    <t>GE10</t>
  </si>
  <si>
    <t>Petroleum Coke</t>
  </si>
  <si>
    <t>PC</t>
  </si>
  <si>
    <t>AltaGas Ripon Energy Inc.</t>
  </si>
  <si>
    <t>San Joaquin</t>
  </si>
  <si>
    <t>Ahern Community Solar I, LLC</t>
  </si>
  <si>
    <t>Grundy</t>
  </si>
  <si>
    <t>AHERN</t>
  </si>
  <si>
    <t>Ahoskie</t>
  </si>
  <si>
    <t>Hertford</t>
  </si>
  <si>
    <t>FLS1</t>
  </si>
  <si>
    <t>Geysers Power Co LLC</t>
  </si>
  <si>
    <t>Aidlin Geothermal Power Plant</t>
  </si>
  <si>
    <t>Sonoma</t>
  </si>
  <si>
    <t>Geothermal</t>
  </si>
  <si>
    <t>GEO</t>
  </si>
  <si>
    <t>Nebraska Public Power District</t>
  </si>
  <si>
    <t>Ainsworth Wind</t>
  </si>
  <si>
    <t>NE</t>
  </si>
  <si>
    <t>Brown</t>
  </si>
  <si>
    <t>Black Hills Colorado Electric, LLC</t>
  </si>
  <si>
    <t>Airport Industrial</t>
  </si>
  <si>
    <t>Pueblo</t>
  </si>
  <si>
    <t>IC1</t>
  </si>
  <si>
    <t>Arevon Energy, Inc.</t>
  </si>
  <si>
    <t>Airport 009239 SCS Lexington, LLC</t>
  </si>
  <si>
    <t>Dawson</t>
  </si>
  <si>
    <t>20215</t>
  </si>
  <si>
    <t>Airport 1 Solar (DIA)</t>
  </si>
  <si>
    <t>GBDIA</t>
  </si>
  <si>
    <t>City of Akron</t>
  </si>
  <si>
    <t>Akron WRF</t>
  </si>
  <si>
    <t>Summit</t>
  </si>
  <si>
    <t>2G-1</t>
  </si>
  <si>
    <t>Airport Road Solar (CSG)</t>
  </si>
  <si>
    <t>AIRPT</t>
  </si>
  <si>
    <t>Airport Solar LLC</t>
  </si>
  <si>
    <t>Airport Solar</t>
  </si>
  <si>
    <t>Lake</t>
  </si>
  <si>
    <t>Terraform Arcadia</t>
  </si>
  <si>
    <t>AIS Solar Project</t>
  </si>
  <si>
    <t>SO212</t>
  </si>
  <si>
    <t>Ajax Solar</t>
  </si>
  <si>
    <t>Robeson</t>
  </si>
  <si>
    <t>Green Street Power Partners</t>
  </si>
  <si>
    <t>Ajax Solar, LLC (MA)</t>
  </si>
  <si>
    <t>AJAXS</t>
  </si>
  <si>
    <t>AJMS, LLC</t>
  </si>
  <si>
    <t>ID</t>
  </si>
  <si>
    <t>IPCO</t>
  </si>
  <si>
    <t>AJMS</t>
  </si>
  <si>
    <t>Virginia Electric &amp; Power Co</t>
  </si>
  <si>
    <t>Altavista Power Station</t>
  </si>
  <si>
    <t>VA</t>
  </si>
  <si>
    <t>Campbell</t>
  </si>
  <si>
    <t>Hecate Energy Ramsey, LLC</t>
  </si>
  <si>
    <t>Aktina Solar</t>
  </si>
  <si>
    <t>Wharton</t>
  </si>
  <si>
    <t>AKS01</t>
  </si>
  <si>
    <t>Al Pastor BESS LLC</t>
  </si>
  <si>
    <t>Al Pastor Battery Storage Plant</t>
  </si>
  <si>
    <t>ALPTR</t>
  </si>
  <si>
    <t>Amana Society Service Co</t>
  </si>
  <si>
    <t>Amana Society Service Company</t>
  </si>
  <si>
    <t>Iowa</t>
  </si>
  <si>
    <t>JGT2 Energy LLC</t>
  </si>
  <si>
    <t>Androscoggin Energy Center</t>
  </si>
  <si>
    <t>CT01</t>
  </si>
  <si>
    <t>Alaska Village Elec Coop, Inc</t>
  </si>
  <si>
    <t>Alakanuk</t>
  </si>
  <si>
    <t>AK</t>
  </si>
  <si>
    <t>Kusilvak</t>
  </si>
  <si>
    <t>UNIT4</t>
  </si>
  <si>
    <t>Tampa Electric Co</t>
  </si>
  <si>
    <t>Alafia Solar</t>
  </si>
  <si>
    <t>Polk</t>
  </si>
  <si>
    <t>TEC</t>
  </si>
  <si>
    <t>Anheuser-Busch Inc</t>
  </si>
  <si>
    <t>Anheuser-Busch St Louis</t>
  </si>
  <si>
    <t>MO</t>
  </si>
  <si>
    <t>St Louis City</t>
  </si>
  <si>
    <t>Cleveland-Cliffs Burns Harbor LLC</t>
  </si>
  <si>
    <t>ArcelorMittal Burns Harbor</t>
  </si>
  <si>
    <t>IN</t>
  </si>
  <si>
    <t>Porter</t>
  </si>
  <si>
    <t>GEN5</t>
  </si>
  <si>
    <t>BFG</t>
  </si>
  <si>
    <t>California Dept. of Water Resources</t>
  </si>
  <si>
    <t>Alamo</t>
  </si>
  <si>
    <t>BHE Renewables, LLC</t>
  </si>
  <si>
    <t>Alamo 6</t>
  </si>
  <si>
    <t>Pecos</t>
  </si>
  <si>
    <t>OCIA6</t>
  </si>
  <si>
    <t>Onward Energy</t>
  </si>
  <si>
    <t>Alamo Solar</t>
  </si>
  <si>
    <t>ALAMO</t>
  </si>
  <si>
    <t>PNM Resources</t>
  </si>
  <si>
    <t>Alamogordo Solar Energy Center</t>
  </si>
  <si>
    <t>Otero</t>
  </si>
  <si>
    <t>AGSEC</t>
  </si>
  <si>
    <t>Archer Daniels Midland Co</t>
  </si>
  <si>
    <t>Archer Daniels Midland Cedar Rapids</t>
  </si>
  <si>
    <t>Linn</t>
  </si>
  <si>
    <t>Conventional Steam Coal</t>
  </si>
  <si>
    <t>SUB</t>
  </si>
  <si>
    <t>Solar of Alamosa LLC</t>
  </si>
  <si>
    <t>Alamosa Solar</t>
  </si>
  <si>
    <t>Alamosa Solar South CSG</t>
  </si>
  <si>
    <t>264</t>
  </si>
  <si>
    <t>Albany Medical Center</t>
  </si>
  <si>
    <t>Albany Medical Ctr Cogen Plant</t>
  </si>
  <si>
    <t>Albany</t>
  </si>
  <si>
    <t>GTG1B</t>
  </si>
  <si>
    <t>North Carolina Mun Power Agny #1</t>
  </si>
  <si>
    <t>Albemarle Hospital Unit</t>
  </si>
  <si>
    <t>Stanly</t>
  </si>
  <si>
    <t>Albany Solar</t>
  </si>
  <si>
    <t>Stearns</t>
  </si>
  <si>
    <t>Wisconsin Power &amp; Light Co</t>
  </si>
  <si>
    <t>Albany Solar (WI)</t>
  </si>
  <si>
    <t>Rock</t>
  </si>
  <si>
    <t>Albemarle Beach Solar, LLC</t>
  </si>
  <si>
    <t>Albemarle Beach Solar</t>
  </si>
  <si>
    <t>Washington</t>
  </si>
  <si>
    <t>BEACH</t>
  </si>
  <si>
    <t>Albemarle Prime Power Park</t>
  </si>
  <si>
    <t>Unit1</t>
  </si>
  <si>
    <t>Albert Einstein College of Medicine</t>
  </si>
  <si>
    <t>Bronx</t>
  </si>
  <si>
    <t>CM454</t>
  </si>
  <si>
    <t>SRE Utility Solar 1, LLC</t>
  </si>
  <si>
    <t>Albemarle Solar Center LLC</t>
  </si>
  <si>
    <t>Lenoir</t>
  </si>
  <si>
    <t>ASC1</t>
  </si>
  <si>
    <t>USACE Northwestern Division</t>
  </si>
  <si>
    <t>Albeni Falls</t>
  </si>
  <si>
    <t>Bonner</t>
  </si>
  <si>
    <t>BPAT</t>
  </si>
  <si>
    <t>Albertville Municipal Utilities Board</t>
  </si>
  <si>
    <t>Albertville</t>
  </si>
  <si>
    <t>Marshall</t>
  </si>
  <si>
    <t>TVA</t>
  </si>
  <si>
    <t>DG1</t>
  </si>
  <si>
    <t>Albertson Solar LLC</t>
  </si>
  <si>
    <t>Duplin</t>
  </si>
  <si>
    <t>ALBRT</t>
  </si>
  <si>
    <t>ESIL-AL-Melrose, LLC</t>
  </si>
  <si>
    <t>Albertsons at Melrose Park</t>
  </si>
  <si>
    <t>Cook</t>
  </si>
  <si>
    <t>City of Alexandria - (MN)</t>
  </si>
  <si>
    <t>Alexandria</t>
  </si>
  <si>
    <t>Douglas</t>
  </si>
  <si>
    <t>NY USLE Albion Long Bridge A LLC</t>
  </si>
  <si>
    <t>Albion A</t>
  </si>
  <si>
    <t>NECA</t>
  </si>
  <si>
    <t>Albuquerque Solar Energy Center</t>
  </si>
  <si>
    <t>Bernalillo</t>
  </si>
  <si>
    <t>ASEC1</t>
  </si>
  <si>
    <t>Jemez Cuba LLC</t>
  </si>
  <si>
    <t>Alcalde Solar Array</t>
  </si>
  <si>
    <t>SOLAR</t>
  </si>
  <si>
    <t>Consumers Energy Co - (MI)</t>
  </si>
  <si>
    <t>Alcona</t>
  </si>
  <si>
    <t>U S Bureau of Reclamation</t>
  </si>
  <si>
    <t>Alcova</t>
  </si>
  <si>
    <t>WY</t>
  </si>
  <si>
    <t>Natrona</t>
  </si>
  <si>
    <t>WAUW</t>
  </si>
  <si>
    <t>Alden Road Harvard Solar 1, LLC</t>
  </si>
  <si>
    <t>Alden Road Harvard Solar 1</t>
  </si>
  <si>
    <t>18031</t>
  </si>
  <si>
    <t>Alden Solar CSG LLC</t>
  </si>
  <si>
    <t>Weld</t>
  </si>
  <si>
    <t>225</t>
  </si>
  <si>
    <t>City of Tacoma - (WA)</t>
  </si>
  <si>
    <t>Alder</t>
  </si>
  <si>
    <t>Pierce</t>
  </si>
  <si>
    <t>TPWR</t>
  </si>
  <si>
    <t>11</t>
  </si>
  <si>
    <t>EnterSolar</t>
  </si>
  <si>
    <t>ALDI DC 2</t>
  </si>
  <si>
    <t>ADC2</t>
  </si>
  <si>
    <t>Syncarpha Alethea I, LLC</t>
  </si>
  <si>
    <t>Alethea I</t>
  </si>
  <si>
    <t>Wisconsin Public Service Corp</t>
  </si>
  <si>
    <t>Alexander</t>
  </si>
  <si>
    <t>RPNY Solar 7, LLC</t>
  </si>
  <si>
    <t>Alexander Road Solar</t>
  </si>
  <si>
    <t>ALEX</t>
  </si>
  <si>
    <t>SRIV Partnership LLC</t>
  </si>
  <si>
    <t>Alexander Wind Farm LLC</t>
  </si>
  <si>
    <t>KS</t>
  </si>
  <si>
    <t>Rush</t>
  </si>
  <si>
    <t>Archer Daniels Midland Clinton</t>
  </si>
  <si>
    <t>Sol Systems</t>
  </si>
  <si>
    <t>Alexis Solar, LLC</t>
  </si>
  <si>
    <t>Brooks</t>
  </si>
  <si>
    <t>12001</t>
  </si>
  <si>
    <t>City of Algona - (IA)</t>
  </si>
  <si>
    <t>Algona</t>
  </si>
  <si>
    <t>Kossuth</t>
  </si>
  <si>
    <t>6</t>
  </si>
  <si>
    <t>Archer Daniels Midland Columbus</t>
  </si>
  <si>
    <t>Platte</t>
  </si>
  <si>
    <t>Archer Daniels Midland Decatur</t>
  </si>
  <si>
    <t>Macon</t>
  </si>
  <si>
    <t>BIT</t>
  </si>
  <si>
    <t>Algonquin Power Co</t>
  </si>
  <si>
    <t>Algonquin SKIC 10 Solar, LLC</t>
  </si>
  <si>
    <t>SKI10</t>
  </si>
  <si>
    <t>Algonquin SKIC20 Solar LLC</t>
  </si>
  <si>
    <t>SKI20</t>
  </si>
  <si>
    <t>Archer Daniels Midland Southport</t>
  </si>
  <si>
    <t>Alice Falls Hydro Project</t>
  </si>
  <si>
    <t>Alicea Solar Project Hybrid CSG</t>
  </si>
  <si>
    <t>ALICA</t>
  </si>
  <si>
    <t>SC Oregon 2 Lessor Parent, LLC</t>
  </si>
  <si>
    <t>Alkali Solar, LLC</t>
  </si>
  <si>
    <t>All World Machinery Supply, Inc.</t>
  </si>
  <si>
    <t>All World Solar Facility</t>
  </si>
  <si>
    <t>Winnebago</t>
  </si>
  <si>
    <t>AWM</t>
  </si>
  <si>
    <t>USCE-Mobile District</t>
  </si>
  <si>
    <t>Allatoona</t>
  </si>
  <si>
    <t>Bartow</t>
  </si>
  <si>
    <t>Allegan Dam</t>
  </si>
  <si>
    <t>Searles Valley Minerals Operations Inc.</t>
  </si>
  <si>
    <t>Argus Cogen Plant</t>
  </si>
  <si>
    <t>TG5</t>
  </si>
  <si>
    <t>City of San Antonio - (TX)</t>
  </si>
  <si>
    <t>Arthur Von Rosenberg</t>
  </si>
  <si>
    <t>Bexar</t>
  </si>
  <si>
    <t>Allegheny Hydro LP</t>
  </si>
  <si>
    <t>Allegheny Hydro No 8</t>
  </si>
  <si>
    <t>Armstrong</t>
  </si>
  <si>
    <t>Allegheny Hydro No 9</t>
  </si>
  <si>
    <t>Allegheny No 6 Hydro Station</t>
  </si>
  <si>
    <t>Allegheny No. 5 Hydro Station</t>
  </si>
  <si>
    <t>Leeward Asset Management, LLC</t>
  </si>
  <si>
    <t>Allegheny Ridge Wind Farm</t>
  </si>
  <si>
    <t>Cambria</t>
  </si>
  <si>
    <t>Ascend Performance Materials</t>
  </si>
  <si>
    <t>Ascend Performance Materials Texas Inc.</t>
  </si>
  <si>
    <t>Brazoria</t>
  </si>
  <si>
    <t>Domtar Industries Inc</t>
  </si>
  <si>
    <t>Ashdown</t>
  </si>
  <si>
    <t>Little River</t>
  </si>
  <si>
    <t>Allenwood</t>
  </si>
  <si>
    <t>Lycoming</t>
  </si>
  <si>
    <t>E&amp;E Enterprises LLC</t>
  </si>
  <si>
    <t>Allendorf</t>
  </si>
  <si>
    <t>Osceola</t>
  </si>
  <si>
    <t>A1</t>
  </si>
  <si>
    <t>Erie Boulevard Hydropower LP</t>
  </si>
  <si>
    <t>Allens Falls</t>
  </si>
  <si>
    <t>DTE Ashtabula, LLC</t>
  </si>
  <si>
    <t>Ashtabula</t>
  </si>
  <si>
    <t>G1</t>
  </si>
  <si>
    <t>Hybrid-Electric Building Technologies West Los Angeles 1, LLC</t>
  </si>
  <si>
    <t>Allergan</t>
  </si>
  <si>
    <t>ALRGN</t>
  </si>
  <si>
    <t>Industrial Energy Applications Inc</t>
  </si>
  <si>
    <t>Alliant SBD 8602 Marion Sub</t>
  </si>
  <si>
    <t>1536</t>
  </si>
  <si>
    <t>Alliant SBD 9106 Rockwell CR</t>
  </si>
  <si>
    <t>2671</t>
  </si>
  <si>
    <t>Alliant SBD 9107 JBS USA</t>
  </si>
  <si>
    <t>2665</t>
  </si>
  <si>
    <t>Alliant SBD 9201 Norplex</t>
  </si>
  <si>
    <t>Allamakee</t>
  </si>
  <si>
    <t>0002</t>
  </si>
  <si>
    <t>American Profol Incorporated</t>
  </si>
  <si>
    <t>Alliant SBD 9203 Profol</t>
  </si>
  <si>
    <t>6916</t>
  </si>
  <si>
    <t>Alliant SBD 9205 A Y McDonald</t>
  </si>
  <si>
    <t>Dubuque</t>
  </si>
  <si>
    <t>Alliant SBD 9206 Donaldson</t>
  </si>
  <si>
    <t>4632</t>
  </si>
  <si>
    <t>Alliant SBD 9301 Prairie Farms</t>
  </si>
  <si>
    <t>0079</t>
  </si>
  <si>
    <t>Alliant SBD 9403 Aegon DC</t>
  </si>
  <si>
    <t>6111</t>
  </si>
  <si>
    <t>Alliant SBD0201 Ingredion</t>
  </si>
  <si>
    <t>01</t>
  </si>
  <si>
    <t>Alliant SBG 9802 Toyota</t>
  </si>
  <si>
    <t>Astoria Energy II LLC</t>
  </si>
  <si>
    <t>Astoria Energy II</t>
  </si>
  <si>
    <t>CT3</t>
  </si>
  <si>
    <t>Allie L.L.C.</t>
  </si>
  <si>
    <t>Allie L.L.C. (CSG)</t>
  </si>
  <si>
    <t>Renville</t>
  </si>
  <si>
    <t>PAPE</t>
  </si>
  <si>
    <t>Allied Beverages Elizabeth</t>
  </si>
  <si>
    <t>ABE</t>
  </si>
  <si>
    <t>Allis Medina Solar LLC CSG</t>
  </si>
  <si>
    <t>ALLIS</t>
  </si>
  <si>
    <t>Copper Valley Elec Assn, Inc</t>
  </si>
  <si>
    <t>Allison Creek Hydro</t>
  </si>
  <si>
    <t>Valdez Cordova</t>
  </si>
  <si>
    <t>Allium Community Solar Garden, LLC</t>
  </si>
  <si>
    <t>ALIUM</t>
  </si>
  <si>
    <t>Allora Solar, LLC</t>
  </si>
  <si>
    <t>Lexington</t>
  </si>
  <si>
    <t>PGR30</t>
  </si>
  <si>
    <t>Westlands Almond LLC</t>
  </si>
  <si>
    <t>Almond</t>
  </si>
  <si>
    <t>Kings</t>
  </si>
  <si>
    <t>ALMND</t>
  </si>
  <si>
    <t>Atalco Gramercy LLC</t>
  </si>
  <si>
    <t>Atlantic Alumina, Gramercy Operations</t>
  </si>
  <si>
    <t>St James</t>
  </si>
  <si>
    <t>GT3</t>
  </si>
  <si>
    <t>Aloha Solar Energy Fund 1 PK1</t>
  </si>
  <si>
    <t>PK-1</t>
  </si>
  <si>
    <t>City of Augusta - (KS)</t>
  </si>
  <si>
    <t>Augusta Electric Plant No 2</t>
  </si>
  <si>
    <t>Butler</t>
  </si>
  <si>
    <t>Alpaugh 50</t>
  </si>
  <si>
    <t>SPS50</t>
  </si>
  <si>
    <t>Alpaugh North</t>
  </si>
  <si>
    <t>SPS</t>
  </si>
  <si>
    <t>Howard County - Maryland</t>
  </si>
  <si>
    <t>Alpha Ridge LFG</t>
  </si>
  <si>
    <t>JEN1</t>
  </si>
  <si>
    <t>Alaska Electric Light &amp; Power Co.</t>
  </si>
  <si>
    <t>Auke Bay</t>
  </si>
  <si>
    <t>Juneau</t>
  </si>
  <si>
    <t>13</t>
  </si>
  <si>
    <t>Alpha Value Solar, LLC</t>
  </si>
  <si>
    <t>Alpha Value Solar</t>
  </si>
  <si>
    <t>Perquimans</t>
  </si>
  <si>
    <t>AVS01</t>
  </si>
  <si>
    <t>Westlake Chemical Natrium Plant</t>
  </si>
  <si>
    <t>Axiall Natrium Plant</t>
  </si>
  <si>
    <t>WV</t>
  </si>
  <si>
    <t>GEN4</t>
  </si>
  <si>
    <t>Alpine BESS LLC</t>
  </si>
  <si>
    <t>Alpine Solar</t>
  </si>
  <si>
    <t>City of Alta - (IA)</t>
  </si>
  <si>
    <t>Alta Municipal Utilities</t>
  </si>
  <si>
    <t>Buena Vista</t>
  </si>
  <si>
    <t>2A</t>
  </si>
  <si>
    <t>Alta Farms II Wind Project, LLC</t>
  </si>
  <si>
    <t>DeWitt</t>
  </si>
  <si>
    <t>WT2</t>
  </si>
  <si>
    <t>TPE Alta Luna, LLC</t>
  </si>
  <si>
    <t>Alta Luna</t>
  </si>
  <si>
    <t>Luna</t>
  </si>
  <si>
    <t>ALPV1</t>
  </si>
  <si>
    <t>Basin Electric Power Coop</t>
  </si>
  <si>
    <t>Barber Creek</t>
  </si>
  <si>
    <t>Alta Powerhouse</t>
  </si>
  <si>
    <t>Placer</t>
  </si>
  <si>
    <t>Signal Street Operating, LLC</t>
  </si>
  <si>
    <t>Alta Sea</t>
  </si>
  <si>
    <t>Alta Wind I, LLC</t>
  </si>
  <si>
    <t>Alta Wind Energy Center I</t>
  </si>
  <si>
    <t>AW01</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Nextera Energy Resources</t>
  </si>
  <si>
    <t>Alta Wind VIII</t>
  </si>
  <si>
    <t>AW08</t>
  </si>
  <si>
    <t>Alta Wind X, LLC</t>
  </si>
  <si>
    <t>Alta Wind X</t>
  </si>
  <si>
    <t>AW10</t>
  </si>
  <si>
    <t>Alta Wind XI, LLC</t>
  </si>
  <si>
    <t>Alta Wind XI</t>
  </si>
  <si>
    <t>AW11</t>
  </si>
  <si>
    <t>City of Altamont - (IL)</t>
  </si>
  <si>
    <t>Altamont</t>
  </si>
  <si>
    <t>Effingham</t>
  </si>
  <si>
    <t>Altair Community Solar Garden</t>
  </si>
  <si>
    <t>Waseca</t>
  </si>
  <si>
    <t>ALTA</t>
  </si>
  <si>
    <t>WM Renewable Energy LLC</t>
  </si>
  <si>
    <t>Altamont Gas Recovery</t>
  </si>
  <si>
    <t>Altamont (NY) (CSG)</t>
  </si>
  <si>
    <t>BASF Corporation</t>
  </si>
  <si>
    <t>BASF Freeport Works</t>
  </si>
  <si>
    <t>Altamonte Mall</t>
  </si>
  <si>
    <t>Seminole</t>
  </si>
  <si>
    <t>FPC</t>
  </si>
  <si>
    <t>ALT</t>
  </si>
  <si>
    <t>Bloom Energy</t>
  </si>
  <si>
    <t>Altice - Hicksville</t>
  </si>
  <si>
    <t>Nassau</t>
  </si>
  <si>
    <t>ATC04</t>
  </si>
  <si>
    <t>Altavista Solar, LLC</t>
  </si>
  <si>
    <t>Altavista Solar</t>
  </si>
  <si>
    <t>ATLA</t>
  </si>
  <si>
    <t>Altice - Parsippany</t>
  </si>
  <si>
    <t>ATC03</t>
  </si>
  <si>
    <t>Amalgamated Sugar Co-Nampa</t>
  </si>
  <si>
    <t>Amalgamated Sugar LLC Nampa</t>
  </si>
  <si>
    <t>Canyon</t>
  </si>
  <si>
    <t>2250</t>
  </si>
  <si>
    <t>Alticor Inc - Solar Project</t>
  </si>
  <si>
    <t>AISP</t>
  </si>
  <si>
    <t>Urban Grid Solar</t>
  </si>
  <si>
    <t>Alton Post Office Solar</t>
  </si>
  <si>
    <t>Halifax</t>
  </si>
  <si>
    <t>ALPT1</t>
  </si>
  <si>
    <t>Revity Energy LLC</t>
  </si>
  <si>
    <t>Alton Road Solar</t>
  </si>
  <si>
    <t>50835</t>
  </si>
  <si>
    <t>Valcour Operating Services, LLC</t>
  </si>
  <si>
    <t>Altona</t>
  </si>
  <si>
    <t>Birch Creek Power, LLC</t>
  </si>
  <si>
    <t>Altona Solar, LLC</t>
  </si>
  <si>
    <t>Audrain</t>
  </si>
  <si>
    <t>Engie North America</t>
  </si>
  <si>
    <t>Alvin</t>
  </si>
  <si>
    <t>ALVIN</t>
  </si>
  <si>
    <t>AM Best Farm</t>
  </si>
  <si>
    <t>Wayne</t>
  </si>
  <si>
    <t>Brookfield Renewable Trading and Marketing LP</t>
  </si>
  <si>
    <t>AM Wind Repower LLC</t>
  </si>
  <si>
    <t>Riverside</t>
  </si>
  <si>
    <t>63235</t>
  </si>
  <si>
    <t>Amadeus Wind LLC</t>
  </si>
  <si>
    <t>Amadeus Wind Farm</t>
  </si>
  <si>
    <t>Fisher</t>
  </si>
  <si>
    <t>AM-TX</t>
  </si>
  <si>
    <t>The Amalgamated Sugar Co</t>
  </si>
  <si>
    <t>Amalgamated Sugar Twin Falls</t>
  </si>
  <si>
    <t>Twin Falls</t>
  </si>
  <si>
    <t>1500</t>
  </si>
  <si>
    <t>Basin Creek Power Services LLC</t>
  </si>
  <si>
    <t>Basin Creek Plant</t>
  </si>
  <si>
    <t>MT</t>
  </si>
  <si>
    <t>Silver Bow</t>
  </si>
  <si>
    <t>NWMT</t>
  </si>
  <si>
    <t>Ambler</t>
  </si>
  <si>
    <t>Northwest Arctic</t>
  </si>
  <si>
    <t>Amaterasu LLC</t>
  </si>
  <si>
    <t>CVI CleanCapital Solar 4 LLC</t>
  </si>
  <si>
    <t>Amazon</t>
  </si>
  <si>
    <t>WR</t>
  </si>
  <si>
    <t>Amazon - Patterson PV</t>
  </si>
  <si>
    <t>Stanislaus</t>
  </si>
  <si>
    <t>PATT1</t>
  </si>
  <si>
    <t>Forefront Power, LLC</t>
  </si>
  <si>
    <t>Amazon - Stockton - Roof (SCK1) - (CA)</t>
  </si>
  <si>
    <t>19001</t>
  </si>
  <si>
    <t>Solar Star Prime 3, LLC</t>
  </si>
  <si>
    <t>Amazon Bakersfield 1 Solar Project</t>
  </si>
  <si>
    <t>ABFSP</t>
  </si>
  <si>
    <t>Solar Star Prime 1 LLC</t>
  </si>
  <si>
    <t>Amazon BDL3 Solar Project</t>
  </si>
  <si>
    <t>New Haven</t>
  </si>
  <si>
    <t>BLD3</t>
  </si>
  <si>
    <t>Telyon AMZ Windsor LLC</t>
  </si>
  <si>
    <t>Amazon BDL4</t>
  </si>
  <si>
    <t>BDL4</t>
  </si>
  <si>
    <t>Amazon DEN2 Solar Project</t>
  </si>
  <si>
    <t>Westbound Solar LLC</t>
  </si>
  <si>
    <t>Amazon Denver DEN3</t>
  </si>
  <si>
    <t>ADEN3</t>
  </si>
  <si>
    <t>Westbound Solar 3, LLC</t>
  </si>
  <si>
    <t>Amazon Goodyear</t>
  </si>
  <si>
    <t>AGYR2</t>
  </si>
  <si>
    <t>Solar Star Prime 2, LLC</t>
  </si>
  <si>
    <t>Amazon JFK8 Solar Project</t>
  </si>
  <si>
    <t>Richmond</t>
  </si>
  <si>
    <t>JFK8</t>
  </si>
  <si>
    <t>Amazon Maryland DCA1</t>
  </si>
  <si>
    <t>Baltimore</t>
  </si>
  <si>
    <t>DCA1</t>
  </si>
  <si>
    <t>Solar Star Prime 5, LLC</t>
  </si>
  <si>
    <t>Amazon MDW6 Solar Project</t>
  </si>
  <si>
    <t>Will</t>
  </si>
  <si>
    <t>MDW6</t>
  </si>
  <si>
    <t>Solar Star Prime 6, LLC</t>
  </si>
  <si>
    <t>Amazon MDW7 Solar Project</t>
  </si>
  <si>
    <t>AMDW7</t>
  </si>
  <si>
    <t>Amazon PSP1</t>
  </si>
  <si>
    <t>267</t>
  </si>
  <si>
    <t>Solar Star Prime 4 LLC</t>
  </si>
  <si>
    <t>Amazon SAN3 Solar Project</t>
  </si>
  <si>
    <t>San Diego</t>
  </si>
  <si>
    <t>ASBA</t>
  </si>
  <si>
    <t>SkyHigh 2 Solar</t>
  </si>
  <si>
    <t>Amazon TUS2</t>
  </si>
  <si>
    <t>ATUS2</t>
  </si>
  <si>
    <t>Duke Energy Florida, LLC</t>
  </si>
  <si>
    <t>Bayboro</t>
  </si>
  <si>
    <t>Pinellas</t>
  </si>
  <si>
    <t>P1</t>
  </si>
  <si>
    <t>Industrial Power Generating Company LLC</t>
  </si>
  <si>
    <t>Amelia</t>
  </si>
  <si>
    <t>Ameresco Butte County LLC</t>
  </si>
  <si>
    <t>Ameresco Butte County</t>
  </si>
  <si>
    <t>AMERESCO Chicopee Energy LLC</t>
  </si>
  <si>
    <t>Ameresco Chicopee Energy</t>
  </si>
  <si>
    <t>AMERESCO Chiquita Canyon LLC</t>
  </si>
  <si>
    <t>Ameresco Chiquita Canyon</t>
  </si>
  <si>
    <t>Ameresco Dallas LLC</t>
  </si>
  <si>
    <t>Dallas</t>
  </si>
  <si>
    <t>ENG1</t>
  </si>
  <si>
    <t>AMERESCO Delaware Central</t>
  </si>
  <si>
    <t>Ameresco Delaware Central</t>
  </si>
  <si>
    <t>1C</t>
  </si>
  <si>
    <t>Ameresco Danville Solar, LLC</t>
  </si>
  <si>
    <t>Vermilion</t>
  </si>
  <si>
    <t>401</t>
  </si>
  <si>
    <t>AMERESCO Delaware South</t>
  </si>
  <si>
    <t>Ameresco Delaware South</t>
  </si>
  <si>
    <t>Ameresco Forward, LLC</t>
  </si>
  <si>
    <t>Ameresco Forward</t>
  </si>
  <si>
    <t>AMERESCO Janesville LLC</t>
  </si>
  <si>
    <t>Ameresco Janesville</t>
  </si>
  <si>
    <t>Ameresco HCE Solar LLC</t>
  </si>
  <si>
    <t>Garfield</t>
  </si>
  <si>
    <t>HCEBA</t>
  </si>
  <si>
    <t>AMERESCO Jefferson City LLC</t>
  </si>
  <si>
    <t>Ameresco Jefferson City</t>
  </si>
  <si>
    <t>Cole</t>
  </si>
  <si>
    <t>Ameresco Johnson Canyon LLC</t>
  </si>
  <si>
    <t>Ameresco Johnson Canyon</t>
  </si>
  <si>
    <t>AMERESCO Keller Canyon LLC</t>
  </si>
  <si>
    <t>Ameresco Keller Canyon</t>
  </si>
  <si>
    <t>Contra Costa</t>
  </si>
  <si>
    <t>AMERESCO Ox Mountain Energy LLC</t>
  </si>
  <si>
    <t>Ameresco Ox Mountain</t>
  </si>
  <si>
    <t>San Mateo</t>
  </si>
  <si>
    <t>Ameresco San Joaquin, LLC</t>
  </si>
  <si>
    <t>Ameresco San Joaquin</t>
  </si>
  <si>
    <t>AMERESCO Santa Cruz Energy LLC</t>
  </si>
  <si>
    <t>Ameresco Santa Cruz Energy</t>
  </si>
  <si>
    <t>Santa Cruz</t>
  </si>
  <si>
    <t>AMERESCO Stafford LLC</t>
  </si>
  <si>
    <t>Ameresco Stafford</t>
  </si>
  <si>
    <t>Stafford</t>
  </si>
  <si>
    <t>Ameresco Vasco Road, LLC</t>
  </si>
  <si>
    <t>Ameresco Vasco Road</t>
  </si>
  <si>
    <t>American Crystal Sugar Co</t>
  </si>
  <si>
    <t>American Crystal Sugar Crookston</t>
  </si>
  <si>
    <t>RP Napa Solar 1, LLC</t>
  </si>
  <si>
    <t>American Canyon Solar</t>
  </si>
  <si>
    <t>Napa</t>
  </si>
  <si>
    <t>RPNPA</t>
  </si>
  <si>
    <t>American Crystal Sugar Drayton</t>
  </si>
  <si>
    <t>ND</t>
  </si>
  <si>
    <t>Pembina</t>
  </si>
  <si>
    <t>American Crystal Sugar East Grand Forks</t>
  </si>
  <si>
    <t>American Crystal Sugar Hillsboro</t>
  </si>
  <si>
    <t>Traill</t>
  </si>
  <si>
    <t>American Crystal Sugar Moorhead</t>
  </si>
  <si>
    <t>Eagle Materials Co LLC</t>
  </si>
  <si>
    <t>American Gypsum Cogeneration</t>
  </si>
  <si>
    <t>Eagle</t>
  </si>
  <si>
    <t>D-1</t>
  </si>
  <si>
    <t>Idaho Power Co</t>
  </si>
  <si>
    <t>American Falls</t>
  </si>
  <si>
    <t>Power</t>
  </si>
  <si>
    <t>American Falls Solar LLC</t>
  </si>
  <si>
    <t>American Falls Solar</t>
  </si>
  <si>
    <t>IPAF</t>
  </si>
  <si>
    <t>American Falls Solar II, LLC</t>
  </si>
  <si>
    <t>American Falls Solar II</t>
  </si>
  <si>
    <t>IPAF2</t>
  </si>
  <si>
    <t>American Goldfinch SCS ACY2 NJ, LLC</t>
  </si>
  <si>
    <t>30001</t>
  </si>
  <si>
    <t>Portland General Electric Co</t>
  </si>
  <si>
    <t>Beaver</t>
  </si>
  <si>
    <t>Columbia</t>
  </si>
  <si>
    <t>PGE</t>
  </si>
  <si>
    <t>American Kings Solar, LLC</t>
  </si>
  <si>
    <t>GEN01</t>
  </si>
  <si>
    <t>Ecoplexus, Inc</t>
  </si>
  <si>
    <t>American Legion PV 1</t>
  </si>
  <si>
    <t>AMLEG</t>
  </si>
  <si>
    <t>Today's Power, Inc.</t>
  </si>
  <si>
    <t>Americus</t>
  </si>
  <si>
    <t>Lyon</t>
  </si>
  <si>
    <t>SOL</t>
  </si>
  <si>
    <t>Beaver Dam Energy LLC</t>
  </si>
  <si>
    <t>Beaver Dam</t>
  </si>
  <si>
    <t>Amherst College</t>
  </si>
  <si>
    <t>Amherst College Co Gen</t>
  </si>
  <si>
    <t>Hampshire</t>
  </si>
  <si>
    <t>CTG</t>
  </si>
  <si>
    <t>Ames Hydro</t>
  </si>
  <si>
    <t>San Miguel</t>
  </si>
  <si>
    <t>Amethyst Solar LLC</t>
  </si>
  <si>
    <t>Amethyst Solar</t>
  </si>
  <si>
    <t>Rutherford</t>
  </si>
  <si>
    <t>Ampersand Chowchilla Biomass LLC</t>
  </si>
  <si>
    <t>AMPC</t>
  </si>
  <si>
    <t>Amherst Community Solar LLC</t>
  </si>
  <si>
    <t>Amherst Community Solar</t>
  </si>
  <si>
    <t>18208</t>
  </si>
  <si>
    <t>Appalachian Power Co</t>
  </si>
  <si>
    <t>Amherst Solar Facility (VA)</t>
  </si>
  <si>
    <t>Amherst</t>
  </si>
  <si>
    <t>International Bound &amp; Wtr Comm</t>
  </si>
  <si>
    <t>Amistad Dam &amp; Power</t>
  </si>
  <si>
    <t>Val Verde</t>
  </si>
  <si>
    <t>Amite Solar, LLC</t>
  </si>
  <si>
    <t>Tangipahoa</t>
  </si>
  <si>
    <t>AMITE</t>
  </si>
  <si>
    <t>Central Rivers Power NH, LLC</t>
  </si>
  <si>
    <t>Amoskeag</t>
  </si>
  <si>
    <t>NH</t>
  </si>
  <si>
    <t>Hillsborough</t>
  </si>
  <si>
    <t>American Mun Power-Ohio, Inc</t>
  </si>
  <si>
    <t>AMP Napoleon Solar Facility</t>
  </si>
  <si>
    <t>Henry</t>
  </si>
  <si>
    <t>NSF1</t>
  </si>
  <si>
    <t>City of Woodsfield - (OH)</t>
  </si>
  <si>
    <t>Anadarko</t>
  </si>
  <si>
    <t>10</t>
  </si>
  <si>
    <t>Luminace Solar Arizona 2, LLC</t>
  </si>
  <si>
    <t>Amphitheater High School Solar</t>
  </si>
  <si>
    <t>AHS1</t>
  </si>
  <si>
    <t>Onyx Asset Services Group</t>
  </si>
  <si>
    <t>Amsterdam North</t>
  </si>
  <si>
    <t>10044</t>
  </si>
  <si>
    <t>Amsterdam South</t>
  </si>
  <si>
    <t>10045</t>
  </si>
  <si>
    <t>Big Sky Wind, LLC</t>
  </si>
  <si>
    <t>Anacacho Wind Farm, LLC</t>
  </si>
  <si>
    <t>Kinney</t>
  </si>
  <si>
    <t>ANA</t>
  </si>
  <si>
    <t>Alabama Power Co</t>
  </si>
  <si>
    <t>ANAD Solar Array</t>
  </si>
  <si>
    <t>Chugach Electric Assn Inc</t>
  </si>
  <si>
    <t>Beluga</t>
  </si>
  <si>
    <t>Kenai Peninsula</t>
  </si>
  <si>
    <t>Black Hills Power, Inc.</t>
  </si>
  <si>
    <t>Ben French</t>
  </si>
  <si>
    <t>SD</t>
  </si>
  <si>
    <t>Pennington</t>
  </si>
  <si>
    <t>Anaheim Public Utilities</t>
  </si>
  <si>
    <t>Anaheim Solar Energy Plant</t>
  </si>
  <si>
    <t>Cooperative Energy</t>
  </si>
  <si>
    <t>Benndale</t>
  </si>
  <si>
    <t>MS</t>
  </si>
  <si>
    <t>George</t>
  </si>
  <si>
    <t>BENU1</t>
  </si>
  <si>
    <t>Anderson Erickson Dairy</t>
  </si>
  <si>
    <t>Anderson Erickson</t>
  </si>
  <si>
    <t>Anderson Solar Farm, LLC</t>
  </si>
  <si>
    <t>Anderson (SC)</t>
  </si>
  <si>
    <t>ANDER</t>
  </si>
  <si>
    <t>Indiana Municipal Power Agency</t>
  </si>
  <si>
    <t>Anderson 3</t>
  </si>
  <si>
    <t>Madison</t>
  </si>
  <si>
    <t>SAND3</t>
  </si>
  <si>
    <t>Anderson 4</t>
  </si>
  <si>
    <t>SAND4</t>
  </si>
  <si>
    <t>Anderson 5</t>
  </si>
  <si>
    <t>SAND5</t>
  </si>
  <si>
    <t>Anderson 6</t>
  </si>
  <si>
    <t>SAND6</t>
  </si>
  <si>
    <t>Green Mountain Power Corp</t>
  </si>
  <si>
    <t>Berlin 5</t>
  </si>
  <si>
    <t>GT1</t>
  </si>
  <si>
    <t>KER</t>
  </si>
  <si>
    <t>Anderson Farm LLC</t>
  </si>
  <si>
    <t>Sampson</t>
  </si>
  <si>
    <t>Anderson Ranch</t>
  </si>
  <si>
    <t>Elmore</t>
  </si>
  <si>
    <t>Chopin Wind, LLC</t>
  </si>
  <si>
    <t>Anderson Wind I</t>
  </si>
  <si>
    <t>Chaves</t>
  </si>
  <si>
    <t>AND1</t>
  </si>
  <si>
    <t>Anderson Wind II</t>
  </si>
  <si>
    <t>AND2</t>
  </si>
  <si>
    <t>VESI 25 LLC</t>
  </si>
  <si>
    <t>Andover Energy Storage Project</t>
  </si>
  <si>
    <t>AD1</t>
  </si>
  <si>
    <t>Ballantyne LLC</t>
  </si>
  <si>
    <t>Andresen Solar</t>
  </si>
  <si>
    <t>Chippewa</t>
  </si>
  <si>
    <t>ANDR</t>
  </si>
  <si>
    <t>Andrew Solar</t>
  </si>
  <si>
    <t>Craven</t>
  </si>
  <si>
    <t>Andromeda Community Solar</t>
  </si>
  <si>
    <t>McLeod</t>
  </si>
  <si>
    <t>OACS1</t>
  </si>
  <si>
    <t>Inside Passage Elec Coop, Inc</t>
  </si>
  <si>
    <t>Angoon</t>
  </si>
  <si>
    <t>Skagway Hoonah Angoon</t>
  </si>
  <si>
    <t>Anemoi Energy Storage, LLC</t>
  </si>
  <si>
    <t>Anemoi Energy Storage</t>
  </si>
  <si>
    <t>Hidalgo</t>
  </si>
  <si>
    <t>ANEM1</t>
  </si>
  <si>
    <t>Angel Fire Energy Facility, LLC</t>
  </si>
  <si>
    <t>Angel Fire Energy Facility</t>
  </si>
  <si>
    <t>Colfax</t>
  </si>
  <si>
    <t>Angel Solar</t>
  </si>
  <si>
    <t>Catawba</t>
  </si>
  <si>
    <t>NSF Angelica Site 1, LLC</t>
  </si>
  <si>
    <t>Angelica Solar Site 1</t>
  </si>
  <si>
    <t>NSF Angelica Site 2, LLC</t>
  </si>
  <si>
    <t>Angelica Solar Site 2</t>
  </si>
  <si>
    <t>A2</t>
  </si>
  <si>
    <t>NSF Angelica Site 3, LLC</t>
  </si>
  <si>
    <t>Angelica Solar Site 3</t>
  </si>
  <si>
    <t>A3</t>
  </si>
  <si>
    <t>NSF Angelica Site 4, LLC</t>
  </si>
  <si>
    <t>Angelica Solar Site 4</t>
  </si>
  <si>
    <t>A4</t>
  </si>
  <si>
    <t>Angelo Solar, LLC</t>
  </si>
  <si>
    <t>Angelo Solar</t>
  </si>
  <si>
    <t>Tom Green</t>
  </si>
  <si>
    <t>ANGSO</t>
  </si>
  <si>
    <t>Angelo Storage, LLC</t>
  </si>
  <si>
    <t>Angelo Storage</t>
  </si>
  <si>
    <t>ANGBA</t>
  </si>
  <si>
    <t>Utica Water &amp; Power Authority</t>
  </si>
  <si>
    <t>Angels</t>
  </si>
  <si>
    <t>Calaveras</t>
  </si>
  <si>
    <t>Angier Farm</t>
  </si>
  <si>
    <t>Harnett</t>
  </si>
  <si>
    <t>Angleton</t>
  </si>
  <si>
    <t>ANGLE</t>
  </si>
  <si>
    <t>Angola Solar, LLC</t>
  </si>
  <si>
    <t>Branch</t>
  </si>
  <si>
    <t>FACAN</t>
  </si>
  <si>
    <t>Homer Electric Assn Inc</t>
  </si>
  <si>
    <t>Bernice Lake</t>
  </si>
  <si>
    <t>Anheuser Busch - Fairfield</t>
  </si>
  <si>
    <t>Solano</t>
  </si>
  <si>
    <t>ANB00</t>
  </si>
  <si>
    <t>Anheuser-Busch Jacksonville</t>
  </si>
  <si>
    <t>Foundation HA Energy Generation, LLC</t>
  </si>
  <si>
    <t>Anheuser-Busch #2</t>
  </si>
  <si>
    <t>ANB2</t>
  </si>
  <si>
    <t>Anheuser-Busch Baldwinsville</t>
  </si>
  <si>
    <t>Onondaga</t>
  </si>
  <si>
    <t>BAL01</t>
  </si>
  <si>
    <t>Berry Petroleum Co</t>
  </si>
  <si>
    <t>Berry Cogen</t>
  </si>
  <si>
    <t>Aniak Light &amp; Power Co Inc</t>
  </si>
  <si>
    <t>Aniak</t>
  </si>
  <si>
    <t>Bethel</t>
  </si>
  <si>
    <t>Florida Power &amp; Light Co</t>
  </si>
  <si>
    <t>Anhinga Solar Energy Center</t>
  </si>
  <si>
    <t>FPL</t>
  </si>
  <si>
    <t>City of Anita - (IA)</t>
  </si>
  <si>
    <t>Anita</t>
  </si>
  <si>
    <t>Cass</t>
  </si>
  <si>
    <t>Shadow Wolf Energy</t>
  </si>
  <si>
    <t>Berry Placerita Cogen</t>
  </si>
  <si>
    <t>Annandale Solar</t>
  </si>
  <si>
    <t>Wright</t>
  </si>
  <si>
    <t>Annapolis Solar Park, LLC</t>
  </si>
  <si>
    <t>ASP12</t>
  </si>
  <si>
    <t>Standard Solar</t>
  </si>
  <si>
    <t>Anne Arundel County Public Schools</t>
  </si>
  <si>
    <t>X0001</t>
  </si>
  <si>
    <t>Annese Solar Project Hybrid CSG</t>
  </si>
  <si>
    <t>ANNES</t>
  </si>
  <si>
    <t>Annex Creek</t>
  </si>
  <si>
    <t>Gopher Energy Storage, LLC</t>
  </si>
  <si>
    <t>Anoka BESS</t>
  </si>
  <si>
    <t>Anoka</t>
  </si>
  <si>
    <t>Anoka County MN CONX</t>
  </si>
  <si>
    <t>Billerud Quinnesec Mill</t>
  </si>
  <si>
    <t>Dickinson</t>
  </si>
  <si>
    <t>City of Ansley - (NE)</t>
  </si>
  <si>
    <t>Ansley</t>
  </si>
  <si>
    <t>Custer</t>
  </si>
  <si>
    <t>Biomass One LP</t>
  </si>
  <si>
    <t>Jackson</t>
  </si>
  <si>
    <t>BBC</t>
  </si>
  <si>
    <t>Anson Abenaki Hydros</t>
  </si>
  <si>
    <t>ND Paper, Inc.</t>
  </si>
  <si>
    <t>Biron Mill</t>
  </si>
  <si>
    <t>Wood</t>
  </si>
  <si>
    <t>ANSON Solar Center, LLC</t>
  </si>
  <si>
    <t>Jones</t>
  </si>
  <si>
    <t>SF1</t>
  </si>
  <si>
    <t>Antanavica Solar</t>
  </si>
  <si>
    <t>Antares Community Solar</t>
  </si>
  <si>
    <t>FACS1</t>
  </si>
  <si>
    <t>Antares-GRE 314 East Lyme LLC</t>
  </si>
  <si>
    <t>GRE01</t>
  </si>
  <si>
    <t>Antelope Big Sky Ranch</t>
  </si>
  <si>
    <t>ABSR</t>
  </si>
  <si>
    <t>Antelope Creek Solar, LLC</t>
  </si>
  <si>
    <t>Antelope Creek</t>
  </si>
  <si>
    <t>Antelope DSR 1</t>
  </si>
  <si>
    <t>DSR1</t>
  </si>
  <si>
    <t>Antelope DSR 2</t>
  </si>
  <si>
    <t>DSR2</t>
  </si>
  <si>
    <t>Antelope DSR 3</t>
  </si>
  <si>
    <t>ADSR3</t>
  </si>
  <si>
    <t>Antelope Expansion 1B</t>
  </si>
  <si>
    <t>ANE1B</t>
  </si>
  <si>
    <t>Antelope Expansion 2</t>
  </si>
  <si>
    <t>ANTX2</t>
  </si>
  <si>
    <t>Antelope Expansion 3A</t>
  </si>
  <si>
    <t>ANX3A</t>
  </si>
  <si>
    <t>Antelope Expansion 3B</t>
  </si>
  <si>
    <t>ANX3B</t>
  </si>
  <si>
    <t>Blossburg Power, LLC</t>
  </si>
  <si>
    <t>Blossburg</t>
  </si>
  <si>
    <t>Tioga</t>
  </si>
  <si>
    <t>City of Anthony - (KS)</t>
  </si>
  <si>
    <t>Anthony</t>
  </si>
  <si>
    <t>Harper</t>
  </si>
  <si>
    <t>Architect of the Capitol, Capitol Power Plant</t>
  </si>
  <si>
    <t>AOC, Capitol Power Plant</t>
  </si>
  <si>
    <t>CTG1</t>
  </si>
  <si>
    <t>GEM Energy LLC</t>
  </si>
  <si>
    <t>Anthony Wayne Solar #1</t>
  </si>
  <si>
    <t>Lucas</t>
  </si>
  <si>
    <t>AWS1</t>
  </si>
  <si>
    <t>Anticline Wind, LLC</t>
  </si>
  <si>
    <t>Anticline Wind</t>
  </si>
  <si>
    <t>AC</t>
  </si>
  <si>
    <t>Antigo-Forrest Street Solar Project</t>
  </si>
  <si>
    <t>Langlade</t>
  </si>
  <si>
    <t>20243</t>
  </si>
  <si>
    <t>Antlia Community Solar</t>
  </si>
  <si>
    <t>Pipestone</t>
  </si>
  <si>
    <t>IACS1</t>
  </si>
  <si>
    <t>Antrim Wind Energy LLC</t>
  </si>
  <si>
    <t>Antrim Wind</t>
  </si>
  <si>
    <t>NorthWestern Energy - (SD)</t>
  </si>
  <si>
    <t>Bob Glanzer Generating Station</t>
  </si>
  <si>
    <t>Beadle</t>
  </si>
  <si>
    <t>HG1</t>
  </si>
  <si>
    <t>AP North Lake I, LP</t>
  </si>
  <si>
    <t>APNLI</t>
  </si>
  <si>
    <t>AP Sunray LLC</t>
  </si>
  <si>
    <t>Uvalde</t>
  </si>
  <si>
    <t>OCISR</t>
  </si>
  <si>
    <t>Arizona Electric Pwr Coop Inc</t>
  </si>
  <si>
    <t>Apache Solar I</t>
  </si>
  <si>
    <t>Cochise</t>
  </si>
  <si>
    <t>WALC</t>
  </si>
  <si>
    <t>AEPB1</t>
  </si>
  <si>
    <t>Boise White Paper LLC</t>
  </si>
  <si>
    <t>Boise Cascade International Falls</t>
  </si>
  <si>
    <t>Koochiching</t>
  </si>
  <si>
    <t>GEN 6</t>
  </si>
  <si>
    <t>Apalachee</t>
  </si>
  <si>
    <t>Tennessee Valley Authority</t>
  </si>
  <si>
    <t>Apalachia</t>
  </si>
  <si>
    <t>TN</t>
  </si>
  <si>
    <t>Apalachicola</t>
  </si>
  <si>
    <t>GPAPA</t>
  </si>
  <si>
    <t>US Dept of Army, Garrison, APG</t>
  </si>
  <si>
    <t>APG Combined Heat and Power Plant</t>
  </si>
  <si>
    <t>Harford</t>
  </si>
  <si>
    <t>Apex Solar LLC</t>
  </si>
  <si>
    <t>Apex Solar</t>
  </si>
  <si>
    <t>Beaverhead</t>
  </si>
  <si>
    <t>RSNAK</t>
  </si>
  <si>
    <t>Apex Solar PV Power Project</t>
  </si>
  <si>
    <t>NV</t>
  </si>
  <si>
    <t>Clark</t>
  </si>
  <si>
    <t>NEVP</t>
  </si>
  <si>
    <t>Apple, Inc</t>
  </si>
  <si>
    <t>Apple Campus 2 Fuel Cell</t>
  </si>
  <si>
    <t>AC2FC</t>
  </si>
  <si>
    <t>APG New Chesapeake</t>
  </si>
  <si>
    <t>10115</t>
  </si>
  <si>
    <t>APG Old Bayside</t>
  </si>
  <si>
    <t>Sunrise on Wing Ln. LLC</t>
  </si>
  <si>
    <t>Apollo</t>
  </si>
  <si>
    <t>52</t>
  </si>
  <si>
    <t>Appaloosa Run Wind, LLC</t>
  </si>
  <si>
    <t>Appaloosa Run Wind</t>
  </si>
  <si>
    <t>Upton</t>
  </si>
  <si>
    <t>WAPPA</t>
  </si>
  <si>
    <t>Appaloosa Solar I</t>
  </si>
  <si>
    <t>UT</t>
  </si>
  <si>
    <t>Iron</t>
  </si>
  <si>
    <t>PACE</t>
  </si>
  <si>
    <t>AS1A</t>
  </si>
  <si>
    <t>Apple Blossom Wind, LLC</t>
  </si>
  <si>
    <t>Apple Blossom Wind Farm</t>
  </si>
  <si>
    <t>Huron</t>
  </si>
  <si>
    <t>APLB1</t>
  </si>
  <si>
    <t>Apple Staten Island - Industrial Loop</t>
  </si>
  <si>
    <t>APP18</t>
  </si>
  <si>
    <t>Apple Campus 2 PV</t>
  </si>
  <si>
    <t>AC2PV</t>
  </si>
  <si>
    <t>ACM Solar, LLC.</t>
  </si>
  <si>
    <t>Apple Canyon Lake Solar</t>
  </si>
  <si>
    <t>Apple Data Center - PV2</t>
  </si>
  <si>
    <t>Apple Data Center PV</t>
  </si>
  <si>
    <t>Apple Data Center PV3</t>
  </si>
  <si>
    <t>DCPV3</t>
  </si>
  <si>
    <t>Apple Grove Solar, LLC</t>
  </si>
  <si>
    <t>Louisa</t>
  </si>
  <si>
    <t>ENX15</t>
  </si>
  <si>
    <t>Apple One</t>
  </si>
  <si>
    <t>Northern States Power Co - Minnesota</t>
  </si>
  <si>
    <t>Apple River</t>
  </si>
  <si>
    <t>St Croix</t>
  </si>
  <si>
    <t>Apple Staten Island - Winant Place</t>
  </si>
  <si>
    <t>APP21</t>
  </si>
  <si>
    <t>Sid Richardson Carbon Ltd</t>
  </si>
  <si>
    <t>Borger Plant</t>
  </si>
  <si>
    <t>Hutchinson</t>
  </si>
  <si>
    <t>Wisconsin Electric Power Co</t>
  </si>
  <si>
    <t>Appleton</t>
  </si>
  <si>
    <t>Outagamie</t>
  </si>
  <si>
    <t>4</t>
  </si>
  <si>
    <t>Aqua America Inc</t>
  </si>
  <si>
    <t>Aqua Ingrams Mill</t>
  </si>
  <si>
    <t>Chester</t>
  </si>
  <si>
    <t>Aquamarine Westside LLC</t>
  </si>
  <si>
    <t>Aquamarine</t>
  </si>
  <si>
    <t>AQUAM</t>
  </si>
  <si>
    <t>Aquarius Community Solar</t>
  </si>
  <si>
    <t>AQUA</t>
  </si>
  <si>
    <t>Aquila Community Solar</t>
  </si>
  <si>
    <t>Pope</t>
  </si>
  <si>
    <t>AQUI</t>
  </si>
  <si>
    <t>Aragonne Wind LLC</t>
  </si>
  <si>
    <t>SE Aragorn, LLC</t>
  </si>
  <si>
    <t>Aragorn Solar Project</t>
  </si>
  <si>
    <t>Culberson</t>
  </si>
  <si>
    <t>IPAGN</t>
  </si>
  <si>
    <t>Arapahoe 3 Community Solar Array</t>
  </si>
  <si>
    <t>Arapahoe</t>
  </si>
  <si>
    <t>ARAP3</t>
  </si>
  <si>
    <t>City of Arcadia - (WI)</t>
  </si>
  <si>
    <t>Arcadia Electric</t>
  </si>
  <si>
    <t>Trempealeau</t>
  </si>
  <si>
    <t>Oppidum Renewables USA, LLC</t>
  </si>
  <si>
    <t>Ararat Rock Solar, LLC</t>
  </si>
  <si>
    <t>ARARR</t>
  </si>
  <si>
    <t>North Carolina El Member Corp</t>
  </si>
  <si>
    <t>Arba Solar Energy Storage</t>
  </si>
  <si>
    <t>Greene</t>
  </si>
  <si>
    <t>BAT1</t>
  </si>
  <si>
    <t>Leyline Renewable Energy, LLC</t>
  </si>
  <si>
    <t>Arba Solar, LLC</t>
  </si>
  <si>
    <t>INV1</t>
  </si>
  <si>
    <t>Arbor Hill Solar</t>
  </si>
  <si>
    <t>AHS</t>
  </si>
  <si>
    <t>Arbor Hill Wind Farm</t>
  </si>
  <si>
    <t>Arborgate Solar</t>
  </si>
  <si>
    <t>Chatham</t>
  </si>
  <si>
    <t>CPLW</t>
  </si>
  <si>
    <t>ARBOR</t>
  </si>
  <si>
    <t>Arbuckle Mountain Wind Farm LLC</t>
  </si>
  <si>
    <t>Murray</t>
  </si>
  <si>
    <t>Avista Corp</t>
  </si>
  <si>
    <t>Boulder Park</t>
  </si>
  <si>
    <t>Spokane</t>
  </si>
  <si>
    <t>Butter Solar, LLC</t>
  </si>
  <si>
    <t>Arcadia Solar</t>
  </si>
  <si>
    <t>City of Bountiful</t>
  </si>
  <si>
    <t>Bountiful City</t>
  </si>
  <si>
    <t>Davis</t>
  </si>
  <si>
    <t>Bowerman Power LFG, LLC</t>
  </si>
  <si>
    <t>Luminace Solar MC, LLC</t>
  </si>
  <si>
    <t>Archdiocese of Baltimore J</t>
  </si>
  <si>
    <t>Archdiocese of Baltimore L</t>
  </si>
  <si>
    <t>Lightsource Renewable Energy Asset Management, LLC</t>
  </si>
  <si>
    <t>Arche Energy Project, LLC</t>
  </si>
  <si>
    <t>ARCHE</t>
  </si>
  <si>
    <t>Brea Power II</t>
  </si>
  <si>
    <t>Brea Expansion Plant</t>
  </si>
  <si>
    <t>Bridgewater Power Co LP</t>
  </si>
  <si>
    <t>Bridgewater Power LP</t>
  </si>
  <si>
    <t>Grafton</t>
  </si>
  <si>
    <t>Brunswick Cellulose LLC</t>
  </si>
  <si>
    <t>Brunswick Cellulose</t>
  </si>
  <si>
    <t>Glynn</t>
  </si>
  <si>
    <t>GEN3</t>
  </si>
  <si>
    <t>Archer Daniels Midland Des Moines</t>
  </si>
  <si>
    <t>Archer Daniels Midland Lincoln</t>
  </si>
  <si>
    <t>Lancaster</t>
  </si>
  <si>
    <t>Archer Daniels Midland Mankato</t>
  </si>
  <si>
    <t>Blue Earth</t>
  </si>
  <si>
    <t>BioUrja Renewables LLC</t>
  </si>
  <si>
    <t>Archer Daniels Midland Peoria</t>
  </si>
  <si>
    <t>Peoria</t>
  </si>
  <si>
    <t>GEN7</t>
  </si>
  <si>
    <t>City of Bryan - (OH)</t>
  </si>
  <si>
    <t>Bryan (OH)</t>
  </si>
  <si>
    <t>Williams</t>
  </si>
  <si>
    <t>Argonne National Laboratory</t>
  </si>
  <si>
    <t>Argonne National Laboratory CHP</t>
  </si>
  <si>
    <t>DuPage</t>
  </si>
  <si>
    <t>CHP</t>
  </si>
  <si>
    <t>Archie Horne</t>
  </si>
  <si>
    <t>Arctaris Saddleback Solar, LLC</t>
  </si>
  <si>
    <t>Arctaris Saddleback Solar</t>
  </si>
  <si>
    <t>63233</t>
  </si>
  <si>
    <t>Argo Navis Community Solar</t>
  </si>
  <si>
    <t>UACS1</t>
  </si>
  <si>
    <t>City of Bryan - (TX)</t>
  </si>
  <si>
    <t>Bryan (TX)</t>
  </si>
  <si>
    <t>Brazos</t>
  </si>
  <si>
    <t>Energy Center Phoenix LLC</t>
  </si>
  <si>
    <t>Arizona State University CHP</t>
  </si>
  <si>
    <t>CS</t>
  </si>
  <si>
    <t>City of Argyle - (WI)</t>
  </si>
  <si>
    <t>Argyle</t>
  </si>
  <si>
    <t>Lafayette</t>
  </si>
  <si>
    <t>Arica Solar, LLC</t>
  </si>
  <si>
    <t>Arica Solar</t>
  </si>
  <si>
    <t>ARCBA</t>
  </si>
  <si>
    <t>Aries Community Solar</t>
  </si>
  <si>
    <t>Dodge</t>
  </si>
  <si>
    <t>AACS1</t>
  </si>
  <si>
    <t>Arkalon Ethanol LLC</t>
  </si>
  <si>
    <t>Seward</t>
  </si>
  <si>
    <t>ST961</t>
  </si>
  <si>
    <t>Arizona Western College PV</t>
  </si>
  <si>
    <t>SFC</t>
  </si>
  <si>
    <t>Buchanan Generation, LLC</t>
  </si>
  <si>
    <t>Buchanan Generation LLC</t>
  </si>
  <si>
    <t>Buchanan</t>
  </si>
  <si>
    <t>Entergy Arkansas LLC</t>
  </si>
  <si>
    <t>Arkansas Nuclear One</t>
  </si>
  <si>
    <t>Nuclear</t>
  </si>
  <si>
    <t>NUC</t>
  </si>
  <si>
    <t>Arkansas Valley</t>
  </si>
  <si>
    <t>SPA</t>
  </si>
  <si>
    <t>AVECC</t>
  </si>
  <si>
    <t>Arkwright Summit Wind Farm LLC</t>
  </si>
  <si>
    <t>Chautauqua</t>
  </si>
  <si>
    <t>Arlington Energy Center II</t>
  </si>
  <si>
    <t>AEC1</t>
  </si>
  <si>
    <t>Arlington Energy Center III</t>
  </si>
  <si>
    <t>AEC3</t>
  </si>
  <si>
    <t>PUD No 1 of Snohomish County</t>
  </si>
  <si>
    <t>Arlington Microgrid</t>
  </si>
  <si>
    <t>Snohomish</t>
  </si>
  <si>
    <t>AMGB</t>
  </si>
  <si>
    <t>Tarrant Regional Water District</t>
  </si>
  <si>
    <t>Arlington Outlet Hydroelectric Generator</t>
  </si>
  <si>
    <t>Tarrant</t>
  </si>
  <si>
    <t>HY1</t>
  </si>
  <si>
    <t>Tri-State G &amp; T Assn, Inc</t>
  </si>
  <si>
    <t>Burlington (CO)</t>
  </si>
  <si>
    <t>Kit Carson</t>
  </si>
  <si>
    <t>Arlington Valley Solar Energy II</t>
  </si>
  <si>
    <t>AVSE1</t>
  </si>
  <si>
    <t>Arlington Wind Power Project LLC</t>
  </si>
  <si>
    <t>Arlington Wind Power Project</t>
  </si>
  <si>
    <t>Gilliam</t>
  </si>
  <si>
    <t>Armadillo Flats Wind Project, LLC</t>
  </si>
  <si>
    <t>ARM</t>
  </si>
  <si>
    <t>ALLETE Clean Energy</t>
  </si>
  <si>
    <t>Armenia Mountain Wind Farm</t>
  </si>
  <si>
    <t>City of Burlington Electric - (VT)</t>
  </si>
  <si>
    <t>Burlington GT</t>
  </si>
  <si>
    <t>Armstrong 1</t>
  </si>
  <si>
    <t>810</t>
  </si>
  <si>
    <t>ETCAP NES CS MN 06 LLC</t>
  </si>
  <si>
    <t>Armstrong Solar</t>
  </si>
  <si>
    <t>0000A</t>
  </si>
  <si>
    <t>Arndt Farm</t>
  </si>
  <si>
    <t>Arnold Cochran</t>
  </si>
  <si>
    <t>Bleckley</t>
  </si>
  <si>
    <t>GPACO</t>
  </si>
  <si>
    <t>Renewable World Energies LLC</t>
  </si>
  <si>
    <t>Arpin Dam</t>
  </si>
  <si>
    <t>Sawyer</t>
  </si>
  <si>
    <t>CD US Solar MT 2 LLC</t>
  </si>
  <si>
    <t>Arrache 4006</t>
  </si>
  <si>
    <t>Arrache 4013</t>
  </si>
  <si>
    <t>Arrache 8083</t>
  </si>
  <si>
    <t>Arrow Canyon Solar LLC</t>
  </si>
  <si>
    <t>Arrow Canyon Solar Hybrid</t>
  </si>
  <si>
    <t>Boise-Kuna Irrigation District</t>
  </si>
  <si>
    <t>Arrowrock Hydroelectric Project</t>
  </si>
  <si>
    <t>Arroyo Solar LLC</t>
  </si>
  <si>
    <t>Arroyo Solar Energy Storage Hybrid</t>
  </si>
  <si>
    <t>McKinley</t>
  </si>
  <si>
    <t>ARESS</t>
  </si>
  <si>
    <t>Burney Forest Products, A Joint Venture</t>
  </si>
  <si>
    <t>Burney Forest Products</t>
  </si>
  <si>
    <t>Shasta</t>
  </si>
  <si>
    <t>Arthur Solar 2, LLC</t>
  </si>
  <si>
    <t>Arthur 2 Solar</t>
  </si>
  <si>
    <t>ARTH2</t>
  </si>
  <si>
    <t>NineDot Holdings, LLC</t>
  </si>
  <si>
    <t>Arthur Kill Energy, LLC</t>
  </si>
  <si>
    <t>ND009</t>
  </si>
  <si>
    <t>CamChino Leasing LLC</t>
  </si>
  <si>
    <t>Arthur Solar, LLC</t>
  </si>
  <si>
    <t>ART01</t>
  </si>
  <si>
    <t>Arvada</t>
  </si>
  <si>
    <t>Sheridan</t>
  </si>
  <si>
    <t>Covanta Camden Energy Recovery Center</t>
  </si>
  <si>
    <t>Camden Resource Recovery Facility</t>
  </si>
  <si>
    <t>TGA</t>
  </si>
  <si>
    <t>Municipal Solid Waste</t>
  </si>
  <si>
    <t>MSW</t>
  </si>
  <si>
    <t>Hawaiian Electric Co Inc</t>
  </si>
  <si>
    <t>Campbell Industrial Park</t>
  </si>
  <si>
    <t>CIP1</t>
  </si>
  <si>
    <t>ASA Clayton NY Solar I LLC</t>
  </si>
  <si>
    <t>CLA1</t>
  </si>
  <si>
    <t>ASA DeKalb NY Solar I LLC</t>
  </si>
  <si>
    <t>DEK1</t>
  </si>
  <si>
    <t>ASA DeKalb NY Solar II LLC</t>
  </si>
  <si>
    <t>DEK2</t>
  </si>
  <si>
    <t>ASA DeKalb NY Solar III LLC</t>
  </si>
  <si>
    <t>DEK3</t>
  </si>
  <si>
    <t>ASA Gouverneur NY Solar I LLC</t>
  </si>
  <si>
    <t>GOV1</t>
  </si>
  <si>
    <t>ASA Gouverneur NY Solar II LLC</t>
  </si>
  <si>
    <t>GOV2</t>
  </si>
  <si>
    <t>ASA Volney NY Solar I LLC</t>
  </si>
  <si>
    <t>Oswego</t>
  </si>
  <si>
    <t>VOL1</t>
  </si>
  <si>
    <t>Ascutney</t>
  </si>
  <si>
    <t>Windsor</t>
  </si>
  <si>
    <t>GT4</t>
  </si>
  <si>
    <t>FPL Energy Cape LLC</t>
  </si>
  <si>
    <t>Cape Gas Turbine</t>
  </si>
  <si>
    <t>Cumberland</t>
  </si>
  <si>
    <t>ASD Cotuit MA Solar LLC</t>
  </si>
  <si>
    <t>COT1</t>
  </si>
  <si>
    <t>ASD Wallum MA Solar LLC</t>
  </si>
  <si>
    <t>ASD Wallum MA Solar LLC(CSG)</t>
  </si>
  <si>
    <t>WAL1</t>
  </si>
  <si>
    <t>Ash Mesa Solar, LLC</t>
  </si>
  <si>
    <t>Montrose</t>
  </si>
  <si>
    <t>21536</t>
  </si>
  <si>
    <t>Massachusetts Mun Wholes Electric Co</t>
  </si>
  <si>
    <t>Ashburnham Energy Storage Project</t>
  </si>
  <si>
    <t>AMLPB</t>
  </si>
  <si>
    <t>LSE Cassiopeia LLC</t>
  </si>
  <si>
    <t>Ashby Duffy CSG Solar Farm</t>
  </si>
  <si>
    <t>DU183</t>
  </si>
  <si>
    <t>Ashby Solar, LLC</t>
  </si>
  <si>
    <t>Ashby Solar, LLC CSG</t>
  </si>
  <si>
    <t>4472</t>
  </si>
  <si>
    <t>Cargill Inc North America Sweetners</t>
  </si>
  <si>
    <t>City of Ashland - (KS)</t>
  </si>
  <si>
    <t>Ashland</t>
  </si>
  <si>
    <t>Duke Energy Progress - (NC)</t>
  </si>
  <si>
    <t>Asheville-Rock Hill Battery</t>
  </si>
  <si>
    <t>Buncombe</t>
  </si>
  <si>
    <t>ES1</t>
  </si>
  <si>
    <t>NRG California Peaker Operations LLC</t>
  </si>
  <si>
    <t>Carlsbad Energy Center</t>
  </si>
  <si>
    <t>CEC 6</t>
  </si>
  <si>
    <t>Ashland Solar</t>
  </si>
  <si>
    <t>Ashley Solar (SC)</t>
  </si>
  <si>
    <t>21</t>
  </si>
  <si>
    <t>Ashley Solar Farm, LLC</t>
  </si>
  <si>
    <t>Ashley Solar Farm</t>
  </si>
  <si>
    <t>Ashley-Chicot Solar</t>
  </si>
  <si>
    <t>Ashley</t>
  </si>
  <si>
    <t>New York Power Authority</t>
  </si>
  <si>
    <t>Ashokan</t>
  </si>
  <si>
    <t>Carrollton Board of Public Wks</t>
  </si>
  <si>
    <t>Carrollton</t>
  </si>
  <si>
    <t>Carroll</t>
  </si>
  <si>
    <t>Otter Tail Power Co</t>
  </si>
  <si>
    <t>Ashtabula Wind Energy Center</t>
  </si>
  <si>
    <t>Barnes</t>
  </si>
  <si>
    <t>Ashtabula Wind II LLC</t>
  </si>
  <si>
    <t>Steele</t>
  </si>
  <si>
    <t>Ashtabula Wind III LLC</t>
  </si>
  <si>
    <t>GE16</t>
  </si>
  <si>
    <t>PacifiCorp</t>
  </si>
  <si>
    <t>Ashton</t>
  </si>
  <si>
    <t>Fremont</t>
  </si>
  <si>
    <t>Aspen Road Solar</t>
  </si>
  <si>
    <t>ASPR1</t>
  </si>
  <si>
    <t>Aspen Solar, LLC</t>
  </si>
  <si>
    <t>Aspiration G</t>
  </si>
  <si>
    <t>ASPRG</t>
  </si>
  <si>
    <t>Assembly Solar II LLC</t>
  </si>
  <si>
    <t>Shiawassee</t>
  </si>
  <si>
    <t>AS2</t>
  </si>
  <si>
    <t>Assembly Solar III, LLC</t>
  </si>
  <si>
    <t>Assembly Solar III</t>
  </si>
  <si>
    <t>AS3</t>
  </si>
  <si>
    <t>Assembly Solar I, LLC</t>
  </si>
  <si>
    <t>Assembly Solar Project</t>
  </si>
  <si>
    <t>ASP01</t>
  </si>
  <si>
    <t>Aster Community Solar Garden, LLC</t>
  </si>
  <si>
    <t>Kandiyohi</t>
  </si>
  <si>
    <t>ASTER</t>
  </si>
  <si>
    <t>Perpetual Energy Systems</t>
  </si>
  <si>
    <t>ASTI</t>
  </si>
  <si>
    <t>City of Carthage - (MO)</t>
  </si>
  <si>
    <t>Jasper</t>
  </si>
  <si>
    <t>Celanese Acetate LLC</t>
  </si>
  <si>
    <t>Giles</t>
  </si>
  <si>
    <t>Peoples Electric Cooperative</t>
  </si>
  <si>
    <t>Centrahoma East</t>
  </si>
  <si>
    <t>142</t>
  </si>
  <si>
    <t>AT&amp;T - Gardena</t>
  </si>
  <si>
    <t>ATT26</t>
  </si>
  <si>
    <t>Astra Wind LLC</t>
  </si>
  <si>
    <t>Astra Wind Farm</t>
  </si>
  <si>
    <t>Randall</t>
  </si>
  <si>
    <t>ASTRA</t>
  </si>
  <si>
    <t>AstraZeneca Pharmaceuticals</t>
  </si>
  <si>
    <t>AstraZeneca Newark Solar</t>
  </si>
  <si>
    <t>PV-A</t>
  </si>
  <si>
    <t>AT&amp;T - Hawthorne</t>
  </si>
  <si>
    <t>ATT58</t>
  </si>
  <si>
    <t>AT&amp;T - Hayward</t>
  </si>
  <si>
    <t>ATA17</t>
  </si>
  <si>
    <t>AT&amp;T - Redwood City</t>
  </si>
  <si>
    <t>ATT95</t>
  </si>
  <si>
    <t>AT&amp;T - San Diego Trade Street</t>
  </si>
  <si>
    <t>ATA02</t>
  </si>
  <si>
    <t>AT&amp;T Anaheim</t>
  </si>
  <si>
    <t>AT058</t>
  </si>
  <si>
    <t>AT&amp;T Holger</t>
  </si>
  <si>
    <t>AT057</t>
  </si>
  <si>
    <t>Bloom Energy 2009 PPA</t>
  </si>
  <si>
    <t>AT&amp;T Middletown</t>
  </si>
  <si>
    <t>Monmouth</t>
  </si>
  <si>
    <t>ATT39</t>
  </si>
  <si>
    <t>Athens Energy, LLC</t>
  </si>
  <si>
    <t>Athens Energy</t>
  </si>
  <si>
    <t>Atascadero State Hospital</t>
  </si>
  <si>
    <t>San Luis Obispo</t>
  </si>
  <si>
    <t>ATASC</t>
  </si>
  <si>
    <t>Union Electric Co - (MO)</t>
  </si>
  <si>
    <t>Atchison County Wind</t>
  </si>
  <si>
    <t>Atchison</t>
  </si>
  <si>
    <t>Athens - Coopers Corner BESS</t>
  </si>
  <si>
    <t>Isanti</t>
  </si>
  <si>
    <t>COOPR</t>
  </si>
  <si>
    <t>Athens AT01</t>
  </si>
  <si>
    <t>Athens BESS</t>
  </si>
  <si>
    <t>Centrahoma West</t>
  </si>
  <si>
    <t>151</t>
  </si>
  <si>
    <t>Piedmont Athens Regional Medical Center</t>
  </si>
  <si>
    <t>Athens Regional Medical Center</t>
  </si>
  <si>
    <t>Clarke</t>
  </si>
  <si>
    <t>Athens MN CONX</t>
  </si>
  <si>
    <t>Atlanta Gift Mart LP</t>
  </si>
  <si>
    <t>BUG</t>
  </si>
  <si>
    <t>Athens Ridge</t>
  </si>
  <si>
    <t>574</t>
  </si>
  <si>
    <t>SE Athos I, LLC</t>
  </si>
  <si>
    <t>Athos Solar Project</t>
  </si>
  <si>
    <t>IPAT1</t>
  </si>
  <si>
    <t>ATI</t>
  </si>
  <si>
    <t>Milwaukee</t>
  </si>
  <si>
    <t>Atkinson Farm Solar</t>
  </si>
  <si>
    <t>Atkinson Solar II LLC</t>
  </si>
  <si>
    <t>Atkinson Solar II</t>
  </si>
  <si>
    <t>PGRF3</t>
  </si>
  <si>
    <t>Georgia Power Co</t>
  </si>
  <si>
    <t>Atlanta Falcons Solar</t>
  </si>
  <si>
    <t>Dominion Renewable Energy</t>
  </si>
  <si>
    <t>Atlanta Farms Solar</t>
  </si>
  <si>
    <t>Pickaway</t>
  </si>
  <si>
    <t>43164</t>
  </si>
  <si>
    <t>Atlantic Municipal Utilities</t>
  </si>
  <si>
    <t>Texas A&amp;M, Utilities &amp; Energy Services</t>
  </si>
  <si>
    <t>Central Utility Plant - Texas A&amp;M</t>
  </si>
  <si>
    <t>GTG01</t>
  </si>
  <si>
    <t>UES1</t>
  </si>
  <si>
    <t>ATT Jericho</t>
  </si>
  <si>
    <t>Suffolk</t>
  </si>
  <si>
    <t>ATT49</t>
  </si>
  <si>
    <t>Luminace Solar New Jersey, LLC</t>
  </si>
  <si>
    <t>Atlantic City Convention Center</t>
  </si>
  <si>
    <t>Atlantic Coast Freezers Solar Facility</t>
  </si>
  <si>
    <t>ACF</t>
  </si>
  <si>
    <t>Atood II</t>
  </si>
  <si>
    <t>ATOOD Solar III LLC</t>
  </si>
  <si>
    <t>SCAT</t>
  </si>
  <si>
    <t>ATOOD Solar IV, LLC</t>
  </si>
  <si>
    <t>NCATD</t>
  </si>
  <si>
    <t>Atrisco Energy Storage LLC</t>
  </si>
  <si>
    <t>Atrisco Energy Storage</t>
  </si>
  <si>
    <t>ATRES</t>
  </si>
  <si>
    <t>Atrisco Solar LLC</t>
  </si>
  <si>
    <t>ATRPV</t>
  </si>
  <si>
    <t>ATT Kelvin</t>
  </si>
  <si>
    <t>ATT56</t>
  </si>
  <si>
    <t>ATT North Watney</t>
  </si>
  <si>
    <t>ATT35</t>
  </si>
  <si>
    <t>ATT Van Nyus</t>
  </si>
  <si>
    <t>ATT93</t>
  </si>
  <si>
    <t>ATT Ventura Blvd</t>
  </si>
  <si>
    <t>ATT27</t>
  </si>
  <si>
    <t>GSA Metropolitan Service Center</t>
  </si>
  <si>
    <t>Central Utility Plant at White Oak</t>
  </si>
  <si>
    <t>Auburn Board of Public Works</t>
  </si>
  <si>
    <t>Auburn</t>
  </si>
  <si>
    <t>Nemaha</t>
  </si>
  <si>
    <t>Atwater Solar</t>
  </si>
  <si>
    <t>SPS Atwell Island LLC</t>
  </si>
  <si>
    <t>Atwell Island</t>
  </si>
  <si>
    <t>Atwell Island West Solar</t>
  </si>
  <si>
    <t>AWCA</t>
  </si>
  <si>
    <t>City of Auburn, New York</t>
  </si>
  <si>
    <t>Auburn LFG Energy Facility</t>
  </si>
  <si>
    <t>Cayuga</t>
  </si>
  <si>
    <t>University of Cincinnati</t>
  </si>
  <si>
    <t>Central Utility Plant Cincinnati</t>
  </si>
  <si>
    <t>CUP</t>
  </si>
  <si>
    <t>Auburn Renewables, LLC</t>
  </si>
  <si>
    <t>Auburn Renewables LLC</t>
  </si>
  <si>
    <t>Dekalb</t>
  </si>
  <si>
    <t>AUBRN</t>
  </si>
  <si>
    <t>SolRiver Capital LLC</t>
  </si>
  <si>
    <t>Auburn Solar LLC (CSG)</t>
  </si>
  <si>
    <t>Clackamas</t>
  </si>
  <si>
    <t>Agilitas Energy, Inc.</t>
  </si>
  <si>
    <t>Auburn Solar Project</t>
  </si>
  <si>
    <t>AUB</t>
  </si>
  <si>
    <t>Auburn Solar WI, LLC</t>
  </si>
  <si>
    <t>Fond Du Lac</t>
  </si>
  <si>
    <t>20245</t>
  </si>
  <si>
    <t>Augusta Electric Plant No 1</t>
  </si>
  <si>
    <t>Audrey Solar LLC</t>
  </si>
  <si>
    <t>Audrey Solar</t>
  </si>
  <si>
    <t>Auglaize Hydro</t>
  </si>
  <si>
    <t>Defiance</t>
  </si>
  <si>
    <t>August Wind Energy, LLC</t>
  </si>
  <si>
    <t>August Wind Farm</t>
  </si>
  <si>
    <t>Taylor</t>
  </si>
  <si>
    <t>AUG</t>
  </si>
  <si>
    <t>Maine DG Solar Augusta, LLC</t>
  </si>
  <si>
    <t>Augusta</t>
  </si>
  <si>
    <t>Kennebec</t>
  </si>
  <si>
    <t>AUGU</t>
  </si>
  <si>
    <t>Dimension Energy LLC</t>
  </si>
  <si>
    <t>Augusta CSG, LLC</t>
  </si>
  <si>
    <t>AUGUS</t>
  </si>
  <si>
    <t>Colton Power LP</t>
  </si>
  <si>
    <t>Century Generating Facility</t>
  </si>
  <si>
    <t>C1</t>
  </si>
  <si>
    <t>CES Placerita Inc</t>
  </si>
  <si>
    <t>CES Placerita Power Plant</t>
  </si>
  <si>
    <t>UNT2</t>
  </si>
  <si>
    <t>CESP</t>
  </si>
  <si>
    <t>BD Solar Augusta LLC</t>
  </si>
  <si>
    <t>Augusta PV - BD Solar Augusta LLC</t>
  </si>
  <si>
    <t>AUGPV</t>
  </si>
  <si>
    <t>REA Investments, LLC</t>
  </si>
  <si>
    <t>Augusta Road Bowdoin Solar, LLC</t>
  </si>
  <si>
    <t>Sagadahoc</t>
  </si>
  <si>
    <t>Augusta Solar, LLC</t>
  </si>
  <si>
    <t>Augusta Solar</t>
  </si>
  <si>
    <t>Greenwood</t>
  </si>
  <si>
    <t>PGR23</t>
  </si>
  <si>
    <t>Augusta Solar Farm</t>
  </si>
  <si>
    <t>AUGSF</t>
  </si>
  <si>
    <t>Augustus Farm, LLC</t>
  </si>
  <si>
    <t>Pitt</t>
  </si>
  <si>
    <t>CF Industries Nitrogen LLC</t>
  </si>
  <si>
    <t>CF Industries Yazoo City Complex</t>
  </si>
  <si>
    <t>Yazoo</t>
  </si>
  <si>
    <t>EXIS</t>
  </si>
  <si>
    <t>Aulander Holloman Solar, LLC</t>
  </si>
  <si>
    <t>HOLLO</t>
  </si>
  <si>
    <t>Aulander Hwy 42 Solar, LLC</t>
  </si>
  <si>
    <t>NCAUL</t>
  </si>
  <si>
    <t>Auriga Community Solar</t>
  </si>
  <si>
    <t>AURI</t>
  </si>
  <si>
    <t>Austin Gas Recovery</t>
  </si>
  <si>
    <t>Aurora County Wind</t>
  </si>
  <si>
    <t>Aurora</t>
  </si>
  <si>
    <t>ACSD</t>
  </si>
  <si>
    <t>Aurora Wind Project, LLC</t>
  </si>
  <si>
    <t>Aurora Wind Project</t>
  </si>
  <si>
    <t>AURWP</t>
  </si>
  <si>
    <t>Lower Colorado River Authority</t>
  </si>
  <si>
    <t>Austin</t>
  </si>
  <si>
    <t>City of Rock Falls - (IL)</t>
  </si>
  <si>
    <t>Avenue A Generator Sets</t>
  </si>
  <si>
    <t>Austin TX GigaFactory</t>
  </si>
  <si>
    <t>C02</t>
  </si>
  <si>
    <t>Auten Road Farm, LLC</t>
  </si>
  <si>
    <t>Gaston</t>
  </si>
  <si>
    <t>Autumn Hills LLC</t>
  </si>
  <si>
    <t>AH30</t>
  </si>
  <si>
    <t>Auwahi Wind Energy LLC</t>
  </si>
  <si>
    <t>Auwahi Wind Energy Hybrid</t>
  </si>
  <si>
    <t>AWEB</t>
  </si>
  <si>
    <t>AV Solar Ranch 1 LLC</t>
  </si>
  <si>
    <t>AV Solar Ranch One</t>
  </si>
  <si>
    <t>AVSR</t>
  </si>
  <si>
    <t>Renewable Solar, Inc</t>
  </si>
  <si>
    <t>Avalon Dairy</t>
  </si>
  <si>
    <t>18904</t>
  </si>
  <si>
    <t>Avalon Hydropower LLC</t>
  </si>
  <si>
    <t>Avalon Hydropower</t>
  </si>
  <si>
    <t>ROCKINGHAM</t>
  </si>
  <si>
    <t>Avalon Solar</t>
  </si>
  <si>
    <t>AS</t>
  </si>
  <si>
    <t>Avalon Solar Partners II, LLC</t>
  </si>
  <si>
    <t>Avalon Solar II</t>
  </si>
  <si>
    <t>ASII</t>
  </si>
  <si>
    <t>Avenal Solar Holdings LLC</t>
  </si>
  <si>
    <t>Avenal Park</t>
  </si>
  <si>
    <t>RPCA Solar 1, LLC</t>
  </si>
  <si>
    <t>Avenue 26 Solar</t>
  </si>
  <si>
    <t>A26P1</t>
  </si>
  <si>
    <t>Formosa Plastics Corp</t>
  </si>
  <si>
    <t>CFB Power Plant</t>
  </si>
  <si>
    <t>G2101</t>
  </si>
  <si>
    <t>AVEP BESS</t>
  </si>
  <si>
    <t>AVEPB</t>
  </si>
  <si>
    <t>Aviator Wind, LLC</t>
  </si>
  <si>
    <t>Aviator Wind</t>
  </si>
  <si>
    <t>Coke</t>
  </si>
  <si>
    <t>AVTOR</t>
  </si>
  <si>
    <t>Avon Solar Farm LLC</t>
  </si>
  <si>
    <t>AVON2</t>
  </si>
  <si>
    <t>Solar Avra Valley LLC</t>
  </si>
  <si>
    <t>Avra Valley Solar</t>
  </si>
  <si>
    <t>AVS Lancaster 1</t>
  </si>
  <si>
    <t>Mayor and City Council of Baltimore City</t>
  </si>
  <si>
    <t>Back River Waste Water Treatment</t>
  </si>
  <si>
    <t>Baltimore City</t>
  </si>
  <si>
    <t>CHP 1</t>
  </si>
  <si>
    <t>Axio Green LLC</t>
  </si>
  <si>
    <t>Axium US Solar Holdings LLC</t>
  </si>
  <si>
    <t>Axium Modesto Solar</t>
  </si>
  <si>
    <t>Ayers Island</t>
  </si>
  <si>
    <t>Ayers Village Solar</t>
  </si>
  <si>
    <t>CD Global Solar Holdings, LLC</t>
  </si>
  <si>
    <t>Ayrshire</t>
  </si>
  <si>
    <t>Arizona State University FDM</t>
  </si>
  <si>
    <t>AZ State University - Tempe Campus Solar</t>
  </si>
  <si>
    <t>20794</t>
  </si>
  <si>
    <t>Azalea Solar, LLC</t>
  </si>
  <si>
    <t>Brookfield White Pine Hydro LLC</t>
  </si>
  <si>
    <t>Aziscohos Hydroelectric Project</t>
  </si>
  <si>
    <t>Oxford</t>
  </si>
  <si>
    <t>Azure Sky Solar Project, LLC</t>
  </si>
  <si>
    <t>Azure Sky Solar</t>
  </si>
  <si>
    <t>Haskell</t>
  </si>
  <si>
    <t>ASKYB</t>
  </si>
  <si>
    <t>Azure Sky Wind Project, LLC</t>
  </si>
  <si>
    <t>Azure Sky Wind Project, LLC Hybrid</t>
  </si>
  <si>
    <t>Throckmorton</t>
  </si>
  <si>
    <t>ASWBE</t>
  </si>
  <si>
    <t>City of Pasadena - (CA)</t>
  </si>
  <si>
    <t>Azusa</t>
  </si>
  <si>
    <t>Brewster</t>
  </si>
  <si>
    <t>B&amp;K Energy Systems LLC</t>
  </si>
  <si>
    <t>Minnesota Solar CSG 19, LLC</t>
  </si>
  <si>
    <t>B.R. Corcoran CSG</t>
  </si>
  <si>
    <t>Hennepin</t>
  </si>
  <si>
    <t>42278</t>
  </si>
  <si>
    <t>Minnesota Solar CSG 21, LLC</t>
  </si>
  <si>
    <t>B.R. Sartell CSG</t>
  </si>
  <si>
    <t>42286</t>
  </si>
  <si>
    <t>Minnesota Solar CSG 9, LLC</t>
  </si>
  <si>
    <t>B.R. Sauk Rapids CSG</t>
  </si>
  <si>
    <t>Benton</t>
  </si>
  <si>
    <t>42292</t>
  </si>
  <si>
    <t>Babbitt Ranch Energy Center, LLC</t>
  </si>
  <si>
    <t>Babbitt Ranch Energy Center</t>
  </si>
  <si>
    <t>Coconino</t>
  </si>
  <si>
    <t>BREC1</t>
  </si>
  <si>
    <t>Babcock Preserve</t>
  </si>
  <si>
    <t>Charlotte</t>
  </si>
  <si>
    <t>Babcock Solar Energy Center Hybrid</t>
  </si>
  <si>
    <t>Connecticut Mun Elec Engy Coop</t>
  </si>
  <si>
    <t>Backus Microgrid Project</t>
  </si>
  <si>
    <t>BMP1</t>
  </si>
  <si>
    <t>WCAC Operating Company</t>
  </si>
  <si>
    <t>Chalk Cliff Limited</t>
  </si>
  <si>
    <t>City of Chanute</t>
  </si>
  <si>
    <t>Chanute 3</t>
  </si>
  <si>
    <t>Neosho</t>
  </si>
  <si>
    <t>Village of Rockville Centre - (NY)</t>
  </si>
  <si>
    <t>Charles P Keller</t>
  </si>
  <si>
    <t>Bad Creek</t>
  </si>
  <si>
    <t>Oconee</t>
  </si>
  <si>
    <t>Hydroelectric Pumped Storage</t>
  </si>
  <si>
    <t>PS</t>
  </si>
  <si>
    <t>Badger</t>
  </si>
  <si>
    <t>BADGE</t>
  </si>
  <si>
    <t>Desert Sky Solar LLC</t>
  </si>
  <si>
    <t>Badger 1</t>
  </si>
  <si>
    <t>Power Depot Group A, LLC</t>
  </si>
  <si>
    <t>Bakke</t>
  </si>
  <si>
    <t>BAK1</t>
  </si>
  <si>
    <t>Badger Hollow I</t>
  </si>
  <si>
    <t>Badger Hollow II</t>
  </si>
  <si>
    <t>Scale Sustainable I, LLC</t>
  </si>
  <si>
    <t>Baer Road CSG</t>
  </si>
  <si>
    <t>Sullivan</t>
  </si>
  <si>
    <t>Avangrid Power LLC</t>
  </si>
  <si>
    <t>Baffin Wind</t>
  </si>
  <si>
    <t>Kenedy</t>
  </si>
  <si>
    <t>Bailey Farm LLC</t>
  </si>
  <si>
    <t>Nash</t>
  </si>
  <si>
    <t>Bainbridge Solar, LLC</t>
  </si>
  <si>
    <t>Bainbridge Solar</t>
  </si>
  <si>
    <t>Decatur</t>
  </si>
  <si>
    <t>6359</t>
  </si>
  <si>
    <t>Bakatsias Solar</t>
  </si>
  <si>
    <t>Alamance</t>
  </si>
  <si>
    <t>Baker</t>
  </si>
  <si>
    <t>BAKER</t>
  </si>
  <si>
    <t>Baker City Solar</t>
  </si>
  <si>
    <t>Baker Station Associates, LP</t>
  </si>
  <si>
    <t>Baker Creek Hydroelectric</t>
  </si>
  <si>
    <t>Humboldt</t>
  </si>
  <si>
    <t>GENE1</t>
  </si>
  <si>
    <t>Baker Point</t>
  </si>
  <si>
    <t>Frederick</t>
  </si>
  <si>
    <t>Baker PV 1</t>
  </si>
  <si>
    <t>BAKE1</t>
  </si>
  <si>
    <t>Bakersfield 111 LLC</t>
  </si>
  <si>
    <t>Bakersfield 111</t>
  </si>
  <si>
    <t>BF111</t>
  </si>
  <si>
    <t>Kern Community College District</t>
  </si>
  <si>
    <t>Bakersfield College Solar 01</t>
  </si>
  <si>
    <t>BC01</t>
  </si>
  <si>
    <t>Bakersfield Industrial PV 1</t>
  </si>
  <si>
    <t>BIND1</t>
  </si>
  <si>
    <t>Bakersfield PV 1</t>
  </si>
  <si>
    <t>City of Baldwin City- (KS)</t>
  </si>
  <si>
    <t>Baldwin City Plant No 1</t>
  </si>
  <si>
    <t>Balch 1</t>
  </si>
  <si>
    <t>Balch 2</t>
  </si>
  <si>
    <t>Baldock Solar Highway</t>
  </si>
  <si>
    <t>BSH1</t>
  </si>
  <si>
    <t>Electrodes</t>
  </si>
  <si>
    <t>Baldwin</t>
  </si>
  <si>
    <t>WLA01</t>
  </si>
  <si>
    <t>Maine DG Solar Baldwin, LLC</t>
  </si>
  <si>
    <t>BALD</t>
  </si>
  <si>
    <t>Baldwin City Plant No 2</t>
  </si>
  <si>
    <t>Aurora Energy LLC</t>
  </si>
  <si>
    <t>Chena Power Plant</t>
  </si>
  <si>
    <t>Fairbanks North Star</t>
  </si>
  <si>
    <t>Bancroft Municipal Utilities</t>
  </si>
  <si>
    <t>Bancroft</t>
  </si>
  <si>
    <t>Vistra Corp</t>
  </si>
  <si>
    <t>Baldwin Solar BESS</t>
  </si>
  <si>
    <t>Baldwin Wind LLC</t>
  </si>
  <si>
    <t>Burleigh</t>
  </si>
  <si>
    <t>GE1</t>
  </si>
  <si>
    <t>Baldy Mesa 2_Silver Peak Hybrid</t>
  </si>
  <si>
    <t>SPKBS</t>
  </si>
  <si>
    <t>Baldy Mesa Solar &amp; Storage</t>
  </si>
  <si>
    <t>BDMSS</t>
  </si>
  <si>
    <t>Balko Wind LLC</t>
  </si>
  <si>
    <t>BAL1</t>
  </si>
  <si>
    <t>Ball Hill Wind Energy, LLC</t>
  </si>
  <si>
    <t>BALLH</t>
  </si>
  <si>
    <t>Ball Mountain Hydro</t>
  </si>
  <si>
    <t>Windham</t>
  </si>
  <si>
    <t>Ballenger Road Solar A</t>
  </si>
  <si>
    <t>BALGR</t>
  </si>
  <si>
    <t>Ballston Solar LLC</t>
  </si>
  <si>
    <t>Yamhill</t>
  </si>
  <si>
    <t>BSPV1</t>
  </si>
  <si>
    <t>Balm Solar</t>
  </si>
  <si>
    <t>Balsam</t>
  </si>
  <si>
    <t>5375</t>
  </si>
  <si>
    <t>Baltimore Church Solar, LLC</t>
  </si>
  <si>
    <t>Baltimore City B</t>
  </si>
  <si>
    <t>Baltimore City D</t>
  </si>
  <si>
    <t>Baltimore City F</t>
  </si>
  <si>
    <t>Baltimore City G</t>
  </si>
  <si>
    <t>600 Peachtree PropCo, LLC</t>
  </si>
  <si>
    <t>Bank of America Plaza</t>
  </si>
  <si>
    <t>Bandera Electric Coop PV</t>
  </si>
  <si>
    <t>Real</t>
  </si>
  <si>
    <t>Bani Solar, LLC</t>
  </si>
  <si>
    <t>Bani Solar</t>
  </si>
  <si>
    <t>Florence</t>
  </si>
  <si>
    <t>Bannock County Landfill</t>
  </si>
  <si>
    <t>Bannock County LFG to Energy</t>
  </si>
  <si>
    <t>Bannock</t>
  </si>
  <si>
    <t>GEN 2</t>
  </si>
  <si>
    <t>Bankhead Dam</t>
  </si>
  <si>
    <t>Tuscaloosa</t>
  </si>
  <si>
    <t>Banner Solar, LLC</t>
  </si>
  <si>
    <t>Banner Solar</t>
  </si>
  <si>
    <t>BANNR</t>
  </si>
  <si>
    <t>Imperator Solar, LLC</t>
  </si>
  <si>
    <t>Banner Solar Ironwood</t>
  </si>
  <si>
    <t>Pinal</t>
  </si>
  <si>
    <t>4761</t>
  </si>
  <si>
    <t>Baptist Memorial Hospital</t>
  </si>
  <si>
    <t>Baptist Medical Center</t>
  </si>
  <si>
    <t>TG-2</t>
  </si>
  <si>
    <t>Bantam Solar</t>
  </si>
  <si>
    <t>10986</t>
  </si>
  <si>
    <t>Chesapeake</t>
  </si>
  <si>
    <t>Bar D</t>
  </si>
  <si>
    <t>Rio Blanco</t>
  </si>
  <si>
    <t>Constellation Power, Inc</t>
  </si>
  <si>
    <t>Chester Generating Station</t>
  </si>
  <si>
    <t xml:space="preserve">Barber Pool Hydro LLC </t>
  </si>
  <si>
    <t>Barber Dam</t>
  </si>
  <si>
    <t>Ada</t>
  </si>
  <si>
    <t>Barefoot Bay Solar Energy Center</t>
  </si>
  <si>
    <t>Brevard</t>
  </si>
  <si>
    <t>Barefoot Solar</t>
  </si>
  <si>
    <t>BARE1</t>
  </si>
  <si>
    <t>Barilla Solar</t>
  </si>
  <si>
    <t>BRLA</t>
  </si>
  <si>
    <t>KEI (Maine) Power Management (III) LLC</t>
  </si>
  <si>
    <t>Barker Lower</t>
  </si>
  <si>
    <t>Androscoggin</t>
  </si>
  <si>
    <t>Barker Solar, LLC</t>
  </si>
  <si>
    <t>BARK</t>
  </si>
  <si>
    <t>USCE-Nashville District</t>
  </si>
  <si>
    <t>Barkley</t>
  </si>
  <si>
    <t>Barneveld Solar</t>
  </si>
  <si>
    <t>Oneida</t>
  </si>
  <si>
    <t>Kimberly-Clark Corp</t>
  </si>
  <si>
    <t>Chester Operations</t>
  </si>
  <si>
    <t>Delaware</t>
  </si>
  <si>
    <t>6000</t>
  </si>
  <si>
    <t>Barnhill Road Solar, LLC</t>
  </si>
  <si>
    <t>Pasquotank</t>
  </si>
  <si>
    <t>Clean Focus Yield, LLC</t>
  </si>
  <si>
    <t>Barnstable Landfill</t>
  </si>
  <si>
    <t>HAR1</t>
  </si>
  <si>
    <t>Barnwell Solar, LLC</t>
  </si>
  <si>
    <t>Barnwell Solar</t>
  </si>
  <si>
    <t>Barnwell</t>
  </si>
  <si>
    <t>SCEG</t>
  </si>
  <si>
    <t>PGRB1</t>
  </si>
  <si>
    <t>Baron Winds Farm</t>
  </si>
  <si>
    <t>Steuben</t>
  </si>
  <si>
    <t>Barone</t>
  </si>
  <si>
    <t>11034</t>
  </si>
  <si>
    <t>Barone CSG</t>
  </si>
  <si>
    <t>SO328</t>
  </si>
  <si>
    <t>Kearsarge Solar LLC</t>
  </si>
  <si>
    <t>Barre II Solar Project</t>
  </si>
  <si>
    <t>BII</t>
  </si>
  <si>
    <t>Barrow Utils &amp; Elec Coop, Inc</t>
  </si>
  <si>
    <t>Barrow</t>
  </si>
  <si>
    <t>North Slope</t>
  </si>
  <si>
    <t>Barre Solar III LLC</t>
  </si>
  <si>
    <t>BSPV</t>
  </si>
  <si>
    <t>Barrett Farm Solar - Phase I</t>
  </si>
  <si>
    <t>10263</t>
  </si>
  <si>
    <t>Barrett PV</t>
  </si>
  <si>
    <t>MSBW2</t>
  </si>
  <si>
    <t>Dynamic Energy Holdings LLC</t>
  </si>
  <si>
    <t>Barrette Outdoor Living, Inc.</t>
  </si>
  <si>
    <t>BARRE</t>
  </si>
  <si>
    <t>City of Barron - (WI)</t>
  </si>
  <si>
    <t>Barron</t>
  </si>
  <si>
    <t>H2</t>
  </si>
  <si>
    <t>Barron Solar Array</t>
  </si>
  <si>
    <t>BAR01</t>
  </si>
  <si>
    <t>FreePort-McMoRan-Corp-Chino Mines</t>
  </si>
  <si>
    <t>Chino Mines</t>
  </si>
  <si>
    <t>Grant</t>
  </si>
  <si>
    <t>CTG9</t>
  </si>
  <si>
    <t>Barrow Solar</t>
  </si>
  <si>
    <t>Tolland</t>
  </si>
  <si>
    <t>BARRO</t>
  </si>
  <si>
    <t>California Power Holdings LLC</t>
  </si>
  <si>
    <t>Chowchilla II</t>
  </si>
  <si>
    <t>City of Springville - (UT)</t>
  </si>
  <si>
    <t>Bartholomew</t>
  </si>
  <si>
    <t>Utah</t>
  </si>
  <si>
    <t>Bartletts Ferry</t>
  </si>
  <si>
    <t>38 Degrees North, LLC</t>
  </si>
  <si>
    <t>Barton Acres Solar, LLC CSG</t>
  </si>
  <si>
    <t>BARAC</t>
  </si>
  <si>
    <t>Barton Chapel Wind Farm</t>
  </si>
  <si>
    <t>Jack</t>
  </si>
  <si>
    <t>BC</t>
  </si>
  <si>
    <t>Barton Solar, LLC</t>
  </si>
  <si>
    <t>Barton Solar Farm</t>
  </si>
  <si>
    <t>BARTN</t>
  </si>
  <si>
    <t>Barton Windpower LLC</t>
  </si>
  <si>
    <t>Worth</t>
  </si>
  <si>
    <t>Bartonsville Energy Facility, LLC</t>
  </si>
  <si>
    <t>BTS</t>
  </si>
  <si>
    <t>Bartow Davidson</t>
  </si>
  <si>
    <t>SP319</t>
  </si>
  <si>
    <t>Bartow Solar Energy LLC</t>
  </si>
  <si>
    <t>City of Aspen- (CO)</t>
  </si>
  <si>
    <t>Basalt</t>
  </si>
  <si>
    <t>CITGO Petroleum Corp</t>
  </si>
  <si>
    <t>CITGO Refinery Powerhouse</t>
  </si>
  <si>
    <t>Bashaw Solar 1, LLC</t>
  </si>
  <si>
    <t>Bashaw Solar CSG 1, LLC</t>
  </si>
  <si>
    <t>4MID</t>
  </si>
  <si>
    <t>Bassett Healthcare</t>
  </si>
  <si>
    <t>Bassett Medical Center</t>
  </si>
  <si>
    <t>Otsego</t>
  </si>
  <si>
    <t>City of West Plains - (MO)</t>
  </si>
  <si>
    <t>City of West Plains Power Station</t>
  </si>
  <si>
    <t>Howell</t>
  </si>
  <si>
    <t>UNIT1</t>
  </si>
  <si>
    <t>United States Steel- Clairton</t>
  </si>
  <si>
    <t>Clairton Works</t>
  </si>
  <si>
    <t>Allegheny</t>
  </si>
  <si>
    <t>Bat Cave</t>
  </si>
  <si>
    <t>Mason</t>
  </si>
  <si>
    <t>Wolverine Power Supply Coop</t>
  </si>
  <si>
    <t>Claude Vandyke</t>
  </si>
  <si>
    <t>8</t>
  </si>
  <si>
    <t>Bates College Skowhegan</t>
  </si>
  <si>
    <t>BCSKO</t>
  </si>
  <si>
    <t>RockTenn-Battle Creek Mill</t>
  </si>
  <si>
    <t>Battle Creek Mill</t>
  </si>
  <si>
    <t>2TG</t>
  </si>
  <si>
    <t>Bath County</t>
  </si>
  <si>
    <t>Bath</t>
  </si>
  <si>
    <t>Golden Valley Elec Assn Inc</t>
  </si>
  <si>
    <t>Battery Energy Storage System</t>
  </si>
  <si>
    <t>East Kentucky Power Coop, Inc</t>
  </si>
  <si>
    <t>Bavarian LFGTE</t>
  </si>
  <si>
    <t>Battle Creek Solar</t>
  </si>
  <si>
    <t>Bennington</t>
  </si>
  <si>
    <t>BC1</t>
  </si>
  <si>
    <t>Battle Mountain Solar Project</t>
  </si>
  <si>
    <t>BMBS</t>
  </si>
  <si>
    <t>Battleboro Farm</t>
  </si>
  <si>
    <t>BFPV</t>
  </si>
  <si>
    <t>Battleground</t>
  </si>
  <si>
    <t>Bauer Community Solar LLC</t>
  </si>
  <si>
    <t>Bauer Solar CSG</t>
  </si>
  <si>
    <t>TC3</t>
  </si>
  <si>
    <t>City of Clay Center - (KS)</t>
  </si>
  <si>
    <t>Clay Center</t>
  </si>
  <si>
    <t>SR Baxley, LLC</t>
  </si>
  <si>
    <t>Baxley</t>
  </si>
  <si>
    <t>Appling</t>
  </si>
  <si>
    <t>BAXLY</t>
  </si>
  <si>
    <t>Bay Avenue CDG</t>
  </si>
  <si>
    <t>BAYCS</t>
  </si>
  <si>
    <t>Bay Branch Solar</t>
  </si>
  <si>
    <t>Beaufort</t>
  </si>
  <si>
    <t>BBSOL</t>
  </si>
  <si>
    <t>COT/Division of Water Reclamation</t>
  </si>
  <si>
    <t>Bay View Backup Power Facility</t>
  </si>
  <si>
    <t>Bay Ranch Solar Power Plant</t>
  </si>
  <si>
    <t>Bay</t>
  </si>
  <si>
    <t>Bay Trail Solar Power Plant</t>
  </si>
  <si>
    <t>Citrus</t>
  </si>
  <si>
    <t>Bay Tree</t>
  </si>
  <si>
    <t>Bladen</t>
  </si>
  <si>
    <t>959</t>
  </si>
  <si>
    <t>Bay View Cogeneration Facility</t>
  </si>
  <si>
    <t>GTG</t>
  </si>
  <si>
    <t>Clearwater Paper Corporation</t>
  </si>
  <si>
    <t>Clearwater Paper APP CB</t>
  </si>
  <si>
    <t>Desha</t>
  </si>
  <si>
    <t>Clearwater Paper IPP Lewiston</t>
  </si>
  <si>
    <t>Nez Perce</t>
  </si>
  <si>
    <t>Bayboro Solar Farm</t>
  </si>
  <si>
    <t>Pamlico</t>
  </si>
  <si>
    <t>Bayer - Whippany, NJ</t>
  </si>
  <si>
    <t>P5316</t>
  </si>
  <si>
    <t>City of Riverside - (CA)</t>
  </si>
  <si>
    <t>Clearwater Power Plant</t>
  </si>
  <si>
    <t>SUEZ North America, Inc.</t>
  </si>
  <si>
    <t>Bayonne MUA- Leitner-Poma Wind Turbine</t>
  </si>
  <si>
    <t>WT1</t>
  </si>
  <si>
    <t>Cleveland Cliffs</t>
  </si>
  <si>
    <t>Cleveland Works</t>
  </si>
  <si>
    <t>Cuyahoga</t>
  </si>
  <si>
    <t>GENB</t>
  </si>
  <si>
    <t>United States Sugar Corp</t>
  </si>
  <si>
    <t>Clewiston Sugar House</t>
  </si>
  <si>
    <t>Hendry</t>
  </si>
  <si>
    <t>TG6</t>
  </si>
  <si>
    <t>Bayou Galion Solar Project, LLC</t>
  </si>
  <si>
    <t>Bayou Galion Solar Project</t>
  </si>
  <si>
    <t>Morehouse Parish</t>
  </si>
  <si>
    <t>BAYOU</t>
  </si>
  <si>
    <t>Bayshore Solar A, LLC</t>
  </si>
  <si>
    <t>BSHRA</t>
  </si>
  <si>
    <t>Bayshore Solar B, LLC</t>
  </si>
  <si>
    <t>BSHRB</t>
  </si>
  <si>
    <t>Bayshore Solar C, LLC</t>
  </si>
  <si>
    <t>BSHRC</t>
  </si>
  <si>
    <t>City of Coffeyville - (KS)</t>
  </si>
  <si>
    <t>CML&amp;P Generating Facility No. 2</t>
  </si>
  <si>
    <t>Calpine Mid-Atlantic Generation LLC</t>
  </si>
  <si>
    <t>Bayview</t>
  </si>
  <si>
    <t>BAYV</t>
  </si>
  <si>
    <t>Ocean County Utilities Auth</t>
  </si>
  <si>
    <t>Bayville Central Facility</t>
  </si>
  <si>
    <t>Ocean</t>
  </si>
  <si>
    <t>COG1</t>
  </si>
  <si>
    <t>Imperial Irrigation District</t>
  </si>
  <si>
    <t>Coachella</t>
  </si>
  <si>
    <t>IID</t>
  </si>
  <si>
    <t>BayWa r.e Mozart LLC</t>
  </si>
  <si>
    <t>Phillips 66</t>
  </si>
  <si>
    <t>Bayway Refinery</t>
  </si>
  <si>
    <t>FGX</t>
  </si>
  <si>
    <t>BBARWA</t>
  </si>
  <si>
    <t>3998G</t>
  </si>
  <si>
    <t>Cushman Wakefield</t>
  </si>
  <si>
    <t>BBB Corporate Headquarters</t>
  </si>
  <si>
    <t>HQNJ</t>
  </si>
  <si>
    <t>BC Solar</t>
  </si>
  <si>
    <t>BCSLR</t>
  </si>
  <si>
    <t>Bright Canyon Energy</t>
  </si>
  <si>
    <t>BCE Los Alamitos 1</t>
  </si>
  <si>
    <t>BCE11</t>
  </si>
  <si>
    <t>BCE Los Alamitos 2</t>
  </si>
  <si>
    <t>BCE21</t>
  </si>
  <si>
    <t>Bd of Educ of Queen Anne's Cnty, Cnty HS</t>
  </si>
  <si>
    <t>Queen Annes</t>
  </si>
  <si>
    <t>BD Solar Hancock North LLC</t>
  </si>
  <si>
    <t>BD Solar Ellsworth LLC</t>
  </si>
  <si>
    <t>Hancock</t>
  </si>
  <si>
    <t>ELLPV</t>
  </si>
  <si>
    <t>BD Solar Hancock LLC</t>
  </si>
  <si>
    <t>HANPV</t>
  </si>
  <si>
    <t>BE Solar LLC</t>
  </si>
  <si>
    <t>GABE</t>
  </si>
  <si>
    <t>Beacon BESS 1</t>
  </si>
  <si>
    <t>BCNB1</t>
  </si>
  <si>
    <t>Arevon Asset Management</t>
  </si>
  <si>
    <t>Beacon Solar Plant Site 2</t>
  </si>
  <si>
    <t>BEAC2</t>
  </si>
  <si>
    <t>Beacon Solar Plant Site 5</t>
  </si>
  <si>
    <t>BEAC5</t>
  </si>
  <si>
    <t>Beacon Solar, LLC</t>
  </si>
  <si>
    <t>BEABA</t>
  </si>
  <si>
    <t>Beaker</t>
  </si>
  <si>
    <t>BEAKR</t>
  </si>
  <si>
    <t>Beals Medina Solar LLC CSG</t>
  </si>
  <si>
    <t>BEALS</t>
  </si>
  <si>
    <t>Bear Canyon Energy Storage</t>
  </si>
  <si>
    <t>Bear Canyon</t>
  </si>
  <si>
    <t>Central Rivers Power US, LLC</t>
  </si>
  <si>
    <t>Bear Creek</t>
  </si>
  <si>
    <t>Richland</t>
  </si>
  <si>
    <t>Bear Creek Dam</t>
  </si>
  <si>
    <t>Bear Creek Solar</t>
  </si>
  <si>
    <t>PV3</t>
  </si>
  <si>
    <t>Bear Creek Solar Center</t>
  </si>
  <si>
    <t>Deschutes</t>
  </si>
  <si>
    <t>BCRSC</t>
  </si>
  <si>
    <t>Coalinga Cogeneration Co</t>
  </si>
  <si>
    <t>Coalinga Cogeneration</t>
  </si>
  <si>
    <t>K100</t>
  </si>
  <si>
    <t>Bear Grove Solar, LLC</t>
  </si>
  <si>
    <t>Bear Grove Solar</t>
  </si>
  <si>
    <t>13260</t>
  </si>
  <si>
    <t>Bear Valley Electric Service</t>
  </si>
  <si>
    <t>Bear Valley Power Plant</t>
  </si>
  <si>
    <t>ICE1</t>
  </si>
  <si>
    <t>Bear One</t>
  </si>
  <si>
    <t>Bear Swamp Power Company LLC</t>
  </si>
  <si>
    <t>Bear Swamp</t>
  </si>
  <si>
    <t>City of Escondido - (CA)</t>
  </si>
  <si>
    <t>Bear Valley</t>
  </si>
  <si>
    <t>HC1</t>
  </si>
  <si>
    <t>Dominion Energy South Carolina, Inc</t>
  </si>
  <si>
    <t>Coit GT</t>
  </si>
  <si>
    <t>Beardslee</t>
  </si>
  <si>
    <t>Herkimer</t>
  </si>
  <si>
    <t>Oakdale&amp;South San Joaquin Irrigation D.</t>
  </si>
  <si>
    <t>Beardsley</t>
  </si>
  <si>
    <t>Tuolumne</t>
  </si>
  <si>
    <t>Bearford Farm Solar Project</t>
  </si>
  <si>
    <t>Pender</t>
  </si>
  <si>
    <t>Bearford Solar II, LLC</t>
  </si>
  <si>
    <t>Bearford Solar II</t>
  </si>
  <si>
    <t>BEARF</t>
  </si>
  <si>
    <t>Bearkat Wind Energy 1, LLC</t>
  </si>
  <si>
    <t>Bearkat</t>
  </si>
  <si>
    <t>Glasscock</t>
  </si>
  <si>
    <t>BRKAT</t>
  </si>
  <si>
    <t>BearPond Solar Center LLC</t>
  </si>
  <si>
    <t>Vance</t>
  </si>
  <si>
    <t>BEAR</t>
  </si>
  <si>
    <t>City of Colby - (KS)</t>
  </si>
  <si>
    <t>Colby City of</t>
  </si>
  <si>
    <t>Thomas</t>
  </si>
  <si>
    <t>3A</t>
  </si>
  <si>
    <t>Capital Power Corporation</t>
  </si>
  <si>
    <t>Beaufort Solar, LLC</t>
  </si>
  <si>
    <t>GEN</t>
  </si>
  <si>
    <t>Terra-Gen Operating Co-BESS 2</t>
  </si>
  <si>
    <t>Beaumont BESS</t>
  </si>
  <si>
    <t>Beautyberry</t>
  </si>
  <si>
    <t>City of Beaver City - (NE)</t>
  </si>
  <si>
    <t>Beaver City</t>
  </si>
  <si>
    <t>Furnas</t>
  </si>
  <si>
    <t>Denbury Inc</t>
  </si>
  <si>
    <t>Beaver Creek Gas Plant</t>
  </si>
  <si>
    <t>Molson Coors USA LLC</t>
  </si>
  <si>
    <t>Colorado Energy Nations Company</t>
  </si>
  <si>
    <t>Beaver Creek Wind</t>
  </si>
  <si>
    <t>USCE-Little Rock District</t>
  </si>
  <si>
    <t>Great Lakes Energy Coop</t>
  </si>
  <si>
    <t>Beaver Island</t>
  </si>
  <si>
    <t>Charlevoix</t>
  </si>
  <si>
    <t>Beaver Dam Solar</t>
  </si>
  <si>
    <t>Ketchikan Public Utilities</t>
  </si>
  <si>
    <t>Beaver Falls</t>
  </si>
  <si>
    <t>Ketchikan Gateway</t>
  </si>
  <si>
    <t>Beckton Dickenson - San Jose</t>
  </si>
  <si>
    <t>BDB01</t>
  </si>
  <si>
    <t>CPV Beaver Ridge Wind LLC</t>
  </si>
  <si>
    <t>Beaver Ridge Wind</t>
  </si>
  <si>
    <t>Waldo</t>
  </si>
  <si>
    <t>BR1</t>
  </si>
  <si>
    <t>Beaver Run</t>
  </si>
  <si>
    <t>BRUN1</t>
  </si>
  <si>
    <t>Laurel Capital Partners</t>
  </si>
  <si>
    <t>Beaver Solar LLC</t>
  </si>
  <si>
    <t>Energy Harbor Nuclear Generation LLC</t>
  </si>
  <si>
    <t>Beaver Valley</t>
  </si>
  <si>
    <t>Beaver Valley Patterson Dam</t>
  </si>
  <si>
    <t>SunShare Management</t>
  </si>
  <si>
    <t>Becker Solar 2 CSG</t>
  </si>
  <si>
    <t>BCKR2</t>
  </si>
  <si>
    <t>Becker Solar 3 CSG</t>
  </si>
  <si>
    <t>BCKR3</t>
  </si>
  <si>
    <t>Becker Solar 4 CSG</t>
  </si>
  <si>
    <t>BCKR4</t>
  </si>
  <si>
    <t>Becker Solar 5 CSG</t>
  </si>
  <si>
    <t>BCKR5</t>
  </si>
  <si>
    <t>Becker Solar CSG</t>
  </si>
  <si>
    <t>BCKR1</t>
  </si>
  <si>
    <t>Will County Energy LLC</t>
  </si>
  <si>
    <t>Beecher Gas Recovery</t>
  </si>
  <si>
    <t>B1</t>
  </si>
  <si>
    <t>Beckwith Solar, LLC</t>
  </si>
  <si>
    <t>Beckwith Solar</t>
  </si>
  <si>
    <t>BCKWT</t>
  </si>
  <si>
    <t>BecLee Solar CSG</t>
  </si>
  <si>
    <t>BECLS</t>
  </si>
  <si>
    <t>DG Northeast 1, LLC</t>
  </si>
  <si>
    <t>Becton Canaan</t>
  </si>
  <si>
    <t>Litchfield</t>
  </si>
  <si>
    <t>PH1GR</t>
  </si>
  <si>
    <t>Prologis Logistics Services Incorporated</t>
  </si>
  <si>
    <t>Bed Bath &amp; Beyond DC Port Reading NJ</t>
  </si>
  <si>
    <t>PTNJ</t>
  </si>
  <si>
    <t>Bedford Solar</t>
  </si>
  <si>
    <t>Bedford</t>
  </si>
  <si>
    <t>12346</t>
  </si>
  <si>
    <t>Chesapeake City</t>
  </si>
  <si>
    <t>BEDF</t>
  </si>
  <si>
    <t>Beebe Renewable Energy, LLC</t>
  </si>
  <si>
    <t>Beebe 1A</t>
  </si>
  <si>
    <t>Gratiot</t>
  </si>
  <si>
    <t>Beebe 1B Renewable Energy, LLC</t>
  </si>
  <si>
    <t>Beebe 1B</t>
  </si>
  <si>
    <t>Beebe Substation Battery Storage</t>
  </si>
  <si>
    <t>WAKFD</t>
  </si>
  <si>
    <t>Beebee Island Hydro Plant</t>
  </si>
  <si>
    <t>Invenergy Services LLC</t>
  </si>
  <si>
    <t>Beech Ridge Energy LLC</t>
  </si>
  <si>
    <t>Greenbrier</t>
  </si>
  <si>
    <t>Beech Ridge Energy Storage</t>
  </si>
  <si>
    <t>BRES</t>
  </si>
  <si>
    <t>Beech Ridge II Wind Energy Center</t>
  </si>
  <si>
    <t>Beech Road (CSG)</t>
  </si>
  <si>
    <t>Prince Geroges</t>
  </si>
  <si>
    <t>Colstrip Energy LP</t>
  </si>
  <si>
    <t>Rosebud</t>
  </si>
  <si>
    <t>WC</t>
  </si>
  <si>
    <t>Beethoven Wind</t>
  </si>
  <si>
    <t>Bon Homme</t>
  </si>
  <si>
    <t>B&amp;H80</t>
  </si>
  <si>
    <t>Beetle Solar</t>
  </si>
  <si>
    <t>Belafonte</t>
  </si>
  <si>
    <t>BELAF</t>
  </si>
  <si>
    <t>CVE US EI7 Belair LLC</t>
  </si>
  <si>
    <t>Belair</t>
  </si>
  <si>
    <t>121</t>
  </si>
  <si>
    <t>Belchertown</t>
  </si>
  <si>
    <t>Belchertown Renewables, LLC</t>
  </si>
  <si>
    <t>Belchertown Renewables Community Solar</t>
  </si>
  <si>
    <t>02675</t>
  </si>
  <si>
    <t>Belden</t>
  </si>
  <si>
    <t>Plumas</t>
  </si>
  <si>
    <t>Beldens</t>
  </si>
  <si>
    <t>Addison</t>
  </si>
  <si>
    <t>Old Dominion Electric Coop</t>
  </si>
  <si>
    <t>Belle Haven Diesel Generation Facility</t>
  </si>
  <si>
    <t>Accomack</t>
  </si>
  <si>
    <t>BDG10</t>
  </si>
  <si>
    <t>Belfort</t>
  </si>
  <si>
    <t>Lewis</t>
  </si>
  <si>
    <t>Bell Bay Solar Farm</t>
  </si>
  <si>
    <t>Horry</t>
  </si>
  <si>
    <t>Bell Ridge Solar, LLC</t>
  </si>
  <si>
    <t>Bell Ridge Solar</t>
  </si>
  <si>
    <t>Gilchrist</t>
  </si>
  <si>
    <t>SEC</t>
  </si>
  <si>
    <t>BRS</t>
  </si>
  <si>
    <t>City of Columbia - (MO)</t>
  </si>
  <si>
    <t>Columbia (MO)</t>
  </si>
  <si>
    <t>Bellefonte</t>
  </si>
  <si>
    <t>DG-1</t>
  </si>
  <si>
    <t>City of Belleville - (KS)</t>
  </si>
  <si>
    <t>Belleville</t>
  </si>
  <si>
    <t>Republic</t>
  </si>
  <si>
    <t>City of Bellevue - (IA)</t>
  </si>
  <si>
    <t>Bellevue</t>
  </si>
  <si>
    <t>Belleville Dam</t>
  </si>
  <si>
    <t>International Paper Columbus Mill</t>
  </si>
  <si>
    <t>Columbus MS</t>
  </si>
  <si>
    <t>Lowndes</t>
  </si>
  <si>
    <t>TG1</t>
  </si>
  <si>
    <t>EDF Renewable Asset Holdings, Inc.</t>
  </si>
  <si>
    <t>Bellevue Solar Project</t>
  </si>
  <si>
    <t>INV-1</t>
  </si>
  <si>
    <t>Bellflower Solar 1</t>
  </si>
  <si>
    <t>INBF1</t>
  </si>
  <si>
    <t>Bellflower Solar, LLC</t>
  </si>
  <si>
    <t>BELLF</t>
  </si>
  <si>
    <t>City of Beloit - (KS)</t>
  </si>
  <si>
    <t>Beloit</t>
  </si>
  <si>
    <t>Mitchell</t>
  </si>
  <si>
    <t>Bellingham PV</t>
  </si>
  <si>
    <t>SO032</t>
  </si>
  <si>
    <t>Lapeer-Cortland Solar, LLC</t>
  </si>
  <si>
    <t>Bellisario Solar 1</t>
  </si>
  <si>
    <t>Cortland</t>
  </si>
  <si>
    <t>Bellisario Solar 2</t>
  </si>
  <si>
    <t>Bellisario Solar 3</t>
  </si>
  <si>
    <t>Great River Hydro, LLC</t>
  </si>
  <si>
    <t>Bellows Falls</t>
  </si>
  <si>
    <t>Marion Solar LLC</t>
  </si>
  <si>
    <t>Belmont</t>
  </si>
  <si>
    <t>Marion</t>
  </si>
  <si>
    <t>Beloit Memorial Hospital</t>
  </si>
  <si>
    <t>Beloit Memorial Hospital Power Plant</t>
  </si>
  <si>
    <t>GEN-1</t>
  </si>
  <si>
    <t>Georgia-Pacific Consumer Oper. Green Bay LLC</t>
  </si>
  <si>
    <t>Consumer Operations LLC</t>
  </si>
  <si>
    <t>GEN6</t>
  </si>
  <si>
    <t>PPM Solar LLC</t>
  </si>
  <si>
    <t>Beloit Solar LLC</t>
  </si>
  <si>
    <t>BS1</t>
  </si>
  <si>
    <t>Coralville GT</t>
  </si>
  <si>
    <t>Johnson</t>
  </si>
  <si>
    <t>Palmetto Power Management LLC</t>
  </si>
  <si>
    <t>Belwood Farm</t>
  </si>
  <si>
    <t>Solar DG NJ BEMS East, LLC</t>
  </si>
  <si>
    <t>BEMS East Solar (CSG)</t>
  </si>
  <si>
    <t>BEMSE</t>
  </si>
  <si>
    <t>Solar DG NJ BEMS West, LLC</t>
  </si>
  <si>
    <t>BEMS West Solar CSG</t>
  </si>
  <si>
    <t>BEMSW</t>
  </si>
  <si>
    <t>CoreSite Real Estate 3032 Coronado, L.P.</t>
  </si>
  <si>
    <t>G-1</t>
  </si>
  <si>
    <t>Ben Moreell Solar Farm</t>
  </si>
  <si>
    <t>BMSF</t>
  </si>
  <si>
    <t>Bend</t>
  </si>
  <si>
    <t>Benjamin Moore &amp; Co. Solar</t>
  </si>
  <si>
    <t>CoreSite Real Estate 3045 Stender, LP</t>
  </si>
  <si>
    <t>Solar Planet Power</t>
  </si>
  <si>
    <t>Bennett</t>
  </si>
  <si>
    <t>304</t>
  </si>
  <si>
    <t>Bennett Creek Windfarm LLC</t>
  </si>
  <si>
    <t>Bennett Creek Windfarm LLC - Mountain Home</t>
  </si>
  <si>
    <t>City of Benson - (MN)</t>
  </si>
  <si>
    <t>Benson City of</t>
  </si>
  <si>
    <t>Swift</t>
  </si>
  <si>
    <t>Bennetts Bridge</t>
  </si>
  <si>
    <t>Azimuth 180 Solar Electric, LLC</t>
  </si>
  <si>
    <t>Benning Road</t>
  </si>
  <si>
    <t>BENRD</t>
  </si>
  <si>
    <t>Minonk Stewardship Wind LLC</t>
  </si>
  <si>
    <t>Bennington Wind</t>
  </si>
  <si>
    <t>BENN</t>
  </si>
  <si>
    <t>Cornell University</t>
  </si>
  <si>
    <t>Cornell University Central Heat</t>
  </si>
  <si>
    <t>Tompkins</t>
  </si>
  <si>
    <t>Benson Creek</t>
  </si>
  <si>
    <t>Benson Creek Windfarm (Burnt River)</t>
  </si>
  <si>
    <t>BCW</t>
  </si>
  <si>
    <t>USF Essex Lessor, LLC</t>
  </si>
  <si>
    <t>Benson Solar, LLC</t>
  </si>
  <si>
    <t>Bent Tree Wind Farm Phase 1</t>
  </si>
  <si>
    <t>Freeborn</t>
  </si>
  <si>
    <t>Benthall Bridge PV 1</t>
  </si>
  <si>
    <t>BENT1</t>
  </si>
  <si>
    <t>Orion Energy Group LLC</t>
  </si>
  <si>
    <t>Benton County Wind Farm</t>
  </si>
  <si>
    <t>Essex Hydro Associates LLC</t>
  </si>
  <si>
    <t>Benton Falls Associates</t>
  </si>
  <si>
    <t>BentonSun LLC</t>
  </si>
  <si>
    <t>Carver</t>
  </si>
  <si>
    <t>MLC17</t>
  </si>
  <si>
    <t>Benz Solar 1</t>
  </si>
  <si>
    <t>BENZ1</t>
  </si>
  <si>
    <t>Benz Solar 2</t>
  </si>
  <si>
    <t>BENZ2</t>
  </si>
  <si>
    <t>Ormat Nevada Inc</t>
  </si>
  <si>
    <t>Beowawe</t>
  </si>
  <si>
    <t>Lander</t>
  </si>
  <si>
    <t>BWSOL</t>
  </si>
  <si>
    <t>South Carolina Public Service Authority</t>
  </si>
  <si>
    <t>Berkeley County Landfill</t>
  </si>
  <si>
    <t>Berkeley</t>
  </si>
  <si>
    <t>Vanguard Energy Partners, LLC</t>
  </si>
  <si>
    <t>Bergenmand Solar Partners, LLC Mahwah</t>
  </si>
  <si>
    <t>Bergen</t>
  </si>
  <si>
    <t>SA1</t>
  </si>
  <si>
    <t>Beringer</t>
  </si>
  <si>
    <t>BERI</t>
  </si>
  <si>
    <t>Equistar Chemicals LP</t>
  </si>
  <si>
    <t>Corpus Christi</t>
  </si>
  <si>
    <t>Nueces</t>
  </si>
  <si>
    <t>Captona Berkley LLC</t>
  </si>
  <si>
    <t>Berkley</t>
  </si>
  <si>
    <t>CPMA3</t>
  </si>
  <si>
    <t>SunEdison LLC</t>
  </si>
  <si>
    <t>Berkley East Solar LLC</t>
  </si>
  <si>
    <t>PPS Berkshire Solar LLC</t>
  </si>
  <si>
    <t>Berkshire 1</t>
  </si>
  <si>
    <t>BER1</t>
  </si>
  <si>
    <t>Town of Berlin - (MD)</t>
  </si>
  <si>
    <t>Berlin</t>
  </si>
  <si>
    <t>Berkshire Wind Power Project</t>
  </si>
  <si>
    <t>BWP</t>
  </si>
  <si>
    <t>Flint Hills Resources Corpus Christi LLC</t>
  </si>
  <si>
    <t>Corpus Refinery</t>
  </si>
  <si>
    <t>FR6</t>
  </si>
  <si>
    <t>Berlin Landfill Gas</t>
  </si>
  <si>
    <t>Green Lake</t>
  </si>
  <si>
    <t>Great Lakes Hydro America LLC</t>
  </si>
  <si>
    <t>Berlin Gorham</t>
  </si>
  <si>
    <t>Coos</t>
  </si>
  <si>
    <t>BESS1</t>
  </si>
  <si>
    <t>Covanta Alexandria/Arlington</t>
  </si>
  <si>
    <t>Covanta Alexandria/Arlington Energy</t>
  </si>
  <si>
    <t>Alexandria City</t>
  </si>
  <si>
    <t>Bernard Creek Solar, LLC</t>
  </si>
  <si>
    <t>Bernard Creek Solar</t>
  </si>
  <si>
    <t>CSBS1</t>
  </si>
  <si>
    <t>Bernards Solar</t>
  </si>
  <si>
    <t>BERNS</t>
  </si>
  <si>
    <t>Bernhardt Furniture Company</t>
  </si>
  <si>
    <t>Bernhardt Furniture Solar Farm</t>
  </si>
  <si>
    <t>Caldwell</t>
  </si>
  <si>
    <t>BERN4</t>
  </si>
  <si>
    <t>Clean Energy Systems Delano</t>
  </si>
  <si>
    <t>Covanta Delano Energy</t>
  </si>
  <si>
    <t>The Greater Light USA LLC</t>
  </si>
  <si>
    <t>Berrenda Mesa Water District</t>
  </si>
  <si>
    <t>Indiana Michigan Power Co</t>
  </si>
  <si>
    <t>Berrien Springs</t>
  </si>
  <si>
    <t>Berrien</t>
  </si>
  <si>
    <t>Berry Cogen Tanne Hills 18</t>
  </si>
  <si>
    <t>Berry NMW Cogens</t>
  </si>
  <si>
    <t>21Z</t>
  </si>
  <si>
    <t>Covanta Delaware Valley LP</t>
  </si>
  <si>
    <t>Covanta Delaware Valley</t>
  </si>
  <si>
    <t>Berry Plastics Solar</t>
  </si>
  <si>
    <t>Warren</t>
  </si>
  <si>
    <t>RPSC Solar 3, LLC</t>
  </si>
  <si>
    <t>Berry Road Solar</t>
  </si>
  <si>
    <t>Greenville</t>
  </si>
  <si>
    <t>BERRY</t>
  </si>
  <si>
    <t>Berryville School District Solar</t>
  </si>
  <si>
    <t>Evergreen Wind, LLC</t>
  </si>
  <si>
    <t>Beryl Solar Plant</t>
  </si>
  <si>
    <t>BSP1</t>
  </si>
  <si>
    <t>BESSP1, LLC.</t>
  </si>
  <si>
    <t>Lubbock</t>
  </si>
  <si>
    <t>S-1</t>
  </si>
  <si>
    <t>Betcher CSG LLC</t>
  </si>
  <si>
    <t>Betcher Community Solar Garden</t>
  </si>
  <si>
    <t>Goodhue</t>
  </si>
  <si>
    <t>BETCH</t>
  </si>
  <si>
    <t>Betcher CSG 1, LLC</t>
  </si>
  <si>
    <t>BET01</t>
  </si>
  <si>
    <t>Beth</t>
  </si>
  <si>
    <t>Guilford</t>
  </si>
  <si>
    <t>1302</t>
  </si>
  <si>
    <t>Covanta Essex Company</t>
  </si>
  <si>
    <t>Duke Energy Renewables Services</t>
  </si>
  <si>
    <t>Bethel Price Solar, LLC</t>
  </si>
  <si>
    <t>Bethel Solar</t>
  </si>
  <si>
    <t>5MWPV</t>
  </si>
  <si>
    <t>Bethel Wind Farm LLC</t>
  </si>
  <si>
    <t>Castro</t>
  </si>
  <si>
    <t>DG Bethlehem Solar, LLC</t>
  </si>
  <si>
    <t>Bethlehem - East</t>
  </si>
  <si>
    <t>BE</t>
  </si>
  <si>
    <t>Bethlehem - West</t>
  </si>
  <si>
    <t>BW</t>
  </si>
  <si>
    <t>Covanta Fairfax Inc</t>
  </si>
  <si>
    <t>Covanta Fairfax Energy</t>
  </si>
  <si>
    <t>Fairfax</t>
  </si>
  <si>
    <t>Ogden Projects Inc-Haverhill</t>
  </si>
  <si>
    <t>Covanta Haverhill</t>
  </si>
  <si>
    <t>Bethlehem Solar</t>
  </si>
  <si>
    <t>157</t>
  </si>
  <si>
    <t>Cube District Energy, LLC</t>
  </si>
  <si>
    <t>Bi-County Gas Producers</t>
  </si>
  <si>
    <t>Beulah Solar, LLC</t>
  </si>
  <si>
    <t>Beulah Solar</t>
  </si>
  <si>
    <t>Saluda</t>
  </si>
  <si>
    <t>BEULA</t>
  </si>
  <si>
    <t>Beulaville</t>
  </si>
  <si>
    <t>Integrys MA Solar, LLC</t>
  </si>
  <si>
    <t>Beverly</t>
  </si>
  <si>
    <t>BVRLY</t>
  </si>
  <si>
    <t>BG Stewart Solar Farm, LLC</t>
  </si>
  <si>
    <t>NB005</t>
  </si>
  <si>
    <t>Bibb Williams</t>
  </si>
  <si>
    <t>Bibb</t>
  </si>
  <si>
    <t>SP324</t>
  </si>
  <si>
    <t>Covanta Hempstead Company</t>
  </si>
  <si>
    <t>Covanta Hempstead</t>
  </si>
  <si>
    <t>Mega Renewables</t>
  </si>
  <si>
    <t>Bidwell Ditch Project</t>
  </si>
  <si>
    <t>Big Bear</t>
  </si>
  <si>
    <t>BB000</t>
  </si>
  <si>
    <t>Big Bend</t>
  </si>
  <si>
    <t>Big Bend Agrivoltaics</t>
  </si>
  <si>
    <t>USACE-Omaha</t>
  </si>
  <si>
    <t>Big Bend Dam</t>
  </si>
  <si>
    <t>Buffalo</t>
  </si>
  <si>
    <t>Big Bend Floating Solar I</t>
  </si>
  <si>
    <t>Big Bend II Solar</t>
  </si>
  <si>
    <t>Big Blue Wind Farm LLC (MN)</t>
  </si>
  <si>
    <t>Big Blue</t>
  </si>
  <si>
    <t>Faribault</t>
  </si>
  <si>
    <t>BBWP</t>
  </si>
  <si>
    <t>Big Boy</t>
  </si>
  <si>
    <t>1303</t>
  </si>
  <si>
    <t>Covanta Energy Co</t>
  </si>
  <si>
    <t>Covanta Hennepin Energy</t>
  </si>
  <si>
    <t>Big Sand Draw Plant</t>
  </si>
  <si>
    <t>Big Cliff</t>
  </si>
  <si>
    <t>Southern California Edison Co</t>
  </si>
  <si>
    <t>Big Creek 1</t>
  </si>
  <si>
    <t>Big Creek 2</t>
  </si>
  <si>
    <t>Big Creek 2A</t>
  </si>
  <si>
    <t>Big Creek 3</t>
  </si>
  <si>
    <t>Big Creek 4</t>
  </si>
  <si>
    <t>Big Creek 8</t>
  </si>
  <si>
    <t>Big Creek Water Works Ltd</t>
  </si>
  <si>
    <t>Big Creek Water Works</t>
  </si>
  <si>
    <t>Trinity</t>
  </si>
  <si>
    <t>BCHY</t>
  </si>
  <si>
    <t>Big Cypress Solar, LLC</t>
  </si>
  <si>
    <t>Crittenden</t>
  </si>
  <si>
    <t>BIGC1</t>
  </si>
  <si>
    <t>Big Elm Solar, LLC</t>
  </si>
  <si>
    <t>Big Elm Solar</t>
  </si>
  <si>
    <t>Bell</t>
  </si>
  <si>
    <t>BELMS</t>
  </si>
  <si>
    <t>Big Falls</t>
  </si>
  <si>
    <t>Rusk</t>
  </si>
  <si>
    <t>Big Fork</t>
  </si>
  <si>
    <t>Flathead</t>
  </si>
  <si>
    <t>Big George PV CSG</t>
  </si>
  <si>
    <t>12344</t>
  </si>
  <si>
    <t>Big Horn Wind II</t>
  </si>
  <si>
    <t>Klickitat</t>
  </si>
  <si>
    <t>AVRN</t>
  </si>
  <si>
    <t>Big Horn Wind Project</t>
  </si>
  <si>
    <t>Big Juniper Solar</t>
  </si>
  <si>
    <t>Santa Rosa</t>
  </si>
  <si>
    <t>Big Lake Holdco LLC</t>
  </si>
  <si>
    <t>Big Lake Holdco Solar CSG</t>
  </si>
  <si>
    <t>Sherburne</t>
  </si>
  <si>
    <t>BLAKE</t>
  </si>
  <si>
    <t>DG Minnesota CSG, LLC</t>
  </si>
  <si>
    <t>Big Lake Project CSG</t>
  </si>
  <si>
    <t>BIGLA</t>
  </si>
  <si>
    <t>Big Level Wind LLC</t>
  </si>
  <si>
    <t>Big Level Wind</t>
  </si>
  <si>
    <t>Potter</t>
  </si>
  <si>
    <t>BLW01</t>
  </si>
  <si>
    <t>Big Pine Creek</t>
  </si>
  <si>
    <t>Inyo</t>
  </si>
  <si>
    <t>Big Plain Solar, LLC</t>
  </si>
  <si>
    <t>Big Quinnesec 61</t>
  </si>
  <si>
    <t>Big Quinnesec 92</t>
  </si>
  <si>
    <t>Big River Solar, LLC</t>
  </si>
  <si>
    <t>Big River Solar</t>
  </si>
  <si>
    <t>Clean Energy Systems Mendota</t>
  </si>
  <si>
    <t>Covanta Mendota</t>
  </si>
  <si>
    <t>WestRock Corp</t>
  </si>
  <si>
    <t>Covington Facility</t>
  </si>
  <si>
    <t>Alleghany</t>
  </si>
  <si>
    <t>DF-AP #1 LLC</t>
  </si>
  <si>
    <t>Big Sky Dairy Digester</t>
  </si>
  <si>
    <t>Gooding</t>
  </si>
  <si>
    <t>Central Hudson Gas &amp; Elec Corp</t>
  </si>
  <si>
    <t>Coxsackie</t>
  </si>
  <si>
    <t>Big Sky Wind LLC</t>
  </si>
  <si>
    <t>Big Spring Solar (CSG)</t>
  </si>
  <si>
    <t>BIGSP</t>
  </si>
  <si>
    <t>Terra-Gen Operating Co-Wind</t>
  </si>
  <si>
    <t>Big Spring Wind Power Facility</t>
  </si>
  <si>
    <t>WIND</t>
  </si>
  <si>
    <t>Big Star Solar, LLC (Hybrid)</t>
  </si>
  <si>
    <t>Bastrop</t>
  </si>
  <si>
    <t>BGSTS</t>
  </si>
  <si>
    <t>Big Valley Power (BVP) LLC</t>
  </si>
  <si>
    <t>Big Valley Power LLC</t>
  </si>
  <si>
    <t>Lassen</t>
  </si>
  <si>
    <t>IS27</t>
  </si>
  <si>
    <t>Big Thompson</t>
  </si>
  <si>
    <t>Larimer</t>
  </si>
  <si>
    <t>Big Timber Wind Farm</t>
  </si>
  <si>
    <t>Sweet Grass</t>
  </si>
  <si>
    <t>BT-MT</t>
  </si>
  <si>
    <t>Odessa Energy Services LLC</t>
  </si>
  <si>
    <t>Big Top LLC</t>
  </si>
  <si>
    <t>Morrow</t>
  </si>
  <si>
    <t>Big Tree Community Solar Farm</t>
  </si>
  <si>
    <t>607</t>
  </si>
  <si>
    <t>DTE Electric Company</t>
  </si>
  <si>
    <t>Big Turtle Wind Farm 2</t>
  </si>
  <si>
    <t>BTWF2</t>
  </si>
  <si>
    <t>DTE Sustainable Generation</t>
  </si>
  <si>
    <t>Big Turtle Wind Farm, LLC</t>
  </si>
  <si>
    <t>BTWF1</t>
  </si>
  <si>
    <t>Coyote Springs II</t>
  </si>
  <si>
    <t>U2CT</t>
  </si>
  <si>
    <t>Big Water</t>
  </si>
  <si>
    <t>Okeechobee</t>
  </si>
  <si>
    <t xml:space="preserve">Big Beau Solar, LLC  </t>
  </si>
  <si>
    <t>BigBeau Solar, LLC</t>
  </si>
  <si>
    <t>BB1BA</t>
  </si>
  <si>
    <t>Bighorn Solar, LLC</t>
  </si>
  <si>
    <t>Bighorn Solar</t>
  </si>
  <si>
    <t>PGR16</t>
  </si>
  <si>
    <t>Bighorn Solar 1</t>
  </si>
  <si>
    <t>COBH1</t>
  </si>
  <si>
    <t>Biglow Canyon Wind Farm</t>
  </si>
  <si>
    <t>Sherman</t>
  </si>
  <si>
    <t>CP Kelco US Inc.</t>
  </si>
  <si>
    <t>CP Kelco San Diego Plant</t>
  </si>
  <si>
    <t>Billings Road</t>
  </si>
  <si>
    <t>Caledonia</t>
  </si>
  <si>
    <t>286</t>
  </si>
  <si>
    <t>The Biltmore Company</t>
  </si>
  <si>
    <t>Biltmore Solar Fields</t>
  </si>
  <si>
    <t>18950</t>
  </si>
  <si>
    <t>Bingham Solar, LLC</t>
  </si>
  <si>
    <t>BINGH</t>
  </si>
  <si>
    <t>Bingham Wind</t>
  </si>
  <si>
    <t>Piscataquis</t>
  </si>
  <si>
    <t>Biola University</t>
  </si>
  <si>
    <t>Biola University Hybrid</t>
  </si>
  <si>
    <t>BATT</t>
  </si>
  <si>
    <t>Mahipapa LLC</t>
  </si>
  <si>
    <t>Biomass to Energy Facility, Kauai</t>
  </si>
  <si>
    <t>MKA1</t>
  </si>
  <si>
    <t>Washington State University</t>
  </si>
  <si>
    <t>Biotech LS 0836</t>
  </si>
  <si>
    <t>Whitman</t>
  </si>
  <si>
    <t>BLS1</t>
  </si>
  <si>
    <t>Vista Solar, Inc.</t>
  </si>
  <si>
    <t>Bio-Rad</t>
  </si>
  <si>
    <t>BIORD</t>
  </si>
  <si>
    <t>Bio Town Biogas, LLC</t>
  </si>
  <si>
    <t>BioTown Ag</t>
  </si>
  <si>
    <t>Midwest Energy Inc - (KS)</t>
  </si>
  <si>
    <t>Bird City</t>
  </si>
  <si>
    <t>Cheyenne</t>
  </si>
  <si>
    <t>Birch Power LLC</t>
  </si>
  <si>
    <t>Birch</t>
  </si>
  <si>
    <t>BIR</t>
  </si>
  <si>
    <t>Birch Power Co</t>
  </si>
  <si>
    <t>Birch Creek Power</t>
  </si>
  <si>
    <t>Birch Solar</t>
  </si>
  <si>
    <t>27</t>
  </si>
  <si>
    <t>Crisp County Power Comm</t>
  </si>
  <si>
    <t>Crisp Plant</t>
  </si>
  <si>
    <t>Bird Dog Solar, LLC</t>
  </si>
  <si>
    <t>Bird Dog Solar</t>
  </si>
  <si>
    <t>Burke</t>
  </si>
  <si>
    <t>GA-01</t>
  </si>
  <si>
    <t>Bird Machine Solar Farm, LLC</t>
  </si>
  <si>
    <t>Bird Machine Solar Farm</t>
  </si>
  <si>
    <t>BRDMA</t>
  </si>
  <si>
    <t>Crockett Cogeneration</t>
  </si>
  <si>
    <t>Crockett Cogen Project</t>
  </si>
  <si>
    <t>Consolidated Water Power Co</t>
  </si>
  <si>
    <t>Biron</t>
  </si>
  <si>
    <t>CSUCI Site Authority</t>
  </si>
  <si>
    <t>Biscoe Solar LLC</t>
  </si>
  <si>
    <t>BISCO</t>
  </si>
  <si>
    <t>Bishop Creek 2</t>
  </si>
  <si>
    <t>Bishop Creek 3</t>
  </si>
  <si>
    <t>Bishop Creek 4</t>
  </si>
  <si>
    <t>Bishop Creek 5</t>
  </si>
  <si>
    <t>Bishop Creek 6</t>
  </si>
  <si>
    <t>Bishop Hill Energy LLC</t>
  </si>
  <si>
    <t>Bishop Hill Energy II, LLC</t>
  </si>
  <si>
    <t>Bishop Hill II Wind Farm</t>
  </si>
  <si>
    <t>Bishop Hill III</t>
  </si>
  <si>
    <t>BHIII</t>
  </si>
  <si>
    <t>Alcosta Boulevard BR 15-AA Solar Project 2020 LLC</t>
  </si>
  <si>
    <t>Bishop Ranch - BR 15-AA</t>
  </si>
  <si>
    <t>4654B</t>
  </si>
  <si>
    <t>Alcosta Boulevard BR 15-CC Solar Project 2020, LLC</t>
  </si>
  <si>
    <t>Bishop Ranch - BR 15-CC</t>
  </si>
  <si>
    <t>4656B</t>
  </si>
  <si>
    <t>Alcosta Boulevard BR 15-DD Solar Project 2020, LLC</t>
  </si>
  <si>
    <t>Bishop Ranch - BR 15-DD</t>
  </si>
  <si>
    <t>4657B</t>
  </si>
  <si>
    <t>Bishop Ranch - BR 1-Y</t>
  </si>
  <si>
    <t>4087</t>
  </si>
  <si>
    <t>Executive Parkway BR8-O Solar Project 2020 LLC</t>
  </si>
  <si>
    <t>Bishop Ranch - BR 8-O</t>
  </si>
  <si>
    <t>4975B</t>
  </si>
  <si>
    <t>Bishop Ranch - BR 8-P</t>
  </si>
  <si>
    <t>4976</t>
  </si>
  <si>
    <t>Executive Parkway BR8-Q Solar Project 2020 LLC</t>
  </si>
  <si>
    <t>Bishop Ranch - BR 8-Q</t>
  </si>
  <si>
    <t>4977B</t>
  </si>
  <si>
    <t>Bollinger Canyon Road BR 1-X Solar Project 2020</t>
  </si>
  <si>
    <t>Bishop Ranch BR 1-X</t>
  </si>
  <si>
    <t>4057B</t>
  </si>
  <si>
    <t>Bishopville Solar II, LLC</t>
  </si>
  <si>
    <t>BSHP2</t>
  </si>
  <si>
    <t>ALLETE, Inc.</t>
  </si>
  <si>
    <t>Bison 2 Wind Energy Center</t>
  </si>
  <si>
    <t>Morton</t>
  </si>
  <si>
    <t>BISO2</t>
  </si>
  <si>
    <t>Bison 3 Wind Energy Center</t>
  </si>
  <si>
    <t>BISO3</t>
  </si>
  <si>
    <t>Bison 4 Wind Energy Center</t>
  </si>
  <si>
    <t>BISO4</t>
  </si>
  <si>
    <t>Bison I Wind Energy Center</t>
  </si>
  <si>
    <t>PHS1</t>
  </si>
  <si>
    <t>Bison Solar LLC</t>
  </si>
  <si>
    <t>Bissell Solar and Battery Generator</t>
  </si>
  <si>
    <t>BISBP</t>
  </si>
  <si>
    <t>Bisson Windfarm LLC</t>
  </si>
  <si>
    <t>I</t>
  </si>
  <si>
    <t>Bitter Ridge Wind Farm, LLC</t>
  </si>
  <si>
    <t>Jay</t>
  </si>
  <si>
    <t>Bizer Creek</t>
  </si>
  <si>
    <t>561</t>
  </si>
  <si>
    <t>Bizzell Church Solar 1, LLC</t>
  </si>
  <si>
    <t>BCSPV</t>
  </si>
  <si>
    <t>Bizzell Church Solar 2</t>
  </si>
  <si>
    <t>BIZZE</t>
  </si>
  <si>
    <t>BJ's Wholesale Club Inc Dist Center</t>
  </si>
  <si>
    <t>BJ's Wholesale Club, Inc- Uxbridge</t>
  </si>
  <si>
    <t>BKV Ponder Solar 1</t>
  </si>
  <si>
    <t>Denton</t>
  </si>
  <si>
    <t>BKVP1</t>
  </si>
  <si>
    <t>Alaska Power and Telephone Co</t>
  </si>
  <si>
    <t>Black Bear Lake</t>
  </si>
  <si>
    <t>Prince of Wales Ketchikan</t>
  </si>
  <si>
    <t>Black Bear Solar 1</t>
  </si>
  <si>
    <t>ALBB1</t>
  </si>
  <si>
    <t>City of Santa Clara - (CA)</t>
  </si>
  <si>
    <t>Black Butte</t>
  </si>
  <si>
    <t>Tehama</t>
  </si>
  <si>
    <t>Black Canyon</t>
  </si>
  <si>
    <t>Gem</t>
  </si>
  <si>
    <t>Black Cap Solar Plant</t>
  </si>
  <si>
    <t>Black Creek Hydro Inc</t>
  </si>
  <si>
    <t>Black Creek</t>
  </si>
  <si>
    <t>King</t>
  </si>
  <si>
    <t>PSEI</t>
  </si>
  <si>
    <t>City of Cumberland - (WI)</t>
  </si>
  <si>
    <t>Cumberland (WI)</t>
  </si>
  <si>
    <t>NorthWestern Energy (MT Hydro)</t>
  </si>
  <si>
    <t>Black Eagle</t>
  </si>
  <si>
    <t>Cascade</t>
  </si>
  <si>
    <t>BLA1</t>
  </si>
  <si>
    <t>Black Eagle Solar, LLC</t>
  </si>
  <si>
    <t>BESMT</t>
  </si>
  <si>
    <t>City of Cushing - (OK)</t>
  </si>
  <si>
    <t>Cushing</t>
  </si>
  <si>
    <t>Payne</t>
  </si>
  <si>
    <t>Black Mesa BESS</t>
  </si>
  <si>
    <t>Black Mesa Solar, LLC</t>
  </si>
  <si>
    <t>BMSA</t>
  </si>
  <si>
    <t>Black Oak Power Producers</t>
  </si>
  <si>
    <t>AECI</t>
  </si>
  <si>
    <t>Black Mountain Solar LLC</t>
  </si>
  <si>
    <t>Mohave</t>
  </si>
  <si>
    <t>Bridge Energy LLC</t>
  </si>
  <si>
    <t>Blacksand Generating Facility</t>
  </si>
  <si>
    <t>D182</t>
  </si>
  <si>
    <t>Black Oak Wind, LLC</t>
  </si>
  <si>
    <t>Black Oak Wind Farm</t>
  </si>
  <si>
    <t>Black River</t>
  </si>
  <si>
    <t>Black River Hydro Associates</t>
  </si>
  <si>
    <t>DE1</t>
  </si>
  <si>
    <t>Black Rock Wind Force, LLC</t>
  </si>
  <si>
    <t>Black Rock Wind</t>
  </si>
  <si>
    <t>Mineral</t>
  </si>
  <si>
    <t>BRW</t>
  </si>
  <si>
    <t>Blackhorse Farm Solar, LLC CSG</t>
  </si>
  <si>
    <t>BHF</t>
  </si>
  <si>
    <t>Blackjack Creek Wind Farm</t>
  </si>
  <si>
    <t>Bee</t>
  </si>
  <si>
    <t>BLKJK</t>
  </si>
  <si>
    <t>South County Packing</t>
  </si>
  <si>
    <t>Blackjack Solar</t>
  </si>
  <si>
    <t>BJK01</t>
  </si>
  <si>
    <t>Public Service Elec &amp; Gas Co</t>
  </si>
  <si>
    <t>BlackRock-Matrix</t>
  </si>
  <si>
    <t>BLAR</t>
  </si>
  <si>
    <t>Blakely (PA) RTO BTM</t>
  </si>
  <si>
    <t>Lackawanna</t>
  </si>
  <si>
    <t>PB 2</t>
  </si>
  <si>
    <t>Blacksmith Road Solar 1, LLC</t>
  </si>
  <si>
    <t>Blacksmith Road Solar 1</t>
  </si>
  <si>
    <t>18120</t>
  </si>
  <si>
    <t>Blackstone Wind Farm II LLC</t>
  </si>
  <si>
    <t>Livingston</t>
  </si>
  <si>
    <t>Blackstone Wind Farm LLC</t>
  </si>
  <si>
    <t>Blackstone Hydro Inc.</t>
  </si>
  <si>
    <t>Blackstone/Tupperware</t>
  </si>
  <si>
    <t>Blacktip Solar</t>
  </si>
  <si>
    <t>Dominion Energy Inc.</t>
  </si>
  <si>
    <t>Blackville Solar Farm, LLC</t>
  </si>
  <si>
    <t>DP-C2 Episode 1 LLC</t>
  </si>
  <si>
    <t>Blackville Solar II</t>
  </si>
  <si>
    <t>C2BV</t>
  </si>
  <si>
    <t>Blackwater River Solar Energy Center</t>
  </si>
  <si>
    <t>Blackwater Solar, LLC</t>
  </si>
  <si>
    <t>Blackwater Solar</t>
  </si>
  <si>
    <t>Ware</t>
  </si>
  <si>
    <t>GA-02</t>
  </si>
  <si>
    <t>Blackwell Creek Solar LLC</t>
  </si>
  <si>
    <t>Blackwell Creek Solar</t>
  </si>
  <si>
    <t>BC24</t>
  </si>
  <si>
    <t>Blackwell Solar Park</t>
  </si>
  <si>
    <t>FRBSP</t>
  </si>
  <si>
    <t>Bladen Solar</t>
  </si>
  <si>
    <t>Bladenboro Farm</t>
  </si>
  <si>
    <t>Bladenboro Farm 2 LLC</t>
  </si>
  <si>
    <t>Bladenboro Solar 2</t>
  </si>
  <si>
    <t>PGRF6</t>
  </si>
  <si>
    <t>Bladenboro Solar, LLC</t>
  </si>
  <si>
    <t>Blair Solar</t>
  </si>
  <si>
    <t>BLAIR</t>
  </si>
  <si>
    <t>Blair Wire Village Solar, LLC CSG</t>
  </si>
  <si>
    <t>BLAWV</t>
  </si>
  <si>
    <t>Blake</t>
  </si>
  <si>
    <t>Horus West Virginia 1, LLC</t>
  </si>
  <si>
    <t>Blake Solar Plant</t>
  </si>
  <si>
    <t>US620</t>
  </si>
  <si>
    <t>Block Island Utility District</t>
  </si>
  <si>
    <t>Block Island</t>
  </si>
  <si>
    <t>23</t>
  </si>
  <si>
    <t>USCE -Vickburg District</t>
  </si>
  <si>
    <t>Blakely Mountain</t>
  </si>
  <si>
    <t>Garland</t>
  </si>
  <si>
    <t>Blanchard</t>
  </si>
  <si>
    <t>Morrison</t>
  </si>
  <si>
    <t>OYA Blanchard Road LLC</t>
  </si>
  <si>
    <t>Blanchard Road 1 Community Solar</t>
  </si>
  <si>
    <t>BR1CS</t>
  </si>
  <si>
    <t>OYA Blanchard Road 2 LLC</t>
  </si>
  <si>
    <t>Blanchard Road 2 Community Solar</t>
  </si>
  <si>
    <t>BR2CS</t>
  </si>
  <si>
    <t>Blazing Star 2 Wind Farm</t>
  </si>
  <si>
    <t>BLZS2</t>
  </si>
  <si>
    <t>Blazing Star Wind Farm 1</t>
  </si>
  <si>
    <t>BLZG1</t>
  </si>
  <si>
    <t>Blenheim Gilboa</t>
  </si>
  <si>
    <t>Schoharie</t>
  </si>
  <si>
    <t>Blewett</t>
  </si>
  <si>
    <t>Anson</t>
  </si>
  <si>
    <t>Blind Canyon Aquaranch, Inc.</t>
  </si>
  <si>
    <t>Blind Canyon Hydro</t>
  </si>
  <si>
    <t>Bliss</t>
  </si>
  <si>
    <t>Wyoming</t>
  </si>
  <si>
    <t>Bloom-Altice Fuel Cell</t>
  </si>
  <si>
    <t>BLA</t>
  </si>
  <si>
    <t>Deepwater Wind Block Island LLC</t>
  </si>
  <si>
    <t>Block Island Wind Farm</t>
  </si>
  <si>
    <t>BIWF</t>
  </si>
  <si>
    <t>Offshore Wind Turbine</t>
  </si>
  <si>
    <t>WS</t>
  </si>
  <si>
    <t>Blodgett Street Solar 1, LLC</t>
  </si>
  <si>
    <t>Blodgett Solar CSG</t>
  </si>
  <si>
    <t>BLD</t>
  </si>
  <si>
    <t>Bloom Solar</t>
  </si>
  <si>
    <t>CP Bloom Wind LLC</t>
  </si>
  <si>
    <t>Bloom Wind</t>
  </si>
  <si>
    <t>Ford</t>
  </si>
  <si>
    <t>City of Bloomfield - (IA)</t>
  </si>
  <si>
    <t>Bloomfield</t>
  </si>
  <si>
    <t>City of Blooming Prairie - (MN)</t>
  </si>
  <si>
    <t>Blooming Prairie</t>
  </si>
  <si>
    <t>Bloomfield Municipal Utilities Solar</t>
  </si>
  <si>
    <t>Blooming Grove Wind Energy Center</t>
  </si>
  <si>
    <t>City of St George</t>
  </si>
  <si>
    <t>Bloomington Power Plant</t>
  </si>
  <si>
    <t>Manitowoc Public Utilities</t>
  </si>
  <si>
    <t>Custer Energy Center</t>
  </si>
  <si>
    <t>Manitowoc</t>
  </si>
  <si>
    <t>Bloomington Solar I</t>
  </si>
  <si>
    <t>BLOOM</t>
  </si>
  <si>
    <t>City of Alexandria - (LA)</t>
  </si>
  <si>
    <t>D G Hunter</t>
  </si>
  <si>
    <t>Rapides</t>
  </si>
  <si>
    <t>Blue Earth Light &amp; Water</t>
  </si>
  <si>
    <t>Blue Bird Solar, LLC</t>
  </si>
  <si>
    <t>BBS</t>
  </si>
  <si>
    <t>Midwest Power Partners LLC</t>
  </si>
  <si>
    <t>Blue Breezes II LLC</t>
  </si>
  <si>
    <t>Blue Breezes LLC</t>
  </si>
  <si>
    <t>Blue Canyon Windpower LLC</t>
  </si>
  <si>
    <t>Blue Canyon Windpower</t>
  </si>
  <si>
    <t>Comanche</t>
  </si>
  <si>
    <t>EW</t>
  </si>
  <si>
    <t>Blue Canyon Windpower II LLC</t>
  </si>
  <si>
    <t>Blue Canyon Windpower II</t>
  </si>
  <si>
    <t>EW2</t>
  </si>
  <si>
    <t>Blue Canyon Windpower V LLC</t>
  </si>
  <si>
    <t>Caddo</t>
  </si>
  <si>
    <t>Blue Canyon Windpower VI LLC</t>
  </si>
  <si>
    <t>TC Energy</t>
  </si>
  <si>
    <t>Blue Cloud Wind Energy LLC</t>
  </si>
  <si>
    <t>Bailey</t>
  </si>
  <si>
    <t>Blue Creek Wind Project</t>
  </si>
  <si>
    <t>Van Wert</t>
  </si>
  <si>
    <t>Blue Cypress Solar Energy Center</t>
  </si>
  <si>
    <t>Indian River</t>
  </si>
  <si>
    <t>Dahlberg</t>
  </si>
  <si>
    <t>Blue Elk II Solar, LLC</t>
  </si>
  <si>
    <t>Ingham</t>
  </si>
  <si>
    <t>BEII</t>
  </si>
  <si>
    <t>Blue Elk III Solar, LLC</t>
  </si>
  <si>
    <t>BEIII</t>
  </si>
  <si>
    <t>Blue Elk IV Solar, LLC</t>
  </si>
  <si>
    <t>BEIV</t>
  </si>
  <si>
    <t>Blue Elk VII Solar, LLC</t>
  </si>
  <si>
    <t>BEVII</t>
  </si>
  <si>
    <t>Blue Goose Solar</t>
  </si>
  <si>
    <t>Blue Goose Solar CSG</t>
  </si>
  <si>
    <t>BLGS</t>
  </si>
  <si>
    <t>Blue Harvest Solar Park LLC</t>
  </si>
  <si>
    <t>Blue Harvest Solar Park</t>
  </si>
  <si>
    <t>Putnam</t>
  </si>
  <si>
    <t>Blue Hen Solar</t>
  </si>
  <si>
    <t>BHEN1</t>
  </si>
  <si>
    <t>Blue Heron Solar</t>
  </si>
  <si>
    <t>Blue Jay Solar I, LLC</t>
  </si>
  <si>
    <t>Grimes</t>
  </si>
  <si>
    <t>BLUEJ</t>
  </si>
  <si>
    <t>Blue Lake Power LLC</t>
  </si>
  <si>
    <t>City &amp; Borough of Sitka - (AK)</t>
  </si>
  <si>
    <t>Blue Lake Hydro</t>
  </si>
  <si>
    <t>Sitka</t>
  </si>
  <si>
    <t>Blue Mountain Biogas LLC</t>
  </si>
  <si>
    <t>Blue Mountain Biogas</t>
  </si>
  <si>
    <t>BMB N</t>
  </si>
  <si>
    <t>Blue Lake Solar</t>
  </si>
  <si>
    <t>Blue Mesa</t>
  </si>
  <si>
    <t>Gunnison</t>
  </si>
  <si>
    <t>Bravo REC Management LLC</t>
  </si>
  <si>
    <t>Blue Moon Farms</t>
  </si>
  <si>
    <t>BMOON</t>
  </si>
  <si>
    <t>North American Biofuels, LLC</t>
  </si>
  <si>
    <t>Blue Ridge Generating</t>
  </si>
  <si>
    <t>Estill</t>
  </si>
  <si>
    <t>Blue Prairie Solar, LLC</t>
  </si>
  <si>
    <t>508</t>
  </si>
  <si>
    <t>Blue Ridge</t>
  </si>
  <si>
    <t>Fannin</t>
  </si>
  <si>
    <t>Blue Ridge Landfill</t>
  </si>
  <si>
    <t>Dan E Karn</t>
  </si>
  <si>
    <t>Blue Shld Of Cal- El Dorado Hlls Mtr B</t>
  </si>
  <si>
    <t>El Dorado</t>
  </si>
  <si>
    <t>Blue Skies Solar, LLC</t>
  </si>
  <si>
    <t>43580</t>
  </si>
  <si>
    <t>Blue Sky Green Field Wind Project</t>
  </si>
  <si>
    <t>SSA Solar of NM, LLC</t>
  </si>
  <si>
    <t>Blue Sky One</t>
  </si>
  <si>
    <t>Taos</t>
  </si>
  <si>
    <t>Blue Springs</t>
  </si>
  <si>
    <t>Dania Beach 7</t>
  </si>
  <si>
    <t>Broward</t>
  </si>
  <si>
    <t>7GT1</t>
  </si>
  <si>
    <t>DBCC</t>
  </si>
  <si>
    <t>Blue Star</t>
  </si>
  <si>
    <t>BLUES</t>
  </si>
  <si>
    <t>Blue Summit II Wind, LLC</t>
  </si>
  <si>
    <t>Wilbarger</t>
  </si>
  <si>
    <t>BSII</t>
  </si>
  <si>
    <t>Blue Summit III Wind, LLC</t>
  </si>
  <si>
    <t>Blue Summit III Wind</t>
  </si>
  <si>
    <t>Hardeman</t>
  </si>
  <si>
    <t>BS3</t>
  </si>
  <si>
    <t>Blue Summit Storage, LLC</t>
  </si>
  <si>
    <t>WBSS</t>
  </si>
  <si>
    <t>Blue Summit Wind LLC</t>
  </si>
  <si>
    <t>Blue Water Renewables Inc</t>
  </si>
  <si>
    <t>Dearborn Energy Center</t>
  </si>
  <si>
    <t>GTG-1</t>
  </si>
  <si>
    <t>CTCA</t>
  </si>
  <si>
    <t>Blue Wing Solar Energy Generation</t>
  </si>
  <si>
    <t>Bluebell Solar, LLC</t>
  </si>
  <si>
    <t>Bluebell Solar</t>
  </si>
  <si>
    <t>Bluebell Solar II, LLC</t>
  </si>
  <si>
    <t>Bluebell Solar II</t>
  </si>
  <si>
    <t>BBS2</t>
  </si>
  <si>
    <t>Blueberry One</t>
  </si>
  <si>
    <t>Bluebird Solar LLC</t>
  </si>
  <si>
    <t>Bluebird Solar SC LLC</t>
  </si>
  <si>
    <t>BB</t>
  </si>
  <si>
    <t>Bluefield Preserve Solar</t>
  </si>
  <si>
    <t>St Lucie</t>
  </si>
  <si>
    <t>Bluefin Origination 1, LLC</t>
  </si>
  <si>
    <t>Bluefin Origination 1</t>
  </si>
  <si>
    <t>Prince Georges</t>
  </si>
  <si>
    <t>SIMBA</t>
  </si>
  <si>
    <t>Delano Municipal Utilities</t>
  </si>
  <si>
    <t>Delano</t>
  </si>
  <si>
    <t>Wind Capital Holdings, LLC</t>
  </si>
  <si>
    <t>Bluegrass Ridge</t>
  </si>
  <si>
    <t>Gentry</t>
  </si>
  <si>
    <t>Bluegrass Solar</t>
  </si>
  <si>
    <t>BGS</t>
  </si>
  <si>
    <t>Bluestem Wind Energy, LLC</t>
  </si>
  <si>
    <t>Bluestem</t>
  </si>
  <si>
    <t>Bluestone Solar LLC</t>
  </si>
  <si>
    <t>Bluestone</t>
  </si>
  <si>
    <t>BLU</t>
  </si>
  <si>
    <t>Bluestone Farm Solar, LLC</t>
  </si>
  <si>
    <t>Bluestone Solar</t>
  </si>
  <si>
    <t>Mecklenburg</t>
  </si>
  <si>
    <t>BLUE1</t>
  </si>
  <si>
    <t>Bluestone Wind, LLC</t>
  </si>
  <si>
    <t>Broome</t>
  </si>
  <si>
    <t>Bluewater CDEC 1</t>
  </si>
  <si>
    <t>Cibola</t>
  </si>
  <si>
    <t>NMBW1</t>
  </si>
  <si>
    <t>TerraForm Solar XVII, LLC</t>
  </si>
  <si>
    <t>BlueWave Capital - Grafton (SREC II)</t>
  </si>
  <si>
    <t>Bluff Point Wind, LLC</t>
  </si>
  <si>
    <t>Bluff Point Wind Facility</t>
  </si>
  <si>
    <t>BLUFF</t>
  </si>
  <si>
    <t>Bluff Prairie (Vernon)</t>
  </si>
  <si>
    <t>Vernon</t>
  </si>
  <si>
    <t>718</t>
  </si>
  <si>
    <t>Delaware City Refining Company LLC</t>
  </si>
  <si>
    <t>Delaware City Plant</t>
  </si>
  <si>
    <t>Blundell</t>
  </si>
  <si>
    <t>Bly Solar Center</t>
  </si>
  <si>
    <t>Klamath</t>
  </si>
  <si>
    <t>BLY</t>
  </si>
  <si>
    <t>CVI Renewables Holdings, LLC.</t>
  </si>
  <si>
    <t>Blydenburgh Solar Project</t>
  </si>
  <si>
    <t>BLYD</t>
  </si>
  <si>
    <t>BMW Manufacturing Co LLC</t>
  </si>
  <si>
    <t>BMW Manufacturing Co</t>
  </si>
  <si>
    <t>GT601</t>
  </si>
  <si>
    <t>Blythe Mesa Solar II, LLC</t>
  </si>
  <si>
    <t>Blythe Mesa Solar II</t>
  </si>
  <si>
    <t>BMSES</t>
  </si>
  <si>
    <t>Blythe Solar 110, LLC</t>
  </si>
  <si>
    <t>BES1</t>
  </si>
  <si>
    <t>Blythe Solar II, LLC</t>
  </si>
  <si>
    <t>BLCK4</t>
  </si>
  <si>
    <t>Blythe Solar III, LLC</t>
  </si>
  <si>
    <t>Blythe Solar III, LLC Hybrid</t>
  </si>
  <si>
    <t>BLSL3</t>
  </si>
  <si>
    <t>Blythe Solar IV, LLC</t>
  </si>
  <si>
    <t>BLS4A</t>
  </si>
  <si>
    <t>BMP Wind LLC</t>
  </si>
  <si>
    <t>BMP Wind (TX)</t>
  </si>
  <si>
    <t>Callahan</t>
  </si>
  <si>
    <t>BMP</t>
  </si>
  <si>
    <t>Delaware Generating Station</t>
  </si>
  <si>
    <t>Philadelphia</t>
  </si>
  <si>
    <t>BNB Camden Solar</t>
  </si>
  <si>
    <t>BNBHQ</t>
  </si>
  <si>
    <t>BNRG Masardis (CSG)</t>
  </si>
  <si>
    <t>BNRG Norridgewock (CSG)</t>
  </si>
  <si>
    <t>BNRG North Anson (CSG)</t>
  </si>
  <si>
    <t>Bo Biggs Solar, LLC</t>
  </si>
  <si>
    <t>Bo Biggs Solar</t>
  </si>
  <si>
    <t>BB08</t>
  </si>
  <si>
    <t>Boas Rd #1 Community Solar Farm</t>
  </si>
  <si>
    <t>496</t>
  </si>
  <si>
    <t>Boas Rd #2 Community Solar Farm</t>
  </si>
  <si>
    <t>1010</t>
  </si>
  <si>
    <t>Boas Rd #3 Community Solar Farm</t>
  </si>
  <si>
    <t>1011</t>
  </si>
  <si>
    <t>Boas Rd #4 Community Solar Farm</t>
  </si>
  <si>
    <t>1023</t>
  </si>
  <si>
    <t>City of Holyoke Gas and Electric Dept.</t>
  </si>
  <si>
    <t>Boatlock</t>
  </si>
  <si>
    <t>Boaz Farm Solar</t>
  </si>
  <si>
    <t>BOAZF</t>
  </si>
  <si>
    <t>Boaz Microgrid Battery</t>
  </si>
  <si>
    <t>Delta Power</t>
  </si>
  <si>
    <t>Southeast Fairbanks</t>
  </si>
  <si>
    <t>Bob Wiley Detention Center</t>
  </si>
  <si>
    <t>City of Denton - (TX)</t>
  </si>
  <si>
    <t>Denton Energy Center</t>
  </si>
  <si>
    <t>DEC1</t>
  </si>
  <si>
    <t>Bobcat Bluff Wind Project LLC</t>
  </si>
  <si>
    <t>Archer</t>
  </si>
  <si>
    <t>Bodega Avenue Solar LLC</t>
  </si>
  <si>
    <t>003-A</t>
  </si>
  <si>
    <t>Bodhi Solar, LLC</t>
  </si>
  <si>
    <t>Bodhi Solar</t>
  </si>
  <si>
    <t>BODHI</t>
  </si>
  <si>
    <t>Boeve Windfarm LLC</t>
  </si>
  <si>
    <t>Bogart Solar</t>
  </si>
  <si>
    <t>10887</t>
  </si>
  <si>
    <t>Boiling Springs Wind Farm</t>
  </si>
  <si>
    <t>Woodward</t>
  </si>
  <si>
    <t>BGSPS</t>
  </si>
  <si>
    <t>Packaging Corporation of America</t>
  </si>
  <si>
    <t>DeRidder Mill</t>
  </si>
  <si>
    <t>Beauregard</t>
  </si>
  <si>
    <t>TG</t>
  </si>
  <si>
    <t>Boise R Diversion</t>
  </si>
  <si>
    <t>Bolduan CSG</t>
  </si>
  <si>
    <t>SO360</t>
  </si>
  <si>
    <t>MMA WBF Power LP</t>
  </si>
  <si>
    <t>Bolthouse S&amp;P and Rowen Farms Solar</t>
  </si>
  <si>
    <t>Bolton Falls</t>
  </si>
  <si>
    <t>Bolton Farm</t>
  </si>
  <si>
    <t>Bolton PV</t>
  </si>
  <si>
    <t>BLT</t>
  </si>
  <si>
    <t>Boltonville Hydro Associates</t>
  </si>
  <si>
    <t>Hampstead Solar, LLC</t>
  </si>
  <si>
    <t>Bomber CSG</t>
  </si>
  <si>
    <t>BOMB</t>
  </si>
  <si>
    <t>Bonanza BioEnergy LLC</t>
  </si>
  <si>
    <t>Finney</t>
  </si>
  <si>
    <t>ST96</t>
  </si>
  <si>
    <t>Desert View Power Inc</t>
  </si>
  <si>
    <t>Desert View Power</t>
  </si>
  <si>
    <t>Bond Solar</t>
  </si>
  <si>
    <t>Bondi Solar</t>
  </si>
  <si>
    <t>Bonduel Solar WI, LLC</t>
  </si>
  <si>
    <t>Shawano</t>
  </si>
  <si>
    <t>20233</t>
  </si>
  <si>
    <t>Bonefish Solar, LLC</t>
  </si>
  <si>
    <t>Bonefish Solar</t>
  </si>
  <si>
    <t>PGR15</t>
  </si>
  <si>
    <t>Bonneville</t>
  </si>
  <si>
    <t>Multnomah</t>
  </si>
  <si>
    <t>Bonnie Mine Solar</t>
  </si>
  <si>
    <t>Bonny Eagle</t>
  </si>
  <si>
    <t>Bonnybrooke PV</t>
  </si>
  <si>
    <t>AZPV1</t>
  </si>
  <si>
    <t>Bookers Mill Solar</t>
  </si>
  <si>
    <t>BMSO</t>
  </si>
  <si>
    <t>Boomtown Renewable Energy Center</t>
  </si>
  <si>
    <t>BTREC</t>
  </si>
  <si>
    <t>Boone Dam</t>
  </si>
  <si>
    <t xml:space="preserve">Boott Hydro, LLC - Hybrid </t>
  </si>
  <si>
    <t>Boott Hydropower</t>
  </si>
  <si>
    <t>Borden County Battery Energy Storage System LLC</t>
  </si>
  <si>
    <t>Borden County BESS</t>
  </si>
  <si>
    <t>Borden</t>
  </si>
  <si>
    <t>41MB 8me, LLC</t>
  </si>
  <si>
    <t>Borden Solar Farm</t>
  </si>
  <si>
    <t>BRDN</t>
  </si>
  <si>
    <t>Bordentown Solar</t>
  </si>
  <si>
    <t>Border Winds Wind Farm</t>
  </si>
  <si>
    <t>Rolette</t>
  </si>
  <si>
    <t>Borderlands Wind, LLC</t>
  </si>
  <si>
    <t>Catron</t>
  </si>
  <si>
    <t>WBB</t>
  </si>
  <si>
    <t>Bos Dairy, LLC</t>
  </si>
  <si>
    <t>BOS4</t>
  </si>
  <si>
    <t>Boring Solar LLC</t>
  </si>
  <si>
    <t>BSPV2</t>
  </si>
  <si>
    <t>SDGE Batteries</t>
  </si>
  <si>
    <t>Borrego Springs Energy Storage</t>
  </si>
  <si>
    <t>SES1</t>
  </si>
  <si>
    <t>Bostic Delivery No 2</t>
  </si>
  <si>
    <t>Boseman Solar Center LLC</t>
  </si>
  <si>
    <t>BSC1</t>
  </si>
  <si>
    <t>Madison Gas &amp; Electric Co</t>
  </si>
  <si>
    <t>Diesel Generators</t>
  </si>
  <si>
    <t>Dane</t>
  </si>
  <si>
    <t>Boston Medical Center</t>
  </si>
  <si>
    <t>Boston Medical Center CHP Plant</t>
  </si>
  <si>
    <t>Consolidated Edison Solutions Inc.</t>
  </si>
  <si>
    <t>Boston Scientific Solar</t>
  </si>
  <si>
    <t>BSMA</t>
  </si>
  <si>
    <t>Boswell Wind, LLC</t>
  </si>
  <si>
    <t>Boswell Wind</t>
  </si>
  <si>
    <t>BOSWW</t>
  </si>
  <si>
    <t>Mayacma Geothermal</t>
  </si>
  <si>
    <t>Bottle Rock Power</t>
  </si>
  <si>
    <t>VESI 12 LLC</t>
  </si>
  <si>
    <t>Bottleneck Energy Storage</t>
  </si>
  <si>
    <t>BN1</t>
  </si>
  <si>
    <t>Garkane Energy Coop, Inc</t>
  </si>
  <si>
    <t>Boulder</t>
  </si>
  <si>
    <t>Boulder City of</t>
  </si>
  <si>
    <t>Boulder Canyon Hydro</t>
  </si>
  <si>
    <t>Boulder City Betasso Hydro Plant</t>
  </si>
  <si>
    <t>Boulder City Lakewood Hydro</t>
  </si>
  <si>
    <t>Boulder City Silver Lake Hydro</t>
  </si>
  <si>
    <t>Roseburg Forest Products Co</t>
  </si>
  <si>
    <t>Dillard Complex</t>
  </si>
  <si>
    <t>Boulder Solar II, LLC</t>
  </si>
  <si>
    <t>Boulder Solar Power, LLC</t>
  </si>
  <si>
    <t>BSP</t>
  </si>
  <si>
    <t>San Diego Gas &amp; Electric Co</t>
  </si>
  <si>
    <t>Boulevard Energy Storage</t>
  </si>
  <si>
    <t>City of Seattle - (WA)</t>
  </si>
  <si>
    <t>Boundary</t>
  </si>
  <si>
    <t>Pend Oreille</t>
  </si>
  <si>
    <t>SCL</t>
  </si>
  <si>
    <t>51</t>
  </si>
  <si>
    <t>Domtar Paper Co LLC Kingsport Mill</t>
  </si>
  <si>
    <t>Domtar Kingsport Mill</t>
  </si>
  <si>
    <t>NO.1</t>
  </si>
  <si>
    <t>Solar DG IL 5, LLC</t>
  </si>
  <si>
    <t>Bourbonnais</t>
  </si>
  <si>
    <t>NVT LICENSES, LLC</t>
  </si>
  <si>
    <t>Bourne (MA) - Holliston I</t>
  </si>
  <si>
    <t>Boutillier Solar, LLC CSG</t>
  </si>
  <si>
    <t>BOUTI</t>
  </si>
  <si>
    <t>Bovine</t>
  </si>
  <si>
    <t>38DN Power Fund 1 LLC</t>
  </si>
  <si>
    <t>Bowden Solar LLC</t>
  </si>
  <si>
    <t>BOWDN</t>
  </si>
  <si>
    <t>Domtar Paper Company LLC</t>
  </si>
  <si>
    <t>Domtar Paper Co LLC Plymouth NC</t>
  </si>
  <si>
    <t>Martin</t>
  </si>
  <si>
    <t>TG10</t>
  </si>
  <si>
    <t>City of Hastings - (NE)</t>
  </si>
  <si>
    <t>Don Henry</t>
  </si>
  <si>
    <t>Bowie State Solar</t>
  </si>
  <si>
    <t>SO285</t>
  </si>
  <si>
    <t>Dorchester Biomass LLC</t>
  </si>
  <si>
    <t>Dorchester Biomass</t>
  </si>
  <si>
    <t>Dorchester</t>
  </si>
  <si>
    <t>VESI 21 LLC</t>
  </si>
  <si>
    <t>Bowling Green Energy Storage Project</t>
  </si>
  <si>
    <t>BG1</t>
  </si>
  <si>
    <t>Double C Generation Limited Partnership</t>
  </si>
  <si>
    <t>DC1</t>
  </si>
  <si>
    <t>Tesoro Carson Refinery</t>
  </si>
  <si>
    <t>BP Carson Refinery</t>
  </si>
  <si>
    <t>Bowling Green Wind</t>
  </si>
  <si>
    <t>Nevada Irrigation District</t>
  </si>
  <si>
    <t>Bowman</t>
  </si>
  <si>
    <t>Nevada</t>
  </si>
  <si>
    <t>PUD No 1 of Pend Oreille County</t>
  </si>
  <si>
    <t>Box Canyon</t>
  </si>
  <si>
    <t>Siskiyou Power Authority</t>
  </si>
  <si>
    <t>Box Canyon Dam</t>
  </si>
  <si>
    <t>Siskiyou</t>
  </si>
  <si>
    <t>Boyd Soccerplex</t>
  </si>
  <si>
    <t>LHAPV</t>
  </si>
  <si>
    <t>Northbrook Carolina Hydro LLC</t>
  </si>
  <si>
    <t>Boyds Mill Hydro</t>
  </si>
  <si>
    <t>Boykin PV1</t>
  </si>
  <si>
    <t>BOYK1</t>
  </si>
  <si>
    <t>Boysen</t>
  </si>
  <si>
    <t>Ameresco Select Inc</t>
  </si>
  <si>
    <t>Bradley Energy Center</t>
  </si>
  <si>
    <t>INEOS Nitriles Greenlake</t>
  </si>
  <si>
    <t>BP Chemicals Green Lake Plant</t>
  </si>
  <si>
    <t>TG2</t>
  </si>
  <si>
    <t>BP-Kanza</t>
  </si>
  <si>
    <t>Pratt</t>
  </si>
  <si>
    <t>BPKNZ</t>
  </si>
  <si>
    <t>BPL Crown Solar LLC</t>
  </si>
  <si>
    <t>Falls</t>
  </si>
  <si>
    <t>OCICR</t>
  </si>
  <si>
    <t>BPL Files Solar LLC</t>
  </si>
  <si>
    <t>BPL Files Solar</t>
  </si>
  <si>
    <t>Hill</t>
  </si>
  <si>
    <t>FILES</t>
  </si>
  <si>
    <t>BPL Sol Solar LLC</t>
  </si>
  <si>
    <t>OCISO</t>
  </si>
  <si>
    <t>MC Power Companies Inc</t>
  </si>
  <si>
    <t>BPU Solar Farm</t>
  </si>
  <si>
    <t>Wyandotte</t>
  </si>
  <si>
    <t>BPU1</t>
  </si>
  <si>
    <t>BQ - Psychedelic Site CSG</t>
  </si>
  <si>
    <t>P5570</t>
  </si>
  <si>
    <t>Bradford Solar, LLC</t>
  </si>
  <si>
    <t>Bradford Solar</t>
  </si>
  <si>
    <t>BRADF</t>
  </si>
  <si>
    <t>Bradley Lake</t>
  </si>
  <si>
    <t>Bradley PV1</t>
  </si>
  <si>
    <t>BRAD1</t>
  </si>
  <si>
    <t>Brady</t>
  </si>
  <si>
    <t>Churchill</t>
  </si>
  <si>
    <t>BRSOL</t>
  </si>
  <si>
    <t>Brady Wind II, LLC</t>
  </si>
  <si>
    <t>Brady II Wind Energy Center</t>
  </si>
  <si>
    <t>Stark</t>
  </si>
  <si>
    <t>BWEC2</t>
  </si>
  <si>
    <t>Brady Solar LLC</t>
  </si>
  <si>
    <t>Sumter</t>
  </si>
  <si>
    <t>GABR</t>
  </si>
  <si>
    <t>Brady Wind, LLC</t>
  </si>
  <si>
    <t>Brady Wind Energy Center</t>
  </si>
  <si>
    <t>BWEC1</t>
  </si>
  <si>
    <t>City of Dover - (OH)</t>
  </si>
  <si>
    <t>Dover</t>
  </si>
  <si>
    <t>Tuscarawas</t>
  </si>
  <si>
    <t>Constellation Nuclear</t>
  </si>
  <si>
    <t>Braidwood Generation Station</t>
  </si>
  <si>
    <t>Brainerd Airport</t>
  </si>
  <si>
    <t>Crow Wing</t>
  </si>
  <si>
    <t>BRN01</t>
  </si>
  <si>
    <t>Brainerd Public Utilities</t>
  </si>
  <si>
    <t>Ameresco, Inc - Braintree</t>
  </si>
  <si>
    <t>Braintree Landfill Solar</t>
  </si>
  <si>
    <t>BRAIN</t>
  </si>
  <si>
    <t>Mass Solar, LLC</t>
  </si>
  <si>
    <t>Braley Road 2</t>
  </si>
  <si>
    <t>Dow Chemical Co - St Charles</t>
  </si>
  <si>
    <t>Dow St Charles Operations</t>
  </si>
  <si>
    <t>St Charles</t>
  </si>
  <si>
    <t>CGN1</t>
  </si>
  <si>
    <t>Oklahoma Gas &amp; Electric Co</t>
  </si>
  <si>
    <t>Branch Solar Farm</t>
  </si>
  <si>
    <t>CVS1</t>
  </si>
  <si>
    <t>Drews Generating Facility</t>
  </si>
  <si>
    <t>D1</t>
  </si>
  <si>
    <t>City of Unalaska - (AK)</t>
  </si>
  <si>
    <t>Dutch Harbor</t>
  </si>
  <si>
    <t>Aleutians West</t>
  </si>
  <si>
    <t>Dynegy Oakland, LLC</t>
  </si>
  <si>
    <t>Dynegy Oakland Power Plant</t>
  </si>
  <si>
    <t>JF</t>
  </si>
  <si>
    <t>Eagle Point Energy Center, LLC</t>
  </si>
  <si>
    <t>Eagle Point Energy Center</t>
  </si>
  <si>
    <t>Penobscot</t>
  </si>
  <si>
    <t>John Laing US Solar Corp.</t>
  </si>
  <si>
    <t>Brantley Solar</t>
  </si>
  <si>
    <t>Appomattox River Associates LP</t>
  </si>
  <si>
    <t>Brasfield</t>
  </si>
  <si>
    <t>Chesterfield</t>
  </si>
  <si>
    <t>Brass Mill Center</t>
  </si>
  <si>
    <t>BMC</t>
  </si>
  <si>
    <t>Brassua Hydroelectric LP</t>
  </si>
  <si>
    <t>Brassua Hydroelectric Project</t>
  </si>
  <si>
    <t>BRAZ</t>
  </si>
  <si>
    <t>Brazoria County Solar Project, LLC</t>
  </si>
  <si>
    <t>Brazoria County Solar Project (Danciger)</t>
  </si>
  <si>
    <t>BRZ01</t>
  </si>
  <si>
    <t>Brazoria West Solar Project, LLC</t>
  </si>
  <si>
    <t>Brazoria West</t>
  </si>
  <si>
    <t>Brazos Bend BESS, LLC</t>
  </si>
  <si>
    <t>Fort Bend</t>
  </si>
  <si>
    <t>BEND</t>
  </si>
  <si>
    <t>Shell Wind Energy Inc.</t>
  </si>
  <si>
    <t>Brazos Wind Farm</t>
  </si>
  <si>
    <t>Scurry</t>
  </si>
  <si>
    <t>BRE</t>
  </si>
  <si>
    <t>Granville</t>
  </si>
  <si>
    <t>Pine Gate Renewables</t>
  </si>
  <si>
    <t>BRE NC Solar 3</t>
  </si>
  <si>
    <t>BEAM3</t>
  </si>
  <si>
    <t>City of Breese - (IL)</t>
  </si>
  <si>
    <t>Breese</t>
  </si>
  <si>
    <t>Breckenridge Street Solar 1, LLC</t>
  </si>
  <si>
    <t>Breckenridge Solar</t>
  </si>
  <si>
    <t>BBA</t>
  </si>
  <si>
    <t>NextEra Energy Resources Breckinridge</t>
  </si>
  <si>
    <t>Breckinridge Wind Project LLC</t>
  </si>
  <si>
    <t>Energy Developments, Inc d/b/a EDL</t>
  </si>
  <si>
    <t>Brent Run Generating Station</t>
  </si>
  <si>
    <t>7-1</t>
  </si>
  <si>
    <t>Breesport Road Community Solar Farm</t>
  </si>
  <si>
    <t>Chemung</t>
  </si>
  <si>
    <t>235</t>
  </si>
  <si>
    <t>Breezewood</t>
  </si>
  <si>
    <t>McLean</t>
  </si>
  <si>
    <t>BREEZ</t>
  </si>
  <si>
    <t>Bremen</t>
  </si>
  <si>
    <t>BREM</t>
  </si>
  <si>
    <t>Brenda Luhman Community Solar LLC</t>
  </si>
  <si>
    <t>Brenda Luhman - CSG</t>
  </si>
  <si>
    <t>BLCS</t>
  </si>
  <si>
    <t>Easton Utilities Comm</t>
  </si>
  <si>
    <t>Easton</t>
  </si>
  <si>
    <t>Talbot</t>
  </si>
  <si>
    <t>CD US Solar MT1 LLC</t>
  </si>
  <si>
    <t>Brentwood Solar</t>
  </si>
  <si>
    <t>BRT1</t>
  </si>
  <si>
    <t>Brevig Mission</t>
  </si>
  <si>
    <t>Nome</t>
  </si>
  <si>
    <t>Bridge Street 1 &amp; 2</t>
  </si>
  <si>
    <t>Brewer (CSG)</t>
  </si>
  <si>
    <t>Brewster Landfill</t>
  </si>
  <si>
    <t>BRE1</t>
  </si>
  <si>
    <t>Briar Creek Solar 1</t>
  </si>
  <si>
    <t>Navarro</t>
  </si>
  <si>
    <t>TXBC1</t>
  </si>
  <si>
    <t>Briarwood Solar, LLC</t>
  </si>
  <si>
    <t>Briarwood</t>
  </si>
  <si>
    <t>BRIAR</t>
  </si>
  <si>
    <t>Brick Church Solar 1, LLC</t>
  </si>
  <si>
    <t>Brick Church Solar</t>
  </si>
  <si>
    <t>Brick City Solar, LLC</t>
  </si>
  <si>
    <t>Brick City Solar</t>
  </si>
  <si>
    <t>BRICT</t>
  </si>
  <si>
    <t>Brickchurch Solar</t>
  </si>
  <si>
    <t>10889</t>
  </si>
  <si>
    <t>Brickyard Solar</t>
  </si>
  <si>
    <t>Easton 2</t>
  </si>
  <si>
    <t>201</t>
  </si>
  <si>
    <t>Bridgeport Disposal LLC</t>
  </si>
  <si>
    <t>Bridgeport Disposal Solar Farm</t>
  </si>
  <si>
    <t>Gloucester</t>
  </si>
  <si>
    <t>BRIDG</t>
  </si>
  <si>
    <t>Bridgeport Fuel Cell, LLC</t>
  </si>
  <si>
    <t>Fairfield</t>
  </si>
  <si>
    <t>EnLink Midstream Services, LLC</t>
  </si>
  <si>
    <t>Bridgeport Gas Processing Plant</t>
  </si>
  <si>
    <t>Wise</t>
  </si>
  <si>
    <t>14</t>
  </si>
  <si>
    <t>Kinder Morgan Production Company LP</t>
  </si>
  <si>
    <t>EG178 Facility</t>
  </si>
  <si>
    <t>CT02</t>
  </si>
  <si>
    <t>Massachusetts Department of Correction</t>
  </si>
  <si>
    <t>Bridgewater Complex Co-Generation Plant</t>
  </si>
  <si>
    <t>CG1</t>
  </si>
  <si>
    <t>Bridgewater</t>
  </si>
  <si>
    <t>U S Air Force-Eielson AFB</t>
  </si>
  <si>
    <t>Eielson AFB Central Heat &amp; Power Plant</t>
  </si>
  <si>
    <t>DG01</t>
  </si>
  <si>
    <t>Bristol-Myers Squibb Co</t>
  </si>
  <si>
    <t>Bristol Myers Squibb Lawrenceville</t>
  </si>
  <si>
    <t>DG101</t>
  </si>
  <si>
    <t>Bridgewater Solar CSG</t>
  </si>
  <si>
    <t>Briel Solar Farm, LLC</t>
  </si>
  <si>
    <t>Briel Solar Farm</t>
  </si>
  <si>
    <t>Henrico</t>
  </si>
  <si>
    <t>BMS</t>
  </si>
  <si>
    <t>Brigham City Corporation</t>
  </si>
  <si>
    <t>Brigham City</t>
  </si>
  <si>
    <t>Box Elder</t>
  </si>
  <si>
    <t>Omaha Public Power District</t>
  </si>
  <si>
    <t>BRIGHT Battery</t>
  </si>
  <si>
    <t>Bright Field Solar LLC(CSG)</t>
  </si>
  <si>
    <t>BF</t>
  </si>
  <si>
    <t>Bright Hill Solar LLC(CSG)</t>
  </si>
  <si>
    <t>BH</t>
  </si>
  <si>
    <t>Bright Oak Solar LLC(CSG)</t>
  </si>
  <si>
    <t>BO</t>
  </si>
  <si>
    <t>Lexington Chenoa Wind Farm LLC</t>
  </si>
  <si>
    <t>Bright Stalk Wind Farm I</t>
  </si>
  <si>
    <t>Brighter Future Solar LLC</t>
  </si>
  <si>
    <t>Brighter Future Solar</t>
  </si>
  <si>
    <t>BFSNC</t>
  </si>
  <si>
    <t>Hangar 160 LLC</t>
  </si>
  <si>
    <t>Brighton PV Solar Plant</t>
  </si>
  <si>
    <t>15755</t>
  </si>
  <si>
    <t>Luminant Generation Company LLC</t>
  </si>
  <si>
    <t>Brightside</t>
  </si>
  <si>
    <t>Brightwood Solar, LLC</t>
  </si>
  <si>
    <t>OS</t>
  </si>
  <si>
    <t>WEB Brimfield Solar LLC</t>
  </si>
  <si>
    <t>Brimfield</t>
  </si>
  <si>
    <t>BRIM1</t>
  </si>
  <si>
    <t>7th Road Solar 1, LLC (Briscoe 1A)</t>
  </si>
  <si>
    <t>Briscoe 1A</t>
  </si>
  <si>
    <t>LaSalle</t>
  </si>
  <si>
    <t>BR1A</t>
  </si>
  <si>
    <t>7th Road Solar 2, LLC (Briscoe 2A)</t>
  </si>
  <si>
    <t>Briscoe 2A</t>
  </si>
  <si>
    <t>BR2A</t>
  </si>
  <si>
    <t>Briscoe Wind Farm, LLC</t>
  </si>
  <si>
    <t>Briscoe Wind Farm</t>
  </si>
  <si>
    <t>Briscoe</t>
  </si>
  <si>
    <t>BFW</t>
  </si>
  <si>
    <t>UPC Power Solutions</t>
  </si>
  <si>
    <t>Brisket Wind (8) LLC</t>
  </si>
  <si>
    <t>Moore</t>
  </si>
  <si>
    <t>Bristol Landfill Solar</t>
  </si>
  <si>
    <t>BL1</t>
  </si>
  <si>
    <t>Bristol Myers Squibb New Brunswick</t>
  </si>
  <si>
    <t>Eight Flags Energy LLC</t>
  </si>
  <si>
    <t>Eight Flags Energy</t>
  </si>
  <si>
    <t>DG Connecticut III, LLC</t>
  </si>
  <si>
    <t>Bristol Solar One, LLC</t>
  </si>
  <si>
    <t>BRIS1</t>
  </si>
  <si>
    <t>BristolSolar</t>
  </si>
  <si>
    <t>BS</t>
  </si>
  <si>
    <t>Randolph Solar Park LLC</t>
  </si>
  <si>
    <t>Brittlebush Solar</t>
  </si>
  <si>
    <t>Exus New Mexico</t>
  </si>
  <si>
    <t>Britton Solar Energy Center</t>
  </si>
  <si>
    <t>Torrance</t>
  </si>
  <si>
    <t>BSEC</t>
  </si>
  <si>
    <t>BRNG Nicolin (CSG)</t>
  </si>
  <si>
    <t>Broadridge Customer Communications</t>
  </si>
  <si>
    <t>Broadridge Cogen</t>
  </si>
  <si>
    <t>Broad River Solar, LLC</t>
  </si>
  <si>
    <t>Broadalbin</t>
  </si>
  <si>
    <t>10046</t>
  </si>
  <si>
    <t>Broadalbin-Perth Solar</t>
  </si>
  <si>
    <t>BAP1</t>
  </si>
  <si>
    <t>City of Broken Bow - (NE)</t>
  </si>
  <si>
    <t>Broken Bow</t>
  </si>
  <si>
    <t>Broadridge Solar, LLC</t>
  </si>
  <si>
    <t>BROAD</t>
  </si>
  <si>
    <t>Pattern Operators LP</t>
  </si>
  <si>
    <t>Broadview Energy JN, LLC</t>
  </si>
  <si>
    <t>Curry</t>
  </si>
  <si>
    <t>GRIS</t>
  </si>
  <si>
    <t>Broadview Energy KW, LLC</t>
  </si>
  <si>
    <t>Broadview Energy Prime 2 LLC</t>
  </si>
  <si>
    <t>Broadview Energy Prime LLC</t>
  </si>
  <si>
    <t>Montana Dept-Natural Res&amp;Consv</t>
  </si>
  <si>
    <t>Broadwater Power Project</t>
  </si>
  <si>
    <t>Broadwater</t>
  </si>
  <si>
    <t>Broadway 2 - Tucson Phase II</t>
  </si>
  <si>
    <t>Broadway 2 - UC Riverside</t>
  </si>
  <si>
    <t>Broadway 3 - Tucson Phase I</t>
  </si>
  <si>
    <t>Broadway 3 - UC Merced 1</t>
  </si>
  <si>
    <t>Broadway 3 - UCSB Lot 38</t>
  </si>
  <si>
    <t>Santa Barbara</t>
  </si>
  <si>
    <t>Broadway 4 - Target Shafter</t>
  </si>
  <si>
    <t>Broadway CDG Solar LLC</t>
  </si>
  <si>
    <t>Broadway Road Solar, LLC</t>
  </si>
  <si>
    <t>NextGrid Bitterbush, LLC</t>
  </si>
  <si>
    <t>Broadway Solar (CSG)</t>
  </si>
  <si>
    <t>BRDWY</t>
  </si>
  <si>
    <t>Broadway Solar Center, LLC</t>
  </si>
  <si>
    <t>Brockelman</t>
  </si>
  <si>
    <t>BROCK</t>
  </si>
  <si>
    <t>Brockelman Road Solar 2, LLC</t>
  </si>
  <si>
    <t>Brockelman Road Solar 2</t>
  </si>
  <si>
    <t>15446</t>
  </si>
  <si>
    <t>New York Zoological Society</t>
  </si>
  <si>
    <t>Bronx Zoo</t>
  </si>
  <si>
    <t>USCE-Tulsa District</t>
  </si>
  <si>
    <t>Broken Bow Dam</t>
  </si>
  <si>
    <t>McCurtain</t>
  </si>
  <si>
    <t>Broken Bow Wind II, LLC</t>
  </si>
  <si>
    <t>BBII</t>
  </si>
  <si>
    <t>Broken Bow Wind LLC</t>
  </si>
  <si>
    <t>United Power, Inc</t>
  </si>
  <si>
    <t>Bromley Battery Storage</t>
  </si>
  <si>
    <t>BROBA</t>
  </si>
  <si>
    <t>Bronco Plains Wind II, LLC</t>
  </si>
  <si>
    <t>WBOPT</t>
  </si>
  <si>
    <t>Bronco Plains Wind, LLC</t>
  </si>
  <si>
    <t>WBOPL</t>
  </si>
  <si>
    <t>Bronson</t>
  </si>
  <si>
    <t>City of Brooklyn - (IA)</t>
  </si>
  <si>
    <t>Brooklyn</t>
  </si>
  <si>
    <t>Poweshiek</t>
  </si>
  <si>
    <t>Brook Street Solar 1, LLC</t>
  </si>
  <si>
    <t>Brook Street Solar 1 CSG</t>
  </si>
  <si>
    <t>BROOK</t>
  </si>
  <si>
    <t>Solar DG NJ Brookdale, LLC</t>
  </si>
  <si>
    <t>Brookdale CC BTM at Lincroft</t>
  </si>
  <si>
    <t>Brookfield</t>
  </si>
  <si>
    <t>WPH2</t>
  </si>
  <si>
    <t>Brookfield Power Glen Falls Hydro</t>
  </si>
  <si>
    <t>CVI CleanCapital Solar 6</t>
  </si>
  <si>
    <t>Brookfield Solar 2013 LLC</t>
  </si>
  <si>
    <t>NBKFD</t>
  </si>
  <si>
    <t>Coram California Development, L.P.</t>
  </si>
  <si>
    <t>Brookfield Tehachapi 1</t>
  </si>
  <si>
    <t>BT1</t>
  </si>
  <si>
    <t>Dynamic Energy Solutions, LLC</t>
  </si>
  <si>
    <t>Brookfield Wire Company</t>
  </si>
  <si>
    <t>Brooklyn City North Plant</t>
  </si>
  <si>
    <t>Brooklyn Hospital Center</t>
  </si>
  <si>
    <t>400DF</t>
  </si>
  <si>
    <t>Matanuska Electric Assn Inc</t>
  </si>
  <si>
    <t>Eklutna Generation Station</t>
  </si>
  <si>
    <t>Anchorage</t>
  </si>
  <si>
    <t>EGS01</t>
  </si>
  <si>
    <t>Diamond State Generation Partners, LLC</t>
  </si>
  <si>
    <t>Brookside Newark</t>
  </si>
  <si>
    <t>BRK</t>
  </si>
  <si>
    <t>Brookside</t>
  </si>
  <si>
    <t>PVBR</t>
  </si>
  <si>
    <t>Broshco Fabricated Products</t>
  </si>
  <si>
    <t>AlphaStruxure Service Co LP</t>
  </si>
  <si>
    <t>Brookville Smart Bus Depot Microgrid</t>
  </si>
  <si>
    <t>Brookwood Drive Community Solar</t>
  </si>
  <si>
    <t>Broome County</t>
  </si>
  <si>
    <t>NORTH</t>
  </si>
  <si>
    <t>Brooten CSG1, LLC</t>
  </si>
  <si>
    <t>Frontier El Dorado Refinery LLC</t>
  </si>
  <si>
    <t>El Dorado Refinery</t>
  </si>
  <si>
    <t>L3804</t>
  </si>
  <si>
    <t>Brown County LFGTE Power Station</t>
  </si>
  <si>
    <t>GM01</t>
  </si>
  <si>
    <t>Prince George's County</t>
  </si>
  <si>
    <t>Brown Station Road Plant I</t>
  </si>
  <si>
    <t>3972</t>
  </si>
  <si>
    <t>Adams Electric Cooperative</t>
  </si>
  <si>
    <t>Brown County Wind Turbine</t>
  </si>
  <si>
    <t>Brown Station Road Plant II</t>
  </si>
  <si>
    <t>Chevron USA Inc-El Segundo</t>
  </si>
  <si>
    <t>El Segundo Cogen</t>
  </si>
  <si>
    <t>CVI CleanCapital Solar 1 LLC</t>
  </si>
  <si>
    <t>Browne Solar LLC</t>
  </si>
  <si>
    <t>Brownlee</t>
  </si>
  <si>
    <t>Browns Falls</t>
  </si>
  <si>
    <t>Browns Ferry</t>
  </si>
  <si>
    <t>Limestone</t>
  </si>
  <si>
    <t>NRG Energy Services LLC</t>
  </si>
  <si>
    <t>El Segundo Energy Center LLC</t>
  </si>
  <si>
    <t>Delaware Electric Cooperative</t>
  </si>
  <si>
    <t>Bruce A Henry Solar Farm</t>
  </si>
  <si>
    <t>BHSF</t>
  </si>
  <si>
    <t>Bruennings Breeze Wind Farm</t>
  </si>
  <si>
    <t>Willacy</t>
  </si>
  <si>
    <t>MVII</t>
  </si>
  <si>
    <t>Brule</t>
  </si>
  <si>
    <t>Brule County Wind</t>
  </si>
  <si>
    <t>BCSD</t>
  </si>
  <si>
    <t>California Resources Elk Hills LLC</t>
  </si>
  <si>
    <t>Elk Hills Cogen</t>
  </si>
  <si>
    <t>U1</t>
  </si>
  <si>
    <t>Sierra Pacific Power Co</t>
  </si>
  <si>
    <t>Carson City</t>
  </si>
  <si>
    <t>Golden Spread Electric Cooperative, Inc</t>
  </si>
  <si>
    <t>Elk Station</t>
  </si>
  <si>
    <t>Hale</t>
  </si>
  <si>
    <t>ELK1</t>
  </si>
  <si>
    <t>Arkansas Electric Coop Corp</t>
  </si>
  <si>
    <t>Elkins Generating Center</t>
  </si>
  <si>
    <t>Brunswick Landfill Gas</t>
  </si>
  <si>
    <t>Brunswick Hydro</t>
  </si>
  <si>
    <t>Ellwood Power, LLC</t>
  </si>
  <si>
    <t>Ellwood</t>
  </si>
  <si>
    <t>Brunswick Nuclear</t>
  </si>
  <si>
    <t>Brush Creek Solar, LLC</t>
  </si>
  <si>
    <t>Brush Creek Solar</t>
  </si>
  <si>
    <t>PGR19</t>
  </si>
  <si>
    <t>Enchanted Rock</t>
  </si>
  <si>
    <t>Enchanted Rock Lodi</t>
  </si>
  <si>
    <t>LODI</t>
  </si>
  <si>
    <t>Brush Solar Center</t>
  </si>
  <si>
    <t>BRUSH</t>
  </si>
  <si>
    <t>Enchanted Rock Turlock Irrigation Distri</t>
  </si>
  <si>
    <t>TIDC</t>
  </si>
  <si>
    <t>Bryan Peaking</t>
  </si>
  <si>
    <t>Bryan Floyd</t>
  </si>
  <si>
    <t>Bryan</t>
  </si>
  <si>
    <t>FLOYD</t>
  </si>
  <si>
    <t>Bryon Center</t>
  </si>
  <si>
    <t>KENT</t>
  </si>
  <si>
    <t>Bryan Solar Field</t>
  </si>
  <si>
    <t>Bryan Solar, LLC</t>
  </si>
  <si>
    <t>Presidio</t>
  </si>
  <si>
    <t>JSD Flatwood PV-1, LLC</t>
  </si>
  <si>
    <t>Bryant Road Solar</t>
  </si>
  <si>
    <t>2001</t>
  </si>
  <si>
    <t>Texas Microgrid, LLC</t>
  </si>
  <si>
    <t>BUC00040</t>
  </si>
  <si>
    <t>B0401</t>
  </si>
  <si>
    <t>B040</t>
  </si>
  <si>
    <t>BT Cooke Solar, LLC</t>
  </si>
  <si>
    <t>Cooke</t>
  </si>
  <si>
    <t>BTCOO</t>
  </si>
  <si>
    <t>BT Jungmann, LLC</t>
  </si>
  <si>
    <t>BT Jungmann</t>
  </si>
  <si>
    <t>Milam</t>
  </si>
  <si>
    <t>JUNGM</t>
  </si>
  <si>
    <t>BT Signal Ranch, LLC</t>
  </si>
  <si>
    <t>BT Signal Ranch</t>
  </si>
  <si>
    <t>Hunt</t>
  </si>
  <si>
    <t>BTC2 Solar (CSG)</t>
  </si>
  <si>
    <t>Orion Engineered Carbons</t>
  </si>
  <si>
    <t>Engineered Carbons Borger Cogen</t>
  </si>
  <si>
    <t>Buchanan (MI)</t>
  </si>
  <si>
    <t>Buchanan Dam (TX)</t>
  </si>
  <si>
    <t>Llano</t>
  </si>
  <si>
    <t>Enterprise Products Optg LP</t>
  </si>
  <si>
    <t>Enterprise Products Operating</t>
  </si>
  <si>
    <t>Chambers</t>
  </si>
  <si>
    <t>Bucknell University</t>
  </si>
  <si>
    <t>G001</t>
  </si>
  <si>
    <t>Buck Hydro</t>
  </si>
  <si>
    <t>Buck Run</t>
  </si>
  <si>
    <t>BUCKR</t>
  </si>
  <si>
    <t>Township Road 215 Solar Project 2021, LLC</t>
  </si>
  <si>
    <t>Buckeye Power Inc.</t>
  </si>
  <si>
    <t>P4389</t>
  </si>
  <si>
    <t>Luminace Solar Arizona, LLC</t>
  </si>
  <si>
    <t>Buckeye Union HS District 201</t>
  </si>
  <si>
    <t>Buckeye Wind Energy Center</t>
  </si>
  <si>
    <t>Buckhorn Solar Plant</t>
  </si>
  <si>
    <t>Buckingham Solar LLC</t>
  </si>
  <si>
    <t>Buckingham</t>
  </si>
  <si>
    <t>Buckleberry Solar</t>
  </si>
  <si>
    <t>Epic Verona</t>
  </si>
  <si>
    <t>G101</t>
  </si>
  <si>
    <t>Bucks Creek</t>
  </si>
  <si>
    <t>H1</t>
  </si>
  <si>
    <t>City of Orangeburg - (SC)</t>
  </si>
  <si>
    <t>Bull Street Plant</t>
  </si>
  <si>
    <t>Orangeburg</t>
  </si>
  <si>
    <t>Buckthorn Westex, LLC</t>
  </si>
  <si>
    <t>Buckthorn Westex</t>
  </si>
  <si>
    <t>BKTH1</t>
  </si>
  <si>
    <t>Buckthorn Wind Project, LLC</t>
  </si>
  <si>
    <t>Buckthorn Wind</t>
  </si>
  <si>
    <t>Erath</t>
  </si>
  <si>
    <t>BWIND</t>
  </si>
  <si>
    <t>Buddy Solar</t>
  </si>
  <si>
    <t>Rowan</t>
  </si>
  <si>
    <t>Buena Vista Energy Center, LLC</t>
  </si>
  <si>
    <t>Buena Vista Energy Center</t>
  </si>
  <si>
    <t>EPE</t>
  </si>
  <si>
    <t>Buena Vista Energy LLC</t>
  </si>
  <si>
    <t>Buffalo Bear, LLC</t>
  </si>
  <si>
    <t>Buffalo Bear LLC</t>
  </si>
  <si>
    <t>Buffalo Bill</t>
  </si>
  <si>
    <t>Park</t>
  </si>
  <si>
    <t>Buffalo Center Wind LLC</t>
  </si>
  <si>
    <t>Buffalo Dunes Wind Project LLC</t>
  </si>
  <si>
    <t>Buffalo Dunes Wind Project</t>
  </si>
  <si>
    <t>Buffalo Gap 2 Wind Farm</t>
  </si>
  <si>
    <t>Nolan</t>
  </si>
  <si>
    <t>Buffalo Gap 3 Wind Farm</t>
  </si>
  <si>
    <t>Buffalo Gap Wind Farm</t>
  </si>
  <si>
    <t>Buffalo Garden LLC</t>
  </si>
  <si>
    <t>Buffalo Garden</t>
  </si>
  <si>
    <t>CGS</t>
  </si>
  <si>
    <t>Buffalo Lake CSG1, LLC</t>
  </si>
  <si>
    <t>Buffalo Mountain</t>
  </si>
  <si>
    <t>Buffalo NY GigaFactory</t>
  </si>
  <si>
    <t>Buffalo Ridge I LLC</t>
  </si>
  <si>
    <t>Brookings</t>
  </si>
  <si>
    <t>Buffalo Ridge II LLC</t>
  </si>
  <si>
    <t>Buffalo Ridge Wind, LLC</t>
  </si>
  <si>
    <t>Buffalo Ridge Wind</t>
  </si>
  <si>
    <t>3161</t>
  </si>
  <si>
    <t>Buffalo Sun CSG</t>
  </si>
  <si>
    <t>BUFFS</t>
  </si>
  <si>
    <t>Buford</t>
  </si>
  <si>
    <t>Forsyth</t>
  </si>
  <si>
    <t>Golden Springs Development Company LLC</t>
  </si>
  <si>
    <t>Buidling L</t>
  </si>
  <si>
    <t>BLDG1</t>
  </si>
  <si>
    <t>Building F</t>
  </si>
  <si>
    <t>BLDGF</t>
  </si>
  <si>
    <t>Building G</t>
  </si>
  <si>
    <t>BLDGG</t>
  </si>
  <si>
    <t>Bull Creek Wind LLC</t>
  </si>
  <si>
    <t>Bull Creek Wind</t>
  </si>
  <si>
    <t>001</t>
  </si>
  <si>
    <t>Bull Hill Wind Project</t>
  </si>
  <si>
    <t>Bull Shoals</t>
  </si>
  <si>
    <t>Bunge North America East LLC</t>
  </si>
  <si>
    <t>3516</t>
  </si>
  <si>
    <t>Bulldog Wind Energy, LLC</t>
  </si>
  <si>
    <t>Bulldog</t>
  </si>
  <si>
    <t>Bulldog Solar LLC</t>
  </si>
  <si>
    <t>PGR37</t>
  </si>
  <si>
    <t>Bulldog Solar One, LLC</t>
  </si>
  <si>
    <t>QAB</t>
  </si>
  <si>
    <t>Bullfrog Creek Solar</t>
  </si>
  <si>
    <t>Bullhead Solar, LLC</t>
  </si>
  <si>
    <t>Hillsdale</t>
  </si>
  <si>
    <t>FACBH</t>
  </si>
  <si>
    <t>RPNY Solar 2, LLC</t>
  </si>
  <si>
    <t>Bullis Road Solar (CSG)</t>
  </si>
  <si>
    <t>BULLS</t>
  </si>
  <si>
    <t>Bullitt Farm Solar</t>
  </si>
  <si>
    <t>10998</t>
  </si>
  <si>
    <t>Bulloch County GA S3 LLC</t>
  </si>
  <si>
    <t>Bulloch</t>
  </si>
  <si>
    <t>Bulloch County GA S4 LLC</t>
  </si>
  <si>
    <t>Safari Energy, LLC</t>
  </si>
  <si>
    <t>Bulloch Neville Farms</t>
  </si>
  <si>
    <t>BNF</t>
  </si>
  <si>
    <t>Bulloch Rushing</t>
  </si>
  <si>
    <t>Bullock Road Solar 1, LLC</t>
  </si>
  <si>
    <t>Bullock Road Solar 1</t>
  </si>
  <si>
    <t>BULLO</t>
  </si>
  <si>
    <t>Bullock Solar, LLC</t>
  </si>
  <si>
    <t>FirstLight Power Resources Services LLC</t>
  </si>
  <si>
    <t>Bulls Bridge</t>
  </si>
  <si>
    <t>LSE Indus LLC</t>
  </si>
  <si>
    <t>Bunce</t>
  </si>
  <si>
    <t>BUN23</t>
  </si>
  <si>
    <t>Tesoro Refining and Marketing Company</t>
  </si>
  <si>
    <t>Equilon Los Angeles Refining</t>
  </si>
  <si>
    <t>Bunker Hill Solar</t>
  </si>
  <si>
    <t>Bunn Level Farm, LLC</t>
  </si>
  <si>
    <t>Burgaw Solar, LLC</t>
  </si>
  <si>
    <t>1072</t>
  </si>
  <si>
    <t>City of Burlingame - (KS)</t>
  </si>
  <si>
    <t>Burlingame</t>
  </si>
  <si>
    <t>Osage</t>
  </si>
  <si>
    <t>Burke Wind LLC</t>
  </si>
  <si>
    <t>Burke Wind, LLC</t>
  </si>
  <si>
    <t>GE23</t>
  </si>
  <si>
    <t>Burksol, LLC</t>
  </si>
  <si>
    <t>Burksol Energy Storage</t>
  </si>
  <si>
    <t>Dickens</t>
  </si>
  <si>
    <t>BES</t>
  </si>
  <si>
    <t>Idaho Wind Partners 1 LLC</t>
  </si>
  <si>
    <t>Burley Butte Windpark</t>
  </si>
  <si>
    <t>Cassia</t>
  </si>
  <si>
    <t>City of Erie - (KS)</t>
  </si>
  <si>
    <t>Erie Energy Center</t>
  </si>
  <si>
    <t>ERock MID Claribel Generation Station</t>
  </si>
  <si>
    <t>MID</t>
  </si>
  <si>
    <t>City of Burlington - (KS)</t>
  </si>
  <si>
    <t>Burlington (KS)</t>
  </si>
  <si>
    <t>Coffey</t>
  </si>
  <si>
    <t>Billerud Escanaba LLC</t>
  </si>
  <si>
    <t>Escanaba Mill</t>
  </si>
  <si>
    <t>Delta</t>
  </si>
  <si>
    <t>NO.7</t>
  </si>
  <si>
    <t>DG Northeast Solar II, LLC</t>
  </si>
  <si>
    <t>Burlington Coat Factory Solar</t>
  </si>
  <si>
    <t>BCF</t>
  </si>
  <si>
    <t>Evergreen BioPower LLC</t>
  </si>
  <si>
    <t>Burlington Solar 1</t>
  </si>
  <si>
    <t>Snow Mountain Hydro LLC</t>
  </si>
  <si>
    <t>Burney Creek</t>
  </si>
  <si>
    <t>Burrstone Energy Center</t>
  </si>
  <si>
    <t>CG-1</t>
  </si>
  <si>
    <t>Burns Solar One LLC</t>
  </si>
  <si>
    <t>64606</t>
  </si>
  <si>
    <t>Burritt Rd Community Solar Farm</t>
  </si>
  <si>
    <t>635</t>
  </si>
  <si>
    <t>City of Burwell - (NE)</t>
  </si>
  <si>
    <t>Burwell</t>
  </si>
  <si>
    <t>BCSB, LLC</t>
  </si>
  <si>
    <t>Burt County Solar Hybrid</t>
  </si>
  <si>
    <t>Burt</t>
  </si>
  <si>
    <t>Burton Dam</t>
  </si>
  <si>
    <t>Rabun</t>
  </si>
  <si>
    <t>City of Bushnell - (IL)</t>
  </si>
  <si>
    <t>Bushnell</t>
  </si>
  <si>
    <t>McDonough</t>
  </si>
  <si>
    <t>Black Hills Electric Generation LLC</t>
  </si>
  <si>
    <t>Busch Ranch II Wind Farm</t>
  </si>
  <si>
    <t>Huerfano</t>
  </si>
  <si>
    <t>Busch Ranch Wind Energy Farm</t>
  </si>
  <si>
    <t>WTG</t>
  </si>
  <si>
    <t>Expander Turbine</t>
  </si>
  <si>
    <t>16TG</t>
  </si>
  <si>
    <t>City of Butler - (MO)</t>
  </si>
  <si>
    <t>Butler Municipal Power Plant</t>
  </si>
  <si>
    <t>Bates</t>
  </si>
  <si>
    <t>Exxon Mobil Corp</t>
  </si>
  <si>
    <t>ExxonMobil Baton Rouge Turbine Generator</t>
  </si>
  <si>
    <t>East Baton Rouge</t>
  </si>
  <si>
    <t>Butler Plaza</t>
  </si>
  <si>
    <t>Alachua</t>
  </si>
  <si>
    <t>GVL</t>
  </si>
  <si>
    <t>Butler Ridge Wind Energy Center</t>
  </si>
  <si>
    <t>Butler Ridge</t>
  </si>
  <si>
    <t>Butler Solar Farm 20</t>
  </si>
  <si>
    <t>Missouri Jnt Muni.Pwr Elec. Ut. Comm.</t>
  </si>
  <si>
    <t>Butler Solar Power Project</t>
  </si>
  <si>
    <t>BSF1</t>
  </si>
  <si>
    <t>Butler Solar Project 103</t>
  </si>
  <si>
    <t>Butler Solar, LLC</t>
  </si>
  <si>
    <t>13501</t>
  </si>
  <si>
    <t>Buxton</t>
  </si>
  <si>
    <t>Dare</t>
  </si>
  <si>
    <t>Butt Valley</t>
  </si>
  <si>
    <t>Butte-Glenn Community College District</t>
  </si>
  <si>
    <t>Butte College Main Campus Solar</t>
  </si>
  <si>
    <t>SOL1</t>
  </si>
  <si>
    <t>Butter Creek Power LLC</t>
  </si>
  <si>
    <t>Umatilla</t>
  </si>
  <si>
    <t>Buttercup Solar, LLC</t>
  </si>
  <si>
    <t>11629</t>
  </si>
  <si>
    <t>Butterfield Solar Farm</t>
  </si>
  <si>
    <t>BSS1</t>
  </si>
  <si>
    <t>Buttonwood</t>
  </si>
  <si>
    <t>Buzzard Flop</t>
  </si>
  <si>
    <t>Hughes</t>
  </si>
  <si>
    <t>169</t>
  </si>
  <si>
    <t>Brigham Young University (BYU)</t>
  </si>
  <si>
    <t>BYU Central Heating Plant</t>
  </si>
  <si>
    <t>BWC Beech Ridge Brook, LLC</t>
  </si>
  <si>
    <t>SCARB</t>
  </si>
  <si>
    <t>BWC Gibbs Brook, LLC</t>
  </si>
  <si>
    <t>BWC Gibbs Brook</t>
  </si>
  <si>
    <t>62595</t>
  </si>
  <si>
    <t>BWC Harlow Brook, LLC</t>
  </si>
  <si>
    <t>BWC Harlow Brook</t>
  </si>
  <si>
    <t>62592</t>
  </si>
  <si>
    <t>BWC Jimmie Pond</t>
  </si>
  <si>
    <t>HAMPD</t>
  </si>
  <si>
    <t>BWC Lake Lashaway, LLC Hybrid</t>
  </si>
  <si>
    <t>DRAES</t>
  </si>
  <si>
    <t>BWC Maces Pond LLC</t>
  </si>
  <si>
    <t>Knox</t>
  </si>
  <si>
    <t>RCKPT</t>
  </si>
  <si>
    <t>BWC Muddy Brook, LLC Hybrid</t>
  </si>
  <si>
    <t>MBES</t>
  </si>
  <si>
    <t>BWC Origination 18, LLC</t>
  </si>
  <si>
    <t>BWC Origination 18</t>
  </si>
  <si>
    <t>62591</t>
  </si>
  <si>
    <t>BWC Pocasset River, LLC</t>
  </si>
  <si>
    <t>BWC Pocasset River</t>
  </si>
  <si>
    <t>62594</t>
  </si>
  <si>
    <t>BWC Rams Horn Channel LLC</t>
  </si>
  <si>
    <t>BEVER</t>
  </si>
  <si>
    <t>BWC Stony Brook, LLC Hybrid</t>
  </si>
  <si>
    <t>BWC Swan Pond River, LLC</t>
  </si>
  <si>
    <t>BWC Swan Pond River CSG</t>
  </si>
  <si>
    <t>SPRMA</t>
  </si>
  <si>
    <t>BWC Unity Pond LLC</t>
  </si>
  <si>
    <t>BENTN</t>
  </si>
  <si>
    <t>Ameresco BWC Wading River LLC</t>
  </si>
  <si>
    <t>BWC Wading River One, Two, Three CSG</t>
  </si>
  <si>
    <t>62381</t>
  </si>
  <si>
    <t>BWC Wareham River, LLC</t>
  </si>
  <si>
    <t>BWC Wareham River</t>
  </si>
  <si>
    <t>62593</t>
  </si>
  <si>
    <t>Byllesby 2</t>
  </si>
  <si>
    <t>North Side Energy Company</t>
  </si>
  <si>
    <t>Bypass</t>
  </si>
  <si>
    <t>Jerome</t>
  </si>
  <si>
    <t>Byrd Ranch Storage LLC</t>
  </si>
  <si>
    <t>Byrd Ranch Storage</t>
  </si>
  <si>
    <t>Byrne Solar, LLC</t>
  </si>
  <si>
    <t>BYR05</t>
  </si>
  <si>
    <t>Byron Generating Station</t>
  </si>
  <si>
    <t>Ogle</t>
  </si>
  <si>
    <t>RPCA Solar 3, LLC</t>
  </si>
  <si>
    <t>Byron Highway Solar</t>
  </si>
  <si>
    <t>BYHWY</t>
  </si>
  <si>
    <t>BYU - Hawaii</t>
  </si>
  <si>
    <t>BYESS</t>
  </si>
  <si>
    <t>Brigham Young Univ Idaho</t>
  </si>
  <si>
    <t>BYUI Central Energy Facility</t>
  </si>
  <si>
    <t>ST601</t>
  </si>
  <si>
    <t>Exxon Mobil Refining and Supply Co.</t>
  </si>
  <si>
    <t>ExxonMobil Baytown Refinery</t>
  </si>
  <si>
    <t>Harris</t>
  </si>
  <si>
    <t>GT38</t>
  </si>
  <si>
    <t>ExxonMobil Baytown Turbine</t>
  </si>
  <si>
    <t>C J Strike</t>
  </si>
  <si>
    <t>Owyhee</t>
  </si>
  <si>
    <t>Exxon Mobil Production Co</t>
  </si>
  <si>
    <t>ExxonMobil Santa Ynez Facility</t>
  </si>
  <si>
    <t>GTG1</t>
  </si>
  <si>
    <t>F.D. Kuester Generating Station</t>
  </si>
  <si>
    <t>Marquette</t>
  </si>
  <si>
    <t>K1</t>
  </si>
  <si>
    <t>C W Tippy</t>
  </si>
  <si>
    <t>Manistee</t>
  </si>
  <si>
    <t>C&amp;B Graham Energy, LLC</t>
  </si>
  <si>
    <t>Hendricks</t>
  </si>
  <si>
    <t>C&amp;H Sugar Company Inc</t>
  </si>
  <si>
    <t>C&amp;H Sugar Plant</t>
  </si>
  <si>
    <t>TG3</t>
  </si>
  <si>
    <t>PUR</t>
  </si>
  <si>
    <t>C&amp;L</t>
  </si>
  <si>
    <t>CA - DGS RFP - RJ Donovan State Prison</t>
  </si>
  <si>
    <t>15111</t>
  </si>
  <si>
    <t>CA - Fresno County - Juvenile Hall</t>
  </si>
  <si>
    <t>17031</t>
  </si>
  <si>
    <t>CA - Madera USD - Madera South HS</t>
  </si>
  <si>
    <t>19009</t>
  </si>
  <si>
    <t>CA - Ventura Co CCD - Moorpark College</t>
  </si>
  <si>
    <t>17024</t>
  </si>
  <si>
    <t>California PV Energy LLC</t>
  </si>
  <si>
    <t>CA Dept of Public Health at Richmond</t>
  </si>
  <si>
    <t>California Flats Solar 130, LLC</t>
  </si>
  <si>
    <t>CA Flats Solar 130, LLC</t>
  </si>
  <si>
    <t>CA Flats Solar 150, LLC</t>
  </si>
  <si>
    <t>CA Institute for Women</t>
  </si>
  <si>
    <t>CIW</t>
  </si>
  <si>
    <t>Catalyze Mira Loma 3251 De Forest Circle Microgrid LLC</t>
  </si>
  <si>
    <t>CA Jurupa Valley 3251 De Forest Circle</t>
  </si>
  <si>
    <t>18268</t>
  </si>
  <si>
    <t>Catalyze Manteca 730 Spreckels Avenue Microgrid LLC</t>
  </si>
  <si>
    <t>CA Manteca 730 Spreckels Ave</t>
  </si>
  <si>
    <t>18259</t>
  </si>
  <si>
    <t>EDPRNA DG CA Livermore LLC</t>
  </si>
  <si>
    <t>CA- US Foods- Livermore</t>
  </si>
  <si>
    <t>LBA</t>
  </si>
  <si>
    <t>Caballero CA Storage LLC</t>
  </si>
  <si>
    <t>Caballero</t>
  </si>
  <si>
    <t>CAB11</t>
  </si>
  <si>
    <t>Cabazon Wind Partners</t>
  </si>
  <si>
    <t>V-47</t>
  </si>
  <si>
    <t>Cabin Creek</t>
  </si>
  <si>
    <t>Clear Creek</t>
  </si>
  <si>
    <t>Cabin Creek Solar, LLC</t>
  </si>
  <si>
    <t>PGR34</t>
  </si>
  <si>
    <t>Cabinet Gorge</t>
  </si>
  <si>
    <t>FirstLight Power Resources, Inc. - MA</t>
  </si>
  <si>
    <t>Cabot</t>
  </si>
  <si>
    <t>Cabot Holyoke</t>
  </si>
  <si>
    <t>Cabrillo College</t>
  </si>
  <si>
    <t>19038</t>
  </si>
  <si>
    <t>Cactus Flats Wind Energy Project</t>
  </si>
  <si>
    <t>Concho</t>
  </si>
  <si>
    <t>Caddo Wind</t>
  </si>
  <si>
    <t>46002</t>
  </si>
  <si>
    <t>Caden Energix Axton LLC</t>
  </si>
  <si>
    <t>Caden Energix Endless Caverns, LLC</t>
  </si>
  <si>
    <t>Rockingham</t>
  </si>
  <si>
    <t>ENX16</t>
  </si>
  <si>
    <t>Caden Energix Hickory LLC</t>
  </si>
  <si>
    <t>ENX02</t>
  </si>
  <si>
    <t>Caden Energix Pamplin LLC</t>
  </si>
  <si>
    <t>Appomattox</t>
  </si>
  <si>
    <t>ENX04</t>
  </si>
  <si>
    <t>Caden Energix Rives Road LLC</t>
  </si>
  <si>
    <t>Prince George</t>
  </si>
  <si>
    <t>ENX01</t>
  </si>
  <si>
    <t>Caden Energix Wytheville LLC</t>
  </si>
  <si>
    <t>Wythe</t>
  </si>
  <si>
    <t>ENX19</t>
  </si>
  <si>
    <t>CA-DGS- RFP-Correctional Training Fac</t>
  </si>
  <si>
    <t>14069</t>
  </si>
  <si>
    <t>CA-DGS RFP-Pleasant Valley State Prison</t>
  </si>
  <si>
    <t>15112</t>
  </si>
  <si>
    <t>CA-DGS RFP-Salinas Valley State Prison</t>
  </si>
  <si>
    <t>14068</t>
  </si>
  <si>
    <t>CA-DGS-California Correctional Inst</t>
  </si>
  <si>
    <t>CA-DGS-California Men's Colony</t>
  </si>
  <si>
    <t>14057</t>
  </si>
  <si>
    <t>Cadillac Battery Energy Storage Facility</t>
  </si>
  <si>
    <t>CAD1</t>
  </si>
  <si>
    <t>Fairbanks</t>
  </si>
  <si>
    <t>Village of Morrisville - (VT)</t>
  </si>
  <si>
    <t>Cadys Falls</t>
  </si>
  <si>
    <t>Lamoille</t>
  </si>
  <si>
    <t>New York State Elec &amp; Gas Corp</t>
  </si>
  <si>
    <t>Cadyville</t>
  </si>
  <si>
    <t>Caelum Community Solar</t>
  </si>
  <si>
    <t>PCCS1</t>
  </si>
  <si>
    <t>Caesar's Atlantic City - POI 1 (Colosseu</t>
  </si>
  <si>
    <t>P5377</t>
  </si>
  <si>
    <t>Cafferty Hill Solar</t>
  </si>
  <si>
    <t>10996</t>
  </si>
  <si>
    <t>Southeastern Solar Farm Fund, LLC</t>
  </si>
  <si>
    <t>Cairo Solar Farm, LLC</t>
  </si>
  <si>
    <t>Grady</t>
  </si>
  <si>
    <t>CAIRO</t>
  </si>
  <si>
    <t>Los Angeles County Sanitation</t>
  </si>
  <si>
    <t>Calabasas Gas to Energy Facility</t>
  </si>
  <si>
    <t>Cal Flats BESS</t>
  </si>
  <si>
    <t>CF60</t>
  </si>
  <si>
    <t>Southern Minnesota Mun P Agny</t>
  </si>
  <si>
    <t>Fairmont (MN)</t>
  </si>
  <si>
    <t>Calabro Airport North Solar Project</t>
  </si>
  <si>
    <t>Calabro Airport South Solar Project</t>
  </si>
  <si>
    <t>SOUTH</t>
  </si>
  <si>
    <t>Bucks</t>
  </si>
  <si>
    <t>CalCity Solar 1, LLC</t>
  </si>
  <si>
    <t>CalCity Solar 1</t>
  </si>
  <si>
    <t>CALTR</t>
  </si>
  <si>
    <t>Cald BESS LLC</t>
  </si>
  <si>
    <t>Cald BESS</t>
  </si>
  <si>
    <t>Brookfield Smoky Mountain Hydropower LP</t>
  </si>
  <si>
    <t>Calderwood</t>
  </si>
  <si>
    <t>Blount</t>
  </si>
  <si>
    <t>Caldron Falls</t>
  </si>
  <si>
    <t>Marinette</t>
  </si>
  <si>
    <t>Caldwell Wastewater Treatment Plant</t>
  </si>
  <si>
    <t>Caldwell Wastewater Treatment Plant Hybr</t>
  </si>
  <si>
    <t>City of Falls City - (NE)</t>
  </si>
  <si>
    <t>Falls City</t>
  </si>
  <si>
    <t>Richardson</t>
  </si>
  <si>
    <t>Caledonia CSG LLC</t>
  </si>
  <si>
    <t>CALED</t>
  </si>
  <si>
    <t>Caledonia Solar WI, LLC</t>
  </si>
  <si>
    <t>Racine</t>
  </si>
  <si>
    <t>20241</t>
  </si>
  <si>
    <t>Calhoun County Solar Project</t>
  </si>
  <si>
    <t>California Institute-Technology</t>
  </si>
  <si>
    <t>California Institute of Technology</t>
  </si>
  <si>
    <t>Calhoun Solar</t>
  </si>
  <si>
    <t>65009</t>
  </si>
  <si>
    <t>Bay4 Energy Services, LLC</t>
  </si>
  <si>
    <t>Calibrant Bakersfield LLC</t>
  </si>
  <si>
    <t>California City</t>
  </si>
  <si>
    <t>CACTY</t>
  </si>
  <si>
    <t>WestRock, Fernandina Beach</t>
  </si>
  <si>
    <t>Fernandina Beach Mill</t>
  </si>
  <si>
    <t>California PV Energy at ISD WWTP</t>
  </si>
  <si>
    <t>W4236</t>
  </si>
  <si>
    <t>California Ridge Wind Energy LLC</t>
  </si>
  <si>
    <t>CR</t>
  </si>
  <si>
    <t>California State Univ at Channel Islands</t>
  </si>
  <si>
    <t>CSUCI</t>
  </si>
  <si>
    <t>Clearway Energy Operating LLC</t>
  </si>
  <si>
    <t>California Valley Solar Ranch</t>
  </si>
  <si>
    <t>HPR2</t>
  </si>
  <si>
    <t>Calipatria Solar Farm</t>
  </si>
  <si>
    <t>Imperial</t>
  </si>
  <si>
    <t>Calipatria State Prison</t>
  </si>
  <si>
    <t>CALSP</t>
  </si>
  <si>
    <t>Calistoga Power Plant</t>
  </si>
  <si>
    <t>Call Farms 1</t>
  </si>
  <si>
    <t>CFM11</t>
  </si>
  <si>
    <t>Call Farms 3</t>
  </si>
  <si>
    <t>CFM31</t>
  </si>
  <si>
    <t>FPL Energy Callahan Wind, LLC</t>
  </si>
  <si>
    <t>Callahan Divide Wind Energy Center</t>
  </si>
  <si>
    <t>Callaway</t>
  </si>
  <si>
    <t>Calligan Creek Hydroelectric Project</t>
  </si>
  <si>
    <t>CC6MW</t>
  </si>
  <si>
    <t>Callisto I Energy Center</t>
  </si>
  <si>
    <t>CALL1</t>
  </si>
  <si>
    <t>Caloosahatchee</t>
  </si>
  <si>
    <t>Rayonier Advanced Materials</t>
  </si>
  <si>
    <t>Fernandina Plant</t>
  </si>
  <si>
    <t>New Smyrna Beach Utilities Commission</t>
  </si>
  <si>
    <t>Field Street</t>
  </si>
  <si>
    <t>Volusia</t>
  </si>
  <si>
    <t>Finch Paper LLC</t>
  </si>
  <si>
    <t>Finch Paper</t>
  </si>
  <si>
    <t>WDL</t>
  </si>
  <si>
    <t>CalTech - Pasadena (PPA)</t>
  </si>
  <si>
    <t>CLT05</t>
  </si>
  <si>
    <t>Calpine Vineland Solar LLC</t>
  </si>
  <si>
    <t>CalPortland Company</t>
  </si>
  <si>
    <t>CalPorlland Company Mojave Wind</t>
  </si>
  <si>
    <t>CPCC1</t>
  </si>
  <si>
    <t>CalRenew-1 LLC</t>
  </si>
  <si>
    <t>CalRenew-1</t>
  </si>
  <si>
    <t>CR1</t>
  </si>
  <si>
    <t>CalTech - Pasadena Wilson Ave</t>
  </si>
  <si>
    <t>CLT30</t>
  </si>
  <si>
    <t>Caltech Central</t>
  </si>
  <si>
    <t>CL00</t>
  </si>
  <si>
    <t xml:space="preserve">Walleye Power, LLC </t>
  </si>
  <si>
    <t>FirstEnergy Bay Shore</t>
  </si>
  <si>
    <t>Midwest Generations EME LLC</t>
  </si>
  <si>
    <t>Fisk Street</t>
  </si>
  <si>
    <t>311</t>
  </si>
  <si>
    <t>City of Cambridge - (NE)</t>
  </si>
  <si>
    <t>Cambridge</t>
  </si>
  <si>
    <t>CAT1</t>
  </si>
  <si>
    <t>Calvert Cliffs Nuclear Power Plant</t>
  </si>
  <si>
    <t>Calvert</t>
  </si>
  <si>
    <t>Calverton</t>
  </si>
  <si>
    <t>CALV</t>
  </si>
  <si>
    <t>LI Solar Generation, LLC</t>
  </si>
  <si>
    <t>Calverton Solar Energy Center</t>
  </si>
  <si>
    <t>11933</t>
  </si>
  <si>
    <t>East Bay Municipal Util Dist</t>
  </si>
  <si>
    <t>Camanche</t>
  </si>
  <si>
    <t>Camas Solar Project</t>
  </si>
  <si>
    <t>Kittitas</t>
  </si>
  <si>
    <t>CAMAS</t>
  </si>
  <si>
    <t>Exus Pennsylvania Wind Holdings</t>
  </si>
  <si>
    <t>Cambria Wind LLC</t>
  </si>
  <si>
    <t>Flint Hills Resources Pine Bend, LLC</t>
  </si>
  <si>
    <t>Dakota</t>
  </si>
  <si>
    <t>CHP1</t>
  </si>
  <si>
    <t>International Paper - Flint River Mill</t>
  </si>
  <si>
    <t>Flint River Operations</t>
  </si>
  <si>
    <t>WestRock-Florence</t>
  </si>
  <si>
    <t>Florence Mill</t>
  </si>
  <si>
    <t>Camden CSD Solar Array</t>
  </si>
  <si>
    <t>Camden Dam Solar, LLC</t>
  </si>
  <si>
    <t>CMDND</t>
  </si>
  <si>
    <t>City of Forest City- (IA)</t>
  </si>
  <si>
    <t>Forest City Light Plant</t>
  </si>
  <si>
    <t>Invista</t>
  </si>
  <si>
    <t>Camden South Carolina</t>
  </si>
  <si>
    <t>Kershaw</t>
  </si>
  <si>
    <t>Camden Solar LLC</t>
  </si>
  <si>
    <t>KOV4A</t>
  </si>
  <si>
    <t>Formosa Plastics</t>
  </si>
  <si>
    <t>GT2</t>
  </si>
  <si>
    <t>Camellia Solar, LLC</t>
  </si>
  <si>
    <t>CAMEL</t>
  </si>
  <si>
    <t>Camelot Wind LLC</t>
  </si>
  <si>
    <t>CMLTW</t>
  </si>
  <si>
    <t>Cameron Ridge LLC</t>
  </si>
  <si>
    <t>Cameron Solar, LLC</t>
  </si>
  <si>
    <t>Cameron Solar</t>
  </si>
  <si>
    <t>CAM</t>
  </si>
  <si>
    <t>Cameron Solar II, LLC</t>
  </si>
  <si>
    <t>Cameron Solar II</t>
  </si>
  <si>
    <t>PGRB2</t>
  </si>
  <si>
    <t>Cameron Wind 1 LLC</t>
  </si>
  <si>
    <t>Cameron</t>
  </si>
  <si>
    <t>CAM1</t>
  </si>
  <si>
    <t>Camilla Solar Energy Project</t>
  </si>
  <si>
    <t>CAMSR</t>
  </si>
  <si>
    <t>Camilla Solar Plant</t>
  </si>
  <si>
    <t>CMLA</t>
  </si>
  <si>
    <t>AETS OpCo Holdings LLC</t>
  </si>
  <si>
    <t>CAMILLUS A (CSG)</t>
  </si>
  <si>
    <t>CAM A</t>
  </si>
  <si>
    <t>CAMILLUS B (CSG)</t>
  </si>
  <si>
    <t>CAM B</t>
  </si>
  <si>
    <t>Sacramento Municipal Util Dist</t>
  </si>
  <si>
    <t>Camino</t>
  </si>
  <si>
    <t>Camino Solar Hybrid</t>
  </si>
  <si>
    <t>CSPV1</t>
  </si>
  <si>
    <t>Duke Energy Indiana, LLC</t>
  </si>
  <si>
    <t>Camp Atterbury Microgrid Hybrid</t>
  </si>
  <si>
    <t>Camp Grove Wind Farm</t>
  </si>
  <si>
    <t>STARK</t>
  </si>
  <si>
    <t>Camp Lejeune Solar and Energy Storage</t>
  </si>
  <si>
    <t>Camp Reed</t>
  </si>
  <si>
    <t>CRWP</t>
  </si>
  <si>
    <t>Camp Riley Solar Facility</t>
  </si>
  <si>
    <t>Camp Ripley Solar</t>
  </si>
  <si>
    <t>Camp San Luis Obispo</t>
  </si>
  <si>
    <t>CPSLO</t>
  </si>
  <si>
    <t>Camp Solar Plant</t>
  </si>
  <si>
    <t>Meriwether</t>
  </si>
  <si>
    <t>CAMP</t>
  </si>
  <si>
    <t>Campbell County Wind Farm</t>
  </si>
  <si>
    <t>CCWF1</t>
  </si>
  <si>
    <t>Campbell Hill Windpower</t>
  </si>
  <si>
    <t>Converse</t>
  </si>
  <si>
    <t>CHWF</t>
  </si>
  <si>
    <t>Village of Campbell - (NE)</t>
  </si>
  <si>
    <t>Campbell Village</t>
  </si>
  <si>
    <t>IC4</t>
  </si>
  <si>
    <t>Cana Gas Processing Plant</t>
  </si>
  <si>
    <t>Canadian</t>
  </si>
  <si>
    <t>3005</t>
  </si>
  <si>
    <t>Campo Verde Solar</t>
  </si>
  <si>
    <t>Campus Drive Solar</t>
  </si>
  <si>
    <t>CAMPS</t>
  </si>
  <si>
    <t>Formosa Utility Venture Ltd</t>
  </si>
  <si>
    <t>3ST1</t>
  </si>
  <si>
    <t>CHP2</t>
  </si>
  <si>
    <t>Canaan</t>
  </si>
  <si>
    <t>Fort Lupton</t>
  </si>
  <si>
    <t>Canadian Breaks LLC</t>
  </si>
  <si>
    <t>Canadian Breaks, LLC</t>
  </si>
  <si>
    <t>Deaf Smith</t>
  </si>
  <si>
    <t>CBRKS</t>
  </si>
  <si>
    <t>Canadian Hills Wind LLC</t>
  </si>
  <si>
    <t>Canadian Hills Wind</t>
  </si>
  <si>
    <t>Mount Carmel Cogen Inc</t>
  </si>
  <si>
    <t>Foster Wheeler Mt Carmel Cogen</t>
  </si>
  <si>
    <t>Northumberland</t>
  </si>
  <si>
    <t>Canal Energy S23, LLC</t>
  </si>
  <si>
    <t>Canal Road Solar</t>
  </si>
  <si>
    <t>CANAL</t>
  </si>
  <si>
    <t>Canandaigua Solar Array</t>
  </si>
  <si>
    <t>Canandaigua Westbrook Solar Array</t>
  </si>
  <si>
    <t>Candace Solar</t>
  </si>
  <si>
    <t>Cane Creek Solar, LLC</t>
  </si>
  <si>
    <t>Cane Creek</t>
  </si>
  <si>
    <t>PGRCC</t>
  </si>
  <si>
    <t>Franklin Heating Station</t>
  </si>
  <si>
    <t>DG10</t>
  </si>
  <si>
    <t>Puget Sound Energy Inc</t>
  </si>
  <si>
    <t>Frederickson</t>
  </si>
  <si>
    <t>Caney River Wind Project</t>
  </si>
  <si>
    <t>Elk</t>
  </si>
  <si>
    <t>Caney Valley</t>
  </si>
  <si>
    <t>CNVY1</t>
  </si>
  <si>
    <t>LSE Canis Major LLC</t>
  </si>
  <si>
    <t>Canis Major Solar Farm</t>
  </si>
  <si>
    <t>S1980</t>
  </si>
  <si>
    <t>LSE Canis Minor LLC</t>
  </si>
  <si>
    <t>Canis Minor Solar Farm</t>
  </si>
  <si>
    <t>B1000</t>
  </si>
  <si>
    <t>Cannelton Hydroelectric Plant</t>
  </si>
  <si>
    <t>Fredericktown Energy Center</t>
  </si>
  <si>
    <t>Cannon Garden LLC</t>
  </si>
  <si>
    <t>Cannon Garden Solar</t>
  </si>
  <si>
    <t>Rice</t>
  </si>
  <si>
    <t>Cannonball Solar (CSG)</t>
  </si>
  <si>
    <t>CBALL</t>
  </si>
  <si>
    <t>Canoe</t>
  </si>
  <si>
    <t>Okaloosa</t>
  </si>
  <si>
    <t>Canoe Brook Solar</t>
  </si>
  <si>
    <t>CANOE</t>
  </si>
  <si>
    <t>Canoga Solar</t>
  </si>
  <si>
    <t>Seneca</t>
  </si>
  <si>
    <t>10965</t>
  </si>
  <si>
    <t>Canopus Community Solar</t>
  </si>
  <si>
    <t>CANO</t>
  </si>
  <si>
    <t>Captona Canton LLC</t>
  </si>
  <si>
    <t>Canton</t>
  </si>
  <si>
    <t>CPMA1</t>
  </si>
  <si>
    <t>Canton GLC Solar, LLC</t>
  </si>
  <si>
    <t>CANTN</t>
  </si>
  <si>
    <t>CPV Canton Mountain Wind LLC</t>
  </si>
  <si>
    <t>Canton Mountain Wind</t>
  </si>
  <si>
    <t>Cantua Solar Station</t>
  </si>
  <si>
    <t>Comal</t>
  </si>
  <si>
    <t>Canyon Crest Academy</t>
  </si>
  <si>
    <t>SES</t>
  </si>
  <si>
    <t>Canyon Del Oro High School Solar</t>
  </si>
  <si>
    <t>CDO1</t>
  </si>
  <si>
    <t>Canyon Ferry</t>
  </si>
  <si>
    <t>Lewis and Clark</t>
  </si>
  <si>
    <t>Olin Blue Cube Operations</t>
  </si>
  <si>
    <t>Freeport Energy</t>
  </si>
  <si>
    <t>G-61</t>
  </si>
  <si>
    <t>PLTB</t>
  </si>
  <si>
    <t>Canyon Wind Project, LLC</t>
  </si>
  <si>
    <t>Dow Chemical Co</t>
  </si>
  <si>
    <t>Freeport Energy Center</t>
  </si>
  <si>
    <t>US Air Force</t>
  </si>
  <si>
    <t>Cape Cod Air Force Station - 6 SWS</t>
  </si>
  <si>
    <t>GE-3</t>
  </si>
  <si>
    <t>State of Wisconsin</t>
  </si>
  <si>
    <t>Capitol Heat and Power</t>
  </si>
  <si>
    <t>P31</t>
  </si>
  <si>
    <t>Cape Girardeau Renewable Energy Center</t>
  </si>
  <si>
    <t>Cape Girardeau</t>
  </si>
  <si>
    <t>RECBJ</t>
  </si>
  <si>
    <t>Cape San Blas</t>
  </si>
  <si>
    <t>Gulf</t>
  </si>
  <si>
    <t>Capella Community Solar</t>
  </si>
  <si>
    <t>HCCS1</t>
  </si>
  <si>
    <t>Capital Hill Solar LLC</t>
  </si>
  <si>
    <t>531</t>
  </si>
  <si>
    <t>Freeport LNG Development L.P</t>
  </si>
  <si>
    <t>Freeport LP Pretreatment Facility</t>
  </si>
  <si>
    <t>65GTG</t>
  </si>
  <si>
    <t>Capon Bridge Solar LLC</t>
  </si>
  <si>
    <t>CPS01</t>
  </si>
  <si>
    <t>Capricorn Ridge Wind LLC</t>
  </si>
  <si>
    <t>Capricornus Community Solar Garden</t>
  </si>
  <si>
    <t>CAPR</t>
  </si>
  <si>
    <t>Caprock Solar 1 LLC</t>
  </si>
  <si>
    <t>Quay</t>
  </si>
  <si>
    <t>Caprock Wind Farm</t>
  </si>
  <si>
    <t>Captain Solar, LLC</t>
  </si>
  <si>
    <t>FACCA</t>
  </si>
  <si>
    <t>Pico Energy, LLC</t>
  </si>
  <si>
    <t>Cargill B6 Biofactory</t>
  </si>
  <si>
    <t>Cardinal Point LLC</t>
  </si>
  <si>
    <t>Cardinal Point Wind</t>
  </si>
  <si>
    <t>Cardinal Solar LLC</t>
  </si>
  <si>
    <t>CARD</t>
  </si>
  <si>
    <t>Freeport McMoRan Inc</t>
  </si>
  <si>
    <t>Freeport McMoRan</t>
  </si>
  <si>
    <t>Cargill Inc</t>
  </si>
  <si>
    <t>Cargill Salt</t>
  </si>
  <si>
    <t>ACTG</t>
  </si>
  <si>
    <t>Cargill Salt Hersey</t>
  </si>
  <si>
    <t>ST1</t>
  </si>
  <si>
    <t>Carleton College</t>
  </si>
  <si>
    <t>Caribou</t>
  </si>
  <si>
    <t>CRBOU</t>
  </si>
  <si>
    <t>Caribou 1</t>
  </si>
  <si>
    <t>Caribou 2</t>
  </si>
  <si>
    <t>Caribou Solar</t>
  </si>
  <si>
    <t>Carina Community Solar</t>
  </si>
  <si>
    <t>Wabasha</t>
  </si>
  <si>
    <t>JCCS1</t>
  </si>
  <si>
    <t>Heelstone Energy Holdings, LLC</t>
  </si>
  <si>
    <t>Carl Friedrich Gauss Solar</t>
  </si>
  <si>
    <t>GAUSS</t>
  </si>
  <si>
    <t>Fruita</t>
  </si>
  <si>
    <t>Mesa</t>
  </si>
  <si>
    <t>City of Carlyle - (IL)</t>
  </si>
  <si>
    <t>Carlyle</t>
  </si>
  <si>
    <t>Carlson Community Solar</t>
  </si>
  <si>
    <t>Carlson Community (CSG)</t>
  </si>
  <si>
    <t>Chisago</t>
  </si>
  <si>
    <t>CRLSN</t>
  </si>
  <si>
    <t>City of Carmi - (IL)</t>
  </si>
  <si>
    <t>Carmi</t>
  </si>
  <si>
    <t>Eugene Water &amp; Electric Board</t>
  </si>
  <si>
    <t>Carmen Smith</t>
  </si>
  <si>
    <t>Thumb Electric Coop of Mich</t>
  </si>
  <si>
    <t>Caro</t>
  </si>
  <si>
    <t>Tuscola</t>
  </si>
  <si>
    <t>Carnes Creek Solar, LLC</t>
  </si>
  <si>
    <t>Carnes Creek Solar (CSG)</t>
  </si>
  <si>
    <t>CAC22</t>
  </si>
  <si>
    <t>Carolina Poultry Power</t>
  </si>
  <si>
    <t>Carolina Poultry Power Farmville</t>
  </si>
  <si>
    <t>SEPA</t>
  </si>
  <si>
    <t>7474</t>
  </si>
  <si>
    <t>Carol Jean Solar</t>
  </si>
  <si>
    <t>Stokes</t>
  </si>
  <si>
    <t>Carolina Lily Solar, LLC</t>
  </si>
  <si>
    <t>Carolina Lily Solar</t>
  </si>
  <si>
    <t>Davie</t>
  </si>
  <si>
    <t>1096</t>
  </si>
  <si>
    <t>City of Fulton - (MO)</t>
  </si>
  <si>
    <t>Fulton (MO)</t>
  </si>
  <si>
    <t>Carousel Wind Farm, LLC</t>
  </si>
  <si>
    <t>Carousel Wind Farm LLC</t>
  </si>
  <si>
    <t>CW1</t>
  </si>
  <si>
    <t>Carpenter</t>
  </si>
  <si>
    <t>City of Homestead - (FL)</t>
  </si>
  <si>
    <t>G W Ivey</t>
  </si>
  <si>
    <t>Miami Dade</t>
  </si>
  <si>
    <t>HST</t>
  </si>
  <si>
    <t>Sunlight General Solar Fund II, LLC</t>
  </si>
  <si>
    <t>Carrier Clinic</t>
  </si>
  <si>
    <t>CARRI</t>
  </si>
  <si>
    <t>Carrizozo Solar</t>
  </si>
  <si>
    <t>Carroll Area Wind Farm</t>
  </si>
  <si>
    <t>WT 1</t>
  </si>
  <si>
    <t>City of Gardner - (KS)</t>
  </si>
  <si>
    <t>Gardner Energy Center</t>
  </si>
  <si>
    <t>Carroll Wind Farm</t>
  </si>
  <si>
    <t>CWF</t>
  </si>
  <si>
    <t>United States Steel-Gary</t>
  </si>
  <si>
    <t>Gary Works</t>
  </si>
  <si>
    <t>STG1</t>
  </si>
  <si>
    <t>Cedar Falls Utilities</t>
  </si>
  <si>
    <t>Gas Turbine (IA)</t>
  </si>
  <si>
    <t>Black Hawk</t>
  </si>
  <si>
    <t>Gaylord - Wolverine</t>
  </si>
  <si>
    <t>Carson Solar 1 LLC</t>
  </si>
  <si>
    <t>Carson Solar I</t>
  </si>
  <si>
    <t>Carstensen Wind, LLC (Longroad)</t>
  </si>
  <si>
    <t>Carstensen Wind</t>
  </si>
  <si>
    <t>Northern Colorado Water Conservancy District</t>
  </si>
  <si>
    <t>Carter Hydro</t>
  </si>
  <si>
    <t>Carter PV1</t>
  </si>
  <si>
    <t>CTR1</t>
  </si>
  <si>
    <t>Carters</t>
  </si>
  <si>
    <t>Temple-Inland Corp</t>
  </si>
  <si>
    <t>Gaylord Container Bogalusa</t>
  </si>
  <si>
    <t>NO10</t>
  </si>
  <si>
    <t>NY USLE Carthage SR26 A LLC</t>
  </si>
  <si>
    <t>Carthage A</t>
  </si>
  <si>
    <t>NY USLE Carthage SR26 B LLC</t>
  </si>
  <si>
    <t>Carthage B</t>
  </si>
  <si>
    <t>NECB</t>
  </si>
  <si>
    <t>Geismar</t>
  </si>
  <si>
    <t>Ascension</t>
  </si>
  <si>
    <t>Air Liquide Large Industries U S LP</t>
  </si>
  <si>
    <t>Geismar Cogen</t>
  </si>
  <si>
    <t>Captona Carver LLC</t>
  </si>
  <si>
    <t>CPMA4</t>
  </si>
  <si>
    <t>Carver CSG</t>
  </si>
  <si>
    <t>Carver Falls</t>
  </si>
  <si>
    <t>Minnesota Solar CSG 8, LLC</t>
  </si>
  <si>
    <t>Carver Gladden CSG</t>
  </si>
  <si>
    <t>42254</t>
  </si>
  <si>
    <t>Carver MA 1 Community Solar</t>
  </si>
  <si>
    <t>CMA1</t>
  </si>
  <si>
    <t>Carvers Creek, LLC</t>
  </si>
  <si>
    <t>Carvers Creek Solar</t>
  </si>
  <si>
    <t>CARV</t>
  </si>
  <si>
    <t>Cascade Municipal Utilities</t>
  </si>
  <si>
    <t>Casa Mesa Wind, LLC</t>
  </si>
  <si>
    <t>Casa Mesa Wind Energy Center Hybrid</t>
  </si>
  <si>
    <t>CMNM</t>
  </si>
  <si>
    <t>GenConn Devon LLC</t>
  </si>
  <si>
    <t>15</t>
  </si>
  <si>
    <t>City of Casey - (IL)</t>
  </si>
  <si>
    <t>Casey City of</t>
  </si>
  <si>
    <t>Cascade Dam</t>
  </si>
  <si>
    <t>Valley</t>
  </si>
  <si>
    <t>CAS1</t>
  </si>
  <si>
    <t>Cascade Energy Storage, LLC</t>
  </si>
  <si>
    <t>10002</t>
  </si>
  <si>
    <t>Cascade Solar LLC</t>
  </si>
  <si>
    <t>Cascade Solar</t>
  </si>
  <si>
    <t>Cascade Solar (TX)</t>
  </si>
  <si>
    <t>Cascades</t>
  </si>
  <si>
    <t>464</t>
  </si>
  <si>
    <t>Carlisle Area School District</t>
  </si>
  <si>
    <t>CASD Solar</t>
  </si>
  <si>
    <t>CASDE</t>
  </si>
  <si>
    <t>Case Creek Solar LLC</t>
  </si>
  <si>
    <t>Case Creek Solar</t>
  </si>
  <si>
    <t>CCPV1</t>
  </si>
  <si>
    <t>Case Vander Eyk, Jr Dairy Solar</t>
  </si>
  <si>
    <t>CEYK</t>
  </si>
  <si>
    <t>Village of Cashton - (WI)</t>
  </si>
  <si>
    <t>Cashton</t>
  </si>
  <si>
    <t>Cash Solar, LLC</t>
  </si>
  <si>
    <t>Cash Solar</t>
  </si>
  <si>
    <t>GenConn Middletown LLC</t>
  </si>
  <si>
    <t>12</t>
  </si>
  <si>
    <t>Cashton Greens Wind Farm LLC</t>
  </si>
  <si>
    <t>Cashton Greens Wind Farm</t>
  </si>
  <si>
    <t>CGWF</t>
  </si>
  <si>
    <t>Cashton Solar</t>
  </si>
  <si>
    <t>CAS3</t>
  </si>
  <si>
    <t>Chevron USA</t>
  </si>
  <si>
    <t>Casper Wind Farm</t>
  </si>
  <si>
    <t>CWGT</t>
  </si>
  <si>
    <t>Tata Chemicals Partners</t>
  </si>
  <si>
    <t>General Chemical</t>
  </si>
  <si>
    <t>Sweetwater</t>
  </si>
  <si>
    <t>Cass County Renewable Energy Center</t>
  </si>
  <si>
    <t>CCREC</t>
  </si>
  <si>
    <t>Cassadaga Wind Farm</t>
  </si>
  <si>
    <t>Casselman Wind Power Project</t>
  </si>
  <si>
    <t>Cassia Gulch Wind Park, LLC</t>
  </si>
  <si>
    <t>Cassia Gulch</t>
  </si>
  <si>
    <t>Cassia Wind Farm, LLC</t>
  </si>
  <si>
    <t>Cassia Wind</t>
  </si>
  <si>
    <t>Cassiopeia Community Solar</t>
  </si>
  <si>
    <t>CASS</t>
  </si>
  <si>
    <t>Cassville Solar</t>
  </si>
  <si>
    <t>Castaic</t>
  </si>
  <si>
    <t>Castalia Solar</t>
  </si>
  <si>
    <t>Upton County Solar 2 LLC</t>
  </si>
  <si>
    <t>Castle Gap Solar Hybrid</t>
  </si>
  <si>
    <t>Castle Gap Wind Power, LLC</t>
  </si>
  <si>
    <t>Castle Gap Wind</t>
  </si>
  <si>
    <t>Mills</t>
  </si>
  <si>
    <t>CGWIN</t>
  </si>
  <si>
    <t>Wisconsin River Power Company</t>
  </si>
  <si>
    <t>Castle Rock</t>
  </si>
  <si>
    <t>Castle Rock Cooling</t>
  </si>
  <si>
    <t>Castle Rock Vineyards</t>
  </si>
  <si>
    <t>Castle Solar, LLC</t>
  </si>
  <si>
    <t>Emery</t>
  </si>
  <si>
    <t>CASTN</t>
  </si>
  <si>
    <t>City of Morganton - (NC)</t>
  </si>
  <si>
    <t>Catawba River Pollution Control</t>
  </si>
  <si>
    <t>1234</t>
  </si>
  <si>
    <t>ZGlobal Inc</t>
  </si>
  <si>
    <t>Castor Solar</t>
  </si>
  <si>
    <t>CASTR</t>
  </si>
  <si>
    <t>Catalina Express</t>
  </si>
  <si>
    <t>CATAL</t>
  </si>
  <si>
    <t>Catalina Solar 2, LLC</t>
  </si>
  <si>
    <t>Catalina Solar LLC</t>
  </si>
  <si>
    <t>INV</t>
  </si>
  <si>
    <t>CatanSolar</t>
  </si>
  <si>
    <t>Karnes</t>
  </si>
  <si>
    <t>Cataract Hydro, LLC</t>
  </si>
  <si>
    <t>Cataract (MI)</t>
  </si>
  <si>
    <t>Cataract Hydro</t>
  </si>
  <si>
    <t>Caterpillar Inc</t>
  </si>
  <si>
    <t>Caterpillar</t>
  </si>
  <si>
    <t>Tippecanoe</t>
  </si>
  <si>
    <t>516A</t>
  </si>
  <si>
    <t>Catawba Solar LLC</t>
  </si>
  <si>
    <t>HEN Infrastructure, L.L.C.</t>
  </si>
  <si>
    <t>Caterina</t>
  </si>
  <si>
    <t>Dimmit</t>
  </si>
  <si>
    <t>CATER</t>
  </si>
  <si>
    <t>City of Geneseo - (IL)</t>
  </si>
  <si>
    <t>Geneseo</t>
  </si>
  <si>
    <t>Caterpillar Hill</t>
  </si>
  <si>
    <t>Cathcart Solar, LLC</t>
  </si>
  <si>
    <t>CATHC</t>
  </si>
  <si>
    <t>Cathode (Hinson) BESS</t>
  </si>
  <si>
    <t>CATH1</t>
  </si>
  <si>
    <t>Catlin Solar 1 LLC</t>
  </si>
  <si>
    <t>Schuyler</t>
  </si>
  <si>
    <t>CATLI</t>
  </si>
  <si>
    <t>Catskill</t>
  </si>
  <si>
    <t>11021</t>
  </si>
  <si>
    <t>Catskill View Solar, LLC</t>
  </si>
  <si>
    <t>Catskill Solar</t>
  </si>
  <si>
    <t>CATSK</t>
  </si>
  <si>
    <t>Cattail Solar, LLC</t>
  </si>
  <si>
    <t>Cattail (CSG)</t>
  </si>
  <si>
    <t>CATTL</t>
  </si>
  <si>
    <t>Cattle Ranch</t>
  </si>
  <si>
    <t>DeSoto</t>
  </si>
  <si>
    <t>Weber Basin Water Conserv Dist</t>
  </si>
  <si>
    <t>Causey</t>
  </si>
  <si>
    <t>Weber</t>
  </si>
  <si>
    <t>Cavalier Solar</t>
  </si>
  <si>
    <t>Isle of Wight</t>
  </si>
  <si>
    <t>CAVPV</t>
  </si>
  <si>
    <t>Cavalier Solar A2</t>
  </si>
  <si>
    <t>CAVA2</t>
  </si>
  <si>
    <t>Cavalry Energy Center LLC</t>
  </si>
  <si>
    <t>Cavalry Solar Hybrid</t>
  </si>
  <si>
    <t>CAVBS</t>
  </si>
  <si>
    <t>Cavendish</t>
  </si>
  <si>
    <t>CA-Ventura Co CCD-Oxnard College Canopy</t>
  </si>
  <si>
    <t>19032</t>
  </si>
  <si>
    <t>Scooby Solar, LLC</t>
  </si>
  <si>
    <t>Cawelo Water District Solar</t>
  </si>
  <si>
    <t>15612</t>
  </si>
  <si>
    <t>Citizens Thermal Energy</t>
  </si>
  <si>
    <t>CC Perry K</t>
  </si>
  <si>
    <t>CB Bladen Solar, LLC</t>
  </si>
  <si>
    <t>CBPV</t>
  </si>
  <si>
    <t>CBC Alternative Energy, LLC</t>
  </si>
  <si>
    <t>CBC Solar Energy Gen Fac Phase 2</t>
  </si>
  <si>
    <t>Wake</t>
  </si>
  <si>
    <t>CBEP Solar 1, LLC</t>
  </si>
  <si>
    <t>Logan</t>
  </si>
  <si>
    <t>CBEP1</t>
  </si>
  <si>
    <t>CBEP Solar 4, LLC</t>
  </si>
  <si>
    <t>CBEP4</t>
  </si>
  <si>
    <t>CBEP Solar 5, LLC</t>
  </si>
  <si>
    <t>CBEP5</t>
  </si>
  <si>
    <t>CBEP Solar 7</t>
  </si>
  <si>
    <t>CBEP7</t>
  </si>
  <si>
    <t>CBP Solar</t>
  </si>
  <si>
    <t>Westchester</t>
  </si>
  <si>
    <t>CBPB1</t>
  </si>
  <si>
    <t>Televison City Studios, LLC.</t>
  </si>
  <si>
    <t>CBS Television City</t>
  </si>
  <si>
    <t>Central Contra Costa Sanitary District</t>
  </si>
  <si>
    <t>CCCSD Wastewater Treatment Plnt</t>
  </si>
  <si>
    <t>S188</t>
  </si>
  <si>
    <t>Luminace Solar Holding, LLC</t>
  </si>
  <si>
    <t>CCBC-Catonsville</t>
  </si>
  <si>
    <t>CCC Hastings Renewable Energy, LLC</t>
  </si>
  <si>
    <t>CCC Hastings Wind Turbine</t>
  </si>
  <si>
    <t>Central Connecticut State University</t>
  </si>
  <si>
    <t>CCSU Co-Gen-STBY Gen</t>
  </si>
  <si>
    <t>EC#1</t>
  </si>
  <si>
    <t>CCG Marketing</t>
  </si>
  <si>
    <t>CCGWC</t>
  </si>
  <si>
    <t>Camden Solar Center, LLC</t>
  </si>
  <si>
    <t>CCMUA</t>
  </si>
  <si>
    <t>New Britain Renewable Energy, LLC</t>
  </si>
  <si>
    <t>CCSU Fuel Cell Project</t>
  </si>
  <si>
    <t>CCSU</t>
  </si>
  <si>
    <t>Genesis Alkali, LLC</t>
  </si>
  <si>
    <t>Genesis Alkali</t>
  </si>
  <si>
    <t>CCUA Solar, LLC</t>
  </si>
  <si>
    <t>CCUA Solar</t>
  </si>
  <si>
    <t>CCUA</t>
  </si>
  <si>
    <t>CD4</t>
  </si>
  <si>
    <t>Mono</t>
  </si>
  <si>
    <t>OEC1</t>
  </si>
  <si>
    <t>BT</t>
  </si>
  <si>
    <t>SunE Corcoran SP Owner, LLC</t>
  </si>
  <si>
    <t>CDCR (CA) - Corcoran State Prison</t>
  </si>
  <si>
    <t>CORSP</t>
  </si>
  <si>
    <t>Team-Solar, Inc.</t>
  </si>
  <si>
    <t>CDCR (CA) - Pleasant Valley State Prison</t>
  </si>
  <si>
    <t>SunE Solano SP Owner, LLC</t>
  </si>
  <si>
    <t>CDCR (CA) - Solano State Prison</t>
  </si>
  <si>
    <t>SOLSP</t>
  </si>
  <si>
    <t>SunE Wasco SP Owner, LLC</t>
  </si>
  <si>
    <t>CDCR (CA) - Wasco State Prison</t>
  </si>
  <si>
    <t>WASCO</t>
  </si>
  <si>
    <t>C-Drop</t>
  </si>
  <si>
    <t>C-Drop Hydro</t>
  </si>
  <si>
    <t>CalEnergy Operating Corporation</t>
  </si>
  <si>
    <t>CE Leathers</t>
  </si>
  <si>
    <t>CE Turbo LLC</t>
  </si>
  <si>
    <t>TG21</t>
  </si>
  <si>
    <t>Clean Focus Renewables, Inc.</t>
  </si>
  <si>
    <t>CEC Solar #1117, LLC</t>
  </si>
  <si>
    <t>PUEB2</t>
  </si>
  <si>
    <t>CEC, LLC Westtown B</t>
  </si>
  <si>
    <t>CLWB</t>
  </si>
  <si>
    <t>SunE DB42, LLC</t>
  </si>
  <si>
    <t>Cecil County CCVT HS</t>
  </si>
  <si>
    <t>Cecil</t>
  </si>
  <si>
    <t>CCVT</t>
  </si>
  <si>
    <t>CED Avenal</t>
  </si>
  <si>
    <t>AVCA</t>
  </si>
  <si>
    <t>CED Beecher Sun Solar</t>
  </si>
  <si>
    <t>CED Centerville Wind</t>
  </si>
  <si>
    <t>Appanoose</t>
  </si>
  <si>
    <t>CENTW</t>
  </si>
  <si>
    <t>CED Champaign Solar LLC</t>
  </si>
  <si>
    <t>Champaign</t>
  </si>
  <si>
    <t>CSIL</t>
  </si>
  <si>
    <t>CED Chicopee Solar</t>
  </si>
  <si>
    <t>CSMA</t>
  </si>
  <si>
    <t>CED Ducor 1</t>
  </si>
  <si>
    <t>DU1CA</t>
  </si>
  <si>
    <t>CED Ducor 2</t>
  </si>
  <si>
    <t>DU2CA</t>
  </si>
  <si>
    <t>CED Ducor 3</t>
  </si>
  <si>
    <t>DU3CA</t>
  </si>
  <si>
    <t>CED Ducor 4</t>
  </si>
  <si>
    <t>DU4CA</t>
  </si>
  <si>
    <t>CED Foster</t>
  </si>
  <si>
    <t>FORI</t>
  </si>
  <si>
    <t>CED Hilltop Solar</t>
  </si>
  <si>
    <t>HS1</t>
  </si>
  <si>
    <t>CED Manchester Wind</t>
  </si>
  <si>
    <t>MANW</t>
  </si>
  <si>
    <t>CED Mason City Wind</t>
  </si>
  <si>
    <t>Cerro Gordo</t>
  </si>
  <si>
    <t>MCW1</t>
  </si>
  <si>
    <t>CED Northampton Solar LLC Hybrid</t>
  </si>
  <si>
    <t>NSES</t>
  </si>
  <si>
    <t>CED Peoria Solar</t>
  </si>
  <si>
    <t>PS1</t>
  </si>
  <si>
    <t>CED Spring Creek Solar</t>
  </si>
  <si>
    <t>CS1</t>
  </si>
  <si>
    <t>CED West Side Canal Battery Storage</t>
  </si>
  <si>
    <t>WCBS</t>
  </si>
  <si>
    <t>CED Westfield Solar, LLC</t>
  </si>
  <si>
    <t>WFMA</t>
  </si>
  <si>
    <t>City of Geneva- (IL)</t>
  </si>
  <si>
    <t>Geneva Generation Facility</t>
  </si>
  <si>
    <t>Kane</t>
  </si>
  <si>
    <t>Bio Energy Washington, LLC</t>
  </si>
  <si>
    <t>Cedar Hills</t>
  </si>
  <si>
    <t>Cedar Bluff Wind, LLC</t>
  </si>
  <si>
    <t>Ness</t>
  </si>
  <si>
    <t>CBLF1</t>
  </si>
  <si>
    <t>Cedar Branch</t>
  </si>
  <si>
    <t>CEDAR</t>
  </si>
  <si>
    <t>Cedar Cliff</t>
  </si>
  <si>
    <t>Cedar Creek</t>
  </si>
  <si>
    <t>CDRCK</t>
  </si>
  <si>
    <t>AE Power Services LLC</t>
  </si>
  <si>
    <t>Cedar Creek II</t>
  </si>
  <si>
    <t>Cedar Creek PV</t>
  </si>
  <si>
    <t>CEDR1</t>
  </si>
  <si>
    <t>Cedar Creek Solar, LLC</t>
  </si>
  <si>
    <t>Cedar Creek Wind</t>
  </si>
  <si>
    <t>Cedar Creek Wind, LLC</t>
  </si>
  <si>
    <t>Bingham</t>
  </si>
  <si>
    <t>CDCRK</t>
  </si>
  <si>
    <t>Cedar Falls (WA)</t>
  </si>
  <si>
    <t>Cedar Falls (WI)</t>
  </si>
  <si>
    <t>Dunn</t>
  </si>
  <si>
    <t>Cedar Falls Solar Farm</t>
  </si>
  <si>
    <t>City of Colorado Springs - (CO)</t>
  </si>
  <si>
    <t>George Birdsall</t>
  </si>
  <si>
    <t>Montana-Dakota Utilities Co</t>
  </si>
  <si>
    <t>Cedar Hills Wind Farm</t>
  </si>
  <si>
    <t>Cedar Point LLC</t>
  </si>
  <si>
    <t>Cedar Point Wind</t>
  </si>
  <si>
    <t>1-139</t>
  </si>
  <si>
    <t>Interstate Power and Light Co</t>
  </si>
  <si>
    <t>Cedar Rapids Community Solar</t>
  </si>
  <si>
    <t>Cedar Ridge</t>
  </si>
  <si>
    <t>Cedar Solar, LLC</t>
  </si>
  <si>
    <t>CED</t>
  </si>
  <si>
    <t>Cedar Springs Wind, LLC</t>
  </si>
  <si>
    <t>Cedar Springs I</t>
  </si>
  <si>
    <t>82633</t>
  </si>
  <si>
    <t>Cedar Springs II</t>
  </si>
  <si>
    <t>82634</t>
  </si>
  <si>
    <t>Cedar Springs Wind III, LLC</t>
  </si>
  <si>
    <t>Cedar Springs III</t>
  </si>
  <si>
    <t>82635</t>
  </si>
  <si>
    <t>Cedar Springs Wind IV, LLC</t>
  </si>
  <si>
    <t>Cedar Springs Wind IV</t>
  </si>
  <si>
    <t>CS4</t>
  </si>
  <si>
    <t>Cedar Trail</t>
  </si>
  <si>
    <t>Cedar Valley Solar Plant</t>
  </si>
  <si>
    <t>CVSP1</t>
  </si>
  <si>
    <t>Cedarville (IL)</t>
  </si>
  <si>
    <t>11069</t>
  </si>
  <si>
    <t>Cedarville (TX)</t>
  </si>
  <si>
    <t>Reeves</t>
  </si>
  <si>
    <t>CDRVL</t>
  </si>
  <si>
    <t>Cedarville CSG</t>
  </si>
  <si>
    <t>SRC P9 - Lena Solar, LLC</t>
  </si>
  <si>
    <t>Cedarville Road</t>
  </si>
  <si>
    <t>LENA</t>
  </si>
  <si>
    <t>Cedro Hill Wind, LLC</t>
  </si>
  <si>
    <t>Cedro Hill Wind LLC</t>
  </si>
  <si>
    <t>Webb</t>
  </si>
  <si>
    <t>Dunn Paper East Hartford, LLC</t>
  </si>
  <si>
    <t>Cellu Tissue</t>
  </si>
  <si>
    <t>Celina Solar Project #1, LLC</t>
  </si>
  <si>
    <t>CSP1</t>
  </si>
  <si>
    <t>Town of Shrewsbury - (MA)</t>
  </si>
  <si>
    <t>Centech Gas Generator</t>
  </si>
  <si>
    <t>Cement City Solar, LLC</t>
  </si>
  <si>
    <t>CMCTY</t>
  </si>
  <si>
    <t>Luminace Sunbeam Development Holdings, LLC</t>
  </si>
  <si>
    <t>Cenergy - Kiger</t>
  </si>
  <si>
    <t>KIG</t>
  </si>
  <si>
    <t>Cenergy - Richards (CSG)</t>
  </si>
  <si>
    <t>RIC</t>
  </si>
  <si>
    <t>Cenergy - Waterville (CSG)</t>
  </si>
  <si>
    <t>Cenergy - Wiscasset (CSG)</t>
  </si>
  <si>
    <t>WIS</t>
  </si>
  <si>
    <t>Centaurus Community Solar</t>
  </si>
  <si>
    <t>KCCS1</t>
  </si>
  <si>
    <t>LSE Centaurus LLC</t>
  </si>
  <si>
    <t>Centaurus Solar - MA</t>
  </si>
  <si>
    <t>ASH24</t>
  </si>
  <si>
    <t>Metlakatla Power &amp; Light</t>
  </si>
  <si>
    <t>Centennial</t>
  </si>
  <si>
    <t>IC7</t>
  </si>
  <si>
    <t>City of Moorhead - (MN)</t>
  </si>
  <si>
    <t>Centennial Generating Station</t>
  </si>
  <si>
    <t>George Johnson</t>
  </si>
  <si>
    <t>Centennial Wind Farm</t>
  </si>
  <si>
    <t>Hollingworth &amp; Vose Co Center Falls</t>
  </si>
  <si>
    <t>Center Falls</t>
  </si>
  <si>
    <t>Center Hill</t>
  </si>
  <si>
    <t>DeKalb</t>
  </si>
  <si>
    <t>George M Sullivan Generation Plant 2</t>
  </si>
  <si>
    <t>CC2</t>
  </si>
  <si>
    <t>Centerfield Cooper Solar, LLC</t>
  </si>
  <si>
    <t>PGR24</t>
  </si>
  <si>
    <t>Centerville (NE)</t>
  </si>
  <si>
    <t>CNTRV</t>
  </si>
  <si>
    <t>Centerville PH</t>
  </si>
  <si>
    <t>Centerville Solar Park</t>
  </si>
  <si>
    <t>SCENT</t>
  </si>
  <si>
    <t>Centinela Solar Energy</t>
  </si>
  <si>
    <t>CSE1</t>
  </si>
  <si>
    <t>Centinela State Prison</t>
  </si>
  <si>
    <t>CENSP</t>
  </si>
  <si>
    <t>Georgia-Pacific Brewton LLC</t>
  </si>
  <si>
    <t>Georgia-Pacific Brewton Mill</t>
  </si>
  <si>
    <t>Escambia</t>
  </si>
  <si>
    <t>Georgia-Pacific Cedar Springs LLC</t>
  </si>
  <si>
    <t>Georgia-Pacific Cedar Springs</t>
  </si>
  <si>
    <t>Early</t>
  </si>
  <si>
    <t>Central 40, LLC</t>
  </si>
  <si>
    <t>Central 40</t>
  </si>
  <si>
    <t>CEN40</t>
  </si>
  <si>
    <t>Central CA Fuel Cell 1</t>
  </si>
  <si>
    <t>CCFC1</t>
  </si>
  <si>
    <t>Central Antelope Dry Ranch B, LLC</t>
  </si>
  <si>
    <t>Central Antelope Dry Ranch B LLC</t>
  </si>
  <si>
    <t>CADRB</t>
  </si>
  <si>
    <t>Central Antelope Dry Ranch C</t>
  </si>
  <si>
    <t>CADRC</t>
  </si>
  <si>
    <t>Miami Dade Water &amp; Sewer Dept</t>
  </si>
  <si>
    <t>Central District Wastewater Treat Plant</t>
  </si>
  <si>
    <t>Clemson University - Main Campus</t>
  </si>
  <si>
    <t>Central Energy Facility</t>
  </si>
  <si>
    <t>Pickens</t>
  </si>
  <si>
    <t>GT01</t>
  </si>
  <si>
    <t>Utah State University</t>
  </si>
  <si>
    <t>Central Energy Plant USU</t>
  </si>
  <si>
    <t>Cache</t>
  </si>
  <si>
    <t>TURBI</t>
  </si>
  <si>
    <t>North American Central - LLC</t>
  </si>
  <si>
    <t>Central Generating</t>
  </si>
  <si>
    <t>Montcalm</t>
  </si>
  <si>
    <t>Central Michigan University</t>
  </si>
  <si>
    <t>Isabella</t>
  </si>
  <si>
    <t>University of Massachusetts Amherst</t>
  </si>
  <si>
    <t>Central Heating Plant</t>
  </si>
  <si>
    <t>Central Line Solar, LLC</t>
  </si>
  <si>
    <t>CNTRL</t>
  </si>
  <si>
    <t>Bob Jones University</t>
  </si>
  <si>
    <t>Central Plant</t>
  </si>
  <si>
    <t>GREENVILLE</t>
  </si>
  <si>
    <t>Evergy Kansas Central, Inc</t>
  </si>
  <si>
    <t>Central Plains Wind Farm</t>
  </si>
  <si>
    <t>Wichita</t>
  </si>
  <si>
    <t>State of Rhode Island</t>
  </si>
  <si>
    <t>Central Power Plant</t>
  </si>
  <si>
    <t>LAX Airport</t>
  </si>
  <si>
    <t>Central Utilities Plant LAX 2</t>
  </si>
  <si>
    <t>REC CSD, LLC</t>
  </si>
  <si>
    <t>Central San</t>
  </si>
  <si>
    <t>CESAN</t>
  </si>
  <si>
    <t>Silicon Hills Campus, LLC</t>
  </si>
  <si>
    <t>Central Utility Plant</t>
  </si>
  <si>
    <t>EG1</t>
  </si>
  <si>
    <t>Georgia-Pacific Consr Prods LP-Naheola</t>
  </si>
  <si>
    <t>Choctaw</t>
  </si>
  <si>
    <t>Georgia-Pacific Crossett LLC</t>
  </si>
  <si>
    <t>Georgia-Pacific Monticello LLC</t>
  </si>
  <si>
    <t>Georgia-Pacific Monticello Paper</t>
  </si>
  <si>
    <t>Lawrence</t>
  </si>
  <si>
    <t>Central Valley Ag Power LLC</t>
  </si>
  <si>
    <t>Central Valley Ag Power</t>
  </si>
  <si>
    <t>CVAP</t>
  </si>
  <si>
    <t>Georgia-Pacific Muskogee LLC</t>
  </si>
  <si>
    <t>Georgia-Pacific Muskogee</t>
  </si>
  <si>
    <t>Muskogee</t>
  </si>
  <si>
    <t>CentraState Medical Center PV Facility</t>
  </si>
  <si>
    <t>Century</t>
  </si>
  <si>
    <t>Prologis Logistics Services Incorporated BESS</t>
  </si>
  <si>
    <t>Century BESS</t>
  </si>
  <si>
    <t>DL805</t>
  </si>
  <si>
    <t>J.T. Hobby and Son, Inc.</t>
  </si>
  <si>
    <t>Century Drive Solar Farm</t>
  </si>
  <si>
    <t>CENT1</t>
  </si>
  <si>
    <t>Georgia-Pacific Consr Ops LLC-Palatka</t>
  </si>
  <si>
    <t>Georgia-Pacific Palatka Operations</t>
  </si>
  <si>
    <t>Century Oak Wind Project, LLC</t>
  </si>
  <si>
    <t>Eastland</t>
  </si>
  <si>
    <t>COAKW</t>
  </si>
  <si>
    <t>Cereal City Solar, LLC</t>
  </si>
  <si>
    <t>CCSPV</t>
  </si>
  <si>
    <t>Certain Solar - Staten Island</t>
  </si>
  <si>
    <t>CTS0A</t>
  </si>
  <si>
    <t>Cerro Gordo Wind Farm</t>
  </si>
  <si>
    <t>Georgia-Pacific Wauna LLC</t>
  </si>
  <si>
    <t>Georgia-Pacific Wauna Mill</t>
  </si>
  <si>
    <t>Clatsop</t>
  </si>
  <si>
    <t>CES Agawam Tuckahoe Solar LLC</t>
  </si>
  <si>
    <t>CES Agawam Tuckahoe Solar Hybrid</t>
  </si>
  <si>
    <t>ATES</t>
  </si>
  <si>
    <t>CES Cherry Hill Solar</t>
  </si>
  <si>
    <t>CHNJ</t>
  </si>
  <si>
    <t>Heuvelton Solar, LLC</t>
  </si>
  <si>
    <t>CES Heuvelton</t>
  </si>
  <si>
    <t>HEUVE</t>
  </si>
  <si>
    <t>CES Marbletown Solar</t>
  </si>
  <si>
    <t>MT1</t>
  </si>
  <si>
    <t>CES Sterling LLC</t>
  </si>
  <si>
    <t>CES VMT Solar</t>
  </si>
  <si>
    <t>VMMD</t>
  </si>
  <si>
    <t>Salt River Project</t>
  </si>
  <si>
    <t>Gila River Power Block 1</t>
  </si>
  <si>
    <t>PB1</t>
  </si>
  <si>
    <t>CF Novel Solar CSG Gardens Eleven, LLC</t>
  </si>
  <si>
    <t>0000F</t>
  </si>
  <si>
    <t>CF Novel Solar CSG Gardens Five, LLC</t>
  </si>
  <si>
    <t>CF Novel Solar CSG Gardens Seven, LLC</t>
  </si>
  <si>
    <t>CF Novel Solar CSG Gardens Two, LLC</t>
  </si>
  <si>
    <t>0000D</t>
  </si>
  <si>
    <t>ClearGen LLC</t>
  </si>
  <si>
    <t>CG PS Portfolio 1, LLC</t>
  </si>
  <si>
    <t>Houston</t>
  </si>
  <si>
    <t>HOUST</t>
  </si>
  <si>
    <t>CFW Solar X LLC - Vaughn</t>
  </si>
  <si>
    <t>VSCFW</t>
  </si>
  <si>
    <t>CG PS Victoria WWTP, LLC</t>
  </si>
  <si>
    <t>Victoria</t>
  </si>
  <si>
    <t>VWWTP</t>
  </si>
  <si>
    <t>Gila River Power Block 2</t>
  </si>
  <si>
    <t>CTG3</t>
  </si>
  <si>
    <t>PB2</t>
  </si>
  <si>
    <t>CG Windfarm LLC</t>
  </si>
  <si>
    <t>CGSun, LLC Community Solar</t>
  </si>
  <si>
    <t>Gila River Power Block 3</t>
  </si>
  <si>
    <t>CTG5</t>
  </si>
  <si>
    <t>BL03</t>
  </si>
  <si>
    <t>Chaffee Gas Recovery</t>
  </si>
  <si>
    <t>Chace Mill Winooski One</t>
  </si>
  <si>
    <t>Chadbourn Farm</t>
  </si>
  <si>
    <t>Upper Peninsula Power Company</t>
  </si>
  <si>
    <t>Gladstone</t>
  </si>
  <si>
    <t>Chaffey Community College District</t>
  </si>
  <si>
    <t>Chaffey College Rancho Cucamonga Campus</t>
  </si>
  <si>
    <t>Glencoe Light &amp; Power Comm</t>
  </si>
  <si>
    <t>Glencoe</t>
  </si>
  <si>
    <t>Chalk Hill</t>
  </si>
  <si>
    <t>Menominee</t>
  </si>
  <si>
    <t>Goodman Energy Center</t>
  </si>
  <si>
    <t>Chalmette Refining LLC</t>
  </si>
  <si>
    <t>St Bernard</t>
  </si>
  <si>
    <t>OTH</t>
  </si>
  <si>
    <t>Chambers 3 - Erie County Alden</t>
  </si>
  <si>
    <t>Chambers 3 - Lewis County</t>
  </si>
  <si>
    <t>Chambers 4 - Eastvale DCA2</t>
  </si>
  <si>
    <t>Chambers 4 - Eastvale LGB3</t>
  </si>
  <si>
    <t>Chambers 4 - Redland LGB4</t>
  </si>
  <si>
    <t>Chambers 4 - Rialto LGB8</t>
  </si>
  <si>
    <t xml:space="preserve">Chambers 4 - Riverside LGB6 </t>
  </si>
  <si>
    <t>Chambers 4 - Sacramento SMF1</t>
  </si>
  <si>
    <t>Chambers 4 - San Bernardino SNA7</t>
  </si>
  <si>
    <t>Chambers Road Solar</t>
  </si>
  <si>
    <t>263</t>
  </si>
  <si>
    <t>Goodyear Tire &amp; Rubber Co</t>
  </si>
  <si>
    <t>Goodyear Beaumont Chemical Plant</t>
  </si>
  <si>
    <t>2N80</t>
  </si>
  <si>
    <t>American Bituminous Power LP</t>
  </si>
  <si>
    <t>Grant Town Power Plant</t>
  </si>
  <si>
    <t>Champion Solar, LLC</t>
  </si>
  <si>
    <t>Champion Solar</t>
  </si>
  <si>
    <t>PGRD3</t>
  </si>
  <si>
    <t>Champion Wind Farm LLC</t>
  </si>
  <si>
    <t>CH1</t>
  </si>
  <si>
    <t>Chandler</t>
  </si>
  <si>
    <t>Chanel Piscataway Rooftop</t>
  </si>
  <si>
    <t>CPR</t>
  </si>
  <si>
    <t>Changeup</t>
  </si>
  <si>
    <t>CHANG</t>
  </si>
  <si>
    <t>Graphic Packaging International - Augusta</t>
  </si>
  <si>
    <t>Graphic Packaging International Augusta</t>
  </si>
  <si>
    <t>NorthStar Clean Energy</t>
  </si>
  <si>
    <t>Grayling Generating Station</t>
  </si>
  <si>
    <t>Crawford</t>
  </si>
  <si>
    <t>GRP Franklin Renewable Energy Facility, LLC</t>
  </si>
  <si>
    <t>GRP Franklin Renewable Energy Facility</t>
  </si>
  <si>
    <t>City of Chappell - (NE)</t>
  </si>
  <si>
    <t>Chappell</t>
  </si>
  <si>
    <t>Deuel</t>
  </si>
  <si>
    <t>Chaparral Springs</t>
  </si>
  <si>
    <t>CHAPB</t>
  </si>
  <si>
    <t>Chapman Ranch Wind LLC</t>
  </si>
  <si>
    <t>Chapman Ranch Wind I</t>
  </si>
  <si>
    <t>CHA1</t>
  </si>
  <si>
    <t>Charles City</t>
  </si>
  <si>
    <t>Charlemont MA, LLC</t>
  </si>
  <si>
    <t>Charlemont A</t>
  </si>
  <si>
    <t>CMS</t>
  </si>
  <si>
    <t>GRP Madison Renewable Energy Facility, LLC</t>
  </si>
  <si>
    <t>GRP Madison Renewable Energy Facility</t>
  </si>
  <si>
    <t>Charles City Wind Farm</t>
  </si>
  <si>
    <t>Floyd</t>
  </si>
  <si>
    <t>CCWF</t>
  </si>
  <si>
    <t>Gas Recovery Systems Inc</t>
  </si>
  <si>
    <t>GRS Arbor Hills</t>
  </si>
  <si>
    <t>Washtenaw</t>
  </si>
  <si>
    <t>Charles E Monty</t>
  </si>
  <si>
    <t>M-1</t>
  </si>
  <si>
    <t>Wells Manufacturing Co</t>
  </si>
  <si>
    <t>Charter Dura-Bar</t>
  </si>
  <si>
    <t>MWRA Charlestown</t>
  </si>
  <si>
    <t>Charlestown Wind Turbine</t>
  </si>
  <si>
    <t>CWT1</t>
  </si>
  <si>
    <t>Charlie</t>
  </si>
  <si>
    <t>1304</t>
  </si>
  <si>
    <t>Charlie Creek Solar Power Plant</t>
  </si>
  <si>
    <t>Hardee</t>
  </si>
  <si>
    <t>Charlotte Solar</t>
  </si>
  <si>
    <t>Charlotte Solar LLC VT</t>
  </si>
  <si>
    <t>CS001</t>
  </si>
  <si>
    <t>Charlton Solar I, LLC</t>
  </si>
  <si>
    <t>Charlton Solar I CSG</t>
  </si>
  <si>
    <t>37021</t>
  </si>
  <si>
    <t>City of Lowell - (MI)</t>
  </si>
  <si>
    <t>CT02R</t>
  </si>
  <si>
    <t>Luminace Solar Illinois 2, LLC</t>
  </si>
  <si>
    <t>Charter Durabar at Woodstock</t>
  </si>
  <si>
    <t>CDB1</t>
  </si>
  <si>
    <t>Chasm</t>
  </si>
  <si>
    <t>Ampersand Chasm Hydro LLC</t>
  </si>
  <si>
    <t>Chasm Hydro Partnership</t>
  </si>
  <si>
    <t>1100</t>
  </si>
  <si>
    <t>Chateaugay</t>
  </si>
  <si>
    <t>Hydroland Omega LLC</t>
  </si>
  <si>
    <t>Chateaugay High Falls Hydro</t>
  </si>
  <si>
    <t>Covanta Honolulu Resource Recovery</t>
  </si>
  <si>
    <t>H Power</t>
  </si>
  <si>
    <t>Chatham Landfill</t>
  </si>
  <si>
    <t>CHA</t>
  </si>
  <si>
    <t>Chautauqua Green Energy, LLC</t>
  </si>
  <si>
    <t>Chautauqua LFGTE Facility</t>
  </si>
  <si>
    <t>Chattanooga Metropolitan Airport</t>
  </si>
  <si>
    <t>Chattanooga Metropolitan Airport Solar</t>
  </si>
  <si>
    <t>Chattooga Gore</t>
  </si>
  <si>
    <t>Chattooga</t>
  </si>
  <si>
    <t>CGORE</t>
  </si>
  <si>
    <t>Chatuge</t>
  </si>
  <si>
    <t>Chauncey Farm LLC</t>
  </si>
  <si>
    <t>Kentucky Utilities Co</t>
  </si>
  <si>
    <t>Haefling</t>
  </si>
  <si>
    <t>LGEE</t>
  </si>
  <si>
    <t>Chautauqua Solar Energy Center</t>
  </si>
  <si>
    <t>Walton</t>
  </si>
  <si>
    <t>Chaves County Solar II, LLC</t>
  </si>
  <si>
    <t>Chaves County Solar II</t>
  </si>
  <si>
    <t>CCS2</t>
  </si>
  <si>
    <t>Chaves Solar LLC</t>
  </si>
  <si>
    <t>Chaves Solar, LLC</t>
  </si>
  <si>
    <t>CSPV</t>
  </si>
  <si>
    <t>Cheatham</t>
  </si>
  <si>
    <t>Dickson</t>
  </si>
  <si>
    <t>Great Lakes Tissue Co</t>
  </si>
  <si>
    <t>Cheboygan</t>
  </si>
  <si>
    <t>University of Texas at Austin</t>
  </si>
  <si>
    <t>Hal C Weaver Power Plant</t>
  </si>
  <si>
    <t>GEN10</t>
  </si>
  <si>
    <t>HCWP</t>
  </si>
  <si>
    <t>Chei Solar</t>
  </si>
  <si>
    <t>PUD No 1 of Chelan County</t>
  </si>
  <si>
    <t>Chelan</t>
  </si>
  <si>
    <t>CHPD</t>
  </si>
  <si>
    <t>A-1</t>
  </si>
  <si>
    <t>Chemical</t>
  </si>
  <si>
    <t>South Boston Energy LLC</t>
  </si>
  <si>
    <t>Halifax County Biomass</t>
  </si>
  <si>
    <t>Chenango Solar</t>
  </si>
  <si>
    <t>Cheney Solar</t>
  </si>
  <si>
    <t>Sedgwick</t>
  </si>
  <si>
    <t>Cheoah</t>
  </si>
  <si>
    <t>Graham</t>
  </si>
  <si>
    <t>Hamakua Energy, LLC</t>
  </si>
  <si>
    <t>Hamakua Energy Plant</t>
  </si>
  <si>
    <t>WO</t>
  </si>
  <si>
    <t>Town of Hudson - (MA)</t>
  </si>
  <si>
    <t>Cherry Street</t>
  </si>
  <si>
    <t>Cherokee Dam</t>
  </si>
  <si>
    <t>Cherokee Falls</t>
  </si>
  <si>
    <t>T-1</t>
  </si>
  <si>
    <t>CBH Lessor LLC</t>
  </si>
  <si>
    <t>Cherry Blossom Solar LLC</t>
  </si>
  <si>
    <t>Williamsburg</t>
  </si>
  <si>
    <t>CB</t>
  </si>
  <si>
    <t>NFI Solar LLC</t>
  </si>
  <si>
    <t>Cherry Hill</t>
  </si>
  <si>
    <t>CH</t>
  </si>
  <si>
    <t>Cherryville City Hall</t>
  </si>
  <si>
    <t>Cherry Valley Solar, LLC CSG</t>
  </si>
  <si>
    <t>CHERV</t>
  </si>
  <si>
    <t>Hank Nikkels Plant 1</t>
  </si>
  <si>
    <t>3R</t>
  </si>
  <si>
    <t>Harbor Cogeneration Co.</t>
  </si>
  <si>
    <t>Harbor Cogen</t>
  </si>
  <si>
    <t>HCCC</t>
  </si>
  <si>
    <t>Chesapeake College</t>
  </si>
  <si>
    <t>Chesapeake Solar Project, LLC</t>
  </si>
  <si>
    <t>Chesapeake Solar Project</t>
  </si>
  <si>
    <t>CHSP</t>
  </si>
  <si>
    <t>Chester CSG</t>
  </si>
  <si>
    <t>Fall River Rural Elec Coop Inc</t>
  </si>
  <si>
    <t>Chester Diversion Hydroelectric Project</t>
  </si>
  <si>
    <t>Harrisburg Authority</t>
  </si>
  <si>
    <t>Harrisburg Facility</t>
  </si>
  <si>
    <t>Dauphin</t>
  </si>
  <si>
    <t>Chester Lake</t>
  </si>
  <si>
    <t>Oglethorpe Power Corporation</t>
  </si>
  <si>
    <t>Hartwell Energy Facility</t>
  </si>
  <si>
    <t>Hart</t>
  </si>
  <si>
    <t>MAG1</t>
  </si>
  <si>
    <t>Chester Power Partners</t>
  </si>
  <si>
    <t>PVS1</t>
  </si>
  <si>
    <t>Chester Solar Farm</t>
  </si>
  <si>
    <t>CHSTR</t>
  </si>
  <si>
    <t>Chester Woods Point Solar, LLC</t>
  </si>
  <si>
    <t>Chester Woods Point Solar, LLC CSG</t>
  </si>
  <si>
    <t>5540</t>
  </si>
  <si>
    <t>Chesterfield Landfill Gas</t>
  </si>
  <si>
    <t>Chestnut Ridge Gas Recovery</t>
  </si>
  <si>
    <t>Castanea Project LLC</t>
  </si>
  <si>
    <t>Chestnut</t>
  </si>
  <si>
    <t>Chestnut Flats Wind Farm</t>
  </si>
  <si>
    <t>Blair</t>
  </si>
  <si>
    <t>Chevak</t>
  </si>
  <si>
    <t>Chestnut Solar</t>
  </si>
  <si>
    <t>Hartzog</t>
  </si>
  <si>
    <t>Chevelon Butte Phase 2</t>
  </si>
  <si>
    <t>CHVB2</t>
  </si>
  <si>
    <t>Chevelon Butte Wind Farm</t>
  </si>
  <si>
    <t>CHVB</t>
  </si>
  <si>
    <t>Chevron - Lost Hills Hybrid</t>
  </si>
  <si>
    <t>SunCoke Energy, Inc.</t>
  </si>
  <si>
    <t>Haverhill North Cogeneration Facility</t>
  </si>
  <si>
    <t>Scioto</t>
  </si>
  <si>
    <t>SCKG1</t>
  </si>
  <si>
    <t>Energy Systems Group LLC</t>
  </si>
  <si>
    <t>Chicago West Side Energy Center</t>
  </si>
  <si>
    <t>Cheyenne Ridge Wind Farm</t>
  </si>
  <si>
    <t>CRW01</t>
  </si>
  <si>
    <t>Chicago Park</t>
  </si>
  <si>
    <t>2P</t>
  </si>
  <si>
    <t>DTE San Diego COGEN Inc.</t>
  </si>
  <si>
    <t>Childrens Hospital</t>
  </si>
  <si>
    <t>0799</t>
  </si>
  <si>
    <t>Chickamauga</t>
  </si>
  <si>
    <t>Chickasaw Nation Solar Farm</t>
  </si>
  <si>
    <t>Chickasaw Wind Farm</t>
  </si>
  <si>
    <t>Chickasaw</t>
  </si>
  <si>
    <t>CKWF</t>
  </si>
  <si>
    <t>Captona Chicopee LLC</t>
  </si>
  <si>
    <t>Chicopee</t>
  </si>
  <si>
    <t>CPMA5</t>
  </si>
  <si>
    <t>Chicopee Granby Road Solar</t>
  </si>
  <si>
    <t>City of Chicopee - (MA)</t>
  </si>
  <si>
    <t>Chicopee Hydroelectric Station</t>
  </si>
  <si>
    <t>Chicopee River Solar</t>
  </si>
  <si>
    <t>Chicopee Solar</t>
  </si>
  <si>
    <t>0036</t>
  </si>
  <si>
    <t>Chicot Solar, LLC</t>
  </si>
  <si>
    <t>Chicot Solar</t>
  </si>
  <si>
    <t>Chicot</t>
  </si>
  <si>
    <t>CHICO</t>
  </si>
  <si>
    <t>Chief Joseph</t>
  </si>
  <si>
    <t>HF Sinclair Corporation</t>
  </si>
  <si>
    <t>HF Sinclair Puget Sound Refining</t>
  </si>
  <si>
    <t>Skagit</t>
  </si>
  <si>
    <t>Chilhowee</t>
  </si>
  <si>
    <t>Chili Bar</t>
  </si>
  <si>
    <t>Hibbing Public Utilities Comm</t>
  </si>
  <si>
    <t>Hibbing</t>
  </si>
  <si>
    <t>St Louis</t>
  </si>
  <si>
    <t>Chillicothe Solar Farm</t>
  </si>
  <si>
    <t>CHSF1</t>
  </si>
  <si>
    <t>Chiloquin Solar, LLC</t>
  </si>
  <si>
    <t>CHILO</t>
  </si>
  <si>
    <t>SunE SEM 1, LLC</t>
  </si>
  <si>
    <t>Chimes West Friendship (Nixon Farms)</t>
  </si>
  <si>
    <t>New Hampshire Hydro Associates</t>
  </si>
  <si>
    <t>China Mill Hydro</t>
  </si>
  <si>
    <t>Merrimack</t>
  </si>
  <si>
    <t>Calpine Corp - Hidalgo</t>
  </si>
  <si>
    <t>Hidalgo Energy Center</t>
  </si>
  <si>
    <t>Chino Valley Solar</t>
  </si>
  <si>
    <t>Yavapai</t>
  </si>
  <si>
    <t>CV19M</t>
  </si>
  <si>
    <t>Chippewa Falls</t>
  </si>
  <si>
    <t>Chisago Community Solar</t>
  </si>
  <si>
    <t>CCS1</t>
  </si>
  <si>
    <t>Chisago Holdco LLC</t>
  </si>
  <si>
    <t>Chisago Holdco LLC, CSG</t>
  </si>
  <si>
    <t>CHIS</t>
  </si>
  <si>
    <t>Chisago Solar</t>
  </si>
  <si>
    <t>Chisholm Grid, LLC</t>
  </si>
  <si>
    <t>Chisholm Grid Energy Storage System</t>
  </si>
  <si>
    <t>CHS01</t>
  </si>
  <si>
    <t>Chisholm View Wind Project</t>
  </si>
  <si>
    <t>Chisum</t>
  </si>
  <si>
    <t>Lamar</t>
  </si>
  <si>
    <t>Chittenden County Solar Partners LLC</t>
  </si>
  <si>
    <t>Chittenden County Solar Partners</t>
  </si>
  <si>
    <t>Sterling Municipal Light Department</t>
  </si>
  <si>
    <t>Chocksett Rd Energy Storage Project</t>
  </si>
  <si>
    <t>Choco Solar LLC</t>
  </si>
  <si>
    <t>Choco Solar, LLC</t>
  </si>
  <si>
    <t>CHOCO</t>
  </si>
  <si>
    <t>Chocowinity Solar LLC</t>
  </si>
  <si>
    <t>High Sierra Limited</t>
  </si>
  <si>
    <t>Choctaw Nation Solar Farm</t>
  </si>
  <si>
    <t>Chopin Wind LLC</t>
  </si>
  <si>
    <t>Hillsborough County</t>
  </si>
  <si>
    <t>Hillsborough County Resource Recovery</t>
  </si>
  <si>
    <t>Chowan Jehu Road Solar, LLC</t>
  </si>
  <si>
    <t>Chowan Jehu Solar</t>
  </si>
  <si>
    <t>Chowan</t>
  </si>
  <si>
    <t>PGR03</t>
  </si>
  <si>
    <t>HL Power Company</t>
  </si>
  <si>
    <t>HL Power</t>
  </si>
  <si>
    <t>City of Holton - (KS)</t>
  </si>
  <si>
    <t>Holton</t>
  </si>
  <si>
    <t>Christmas Tree Shops DC Burlington NJ</t>
  </si>
  <si>
    <t>FINJ</t>
  </si>
  <si>
    <t>Chub Garden LLC</t>
  </si>
  <si>
    <t>Chub Garden Solar</t>
  </si>
  <si>
    <t>RockTenn-Hopewell</t>
  </si>
  <si>
    <t>Hopewell Mill</t>
  </si>
  <si>
    <t>Hopewell City</t>
  </si>
  <si>
    <t>Chuckawalla Solar</t>
  </si>
  <si>
    <t>0937</t>
  </si>
  <si>
    <t>SunE CPA CDC1 LLC</t>
  </si>
  <si>
    <t>Chuckawalla Valley State Prison</t>
  </si>
  <si>
    <t>Nevada Power Co</t>
  </si>
  <si>
    <t>Chukar Battery Energy Storage System</t>
  </si>
  <si>
    <t>Storey</t>
  </si>
  <si>
    <t>CHUK1</t>
  </si>
  <si>
    <t>City of Manassas - (VA)</t>
  </si>
  <si>
    <t>Church Street Plant</t>
  </si>
  <si>
    <t>Prince William</t>
  </si>
  <si>
    <t>C3A</t>
  </si>
  <si>
    <t>Church Hill</t>
  </si>
  <si>
    <t>Church Hill Road Augusta Solar, LLC</t>
  </si>
  <si>
    <t>CHURC</t>
  </si>
  <si>
    <t>Church Road Solar LLC</t>
  </si>
  <si>
    <t>CHU01</t>
  </si>
  <si>
    <t>WM Illinois Renewable Energy LLC</t>
  </si>
  <si>
    <t>CID Gas Recovery</t>
  </si>
  <si>
    <t>CBLA</t>
  </si>
  <si>
    <t>Convergent Energy and Power LP</t>
  </si>
  <si>
    <t>Cicero Energy Storage 1 LLC</t>
  </si>
  <si>
    <t>CCBA1</t>
  </si>
  <si>
    <t>Cicero Energy Storage 2 LLC</t>
  </si>
  <si>
    <t>CCBA2</t>
  </si>
  <si>
    <t>Frontier Operation Services</t>
  </si>
  <si>
    <t>CII Methane Management III LFG Plant</t>
  </si>
  <si>
    <t>DG California Solar LLC</t>
  </si>
  <si>
    <t>CID Solar (CA)</t>
  </si>
  <si>
    <t>HLS</t>
  </si>
  <si>
    <t>CID Solar, LLC</t>
  </si>
  <si>
    <t>CII Carbon LLC</t>
  </si>
  <si>
    <t>CII Methane Management IV, LLC</t>
  </si>
  <si>
    <t>Hopewell Power Station</t>
  </si>
  <si>
    <t>Enel Kansas, LLC</t>
  </si>
  <si>
    <t>Cimarron Bend III</t>
  </si>
  <si>
    <t>Cimarron Bend Wind Project I, LLC</t>
  </si>
  <si>
    <t>Cimarron Bend Wind Project II, LLC</t>
  </si>
  <si>
    <t>Cinnamon Bay LLC</t>
  </si>
  <si>
    <t>Cinnamon Bay Edgeboro Landfill</t>
  </si>
  <si>
    <t>Cimarron Solar Facility</t>
  </si>
  <si>
    <t>CIM1</t>
  </si>
  <si>
    <t>Cimarron Wind Energy LLC</t>
  </si>
  <si>
    <t>Gray</t>
  </si>
  <si>
    <t>CPV1</t>
  </si>
  <si>
    <t>Cimarron Windpower II</t>
  </si>
  <si>
    <t>Cinnaminson Landfill Solar</t>
  </si>
  <si>
    <t>CINN</t>
  </si>
  <si>
    <t>COE Bridgewater LLC c/o Thor Equities, LLC</t>
  </si>
  <si>
    <t>CIP II/AR Bridgewater Holdings - NJCOE</t>
  </si>
  <si>
    <t>02</t>
  </si>
  <si>
    <t>Terrebonne Parish Consol Gov't</t>
  </si>
  <si>
    <t>Houma</t>
  </si>
  <si>
    <t>Terrebonne</t>
  </si>
  <si>
    <t>Cirrus Solar LLC</t>
  </si>
  <si>
    <t>CIRRU</t>
  </si>
  <si>
    <t>Cirrus Wind 1 LLC</t>
  </si>
  <si>
    <t>Lynn</t>
  </si>
  <si>
    <t>CW</t>
  </si>
  <si>
    <t>Cisco</t>
  </si>
  <si>
    <t>32001</t>
  </si>
  <si>
    <t>CISCO BESS</t>
  </si>
  <si>
    <t>CISCO</t>
  </si>
  <si>
    <t>Citadel BESS LLC</t>
  </si>
  <si>
    <t>Citadel Battery Storage Plant</t>
  </si>
  <si>
    <t>CITDL</t>
  </si>
  <si>
    <t>Citrus City</t>
  </si>
  <si>
    <t>Citizen B</t>
  </si>
  <si>
    <t>CSB</t>
  </si>
  <si>
    <t>Citizens Agawam Landfill Solar</t>
  </si>
  <si>
    <t>Citizens Imperial Solar</t>
  </si>
  <si>
    <t>CIS1</t>
  </si>
  <si>
    <t>City of Blue Hill - (NE)</t>
  </si>
  <si>
    <t>City Light &amp; Water</t>
  </si>
  <si>
    <t>Webster</t>
  </si>
  <si>
    <t>FL Solar 5, LLC</t>
  </si>
  <si>
    <t>Citrus Ridge Solar</t>
  </si>
  <si>
    <t>FL501</t>
  </si>
  <si>
    <t>Citrus Solar Energy Center Hybrid</t>
  </si>
  <si>
    <t>Denver Airport Solar, LLC</t>
  </si>
  <si>
    <t>City &amp; County of Denver at Denver Int'l</t>
  </si>
  <si>
    <t>Denver</t>
  </si>
  <si>
    <t>City of Peru - (IL)</t>
  </si>
  <si>
    <t>City of Peru Plank Road Generating Station</t>
  </si>
  <si>
    <t>City of Atwater NEM</t>
  </si>
  <si>
    <t>SunE NLB-2, LLC</t>
  </si>
  <si>
    <t>City of Boulder WWTP</t>
  </si>
  <si>
    <t>City of Bowie</t>
  </si>
  <si>
    <t>City of Gallup Solar</t>
  </si>
  <si>
    <t>X0022</t>
  </si>
  <si>
    <t>Entegrity Solar Green Forest, LLC</t>
  </si>
  <si>
    <t>City of Green Forest (Carroll)</t>
  </si>
  <si>
    <t>56757</t>
  </si>
  <si>
    <t>City of Havre De Grace C</t>
  </si>
  <si>
    <t>City of Hayward</t>
  </si>
  <si>
    <t>City of Hayward WWTP</t>
  </si>
  <si>
    <t>City of Lexington</t>
  </si>
  <si>
    <t>LXNE1</t>
  </si>
  <si>
    <t>Solar DG CA Long Beach, LLC</t>
  </si>
  <si>
    <t>City of Long Beach Airport Lot A &amp; B</t>
  </si>
  <si>
    <t>COLBA</t>
  </si>
  <si>
    <t>SunE GIL1, LLC</t>
  </si>
  <si>
    <t>City of Madera WWTP</t>
  </si>
  <si>
    <t>City of Milwaukee Landfill</t>
  </si>
  <si>
    <t>City of Paris Solar</t>
  </si>
  <si>
    <t>PARIS</t>
  </si>
  <si>
    <t>City of Peru Hydro-Electric Generating S</t>
  </si>
  <si>
    <t>Lasalle</t>
  </si>
  <si>
    <t>City of Peru Rail Generating Station</t>
  </si>
  <si>
    <t>16</t>
  </si>
  <si>
    <t>City of Peru Water Street Generating Sta</t>
  </si>
  <si>
    <t>City of Tulare Water Pollution Control</t>
  </si>
  <si>
    <t>City of Tulare Water Facility</t>
  </si>
  <si>
    <t>MM26</t>
  </si>
  <si>
    <t>Kenyon Energy KS Solar 1 LLC</t>
  </si>
  <si>
    <t>City of Pratt Solar</t>
  </si>
  <si>
    <t>PRATT</t>
  </si>
  <si>
    <t>City of Rio Rancho WWTP</t>
  </si>
  <si>
    <t>CORR</t>
  </si>
  <si>
    <t>City of Rochester Solar</t>
  </si>
  <si>
    <t>ROC01</t>
  </si>
  <si>
    <t>City of Rosamond (CA)</t>
  </si>
  <si>
    <t>ROSA</t>
  </si>
  <si>
    <t>City of Sheboygan Solar</t>
  </si>
  <si>
    <t>Sheboygan</t>
  </si>
  <si>
    <t>City of Soledad Water Reclamation</t>
  </si>
  <si>
    <t>City of Truth or Consequences PV</t>
  </si>
  <si>
    <t>Sierra</t>
  </si>
  <si>
    <t>COTC</t>
  </si>
  <si>
    <t>Oxy Vinyls LP</t>
  </si>
  <si>
    <t>Houston Chemical Complex Battleground</t>
  </si>
  <si>
    <t>Lockhart Power Co</t>
  </si>
  <si>
    <t>City West Diesel Plant</t>
  </si>
  <si>
    <t>DI1</t>
  </si>
  <si>
    <t>City of Idaho Falls - (ID)</t>
  </si>
  <si>
    <t>City Power Plant</t>
  </si>
  <si>
    <t>CityCenter Land LLC</t>
  </si>
  <si>
    <t>CityCenter Central Plant Cogen Units</t>
  </si>
  <si>
    <t>UNITA</t>
  </si>
  <si>
    <t>Humboldt Bay</t>
  </si>
  <si>
    <t>Civic Center East</t>
  </si>
  <si>
    <t>Lisbon West</t>
  </si>
  <si>
    <t>CJ Solar I, LLC</t>
  </si>
  <si>
    <t>LWCJ1</t>
  </si>
  <si>
    <t>Claire Solar Partners LLC</t>
  </si>
  <si>
    <t>Claire Solar Farm</t>
  </si>
  <si>
    <t>CSF1</t>
  </si>
  <si>
    <t>Clairemont Energy Storage</t>
  </si>
  <si>
    <t>Clara</t>
  </si>
  <si>
    <t>Clam River Dam</t>
  </si>
  <si>
    <t>Burnett</t>
  </si>
  <si>
    <t>Mendocino Forest Products</t>
  </si>
  <si>
    <t>Humboldt Sawmill Company</t>
  </si>
  <si>
    <t>Clara City Solar LLC</t>
  </si>
  <si>
    <t>Clara City Solar</t>
  </si>
  <si>
    <t>CCS</t>
  </si>
  <si>
    <t>USCE-St Louis District</t>
  </si>
  <si>
    <t>Clarence Cannon</t>
  </si>
  <si>
    <t>Ralls</t>
  </si>
  <si>
    <t>Clarendon Solar Farm, LLC</t>
  </si>
  <si>
    <t>Clarendon Solar Farm</t>
  </si>
  <si>
    <t>Rutland</t>
  </si>
  <si>
    <t>VT001</t>
  </si>
  <si>
    <t>Clark (SD)</t>
  </si>
  <si>
    <t>Clark University</t>
  </si>
  <si>
    <t>Clark Falls</t>
  </si>
  <si>
    <t>Clark Road Solar 1, LLC</t>
  </si>
  <si>
    <t>10604</t>
  </si>
  <si>
    <t>Hunterstown Power, LLC</t>
  </si>
  <si>
    <t>Hunterstown</t>
  </si>
  <si>
    <t>Clarkson Solar</t>
  </si>
  <si>
    <t>Clarkstown Solar LLC</t>
  </si>
  <si>
    <t>Clarkstown Landfill Solar Facility</t>
  </si>
  <si>
    <t>INV#1</t>
  </si>
  <si>
    <t>Huntington Resource Recovery</t>
  </si>
  <si>
    <t>Huntington Resource Recovery Facility</t>
  </si>
  <si>
    <t>Claverack Creek Solar, LLC</t>
  </si>
  <si>
    <t>Claverack Creek Solar</t>
  </si>
  <si>
    <t>CLAVE</t>
  </si>
  <si>
    <t>Hutchinson Utilities Comm</t>
  </si>
  <si>
    <t>Hutchinson Plant #1</t>
  </si>
  <si>
    <t>Constellation New Energy Inc.</t>
  </si>
  <si>
    <t>Hyperion Treatment Plant CHP Plant</t>
  </si>
  <si>
    <t>Clay County Electrical Cooperative</t>
  </si>
  <si>
    <t>Clay FC, LLC</t>
  </si>
  <si>
    <t>Clay FC</t>
  </si>
  <si>
    <t>14052</t>
  </si>
  <si>
    <t>DG New York CS, LLC</t>
  </si>
  <si>
    <t>Clay Solar CSG</t>
  </si>
  <si>
    <t>CLAY1</t>
  </si>
  <si>
    <t>Claytor</t>
  </si>
  <si>
    <t>Pulaski</t>
  </si>
  <si>
    <t>Stored Solar J&amp;WE</t>
  </si>
  <si>
    <t>Indeck Jonesboro Energy Center</t>
  </si>
  <si>
    <t>Indeck West Enfield Energy Center</t>
  </si>
  <si>
    <t>Clear Creek Wind, LLC</t>
  </si>
  <si>
    <t>Clear Creek Wind</t>
  </si>
  <si>
    <t>Nodaway</t>
  </si>
  <si>
    <t>V110</t>
  </si>
  <si>
    <t>Clear Garden LLC</t>
  </si>
  <si>
    <t>Clear Garden CSG</t>
  </si>
  <si>
    <t>RPCG</t>
  </si>
  <si>
    <t>Clear Lake</t>
  </si>
  <si>
    <t>Yolo County Flood Control WCD</t>
  </si>
  <si>
    <t>Clear Lake Hydro Project</t>
  </si>
  <si>
    <t>3381</t>
  </si>
  <si>
    <t>Clear Solar I, LLC</t>
  </si>
  <si>
    <t>CLEA1</t>
  </si>
  <si>
    <t>DG Colorado Solar, LLC</t>
  </si>
  <si>
    <t>Clear Spring Ranch PV Project</t>
  </si>
  <si>
    <t>Clearview Solar I, LLC</t>
  </si>
  <si>
    <t>Clearview Solar 1</t>
  </si>
  <si>
    <t>CLV1</t>
  </si>
  <si>
    <t>Clearwater 1</t>
  </si>
  <si>
    <t>Clearwater 2</t>
  </si>
  <si>
    <t>Orlando Utilities Comm</t>
  </si>
  <si>
    <t>Northlake Energy</t>
  </si>
  <si>
    <t>Indiana Harbor E 5 AC Station</t>
  </si>
  <si>
    <t>17TG</t>
  </si>
  <si>
    <t>Indiana Harbor West</t>
  </si>
  <si>
    <t>Clearwater Wind East, LLC</t>
  </si>
  <si>
    <t>Clearwater Wind East</t>
  </si>
  <si>
    <t>CWE</t>
  </si>
  <si>
    <t>Clearwater Energy Resources LLC</t>
  </si>
  <si>
    <t>Clearwater Wind I</t>
  </si>
  <si>
    <t>Clearwater Wind II, LLC</t>
  </si>
  <si>
    <t>Clearwater Wind II</t>
  </si>
  <si>
    <t>CW2</t>
  </si>
  <si>
    <t>Clearwater Wind III, LLC</t>
  </si>
  <si>
    <t>Clearwater Wind III</t>
  </si>
  <si>
    <t>CW3</t>
  </si>
  <si>
    <t>Indiana University of Penn</t>
  </si>
  <si>
    <t>Indiana University of Pennsylvania</t>
  </si>
  <si>
    <t>Indiana</t>
  </si>
  <si>
    <t>Clement Dam Hydro LLC</t>
  </si>
  <si>
    <t>Belknap</t>
  </si>
  <si>
    <t>0049</t>
  </si>
  <si>
    <t>RPNY Solar 4, LLC</t>
  </si>
  <si>
    <t>Clemons Road Solar</t>
  </si>
  <si>
    <t>CLEM</t>
  </si>
  <si>
    <t>Clendenin A Community Solar, LLC</t>
  </si>
  <si>
    <t>Clendenin A Community Solar, LLC CSG</t>
  </si>
  <si>
    <t>Williamson</t>
  </si>
  <si>
    <t>CLEN</t>
  </si>
  <si>
    <t>Cleveland Peaking</t>
  </si>
  <si>
    <t xml:space="preserve">Corix Cleveland Thermal Generating LP </t>
  </si>
  <si>
    <t>Cleveland Thermal</t>
  </si>
  <si>
    <t>Indianola Municipal Utilities</t>
  </si>
  <si>
    <t>Indianola</t>
  </si>
  <si>
    <t>Clevelandcliffs Warren</t>
  </si>
  <si>
    <t>Trumbull</t>
  </si>
  <si>
    <t>Industrial Plant</t>
  </si>
  <si>
    <t>Ingleside Cogeneration LP</t>
  </si>
  <si>
    <t>Ingleside Cogeneration</t>
  </si>
  <si>
    <t>San Patricio</t>
  </si>
  <si>
    <t>Clif Bar Bakery of Twin Falls, LLC</t>
  </si>
  <si>
    <t>Clif Bar Bakery of Twin Falls</t>
  </si>
  <si>
    <t>Ingredion Inc - Illinois</t>
  </si>
  <si>
    <t>Ingredion Incorporated</t>
  </si>
  <si>
    <t>TG03</t>
  </si>
  <si>
    <t>Converse Energy Inc</t>
  </si>
  <si>
    <t>Clifton Dam 3 Power Station</t>
  </si>
  <si>
    <t>1H</t>
  </si>
  <si>
    <t>Clifton Park Solar 1, LLC</t>
  </si>
  <si>
    <t>CP1</t>
  </si>
  <si>
    <t>Clifton Park Solar 2, LLC</t>
  </si>
  <si>
    <t>CP2</t>
  </si>
  <si>
    <t>Inland Paperboard - Rome Mill</t>
  </si>
  <si>
    <t>Inland Paperboard Packaging Rome</t>
  </si>
  <si>
    <t>Wabash Valley Power Assn, Inc</t>
  </si>
  <si>
    <t>Clinton LFGTE</t>
  </si>
  <si>
    <t>Dewitt</t>
  </si>
  <si>
    <t>Cline Solar, LLC</t>
  </si>
  <si>
    <t>Cline Solar Farm, LLC</t>
  </si>
  <si>
    <t>NB007</t>
  </si>
  <si>
    <t>Clines Corners Wind Farm LLC</t>
  </si>
  <si>
    <t>Clinton Battery Utility, LLC</t>
  </si>
  <si>
    <t>Clinton Battery</t>
  </si>
  <si>
    <t>Gibson County Generation LLC</t>
  </si>
  <si>
    <t>Clinton LFGTE Facility</t>
  </si>
  <si>
    <t>International Paper Co. - New Bern Mill</t>
  </si>
  <si>
    <t>Clinton Power Station</t>
  </si>
  <si>
    <t>Clinton Solar</t>
  </si>
  <si>
    <t>CLINT</t>
  </si>
  <si>
    <t>Clinton Solar 4 LLC</t>
  </si>
  <si>
    <t>Clinton Solar 4 LLC CSG</t>
  </si>
  <si>
    <t>CLIN</t>
  </si>
  <si>
    <t>Clipperton Holdings LLC</t>
  </si>
  <si>
    <t>Cloud County Windfarm, LLC</t>
  </si>
  <si>
    <t>Cloud County Wind Farm</t>
  </si>
  <si>
    <t>Clovelly Solar, LLC</t>
  </si>
  <si>
    <t>Clovelly Solar</t>
  </si>
  <si>
    <t>CLOVY</t>
  </si>
  <si>
    <t>Clyde Peaking Engine</t>
  </si>
  <si>
    <t>Sandusky</t>
  </si>
  <si>
    <t>CPG</t>
  </si>
  <si>
    <t>Clover Creek Solar Community Solar</t>
  </si>
  <si>
    <t>Juab</t>
  </si>
  <si>
    <t>CLVR</t>
  </si>
  <si>
    <t>Cloverdale Solar Center</t>
  </si>
  <si>
    <t>ECA02</t>
  </si>
  <si>
    <t>Cloverdale Solar I</t>
  </si>
  <si>
    <t>Clovis East High School</t>
  </si>
  <si>
    <t>Clovis High School</t>
  </si>
  <si>
    <t>Clovis North High School</t>
  </si>
  <si>
    <t>BCD Project Holdings 1, LLC</t>
  </si>
  <si>
    <t>CL-Viaduct LLC</t>
  </si>
  <si>
    <t>Clearfield</t>
  </si>
  <si>
    <t>GSF01</t>
  </si>
  <si>
    <t>International Paper</t>
  </si>
  <si>
    <t>International Paper Franklin Mill</t>
  </si>
  <si>
    <t>Clyde Solar Array</t>
  </si>
  <si>
    <t>CM10</t>
  </si>
  <si>
    <t>PV01</t>
  </si>
  <si>
    <t>CM48</t>
  </si>
  <si>
    <t>PV02</t>
  </si>
  <si>
    <t>CMEEC - Bozrah</t>
  </si>
  <si>
    <t>CMEEC - Navy NE Trident</t>
  </si>
  <si>
    <t>CMEEC - Norwich Stott St Solar Hybrid</t>
  </si>
  <si>
    <t>CMEEC - Polaris Park Solar Hybrid</t>
  </si>
  <si>
    <t>CMEEC - Rogers Rd Solar</t>
  </si>
  <si>
    <t>RREF IV-P CP III Marietta Street LLC</t>
  </si>
  <si>
    <t>CNN Center</t>
  </si>
  <si>
    <t>D4_1</t>
  </si>
  <si>
    <t>CMR Solar, LLC</t>
  </si>
  <si>
    <t>CMR Solar LLC</t>
  </si>
  <si>
    <t>CMRSL</t>
  </si>
  <si>
    <t>CMS-Coldwater</t>
  </si>
  <si>
    <t>CMSCW</t>
  </si>
  <si>
    <t>Luminace Solar Maryland II, LLC</t>
  </si>
  <si>
    <t>CNE at Cambridge MD</t>
  </si>
  <si>
    <t>CNMEC Solar Energy Center</t>
  </si>
  <si>
    <t>CNMEC</t>
  </si>
  <si>
    <t>International Paper Co-GT Mill</t>
  </si>
  <si>
    <t>International Paper Georgetown Mill</t>
  </si>
  <si>
    <t>Georgetown</t>
  </si>
  <si>
    <t>CO LI CSG 1 - Kamerra</t>
  </si>
  <si>
    <t>X0056</t>
  </si>
  <si>
    <t>International Paper Co-Pensacola</t>
  </si>
  <si>
    <t>International Paper Pensacola</t>
  </si>
  <si>
    <t>Coachella Hills Wind</t>
  </si>
  <si>
    <t>CHW</t>
  </si>
  <si>
    <t>Chevron USA Inc</t>
  </si>
  <si>
    <t>Coalinga 25D Cogen</t>
  </si>
  <si>
    <t>Coalinga 6C Cogen</t>
  </si>
  <si>
    <t>International Paper Co.</t>
  </si>
  <si>
    <t>International Paper Pine Hill Mill</t>
  </si>
  <si>
    <t>Wilcox</t>
  </si>
  <si>
    <t>NO1</t>
  </si>
  <si>
    <t>Aera Energy LLC-Coalinga</t>
  </si>
  <si>
    <t>Coalinga Cogeneration Facility</t>
  </si>
  <si>
    <t>Petra Engineering</t>
  </si>
  <si>
    <t>COC Surry LFG, LLC</t>
  </si>
  <si>
    <t>Coastal Community Action Program</t>
  </si>
  <si>
    <t>Coastal Energy Project</t>
  </si>
  <si>
    <t>Grays Harbor</t>
  </si>
  <si>
    <t>Coastal Virginia Offshore Wind (CVOW) Pi</t>
  </si>
  <si>
    <t>Virginia Beach</t>
  </si>
  <si>
    <t>OSW1</t>
  </si>
  <si>
    <t>Coats Solar Farm, LLC</t>
  </si>
  <si>
    <t>NB006</t>
  </si>
  <si>
    <t>Cobble Mountain</t>
  </si>
  <si>
    <t>International Paper Co</t>
  </si>
  <si>
    <t>International Paper Prattville Mill</t>
  </si>
  <si>
    <t>Autauga</t>
  </si>
  <si>
    <t>Cochrane</t>
  </si>
  <si>
    <t>COC1</t>
  </si>
  <si>
    <t>Coffee Creek BESS</t>
  </si>
  <si>
    <t>CCRK1</t>
  </si>
  <si>
    <t>Coffeen Solar BESS</t>
  </si>
  <si>
    <t>Pacific Northwest Generating Coop</t>
  </si>
  <si>
    <t>Coffin Butte</t>
  </si>
  <si>
    <t>Co-Gen II</t>
  </si>
  <si>
    <t>Co-Gen II LLC</t>
  </si>
  <si>
    <t>Co-Generation Co</t>
  </si>
  <si>
    <t>Co-Gen LLC</t>
  </si>
  <si>
    <t>University of Arizona</t>
  </si>
  <si>
    <t>Cogeneration 1</t>
  </si>
  <si>
    <t>Cogeneration 2</t>
  </si>
  <si>
    <t>CT2</t>
  </si>
  <si>
    <t>Coggon Municipal Light Plant</t>
  </si>
  <si>
    <t>Coggon</t>
  </si>
  <si>
    <t>IC5</t>
  </si>
  <si>
    <t>Cogenra - TEP</t>
  </si>
  <si>
    <t>CTEP</t>
  </si>
  <si>
    <t>Red River Mill Intl Paper Company</t>
  </si>
  <si>
    <t>International Paper Red River Mill</t>
  </si>
  <si>
    <t>Natchitoches</t>
  </si>
  <si>
    <t>3 T-G</t>
  </si>
  <si>
    <t>Cohalan</t>
  </si>
  <si>
    <t>CLN1</t>
  </si>
  <si>
    <t>Cohasse Solar, LLC CSG</t>
  </si>
  <si>
    <t>COHAS</t>
  </si>
  <si>
    <t>Cohen Farm Solar, LLC</t>
  </si>
  <si>
    <t>Cohocton Wind Project</t>
  </si>
  <si>
    <t>International Paper Co-Riegelwood</t>
  </si>
  <si>
    <t>International Paper Riegelwood Mill</t>
  </si>
  <si>
    <t>NO3</t>
  </si>
  <si>
    <t>Cokato Holdco LLC</t>
  </si>
  <si>
    <t>Cokato CSG</t>
  </si>
  <si>
    <t>COK</t>
  </si>
  <si>
    <t>Colbeck's Corner, LLC</t>
  </si>
  <si>
    <t>Carson</t>
  </si>
  <si>
    <t>GVII</t>
  </si>
  <si>
    <t>Colby</t>
  </si>
  <si>
    <t>International Paper Co-Riverdl</t>
  </si>
  <si>
    <t>International Paper Riverdale Mill</t>
  </si>
  <si>
    <t>Colchester 16</t>
  </si>
  <si>
    <t>Toro Energy of California SLO</t>
  </si>
  <si>
    <t>Cold Canyon 1</t>
  </si>
  <si>
    <t>W3998</t>
  </si>
  <si>
    <t>Coldwater Board of Public Util</t>
  </si>
  <si>
    <t>Coldwater Peaking Plant</t>
  </si>
  <si>
    <t>Cold River Road Solar</t>
  </si>
  <si>
    <t>Mountain Air Projects, LLC</t>
  </si>
  <si>
    <t>Cold Springs Windfarm</t>
  </si>
  <si>
    <t>International Paper Savanna Mill</t>
  </si>
  <si>
    <t>Coldwater Solar, LLC</t>
  </si>
  <si>
    <t>FAACW</t>
  </si>
  <si>
    <t>Holcomb Rock Company</t>
  </si>
  <si>
    <t>Coleman Falls</t>
  </si>
  <si>
    <t>CGH2</t>
  </si>
  <si>
    <t>Coleman PH</t>
  </si>
  <si>
    <t>The College of New Jersey</t>
  </si>
  <si>
    <t>College of New Jersey</t>
  </si>
  <si>
    <t>COGEN</t>
  </si>
  <si>
    <t>Yuba County Water Agency</t>
  </si>
  <si>
    <t>Colgate</t>
  </si>
  <si>
    <t>Yuba</t>
  </si>
  <si>
    <t>Sunpin Holdings, LLC</t>
  </si>
  <si>
    <t>Colgreen North Shore Solar Farm</t>
  </si>
  <si>
    <t>CNS1</t>
  </si>
  <si>
    <t>Colice Hall Solar LLC</t>
  </si>
  <si>
    <t>Colice Hall Solar</t>
  </si>
  <si>
    <t>COLIC</t>
  </si>
  <si>
    <t>Collins Pine Co</t>
  </si>
  <si>
    <t>Collins Pine Project</t>
  </si>
  <si>
    <t>TIG Sun Energy I LLC</t>
  </si>
  <si>
    <t>Colleton Solar Farm</t>
  </si>
  <si>
    <t>Colleton</t>
  </si>
  <si>
    <t>CS300</t>
  </si>
  <si>
    <t>Collier BESS</t>
  </si>
  <si>
    <t>Collierville Powerhouse</t>
  </si>
  <si>
    <t>Collins (NY) (CSG)</t>
  </si>
  <si>
    <t>COLLI</t>
  </si>
  <si>
    <t>Relevate Power Management LLC</t>
  </si>
  <si>
    <t>Collins Facility</t>
  </si>
  <si>
    <t>City of Cleveland - (OH)</t>
  </si>
  <si>
    <t>Collinwood</t>
  </si>
  <si>
    <t>Collinwood BioEnergy</t>
  </si>
  <si>
    <t>Collinwood BioEnergy Facility</t>
  </si>
  <si>
    <t>CBE01</t>
  </si>
  <si>
    <t>Innovative Energy Systems Inc</t>
  </si>
  <si>
    <t>Colonie LFGTE Facility</t>
  </si>
  <si>
    <t>Colon PV</t>
  </si>
  <si>
    <t>W4172</t>
  </si>
  <si>
    <t>Colonial Pipeline Allentown Chesterfield</t>
  </si>
  <si>
    <t>CPAC</t>
  </si>
  <si>
    <t>Colonial Pipeline Woodbury West Deptford</t>
  </si>
  <si>
    <t>CPWWD</t>
  </si>
  <si>
    <t>Colonial Trail West</t>
  </si>
  <si>
    <t>CTWS</t>
  </si>
  <si>
    <t>Graphic Packaging International - Texarkana</t>
  </si>
  <si>
    <t>International Paper Texarkana Mill</t>
  </si>
  <si>
    <t>International Paper - Valliant</t>
  </si>
  <si>
    <t>International Paper Valliant OK</t>
  </si>
  <si>
    <t>International Paper Co-Vicksbg</t>
  </si>
  <si>
    <t>International Paper Vicksburg Mill</t>
  </si>
  <si>
    <t>City of Iola - (KS)</t>
  </si>
  <si>
    <t>Iola</t>
  </si>
  <si>
    <t>Colorado Green Holdings LLC</t>
  </si>
  <si>
    <t>Prowers</t>
  </si>
  <si>
    <t>CG</t>
  </si>
  <si>
    <t>Colorado Highlands Wind LLC</t>
  </si>
  <si>
    <t>Colorado Highlands Wind</t>
  </si>
  <si>
    <t>CHW1</t>
  </si>
  <si>
    <t>Iowa State University</t>
  </si>
  <si>
    <t>Story</t>
  </si>
  <si>
    <t>International Paper Corporation - Springfield</t>
  </si>
  <si>
    <t>IP Springfield Oregon</t>
  </si>
  <si>
    <t>Lane</t>
  </si>
  <si>
    <t>Colton</t>
  </si>
  <si>
    <t>SP Solar 6, LLC</t>
  </si>
  <si>
    <t>Colton Solar</t>
  </si>
  <si>
    <t>PGRC2</t>
  </si>
  <si>
    <t>Colton Solar One, LLC</t>
  </si>
  <si>
    <t>Colton Solar Two, LLC</t>
  </si>
  <si>
    <t>CS002</t>
  </si>
  <si>
    <t>Southwestern Electric Power Co</t>
  </si>
  <si>
    <t>J Lamar Stall Unit</t>
  </si>
  <si>
    <t>6A</t>
  </si>
  <si>
    <t>City of Jackson - (MO)</t>
  </si>
  <si>
    <t>Jackson (MO)</t>
  </si>
  <si>
    <t>Columbia Bryson</t>
  </si>
  <si>
    <t>COBRY</t>
  </si>
  <si>
    <t>City of Columbia SC</t>
  </si>
  <si>
    <t>Columbia Canal Hydro</t>
  </si>
  <si>
    <t>Columbia City Solar Park</t>
  </si>
  <si>
    <t>Whitley</t>
  </si>
  <si>
    <t>SCOLU</t>
  </si>
  <si>
    <t>FRP Columbia County Solar, LLC</t>
  </si>
  <si>
    <t>Columbia County Solar</t>
  </si>
  <si>
    <t>COLS</t>
  </si>
  <si>
    <t>City of Independence - (MO)</t>
  </si>
  <si>
    <t>Jackson Square</t>
  </si>
  <si>
    <t>Jamaica Bay Peaking Facility, LLC</t>
  </si>
  <si>
    <t>Jamaica Bay Peaking</t>
  </si>
  <si>
    <t>Energy Northwest</t>
  </si>
  <si>
    <t>Columbia Generating Station</t>
  </si>
  <si>
    <t>Columbia Solar Energy LLC</t>
  </si>
  <si>
    <t>Columbia Solar Energy, LLC</t>
  </si>
  <si>
    <t>Columbia Solar Power Plant</t>
  </si>
  <si>
    <t>Columbia Substation</t>
  </si>
  <si>
    <t>GPCOL</t>
  </si>
  <si>
    <t>Columbia University - Johnson Farms</t>
  </si>
  <si>
    <t>JF01</t>
  </si>
  <si>
    <t>Columbia University - Minisink</t>
  </si>
  <si>
    <t>MIN01</t>
  </si>
  <si>
    <t>Loup River Public Power Dist</t>
  </si>
  <si>
    <t>Kansas Municipal Energy Agency</t>
  </si>
  <si>
    <t>Jameson Energy Center</t>
  </si>
  <si>
    <t>JEC1</t>
  </si>
  <si>
    <t>Columbus Solar Project</t>
  </si>
  <si>
    <t>88029</t>
  </si>
  <si>
    <t>Jamestown</t>
  </si>
  <si>
    <t>Stutsman</t>
  </si>
  <si>
    <t>Jarvis Street</t>
  </si>
  <si>
    <t>FPC Services Inc.</t>
  </si>
  <si>
    <t>Com Adam 1WF-1</t>
  </si>
  <si>
    <t>ADAM</t>
  </si>
  <si>
    <t>Indorama Ventures</t>
  </si>
  <si>
    <t>JCO Oxides Olefins Plant</t>
  </si>
  <si>
    <t>GCG1</t>
  </si>
  <si>
    <t>Jesup Plant</t>
  </si>
  <si>
    <t>Comanche Peak</t>
  </si>
  <si>
    <t>Somervell</t>
  </si>
  <si>
    <t>Comanche Solar</t>
  </si>
  <si>
    <t>COMCH</t>
  </si>
  <si>
    <t>Combie South</t>
  </si>
  <si>
    <t>Eurus Combine Hills I LLC</t>
  </si>
  <si>
    <t>Combine Hills I</t>
  </si>
  <si>
    <t>City of Kaukauna</t>
  </si>
  <si>
    <t>Combined Locks</t>
  </si>
  <si>
    <t>Gilberton Power Co</t>
  </si>
  <si>
    <t>John B Rich Memorial Power Station</t>
  </si>
  <si>
    <t>Schuylkill</t>
  </si>
  <si>
    <t>Comcast - Universal City</t>
  </si>
  <si>
    <t>CMC04</t>
  </si>
  <si>
    <t>L'Anse Warden Electric Company LLC</t>
  </si>
  <si>
    <t>John H Warden</t>
  </si>
  <si>
    <t>Comer Solar</t>
  </si>
  <si>
    <t>Comerford</t>
  </si>
  <si>
    <t>Comfort CSG</t>
  </si>
  <si>
    <t>Commerce ESS</t>
  </si>
  <si>
    <t>Commerce Solar</t>
  </si>
  <si>
    <t>Domtar LLC</t>
  </si>
  <si>
    <t>Johnsonburg Mill</t>
  </si>
  <si>
    <t>PT1</t>
  </si>
  <si>
    <t>Community Foodbank of NJ</t>
  </si>
  <si>
    <t>FDBNK</t>
  </si>
  <si>
    <t>Solar Community I LLC</t>
  </si>
  <si>
    <t>Community Solar 1</t>
  </si>
  <si>
    <t>Community Solar Utica 1, LLC</t>
  </si>
  <si>
    <t>UTICA</t>
  </si>
  <si>
    <t>Community Wind North LLC</t>
  </si>
  <si>
    <t>34505</t>
  </si>
  <si>
    <t>Community Wind South</t>
  </si>
  <si>
    <t>Conagra Foods at St. Elmo</t>
  </si>
  <si>
    <t>CFS</t>
  </si>
  <si>
    <t>CR Clearing, LLC</t>
  </si>
  <si>
    <t>Conception</t>
  </si>
  <si>
    <t>Concho Valley Solar, LLC</t>
  </si>
  <si>
    <t>CVS</t>
  </si>
  <si>
    <t>Concord Energy LLC</t>
  </si>
  <si>
    <t>Concord Energy</t>
  </si>
  <si>
    <t>Cabarrus</t>
  </si>
  <si>
    <t>Rhode Island LFG Genco</t>
  </si>
  <si>
    <t>Johnston LFG Turbine Plant</t>
  </si>
  <si>
    <t>GENS1</t>
  </si>
  <si>
    <t>Shoe Show, Inc.</t>
  </si>
  <si>
    <t>Concord Farm</t>
  </si>
  <si>
    <t>Concord Solar Farm</t>
  </si>
  <si>
    <t>CMLP</t>
  </si>
  <si>
    <t>Condon Windpower LLC</t>
  </si>
  <si>
    <t>Condor Energy Storage LLC</t>
  </si>
  <si>
    <t>COND1</t>
  </si>
  <si>
    <t>Conejos 1 Community Solar Array</t>
  </si>
  <si>
    <t>Conejos</t>
  </si>
  <si>
    <t>CONEJ</t>
  </si>
  <si>
    <t>Connecticut College</t>
  </si>
  <si>
    <t>CNC00</t>
  </si>
  <si>
    <t>Pennsylvania Renewable Resources</t>
  </si>
  <si>
    <t>Conemaugh Hydro Plant</t>
  </si>
  <si>
    <t>Westmoreland</t>
  </si>
  <si>
    <t>Conetoe II Solar, LLC</t>
  </si>
  <si>
    <t>Edgecombe</t>
  </si>
  <si>
    <t>CONE1</t>
  </si>
  <si>
    <t>Conetoe Solar, LLC</t>
  </si>
  <si>
    <t>Conetoe Solar</t>
  </si>
  <si>
    <t>CON15</t>
  </si>
  <si>
    <t>BT Coniglio Solar LLC</t>
  </si>
  <si>
    <t>Coniglio Solar</t>
  </si>
  <si>
    <t>BTCON</t>
  </si>
  <si>
    <t>Conn Mun Electric Energy Coop</t>
  </si>
  <si>
    <t>Kahe</t>
  </si>
  <si>
    <t>RFO</t>
  </si>
  <si>
    <t>Connell East LLC.</t>
  </si>
  <si>
    <t>Connell East LLC</t>
  </si>
  <si>
    <t>LOREA</t>
  </si>
  <si>
    <t>Connexus Solar Stanford 1STF</t>
  </si>
  <si>
    <t>C1STF</t>
  </si>
  <si>
    <t>BT Connolly Storage, LLC</t>
  </si>
  <si>
    <t>Connolly BESS</t>
  </si>
  <si>
    <t>CNLY</t>
  </si>
  <si>
    <t>Conowingo</t>
  </si>
  <si>
    <t>Conrath DPC Solar</t>
  </si>
  <si>
    <t>Constable BESS</t>
  </si>
  <si>
    <t>CSTB1</t>
  </si>
  <si>
    <t>Constantine</t>
  </si>
  <si>
    <t>St Joseph</t>
  </si>
  <si>
    <t>Luminace Solar Federal, LLC</t>
  </si>
  <si>
    <t>Constellation New Energy Inc</t>
  </si>
  <si>
    <t>Maui Electric Co Ltd</t>
  </si>
  <si>
    <t>Kahului</t>
  </si>
  <si>
    <t>Contrail Wind Farm</t>
  </si>
  <si>
    <t>COWF</t>
  </si>
  <si>
    <t>Control Gorge</t>
  </si>
  <si>
    <t>Coody Cochran</t>
  </si>
  <si>
    <t>GPCOD</t>
  </si>
  <si>
    <t>Coogee Solar, LLC</t>
  </si>
  <si>
    <t>Coogee Solar</t>
  </si>
  <si>
    <t>COOGE</t>
  </si>
  <si>
    <t>Iosco</t>
  </si>
  <si>
    <t>Cookstown</t>
  </si>
  <si>
    <t>COOKS</t>
  </si>
  <si>
    <t>Cool Springs Solar, LLC</t>
  </si>
  <si>
    <t>Cool Springs Solar (Hybrid)</t>
  </si>
  <si>
    <t>COOLS</t>
  </si>
  <si>
    <t>City of Coon Rapids</t>
  </si>
  <si>
    <t>Coon Rapids II</t>
  </si>
  <si>
    <t>Coolidge Solar I, LLC</t>
  </si>
  <si>
    <t>Coolidge Solar 1, LLC</t>
  </si>
  <si>
    <t>Kalaeloa Partners LP</t>
  </si>
  <si>
    <t>Kalaeloa Cogen Plant</t>
  </si>
  <si>
    <t>Coopersville</t>
  </si>
  <si>
    <t>Ottawa</t>
  </si>
  <si>
    <t>3-1</t>
  </si>
  <si>
    <t>Cooper Hatchery Inc.</t>
  </si>
  <si>
    <t>Cooper Farms VW Project</t>
  </si>
  <si>
    <t>Cooper Lake</t>
  </si>
  <si>
    <t>Cooper Nuclear Station</t>
  </si>
  <si>
    <t>Cooperative Solar One</t>
  </si>
  <si>
    <t>Hawaii Electric Light Co Inc</t>
  </si>
  <si>
    <t>Kanoelehua</t>
  </si>
  <si>
    <t>Kauai Island Utility Cooperative</t>
  </si>
  <si>
    <t>Kapaia Power Station</t>
  </si>
  <si>
    <t>Copenhagen Plant</t>
  </si>
  <si>
    <t>NY USLE Copenhagen CR194 LLC</t>
  </si>
  <si>
    <t>Copenhagen Solar</t>
  </si>
  <si>
    <t>COPE</t>
  </si>
  <si>
    <t>Copenhagen Wind Farm</t>
  </si>
  <si>
    <t>CPHGN</t>
  </si>
  <si>
    <t>Westrock Kraft Paper, LLC</t>
  </si>
  <si>
    <t>KapStone Kraft Paper Corp</t>
  </si>
  <si>
    <t>Thilmany LLC</t>
  </si>
  <si>
    <t>Kaukauna Paper Mill</t>
  </si>
  <si>
    <t>Farmer's Irrigation District</t>
  </si>
  <si>
    <t>Copper Dam Plant</t>
  </si>
  <si>
    <t>Hood River</t>
  </si>
  <si>
    <t>TURGO</t>
  </si>
  <si>
    <t>Copper Mountain Solar 2</t>
  </si>
  <si>
    <t>Copper Mountain Solar 3</t>
  </si>
  <si>
    <t>Copper Mountain Solar 4, LLC</t>
  </si>
  <si>
    <t>Copper Mountain Solar 5, LLC</t>
  </si>
  <si>
    <t>CM5-1</t>
  </si>
  <si>
    <t>Copperfield</t>
  </si>
  <si>
    <t>Copperhead Solar, LLC</t>
  </si>
  <si>
    <t>CHSLR</t>
  </si>
  <si>
    <t>Kennecott Utah Copper</t>
  </si>
  <si>
    <t>Copperton Solar Plant No. 1</t>
  </si>
  <si>
    <t>Salt Lake</t>
  </si>
  <si>
    <t>Coral Bells Solar, LLC</t>
  </si>
  <si>
    <t>CORAL</t>
  </si>
  <si>
    <t>Coral Farms Solar Energy Center</t>
  </si>
  <si>
    <t>City of Kansas City - (KS)</t>
  </si>
  <si>
    <t>Kaw</t>
  </si>
  <si>
    <t>Coram Energy LLC</t>
  </si>
  <si>
    <t>GEWE</t>
  </si>
  <si>
    <t>Coram Energy LLC (4.5MW)</t>
  </si>
  <si>
    <t>Coram Energy LLC (ECT)</t>
  </si>
  <si>
    <t>Coram Tehachapi</t>
  </si>
  <si>
    <t>VW1</t>
  </si>
  <si>
    <t>Corazon Energy LLC</t>
  </si>
  <si>
    <t>Corbin Russwin Phase 3 Berlin</t>
  </si>
  <si>
    <t>CRP3B</t>
  </si>
  <si>
    <t>Corcoran</t>
  </si>
  <si>
    <t>PVCR</t>
  </si>
  <si>
    <t>Corcoran CSG</t>
  </si>
  <si>
    <t>Corcoran Solar</t>
  </si>
  <si>
    <t>CSCA</t>
  </si>
  <si>
    <t>Corcoran Solar 2</t>
  </si>
  <si>
    <t>C2CA</t>
  </si>
  <si>
    <t>Corcoran Solar 3</t>
  </si>
  <si>
    <t>C3CA</t>
  </si>
  <si>
    <t>Cordell Hull</t>
  </si>
  <si>
    <t>Smith</t>
  </si>
  <si>
    <t>CoreSite - Somerville</t>
  </si>
  <si>
    <t>CST00</t>
  </si>
  <si>
    <t>CoreSite Real Estate 1656 McCarthy, L.P.</t>
  </si>
  <si>
    <t>CoreSite Real Estate 2901 Coronado, L.P.</t>
  </si>
  <si>
    <t>CoreSite Real Estate 2972 Stender, L.P.</t>
  </si>
  <si>
    <t>Keahole</t>
  </si>
  <si>
    <t>Kennecott Power Plant</t>
  </si>
  <si>
    <t>RCHP</t>
  </si>
  <si>
    <t>CoreSite Real Estate 55 S. Market Street, LLC</t>
  </si>
  <si>
    <t>CoreSite Real Estate 55 S. Market Street</t>
  </si>
  <si>
    <t>Corewell Health Dearborn Campus</t>
  </si>
  <si>
    <t>1 2M</t>
  </si>
  <si>
    <t>Cornelius Delivery No 1</t>
  </si>
  <si>
    <t>Cork Oak Solar, LLC</t>
  </si>
  <si>
    <t>Cork Oak Solar</t>
  </si>
  <si>
    <t>NC160</t>
  </si>
  <si>
    <t>NextGrid Corkwood, LLC</t>
  </si>
  <si>
    <t>Corkwood Solar (CSG)</t>
  </si>
  <si>
    <t>CORK</t>
  </si>
  <si>
    <t>City of Kennett - (MO)</t>
  </si>
  <si>
    <t>Kennett</t>
  </si>
  <si>
    <t>Dunklin</t>
  </si>
  <si>
    <t>Cornell</t>
  </si>
  <si>
    <t>Argos Solar LLC</t>
  </si>
  <si>
    <t>Cornell Geneva Solar Farm</t>
  </si>
  <si>
    <t>ARGOS</t>
  </si>
  <si>
    <t>Cornell Hydro</t>
  </si>
  <si>
    <t>Ulysses Solar, LLC</t>
  </si>
  <si>
    <t>Cornell Snyder Road Solar Array</t>
  </si>
  <si>
    <t>CSR1</t>
  </si>
  <si>
    <t>City of Corning - (IA)</t>
  </si>
  <si>
    <t>Corning</t>
  </si>
  <si>
    <t>OCI Energy LLC</t>
  </si>
  <si>
    <t>Cornerstone Power Holmdel LLC</t>
  </si>
  <si>
    <t>Cornerstone Power Vineland I LLC</t>
  </si>
  <si>
    <t>Cornillie</t>
  </si>
  <si>
    <t>SO334</t>
  </si>
  <si>
    <t>Cornillie 2 Community Solar LLC</t>
  </si>
  <si>
    <t>Cornillie 2 Community (CSG)</t>
  </si>
  <si>
    <t>CORN</t>
  </si>
  <si>
    <t>Cornillie Solar CSG</t>
  </si>
  <si>
    <t>CORN1</t>
  </si>
  <si>
    <t>Kentucky Mills</t>
  </si>
  <si>
    <t>Corning Pharmaceutical Glass</t>
  </si>
  <si>
    <t>GG</t>
  </si>
  <si>
    <t>Corning Riverview Project</t>
  </si>
  <si>
    <t>Corning Riverview (CSG)</t>
  </si>
  <si>
    <t>Cornwall Solar Center, LLC</t>
  </si>
  <si>
    <t>CSC1</t>
  </si>
  <si>
    <t>Metropolitan Water District of S CA</t>
  </si>
  <si>
    <t>Corona</t>
  </si>
  <si>
    <t>Kern Front Limited</t>
  </si>
  <si>
    <t>KF1</t>
  </si>
  <si>
    <t>Coronal Lost Hills</t>
  </si>
  <si>
    <t>CLH</t>
  </si>
  <si>
    <t>Coronus Adelanto West 1</t>
  </si>
  <si>
    <t>AWI</t>
  </si>
  <si>
    <t>Coronus Adelanto West 2</t>
  </si>
  <si>
    <t>AW2</t>
  </si>
  <si>
    <t>Kern River Cogeneration Co</t>
  </si>
  <si>
    <t>Kern River Cogeneration</t>
  </si>
  <si>
    <t>GTAG</t>
  </si>
  <si>
    <t>Kern River Eastridge Cogen</t>
  </si>
  <si>
    <t>101A</t>
  </si>
  <si>
    <t>Kettle Falls Generating Station</t>
  </si>
  <si>
    <t>Stevens</t>
  </si>
  <si>
    <t>Correctional Solar LLC</t>
  </si>
  <si>
    <t>New Kent</t>
  </si>
  <si>
    <t>Black Hills Service Company LLC</t>
  </si>
  <si>
    <t>Corriedale Wind Energy</t>
  </si>
  <si>
    <t>Laramie</t>
  </si>
  <si>
    <t>Cortez Solar 1, LLC</t>
  </si>
  <si>
    <t>Montezuma</t>
  </si>
  <si>
    <t>712</t>
  </si>
  <si>
    <t>Cortez Solar 2, LLC</t>
  </si>
  <si>
    <t>710</t>
  </si>
  <si>
    <t>Cortez Solar 3, LLC</t>
  </si>
  <si>
    <t>711</t>
  </si>
  <si>
    <t>Cortland Solar 2 LLC</t>
  </si>
  <si>
    <t>CORT2</t>
  </si>
  <si>
    <t>Cortlandville I Solar CSG</t>
  </si>
  <si>
    <t>CORT1</t>
  </si>
  <si>
    <t>DG Empire Shine, LLC</t>
  </si>
  <si>
    <t>Cortlandville III Solar CSG</t>
  </si>
  <si>
    <t>CORT3</t>
  </si>
  <si>
    <t>Corvias - Fort Riley II</t>
  </si>
  <si>
    <t>Riley</t>
  </si>
  <si>
    <t>13191</t>
  </si>
  <si>
    <t>Corvus Community Solar</t>
  </si>
  <si>
    <t>GCCS1</t>
  </si>
  <si>
    <t>Cosmo Specialty Fibers</t>
  </si>
  <si>
    <t>Cosmo Specialty Fibers Plant</t>
  </si>
  <si>
    <t>CoServ Electric</t>
  </si>
  <si>
    <t>CoServ Community Solar Station</t>
  </si>
  <si>
    <t>CSS1</t>
  </si>
  <si>
    <t>Massachusetts Water Res Auth</t>
  </si>
  <si>
    <t>Cosgrove Intake and Power Station</t>
  </si>
  <si>
    <t>UNI1</t>
  </si>
  <si>
    <t>Kimberly Clark - Mobile Alabama</t>
  </si>
  <si>
    <t>Kimberly Clark Mobile - CHP Plant</t>
  </si>
  <si>
    <t>Mobile</t>
  </si>
  <si>
    <t>GT100</t>
  </si>
  <si>
    <t>KCMO</t>
  </si>
  <si>
    <t>Coso Battery Storage</t>
  </si>
  <si>
    <t>61730</t>
  </si>
  <si>
    <t>Coso Operating Co LLC</t>
  </si>
  <si>
    <t>Coso Energy Developers</t>
  </si>
  <si>
    <t>Coso Finance Partners</t>
  </si>
  <si>
    <t>Coso Power Developers</t>
  </si>
  <si>
    <t>Cosper Creek Solar, LLC</t>
  </si>
  <si>
    <t>Cosper Creek Solar (CSG)</t>
  </si>
  <si>
    <t>CC22</t>
  </si>
  <si>
    <t>127 CVF, LLC</t>
  </si>
  <si>
    <t>Costa View Farms</t>
  </si>
  <si>
    <t>64544</t>
  </si>
  <si>
    <t>Costanza Solar</t>
  </si>
  <si>
    <t>10907</t>
  </si>
  <si>
    <t>Kimberly-Clark Corporation</t>
  </si>
  <si>
    <t>Kimberly Clark-Unit 1,2,3</t>
  </si>
  <si>
    <t>KCNM</t>
  </si>
  <si>
    <t>CoTAL Solar Farm</t>
  </si>
  <si>
    <t>Leon</t>
  </si>
  <si>
    <t>TAL</t>
  </si>
  <si>
    <t>Cottage Grove CSG, LLC</t>
  </si>
  <si>
    <t>CTGR1</t>
  </si>
  <si>
    <t>Cottage Grove North Solar 1, LLC</t>
  </si>
  <si>
    <t>11114</t>
  </si>
  <si>
    <t>Cottage Grove Project CSG</t>
  </si>
  <si>
    <t>COTG</t>
  </si>
  <si>
    <t>Cottage Grove South Solar 1, LLC</t>
  </si>
  <si>
    <t>11115</t>
  </si>
  <si>
    <t>Western Massachusetts Electric Company</t>
  </si>
  <si>
    <t>Cottage Street Solar Facility</t>
  </si>
  <si>
    <t>PV-3</t>
  </si>
  <si>
    <t>Cotten Farm, LLC</t>
  </si>
  <si>
    <t>COT</t>
  </si>
  <si>
    <t>Cotton Center Solar Hybrid</t>
  </si>
  <si>
    <t>CC17M</t>
  </si>
  <si>
    <t>Cotton Creek Solar Energy Center</t>
  </si>
  <si>
    <t>Cotton Plains Wind I, LLC</t>
  </si>
  <si>
    <t>Cotton Plains Wind Farm</t>
  </si>
  <si>
    <t>CPWF</t>
  </si>
  <si>
    <t>Cottontail Solar 1</t>
  </si>
  <si>
    <t>PACT1</t>
  </si>
  <si>
    <t>Cottontail Solar 2</t>
  </si>
  <si>
    <t>PACT2</t>
  </si>
  <si>
    <t>Cottontail Solar 4</t>
  </si>
  <si>
    <t>PACT4</t>
  </si>
  <si>
    <t>Cottontail Solar 5</t>
  </si>
  <si>
    <t>Juniata</t>
  </si>
  <si>
    <t>PACT5</t>
  </si>
  <si>
    <t>Cottontail Solar 6</t>
  </si>
  <si>
    <t>Snyder</t>
  </si>
  <si>
    <t>PACT6</t>
  </si>
  <si>
    <t>Cottontail Solar 8</t>
  </si>
  <si>
    <t>PACT8</t>
  </si>
  <si>
    <t>Cottonwood</t>
  </si>
  <si>
    <t>Calpine Corp-King City</t>
  </si>
  <si>
    <t>King City Peaking</t>
  </si>
  <si>
    <t>Cottonwood Solar, LLC</t>
  </si>
  <si>
    <t>NCCWD</t>
  </si>
  <si>
    <t>Cottonwood Solar, LLC (City of Corcoran)</t>
  </si>
  <si>
    <t>Cottonwood Solar, LLC (Goose Lake)</t>
  </si>
  <si>
    <t>Cottonwood Solar, LLC Cottonwood Carport</t>
  </si>
  <si>
    <t>Marin</t>
  </si>
  <si>
    <t>Cottonwood Wind Project</t>
  </si>
  <si>
    <t>Cottonwood Wind Energy Center</t>
  </si>
  <si>
    <t>CTNWD</t>
  </si>
  <si>
    <t>Lisbon East</t>
  </si>
  <si>
    <t>COU Solar I, LLC</t>
  </si>
  <si>
    <t>LECOU</t>
  </si>
  <si>
    <t>Cougar</t>
  </si>
  <si>
    <t>Cougar Solar, LLC</t>
  </si>
  <si>
    <t>COUGR</t>
  </si>
  <si>
    <t>Koda Energy LLC</t>
  </si>
  <si>
    <t>Koda Biomass Plant</t>
  </si>
  <si>
    <t>2222</t>
  </si>
  <si>
    <t>Sunlight General Morris Solar LLC</t>
  </si>
  <si>
    <t>County College of Morris</t>
  </si>
  <si>
    <t>County Home Solar Center, LLC</t>
  </si>
  <si>
    <t>CHSC1</t>
  </si>
  <si>
    <t>County Home Solar LLC</t>
  </si>
  <si>
    <t>COU01</t>
  </si>
  <si>
    <t>County Line Renewable Energy Center</t>
  </si>
  <si>
    <t>County of Dutchess, NY (Airport)</t>
  </si>
  <si>
    <t>Dutchess</t>
  </si>
  <si>
    <t>Solar Star California LXXVIII, LLC</t>
  </si>
  <si>
    <t>County of San Diego COC Hybrid</t>
  </si>
  <si>
    <t>ESS</t>
  </si>
  <si>
    <t>County of San Diego SBRC</t>
  </si>
  <si>
    <t>SBRC</t>
  </si>
  <si>
    <t>KSI II Consolidated, LLC</t>
  </si>
  <si>
    <t>County Road 16</t>
  </si>
  <si>
    <t>ORNGE</t>
  </si>
  <si>
    <t>County Road 17 (CSG)</t>
  </si>
  <si>
    <t>Chenango</t>
  </si>
  <si>
    <t>AFTON</t>
  </si>
  <si>
    <t>County Route 11 Community Solar Farm</t>
  </si>
  <si>
    <t>1419</t>
  </si>
  <si>
    <t>County Route 11B</t>
  </si>
  <si>
    <t>10983</t>
  </si>
  <si>
    <t>County Route 84 Solar</t>
  </si>
  <si>
    <t>10967</t>
  </si>
  <si>
    <t>Courtenay Wind Farm</t>
  </si>
  <si>
    <t>United States Solar Corporation</t>
  </si>
  <si>
    <t>Courtland CSG LLC</t>
  </si>
  <si>
    <t>Nicollet</t>
  </si>
  <si>
    <t>CLCSG</t>
  </si>
  <si>
    <t>Covanta Bristol Inc</t>
  </si>
  <si>
    <t>Covanta Bristol Energy</t>
  </si>
  <si>
    <t>Clarksdale Public Utilities</t>
  </si>
  <si>
    <t>L L Wilkins</t>
  </si>
  <si>
    <t>Coahoma</t>
  </si>
  <si>
    <t>L V Sutton Combined Cycle</t>
  </si>
  <si>
    <t>New Hanover</t>
  </si>
  <si>
    <t>CA1</t>
  </si>
  <si>
    <t>Lake Charles Polymers</t>
  </si>
  <si>
    <t>G-900</t>
  </si>
  <si>
    <t>Lake Preston</t>
  </si>
  <si>
    <t>Kingsbury</t>
  </si>
  <si>
    <t>Covanta Lancaster Inc</t>
  </si>
  <si>
    <t>Lancaster County Resource Recovery</t>
  </si>
  <si>
    <t>Western Farmers Elec Coop, Inc</t>
  </si>
  <si>
    <t>LCEC Generation LLVC</t>
  </si>
  <si>
    <t>Lea</t>
  </si>
  <si>
    <t>Leaf River Cellulose LLC</t>
  </si>
  <si>
    <t>Perry</t>
  </si>
  <si>
    <t>Covanta Indianapolis Inc</t>
  </si>
  <si>
    <t>Covanta Indianapolis Energy</t>
  </si>
  <si>
    <t>Covanta Lake Inc</t>
  </si>
  <si>
    <t>Covanta Lake County Energy</t>
  </si>
  <si>
    <t>Covanta Marion Inc</t>
  </si>
  <si>
    <t>MARION</t>
  </si>
  <si>
    <t>Veolia NA - Municipal &amp; Commercial Business</t>
  </si>
  <si>
    <t>Lederle Laboratories</t>
  </si>
  <si>
    <t>Covanta Southeastern Connecticut Company</t>
  </si>
  <si>
    <t>Washington Electric Coop - (VT)</t>
  </si>
  <si>
    <t>Coventry Clean Energy Corporation</t>
  </si>
  <si>
    <t>COV-1</t>
  </si>
  <si>
    <t>Ormat Cove Fort LLC</t>
  </si>
  <si>
    <t>Cove Fort</t>
  </si>
  <si>
    <t>1-G1A</t>
  </si>
  <si>
    <t>Cove Hydroelectric</t>
  </si>
  <si>
    <t>Cove Mountain Solar LLC</t>
  </si>
  <si>
    <t>Cove Mountain Solar</t>
  </si>
  <si>
    <t>Cove Mountain Solar 2 LLC</t>
  </si>
  <si>
    <t>Cove Mountain Solar 2</t>
  </si>
  <si>
    <t>Lee Combined Cycle Plant</t>
  </si>
  <si>
    <t>Coventry Photovoltaic, LLC</t>
  </si>
  <si>
    <t>COVEN</t>
  </si>
  <si>
    <t>NSF Coventry Site 2, LLC</t>
  </si>
  <si>
    <t>Coventry Solar Site 2</t>
  </si>
  <si>
    <t>COVE2</t>
  </si>
  <si>
    <t>NSF Coventry Site 3, LLC</t>
  </si>
  <si>
    <t>Coventry Solar Site 3</t>
  </si>
  <si>
    <t>COVE3</t>
  </si>
  <si>
    <t>Cox Companies, LLC</t>
  </si>
  <si>
    <t>Cox Waste to Energy</t>
  </si>
  <si>
    <t>Covington Solar Farm</t>
  </si>
  <si>
    <t>Cow Branch Wind Power, LLC</t>
  </si>
  <si>
    <t>Cow Branch</t>
  </si>
  <si>
    <t>Cowans Ford</t>
  </si>
  <si>
    <t>Yakima-Tieton Irrigation Dist</t>
  </si>
  <si>
    <t>Cowiche</t>
  </si>
  <si>
    <t>Yakima</t>
  </si>
  <si>
    <t>983</t>
  </si>
  <si>
    <t>PUD No 1 of Lewis County</t>
  </si>
  <si>
    <t>Cowlitz Falls</t>
  </si>
  <si>
    <t>U#1</t>
  </si>
  <si>
    <t>Lee County Board-Commissioners</t>
  </si>
  <si>
    <t>Lee County Solid Waste Energy</t>
  </si>
  <si>
    <t>Lemon Creek</t>
  </si>
  <si>
    <t>FPS Coxsackie Solar LLC</t>
  </si>
  <si>
    <t>Coxsackie Solar</t>
  </si>
  <si>
    <t>Linde Inc</t>
  </si>
  <si>
    <t>Linde Wilmington</t>
  </si>
  <si>
    <t>Coyote Creek</t>
  </si>
  <si>
    <t>Coyote Ridge LLC</t>
  </si>
  <si>
    <t>Coyote Ridge</t>
  </si>
  <si>
    <t>Poudre Valley REA, Inc</t>
  </si>
  <si>
    <t>Coyote Ridge Community Solar</t>
  </si>
  <si>
    <t>COYCS</t>
  </si>
  <si>
    <t>Litchfield Public Utilities</t>
  </si>
  <si>
    <t>Coyote Springs (TX)</t>
  </si>
  <si>
    <t>CYTSP</t>
  </si>
  <si>
    <t>Lodi</t>
  </si>
  <si>
    <t>Coyote Wind LLC</t>
  </si>
  <si>
    <t>COY</t>
  </si>
  <si>
    <t>CP East Hampton I &amp; II Solar</t>
  </si>
  <si>
    <t>EHAMP</t>
  </si>
  <si>
    <t>Longview Fibre Co</t>
  </si>
  <si>
    <t>Longview Fibre</t>
  </si>
  <si>
    <t>Cowlitz</t>
  </si>
  <si>
    <t>CP Middletown Solar I LLC</t>
  </si>
  <si>
    <t>CPMI1</t>
  </si>
  <si>
    <t>CP Middletown Solar II LLC</t>
  </si>
  <si>
    <t>CPMI2</t>
  </si>
  <si>
    <t>Solar DG MD Holabird Broening ACC, LLC</t>
  </si>
  <si>
    <t>CPG - Duke 5300A Holabird</t>
  </si>
  <si>
    <t>5003A</t>
  </si>
  <si>
    <t>CPG - Duke 5300B Holabird</t>
  </si>
  <si>
    <t>5003B</t>
  </si>
  <si>
    <t>Solar DG MD Holabird AJCFB, LLC</t>
  </si>
  <si>
    <t>CPG - Duke 5900 Holabird</t>
  </si>
  <si>
    <t>5900</t>
  </si>
  <si>
    <t>CPG - Duke 6000 Holabird</t>
  </si>
  <si>
    <t>CPS 1 Community Solar</t>
  </si>
  <si>
    <t>CPS1</t>
  </si>
  <si>
    <t>Phillips 66 - Los Angeles</t>
  </si>
  <si>
    <t>Los Angeles Refinery Wilmington</t>
  </si>
  <si>
    <t>G2</t>
  </si>
  <si>
    <t>CPV Maple Hill Solar, LLC</t>
  </si>
  <si>
    <t>CPV Maple Hill Solar</t>
  </si>
  <si>
    <t>MH1</t>
  </si>
  <si>
    <t>Entergy Louisiana LLC</t>
  </si>
  <si>
    <t>Louisiana 2</t>
  </si>
  <si>
    <t>CPV Stagecoach Solar, LLC</t>
  </si>
  <si>
    <t>CPV Stagecoach Solar</t>
  </si>
  <si>
    <t>SC1</t>
  </si>
  <si>
    <t>Low Moor</t>
  </si>
  <si>
    <t>NC Renewable Power - Lumberton LLC</t>
  </si>
  <si>
    <t>Lumberton</t>
  </si>
  <si>
    <t>Craig (AK)</t>
  </si>
  <si>
    <t>M L Hibbard</t>
  </si>
  <si>
    <t>Maalaea</t>
  </si>
  <si>
    <t>Craighead Electric Solar One</t>
  </si>
  <si>
    <t>Craighead</t>
  </si>
  <si>
    <t>CEBA</t>
  </si>
  <si>
    <t>Cranberry Highway Solar, LLC</t>
  </si>
  <si>
    <t>Cranberry Highway Solar LLC</t>
  </si>
  <si>
    <t>GWE Cranberry Solar RT, LLC</t>
  </si>
  <si>
    <t>Cranberry Solar</t>
  </si>
  <si>
    <t>13440</t>
  </si>
  <si>
    <t>RE Cranbury Solar 1, LLC</t>
  </si>
  <si>
    <t>Cranbury</t>
  </si>
  <si>
    <t>CRANB</t>
  </si>
  <si>
    <t>Cranbury 0210 Solar</t>
  </si>
  <si>
    <t>CJ210</t>
  </si>
  <si>
    <t>Crane Battery Energy Storage System</t>
  </si>
  <si>
    <t>Crane Clean Energy Center</t>
  </si>
  <si>
    <t>Crane Creek Wind Energy Center</t>
  </si>
  <si>
    <t>Crane Garden LLC</t>
  </si>
  <si>
    <t>Crane Garden</t>
  </si>
  <si>
    <t>MNC04</t>
  </si>
  <si>
    <t>Crane Solar Facility</t>
  </si>
  <si>
    <t>XXXXX</t>
  </si>
  <si>
    <t>Crane Solar Project, LLC</t>
  </si>
  <si>
    <t>Crane Solar Project</t>
  </si>
  <si>
    <t>Crane</t>
  </si>
  <si>
    <t>CRN1</t>
  </si>
  <si>
    <t>Cranell Wind Farm LLC</t>
  </si>
  <si>
    <t>Refugio</t>
  </si>
  <si>
    <t>Crater Community Solar</t>
  </si>
  <si>
    <t>TCCS1</t>
  </si>
  <si>
    <t>Crawfish River</t>
  </si>
  <si>
    <t>Crawfordsville 2 Solar Park</t>
  </si>
  <si>
    <t>SCRA2</t>
  </si>
  <si>
    <t>Crawfordsville 3 Solar Park</t>
  </si>
  <si>
    <t>SCRA3</t>
  </si>
  <si>
    <t>Crawfordsville 5 Solar Park</t>
  </si>
  <si>
    <t>SCRA5</t>
  </si>
  <si>
    <t>Crawfordsville Solar Park 4</t>
  </si>
  <si>
    <t>SCRA4</t>
  </si>
  <si>
    <t>UGI Energy Services, LLC</t>
  </si>
  <si>
    <t>Crayola Solar Project</t>
  </si>
  <si>
    <t>Cream Street Solar, LLC</t>
  </si>
  <si>
    <t>Cream Street Solar</t>
  </si>
  <si>
    <t>5324</t>
  </si>
  <si>
    <t>CREE</t>
  </si>
  <si>
    <t>Creech Solar 2, LLC</t>
  </si>
  <si>
    <t>Crestwood Corp</t>
  </si>
  <si>
    <t>Crestwood Dothan</t>
  </si>
  <si>
    <t>Crescent</t>
  </si>
  <si>
    <t>Tonopah Solar Energy LLC</t>
  </si>
  <si>
    <t>Crescent Dunes Solar Energy</t>
  </si>
  <si>
    <t>Nye</t>
  </si>
  <si>
    <t>TSE-1</t>
  </si>
  <si>
    <t>Solar Thermal with Energy Storage</t>
  </si>
  <si>
    <t>CP</t>
  </si>
  <si>
    <t>Crescent Ridge</t>
  </si>
  <si>
    <t>Crescent Wind Park</t>
  </si>
  <si>
    <t>GFWP</t>
  </si>
  <si>
    <t>Cresta</t>
  </si>
  <si>
    <t>Creston Ridge II, LLC</t>
  </si>
  <si>
    <t>CR2-1</t>
  </si>
  <si>
    <t>Creston Ridge, LLC</t>
  </si>
  <si>
    <t>Creston Ridge Wind Farm</t>
  </si>
  <si>
    <t>Creston Solar (50 MW)</t>
  </si>
  <si>
    <t>City of Crete</t>
  </si>
  <si>
    <t>Crete</t>
  </si>
  <si>
    <t>Saline</t>
  </si>
  <si>
    <t>Crestwood Solar Center LLC</t>
  </si>
  <si>
    <t>CREST</t>
  </si>
  <si>
    <t>Creswell Alligood Solar, LLC</t>
  </si>
  <si>
    <t>CRES1</t>
  </si>
  <si>
    <t>IPC-Mansfield Mill</t>
  </si>
  <si>
    <t>Mansfield Mill</t>
  </si>
  <si>
    <t>City of Maquoketa - (IA)</t>
  </si>
  <si>
    <t>Maquoketa 1</t>
  </si>
  <si>
    <t>Crisfield</t>
  </si>
  <si>
    <t>CRIS</t>
  </si>
  <si>
    <t>RE Crimson LLC</t>
  </si>
  <si>
    <t>Crimson</t>
  </si>
  <si>
    <t>SWSH1</t>
  </si>
  <si>
    <t>Tesoro Marketing &amp; Refining Co. LLC (Martinez)</t>
  </si>
  <si>
    <t>Marathon Bay Area Cogen</t>
  </si>
  <si>
    <t>Domtar Paper Company Bennettsville</t>
  </si>
  <si>
    <t>Marlboro Mill</t>
  </si>
  <si>
    <t>Marlboro</t>
  </si>
  <si>
    <t>MG1</t>
  </si>
  <si>
    <t>Criterion Power Partners LLC</t>
  </si>
  <si>
    <t>Criterion</t>
  </si>
  <si>
    <t>GARRETT</t>
  </si>
  <si>
    <t>Crittenden Solar Facility</t>
  </si>
  <si>
    <t>Crocker Wind Farm, LLC</t>
  </si>
  <si>
    <t>Crocker Wind Farm</t>
  </si>
  <si>
    <t>CRCKR</t>
  </si>
  <si>
    <t>Crockett BESS</t>
  </si>
  <si>
    <t>HO241</t>
  </si>
  <si>
    <t>Croda Inc.</t>
  </si>
  <si>
    <t>Croda Atlas Point CHP</t>
  </si>
  <si>
    <t>91197</t>
  </si>
  <si>
    <t>Crockett Farm</t>
  </si>
  <si>
    <t>City of Marquette - (MI)</t>
  </si>
  <si>
    <t>Marquette Energy Center</t>
  </si>
  <si>
    <t>MEC1</t>
  </si>
  <si>
    <t>Crofton Bluffs Wind, LLC</t>
  </si>
  <si>
    <t>Crofton Bluffs Wind LLC</t>
  </si>
  <si>
    <t>CWET1</t>
  </si>
  <si>
    <t>Cronin Road Solar 1, LLC CSG Hybrid</t>
  </si>
  <si>
    <t>Crooked Lake Solar, LLC</t>
  </si>
  <si>
    <t>Mississippi</t>
  </si>
  <si>
    <t>Cubico USA, LLC</t>
  </si>
  <si>
    <t>Crooked Run</t>
  </si>
  <si>
    <t>299</t>
  </si>
  <si>
    <t>City of Marshall - (MO)</t>
  </si>
  <si>
    <t>Marshall (MO)</t>
  </si>
  <si>
    <t>Cross Winds Energy Park</t>
  </si>
  <si>
    <t>CWEP</t>
  </si>
  <si>
    <t>Crosscut</t>
  </si>
  <si>
    <t>CC5</t>
  </si>
  <si>
    <t>Crossett Power Management LLC</t>
  </si>
  <si>
    <t>Entegrity Solar Crossett SD, LLC</t>
  </si>
  <si>
    <t>Crossett SD</t>
  </si>
  <si>
    <t>60845</t>
  </si>
  <si>
    <t>Crossett Solar</t>
  </si>
  <si>
    <t>CROSS</t>
  </si>
  <si>
    <t>EDP Renewables North America LLC</t>
  </si>
  <si>
    <t>Crossing Trails Wind Power Project LLC.</t>
  </si>
  <si>
    <t>City of Croswell - (MI)</t>
  </si>
  <si>
    <t>Croswell</t>
  </si>
  <si>
    <t>Sanilac</t>
  </si>
  <si>
    <t>Crossroads Wind Farm</t>
  </si>
  <si>
    <t>Dewey</t>
  </si>
  <si>
    <t>1-98</t>
  </si>
  <si>
    <t>Junction Hilltop Management LLC</t>
  </si>
  <si>
    <t>Crosswind Energy Project</t>
  </si>
  <si>
    <t>Palo Alto</t>
  </si>
  <si>
    <t>Martinez Refining Co</t>
  </si>
  <si>
    <t>Martinez Refining</t>
  </si>
  <si>
    <t>Croton</t>
  </si>
  <si>
    <t>Newaygo</t>
  </si>
  <si>
    <t>Croton Solar LLC</t>
  </si>
  <si>
    <t>Croton Solar</t>
  </si>
  <si>
    <t>CROT</t>
  </si>
  <si>
    <t>Crown Solar Center, LLC</t>
  </si>
  <si>
    <t>Crown</t>
  </si>
  <si>
    <t>CROWN</t>
  </si>
  <si>
    <t>Five Crowns Inc</t>
  </si>
  <si>
    <t>Crown Cooling Facility</t>
  </si>
  <si>
    <t>Crowned Ridge Wind, LLC</t>
  </si>
  <si>
    <t>Crowned Ridge Wind Energy Center</t>
  </si>
  <si>
    <t>Codington</t>
  </si>
  <si>
    <t>CTTL1</t>
  </si>
  <si>
    <t>Crowned Ridge Wind II Energy Center</t>
  </si>
  <si>
    <t>CRW2</t>
  </si>
  <si>
    <t>Crystal Mountain</t>
  </si>
  <si>
    <t>Cruise Solar, LLC</t>
  </si>
  <si>
    <t>CRUI1</t>
  </si>
  <si>
    <t>Crux Community Solar</t>
  </si>
  <si>
    <t>CRUX</t>
  </si>
  <si>
    <t>Crystal</t>
  </si>
  <si>
    <t>City of Crystal Falls</t>
  </si>
  <si>
    <t>Crystal Falls</t>
  </si>
  <si>
    <t>Crystal Farms Local Solar, LLC</t>
  </si>
  <si>
    <t>Crystal Farms Local Solar</t>
  </si>
  <si>
    <t>CRYPV</t>
  </si>
  <si>
    <t>Crystal Hill Solar</t>
  </si>
  <si>
    <t>CRYH1</t>
  </si>
  <si>
    <t>Crystal Lake 3 LLC</t>
  </si>
  <si>
    <t>GE1.5</t>
  </si>
  <si>
    <t>Massachusetts Inst of Tech</t>
  </si>
  <si>
    <t>Mass Inst Tech Cntrl Utilities/Cogen Plt</t>
  </si>
  <si>
    <t>GT200</t>
  </si>
  <si>
    <t>CSL Behring LLC</t>
  </si>
  <si>
    <t>Crystal Springs Hydro Elec LP</t>
  </si>
  <si>
    <t>Crystal Springs</t>
  </si>
  <si>
    <t>CS Murphy Point, LLC</t>
  </si>
  <si>
    <t>CSD 2 - Heritage High</t>
  </si>
  <si>
    <t>CSD 2- Freedom High</t>
  </si>
  <si>
    <t>CSG Mt. Morris 2, LLC</t>
  </si>
  <si>
    <t>MTMO</t>
  </si>
  <si>
    <t>CSL Gas Recovery</t>
  </si>
  <si>
    <t>CST001 McCarthy Fuel Cell</t>
  </si>
  <si>
    <t>CST1A</t>
  </si>
  <si>
    <t>CSP Los Angeles</t>
  </si>
  <si>
    <t>CSLPA</t>
  </si>
  <si>
    <t>Mayo</t>
  </si>
  <si>
    <t>Person</t>
  </si>
  <si>
    <t>MMA Fresno Power LP</t>
  </si>
  <si>
    <t>CSU Fresno Solar Project</t>
  </si>
  <si>
    <t>CSU Long Beach</t>
  </si>
  <si>
    <t>CSULB</t>
  </si>
  <si>
    <t>CSU Long Beach Lots 7 &amp; 14</t>
  </si>
  <si>
    <t>California State University, Northridge</t>
  </si>
  <si>
    <t>CSU Northridge Plant</t>
  </si>
  <si>
    <t>B2PV</t>
  </si>
  <si>
    <t>CSU Pueblo</t>
  </si>
  <si>
    <t>CSU1</t>
  </si>
  <si>
    <t>BluePath Solar Sacramento I LLC</t>
  </si>
  <si>
    <t>CSU Sacramento I</t>
  </si>
  <si>
    <t>59211</t>
  </si>
  <si>
    <t>CSU San Jose State University</t>
  </si>
  <si>
    <t>CSUSJ</t>
  </si>
  <si>
    <t>California State University at Fullerton</t>
  </si>
  <si>
    <t>CSUF Trigeneration</t>
  </si>
  <si>
    <t>CSUF Nutwood Solar</t>
  </si>
  <si>
    <t>CSUF State College</t>
  </si>
  <si>
    <t>McClellan (AR)</t>
  </si>
  <si>
    <t>Ouachita</t>
  </si>
  <si>
    <t>CS Wind America, Inc.</t>
  </si>
  <si>
    <t>CSWIND America Inc.</t>
  </si>
  <si>
    <t>CU Solar LLC</t>
  </si>
  <si>
    <t>CU Solar Plant</t>
  </si>
  <si>
    <t>CU</t>
  </si>
  <si>
    <t>CUA West Campus - North (CSG)</t>
  </si>
  <si>
    <t>CUAWN</t>
  </si>
  <si>
    <t>CUA West Campus - South (CSG)</t>
  </si>
  <si>
    <t>CUAWS</t>
  </si>
  <si>
    <t>Cuba 2.5ac, LLC</t>
  </si>
  <si>
    <t>Cubera Solar, LLC</t>
  </si>
  <si>
    <t>PGR06</t>
  </si>
  <si>
    <t>McClellan (CA)</t>
  </si>
  <si>
    <t>Modesto Irrigation District</t>
  </si>
  <si>
    <t>McClure</t>
  </si>
  <si>
    <t>City of Tampa</t>
  </si>
  <si>
    <t>McKay Bay Facility</t>
  </si>
  <si>
    <t>Cumberland County PA LFG Recovery</t>
  </si>
  <si>
    <t>Cumberland County Solid Waste Complex</t>
  </si>
  <si>
    <t>McMinnville Electric System</t>
  </si>
  <si>
    <t>McMinnville</t>
  </si>
  <si>
    <t>Cumberland Rose Wind Energy, LLC</t>
  </si>
  <si>
    <t>Cumberland Rose</t>
  </si>
  <si>
    <t>Cumberland Solar</t>
  </si>
  <si>
    <t>CUM4</t>
  </si>
  <si>
    <t>Cumberland Land Holdings, LLC</t>
  </si>
  <si>
    <t>Cumblerland Land Holdings, LLC</t>
  </si>
  <si>
    <t>CUMB</t>
  </si>
  <si>
    <t>Cuming County Renewables. LLC</t>
  </si>
  <si>
    <t>Cuming County Renewables, LLC</t>
  </si>
  <si>
    <t>Cuming</t>
  </si>
  <si>
    <t>Cummins, Inc.</t>
  </si>
  <si>
    <t>Cummins Whitakers PV Arrays</t>
  </si>
  <si>
    <t>CWPVA</t>
  </si>
  <si>
    <t>Cummins, Inc</t>
  </si>
  <si>
    <t>CUMM</t>
  </si>
  <si>
    <t>Mead Coated Board Inc</t>
  </si>
  <si>
    <t>Mead Coated Board</t>
  </si>
  <si>
    <t>Russell</t>
  </si>
  <si>
    <t>Cunningham Solar LLC</t>
  </si>
  <si>
    <t>Fluvanna</t>
  </si>
  <si>
    <t>11111</t>
  </si>
  <si>
    <t>Cunningham Storage</t>
  </si>
  <si>
    <t>SPUT</t>
  </si>
  <si>
    <t>City of Curtis - (NE)</t>
  </si>
  <si>
    <t>Curtis</t>
  </si>
  <si>
    <t>Frontier</t>
  </si>
  <si>
    <t>Currin Solar, LLC</t>
  </si>
  <si>
    <t>Curry Solar</t>
  </si>
  <si>
    <t>Tattnall</t>
  </si>
  <si>
    <t>CURRY</t>
  </si>
  <si>
    <t>MATEP LLC</t>
  </si>
  <si>
    <t>Medical Area Total Energy Plant</t>
  </si>
  <si>
    <t>Merck &amp; Co Inc</t>
  </si>
  <si>
    <t>Merck Rahway Power Plant</t>
  </si>
  <si>
    <t>GEN8</t>
  </si>
  <si>
    <t>CCC Solar Holdings LLC</t>
  </si>
  <si>
    <t>Curtis Hill Solar CSG</t>
  </si>
  <si>
    <t>Palmer Hydroelectric</t>
  </si>
  <si>
    <t>Curtis Palmer Hydroelectric</t>
  </si>
  <si>
    <t>Cushaw Hydro LLC</t>
  </si>
  <si>
    <t>Cushaw</t>
  </si>
  <si>
    <t>Merl Parr</t>
  </si>
  <si>
    <t>Cushman 1</t>
  </si>
  <si>
    <t>Cushman 2</t>
  </si>
  <si>
    <t>31</t>
  </si>
  <si>
    <t>Cutrale Citrus Juices USA Inc</t>
  </si>
  <si>
    <t>Cutrale Citrus Juices USA I</t>
  </si>
  <si>
    <t>Cutlass Solar 1, LLC</t>
  </si>
  <si>
    <t>Cutlass Solar 1 LLC</t>
  </si>
  <si>
    <t>CT1PV</t>
  </si>
  <si>
    <t>Cutlass II Solar LLC</t>
  </si>
  <si>
    <t>Cutlass Solar II</t>
  </si>
  <si>
    <t>SAREN</t>
  </si>
  <si>
    <t>Cutler Hydro</t>
  </si>
  <si>
    <t>Cutrale Citrus Juices USA II</t>
  </si>
  <si>
    <t>Cutten</t>
  </si>
  <si>
    <t>CUT1</t>
  </si>
  <si>
    <t>City of Cuyahoga Falls - (OH)</t>
  </si>
  <si>
    <t>Cuyahoga Falls 1</t>
  </si>
  <si>
    <t>CF2-1</t>
  </si>
  <si>
    <t>Cuyahoga County Landfill</t>
  </si>
  <si>
    <t>CCBO1</t>
  </si>
  <si>
    <t>Mesquite Generating Station Block 1</t>
  </si>
  <si>
    <t>BLK1</t>
  </si>
  <si>
    <t>Cuyama Solar, LLC</t>
  </si>
  <si>
    <t>Cymric 31X Cogen</t>
  </si>
  <si>
    <t>Freemans Way Solar Project 2019, LLC</t>
  </si>
  <si>
    <t>CVEC Round 4 Brewster Captn Golf Course</t>
  </si>
  <si>
    <t>3658</t>
  </si>
  <si>
    <t>Cycz Solar Project CSG Hybrid</t>
  </si>
  <si>
    <t>Cymric 36W Cogen</t>
  </si>
  <si>
    <t>Cymric 6Z Cogen</t>
  </si>
  <si>
    <t>Mesquite Lake Energy Park</t>
  </si>
  <si>
    <t>Mesquite Lake Energy Park Plant 2</t>
  </si>
  <si>
    <t>L313</t>
  </si>
  <si>
    <t>Cyril</t>
  </si>
  <si>
    <t>Czub CSG</t>
  </si>
  <si>
    <t>114</t>
  </si>
  <si>
    <t>Middlesex County Utilities Authority</t>
  </si>
  <si>
    <t>100</t>
  </si>
  <si>
    <t>DADS Gas Recovery</t>
  </si>
  <si>
    <t>A2B Development LLC dba Mars Energy Development</t>
  </si>
  <si>
    <t>Da Silva Dairy</t>
  </si>
  <si>
    <t>P1002</t>
  </si>
  <si>
    <t>Cloverland Electric Co-op</t>
  </si>
  <si>
    <t>Dafter</t>
  </si>
  <si>
    <t>Middletown Coke Company, LLC</t>
  </si>
  <si>
    <t>YNKE</t>
  </si>
  <si>
    <t>Daggett Solar Power 2 LLC</t>
  </si>
  <si>
    <t>Daggett 2</t>
  </si>
  <si>
    <t>DAGGB</t>
  </si>
  <si>
    <t>Daggett Solar Power 3 LLC</t>
  </si>
  <si>
    <t>Daggett 3</t>
  </si>
  <si>
    <t>Dairyland WTE Plant</t>
  </si>
  <si>
    <t>GR Catalyst Two LLC</t>
  </si>
  <si>
    <t>Dahowa Hydro</t>
  </si>
  <si>
    <t>Dairy Farm</t>
  </si>
  <si>
    <t>378</t>
  </si>
  <si>
    <t>Dakota Magic Casino</t>
  </si>
  <si>
    <t>Dakota Magic</t>
  </si>
  <si>
    <t>DAKOT</t>
  </si>
  <si>
    <t>Dakota Community Solar One LLC CSG</t>
  </si>
  <si>
    <t>52838</t>
  </si>
  <si>
    <t>Mid Set Cogeneration Co</t>
  </si>
  <si>
    <t>Mid-Set Cogeneration</t>
  </si>
  <si>
    <t>Dakota Range III Wind Project</t>
  </si>
  <si>
    <t>Dakota Range Wind</t>
  </si>
  <si>
    <t>DKR01</t>
  </si>
  <si>
    <t>Dakota Solar 1, LLC</t>
  </si>
  <si>
    <t>11113</t>
  </si>
  <si>
    <t>Dale Hollow</t>
  </si>
  <si>
    <t>Northern Wasco County PUD</t>
  </si>
  <si>
    <t>Dalles Dam North Fishway Project</t>
  </si>
  <si>
    <t>Wasco</t>
  </si>
  <si>
    <t>Midway-Sunset Cogeneration Co</t>
  </si>
  <si>
    <t>Midway Sunset Cogen</t>
  </si>
  <si>
    <t>Dalton 2</t>
  </si>
  <si>
    <t>Dam 2</t>
  </si>
  <si>
    <t>Dam No. 4 Hydro Station</t>
  </si>
  <si>
    <t>Dam No. 5 Hydro Station</t>
  </si>
  <si>
    <t>Milan Energy LLC</t>
  </si>
  <si>
    <t>Milan</t>
  </si>
  <si>
    <t>Danbury Hospital</t>
  </si>
  <si>
    <t>Danbury Hospital Cogen Plant</t>
  </si>
  <si>
    <t>Danbury Dam</t>
  </si>
  <si>
    <t>DANC LFGTE Facility</t>
  </si>
  <si>
    <t>Miles City GT</t>
  </si>
  <si>
    <t>Dane County Airport Solar</t>
  </si>
  <si>
    <t>Dane County Solar LLC</t>
  </si>
  <si>
    <t>DANE</t>
  </si>
  <si>
    <t>Danell Bros Inc</t>
  </si>
  <si>
    <t>12585</t>
  </si>
  <si>
    <t>Milwaukee Metro Sewerage Dist</t>
  </si>
  <si>
    <t>MMSD Jones Island Wastewater</t>
  </si>
  <si>
    <t>Daniel Farm LLC</t>
  </si>
  <si>
    <t>Danielson Wind Farms LLC</t>
  </si>
  <si>
    <t>DWF</t>
  </si>
  <si>
    <t>Moline</t>
  </si>
  <si>
    <t>Rock Island</t>
  </si>
  <si>
    <t>City of Danville - (VA)</t>
  </si>
  <si>
    <t>Danville Kentuck Road Plant</t>
  </si>
  <si>
    <t>Pittsylvania</t>
  </si>
  <si>
    <t>Danville</t>
  </si>
  <si>
    <t>SO291</t>
  </si>
  <si>
    <t>Doc Brown LLC</t>
  </si>
  <si>
    <t>Danville BESS 1</t>
  </si>
  <si>
    <t>Danville City</t>
  </si>
  <si>
    <t>90909</t>
  </si>
  <si>
    <t>Thor Solar 1 CEI, LLC</t>
  </si>
  <si>
    <t>Danville Farm, LLC</t>
  </si>
  <si>
    <t>United States Steel-Mon Valley</t>
  </si>
  <si>
    <t>Mon Valley Works</t>
  </si>
  <si>
    <t>Monroe Generating Station</t>
  </si>
  <si>
    <t>Covanta Montgomery, Inc.</t>
  </si>
  <si>
    <t>Montgomery County Resource Recovery</t>
  </si>
  <si>
    <t>Dardanelle</t>
  </si>
  <si>
    <t>Darien Solar</t>
  </si>
  <si>
    <t>Hampton Lumber Mills - Washington Inc</t>
  </si>
  <si>
    <t>Darrington</t>
  </si>
  <si>
    <t>Darlington Solar, LLC</t>
  </si>
  <si>
    <t>CalCom Energy</t>
  </si>
  <si>
    <t>D'Arrigo Brothers - Phase 4</t>
  </si>
  <si>
    <t>DA04</t>
  </si>
  <si>
    <t>Dart Container Corp</t>
  </si>
  <si>
    <t>LFGT1</t>
  </si>
  <si>
    <t>Dartmouth College</t>
  </si>
  <si>
    <t>Dartmouth College Heating Plant</t>
  </si>
  <si>
    <t>Morgantown Energy Associates</t>
  </si>
  <si>
    <t>Morgantown Energy Facility</t>
  </si>
  <si>
    <t>Monongalia</t>
  </si>
  <si>
    <t>Dartmouth Farms Solar, LLC</t>
  </si>
  <si>
    <t>Dartmouth Farms Solar</t>
  </si>
  <si>
    <t>2132</t>
  </si>
  <si>
    <t>Dartmouth II Solar</t>
  </si>
  <si>
    <t>D2MA</t>
  </si>
  <si>
    <t>Dartmouth Landfill</t>
  </si>
  <si>
    <t>Moser Generating Station</t>
  </si>
  <si>
    <t>Dartmouth Solar</t>
  </si>
  <si>
    <t>DSMA</t>
  </si>
  <si>
    <t>Dashville</t>
  </si>
  <si>
    <t>DATS</t>
  </si>
  <si>
    <t>DATS0</t>
  </si>
  <si>
    <t>Daum Solar</t>
  </si>
  <si>
    <t>Yates</t>
  </si>
  <si>
    <t>DAUM</t>
  </si>
  <si>
    <t>Ahlstrom-Munksjo NA Specialty Solutions, LLC</t>
  </si>
  <si>
    <t>Mosinee Mill</t>
  </si>
  <si>
    <t>Marathon</t>
  </si>
  <si>
    <t>Davenport City of</t>
  </si>
  <si>
    <t>Davenport Water Pollution Control Plant</t>
  </si>
  <si>
    <t>City of David City</t>
  </si>
  <si>
    <t>David City</t>
  </si>
  <si>
    <t>Davidson Gas Producers LLC</t>
  </si>
  <si>
    <t>Davidson</t>
  </si>
  <si>
    <t>City of Dayton - (IA)</t>
  </si>
  <si>
    <t>Dayton (IA)</t>
  </si>
  <si>
    <t>SunE B9 Holdings, LLC</t>
  </si>
  <si>
    <t>Davidson III</t>
  </si>
  <si>
    <t>16-24</t>
  </si>
  <si>
    <t>Davidson IV</t>
  </si>
  <si>
    <t>29</t>
  </si>
  <si>
    <t>Davidson V</t>
  </si>
  <si>
    <t>13-15</t>
  </si>
  <si>
    <t>Davis Battery Storage</t>
  </si>
  <si>
    <t>DAVBA</t>
  </si>
  <si>
    <t>Davis Besse</t>
  </si>
  <si>
    <t>Davis Dam</t>
  </si>
  <si>
    <t>Davis Lane Solar, LLC</t>
  </si>
  <si>
    <t>DAVIS</t>
  </si>
  <si>
    <t>Davis Monthan AFB (AZ) West Airfield</t>
  </si>
  <si>
    <t>Davis Solar</t>
  </si>
  <si>
    <t>10958</t>
  </si>
  <si>
    <t>Davistown-Mercer</t>
  </si>
  <si>
    <t>Day County Wind LLC</t>
  </si>
  <si>
    <t>GE15</t>
  </si>
  <si>
    <t>Day Four Solar LLC</t>
  </si>
  <si>
    <t>DAY04</t>
  </si>
  <si>
    <t>Day Hill Solar, LLC</t>
  </si>
  <si>
    <t>221</t>
  </si>
  <si>
    <t>Delaware River Solar, LLC</t>
  </si>
  <si>
    <t>Day Hollow Road Community Solar</t>
  </si>
  <si>
    <t>1829</t>
  </si>
  <si>
    <t>Daybreak Solar</t>
  </si>
  <si>
    <t>DBS1</t>
  </si>
  <si>
    <t>Daystar Solar</t>
  </si>
  <si>
    <t>DCO Burlington</t>
  </si>
  <si>
    <t>CTG-1</t>
  </si>
  <si>
    <t>SP Solar 7, LLC</t>
  </si>
  <si>
    <t>Dayton Cutoff Solar</t>
  </si>
  <si>
    <t>PGRC3</t>
  </si>
  <si>
    <t>Dayton Hydro</t>
  </si>
  <si>
    <t>Daytona International Speedway Solar</t>
  </si>
  <si>
    <t>Marbury Point Solar LLC</t>
  </si>
  <si>
    <t>DC Water Solar</t>
  </si>
  <si>
    <t>8030A</t>
  </si>
  <si>
    <t>Motiva Enterprises LLC</t>
  </si>
  <si>
    <t>Motiva Enterprises Port Arthur Refinery</t>
  </si>
  <si>
    <t>GN31</t>
  </si>
  <si>
    <t>DD Fayetteville Solar NC LLC</t>
  </si>
  <si>
    <t>DD Hay Road Solar 23 LLC</t>
  </si>
  <si>
    <t>DDR Shoppers World</t>
  </si>
  <si>
    <t>City of Harrisonburg - (VA)</t>
  </si>
  <si>
    <t>Mount Clinton</t>
  </si>
  <si>
    <t>D-2</t>
  </si>
  <si>
    <t>De Sabla</t>
  </si>
  <si>
    <t>DE Solar 10240 Old Dowd Rd</t>
  </si>
  <si>
    <t>DE Solar 1725 Drywall Dr</t>
  </si>
  <si>
    <t>DE Solar 657 Brigham Rd</t>
  </si>
  <si>
    <t>Hydro Sierra Energy, LLC</t>
  </si>
  <si>
    <t>Deadwood Creek</t>
  </si>
  <si>
    <t>City of Mt Pleasant - (IA)</t>
  </si>
  <si>
    <t>Mt Pleasant</t>
  </si>
  <si>
    <t>Dearborn</t>
  </si>
  <si>
    <t>Curators of the University of Missouri</t>
  </si>
  <si>
    <t>MU Combined Heat and Power Plant</t>
  </si>
  <si>
    <t>6025</t>
  </si>
  <si>
    <t>City of Murray - (UT)</t>
  </si>
  <si>
    <t>Murray Turbine</t>
  </si>
  <si>
    <t>BASF Corp</t>
  </si>
  <si>
    <t>NAFTA Region Olefins Complex Cogen Fac</t>
  </si>
  <si>
    <t>UN1</t>
  </si>
  <si>
    <t>Debary Solar Power Plant</t>
  </si>
  <si>
    <t>DEC Phase II at Georgetown</t>
  </si>
  <si>
    <t>DECII</t>
  </si>
  <si>
    <t>Hoosier Energy R E C, Inc</t>
  </si>
  <si>
    <t>Decatur Co. Solar RES (IN)</t>
  </si>
  <si>
    <t>Decatur County Solar Project</t>
  </si>
  <si>
    <t>DCSP1</t>
  </si>
  <si>
    <t>Decatur-Morgan Co LFG Recovery Project</t>
  </si>
  <si>
    <t>Morgan</t>
  </si>
  <si>
    <t>0290</t>
  </si>
  <si>
    <t>Decatur Parkway Solar Project, LLC</t>
  </si>
  <si>
    <t>DPSP1</t>
  </si>
  <si>
    <t>Washington County Solar, LLC</t>
  </si>
  <si>
    <t>Decatur Solar</t>
  </si>
  <si>
    <t>Nantucket Electric Co</t>
  </si>
  <si>
    <t>Nantucket Hybrid</t>
  </si>
  <si>
    <t>Nantucket</t>
  </si>
  <si>
    <t>National Salvage &amp; Service Corporation</t>
  </si>
  <si>
    <t>National Energy of Lincoln</t>
  </si>
  <si>
    <t>Decorah Battery</t>
  </si>
  <si>
    <t>Winneshiek</t>
  </si>
  <si>
    <t>DeCordova Steam Electric Station</t>
  </si>
  <si>
    <t>Hood</t>
  </si>
  <si>
    <t>VS Dedeaux LLC</t>
  </si>
  <si>
    <t>Dedeaux</t>
  </si>
  <si>
    <t>DEDEA</t>
  </si>
  <si>
    <t>Deep Branch Farm</t>
  </si>
  <si>
    <t>BP Piney &amp; Deep Creek LLC</t>
  </si>
  <si>
    <t>Deep Creek</t>
  </si>
  <si>
    <t>Garrett</t>
  </si>
  <si>
    <t>Deer Creek (UT)</t>
  </si>
  <si>
    <t>Wasatch</t>
  </si>
  <si>
    <t>Deer Creek 2</t>
  </si>
  <si>
    <t>392</t>
  </si>
  <si>
    <t>Deer Creek PH</t>
  </si>
  <si>
    <t>Deer Creek PV</t>
  </si>
  <si>
    <t>DCPV1</t>
  </si>
  <si>
    <t>National Energy of McBain</t>
  </si>
  <si>
    <t>Missaukee</t>
  </si>
  <si>
    <t>Kings Bay Naval Base</t>
  </si>
  <si>
    <t>Naval Submarine Base Kings Bay</t>
  </si>
  <si>
    <t>3023</t>
  </si>
  <si>
    <t>Deer Park</t>
  </si>
  <si>
    <t>DRP1</t>
  </si>
  <si>
    <t>Deercroft I &amp; II LFGTE</t>
  </si>
  <si>
    <t>LaPorte</t>
  </si>
  <si>
    <t>I-1</t>
  </si>
  <si>
    <t>Deer Rips</t>
  </si>
  <si>
    <t>DR1</t>
  </si>
  <si>
    <t>Deer Run Battery</t>
  </si>
  <si>
    <t>NE Renewable Springfield, LLC</t>
  </si>
  <si>
    <t>Deerfield 2</t>
  </si>
  <si>
    <t>Deerfield 3</t>
  </si>
  <si>
    <t>Deerfield 4</t>
  </si>
  <si>
    <t>Deerfield 5</t>
  </si>
  <si>
    <t>Deerfield CSG Solar</t>
  </si>
  <si>
    <t>Deerfield Wind Energy 2, LLC</t>
  </si>
  <si>
    <t>Deerfield Wind Energy 2</t>
  </si>
  <si>
    <t>DWF02</t>
  </si>
  <si>
    <t>Deerfield Wind Energy, LLC</t>
  </si>
  <si>
    <t>Deerfield Wind LLC</t>
  </si>
  <si>
    <t>NE Renewable Tamworth, LLC</t>
  </si>
  <si>
    <t>Deertrack Park Gas Recovery</t>
  </si>
  <si>
    <t>City of Nebraska City</t>
  </si>
  <si>
    <t>Nebraska City # 1</t>
  </si>
  <si>
    <t>Otoe</t>
  </si>
  <si>
    <t>Deferiet</t>
  </si>
  <si>
    <t>DeGraff Butler Electric</t>
  </si>
  <si>
    <t>Degray</t>
  </si>
  <si>
    <t>Del Ranch Company</t>
  </si>
  <si>
    <t>Delanco Coopertown Rd Solar 2, LLC</t>
  </si>
  <si>
    <t>Delanco</t>
  </si>
  <si>
    <t>DELAN</t>
  </si>
  <si>
    <t>Evergy Missouri West</t>
  </si>
  <si>
    <t>Nevada Cogeneration Assoc # 2</t>
  </si>
  <si>
    <t>Nevada Cogen Associates 2 Black Mountain</t>
  </si>
  <si>
    <t>GTA</t>
  </si>
  <si>
    <t>Delano Land 1</t>
  </si>
  <si>
    <t>DELA1</t>
  </si>
  <si>
    <t>City of New Hampton - (IA)</t>
  </si>
  <si>
    <t>New Hampton</t>
  </si>
  <si>
    <t>Entergy New Orleans, LLC</t>
  </si>
  <si>
    <t>New Orleans Power</t>
  </si>
  <si>
    <t>RICE1</t>
  </si>
  <si>
    <t>NY - PRESBYTERIAN HOSPITAL- 68TH ST</t>
  </si>
  <si>
    <t>New York Presbyterian Hospital- 68th Street</t>
  </si>
  <si>
    <t>New York</t>
  </si>
  <si>
    <t>ANX1</t>
  </si>
  <si>
    <t>Delco Farm</t>
  </si>
  <si>
    <t>CVI CleanCapital Solar 5 LLC</t>
  </si>
  <si>
    <t>Delilah Road Landfill</t>
  </si>
  <si>
    <t>DRLS</t>
  </si>
  <si>
    <t>Delilah Solar Energy LLC</t>
  </si>
  <si>
    <t>New-Indy Ontario LLC</t>
  </si>
  <si>
    <t>New-Indy Ontario Mill</t>
  </si>
  <si>
    <t>Dells</t>
  </si>
  <si>
    <t>Eau Claire</t>
  </si>
  <si>
    <t>Delphinus Community Solar</t>
  </si>
  <si>
    <t>QDCS1</t>
  </si>
  <si>
    <t>Nikiski Combined Cycle</t>
  </si>
  <si>
    <t>Delta Electronics (Americas) Ltd</t>
  </si>
  <si>
    <t>Delta Electronics Fremont</t>
  </si>
  <si>
    <t>Nippon Dynawave Packaging Co.</t>
  </si>
  <si>
    <t>Nippon Dynawave Packaging Longview WA</t>
  </si>
  <si>
    <t>North Denver</t>
  </si>
  <si>
    <t>Tucson Electric Power Co</t>
  </si>
  <si>
    <t>North Loop</t>
  </si>
  <si>
    <t>Delta Solar Power I, LLC</t>
  </si>
  <si>
    <t>Delta Solar Power I</t>
  </si>
  <si>
    <t>Eaton</t>
  </si>
  <si>
    <t>DSPI</t>
  </si>
  <si>
    <t>Delta Solar Power II, LLC</t>
  </si>
  <si>
    <t>Delta Solar Power II</t>
  </si>
  <si>
    <t>DSPII</t>
  </si>
  <si>
    <t>Alaska Environmental Power</t>
  </si>
  <si>
    <t>Delta Wind Farm</t>
  </si>
  <si>
    <t>EWT1</t>
  </si>
  <si>
    <t>Delta Wind Farm (MS)</t>
  </si>
  <si>
    <t>DLTA</t>
  </si>
  <si>
    <t>Delta's Edge Solar</t>
  </si>
  <si>
    <t>DELTA</t>
  </si>
  <si>
    <t>Dement Farm LLC</t>
  </si>
  <si>
    <t>DF1</t>
  </si>
  <si>
    <t>Demille Solar Farm</t>
  </si>
  <si>
    <t>Lapeer</t>
  </si>
  <si>
    <t>Deming Solar Energy Center</t>
  </si>
  <si>
    <t>DSEC</t>
  </si>
  <si>
    <t>Derby Fuel Cell LLC</t>
  </si>
  <si>
    <t>Derby Fuel Cell</t>
  </si>
  <si>
    <t>MM45</t>
  </si>
  <si>
    <t>Acciona Wind Energy USA LLC</t>
  </si>
  <si>
    <t>Dempsey Ridge Wind Farm</t>
  </si>
  <si>
    <t>Roger Mills</t>
  </si>
  <si>
    <t>DR</t>
  </si>
  <si>
    <t>Deneb Community Solar</t>
  </si>
  <si>
    <t>DENE</t>
  </si>
  <si>
    <t>Denison</t>
  </si>
  <si>
    <t>Grayson</t>
  </si>
  <si>
    <t>Denison Solar Array</t>
  </si>
  <si>
    <t>Licking</t>
  </si>
  <si>
    <t>Denmark Solar</t>
  </si>
  <si>
    <t>Bamberg</t>
  </si>
  <si>
    <t>35</t>
  </si>
  <si>
    <t>Dennis Landfill</t>
  </si>
  <si>
    <t>DEN1</t>
  </si>
  <si>
    <t>Dennison</t>
  </si>
  <si>
    <t>DNN1</t>
  </si>
  <si>
    <t>North Pole</t>
  </si>
  <si>
    <t>Denver Braswell PV</t>
  </si>
  <si>
    <t>Colquitt</t>
  </si>
  <si>
    <t>GPDB1</t>
  </si>
  <si>
    <t>MMA DAS Power</t>
  </si>
  <si>
    <t>Denver Int Airport</t>
  </si>
  <si>
    <t>Denver Int'l Airport IV Solar</t>
  </si>
  <si>
    <t>Denver Intl Airport IV Solar</t>
  </si>
  <si>
    <t>DIA4</t>
  </si>
  <si>
    <t>Denver Metro Solar LLC</t>
  </si>
  <si>
    <t>Denver Metro Solar</t>
  </si>
  <si>
    <t>53962</t>
  </si>
  <si>
    <t>Department of Justice</t>
  </si>
  <si>
    <t>DOJ</t>
  </si>
  <si>
    <t>Depot Hill Solar CSG</t>
  </si>
  <si>
    <t>Depot Park Solar Farm</t>
  </si>
  <si>
    <t>Depot Park Solar System</t>
  </si>
  <si>
    <t>DPSS</t>
  </si>
  <si>
    <t>Emerald Hills Holding I, LLC</t>
  </si>
  <si>
    <t>Depot Solar Center, LLC</t>
  </si>
  <si>
    <t>DEPOT</t>
  </si>
  <si>
    <t>Dept of Corrections NCCI Wind</t>
  </si>
  <si>
    <t>WND-1</t>
  </si>
  <si>
    <t>California PV Energy 2, LLC</t>
  </si>
  <si>
    <t>Dept of General Services -FTB</t>
  </si>
  <si>
    <t>DePue Holdings, LLC</t>
  </si>
  <si>
    <t>DEPUE</t>
  </si>
  <si>
    <t>Des Moines Metro WRF</t>
  </si>
  <si>
    <t>Des Moines Wastewater Reclamation Fac</t>
  </si>
  <si>
    <t>72-04</t>
  </si>
  <si>
    <t>McCallum Enterprises I LP</t>
  </si>
  <si>
    <t>Derby Hydro</t>
  </si>
  <si>
    <t>Northeast (MI)</t>
  </si>
  <si>
    <t>Macomb</t>
  </si>
  <si>
    <t>Dermott Wind, LLC</t>
  </si>
  <si>
    <t>Dermott Wind</t>
  </si>
  <si>
    <t>DERM</t>
  </si>
  <si>
    <t>Northeast (WA)</t>
  </si>
  <si>
    <t>Northern Neck</t>
  </si>
  <si>
    <t>Desert Green Solar Farm LLC</t>
  </si>
  <si>
    <t>Desert Harvest II LLC</t>
  </si>
  <si>
    <t>DH002</t>
  </si>
  <si>
    <t>Desert Harvest, LLC</t>
  </si>
  <si>
    <t>DH001</t>
  </si>
  <si>
    <t>Desert Hot Springs Solar</t>
  </si>
  <si>
    <t>DHCA</t>
  </si>
  <si>
    <t>Desert Meadow Windfarm</t>
  </si>
  <si>
    <t>Desert Peak Energy Storage I, LLC</t>
  </si>
  <si>
    <t>Desert Peak Energy Storage I</t>
  </si>
  <si>
    <t>DP1</t>
  </si>
  <si>
    <t>Desert Peak Energy Storage II, LLC</t>
  </si>
  <si>
    <t>Desert Peak Energy Storage II</t>
  </si>
  <si>
    <t>DP2</t>
  </si>
  <si>
    <t>Desert Peak Power Plant</t>
  </si>
  <si>
    <t>Desert Quartzite LLC</t>
  </si>
  <si>
    <t>Desert Quartzite</t>
  </si>
  <si>
    <t>Desert Sky Wind Farm LP</t>
  </si>
  <si>
    <t>Desert Sky</t>
  </si>
  <si>
    <t>City of Deshler - (NE)</t>
  </si>
  <si>
    <t>Deshler</t>
  </si>
  <si>
    <t>Thayer</t>
  </si>
  <si>
    <t>Desert Star Hybrid</t>
  </si>
  <si>
    <t>DS10M</t>
  </si>
  <si>
    <t>NextEra Energy Desert Sunlight 250, LLC</t>
  </si>
  <si>
    <t>Desert Sunlight 250, LLC</t>
  </si>
  <si>
    <t>DSL12</t>
  </si>
  <si>
    <t>NextEra Energy Desert Sunlight 300, LLC</t>
  </si>
  <si>
    <t>Desert Sunlight 300, LLC</t>
  </si>
  <si>
    <t>DSL1</t>
  </si>
  <si>
    <t>Detour</t>
  </si>
  <si>
    <t>Desert Wind Farm, LLC</t>
  </si>
  <si>
    <t>City of Detroit Lakes - (MN)</t>
  </si>
  <si>
    <t>Detroit Lakes</t>
  </si>
  <si>
    <t>Becker</t>
  </si>
  <si>
    <t>Deshler Solar</t>
  </si>
  <si>
    <t>DESCH</t>
  </si>
  <si>
    <t>DESI-2 Battery Storage Facility</t>
  </si>
  <si>
    <t>DESI2</t>
  </si>
  <si>
    <t>DeSoto Next Generation Solar Energy</t>
  </si>
  <si>
    <t>Desper Solar</t>
  </si>
  <si>
    <t>Dessie Solar Center LLC</t>
  </si>
  <si>
    <t>DESS</t>
  </si>
  <si>
    <t>Novo Biopower LLC</t>
  </si>
  <si>
    <t>Novo BioPower Plant</t>
  </si>
  <si>
    <t>Navajo</t>
  </si>
  <si>
    <t>G3</t>
  </si>
  <si>
    <t>Detroit</t>
  </si>
  <si>
    <t>State of CA DGS BPM</t>
  </si>
  <si>
    <t>DGS Central Utility Plant</t>
  </si>
  <si>
    <t>Deuel Harvest Wind Energy LLC</t>
  </si>
  <si>
    <t>Devens</t>
  </si>
  <si>
    <t>MA2</t>
  </si>
  <si>
    <t>Devil Canyon</t>
  </si>
  <si>
    <t>Madera DP 2, LLC</t>
  </si>
  <si>
    <t>Diamond H Dairy Power</t>
  </si>
  <si>
    <t>Deweys Mill</t>
  </si>
  <si>
    <t>DeWind Co.</t>
  </si>
  <si>
    <t>DeWind Frisco</t>
  </si>
  <si>
    <t>Hansford</t>
  </si>
  <si>
    <t>FRISC</t>
  </si>
  <si>
    <t>Dexter</t>
  </si>
  <si>
    <t>Dexter Plant</t>
  </si>
  <si>
    <t>DG Amaze New Jersey, LLC</t>
  </si>
  <si>
    <t>DG Amaze ACY1</t>
  </si>
  <si>
    <t>ACY1</t>
  </si>
  <si>
    <t>DG AMP Solar, LLC</t>
  </si>
  <si>
    <t>DG AMP 1048 Wadsworth</t>
  </si>
  <si>
    <t>Medina</t>
  </si>
  <si>
    <t>A1048</t>
  </si>
  <si>
    <t>DG AMP Rittman Rd</t>
  </si>
  <si>
    <t>AMPRR</t>
  </si>
  <si>
    <t>DG AMP Solar Bowling Green</t>
  </si>
  <si>
    <t>AMPBG</t>
  </si>
  <si>
    <t>DG AMP Solar Brewster</t>
  </si>
  <si>
    <t>AMPBR</t>
  </si>
  <si>
    <t>DG AMP Solar Coldwater</t>
  </si>
  <si>
    <t>AMPCW</t>
  </si>
  <si>
    <t>DG AMP Solar Front Royal</t>
  </si>
  <si>
    <t>AMPFR</t>
  </si>
  <si>
    <t>DG AMP Solar Jackson Center</t>
  </si>
  <si>
    <t>Shelby</t>
  </si>
  <si>
    <t>AMPJC</t>
  </si>
  <si>
    <t>DG AMP Solar Orrville 3</t>
  </si>
  <si>
    <t>AMPO3</t>
  </si>
  <si>
    <t>DG AMP Solar Piqua Manier</t>
  </si>
  <si>
    <t>Miami</t>
  </si>
  <si>
    <t>AMPPM</t>
  </si>
  <si>
    <t>DG AMP Solar Piqua Staunton</t>
  </si>
  <si>
    <t>AMPPS</t>
  </si>
  <si>
    <t>DG AMP Solar Smyrna</t>
  </si>
  <si>
    <t>AMPSM</t>
  </si>
  <si>
    <t>DG AMP Solar Versailles</t>
  </si>
  <si>
    <t>Darke</t>
  </si>
  <si>
    <t>AMPVS</t>
  </si>
  <si>
    <t>DG Camden, LLC</t>
  </si>
  <si>
    <t>DG Camden LLC Holtec</t>
  </si>
  <si>
    <t>HOLTC</t>
  </si>
  <si>
    <t>DG Crystal Spring LLC</t>
  </si>
  <si>
    <t>DG Crystal Spring CSG</t>
  </si>
  <si>
    <t>SPRIN</t>
  </si>
  <si>
    <t>DG Dighton, LLC</t>
  </si>
  <si>
    <t>DG Dighton LLC CSG</t>
  </si>
  <si>
    <t>DIGHT</t>
  </si>
  <si>
    <t>DG Florham Park Solar LLC</t>
  </si>
  <si>
    <t>BASF</t>
  </si>
  <si>
    <t>DG Foxborough Elm LLC</t>
  </si>
  <si>
    <t>DG Foxborough Elm CSG</t>
  </si>
  <si>
    <t>FOXEL</t>
  </si>
  <si>
    <t>DG Green Arrow LLC</t>
  </si>
  <si>
    <t>DG Green Arrow</t>
  </si>
  <si>
    <t>GRARW</t>
  </si>
  <si>
    <t>DG Harlem, LLC</t>
  </si>
  <si>
    <t>DG Harlem Solar</t>
  </si>
  <si>
    <t>HM701</t>
  </si>
  <si>
    <t>DG Haverhill LLC</t>
  </si>
  <si>
    <t>DG Haverhill CSG</t>
  </si>
  <si>
    <t>HAVER</t>
  </si>
  <si>
    <t>DG Linden New Jersey LLC</t>
  </si>
  <si>
    <t>DG Infineum</t>
  </si>
  <si>
    <t>INFNM</t>
  </si>
  <si>
    <t>DG Edison New Jersey LLC</t>
  </si>
  <si>
    <t>DG Iron Mountain</t>
  </si>
  <si>
    <t>IRNMT</t>
  </si>
  <si>
    <t>DG Moorman Creek, LLC</t>
  </si>
  <si>
    <t>DG Moorman Creek</t>
  </si>
  <si>
    <t>MMCK</t>
  </si>
  <si>
    <t>DG New Jersey Solar, LLC</t>
  </si>
  <si>
    <t>DG New Jersey Solar RLS Logistics</t>
  </si>
  <si>
    <t>RLSNJ</t>
  </si>
  <si>
    <t>DG Tufts Knoll, LLC</t>
  </si>
  <si>
    <t>DG Tufts Knoll LLC CSG</t>
  </si>
  <si>
    <t>KNOLL</t>
  </si>
  <si>
    <t>DG Tufts Science, LLC</t>
  </si>
  <si>
    <t>DG Tufts Science LLC CSG</t>
  </si>
  <si>
    <t>SCIEN</t>
  </si>
  <si>
    <t>DG Webster, LLC</t>
  </si>
  <si>
    <t>DG Webster LLC CSG</t>
  </si>
  <si>
    <t>WEBST</t>
  </si>
  <si>
    <t>DGS Central California Womens Facility</t>
  </si>
  <si>
    <t>1122</t>
  </si>
  <si>
    <t>NRG Chalk Point CT</t>
  </si>
  <si>
    <t>SGT1</t>
  </si>
  <si>
    <t>DGS Valley State Prison</t>
  </si>
  <si>
    <t>579</t>
  </si>
  <si>
    <t>DGS Wasco State Prison</t>
  </si>
  <si>
    <t>DIA 8</t>
  </si>
  <si>
    <t>528</t>
  </si>
  <si>
    <t>DIA 9</t>
  </si>
  <si>
    <t>724</t>
  </si>
  <si>
    <t>Diablo</t>
  </si>
  <si>
    <t>Whatcom</t>
  </si>
  <si>
    <t>Diablo Canyon</t>
  </si>
  <si>
    <t>Diablo Energy Storage, LLC</t>
  </si>
  <si>
    <t>Diablo Energy Storage</t>
  </si>
  <si>
    <t>DIBLO</t>
  </si>
  <si>
    <t>Sequitur Renewables, LLC</t>
  </si>
  <si>
    <t>Diablo Winds LLC</t>
  </si>
  <si>
    <t>VEST</t>
  </si>
  <si>
    <t>NYU LANGONE HEALTH</t>
  </si>
  <si>
    <t>ENB1</t>
  </si>
  <si>
    <t>Diamond Island Plant</t>
  </si>
  <si>
    <t>Diamond Solar</t>
  </si>
  <si>
    <t>Diamond Spring, LLC</t>
  </si>
  <si>
    <t>46001</t>
  </si>
  <si>
    <t>Diamond Trail Wind Farm</t>
  </si>
  <si>
    <t>DTWF</t>
  </si>
  <si>
    <t>Diamond Valley Lake</t>
  </si>
  <si>
    <t>Diamond Valley Solar Project</t>
  </si>
  <si>
    <t>PV11</t>
  </si>
  <si>
    <t>Enel Green Power Diamond Vista Wind Project, LLC</t>
  </si>
  <si>
    <t>Diamond Vista Wind Project, LLC</t>
  </si>
  <si>
    <t>DV</t>
  </si>
  <si>
    <t>Diamond Willow Wind Facility</t>
  </si>
  <si>
    <t>Fallon</t>
  </si>
  <si>
    <t>DIAW</t>
  </si>
  <si>
    <t>EONY Generation Limited</t>
  </si>
  <si>
    <t>Diana Hydroelectric</t>
  </si>
  <si>
    <t>Diboll BESS</t>
  </si>
  <si>
    <t>Angelina</t>
  </si>
  <si>
    <t>DIBOL</t>
  </si>
  <si>
    <t>Dibrell Farm</t>
  </si>
  <si>
    <t>DIKNS</t>
  </si>
  <si>
    <t>Chevron Oronite Co LLC</t>
  </si>
  <si>
    <t>Oak Point Cogen</t>
  </si>
  <si>
    <t>Plaquemines</t>
  </si>
  <si>
    <t>5121</t>
  </si>
  <si>
    <t>Galveston</t>
  </si>
  <si>
    <t>DIKN</t>
  </si>
  <si>
    <t>Dickinson Solar, LLC</t>
  </si>
  <si>
    <t>Dickinson Solar</t>
  </si>
  <si>
    <t>DICK</t>
  </si>
  <si>
    <t>Dickinson Solar (CT)</t>
  </si>
  <si>
    <t>DCKN</t>
  </si>
  <si>
    <t>Great River Energy</t>
  </si>
  <si>
    <t>Dickinson Solar Array</t>
  </si>
  <si>
    <t>AG Energy LP</t>
  </si>
  <si>
    <t>Ogdensburg Power</t>
  </si>
  <si>
    <t>Digital Fairfield</t>
  </si>
  <si>
    <t>DGR01</t>
  </si>
  <si>
    <t>Wood Hydro, LLC</t>
  </si>
  <si>
    <t>Dietrich Drop</t>
  </si>
  <si>
    <t>Difwind Farms Ltd VI</t>
  </si>
  <si>
    <t>City of Dike</t>
  </si>
  <si>
    <t>Dike City Power Plant</t>
  </si>
  <si>
    <t>New Hope Power Company</t>
  </si>
  <si>
    <t>Okeelanta Cogeneration</t>
  </si>
  <si>
    <t>Palm Beach</t>
  </si>
  <si>
    <t>Dignity - San Martin</t>
  </si>
  <si>
    <t>Dignity - Siena Campus</t>
  </si>
  <si>
    <t>Nushagak Electric Coop, Inc</t>
  </si>
  <si>
    <t>Dillingham</t>
  </si>
  <si>
    <t>Elawan Dileo Solar, LLC</t>
  </si>
  <si>
    <t>Dileo Solar</t>
  </si>
  <si>
    <t>DILEO</t>
  </si>
  <si>
    <t>DirecTV - Los Angeles</t>
  </si>
  <si>
    <t>DTV02</t>
  </si>
  <si>
    <t>Disney Prospect</t>
  </si>
  <si>
    <t>DSY01</t>
  </si>
  <si>
    <t>Denver City &amp; County of</t>
  </si>
  <si>
    <t>Dillon Hydro Plant</t>
  </si>
  <si>
    <t>Dillon Wind LLC</t>
  </si>
  <si>
    <t>International Turbine Res Inc</t>
  </si>
  <si>
    <t>Dinosaur Point</t>
  </si>
  <si>
    <t>WTGS</t>
  </si>
  <si>
    <t>Dinuba Wastewater Treatment Plant</t>
  </si>
  <si>
    <t>DSPV</t>
  </si>
  <si>
    <t>City &amp; County of San Francisco</t>
  </si>
  <si>
    <t>Dion R Holm</t>
  </si>
  <si>
    <t>City of Columbus - (OH)</t>
  </si>
  <si>
    <t>Dodge Park Engine No 1</t>
  </si>
  <si>
    <t>0007</t>
  </si>
  <si>
    <t>Discovery Solar Center</t>
  </si>
  <si>
    <t>City of Burbank Water and Power</t>
  </si>
  <si>
    <t>O1</t>
  </si>
  <si>
    <t>Dissigno Healdsburg FPV, LLC</t>
  </si>
  <si>
    <t>HLDBG</t>
  </si>
  <si>
    <t>Transcontinental Gas PL Corp</t>
  </si>
  <si>
    <t>District 70 Transco Gas Pipe Line</t>
  </si>
  <si>
    <t>Walthall</t>
  </si>
  <si>
    <t>Diversion Wind Energy LLC</t>
  </si>
  <si>
    <t>Baylor</t>
  </si>
  <si>
    <t>DIV01</t>
  </si>
  <si>
    <t>Division 1</t>
  </si>
  <si>
    <t>Division 2</t>
  </si>
  <si>
    <t>Division 3</t>
  </si>
  <si>
    <t>DIVOCSG 13 LLC</t>
  </si>
  <si>
    <t>DIVOCSG 13</t>
  </si>
  <si>
    <t>DIV13</t>
  </si>
  <si>
    <t>DIVOCSG 2 LLC</t>
  </si>
  <si>
    <t>DV2PV</t>
  </si>
  <si>
    <t>Dix Dam</t>
  </si>
  <si>
    <t>Dix Solar, L.L.C</t>
  </si>
  <si>
    <t>DIXSL</t>
  </si>
  <si>
    <t>Dixie Creek Dairy Solar</t>
  </si>
  <si>
    <t>DXCRK</t>
  </si>
  <si>
    <t>Dixie Valley</t>
  </si>
  <si>
    <t>Dixon Dairy Road Solar</t>
  </si>
  <si>
    <t>Dixon Hydroelectric Dam</t>
  </si>
  <si>
    <t>DL Windy Acres LLC</t>
  </si>
  <si>
    <t>DOCCS Eastern</t>
  </si>
  <si>
    <t>81724</t>
  </si>
  <si>
    <t>Green Correctional Coxsackie NY Solar LLC</t>
  </si>
  <si>
    <t>DOCCS Greene</t>
  </si>
  <si>
    <t>06945</t>
  </si>
  <si>
    <t>DOCCS Greenhaven</t>
  </si>
  <si>
    <t>81723</t>
  </si>
  <si>
    <t>DOCCS Midstate</t>
  </si>
  <si>
    <t>81722</t>
  </si>
  <si>
    <t>DOCCS Wende</t>
  </si>
  <si>
    <t>81721</t>
  </si>
  <si>
    <t>Docs Road BESS</t>
  </si>
  <si>
    <t>Dodds Solar, LLC</t>
  </si>
  <si>
    <t>Dodds (CSG)</t>
  </si>
  <si>
    <t>DOODS</t>
  </si>
  <si>
    <t>Dodge Center Solar</t>
  </si>
  <si>
    <t>Dodge County Solar Hybrid</t>
  </si>
  <si>
    <t>Dodge Falls Associates LP</t>
  </si>
  <si>
    <t>Dodge Falls Associates</t>
  </si>
  <si>
    <t>1UNI</t>
  </si>
  <si>
    <t>Dodge Flat Solar, LLC</t>
  </si>
  <si>
    <t>Dodge Flat</t>
  </si>
  <si>
    <t>Washoe</t>
  </si>
  <si>
    <t>DODGB</t>
  </si>
  <si>
    <t>Dodge Holdco LLC</t>
  </si>
  <si>
    <t>Dodge Holdco Solar CSG</t>
  </si>
  <si>
    <t>DODGE</t>
  </si>
  <si>
    <t>Sentinel Peak Resources California, LLC</t>
  </si>
  <si>
    <t>Dome Project</t>
  </si>
  <si>
    <t>T1</t>
  </si>
  <si>
    <t>Dodge Renewables 1, LLC</t>
  </si>
  <si>
    <t>Dodge Renewables 1</t>
  </si>
  <si>
    <t>11049</t>
  </si>
  <si>
    <t>Dodge Renewables 2, LLC</t>
  </si>
  <si>
    <t>Dodge Renewables 2</t>
  </si>
  <si>
    <t>11083</t>
  </si>
  <si>
    <t>DodgeSun CSG</t>
  </si>
  <si>
    <t>DODG1</t>
  </si>
  <si>
    <t>Dominion/Lo Mar</t>
  </si>
  <si>
    <t>DOM1</t>
  </si>
  <si>
    <t>Dogwood Solar, LLC</t>
  </si>
  <si>
    <t>Dolgeville Hydro</t>
  </si>
  <si>
    <t>American Sugar Refining Inc.</t>
  </si>
  <si>
    <t>Domino Sugar Arabi Plant</t>
  </si>
  <si>
    <t>Eco Services Corp.</t>
  </si>
  <si>
    <t>Dominguez Plant</t>
  </si>
  <si>
    <t>American Sugar Refining, Inc.</t>
  </si>
  <si>
    <t>Domino Sugar Baltimore</t>
  </si>
  <si>
    <t>Domino Farms Solar</t>
  </si>
  <si>
    <t>Covanta Onondega LP</t>
  </si>
  <si>
    <t>Onondaga County Resource Recovery</t>
  </si>
  <si>
    <t>Borough of Chambersburg</t>
  </si>
  <si>
    <t>Orchard Park</t>
  </si>
  <si>
    <t>Orrtanna Power, LLC</t>
  </si>
  <si>
    <t>Orrtanna</t>
  </si>
  <si>
    <t>City of Orrville - (OH)</t>
  </si>
  <si>
    <t>Orrville</t>
  </si>
  <si>
    <t>Domtar Paper Company Rothschild</t>
  </si>
  <si>
    <t>HG3</t>
  </si>
  <si>
    <t>ORNI 47, LLC</t>
  </si>
  <si>
    <t>Don A Campbell 1 Geothermal</t>
  </si>
  <si>
    <t>ORNI 37 LLC</t>
  </si>
  <si>
    <t>Don A Campbell 2 Geothermal</t>
  </si>
  <si>
    <t>DAC2G</t>
  </si>
  <si>
    <t>Owatonna Energy Station</t>
  </si>
  <si>
    <t>Turlock Irrigation District</t>
  </si>
  <si>
    <t>Don Pedro</t>
  </si>
  <si>
    <t>Donaghy Sales Inc.</t>
  </si>
  <si>
    <t>Donaghy-Stockton</t>
  </si>
  <si>
    <t>DSPV1</t>
  </si>
  <si>
    <t>Donald C Cook</t>
  </si>
  <si>
    <t>Oxbow Creek Energy LLC</t>
  </si>
  <si>
    <t>Oxbow Creek</t>
  </si>
  <si>
    <t>Donati Solar</t>
  </si>
  <si>
    <t>10968</t>
  </si>
  <si>
    <t>Donnells</t>
  </si>
  <si>
    <t>Procter&amp;Gamble Paper Products Co-Oxnard</t>
  </si>
  <si>
    <t>Oxnard</t>
  </si>
  <si>
    <t>Massachusetts Electric Co</t>
  </si>
  <si>
    <t>Dorchester Solar Site</t>
  </si>
  <si>
    <t>Dorena Hydro, LLC</t>
  </si>
  <si>
    <t>Dorena Hydro-Electric Facility</t>
  </si>
  <si>
    <t>FRNCS</t>
  </si>
  <si>
    <t>Dos Palos</t>
  </si>
  <si>
    <t>Dos Palos Clean Power, LLC</t>
  </si>
  <si>
    <t>Dos Palos Clean Power</t>
  </si>
  <si>
    <t>DOSP</t>
  </si>
  <si>
    <t>Dos Palos Cooperative Gin</t>
  </si>
  <si>
    <t>P1001</t>
  </si>
  <si>
    <t>New-Indy, Oxnard LLC</t>
  </si>
  <si>
    <t>Oxnard Paper Mill</t>
  </si>
  <si>
    <t>Double Back Diamond Solar Power, LLC</t>
  </si>
  <si>
    <t>Double Back Diamond</t>
  </si>
  <si>
    <t>Sangamon</t>
  </si>
  <si>
    <t>DBD</t>
  </si>
  <si>
    <t>Douglas County Forest Products</t>
  </si>
  <si>
    <t>Double Creek</t>
  </si>
  <si>
    <t>Double J Dairy Array</t>
  </si>
  <si>
    <t>DBL-J</t>
  </si>
  <si>
    <t>Dougherty County Solar, LLC</t>
  </si>
  <si>
    <t>Dow Chemical Company-Oyster Creek VIII</t>
  </si>
  <si>
    <t>Oyster Creek Unit VIII</t>
  </si>
  <si>
    <t>G81</t>
  </si>
  <si>
    <t>Dover Peaking</t>
  </si>
  <si>
    <t>Douglas Dam</t>
  </si>
  <si>
    <t>Sevier</t>
  </si>
  <si>
    <t>Douglas Pike Solar, LLC</t>
  </si>
  <si>
    <t>DOUGP</t>
  </si>
  <si>
    <t>Douglas Solar</t>
  </si>
  <si>
    <t>DOMA</t>
  </si>
  <si>
    <t>Douglas Todd Community Solar One LLC CSG</t>
  </si>
  <si>
    <t>52834</t>
  </si>
  <si>
    <t>Dove Solar CSG</t>
  </si>
  <si>
    <t>DOVES</t>
  </si>
  <si>
    <t>IHI Power Services Corp</t>
  </si>
  <si>
    <t>Pacific-Ultrapower Chinese Station</t>
  </si>
  <si>
    <t>BWC Buckmaster Pond LLC</t>
  </si>
  <si>
    <t>Dover CSG</t>
  </si>
  <si>
    <t>Dover Dairy</t>
  </si>
  <si>
    <t>13856</t>
  </si>
  <si>
    <t>City of Franklin - (VA)</t>
  </si>
  <si>
    <t>Downtown</t>
  </si>
  <si>
    <t>Southampton</t>
  </si>
  <si>
    <t>Dover Solar and Battery Storage</t>
  </si>
  <si>
    <t>Dover Sun Park</t>
  </si>
  <si>
    <t>Dow Jones &amp; Co</t>
  </si>
  <si>
    <t>Dow Jones South Brunswick Solar</t>
  </si>
  <si>
    <t>City of Greenfield - (IA)</t>
  </si>
  <si>
    <t>Downtown Generation Plant</t>
  </si>
  <si>
    <t>Downeast Wind, LLC</t>
  </si>
  <si>
    <t>Downeast Wind</t>
  </si>
  <si>
    <t>DOWNW</t>
  </si>
  <si>
    <t>Downey</t>
  </si>
  <si>
    <t>DOWNY</t>
  </si>
  <si>
    <t>Downing Parkway Solar LLC</t>
  </si>
  <si>
    <t>Downing Parkway Solar</t>
  </si>
  <si>
    <t>961</t>
  </si>
  <si>
    <t>Downs Farm Solar</t>
  </si>
  <si>
    <t>DOWN1</t>
  </si>
  <si>
    <t>Downsville DPC Solar</t>
  </si>
  <si>
    <t>Packaging Corp of America</t>
  </si>
  <si>
    <t>Hardin</t>
  </si>
  <si>
    <t>Packaging Corp. of America Jackson Mill</t>
  </si>
  <si>
    <t>City of Painesville</t>
  </si>
  <si>
    <t>Painesville</t>
  </si>
  <si>
    <t>DPC Madison</t>
  </si>
  <si>
    <t>DPC York</t>
  </si>
  <si>
    <t>Dragstrip Farm</t>
  </si>
  <si>
    <t>Drexel Operations Center</t>
  </si>
  <si>
    <t>Dresden Generating Station</t>
  </si>
  <si>
    <t>Dresser Hill Solar, LLC</t>
  </si>
  <si>
    <t>Dresser Hill CSG</t>
  </si>
  <si>
    <t>DRH</t>
  </si>
  <si>
    <t>Dressor Plains Solar, LLC</t>
  </si>
  <si>
    <t>DPS</t>
  </si>
  <si>
    <t>Drew Solar LLC</t>
  </si>
  <si>
    <t>DS</t>
  </si>
  <si>
    <t>Oregon Environmental Industries LLC</t>
  </si>
  <si>
    <t>Dry Creek LFG to Energy Project</t>
  </si>
  <si>
    <t>Solid Waste Authority of Palm Beach Co</t>
  </si>
  <si>
    <t>Palm Beach Renewable Energy Facility 1</t>
  </si>
  <si>
    <t>Drift Creek Solar, LLC</t>
  </si>
  <si>
    <t>Drift Creek Solar</t>
  </si>
  <si>
    <t>PGR18</t>
  </si>
  <si>
    <t>Drift Sand Wind Project LLC</t>
  </si>
  <si>
    <t>Drinkwater Solar</t>
  </si>
  <si>
    <t>10896</t>
  </si>
  <si>
    <t>Driver Solar</t>
  </si>
  <si>
    <t>AKDR1</t>
  </si>
  <si>
    <t>Drop 1</t>
  </si>
  <si>
    <t>Drop 2 (CA)</t>
  </si>
  <si>
    <t>Yakama Power</t>
  </si>
  <si>
    <t>Drop 2 (WA)</t>
  </si>
  <si>
    <t>Drop 3 (CA)</t>
  </si>
  <si>
    <t>Drop 3 (WA)</t>
  </si>
  <si>
    <t>Drop 4</t>
  </si>
  <si>
    <t>Drop 5</t>
  </si>
  <si>
    <t>Drop 5 Hydro LLC</t>
  </si>
  <si>
    <t>Solar Star River SLB, LLC</t>
  </si>
  <si>
    <t>DRPA Ashland Station Solar Project</t>
  </si>
  <si>
    <t>ASSA1</t>
  </si>
  <si>
    <t>DRPA Ferry Ave Station Solar Project</t>
  </si>
  <si>
    <t>DFASP</t>
  </si>
  <si>
    <t>DRPA Lindenwold Station Solar Project</t>
  </si>
  <si>
    <t>DLSSP</t>
  </si>
  <si>
    <t>DRPA Woodcrest Station Solar Project</t>
  </si>
  <si>
    <t>WSSP</t>
  </si>
  <si>
    <t>Drum 1</t>
  </si>
  <si>
    <t>Drum 2</t>
  </si>
  <si>
    <t>Dry Bridge Solar (Brown University)</t>
  </si>
  <si>
    <t>Dry Bridge Storage</t>
  </si>
  <si>
    <t>DBES</t>
  </si>
  <si>
    <t>Patheon Manufacturing Service LLC</t>
  </si>
  <si>
    <t>DSM Pharmaceuticals</t>
  </si>
  <si>
    <t>Dry Creek LLC</t>
  </si>
  <si>
    <t>Dry Creek Project</t>
  </si>
  <si>
    <t>DTE Atlantic, LLC</t>
  </si>
  <si>
    <t>ACB-1</t>
  </si>
  <si>
    <t>Dry Lake Solar Energy Center</t>
  </si>
  <si>
    <t>DLES1</t>
  </si>
  <si>
    <t>Dry Lake Wind LLC</t>
  </si>
  <si>
    <t>Dryden Rd #2 Community Solar Farm CSG</t>
  </si>
  <si>
    <t>372</t>
  </si>
  <si>
    <t>DSH (CA) - Coalinga State Hospital</t>
  </si>
  <si>
    <t>DSI Don Solar LLC</t>
  </si>
  <si>
    <t>DSI Don Solar</t>
  </si>
  <si>
    <t>DSID</t>
  </si>
  <si>
    <t>DSI Julie Solar LLC</t>
  </si>
  <si>
    <t>DSI Julie Solar</t>
  </si>
  <si>
    <t>DSIJ</t>
  </si>
  <si>
    <t>DSM Nutritional Products Solar</t>
  </si>
  <si>
    <t>DSM</t>
  </si>
  <si>
    <t>Duke Energy CHP at Clemson University</t>
  </si>
  <si>
    <t>DSM Solar</t>
  </si>
  <si>
    <t>City of Durant - (IA)</t>
  </si>
  <si>
    <t>Durant</t>
  </si>
  <si>
    <t>Cedar</t>
  </si>
  <si>
    <t>Du Bay</t>
  </si>
  <si>
    <t>Portage</t>
  </si>
  <si>
    <t>Duanesburg</t>
  </si>
  <si>
    <t>10048</t>
  </si>
  <si>
    <t>Dublin Solar I</t>
  </si>
  <si>
    <t>Laurens</t>
  </si>
  <si>
    <t>DUBL1</t>
  </si>
  <si>
    <t>Dublin Street LLC</t>
  </si>
  <si>
    <t>DBLNS</t>
  </si>
  <si>
    <t>Dubois Solar (Hybrid)</t>
  </si>
  <si>
    <t>10892</t>
  </si>
  <si>
    <t>AMP MA Dudley</t>
  </si>
  <si>
    <t>Dudley</t>
  </si>
  <si>
    <t>Dudley River 2 Solar, LLC CSG</t>
  </si>
  <si>
    <t>DUD2</t>
  </si>
  <si>
    <t>Dudley River 3 Solar, LLC CSG</t>
  </si>
  <si>
    <t>DUD3</t>
  </si>
  <si>
    <t>Dudley River Solar, LLC CSG</t>
  </si>
  <si>
    <t>DUD1</t>
  </si>
  <si>
    <t>Dudley Solar, LLC</t>
  </si>
  <si>
    <t>Dudley Solar CSG</t>
  </si>
  <si>
    <t>02419</t>
  </si>
  <si>
    <t>Duette Solar Power Plant</t>
  </si>
  <si>
    <t>Manatee</t>
  </si>
  <si>
    <t>Concord New Energy</t>
  </si>
  <si>
    <t>Duke Building 129</t>
  </si>
  <si>
    <t>DU129</t>
  </si>
  <si>
    <t>Duke Building 87</t>
  </si>
  <si>
    <t>DUK87</t>
  </si>
  <si>
    <t>Duke Building 98</t>
  </si>
  <si>
    <t>DUK98</t>
  </si>
  <si>
    <t>Clean Water Services</t>
  </si>
  <si>
    <t>Durham AWTF</t>
  </si>
  <si>
    <t>Dulles</t>
  </si>
  <si>
    <t>DULLE</t>
  </si>
  <si>
    <t>Dundas Solar Holdings LLC CSG</t>
  </si>
  <si>
    <t>DU</t>
  </si>
  <si>
    <t>Dunkleman Solar</t>
  </si>
  <si>
    <t>Cattaraugus</t>
  </si>
  <si>
    <t>11008</t>
  </si>
  <si>
    <t>Dunlap</t>
  </si>
  <si>
    <t>Carbon</t>
  </si>
  <si>
    <t>Dunlap TP 1</t>
  </si>
  <si>
    <t>DUNN1</t>
  </si>
  <si>
    <t>BiOrigin Specialty Products</t>
  </si>
  <si>
    <t>Dunn Paper</t>
  </si>
  <si>
    <t>Neighborhood Power Corp.</t>
  </si>
  <si>
    <t>Dunn Road Solar</t>
  </si>
  <si>
    <t>W9736</t>
  </si>
  <si>
    <t>Dunns Bridge Solar Center LLC</t>
  </si>
  <si>
    <t>Dunns Bridge I Solar</t>
  </si>
  <si>
    <t>DBSC1</t>
  </si>
  <si>
    <t>Dunns Bridge II Solar and Storage Generation LLC</t>
  </si>
  <si>
    <t>Dunns Bridge II Solar</t>
  </si>
  <si>
    <t>Starke</t>
  </si>
  <si>
    <t>DB2BS</t>
  </si>
  <si>
    <t>Dunstable Solar 1, LLC</t>
  </si>
  <si>
    <t>DUBLN</t>
  </si>
  <si>
    <t>Duplin Solar I, LLC</t>
  </si>
  <si>
    <t>Duplin Solar I LLC (160 Houston Lane)</t>
  </si>
  <si>
    <t>DPLN</t>
  </si>
  <si>
    <t>Duplin Solar LLC</t>
  </si>
  <si>
    <t>DF</t>
  </si>
  <si>
    <t>Duran Mesa LLC</t>
  </si>
  <si>
    <t>Palm Beach Renewable Energy Facility 2</t>
  </si>
  <si>
    <t>Durbin Creek</t>
  </si>
  <si>
    <t>Durbin Creek Windfarm (Burnt River)</t>
  </si>
  <si>
    <t>DCW</t>
  </si>
  <si>
    <t>Dutchess County RRA</t>
  </si>
  <si>
    <t>Dutchess Cnty Resource Recovery Facility</t>
  </si>
  <si>
    <t>Durham Solar</t>
  </si>
  <si>
    <t>Durham</t>
  </si>
  <si>
    <t>DURM</t>
  </si>
  <si>
    <t>Durrance</t>
  </si>
  <si>
    <t>Dusenberry</t>
  </si>
  <si>
    <t>DSNBR</t>
  </si>
  <si>
    <t>Dutch Flat</t>
  </si>
  <si>
    <t>Dutch Flat 2</t>
  </si>
  <si>
    <t>3P</t>
  </si>
  <si>
    <t>Panther Creek Power Operating, LLC</t>
  </si>
  <si>
    <t>Panther Creek Energy Facility</t>
  </si>
  <si>
    <t>Dutch Hill Wind Project</t>
  </si>
  <si>
    <t>Pasco County</t>
  </si>
  <si>
    <t>Pasco Cnty Solid Waste Resource Recovery</t>
  </si>
  <si>
    <t>Pasco</t>
  </si>
  <si>
    <t>Duus Solar, LLC</t>
  </si>
  <si>
    <t>ORDUS</t>
  </si>
  <si>
    <t>Central Rivers Power MA, LLC</t>
  </si>
  <si>
    <t>Dwight</t>
  </si>
  <si>
    <t>DW2</t>
  </si>
  <si>
    <t>Dworshak</t>
  </si>
  <si>
    <t>Clearwater</t>
  </si>
  <si>
    <t>DWW Solar ll LLC</t>
  </si>
  <si>
    <t>DWW Solar ll</t>
  </si>
  <si>
    <t>DWWS</t>
  </si>
  <si>
    <t>Dynamic - Enfield Hammett Road CSG</t>
  </si>
  <si>
    <t>Dynamic - Exeter Solar CSG</t>
  </si>
  <si>
    <t>Dynamic - Glenburn Broadway One (CSG)</t>
  </si>
  <si>
    <t>Dynamic - Gray Solar</t>
  </si>
  <si>
    <t>Dynamic - Leeds Solar (CSG)</t>
  </si>
  <si>
    <t>Dynamic - Norridgewock Martin Stream (CSG)</t>
  </si>
  <si>
    <t>Dynamic - Wales Leeds Junction Road (CSG)</t>
  </si>
  <si>
    <t>Dynamic - Walpole</t>
  </si>
  <si>
    <t>WAL01</t>
  </si>
  <si>
    <t>Dynamic Corinth (CSG)</t>
  </si>
  <si>
    <t>Milford Pepes Farm Road Solar LLC</t>
  </si>
  <si>
    <t>Dynamic Energy CT STAG</t>
  </si>
  <si>
    <t>P5876</t>
  </si>
  <si>
    <t>Dynamic Energy NJ - Ferrero</t>
  </si>
  <si>
    <t>P5875</t>
  </si>
  <si>
    <t>Dynamic Madison (CSG)</t>
  </si>
  <si>
    <t>Dynegy -Moss Landing LLC</t>
  </si>
  <si>
    <t>Dynegy Moss Landing Power Plant Hybrid</t>
  </si>
  <si>
    <t>Paulsboro Refining Company - LLC</t>
  </si>
  <si>
    <t>Paulsboro Refinery</t>
  </si>
  <si>
    <t>UTI1</t>
  </si>
  <si>
    <t>PCA-Valdosta Mill</t>
  </si>
  <si>
    <t>Berkeley Cogeneration Facility</t>
  </si>
  <si>
    <t>PE Berkeley</t>
  </si>
  <si>
    <t>Prairie Power, Inc</t>
  </si>
  <si>
    <t>Pearl Station</t>
  </si>
  <si>
    <t>Pike</t>
  </si>
  <si>
    <t>E. Porte Ct.</t>
  </si>
  <si>
    <t>EPC1</t>
  </si>
  <si>
    <t>E J West</t>
  </si>
  <si>
    <t>Port Huron Multimodal Hub, LLC</t>
  </si>
  <si>
    <t>E.B. Eddy Paper Inc</t>
  </si>
  <si>
    <t>3TU</t>
  </si>
  <si>
    <t>E&amp;B Resources</t>
  </si>
  <si>
    <t>PVEB</t>
  </si>
  <si>
    <t>E. Goenner Community Solar LLC</t>
  </si>
  <si>
    <t>E. Goenner Project CSG</t>
  </si>
  <si>
    <t>South Texas Electric Coop, Inc</t>
  </si>
  <si>
    <t>Pearsall</t>
  </si>
  <si>
    <t>Frio</t>
  </si>
  <si>
    <t>10A</t>
  </si>
  <si>
    <t>City of Pella - (IA)</t>
  </si>
  <si>
    <t>Pella Peaking</t>
  </si>
  <si>
    <t>EAFB - North Base</t>
  </si>
  <si>
    <t>EAFB - South Base</t>
  </si>
  <si>
    <t>Eagle Creek</t>
  </si>
  <si>
    <t>EGCRK</t>
  </si>
  <si>
    <t>Maverick Cty Water Control &amp; Improvement</t>
  </si>
  <si>
    <t>Eagle Pass</t>
  </si>
  <si>
    <t>Maverick</t>
  </si>
  <si>
    <t>Ascend Performance Materials LLC</t>
  </si>
  <si>
    <t>Pensacola Florida Plant</t>
  </si>
  <si>
    <t>Eagle Valley (MI)</t>
  </si>
  <si>
    <t>Oakland</t>
  </si>
  <si>
    <t>Norwest Energy 7, LLC</t>
  </si>
  <si>
    <t>Eagle Point Solar</t>
  </si>
  <si>
    <t>PGRD4</t>
  </si>
  <si>
    <t>325MK 8me LLC</t>
  </si>
  <si>
    <t>Eagle Shadow Mountain Solar Farm</t>
  </si>
  <si>
    <t>ESMSF</t>
  </si>
  <si>
    <t>Eagle Solar</t>
  </si>
  <si>
    <t>Eagle Springs Solar LLC</t>
  </si>
  <si>
    <t>ESS01</t>
  </si>
  <si>
    <t>Eagle Valley Clean Energy LLC</t>
  </si>
  <si>
    <t>Eagle Valley Clean Energy LLC Biomass</t>
  </si>
  <si>
    <t>Pfizer Inc</t>
  </si>
  <si>
    <t>Pfizer Groton Plant</t>
  </si>
  <si>
    <t>GT-1</t>
  </si>
  <si>
    <t>City of Earlville - (IA)</t>
  </si>
  <si>
    <t>Earlville</t>
  </si>
  <si>
    <t>Earthmovers LFGTE</t>
  </si>
  <si>
    <t>Elkhart</t>
  </si>
  <si>
    <t>Constellation Power Source Generation, LLC</t>
  </si>
  <si>
    <t>Earp Solar, LLC</t>
  </si>
  <si>
    <t>Phillips 66 Company</t>
  </si>
  <si>
    <t>Phillips 66 Rodeo Refinery</t>
  </si>
  <si>
    <t>GENA</t>
  </si>
  <si>
    <t>Penn State University</t>
  </si>
  <si>
    <t>East Campus Steam Plant</t>
  </si>
  <si>
    <t>Centre</t>
  </si>
  <si>
    <t>East Acres Solar NG, LLC</t>
  </si>
  <si>
    <t>EA</t>
  </si>
  <si>
    <t>East Amwell</t>
  </si>
  <si>
    <t>Hunterdon</t>
  </si>
  <si>
    <t>AMWEL</t>
  </si>
  <si>
    <t>East Barnet</t>
  </si>
  <si>
    <t>East Campus Utility Plant</t>
  </si>
  <si>
    <t>P007</t>
  </si>
  <si>
    <t>East Blackland Solar Project 1</t>
  </si>
  <si>
    <t>PSF</t>
  </si>
  <si>
    <t>East Bridgewater Solar</t>
  </si>
  <si>
    <t>EBRID</t>
  </si>
  <si>
    <t>East Brookfield Adams Road Solar LLC</t>
  </si>
  <si>
    <t>East Brookfield Adams Road Solar LLC CSG</t>
  </si>
  <si>
    <t>EBARB</t>
  </si>
  <si>
    <t>East Brookfield Main Street Solar LLC CS</t>
  </si>
  <si>
    <t>EBMSS</t>
  </si>
  <si>
    <t>Piedmont Green Power LLC</t>
  </si>
  <si>
    <t>Piedmont Green Power</t>
  </si>
  <si>
    <t>Suzano Packaging LLC</t>
  </si>
  <si>
    <t>Pine Bluff Mill</t>
  </si>
  <si>
    <t>1TG1</t>
  </si>
  <si>
    <t>East Chicago</t>
  </si>
  <si>
    <t>RPCA Solar 7, LLC</t>
  </si>
  <si>
    <t>East Cleveland Road Solar</t>
  </si>
  <si>
    <t>ECLE</t>
  </si>
  <si>
    <t>East Fishkill CSG</t>
  </si>
  <si>
    <t>EFK</t>
  </si>
  <si>
    <t>East Fork Wind Project, LLC</t>
  </si>
  <si>
    <t>East. Michigan Univ. Heating Plant</t>
  </si>
  <si>
    <t>COGN2</t>
  </si>
  <si>
    <t>East Hampton Energy Storage Center, LLC</t>
  </si>
  <si>
    <t>East Hampton Energy Storage Center</t>
  </si>
  <si>
    <t>BEH</t>
  </si>
  <si>
    <t>East Highline</t>
  </si>
  <si>
    <t>East Kansas Agri-Energy, LLC</t>
  </si>
  <si>
    <t>KATO</t>
  </si>
  <si>
    <t>East Line Solar</t>
  </si>
  <si>
    <t>EASTL</t>
  </si>
  <si>
    <t>NSTAR Electric Company</t>
  </si>
  <si>
    <t>East Longmeadow Solar PV</t>
  </si>
  <si>
    <t>LG400</t>
  </si>
  <si>
    <t>East Nash PV2</t>
  </si>
  <si>
    <t>ENSH2</t>
  </si>
  <si>
    <t>East Norfolk</t>
  </si>
  <si>
    <t>East Orange Solar</t>
  </si>
  <si>
    <t>East Pecos Solar</t>
  </si>
  <si>
    <t>East Point Energy Center, LLC</t>
  </si>
  <si>
    <t>East Point Energy Center</t>
  </si>
  <si>
    <t>EP01</t>
  </si>
  <si>
    <t>Calleguas Mun Water District</t>
  </si>
  <si>
    <t>East Portal Generator</t>
  </si>
  <si>
    <t>East Pulaski BESS</t>
  </si>
  <si>
    <t>Maryland Environmental Service</t>
  </si>
  <si>
    <t>Eastern Correctional Institute</t>
  </si>
  <si>
    <t>1147</t>
  </si>
  <si>
    <t>East Side</t>
  </si>
  <si>
    <t>East Springfield Solar PV</t>
  </si>
  <si>
    <t>REC34</t>
  </si>
  <si>
    <t>East Victory Way Solar LLC</t>
  </si>
  <si>
    <t>East Victory Way Solar</t>
  </si>
  <si>
    <t>Moffat</t>
  </si>
  <si>
    <t>YVEA</t>
  </si>
  <si>
    <t>East Wayne Solar LLC</t>
  </si>
  <si>
    <t>East Winds Project</t>
  </si>
  <si>
    <t>East Windsor Solar One</t>
  </si>
  <si>
    <t>EWS1</t>
  </si>
  <si>
    <t>Eastern Landfill Gas LLC</t>
  </si>
  <si>
    <t>Eastern Maine Medical Center</t>
  </si>
  <si>
    <t>COGE</t>
  </si>
  <si>
    <t>Central Iowa Power Cooperative</t>
  </si>
  <si>
    <t>Eastern Iowa Solar</t>
  </si>
  <si>
    <t>Muscatine</t>
  </si>
  <si>
    <t>EIS1</t>
  </si>
  <si>
    <t>Reworld Projects, LLC</t>
  </si>
  <si>
    <t>Pinellas County Resource Recovery</t>
  </si>
  <si>
    <t>City of Piqua - (OH)</t>
  </si>
  <si>
    <t>Piqua Power Plant</t>
  </si>
  <si>
    <t>Eastern Shore Solar, LLC</t>
  </si>
  <si>
    <t>Easthampton Park Solar 1, LLC</t>
  </si>
  <si>
    <t>Easthampton CSG</t>
  </si>
  <si>
    <t>EASTP</t>
  </si>
  <si>
    <t>Easthampton Landfill-City of Easthampton</t>
  </si>
  <si>
    <t>IMG Energy Solutions</t>
  </si>
  <si>
    <t>Pittsburgh Airport Gas Plant</t>
  </si>
  <si>
    <t>Eastman Falls</t>
  </si>
  <si>
    <t>City Of High Point</t>
  </si>
  <si>
    <t>Eastside WWTP</t>
  </si>
  <si>
    <t>Pixelle Specialty Solution, LLC</t>
  </si>
  <si>
    <t>Pixelle Specialty Solutions LLC - Chilli</t>
  </si>
  <si>
    <t>Ross</t>
  </si>
  <si>
    <t>T-10</t>
  </si>
  <si>
    <t>Easton CSG 1 LLC</t>
  </si>
  <si>
    <t>ESTON</t>
  </si>
  <si>
    <t>Easton Landfill</t>
  </si>
  <si>
    <t>Eastover Farm</t>
  </si>
  <si>
    <t>Scotland</t>
  </si>
  <si>
    <t>Eastover Solar, LLC</t>
  </si>
  <si>
    <t>Eastover Solar</t>
  </si>
  <si>
    <t>ESTOR</t>
  </si>
  <si>
    <t>Eastridge Wind Project</t>
  </si>
  <si>
    <t>ECP Uptown Campus LLC</t>
  </si>
  <si>
    <t>ECP Uptown Campus</t>
  </si>
  <si>
    <t>Eastwood Solar</t>
  </si>
  <si>
    <t>Pixelle Specialty Solutions LLC - (PA)</t>
  </si>
  <si>
    <t>Pixelle Specialty Solutions LLC - Spring</t>
  </si>
  <si>
    <t>Ebony Energy Storage, LLC</t>
  </si>
  <si>
    <t>Ebony Energy Storage</t>
  </si>
  <si>
    <t>EBON1</t>
  </si>
  <si>
    <t>EBZ Solar</t>
  </si>
  <si>
    <t>0031</t>
  </si>
  <si>
    <t>ECA CO Greeley</t>
  </si>
  <si>
    <t>GREEL</t>
  </si>
  <si>
    <t>Echo Dam</t>
  </si>
  <si>
    <t>Echo River Solar</t>
  </si>
  <si>
    <t>Suwannee</t>
  </si>
  <si>
    <t>Echo Wind Park</t>
  </si>
  <si>
    <t>Eclipse Wind Farm</t>
  </si>
  <si>
    <t>Guthrie</t>
  </si>
  <si>
    <t>EWF</t>
  </si>
  <si>
    <t>EcoGrove Wind LLC</t>
  </si>
  <si>
    <t>Plainfield Renewable Energy, LLC</t>
  </si>
  <si>
    <t>Plainfield Renewable Energy LLC</t>
  </si>
  <si>
    <t>STG</t>
  </si>
  <si>
    <t>Town of Edenton - (NC)</t>
  </si>
  <si>
    <t>Edenton Generators</t>
  </si>
  <si>
    <t>Eddy</t>
  </si>
  <si>
    <t>11054</t>
  </si>
  <si>
    <t>Eddy II</t>
  </si>
  <si>
    <t>Plains End Operating Services LLC</t>
  </si>
  <si>
    <t>Plains End</t>
  </si>
  <si>
    <t>Dowmont Solar, LLC</t>
  </si>
  <si>
    <t>Eden Dowmont Road</t>
  </si>
  <si>
    <t>EDDOW</t>
  </si>
  <si>
    <t>Hidden Meadows Solar, LLC</t>
  </si>
  <si>
    <t>Eden Hidden Meadows</t>
  </si>
  <si>
    <t>EHMEA</t>
  </si>
  <si>
    <t>Eden Solar LLC</t>
  </si>
  <si>
    <t>EDENS</t>
  </si>
  <si>
    <t>Edgerton</t>
  </si>
  <si>
    <t xml:space="preserve">Edenton Solar        </t>
  </si>
  <si>
    <t>Edenton Solar</t>
  </si>
  <si>
    <t>EDE</t>
  </si>
  <si>
    <t>ESNY-RT-ELMSFORD, LLC</t>
  </si>
  <si>
    <t>EDF - Liberty NY - Real Term CSG</t>
  </si>
  <si>
    <t>71334</t>
  </si>
  <si>
    <t>EDF Lancaster</t>
  </si>
  <si>
    <t>EDF Ph1 Toms River</t>
  </si>
  <si>
    <t>EDF Renewable Windfarm V Inc</t>
  </si>
  <si>
    <t>EDF Saucon Valley</t>
  </si>
  <si>
    <t>EDFSV</t>
  </si>
  <si>
    <t>Plains End II LLC</t>
  </si>
  <si>
    <t>2G01</t>
  </si>
  <si>
    <t>Graphic Packaging International</t>
  </si>
  <si>
    <t>Plant 31 Paper Mill</t>
  </si>
  <si>
    <t>Plant Four</t>
  </si>
  <si>
    <t>Pleasant Valley (VA)</t>
  </si>
  <si>
    <t>D-4</t>
  </si>
  <si>
    <t>Edison 0308 Solar</t>
  </si>
  <si>
    <t>CJ308</t>
  </si>
  <si>
    <t>Edison 7205 Solar</t>
  </si>
  <si>
    <t>NJ205</t>
  </si>
  <si>
    <t>Edison Farm</t>
  </si>
  <si>
    <t>EDISN</t>
  </si>
  <si>
    <t>Edison Sault</t>
  </si>
  <si>
    <t>Edison Solar</t>
  </si>
  <si>
    <t>Edom Hills Project 1 LLC</t>
  </si>
  <si>
    <t>Edward C Hyatt</t>
  </si>
  <si>
    <t>Oklahoma Municipal Power Authority</t>
  </si>
  <si>
    <t>Ponca City</t>
  </si>
  <si>
    <t>Kay</t>
  </si>
  <si>
    <t>Edwards Air Force Base</t>
  </si>
  <si>
    <t>Terra-Gen Operating Co-Hybrid</t>
  </si>
  <si>
    <t>Edwards Sanborn E1A</t>
  </si>
  <si>
    <t>Edwards Sanborn E1B</t>
  </si>
  <si>
    <t>Edwards Sanborn E2</t>
  </si>
  <si>
    <t>Edwards Sanborn E3</t>
  </si>
  <si>
    <t>Edwards Sanborn E4</t>
  </si>
  <si>
    <t>Edwards Sanborn E5</t>
  </si>
  <si>
    <t>Edwards Sanborn S1</t>
  </si>
  <si>
    <t>Edwards Sanborn S3</t>
  </si>
  <si>
    <t>Edwards Sanborn S4</t>
  </si>
  <si>
    <t>City of Poplar Bluff - (MO)</t>
  </si>
  <si>
    <t>Poplar Bluff Generating Station</t>
  </si>
  <si>
    <t>Edwardsville Solar II, LLC</t>
  </si>
  <si>
    <t>Edwardsville Solar II</t>
  </si>
  <si>
    <t>6777</t>
  </si>
  <si>
    <t>Edwin I Hatch</t>
  </si>
  <si>
    <t>EE Waianae Solar Project LLC</t>
  </si>
  <si>
    <t>EE Waianae Solar Project</t>
  </si>
  <si>
    <t>WAIAN</t>
  </si>
  <si>
    <t>Eel Weir</t>
  </si>
  <si>
    <t>Effley</t>
  </si>
  <si>
    <t>Port Allen (HI)</t>
  </si>
  <si>
    <t>Egret Solar Center</t>
  </si>
  <si>
    <t>EHC West Hopkinton</t>
  </si>
  <si>
    <t>Eichtens Community Solar</t>
  </si>
  <si>
    <t>SO228</t>
  </si>
  <si>
    <t>Eichtens II CSG</t>
  </si>
  <si>
    <t>SO340</t>
  </si>
  <si>
    <t>Total Petrochemicals USA Inc</t>
  </si>
  <si>
    <t>Port Arthur Texas Refinery</t>
  </si>
  <si>
    <t>Paris Farm Solar, LLC</t>
  </si>
  <si>
    <t>Eiffel Solar Project</t>
  </si>
  <si>
    <t>EIFEL</t>
  </si>
  <si>
    <t>International Paper Port Wentworth Mill</t>
  </si>
  <si>
    <t>Port Wentworth Mill</t>
  </si>
  <si>
    <t>Eight Point Wind, LLC</t>
  </si>
  <si>
    <t>Eight Point Wind</t>
  </si>
  <si>
    <t>EPW01</t>
  </si>
  <si>
    <t>Port Westward Unit 2</t>
  </si>
  <si>
    <t>Eklutna Hydro Project</t>
  </si>
  <si>
    <t>Matanuska Susitna</t>
  </si>
  <si>
    <t>Ekola Flats</t>
  </si>
  <si>
    <t>El Algodon Alto Wind Farm, LLC</t>
  </si>
  <si>
    <t>EEA</t>
  </si>
  <si>
    <t>El Cabo Wind</t>
  </si>
  <si>
    <t>Powell Valley Electric Coop</t>
  </si>
  <si>
    <t>Powell Valley</t>
  </si>
  <si>
    <t>El Cajon Energy Storage</t>
  </si>
  <si>
    <t>El Campo Wind, LLC (Longroad)</t>
  </si>
  <si>
    <t>El Campo Wind</t>
  </si>
  <si>
    <t>CAMPO</t>
  </si>
  <si>
    <t>Merced Power LLC</t>
  </si>
  <si>
    <t>El Nido Facility</t>
  </si>
  <si>
    <t>El Dorado Irrigation District</t>
  </si>
  <si>
    <t>Entegrity Solar El Dorado SD, LLC</t>
  </si>
  <si>
    <t>El Dorado AR</t>
  </si>
  <si>
    <t>63154</t>
  </si>
  <si>
    <t>El Dorado County</t>
  </si>
  <si>
    <t>ELDCO</t>
  </si>
  <si>
    <t>El Dorado Hydro Elk Creek</t>
  </si>
  <si>
    <t>Idaho</t>
  </si>
  <si>
    <t>INEOS USA LLC</t>
  </si>
  <si>
    <t>Power Island</t>
  </si>
  <si>
    <t>El Dorado Solar, LLC</t>
  </si>
  <si>
    <t>390</t>
  </si>
  <si>
    <t>El Dorado Springs Solar Farm</t>
  </si>
  <si>
    <t>EDSF1</t>
  </si>
  <si>
    <t>South Houston Green Power LLC</t>
  </si>
  <si>
    <t>Power Station 4</t>
  </si>
  <si>
    <t>El Sauz Ranch Wind, LLC</t>
  </si>
  <si>
    <t>ELSAU</t>
  </si>
  <si>
    <t>Town of Culpeper- (VA)</t>
  </si>
  <si>
    <t>Electric Avenue Facility</t>
  </si>
  <si>
    <t>Culpeper</t>
  </si>
  <si>
    <t>Westlake 2 US LLC</t>
  </si>
  <si>
    <t>PPG Powerhouse C</t>
  </si>
  <si>
    <t>PHC</t>
  </si>
  <si>
    <t>El Sol BESS</t>
  </si>
  <si>
    <t>EL50M</t>
  </si>
  <si>
    <t>El Vado Dam</t>
  </si>
  <si>
    <t>MMA LA Power LP</t>
  </si>
  <si>
    <t>ELACC Photovoltaic Power Facility</t>
  </si>
  <si>
    <t>68SF 8me LLC</t>
  </si>
  <si>
    <t>Eland Solar &amp; Storage Center, Phase 1 Hy</t>
  </si>
  <si>
    <t>61168</t>
  </si>
  <si>
    <t>Elara Solar</t>
  </si>
  <si>
    <t>ELARA</t>
  </si>
  <si>
    <t>Elba Solar LLC</t>
  </si>
  <si>
    <t>ELBA</t>
  </si>
  <si>
    <t>Elbe Solar Center</t>
  </si>
  <si>
    <t>ELBE</t>
  </si>
  <si>
    <t>Elbow Creek Wind Project LLC</t>
  </si>
  <si>
    <t>Elder Branch</t>
  </si>
  <si>
    <t>Eldorado Solar I</t>
  </si>
  <si>
    <t>ELD15</t>
  </si>
  <si>
    <t>Electra</t>
  </si>
  <si>
    <t>Amador</t>
  </si>
  <si>
    <t>Electra Wind, LLC</t>
  </si>
  <si>
    <t>Electra Wind Farm</t>
  </si>
  <si>
    <t>Elim</t>
  </si>
  <si>
    <t>Electric Avenue Lunenburg Solar 1, LLC</t>
  </si>
  <si>
    <t>Electric Avenue Lunenburg Solar 1</t>
  </si>
  <si>
    <t>20409</t>
  </si>
  <si>
    <t>Electric City Solar</t>
  </si>
  <si>
    <t>232</t>
  </si>
  <si>
    <t>Prairie Creek</t>
  </si>
  <si>
    <t>Electron Hydro LLC</t>
  </si>
  <si>
    <t>Electron</t>
  </si>
  <si>
    <t>Elektron Solar, LLC</t>
  </si>
  <si>
    <t>Tooele</t>
  </si>
  <si>
    <t>ELKS</t>
  </si>
  <si>
    <t>Elephant Butte</t>
  </si>
  <si>
    <t>Elevation Solar C</t>
  </si>
  <si>
    <t>ELVSC</t>
  </si>
  <si>
    <t>Eleven Mile Solar Center, LLC</t>
  </si>
  <si>
    <t>Eleven Mile Solar Center</t>
  </si>
  <si>
    <t>1111</t>
  </si>
  <si>
    <t>Contango Oil and Gas</t>
  </si>
  <si>
    <t>Elk Basin Gasoline Plant</t>
  </si>
  <si>
    <t>Elizabeth Mines Solar 1, LLC</t>
  </si>
  <si>
    <t>Elizabeth Mines Solar 1</t>
  </si>
  <si>
    <t>EMS1</t>
  </si>
  <si>
    <t>Elk City Station</t>
  </si>
  <si>
    <t>Elizabeth Seaport Bldg A Solar</t>
  </si>
  <si>
    <t>NJ701</t>
  </si>
  <si>
    <t>Horus Louisiana 1, LLC</t>
  </si>
  <si>
    <t>Elizabeth Solar Plant</t>
  </si>
  <si>
    <t>US199</t>
  </si>
  <si>
    <t>Elizabethtown Solar</t>
  </si>
  <si>
    <t>ESPV</t>
  </si>
  <si>
    <t>Primary Products Ingredients Americas, LLC</t>
  </si>
  <si>
    <t>Primient Decatur Plant Cogen</t>
  </si>
  <si>
    <t>Elk City LLC</t>
  </si>
  <si>
    <t>PRIMIENT, LLC</t>
  </si>
  <si>
    <t>Primient Loudon Plant</t>
  </si>
  <si>
    <t>Loudon</t>
  </si>
  <si>
    <t>Y9111</t>
  </si>
  <si>
    <t>Elk Hill Solar 1</t>
  </si>
  <si>
    <t>PAEH1</t>
  </si>
  <si>
    <t>Elk Hill Solar 2</t>
  </si>
  <si>
    <t>PAEH2</t>
  </si>
  <si>
    <t>City of Princeton - (IL)</t>
  </si>
  <si>
    <t>Princeton (IL)</t>
  </si>
  <si>
    <t>Trustees of Princeton University</t>
  </si>
  <si>
    <t>Princeton University Cogeneration</t>
  </si>
  <si>
    <t>Puente Hills Energy Recovery</t>
  </si>
  <si>
    <t>Puna</t>
  </si>
  <si>
    <t>Elk River Wind</t>
  </si>
  <si>
    <t>Elk Solar LLC</t>
  </si>
  <si>
    <t>Hoke</t>
  </si>
  <si>
    <t>Elkton</t>
  </si>
  <si>
    <t>Elk Street Solar LLC</t>
  </si>
  <si>
    <t>Elk Street Solar</t>
  </si>
  <si>
    <t>ES</t>
  </si>
  <si>
    <t>Elk Wind Farm</t>
  </si>
  <si>
    <t>NORD</t>
  </si>
  <si>
    <t>Elkhorn Battery Energy Storage System</t>
  </si>
  <si>
    <t>ELKHO</t>
  </si>
  <si>
    <t>Elkhorn Dairy</t>
  </si>
  <si>
    <t>Elkhorn Ridge Wind, LLC</t>
  </si>
  <si>
    <t>Elkhorn Ridge Wind LLC</t>
  </si>
  <si>
    <t>Telocaset Wind Power Partners</t>
  </si>
  <si>
    <t>Elkhorn Valley Wind Farm</t>
  </si>
  <si>
    <t>EH1</t>
  </si>
  <si>
    <t>City of Ellinwood - (KS)</t>
  </si>
  <si>
    <t>Ellinwood</t>
  </si>
  <si>
    <t>Barton</t>
  </si>
  <si>
    <t>Purdue University</t>
  </si>
  <si>
    <t>SunE DB27, LLC</t>
  </si>
  <si>
    <t>Elkton Solar</t>
  </si>
  <si>
    <t>ELKTN</t>
  </si>
  <si>
    <t>Ellenburg</t>
  </si>
  <si>
    <t>Ellerbe</t>
  </si>
  <si>
    <t>Ellettsville Solar RES</t>
  </si>
  <si>
    <t>Elliana Solar</t>
  </si>
  <si>
    <t>Ellington - 277 Sadds Mill</t>
  </si>
  <si>
    <t>10634</t>
  </si>
  <si>
    <t>Southwestern Public Service Co</t>
  </si>
  <si>
    <t>Quay County</t>
  </si>
  <si>
    <t>Elliott Energy Storage</t>
  </si>
  <si>
    <t>Ellis Hydro</t>
  </si>
  <si>
    <t>Ellis Solar</t>
  </si>
  <si>
    <t>ELLIS</t>
  </si>
  <si>
    <t>174 Power Global Corp.</t>
  </si>
  <si>
    <t>Ellis Solar LLC</t>
  </si>
  <si>
    <t>GER01</t>
  </si>
  <si>
    <t>Ellisburg</t>
  </si>
  <si>
    <t>EB</t>
  </si>
  <si>
    <t>Brookfield Black Bear Hydro, LLC</t>
  </si>
  <si>
    <t>Ellsworth Hydro Station</t>
  </si>
  <si>
    <t>EL01</t>
  </si>
  <si>
    <t>Ellsworth I CSG</t>
  </si>
  <si>
    <t>22</t>
  </si>
  <si>
    <t>City of Farmington - (MO)</t>
  </si>
  <si>
    <t>Elm Street Substation Generators</t>
  </si>
  <si>
    <t>St Francois</t>
  </si>
  <si>
    <t>Elm Branch Solar 1</t>
  </si>
  <si>
    <t>TXEB1</t>
  </si>
  <si>
    <t>Elm City Solar Facility</t>
  </si>
  <si>
    <t>Wilson</t>
  </si>
  <si>
    <t>NSC 1</t>
  </si>
  <si>
    <t>Elm Creek Wind II LLC</t>
  </si>
  <si>
    <t>Elm Creek Wind LLC</t>
  </si>
  <si>
    <t>City of Elroy - (WI)</t>
  </si>
  <si>
    <t>Elroy</t>
  </si>
  <si>
    <t>Elm Solar, LLC</t>
  </si>
  <si>
    <t>ELM</t>
  </si>
  <si>
    <t>ISM Solar Dighton 3, LLC</t>
  </si>
  <si>
    <t>Elm Street</t>
  </si>
  <si>
    <t>Rapids Energy Center</t>
  </si>
  <si>
    <t>Itasca</t>
  </si>
  <si>
    <t>Elmer</t>
  </si>
  <si>
    <t>Elmore BESS</t>
  </si>
  <si>
    <t>Elmore Company</t>
  </si>
  <si>
    <t>Elora Solar</t>
  </si>
  <si>
    <t>ELO</t>
  </si>
  <si>
    <t>ELP Kipp Solar, LLC</t>
  </si>
  <si>
    <t>ELP - Kipp</t>
  </si>
  <si>
    <t>KIPP</t>
  </si>
  <si>
    <t>ELP Claverack Solar, LLC</t>
  </si>
  <si>
    <t>ELP Claverack Solar</t>
  </si>
  <si>
    <t>CLAV</t>
  </si>
  <si>
    <t>ELP Greenport CSG</t>
  </si>
  <si>
    <t>GRPRT</t>
  </si>
  <si>
    <t>ELP Kinderhook CSG</t>
  </si>
  <si>
    <t>KDRHK</t>
  </si>
  <si>
    <t>ELP Livingston Solar, LLC</t>
  </si>
  <si>
    <t>ELP Livingston Solar</t>
  </si>
  <si>
    <t>LIV</t>
  </si>
  <si>
    <t>ELP Myer CSG</t>
  </si>
  <si>
    <t>MYER</t>
  </si>
  <si>
    <t>ELP Saugerties CSG</t>
  </si>
  <si>
    <t>SGRTS</t>
  </si>
  <si>
    <t>City of Emerson - (NE)</t>
  </si>
  <si>
    <t>Emerson</t>
  </si>
  <si>
    <t>Dixon</t>
  </si>
  <si>
    <t>Elroy Solar</t>
  </si>
  <si>
    <t>ELR5</t>
  </si>
  <si>
    <t>Columbia Basin Hydropower</t>
  </si>
  <si>
    <t>Eltopia Branch Canal 4.6</t>
  </si>
  <si>
    <t>Red Bluff</t>
  </si>
  <si>
    <t>Emerald Gardens PKI, LLC</t>
  </si>
  <si>
    <t>EPKI1</t>
  </si>
  <si>
    <t>Emerald Grove</t>
  </si>
  <si>
    <t>Emerald Kemble, LLC</t>
  </si>
  <si>
    <t>EK350</t>
  </si>
  <si>
    <t>Emerald Marshfield, LLC</t>
  </si>
  <si>
    <t>Emerald Marshfields, LLC</t>
  </si>
  <si>
    <t>EMAR1</t>
  </si>
  <si>
    <t>Emmonak</t>
  </si>
  <si>
    <t>4a</t>
  </si>
  <si>
    <t>DeKalb Regional Health System</t>
  </si>
  <si>
    <t>Emory Decatur Hospital</t>
  </si>
  <si>
    <t>03</t>
  </si>
  <si>
    <t>Emmitsburg Solar Arrays</t>
  </si>
  <si>
    <t>87353</t>
  </si>
  <si>
    <t>Emory Hillandale Hospital</t>
  </si>
  <si>
    <t>Emmons-Logan Wind, LLC</t>
  </si>
  <si>
    <t>Emmons</t>
  </si>
  <si>
    <t>ELLLC</t>
  </si>
  <si>
    <t>Red Gate Power Plant</t>
  </si>
  <si>
    <t>ENG01</t>
  </si>
  <si>
    <t>Choctaw Generation L.P, L.L.L.P.</t>
  </si>
  <si>
    <t>RHGF</t>
  </si>
  <si>
    <t>LIG</t>
  </si>
  <si>
    <t>Empire Clean Energy, LLC</t>
  </si>
  <si>
    <t>ND007</t>
  </si>
  <si>
    <t>Red Lion Energy Center</t>
  </si>
  <si>
    <t>RED1</t>
  </si>
  <si>
    <t>Red Shield Envir Old Town Facility</t>
  </si>
  <si>
    <t>TG4</t>
  </si>
  <si>
    <t>Empire Solar</t>
  </si>
  <si>
    <t>Emporia Hydro Power LP</t>
  </si>
  <si>
    <t>Emporia</t>
  </si>
  <si>
    <t>Greensville</t>
  </si>
  <si>
    <t>Red Wing</t>
  </si>
  <si>
    <t>EMWD - Moreno Valley RWRF</t>
  </si>
  <si>
    <t>EMMOR</t>
  </si>
  <si>
    <t>EMWD - Perris Valley RWRF</t>
  </si>
  <si>
    <t>EMSJN</t>
  </si>
  <si>
    <t>EMWD - San Jacinto RES BCT</t>
  </si>
  <si>
    <t>EMRES</t>
  </si>
  <si>
    <t>EMWD - San Jacinto RWRF NEM</t>
  </si>
  <si>
    <t>EMWD - Sun City RWRF</t>
  </si>
  <si>
    <t>EMSUN</t>
  </si>
  <si>
    <t>Encina Joint Powers Authority</t>
  </si>
  <si>
    <t>Encina Water Pollution Control</t>
  </si>
  <si>
    <t>EG10</t>
  </si>
  <si>
    <t>RED-Rochester, LLC</t>
  </si>
  <si>
    <t>Enderlin</t>
  </si>
  <si>
    <t>Ransom</t>
  </si>
  <si>
    <t>Encino Solar Energy Center</t>
  </si>
  <si>
    <t>ESEC</t>
  </si>
  <si>
    <t>University of Redlands</t>
  </si>
  <si>
    <t>Energy Center</t>
  </si>
  <si>
    <t>TURB1</t>
  </si>
  <si>
    <t>ReEnergy Livermore Falls</t>
  </si>
  <si>
    <t>Energix Aditya, LLC</t>
  </si>
  <si>
    <t>ENX13</t>
  </si>
  <si>
    <t>Energix Buckingham, LLC</t>
  </si>
  <si>
    <t>ENX05</t>
  </si>
  <si>
    <t>Energix Hollyfield, LLC</t>
  </si>
  <si>
    <t>King William</t>
  </si>
  <si>
    <t>ENX06</t>
  </si>
  <si>
    <t>Energix Leatherwood, LLC</t>
  </si>
  <si>
    <t>ENX10</t>
  </si>
  <si>
    <t>Energix Nokesville, LLC</t>
  </si>
  <si>
    <t>ENX07</t>
  </si>
  <si>
    <t>Energy Developments, Hancock</t>
  </si>
  <si>
    <t>ReEnergy Stratton LLC</t>
  </si>
  <si>
    <t>Regeneron Pharmaceuticals Inc.</t>
  </si>
  <si>
    <t>735G1</t>
  </si>
  <si>
    <t>Enloe Medical - Chico</t>
  </si>
  <si>
    <t>ENL00</t>
  </si>
  <si>
    <t>Enerparc CA 1, LLC</t>
  </si>
  <si>
    <t>Enerparc CA1 LLC</t>
  </si>
  <si>
    <t>San Benito</t>
  </si>
  <si>
    <t>ECA11</t>
  </si>
  <si>
    <t>EnerSmart Chula Vista Sub Station</t>
  </si>
  <si>
    <t>CV150</t>
  </si>
  <si>
    <t>Enfield Community Solar</t>
  </si>
  <si>
    <t>5515</t>
  </si>
  <si>
    <t>Enfield Solar One, LLC</t>
  </si>
  <si>
    <t>Enfield Solar One</t>
  </si>
  <si>
    <t>VCP07</t>
  </si>
  <si>
    <t>NSF Enfield Site 1, LLC</t>
  </si>
  <si>
    <t>Enfield Solar Site 1</t>
  </si>
  <si>
    <t>ENFI1</t>
  </si>
  <si>
    <t>NSF Enfield Site 2, LLC</t>
  </si>
  <si>
    <t>Enfield Solar Site 2</t>
  </si>
  <si>
    <t>ENFI2</t>
  </si>
  <si>
    <t>NSF Enfield Site 3, LLC</t>
  </si>
  <si>
    <t>Enfield Solar Site 3</t>
  </si>
  <si>
    <t>ENFI3</t>
  </si>
  <si>
    <t>SunRay Power LLC</t>
  </si>
  <si>
    <t>Engelhard Solar LLC</t>
  </si>
  <si>
    <t>ENGIE 2019 ProjectCo MA-1, LLC</t>
  </si>
  <si>
    <t>ENGIE 2019 ProjectCo-MA1, LLC</t>
  </si>
  <si>
    <t>ENGIE 2020 ProjectCo-WI1 LLC</t>
  </si>
  <si>
    <t>ENGIE Long Draw Solar LLC</t>
  </si>
  <si>
    <t>SP1</t>
  </si>
  <si>
    <t>ENGIE Solidago Solar LLC</t>
  </si>
  <si>
    <t>ENGIE Solidago Solar Project - Hybrid</t>
  </si>
  <si>
    <t>Reworld Niagara I, LLC</t>
  </si>
  <si>
    <t>Reworld Niagara I</t>
  </si>
  <si>
    <t>Niagara</t>
  </si>
  <si>
    <t>English Creek Solar</t>
  </si>
  <si>
    <t>English Farms</t>
  </si>
  <si>
    <t>Reworld Waste LLC</t>
  </si>
  <si>
    <t>Reworld Plymouth LLC</t>
  </si>
  <si>
    <t>TGI</t>
  </si>
  <si>
    <t>M.A. Patout &amp; Son Limited, LLC</t>
  </si>
  <si>
    <t>Enterprise Sugar Factory</t>
  </si>
  <si>
    <t>Iberia</t>
  </si>
  <si>
    <t>1000</t>
  </si>
  <si>
    <t>Ennis Solar, LLC</t>
  </si>
  <si>
    <t>22503</t>
  </si>
  <si>
    <t>ENO Paterson Solar</t>
  </si>
  <si>
    <t>NOSPS</t>
  </si>
  <si>
    <t>NextEra Energy Resources Ensign Wind</t>
  </si>
  <si>
    <t>Ensign Wind LLC</t>
  </si>
  <si>
    <t>Arcadia Solar, LLC</t>
  </si>
  <si>
    <t>Enter Solar</t>
  </si>
  <si>
    <t>ENTER</t>
  </si>
  <si>
    <t>Ephrata PA BTM</t>
  </si>
  <si>
    <t>Clearway Renewable Operation &amp; Maintenance LLC</t>
  </si>
  <si>
    <t>Enterprise Solar, LLC</t>
  </si>
  <si>
    <t>ENTS1</t>
  </si>
  <si>
    <t>Ahlstrom-Munksjo</t>
  </si>
  <si>
    <t>Rhinelander Mill</t>
  </si>
  <si>
    <t>Envoy Solar, LLC</t>
  </si>
  <si>
    <t>Regents of the University of Minnesota</t>
  </si>
  <si>
    <t>Eolos Wind Energy Research Field Station</t>
  </si>
  <si>
    <t>Chevron Products Company-Richmond</t>
  </si>
  <si>
    <t>Richmond Cogen</t>
  </si>
  <si>
    <t>Ephratah</t>
  </si>
  <si>
    <t>Equinix - Billerica</t>
  </si>
  <si>
    <t>EQX53</t>
  </si>
  <si>
    <t>Equinix - Elmsford</t>
  </si>
  <si>
    <t>EQX36</t>
  </si>
  <si>
    <t>Equinix Caspian Dr. Fuel Cell</t>
  </si>
  <si>
    <t>EQX1A</t>
  </si>
  <si>
    <t>Equinix Douglas St. Fuel Cell</t>
  </si>
  <si>
    <t>EQX09</t>
  </si>
  <si>
    <t>Equinix Great Oaks Blvd. Fuel Cell</t>
  </si>
  <si>
    <t>EQ14A</t>
  </si>
  <si>
    <t>Equinix Lundy Ave. Fuel Cell</t>
  </si>
  <si>
    <t>EQ13A</t>
  </si>
  <si>
    <t>Equinix Maple Ave. Fuel Cell</t>
  </si>
  <si>
    <t>EQX08</t>
  </si>
  <si>
    <t>Equinix San Jose</t>
  </si>
  <si>
    <t>EQXOO</t>
  </si>
  <si>
    <t>EQX002 Secaucus Rd Fuel Cell</t>
  </si>
  <si>
    <t>EQX02</t>
  </si>
  <si>
    <t>Equity Industrial Turbines</t>
  </si>
  <si>
    <t>Equuleus Community Solar Gardens</t>
  </si>
  <si>
    <t>CSG1</t>
  </si>
  <si>
    <t>EQX003 Secaucus Rd Fuel Cell</t>
  </si>
  <si>
    <t>EQX03</t>
  </si>
  <si>
    <t>EQX010 Great Oaks Fuel Cell</t>
  </si>
  <si>
    <t>EQ10A</t>
  </si>
  <si>
    <t>EQX011 Duane Fuel Cell</t>
  </si>
  <si>
    <t>EQ11A</t>
  </si>
  <si>
    <t>EQX012 Harz Fuel Cell</t>
  </si>
  <si>
    <t>EQX12</t>
  </si>
  <si>
    <t>EQX015 Great Oaks Fuel Cell</t>
  </si>
  <si>
    <t>EQ15A</t>
  </si>
  <si>
    <t>Entergy Texas Inc.</t>
  </si>
  <si>
    <t>ERDC</t>
  </si>
  <si>
    <t>ERDC1</t>
  </si>
  <si>
    <t>Ergon Refining Inc</t>
  </si>
  <si>
    <t>Ergon Refining Vicksburg</t>
  </si>
  <si>
    <t>TMO1</t>
  </si>
  <si>
    <t>ER Bison Solar CSG</t>
  </si>
  <si>
    <t>371</t>
  </si>
  <si>
    <t>ER Bone Hill Solar, LLC</t>
  </si>
  <si>
    <t>288</t>
  </si>
  <si>
    <t>ER Center Road Solar, LLC</t>
  </si>
  <si>
    <t>287</t>
  </si>
  <si>
    <t>ER Salvage Yard</t>
  </si>
  <si>
    <t>284</t>
  </si>
  <si>
    <t>ER Sand Hill</t>
  </si>
  <si>
    <t>289</t>
  </si>
  <si>
    <t>River Hills</t>
  </si>
  <si>
    <t>Erving Paper Mills Inc</t>
  </si>
  <si>
    <t>Erving Paper Mills</t>
  </si>
  <si>
    <t>CC</t>
  </si>
  <si>
    <t>Erie Solar, LLC</t>
  </si>
  <si>
    <t>ERIE</t>
  </si>
  <si>
    <t>Erin Garden LLC</t>
  </si>
  <si>
    <t>Erin Garden Solar</t>
  </si>
  <si>
    <t>Sibley</t>
  </si>
  <si>
    <t>CSG</t>
  </si>
  <si>
    <t>River Valley</t>
  </si>
  <si>
    <t>Le Flore</t>
  </si>
  <si>
    <t>Eros Solar, LLC</t>
  </si>
  <si>
    <t>11631</t>
  </si>
  <si>
    <t>Errol Hydroelectric Co LLC</t>
  </si>
  <si>
    <t>Errol Hydroelectric Project</t>
  </si>
  <si>
    <t>Erving Poplar Mountain Solar 1, LLC</t>
  </si>
  <si>
    <t>Erving CSG</t>
  </si>
  <si>
    <t>ERVIN</t>
  </si>
  <si>
    <t>Riverwood Intl USA Inc</t>
  </si>
  <si>
    <t>Riverwood International Macon Mill</t>
  </si>
  <si>
    <t>Erwin Farm</t>
  </si>
  <si>
    <t>ESA Albemarle NC Solar, LLC</t>
  </si>
  <si>
    <t>ESA Albemarle NC Solar</t>
  </si>
  <si>
    <t>ESAAB</t>
  </si>
  <si>
    <t>ESA Boston Solar, LLC</t>
  </si>
  <si>
    <t>30008</t>
  </si>
  <si>
    <t>ESA Buies Creek, LLC</t>
  </si>
  <si>
    <t>11630</t>
  </si>
  <si>
    <t>ESA Four Oaks 2 NC LLC</t>
  </si>
  <si>
    <t>PGR08</t>
  </si>
  <si>
    <t>ESA Hamlet NC LLC</t>
  </si>
  <si>
    <t>ESA Hamlet NC , LLC</t>
  </si>
  <si>
    <t>PGR10</t>
  </si>
  <si>
    <t>ESA Selma</t>
  </si>
  <si>
    <t>GEN02</t>
  </si>
  <si>
    <t>ESA Smithfield</t>
  </si>
  <si>
    <t>OE_ESCL</t>
  </si>
  <si>
    <t>Escalante (NM)</t>
  </si>
  <si>
    <t>OESCL</t>
  </si>
  <si>
    <t>Escalante Solar I, LLC</t>
  </si>
  <si>
    <t>ESCS1</t>
  </si>
  <si>
    <t>Escalante Solar II, LLC</t>
  </si>
  <si>
    <t>ESCS2</t>
  </si>
  <si>
    <t>Escalante Solar III, LLC</t>
  </si>
  <si>
    <t>ESCS3</t>
  </si>
  <si>
    <t>ESCA-LL-COLTON, LLC</t>
  </si>
  <si>
    <t>COLT1</t>
  </si>
  <si>
    <t>Rockwood</t>
  </si>
  <si>
    <t>Roquette America</t>
  </si>
  <si>
    <t>CGEN</t>
  </si>
  <si>
    <t>Escondido Energy Storage</t>
  </si>
  <si>
    <t>ESIL-PFCHICAGO 2, LLC</t>
  </si>
  <si>
    <t>PF2CH</t>
  </si>
  <si>
    <t>ESIL-PFCHICAGO 3, LLC</t>
  </si>
  <si>
    <t>PF3CH</t>
  </si>
  <si>
    <t>Kodiak Electric Assn Inc</t>
  </si>
  <si>
    <t>ESS Battery Microgrid</t>
  </si>
  <si>
    <t>Kodiak Island</t>
  </si>
  <si>
    <t>Essex County Correctional Facility Cogen</t>
  </si>
  <si>
    <t>City of Estherville - (IA)</t>
  </si>
  <si>
    <t>Estherville</t>
  </si>
  <si>
    <t>Emmet</t>
  </si>
  <si>
    <t>EnLink Processing Services, LLC</t>
  </si>
  <si>
    <t>Eunice LA Plant</t>
  </si>
  <si>
    <t>Acadia</t>
  </si>
  <si>
    <t>STG01</t>
  </si>
  <si>
    <t>Essex Junction 19</t>
  </si>
  <si>
    <t>Essex Solar Center</t>
  </si>
  <si>
    <t>ESSEX</t>
  </si>
  <si>
    <t>Estes</t>
  </si>
  <si>
    <t>City of Roseville - (CA)</t>
  </si>
  <si>
    <t>Roseville Power Plant #2</t>
  </si>
  <si>
    <t>Estill Solar I, LLC</t>
  </si>
  <si>
    <t>Estill Solar</t>
  </si>
  <si>
    <t>Hampton</t>
  </si>
  <si>
    <t>EST1</t>
  </si>
  <si>
    <t>Estill Solar II</t>
  </si>
  <si>
    <t>Enel Green Power Estonian Solar Project, LLC</t>
  </si>
  <si>
    <t>Estonian Solar Project, LLC</t>
  </si>
  <si>
    <t>Estrella Mountain PV</t>
  </si>
  <si>
    <t>Estrella Solar &amp; Storage</t>
  </si>
  <si>
    <t>Etiwanda</t>
  </si>
  <si>
    <t>ETS Ewing Solar Facility</t>
  </si>
  <si>
    <t>ETS1</t>
  </si>
  <si>
    <t>Suncore Photovoltaics, Inc</t>
  </si>
  <si>
    <t>Eubank Landfill Solar Array</t>
  </si>
  <si>
    <t>ESNM1</t>
  </si>
  <si>
    <t>Case Western Reserve University</t>
  </si>
  <si>
    <t>Euclid Farm, Stamco N-54</t>
  </si>
  <si>
    <t>N-54</t>
  </si>
  <si>
    <t>Eufaula Dam</t>
  </si>
  <si>
    <t>Evanston Board of Education</t>
  </si>
  <si>
    <t>Evanston Township High School</t>
  </si>
  <si>
    <t>Eurus Combine Hills II LLC</t>
  </si>
  <si>
    <t>Eurus Combine Hills Turbine Ranch 2</t>
  </si>
  <si>
    <t>Eva Creek Wind</t>
  </si>
  <si>
    <t>Denali</t>
  </si>
  <si>
    <t>EVW</t>
  </si>
  <si>
    <t>Rothschild Biomass Cogen Facility</t>
  </si>
  <si>
    <t>Evonik Degussa Corporation</t>
  </si>
  <si>
    <t>Evonik Industries AG</t>
  </si>
  <si>
    <t>T121</t>
  </si>
  <si>
    <t>Everett PV1</t>
  </si>
  <si>
    <t>EVRT1</t>
  </si>
  <si>
    <t>Everetts Wildcat Solar, LLC</t>
  </si>
  <si>
    <t>EVER1</t>
  </si>
  <si>
    <t>Everglades Solar Energy Center</t>
  </si>
  <si>
    <t>Roundtop Energy LLC</t>
  </si>
  <si>
    <t>Roundtop</t>
  </si>
  <si>
    <t>Susquehanna</t>
  </si>
  <si>
    <t>Everson Garden LLC</t>
  </si>
  <si>
    <t>Everson Garden</t>
  </si>
  <si>
    <t>E-Volve Energy Holdings LLC</t>
  </si>
  <si>
    <t>SEALY</t>
  </si>
  <si>
    <t>Sunflower Electric Power Corp</t>
  </si>
  <si>
    <t>Rubart</t>
  </si>
  <si>
    <t>Ewington Energy Systems, LLC</t>
  </si>
  <si>
    <t>Merced Irrigation District</t>
  </si>
  <si>
    <t>Exchequer</t>
  </si>
  <si>
    <t>Mariposa</t>
  </si>
  <si>
    <t>Rumford Cogeneration</t>
  </si>
  <si>
    <t>Ryegate Associates, LLC</t>
  </si>
  <si>
    <t>S W Bailey</t>
  </si>
  <si>
    <t>Luminace Solar Chicago, LLC</t>
  </si>
  <si>
    <t>Exelon Solar Chicago</t>
  </si>
  <si>
    <t>ECS1</t>
  </si>
  <si>
    <t>City of Sabetha - (KS)</t>
  </si>
  <si>
    <t>Sabetha Power Plant</t>
  </si>
  <si>
    <t>Exeter Mail CSG</t>
  </si>
  <si>
    <t>Exeter Renewables 1</t>
  </si>
  <si>
    <t>EXTR1</t>
  </si>
  <si>
    <t>Exeter Solar</t>
  </si>
  <si>
    <t>Exeter Ten (CSG)</t>
  </si>
  <si>
    <t>SABIC IP Mt. Vernon, LLC</t>
  </si>
  <si>
    <t>SABIC Innovative Plastics Mt. Vernon</t>
  </si>
  <si>
    <t>Posey</t>
  </si>
  <si>
    <t>COGN1</t>
  </si>
  <si>
    <t>The Dow Chemical Company</t>
  </si>
  <si>
    <t>Sabine River Operations</t>
  </si>
  <si>
    <t>CCL1</t>
  </si>
  <si>
    <t>Expressway Solar A</t>
  </si>
  <si>
    <t>EXSA</t>
  </si>
  <si>
    <t>Expressway Solar B</t>
  </si>
  <si>
    <t>EXSB</t>
  </si>
  <si>
    <t>Expressway Solar C2</t>
  </si>
  <si>
    <t>EXSC2</t>
  </si>
  <si>
    <t>Exum Farm Solar, LLC</t>
  </si>
  <si>
    <t>Sappi Cloquet LLC</t>
  </si>
  <si>
    <t>Sappi Cloquet Mill</t>
  </si>
  <si>
    <t>Carlton</t>
  </si>
  <si>
    <t>Sargent Canyon Cogeneration Co</t>
  </si>
  <si>
    <t>Sargent Canyon Cogeneration</t>
  </si>
  <si>
    <t>Georgia-Pacific Consr Prods LP-Savannah</t>
  </si>
  <si>
    <t>Savannah River Mill</t>
  </si>
  <si>
    <t>Ameresco</t>
  </si>
  <si>
    <t>Savannah River Site Biomass Cogen</t>
  </si>
  <si>
    <t>Aiken</t>
  </si>
  <si>
    <t>Xeres Ventures LLC</t>
  </si>
  <si>
    <t>SC 1 Data Center, Phase 2</t>
  </si>
  <si>
    <t>14B</t>
  </si>
  <si>
    <t>Schofield Generating Station</t>
  </si>
  <si>
    <t>S1</t>
  </si>
  <si>
    <t>OBL</t>
  </si>
  <si>
    <t>Cordova Electric Coop, Inc</t>
  </si>
  <si>
    <t>Eyak Service Center BESS</t>
  </si>
  <si>
    <t>Schuylkill Generating Station</t>
  </si>
  <si>
    <t>Scrubgrass Reclamation CO. LP.</t>
  </si>
  <si>
    <t>Venango</t>
  </si>
  <si>
    <t>Enfinity NorCal 1 FAA LLC</t>
  </si>
  <si>
    <t>FAA NorCal TRACON</t>
  </si>
  <si>
    <t>Facebook 1 Solar Energy Center</t>
  </si>
  <si>
    <t>Valencia</t>
  </si>
  <si>
    <t>FB1</t>
  </si>
  <si>
    <t>Facebook 2 Solar Energy Center</t>
  </si>
  <si>
    <t>FB2</t>
  </si>
  <si>
    <t>Facebook 3 Solar Energy Center</t>
  </si>
  <si>
    <t>FB3</t>
  </si>
  <si>
    <t>Facile Solar LLC</t>
  </si>
  <si>
    <t>Facile Solar</t>
  </si>
  <si>
    <t>SYS1</t>
  </si>
  <si>
    <t>City of Fairfax - (MN)</t>
  </si>
  <si>
    <t>Fair Wind Power Partners, LLC</t>
  </si>
  <si>
    <t>Fair Wind</t>
  </si>
  <si>
    <t>Fairfield University</t>
  </si>
  <si>
    <t>Fairfield University CHP Plant</t>
  </si>
  <si>
    <t>Fairbanks Wind Park</t>
  </si>
  <si>
    <t>GNWF1</t>
  </si>
  <si>
    <t>SEMASS Partnership</t>
  </si>
  <si>
    <t>SEMASS Resource Recovery</t>
  </si>
  <si>
    <t>Fairfax Falls</t>
  </si>
  <si>
    <t>Fairfield Harbor</t>
  </si>
  <si>
    <t>Fairfield Lee Solar, LLC Community Solar</t>
  </si>
  <si>
    <t>Rockbridge</t>
  </si>
  <si>
    <t>FAIRF</t>
  </si>
  <si>
    <t>Fairfield Pumped Storage</t>
  </si>
  <si>
    <t>BD Solar Fairfield LLC</t>
  </si>
  <si>
    <t>Fairfield PV - BD Solar Fairfield LLC</t>
  </si>
  <si>
    <t>FAIPV</t>
  </si>
  <si>
    <t>DG Fairhaven Power LLC</t>
  </si>
  <si>
    <t>Fairhaven Power</t>
  </si>
  <si>
    <t>Fairfield Wind</t>
  </si>
  <si>
    <t>Teton</t>
  </si>
  <si>
    <t>T 1-6</t>
  </si>
  <si>
    <t>WestRock Seminole</t>
  </si>
  <si>
    <t>Seminole Mill</t>
  </si>
  <si>
    <t>Baltimore Gas &amp; Electric Co</t>
  </si>
  <si>
    <t>Fairhaven</t>
  </si>
  <si>
    <t>FAIRH</t>
  </si>
  <si>
    <t>Fairhaven C CSG</t>
  </si>
  <si>
    <t>FCPV</t>
  </si>
  <si>
    <t>Fairhaven MA 1, LLC</t>
  </si>
  <si>
    <t>Fairhaven E</t>
  </si>
  <si>
    <t>FHS</t>
  </si>
  <si>
    <t>Fairhaven MA 2</t>
  </si>
  <si>
    <t>FHAF</t>
  </si>
  <si>
    <t>Seward Generating LLC</t>
  </si>
  <si>
    <t>Seward (PA)</t>
  </si>
  <si>
    <t>Fairhaven Wind LLC</t>
  </si>
  <si>
    <t>Fairhaven Wind</t>
  </si>
  <si>
    <t>FHWTG</t>
  </si>
  <si>
    <t>Falling Spring</t>
  </si>
  <si>
    <t>Minnesota Municipal Power Agny</t>
  </si>
  <si>
    <t>Shakopee Energy Park</t>
  </si>
  <si>
    <t>SQA01</t>
  </si>
  <si>
    <t>Fairmont Wind</t>
  </si>
  <si>
    <t>WND1</t>
  </si>
  <si>
    <t>Fairmont-FLS 100</t>
  </si>
  <si>
    <t>Fairview Farms</t>
  </si>
  <si>
    <t>FVFPV</t>
  </si>
  <si>
    <t>Fairview Farms Solar</t>
  </si>
  <si>
    <t>Faison Solar</t>
  </si>
  <si>
    <t>FAIS1</t>
  </si>
  <si>
    <t>Falcon Dam &amp; Power</t>
  </si>
  <si>
    <t>Starr</t>
  </si>
  <si>
    <t>Falfurrias BESS</t>
  </si>
  <si>
    <t>FALFU</t>
  </si>
  <si>
    <t>Fall Creek</t>
  </si>
  <si>
    <t>Fall River Solar CSG</t>
  </si>
  <si>
    <t>Fall River Solar, LLC</t>
  </si>
  <si>
    <t>Fall River</t>
  </si>
  <si>
    <t>452</t>
  </si>
  <si>
    <t>Fallbrook Energy Storage</t>
  </si>
  <si>
    <t>FBES</t>
  </si>
  <si>
    <t>Kansas Electric Power Coop Inc</t>
  </si>
  <si>
    <t>Sharpe</t>
  </si>
  <si>
    <t>False Island</t>
  </si>
  <si>
    <t>Shawnee Power, LLC</t>
  </si>
  <si>
    <t>Shawnee (PA)</t>
  </si>
  <si>
    <t>Falls Creek</t>
  </si>
  <si>
    <t>GE-1</t>
  </si>
  <si>
    <t>Falls Creek Garden LLC</t>
  </si>
  <si>
    <t>Falls Creek Garden</t>
  </si>
  <si>
    <t>Falls Hydro</t>
  </si>
  <si>
    <t>YAD</t>
  </si>
  <si>
    <t>YF1</t>
  </si>
  <si>
    <t>Marysville Hydro Partners</t>
  </si>
  <si>
    <t>Falls River Hydro</t>
  </si>
  <si>
    <t>Falls Village</t>
  </si>
  <si>
    <t>Falmouth 2 Solar</t>
  </si>
  <si>
    <t>Falmouth Landfill Solar</t>
  </si>
  <si>
    <t>FAL1</t>
  </si>
  <si>
    <t>Falmouth Renewable Energy Center</t>
  </si>
  <si>
    <t>City of Farmer City - (IL)</t>
  </si>
  <si>
    <t>Farmer City</t>
  </si>
  <si>
    <t>Faraday</t>
  </si>
  <si>
    <t>Fareway Customer Hosted 1 MW Solar</t>
  </si>
  <si>
    <t>Riverside Investments LLC</t>
  </si>
  <si>
    <t>Fargo Drop</t>
  </si>
  <si>
    <t>Farmers Branch Renewable Energy Facility</t>
  </si>
  <si>
    <t>Farley Road Solar, LLC</t>
  </si>
  <si>
    <t>Farley Road Community Solar</t>
  </si>
  <si>
    <t>Farmers Electric Coop - (IA)</t>
  </si>
  <si>
    <t>Farmers Electric Cooperative - Kalona</t>
  </si>
  <si>
    <t>Faulkton</t>
  </si>
  <si>
    <t>Faulk</t>
  </si>
  <si>
    <t>Farmers City Wind LLC</t>
  </si>
  <si>
    <t>Farmers Electric Cooperative</t>
  </si>
  <si>
    <t>City of Fayette - (MO)</t>
  </si>
  <si>
    <t>Farmersville</t>
  </si>
  <si>
    <t>Farmersville (TX)</t>
  </si>
  <si>
    <t>Collin</t>
  </si>
  <si>
    <t>FRMVL</t>
  </si>
  <si>
    <t>SBESS TX7 LLC</t>
  </si>
  <si>
    <t>Farmersville West</t>
  </si>
  <si>
    <t>FARM</t>
  </si>
  <si>
    <t>Farmingdale FA01</t>
  </si>
  <si>
    <t>Farmington</t>
  </si>
  <si>
    <t>FMPV1</t>
  </si>
  <si>
    <t>Farmington Holdco LLC</t>
  </si>
  <si>
    <t>Farmington Holdco Solar</t>
  </si>
  <si>
    <t>FARMI</t>
  </si>
  <si>
    <t>Farmington Solar, LLC</t>
  </si>
  <si>
    <t>Farmington Solar</t>
  </si>
  <si>
    <t>FNS</t>
  </si>
  <si>
    <t>Farmington Solar Farm</t>
  </si>
  <si>
    <t>FSF1</t>
  </si>
  <si>
    <t>Farrington Farm</t>
  </si>
  <si>
    <t>FastSun 1 CSG</t>
  </si>
  <si>
    <t>FS1</t>
  </si>
  <si>
    <t>FastSun 10 CSG</t>
  </si>
  <si>
    <t>FS10</t>
  </si>
  <si>
    <t>FastSun 11 CSG</t>
  </si>
  <si>
    <t>FS11</t>
  </si>
  <si>
    <t>FastSun 13 CSG</t>
  </si>
  <si>
    <t>FS13</t>
  </si>
  <si>
    <t>FastSun 14 CSG</t>
  </si>
  <si>
    <t>FS14</t>
  </si>
  <si>
    <t>FastSun 18 CSG</t>
  </si>
  <si>
    <t>Winona</t>
  </si>
  <si>
    <t>FS18</t>
  </si>
  <si>
    <t>FastSun 19 CSG</t>
  </si>
  <si>
    <t>FS19</t>
  </si>
  <si>
    <t>FastSun 2 CSG</t>
  </si>
  <si>
    <t>FS2</t>
  </si>
  <si>
    <t>FastSun 21 CSG</t>
  </si>
  <si>
    <t>FS21</t>
  </si>
  <si>
    <t>FastSun 3 CSG</t>
  </si>
  <si>
    <t>FS3</t>
  </si>
  <si>
    <t>FastSun 4 CSG</t>
  </si>
  <si>
    <t>FS4</t>
  </si>
  <si>
    <t>FastSun 5 CSG</t>
  </si>
  <si>
    <t>FS5</t>
  </si>
  <si>
    <t>FastSun 7 CSG</t>
  </si>
  <si>
    <t>FS7</t>
  </si>
  <si>
    <t>FastSun 8 CSG</t>
  </si>
  <si>
    <t>FS8</t>
  </si>
  <si>
    <t>FastSun 9 CSG</t>
  </si>
  <si>
    <t>FS9</t>
  </si>
  <si>
    <t>FastSun12 CSG</t>
  </si>
  <si>
    <t>FS12</t>
  </si>
  <si>
    <t>Faulkner</t>
  </si>
  <si>
    <t>FAULK</t>
  </si>
  <si>
    <t>Shell Chemical LP - Geismar</t>
  </si>
  <si>
    <t>Shell Chemical</t>
  </si>
  <si>
    <t>101G</t>
  </si>
  <si>
    <t>Faunce Corner Road Dartmouth Solar 1, LLC</t>
  </si>
  <si>
    <t>Faunce Corner Community Solar</t>
  </si>
  <si>
    <t>FCBA</t>
  </si>
  <si>
    <t>Fawn</t>
  </si>
  <si>
    <t>Shenandoah</t>
  </si>
  <si>
    <t>Page</t>
  </si>
  <si>
    <t>FDX010.0 FedEx Fuel Cell</t>
  </si>
  <si>
    <t>FDX10</t>
  </si>
  <si>
    <t>National Grid Generation LLC</t>
  </si>
  <si>
    <t>Shoreham</t>
  </si>
  <si>
    <t>Fayette Solar</t>
  </si>
  <si>
    <t>FYTSL</t>
  </si>
  <si>
    <t>Nabholz Solar FPS Ozarks, LLC</t>
  </si>
  <si>
    <t>Fayetteville Public Schools (Ozarks)</t>
  </si>
  <si>
    <t>63583</t>
  </si>
  <si>
    <t>Nabholz Solar FPS, LLC</t>
  </si>
  <si>
    <t>Fayetteville Public Schools (SWEPCO)</t>
  </si>
  <si>
    <t>63617</t>
  </si>
  <si>
    <t>City of Fennimore - (WI)</t>
  </si>
  <si>
    <t>Fennimore</t>
  </si>
  <si>
    <t>Shute Creek Facility</t>
  </si>
  <si>
    <t>021A</t>
  </si>
  <si>
    <t>Federal Road Solar 1, LLC</t>
  </si>
  <si>
    <t>Federal Road Solar 1, LLC CSG</t>
  </si>
  <si>
    <t>FEDRD</t>
  </si>
  <si>
    <t>Federalsburg Energy Storage 1 LLC</t>
  </si>
  <si>
    <t>Caroline</t>
  </si>
  <si>
    <t>FDBA1</t>
  </si>
  <si>
    <t>DG Illinois Solar, LLC</t>
  </si>
  <si>
    <t>FedEx Chicago Solar Facility</t>
  </si>
  <si>
    <t>FDXIL</t>
  </si>
  <si>
    <t>NW Stadium Solar Plant</t>
  </si>
  <si>
    <t>FedEx Field Solar Facility</t>
  </si>
  <si>
    <t>FedEx Hagerstown</t>
  </si>
  <si>
    <t>VCP Realty, LLC</t>
  </si>
  <si>
    <t>FedEx Middletown</t>
  </si>
  <si>
    <t>VCP15</t>
  </si>
  <si>
    <t>FedEx Woodbridge</t>
  </si>
  <si>
    <t>Feeder Dam Hydro Plant</t>
  </si>
  <si>
    <t>DG Central 1, LLC</t>
  </si>
  <si>
    <t>FELPS 1 - Calaveras</t>
  </si>
  <si>
    <t>FLPS1</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Felt</t>
  </si>
  <si>
    <t>Felton CSG PV1-5</t>
  </si>
  <si>
    <t>FELT1</t>
  </si>
  <si>
    <t>Fence Post Solar Project, LLC</t>
  </si>
  <si>
    <t>Fence Post Solar Hybrid Project, LLC</t>
  </si>
  <si>
    <t>FNCBE</t>
  </si>
  <si>
    <t>CHI Energy Inc</t>
  </si>
  <si>
    <t>Fenner Wind</t>
  </si>
  <si>
    <t>Sierra Pacific Industries</t>
  </si>
  <si>
    <t>Sierra Pacific Burlington Facility</t>
  </si>
  <si>
    <t>Fennimore Solar</t>
  </si>
  <si>
    <t>FEN6</t>
  </si>
  <si>
    <t>Fenton Wind Farm</t>
  </si>
  <si>
    <t>Fermi</t>
  </si>
  <si>
    <t>Fern Solar LLC</t>
  </si>
  <si>
    <t>FERN</t>
  </si>
  <si>
    <t>Sierra Pacific Burney Facility</t>
  </si>
  <si>
    <t>Fiber Recovery, Inc</t>
  </si>
  <si>
    <t>Fiber Recovery, Inc.</t>
  </si>
  <si>
    <t>Sierra Pacific Quincy Facility</t>
  </si>
  <si>
    <t>Few Solar</t>
  </si>
  <si>
    <t>FEW</t>
  </si>
  <si>
    <t>Fey Windfarm LLC</t>
  </si>
  <si>
    <t>FFP MD Freeland Project1, LLC</t>
  </si>
  <si>
    <t>FFP - MD Foxhall</t>
  </si>
  <si>
    <t>P5658</t>
  </si>
  <si>
    <t>FFP - NY Burch CSG</t>
  </si>
  <si>
    <t>P5651</t>
  </si>
  <si>
    <t>FFP NY Goshen Project1, LLC</t>
  </si>
  <si>
    <t>FFP - NY Urbanski</t>
  </si>
  <si>
    <t>5653</t>
  </si>
  <si>
    <t>FFP NY Goshen Project2, LLC</t>
  </si>
  <si>
    <t>FFP - NY Varano</t>
  </si>
  <si>
    <t>5654</t>
  </si>
  <si>
    <t>FFP - NY Werner CSG</t>
  </si>
  <si>
    <t>P5650</t>
  </si>
  <si>
    <t>Kootenai Renewable Energy LLC</t>
  </si>
  <si>
    <t>Fighting Creek LFGTE Plant</t>
  </si>
  <si>
    <t>Kootenai</t>
  </si>
  <si>
    <t>G-123</t>
  </si>
  <si>
    <t>SunE Solar XVII Project 1, LLC</t>
  </si>
  <si>
    <t>Fiddler's Canyon #1</t>
  </si>
  <si>
    <t>FID1</t>
  </si>
  <si>
    <t>SunE Solar XVII Project 2, LLC</t>
  </si>
  <si>
    <t>Fiddler's Canyon #2</t>
  </si>
  <si>
    <t>FID2</t>
  </si>
  <si>
    <t>SunE Solar XVII Project 3, LLC</t>
  </si>
  <si>
    <t>Fiddler's Canyon 3</t>
  </si>
  <si>
    <t>FID3</t>
  </si>
  <si>
    <t>Signal Hill Generating LLC</t>
  </si>
  <si>
    <t>Fife Brook</t>
  </si>
  <si>
    <t>Fifth Standard Solar PV, LLC (Hybrid)</t>
  </si>
  <si>
    <t>FTHSB</t>
  </si>
  <si>
    <t>Finley BioEnergy LLC</t>
  </si>
  <si>
    <t>Finley Buttes Landfill Gas</t>
  </si>
  <si>
    <t>AP Solar 2, LLC</t>
  </si>
  <si>
    <t>Fighting Jays Solar Project</t>
  </si>
  <si>
    <t>FJSOL</t>
  </si>
  <si>
    <t>Filer BESS</t>
  </si>
  <si>
    <t>Filet Wind (5) LLC</t>
  </si>
  <si>
    <t>JDW5</t>
  </si>
  <si>
    <t>Fillmore County Solar Project</t>
  </si>
  <si>
    <t>Fillmore</t>
  </si>
  <si>
    <t>FILCO</t>
  </si>
  <si>
    <t>Cleveland Cliffs Inc</t>
  </si>
  <si>
    <t>Silver Bay Power</t>
  </si>
  <si>
    <t>Finchville Solar, LLC Hybrid CSG</t>
  </si>
  <si>
    <t>Findlay Wind Farm</t>
  </si>
  <si>
    <t>WNDW1</t>
  </si>
  <si>
    <t>Finger Lakes Solar I, LLC</t>
  </si>
  <si>
    <t>Finger Lakes Solar I</t>
  </si>
  <si>
    <t>Sky Global Power One Pledgor, LLC</t>
  </si>
  <si>
    <t>Sky Global Power One</t>
  </si>
  <si>
    <t>Colorado</t>
  </si>
  <si>
    <t>Finney Solar</t>
  </si>
  <si>
    <t>10999</t>
  </si>
  <si>
    <t>Fire Island Wind LLC</t>
  </si>
  <si>
    <t>Fire Island Wind</t>
  </si>
  <si>
    <t>Mike Woolf Farming</t>
  </si>
  <si>
    <t>Firebaugh-CCS-PV-1</t>
  </si>
  <si>
    <t>MWF01</t>
  </si>
  <si>
    <t>Firestone Walker Brewery - Phase 1</t>
  </si>
  <si>
    <t>FWBP1</t>
  </si>
  <si>
    <t>First Baptist Church of Glenarden</t>
  </si>
  <si>
    <t>FBCG1</t>
  </si>
  <si>
    <t>First City Solar Energy Center</t>
  </si>
  <si>
    <t>Bluestone Coke LLC</t>
  </si>
  <si>
    <t>Sloss Industries Corp</t>
  </si>
  <si>
    <t>Fishers Island 1</t>
  </si>
  <si>
    <t>FI1</t>
  </si>
  <si>
    <t>Smithfield Fresh Meats Corp.</t>
  </si>
  <si>
    <t>Smithfield Farmland Corp Bladen</t>
  </si>
  <si>
    <t>Firwood Solar, LLC</t>
  </si>
  <si>
    <t>ORFWD</t>
  </si>
  <si>
    <t>Fish Creek</t>
  </si>
  <si>
    <t>Fish Springs Ranch Solar, LLC</t>
  </si>
  <si>
    <t>Fish Springs</t>
  </si>
  <si>
    <t>FISH</t>
  </si>
  <si>
    <t>Fisher Road Solar I, LLC</t>
  </si>
  <si>
    <t>Fisher Road Solar</t>
  </si>
  <si>
    <t>SYFRS</t>
  </si>
  <si>
    <t>Fisher Solar Farm - NC</t>
  </si>
  <si>
    <t>Soldotna</t>
  </si>
  <si>
    <t>Fishing Creek</t>
  </si>
  <si>
    <t>Fitchburg Gas Recovery</t>
  </si>
  <si>
    <t>Five Oaks Gas Recovery</t>
  </si>
  <si>
    <t>Christian</t>
  </si>
  <si>
    <t>Flathead Electric Coop Inc</t>
  </si>
  <si>
    <t>Flathead Landfill to Gas Energy Facility</t>
  </si>
  <si>
    <t>LFGE1</t>
  </si>
  <si>
    <t>Fitchburg Renewables, LLC</t>
  </si>
  <si>
    <t>Fitchburg Renewables</t>
  </si>
  <si>
    <t>4648</t>
  </si>
  <si>
    <t>FIU Solar</t>
  </si>
  <si>
    <t>Five Channels</t>
  </si>
  <si>
    <t>Five Falls</t>
  </si>
  <si>
    <t>Five Forks Solar</t>
  </si>
  <si>
    <t>5FRK</t>
  </si>
  <si>
    <t>Maas Energy Works</t>
  </si>
  <si>
    <t>Five H Farms Solar Array</t>
  </si>
  <si>
    <t>FHF</t>
  </si>
  <si>
    <t>FLEX Gibraltar</t>
  </si>
  <si>
    <t>FLX01</t>
  </si>
  <si>
    <t>Five Points BESS</t>
  </si>
  <si>
    <t>Boralex US Operations LLC</t>
  </si>
  <si>
    <t>Five Points Solar Park</t>
  </si>
  <si>
    <t>FRFSP</t>
  </si>
  <si>
    <t>Five Points Solar Station</t>
  </si>
  <si>
    <t>Five Wells Solar Center, LLC</t>
  </si>
  <si>
    <t>Five Wells Solar Center - Hybrid</t>
  </si>
  <si>
    <t>FWBAT</t>
  </si>
  <si>
    <t>FL Solar 4, LLC</t>
  </si>
  <si>
    <t>FL4</t>
  </si>
  <si>
    <t>Flambeau Crowley Rapids Project</t>
  </si>
  <si>
    <t>Price</t>
  </si>
  <si>
    <t>Dairyland Power Coop</t>
  </si>
  <si>
    <t>Flambeau Hydroelectric Station</t>
  </si>
  <si>
    <t>Flambeau Lower Project</t>
  </si>
  <si>
    <t>Flambeau Solar Partners, LLC</t>
  </si>
  <si>
    <t>Flambeau Solar Partners</t>
  </si>
  <si>
    <t>FLAMB</t>
  </si>
  <si>
    <t>Flaming Gorge</t>
  </si>
  <si>
    <t>Daggett</t>
  </si>
  <si>
    <t>Flash Solar</t>
  </si>
  <si>
    <t>Flat Iron Wind (7) LLC</t>
  </si>
  <si>
    <t>Flat Meeks PV 1</t>
  </si>
  <si>
    <t>FLAT1</t>
  </si>
  <si>
    <t>Flat Ridge 2 Wind Energy LLC</t>
  </si>
  <si>
    <t>Kingman</t>
  </si>
  <si>
    <t>Flat Ridge 3</t>
  </si>
  <si>
    <t>FRW3</t>
  </si>
  <si>
    <t>Flat Ridge Wind Energy LLC</t>
  </si>
  <si>
    <t>Barber</t>
  </si>
  <si>
    <t>Flat Ridge Wind Farm</t>
  </si>
  <si>
    <t>Flat Rock</t>
  </si>
  <si>
    <t>Flat Top Wind I</t>
  </si>
  <si>
    <t>FTWI</t>
  </si>
  <si>
    <t>Flat Water Wind Farm LLC</t>
  </si>
  <si>
    <t>WTG1</t>
  </si>
  <si>
    <t>Sappi Fine Paper North America-Somerset</t>
  </si>
  <si>
    <t>Somerset Plant</t>
  </si>
  <si>
    <t>Flatiron</t>
  </si>
  <si>
    <t>Flatwood Farm</t>
  </si>
  <si>
    <t>16507</t>
  </si>
  <si>
    <t>Truckee Meadows Water Authority</t>
  </si>
  <si>
    <t>Fleish</t>
  </si>
  <si>
    <t>Flemington Solar</t>
  </si>
  <si>
    <t>FSNJ</t>
  </si>
  <si>
    <t>Flemming Solar Center LLC</t>
  </si>
  <si>
    <t>FSC1</t>
  </si>
  <si>
    <t>Sonoco Products Co</t>
  </si>
  <si>
    <t>AERA Energy LLC</t>
  </si>
  <si>
    <t>South Belridge Cogeneration Facility</t>
  </si>
  <si>
    <t>Hydrodynamics Inc</t>
  </si>
  <si>
    <t>Flint Creek Hydroelectric LLC</t>
  </si>
  <si>
    <t>Granite</t>
  </si>
  <si>
    <t>Flint Hill Solar, LLC</t>
  </si>
  <si>
    <t>FHSPV</t>
  </si>
  <si>
    <t>City of Flora - (IL)</t>
  </si>
  <si>
    <t>Flora Site A</t>
  </si>
  <si>
    <t>Flint River</t>
  </si>
  <si>
    <t>Flora Site B</t>
  </si>
  <si>
    <t>Flodquist Community Solar LLC</t>
  </si>
  <si>
    <t>Flodquist Community Solar LLC CSG</t>
  </si>
  <si>
    <t>South Tampa Resiliency Project</t>
  </si>
  <si>
    <t>MPS01</t>
  </si>
  <si>
    <t>Citrus World Inc</t>
  </si>
  <si>
    <t>Florida's Natural Growers</t>
  </si>
  <si>
    <t>CE50</t>
  </si>
  <si>
    <t>Florence Hills LLC</t>
  </si>
  <si>
    <t>FH30</t>
  </si>
  <si>
    <t>University of New Mexico</t>
  </si>
  <si>
    <t>Ford Utilities Center</t>
  </si>
  <si>
    <t>Florence Solar W3-080, LLC</t>
  </si>
  <si>
    <t>Fordham University</t>
  </si>
  <si>
    <t>DC350</t>
  </si>
  <si>
    <t>Flower Valley</t>
  </si>
  <si>
    <t>Flower Valley I</t>
  </si>
  <si>
    <t>FLRV1</t>
  </si>
  <si>
    <t>Flower Valley II</t>
  </si>
  <si>
    <t>Flowers Solar LLC</t>
  </si>
  <si>
    <t>FLOW</t>
  </si>
  <si>
    <t>Floyd Road Solar Farm</t>
  </si>
  <si>
    <t>Floyd Solar, LLC</t>
  </si>
  <si>
    <t>FLS Solar 170, LLC</t>
  </si>
  <si>
    <t>FLS Solar 200, LLC</t>
  </si>
  <si>
    <t>FLS Solar 230 (Warren)</t>
  </si>
  <si>
    <t>FLUV1</t>
  </si>
  <si>
    <t>Flying Cloud Power Partners LLC</t>
  </si>
  <si>
    <t>Flywheel Energy Storage System Microgrid</t>
  </si>
  <si>
    <t>FESS</t>
  </si>
  <si>
    <t>Flywheels</t>
  </si>
  <si>
    <t>FW</t>
  </si>
  <si>
    <t>Foard City Wind, LLC</t>
  </si>
  <si>
    <t>Foard City Wind</t>
  </si>
  <si>
    <t>Foard</t>
  </si>
  <si>
    <t>FOARD</t>
  </si>
  <si>
    <t>Fogarty Solar LLC</t>
  </si>
  <si>
    <t>Fogarty CSG</t>
  </si>
  <si>
    <t>GRA</t>
  </si>
  <si>
    <t>Folsom</t>
  </si>
  <si>
    <t>Folsom SP and CSP Sacramento</t>
  </si>
  <si>
    <t>FOLSM</t>
  </si>
  <si>
    <t>Fond du Lac Community Solar</t>
  </si>
  <si>
    <t>Fontana</t>
  </si>
  <si>
    <t>Fontana Dam</t>
  </si>
  <si>
    <t>Swain</t>
  </si>
  <si>
    <t>Forward Fontanelle Power, LLC</t>
  </si>
  <si>
    <t>Fontanelle</t>
  </si>
  <si>
    <t>Fontenelle</t>
  </si>
  <si>
    <t>Foote</t>
  </si>
  <si>
    <t>Foote Creek Rim</t>
  </si>
  <si>
    <t>Foothill</t>
  </si>
  <si>
    <t>Foothill Feeder</t>
  </si>
  <si>
    <t>A184</t>
  </si>
  <si>
    <t>Ameresco San Joaquin Solar LLC</t>
  </si>
  <si>
    <t>Foothill Sanitary Landfill - Solar Array</t>
  </si>
  <si>
    <t>05452</t>
  </si>
  <si>
    <t>Denver City &amp; County-Foothills</t>
  </si>
  <si>
    <t>Foothills Hydro Plant</t>
  </si>
  <si>
    <t>Foothills Solar Plant Hybrid</t>
  </si>
  <si>
    <t>FH38M</t>
  </si>
  <si>
    <t>Forbes Street Solar</t>
  </si>
  <si>
    <t>FSS1</t>
  </si>
  <si>
    <t>South Feather Water and Power Agency</t>
  </si>
  <si>
    <t>Forbestown</t>
  </si>
  <si>
    <t>Ford Ridge</t>
  </si>
  <si>
    <t>Ford County Wind Farm LLC</t>
  </si>
  <si>
    <t>FORDC</t>
  </si>
  <si>
    <t>Ford Hydro Ltd Partnership</t>
  </si>
  <si>
    <t>Ford Hydro LP</t>
  </si>
  <si>
    <t>Southampton Power Station</t>
  </si>
  <si>
    <t>Southcentral Power Project</t>
  </si>
  <si>
    <t>CC10</t>
  </si>
  <si>
    <t>Southeast Kern River Cogen</t>
  </si>
  <si>
    <t>Foreman's Hill CSG LLC</t>
  </si>
  <si>
    <t>Foreman's Hill Community Solar</t>
  </si>
  <si>
    <t>FOREM</t>
  </si>
  <si>
    <t>Southwark</t>
  </si>
  <si>
    <t>Forest City Solar</t>
  </si>
  <si>
    <t>FOR7</t>
  </si>
  <si>
    <t>Forest Creek Wind Farm LLC</t>
  </si>
  <si>
    <t>Forest Lake Holdco LLC</t>
  </si>
  <si>
    <t>Forest Lake Solar CSG</t>
  </si>
  <si>
    <t>FORES</t>
  </si>
  <si>
    <t>Clear Energy Capital, LLC</t>
  </si>
  <si>
    <t>Forestport</t>
  </si>
  <si>
    <t>Forever 21 Retail, Inc.</t>
  </si>
  <si>
    <t>W4161</t>
  </si>
  <si>
    <t>Fork in the Road Solar LLC</t>
  </si>
  <si>
    <t>Fork in the Road Solar</t>
  </si>
  <si>
    <t>FIR</t>
  </si>
  <si>
    <t>City of Spencer - (IA)</t>
  </si>
  <si>
    <t>Spencer Gas Turbine</t>
  </si>
  <si>
    <t>Hypower Energy, LLC</t>
  </si>
  <si>
    <t>Forks of Butte Hydro Project</t>
  </si>
  <si>
    <t>SPI Anderson 2</t>
  </si>
  <si>
    <t>Spirit Mound</t>
  </si>
  <si>
    <t>Spiritwood Station</t>
  </si>
  <si>
    <t>Forrest City- Eldridge Road</t>
  </si>
  <si>
    <t>St Francis</t>
  </si>
  <si>
    <t>453</t>
  </si>
  <si>
    <t>Forrest City- Prison Site</t>
  </si>
  <si>
    <t>361</t>
  </si>
  <si>
    <t>Fort Bend Solar LLC</t>
  </si>
  <si>
    <t>FBS</t>
  </si>
  <si>
    <t>Fort Benning Solar Facility</t>
  </si>
  <si>
    <t>Ameresco Federal Solutions</t>
  </si>
  <si>
    <t>Fort Bliss (DEA EPIC)</t>
  </si>
  <si>
    <t>DEPIC</t>
  </si>
  <si>
    <t>Fort Bragg - Camp Mackall PV BESS System</t>
  </si>
  <si>
    <t>CMABS</t>
  </si>
  <si>
    <t>DG Southwest Solar Portfolio 2019, LLC</t>
  </si>
  <si>
    <t>Fort Calhoun Community Solar</t>
  </si>
  <si>
    <t>FTCAL</t>
  </si>
  <si>
    <t>Department of the Army, Fort Carson</t>
  </si>
  <si>
    <t>Fort Carson Battery Energy Storage Syste</t>
  </si>
  <si>
    <t>Doyon Utilities - Fort Greely</t>
  </si>
  <si>
    <t>Fort Greely Power Plant</t>
  </si>
  <si>
    <t>EN-4</t>
  </si>
  <si>
    <t>Montevue Lane Solar, LLC</t>
  </si>
  <si>
    <t>Fort Detrick Solar PV</t>
  </si>
  <si>
    <t>FDSBS</t>
  </si>
  <si>
    <t>Fort Hill 1, 2, 3 &amp; 4</t>
  </si>
  <si>
    <t>FH1</t>
  </si>
  <si>
    <t>Fort Drum Energy Center</t>
  </si>
  <si>
    <t>FORTD</t>
  </si>
  <si>
    <t>Fort Fairfield</t>
  </si>
  <si>
    <t>FTFAI</t>
  </si>
  <si>
    <t>Fort Gibson</t>
  </si>
  <si>
    <t>Fort Gordon Solar Facility</t>
  </si>
  <si>
    <t>City of Spokane</t>
  </si>
  <si>
    <t>Spokane Waste to Energy</t>
  </si>
  <si>
    <t>Fort Green Solar Power Plant</t>
  </si>
  <si>
    <t>Fort Hays State University</t>
  </si>
  <si>
    <t>Fort Hays State University Wind Farm</t>
  </si>
  <si>
    <t>WIND1</t>
  </si>
  <si>
    <t>Springs Generating Station</t>
  </si>
  <si>
    <t>Fort Huachuca Solar PV Project</t>
  </si>
  <si>
    <t>FHUA2</t>
  </si>
  <si>
    <t>Fort Indiantown Gap</t>
  </si>
  <si>
    <t>Lebanon</t>
  </si>
  <si>
    <t>X0028</t>
  </si>
  <si>
    <t>Fort Loudoun</t>
  </si>
  <si>
    <t>Veolia Energy Operating Service</t>
  </si>
  <si>
    <t>Spruance Operating Services LLC</t>
  </si>
  <si>
    <t>Richmond City</t>
  </si>
  <si>
    <t>Monongahela Power Co</t>
  </si>
  <si>
    <t>Fort Martin Solar</t>
  </si>
  <si>
    <t>FTMS</t>
  </si>
  <si>
    <t>Fort Miller Associates</t>
  </si>
  <si>
    <t>Fort Miller Hydroelectric Facility</t>
  </si>
  <si>
    <t>City of St Marys - (OH)</t>
  </si>
  <si>
    <t>St Marys</t>
  </si>
  <si>
    <t>Auglaize</t>
  </si>
  <si>
    <t>Fort Patrick Henry</t>
  </si>
  <si>
    <t>Fort Peck</t>
  </si>
  <si>
    <t>McCone</t>
  </si>
  <si>
    <t>Fort Powhatan Solar</t>
  </si>
  <si>
    <t>FTPW</t>
  </si>
  <si>
    <t>Fort Randall</t>
  </si>
  <si>
    <t>Charles Mix</t>
  </si>
  <si>
    <t>Fort Rock Solar I, LLC</t>
  </si>
  <si>
    <t>Fort Rock I</t>
  </si>
  <si>
    <t>FR1</t>
  </si>
  <si>
    <t>Fort Rock Solar IV LLC</t>
  </si>
  <si>
    <t>Fort Rock IV</t>
  </si>
  <si>
    <t>FRIV</t>
  </si>
  <si>
    <t>Fort Rucker Solar Array</t>
  </si>
  <si>
    <t>Dale</t>
  </si>
  <si>
    <t>Schuylkill Energy Resource Inc</t>
  </si>
  <si>
    <t>St Nicholas Cogen Project</t>
  </si>
  <si>
    <t>SNCP</t>
  </si>
  <si>
    <t>Fort Stewart Solar Facility</t>
  </si>
  <si>
    <t>Liberty</t>
  </si>
  <si>
    <t>Fort Valley State University Solar</t>
  </si>
  <si>
    <t>Peach</t>
  </si>
  <si>
    <t>Forward Wind Energy Center</t>
  </si>
  <si>
    <t>Forward Windpower, LLC</t>
  </si>
  <si>
    <t>Forward Windpower LLC</t>
  </si>
  <si>
    <t>Fossil Gulch</t>
  </si>
  <si>
    <t>Foster</t>
  </si>
  <si>
    <t>Foster Solar, LLC</t>
  </si>
  <si>
    <t>Foster Solar</t>
  </si>
  <si>
    <t>2481</t>
  </si>
  <si>
    <t>St Paul Cogeneration LLC</t>
  </si>
  <si>
    <t>St Paul Cogeneration</t>
  </si>
  <si>
    <t>Ramsey</t>
  </si>
  <si>
    <t>Foul Rift Solar Farm</t>
  </si>
  <si>
    <t>FLRFT</t>
  </si>
  <si>
    <t>Foundation AB</t>
  </si>
  <si>
    <t>Foundation CA Fund IX Manager, LLC</t>
  </si>
  <si>
    <t>Foundation California Training Facility</t>
  </si>
  <si>
    <t>Foundation CA Fund VIII Manager, LLC</t>
  </si>
  <si>
    <t>Foundation CDCR LAC</t>
  </si>
  <si>
    <t>Foundation CA Fund VI Manager LLC</t>
  </si>
  <si>
    <t>Foundation Cemex BMQ</t>
  </si>
  <si>
    <t>Foundation CA Fund V Manager, LLC</t>
  </si>
  <si>
    <t>Foundation Cemex Madison</t>
  </si>
  <si>
    <t>Yolo</t>
  </si>
  <si>
    <t>Foundation Cemex River Plant</t>
  </si>
  <si>
    <t>Foundation CA Fund X Manager LLC</t>
  </si>
  <si>
    <t>Foundation Dole Fresh Vegetables</t>
  </si>
  <si>
    <t>Foundation IE</t>
  </si>
  <si>
    <t>Foundation Mann Packing</t>
  </si>
  <si>
    <t>Foundation NWNA</t>
  </si>
  <si>
    <t>Foundation RRM</t>
  </si>
  <si>
    <t>Foundation SaIinas Valley State Prison</t>
  </si>
  <si>
    <t>Foundation Scheid Vineyards</t>
  </si>
  <si>
    <t>Foundation ST</t>
  </si>
  <si>
    <t>Foundation Superior Farms</t>
  </si>
  <si>
    <t>Foundation Wal-Mart Red Bluff</t>
  </si>
  <si>
    <t>Founders Homestead Farms Solar</t>
  </si>
  <si>
    <t>Newport</t>
  </si>
  <si>
    <t>RFH01</t>
  </si>
  <si>
    <t>Fountain</t>
  </si>
  <si>
    <t>511</t>
  </si>
  <si>
    <t>Fountain Creek Solar</t>
  </si>
  <si>
    <t>FTCR</t>
  </si>
  <si>
    <t>Fountain Folkston</t>
  </si>
  <si>
    <t>Charlton</t>
  </si>
  <si>
    <t>GPFTF</t>
  </si>
  <si>
    <t>Little Rock Water Reclamation Authority</t>
  </si>
  <si>
    <t>Fourche Creek Wastewater</t>
  </si>
  <si>
    <t>Station H</t>
  </si>
  <si>
    <t>Echo 2</t>
  </si>
  <si>
    <t>Four Corners Windfarm LLC</t>
  </si>
  <si>
    <t>Four Mile Canyon Windfarm LLC</t>
  </si>
  <si>
    <t>Four Mile Hydropower Project</t>
  </si>
  <si>
    <t>Foxwoods Resort Casino</t>
  </si>
  <si>
    <t>Foxwoods CoGen</t>
  </si>
  <si>
    <t>Fourmile Creek</t>
  </si>
  <si>
    <t>Fourmile Wind Energy, LLC</t>
  </si>
  <si>
    <t>Fourmile Ridge</t>
  </si>
  <si>
    <t>Albany Engineering Corporation</t>
  </si>
  <si>
    <t>Fourth Branch Hydroelectric Facility</t>
  </si>
  <si>
    <t>Fowler Ridge IV Wind Farm LLC</t>
  </si>
  <si>
    <t>Fowler Ridge Wind Farm LLC</t>
  </si>
  <si>
    <t>FIA</t>
  </si>
  <si>
    <t>Fox Creek Solar</t>
  </si>
  <si>
    <t>Fox CSG, LLC</t>
  </si>
  <si>
    <t>FOX1</t>
  </si>
  <si>
    <t>City of Portland - (MI)</t>
  </si>
  <si>
    <t>Frank Jenkins</t>
  </si>
  <si>
    <t>Ionia</t>
  </si>
  <si>
    <t>Fox Garden LLC</t>
  </si>
  <si>
    <t>Fox Garden</t>
  </si>
  <si>
    <t>MNC07</t>
  </si>
  <si>
    <t>Fox Hills Battery Station</t>
  </si>
  <si>
    <t>ESSFH</t>
  </si>
  <si>
    <t>Fox Island Wind LLC</t>
  </si>
  <si>
    <t>Fox Squirrel Solar</t>
  </si>
  <si>
    <t>FOX01</t>
  </si>
  <si>
    <t>Fox Trail</t>
  </si>
  <si>
    <t>Foxconn</t>
  </si>
  <si>
    <t>Foxconn Ohio</t>
  </si>
  <si>
    <t>12345</t>
  </si>
  <si>
    <t>Foxfire Solar Farm</t>
  </si>
  <si>
    <t>Foxglove Solar</t>
  </si>
  <si>
    <t>FOXG1</t>
  </si>
  <si>
    <t>Foxhound Solar, LLC</t>
  </si>
  <si>
    <t>Foxhound</t>
  </si>
  <si>
    <t>F2024</t>
  </si>
  <si>
    <t>Foxtail Wind, LLC</t>
  </si>
  <si>
    <t>Dickey</t>
  </si>
  <si>
    <t>Station I</t>
  </si>
  <si>
    <t>FPL Cavendish Solar Energy Center</t>
  </si>
  <si>
    <t>FPL Chipola River Solar Energy Center</t>
  </si>
  <si>
    <t>FPL Cypress Pond Solar</t>
  </si>
  <si>
    <t>FPL Energy Ashtabula Wind LLC</t>
  </si>
  <si>
    <t>FPL Energy Burleigh County Wind LLC</t>
  </si>
  <si>
    <t>FPL Energy Burleigh County Wind</t>
  </si>
  <si>
    <t>FPL Energy Crystal Lake Wind II LLC</t>
  </si>
  <si>
    <t>CL25</t>
  </si>
  <si>
    <t>FPL Energy Crystal Lake Wind LLC</t>
  </si>
  <si>
    <t>FPL Energy Illinois Wind LLC</t>
  </si>
  <si>
    <t>FPL Energy Illinois Wind LLC Hybrid</t>
  </si>
  <si>
    <t>BFT</t>
  </si>
  <si>
    <t>FPL Energy Montezuma Wind</t>
  </si>
  <si>
    <t>FPL Energy Montezuma Winds LLC</t>
  </si>
  <si>
    <t>S2.3</t>
  </si>
  <si>
    <t>FPL Energy North Dakota Wind LLC</t>
  </si>
  <si>
    <t>FPL Energy North Dakota Wind I/II</t>
  </si>
  <si>
    <t>LaMoure</t>
  </si>
  <si>
    <t>FPL Energy Oliver County Wind</t>
  </si>
  <si>
    <t>FPL Energy Oliver Wind I LLC</t>
  </si>
  <si>
    <t>Oliver</t>
  </si>
  <si>
    <t>FPL Energy Oliver County Wind II LLC</t>
  </si>
  <si>
    <t>FPL Energy Oliver Wind II LLC</t>
  </si>
  <si>
    <t>FPL Energy Story Wind LLC</t>
  </si>
  <si>
    <t>FPL Energy Vansycle LLC</t>
  </si>
  <si>
    <t>FPL Energy Vansycle LLC (OR)</t>
  </si>
  <si>
    <t>FPL Energy Vansycle LLC (WA)</t>
  </si>
  <si>
    <t>Walla Walla</t>
  </si>
  <si>
    <t>FPL Etonia Creek</t>
  </si>
  <si>
    <t>FPL Flowers Creek Solar Energy Center</t>
  </si>
  <si>
    <t>FPL Saw Palmetto Solar Energy Center</t>
  </si>
  <si>
    <t>FPL Shirer Branch Solar Energy Center</t>
  </si>
  <si>
    <t>Framingham State University</t>
  </si>
  <si>
    <t>Framingham State University Plant</t>
  </si>
  <si>
    <t>ACPV</t>
  </si>
  <si>
    <t>Francis Scott Key Mall</t>
  </si>
  <si>
    <t>FSK</t>
  </si>
  <si>
    <t>Francisco St. Solar</t>
  </si>
  <si>
    <t>W7190</t>
  </si>
  <si>
    <t>Frankel</t>
  </si>
  <si>
    <t>FRA1</t>
  </si>
  <si>
    <t>City of Franklin - (NE)</t>
  </si>
  <si>
    <t>Franklin (NE)</t>
  </si>
  <si>
    <t>Sterlington</t>
  </si>
  <si>
    <t>7A</t>
  </si>
  <si>
    <t>PB01</t>
  </si>
  <si>
    <t>Frankenheimer Power Plant</t>
  </si>
  <si>
    <t>Frankford Solar</t>
  </si>
  <si>
    <t>Franklin (CA)</t>
  </si>
  <si>
    <t>Northbrook Carolina Hydro II, LLC</t>
  </si>
  <si>
    <t>Franklin (NC)</t>
  </si>
  <si>
    <t>Stillwater Utilities Authority</t>
  </si>
  <si>
    <t>Stillwater Energy Center</t>
  </si>
  <si>
    <t>Franklin (NY)</t>
  </si>
  <si>
    <t>Franklin 1</t>
  </si>
  <si>
    <t>KRS04</t>
  </si>
  <si>
    <t>Franklin 2</t>
  </si>
  <si>
    <t>KRS05</t>
  </si>
  <si>
    <t>Franklin Battery Storage</t>
  </si>
  <si>
    <t>FRBS</t>
  </si>
  <si>
    <t>Franklin County Solar</t>
  </si>
  <si>
    <t>FCS</t>
  </si>
  <si>
    <t>Franklin County Wind Farm</t>
  </si>
  <si>
    <t>Franklin Templeton San Mateo</t>
  </si>
  <si>
    <t>FRK00</t>
  </si>
  <si>
    <t>Northwestern Wisconsin Elec Co</t>
  </si>
  <si>
    <t>Frederic Diesel</t>
  </si>
  <si>
    <t>Franklin Milliken</t>
  </si>
  <si>
    <t>FM</t>
  </si>
  <si>
    <t>Franklin Park 3-SLCHI803</t>
  </si>
  <si>
    <t>CH803</t>
  </si>
  <si>
    <t>Franklin Solar</t>
  </si>
  <si>
    <t>FRANK</t>
  </si>
  <si>
    <t>Franklin Solar 1 LLC Community Solar</t>
  </si>
  <si>
    <t>FRAN1</t>
  </si>
  <si>
    <t>Franklin Solar 2</t>
  </si>
  <si>
    <t>Franklin Solar 2 LLC Community Solar</t>
  </si>
  <si>
    <t>FRAN2</t>
  </si>
  <si>
    <t>Franklin Solar Idaho</t>
  </si>
  <si>
    <t>Franklin Solar Hybrid</t>
  </si>
  <si>
    <t>FRKLN</t>
  </si>
  <si>
    <t>Helios NY I, LLC</t>
  </si>
  <si>
    <t>Franklin Solar Site</t>
  </si>
  <si>
    <t>Franklin Solar, LLC</t>
  </si>
  <si>
    <t>Frederick County Virginia</t>
  </si>
  <si>
    <t>Frederick County LFGTE Facility</t>
  </si>
  <si>
    <t>Franklinton Solar</t>
  </si>
  <si>
    <t>FRB Solar LLC</t>
  </si>
  <si>
    <t>FRB Solar Farm</t>
  </si>
  <si>
    <t>UAST</t>
  </si>
  <si>
    <t>City of Sullivan - (IL)</t>
  </si>
  <si>
    <t>Sullivan (IL)</t>
  </si>
  <si>
    <t>Moultrie</t>
  </si>
  <si>
    <t>Frederick Battery Storage</t>
  </si>
  <si>
    <t>FREBA</t>
  </si>
  <si>
    <t>Frederick County - Landfill</t>
  </si>
  <si>
    <t>Sunbury Generation LP</t>
  </si>
  <si>
    <t>Sunshine Gas Producers LLC</t>
  </si>
  <si>
    <t>Sunshine Gas Producers</t>
  </si>
  <si>
    <t>Superior</t>
  </si>
  <si>
    <t>City of Fredonia - (KS)</t>
  </si>
  <si>
    <t>Fredonia</t>
  </si>
  <si>
    <t>Village of Freeburg - (IL)</t>
  </si>
  <si>
    <t>Freeburg</t>
  </si>
  <si>
    <t>Suwannee River</t>
  </si>
  <si>
    <t>Fredonia Solar (KS)</t>
  </si>
  <si>
    <t>Fredonia Solar LLC</t>
  </si>
  <si>
    <t>533</t>
  </si>
  <si>
    <t>Freeborn Wind Farm</t>
  </si>
  <si>
    <t>FBW01</t>
  </si>
  <si>
    <t>Sycamore (WI)</t>
  </si>
  <si>
    <t>Freedom Solar, LLC</t>
  </si>
  <si>
    <t>Freedom Solar</t>
  </si>
  <si>
    <t>Dillon</t>
  </si>
  <si>
    <t>PGRC9</t>
  </si>
  <si>
    <t>Freehold Solar, LLC</t>
  </si>
  <si>
    <t>Freehold(CSG)</t>
  </si>
  <si>
    <t>FRHOL</t>
  </si>
  <si>
    <t>Freeman Avenue</t>
  </si>
  <si>
    <t>FREAV</t>
  </si>
  <si>
    <t>Freemont Solar Center LLC</t>
  </si>
  <si>
    <t>Sycamore Cogeneration Co</t>
  </si>
  <si>
    <t>Sycamore Cogeneration</t>
  </si>
  <si>
    <t>Sylvamo Corporation - Eastover</t>
  </si>
  <si>
    <t>Sylvamo Corporation Eastover Facility</t>
  </si>
  <si>
    <t>Michigan State University</t>
  </si>
  <si>
    <t>T B Simon Power Plant</t>
  </si>
  <si>
    <t>Generate Fremont Digester, LLC.</t>
  </si>
  <si>
    <t>Fremont Community Digester, LLC</t>
  </si>
  <si>
    <t>FreeState Crooked Post Solar I</t>
  </si>
  <si>
    <t>Shawnee</t>
  </si>
  <si>
    <t>FCS1</t>
  </si>
  <si>
    <t>FreeState Kiro Solar I</t>
  </si>
  <si>
    <t>FKS1</t>
  </si>
  <si>
    <t>FreeState Stull Solar I</t>
  </si>
  <si>
    <t>Texas Medical Center Central</t>
  </si>
  <si>
    <t>TECO CHP-1</t>
  </si>
  <si>
    <t>Freetown MA 1, LLC</t>
  </si>
  <si>
    <t>FREET</t>
  </si>
  <si>
    <t>Freetown Solar</t>
  </si>
  <si>
    <t>Freeway Springs</t>
  </si>
  <si>
    <t>FSPRI</t>
  </si>
  <si>
    <t>Marina Energy LLC</t>
  </si>
  <si>
    <t>Freeze Solar</t>
  </si>
  <si>
    <t>Freight Line Solar, LLC</t>
  </si>
  <si>
    <t>13503</t>
  </si>
  <si>
    <t>Fremont - Kato Rd</t>
  </si>
  <si>
    <t>Fremont CA AutoFactory</t>
  </si>
  <si>
    <t>RF67</t>
  </si>
  <si>
    <t>Fremont Canyon</t>
  </si>
  <si>
    <t>Fremont CO 1, LLC</t>
  </si>
  <si>
    <t>228</t>
  </si>
  <si>
    <t>Eastman Chemical Co-TN Ops</t>
  </si>
  <si>
    <t>Tennessee Eastman Operations</t>
  </si>
  <si>
    <t>Frey Farm Landfill</t>
  </si>
  <si>
    <t>Fremont Farm LLC</t>
  </si>
  <si>
    <t>TES Filer City Station LP</t>
  </si>
  <si>
    <t>French King Solar LLC</t>
  </si>
  <si>
    <t>07152</t>
  </si>
  <si>
    <t>French Landing Dam</t>
  </si>
  <si>
    <t>FRL1</t>
  </si>
  <si>
    <t>Placer County Water Agency</t>
  </si>
  <si>
    <t>French Meadows</t>
  </si>
  <si>
    <t>French Paper Co</t>
  </si>
  <si>
    <t>French Paper Hydro</t>
  </si>
  <si>
    <t>French Road Solar</t>
  </si>
  <si>
    <t>French Road Solar II, LLC</t>
  </si>
  <si>
    <t>French Road Solar II</t>
  </si>
  <si>
    <t>7063</t>
  </si>
  <si>
    <t>French's Landfill PV</t>
  </si>
  <si>
    <t>Frenchtown I Solar</t>
  </si>
  <si>
    <t>F1NJ</t>
  </si>
  <si>
    <t>Frenchtown II Solar</t>
  </si>
  <si>
    <t>F2NJ</t>
  </si>
  <si>
    <t>Frenchtown III Solar</t>
  </si>
  <si>
    <t>F3NJ</t>
  </si>
  <si>
    <t>Fresno Bullard High School Hybrid</t>
  </si>
  <si>
    <t>903</t>
  </si>
  <si>
    <t>Wellhead Services, Inc</t>
  </si>
  <si>
    <t>Fresno Cogen Partners</t>
  </si>
  <si>
    <t>Fresno Community Solar Developers, LLC</t>
  </si>
  <si>
    <t>Fresno Community Solar</t>
  </si>
  <si>
    <t>FREPV</t>
  </si>
  <si>
    <t>Fresno Hoover High School Hybrid</t>
  </si>
  <si>
    <t>291</t>
  </si>
  <si>
    <t>Fresno Solar</t>
  </si>
  <si>
    <t>PV-S</t>
  </si>
  <si>
    <t>Fresno Sunnyside High School Hybrid</t>
  </si>
  <si>
    <t>Frito Lay Incorporated Dayville</t>
  </si>
  <si>
    <t>Frito Lay Incorporated</t>
  </si>
  <si>
    <t>Frey Rd #1 Community Solar Farm</t>
  </si>
  <si>
    <t>1159</t>
  </si>
  <si>
    <t>Frey Rd #2 Community Solar Farm</t>
  </si>
  <si>
    <t>1442</t>
  </si>
  <si>
    <t>Friant Power Authority</t>
  </si>
  <si>
    <t>Friant Hydro Facility</t>
  </si>
  <si>
    <t>Friendship I</t>
  </si>
  <si>
    <t>569</t>
  </si>
  <si>
    <t>Wyman Hill Solar, LLC</t>
  </si>
  <si>
    <t>Friendship II</t>
  </si>
  <si>
    <t>570</t>
  </si>
  <si>
    <t>PAR Petroleum</t>
  </si>
  <si>
    <t>Tesoro Hawaii</t>
  </si>
  <si>
    <t>Fries Hydroelectric Project</t>
  </si>
  <si>
    <t>Timberline Energy LLC</t>
  </si>
  <si>
    <t>Front Range Project</t>
  </si>
  <si>
    <t>FR-1</t>
  </si>
  <si>
    <t>Frog Hollow CSG</t>
  </si>
  <si>
    <t>1731</t>
  </si>
  <si>
    <t>Front Street</t>
  </si>
  <si>
    <t>Tesoro Refng Marketing Co Mntn Region</t>
  </si>
  <si>
    <t>Tesoro SLC Cogeneration Plant</t>
  </si>
  <si>
    <t>TPC Group, LLC</t>
  </si>
  <si>
    <t>Texas Petrochemicals</t>
  </si>
  <si>
    <t>Frontenac Holdco LLC</t>
  </si>
  <si>
    <t>Frontenac Holdco LLC, CSG</t>
  </si>
  <si>
    <t>FRONT</t>
  </si>
  <si>
    <t>THUMS Long Beach Company</t>
  </si>
  <si>
    <t>THUMS</t>
  </si>
  <si>
    <t>City of Fort Pierre - (SD)</t>
  </si>
  <si>
    <t>Ft. Pierre</t>
  </si>
  <si>
    <t>Stanley</t>
  </si>
  <si>
    <t>Frontier HS Solar Project</t>
  </si>
  <si>
    <t>FHSSP</t>
  </si>
  <si>
    <t>Frontier Solar LLC</t>
  </si>
  <si>
    <t>FTRS</t>
  </si>
  <si>
    <t>Frontier Windpower</t>
  </si>
  <si>
    <t>FC1</t>
  </si>
  <si>
    <t>Frontier Windpower II</t>
  </si>
  <si>
    <t>FW2</t>
  </si>
  <si>
    <t>FTBLID2</t>
  </si>
  <si>
    <t>FLD10</t>
  </si>
  <si>
    <t>FLID</t>
  </si>
  <si>
    <t>Fruitland Creek Solar, LLC</t>
  </si>
  <si>
    <t>Fruitland Creek Solar (CSG)</t>
  </si>
  <si>
    <t>FC22</t>
  </si>
  <si>
    <t>FRV SI Transport Solar, L.P. (Sacremento)</t>
  </si>
  <si>
    <t>FRV SI Transport Solar LP</t>
  </si>
  <si>
    <t>SEIM</t>
  </si>
  <si>
    <t>Fryeburg</t>
  </si>
  <si>
    <t>Ft. Churchill PV</t>
  </si>
  <si>
    <t>NVC7</t>
  </si>
  <si>
    <t>Annadale Community Clean Energy Projects LLC</t>
  </si>
  <si>
    <t>Fuel Cell 18A Sneden Avenue</t>
  </si>
  <si>
    <t>CR18A</t>
  </si>
  <si>
    <t>Fuel Cell 18B Sneden Avenue</t>
  </si>
  <si>
    <t>CR18B</t>
  </si>
  <si>
    <t>Family Tree Farms</t>
  </si>
  <si>
    <t>FTF-PackingShed</t>
  </si>
  <si>
    <t>FTF02</t>
  </si>
  <si>
    <t>Bronx Community Clean Energy Project LLC</t>
  </si>
  <si>
    <t>Fuel Cell 3245 Yates Avenue</t>
  </si>
  <si>
    <t>C3245</t>
  </si>
  <si>
    <t>Ticona Polymers Inc</t>
  </si>
  <si>
    <t>Sylvamo North America LLC</t>
  </si>
  <si>
    <t>Ticonderoga Mill</t>
  </si>
  <si>
    <t>Fulton LFGTE Facility</t>
  </si>
  <si>
    <t>Fuyao Glass Illinois, Inc</t>
  </si>
  <si>
    <t>Fuyao Glass Illinois Inc.</t>
  </si>
  <si>
    <t>PORT</t>
  </si>
  <si>
    <t>Fulton Hydro</t>
  </si>
  <si>
    <t>Titus Power, LLC</t>
  </si>
  <si>
    <t>Titus</t>
  </si>
  <si>
    <t>Berks</t>
  </si>
  <si>
    <t>Fuquay Farm</t>
  </si>
  <si>
    <t>FUQUA</t>
  </si>
  <si>
    <t>Furnace Rd Community Solar Farm</t>
  </si>
  <si>
    <t>1420</t>
  </si>
  <si>
    <t>Fusion Solar Centre, L.L.C</t>
  </si>
  <si>
    <t>Fusion Solar Center LLC</t>
  </si>
  <si>
    <t>Future Generation Wind</t>
  </si>
  <si>
    <t>FGMA</t>
  </si>
  <si>
    <t>G2 Energy LLC</t>
  </si>
  <si>
    <t>G2 Energy Hay Rd</t>
  </si>
  <si>
    <t>362</t>
  </si>
  <si>
    <t>G Flow Wind LLC</t>
  </si>
  <si>
    <t>Justin McNeilus</t>
  </si>
  <si>
    <t>G McNeilus Wind Farm Dodge Center</t>
  </si>
  <si>
    <t>GM1</t>
  </si>
  <si>
    <t>G2 Energy Marion LLC</t>
  </si>
  <si>
    <t>357</t>
  </si>
  <si>
    <t>G&amp;S Wantage Solar LLC</t>
  </si>
  <si>
    <t>GSEone</t>
  </si>
  <si>
    <t>G.S.E. One LLC</t>
  </si>
  <si>
    <t>G2 Energy Ostrom Road LLC</t>
  </si>
  <si>
    <t>359</t>
  </si>
  <si>
    <t>TDX North Slope Generating Inc.</t>
  </si>
  <si>
    <t>TNSG North Plant</t>
  </si>
  <si>
    <t>Galena Electric Utility</t>
  </si>
  <si>
    <t>Yukon Koyukuk</t>
  </si>
  <si>
    <t>Gabby Giffords Clean Energy, LLC</t>
  </si>
  <si>
    <t>ND003</t>
  </si>
  <si>
    <t>Galion</t>
  </si>
  <si>
    <t>FRP Gadsden County Solar, LLC</t>
  </si>
  <si>
    <t>Gadsden County Solar</t>
  </si>
  <si>
    <t>Gadsden</t>
  </si>
  <si>
    <t>GADS</t>
  </si>
  <si>
    <t>Gaines Solar</t>
  </si>
  <si>
    <t>41</t>
  </si>
  <si>
    <t>Gainey Solar, LLC</t>
  </si>
  <si>
    <t>Gala Solar, LLC</t>
  </si>
  <si>
    <t>Gala (CSG)</t>
  </si>
  <si>
    <t>GALA</t>
  </si>
  <si>
    <t>Galactic Wind</t>
  </si>
  <si>
    <t>GWT</t>
  </si>
  <si>
    <t>Galena 2 Geothermal Power Plant</t>
  </si>
  <si>
    <t>Galena 3 Geothermal Power Plant</t>
  </si>
  <si>
    <t>OEC31</t>
  </si>
  <si>
    <t>City of Lake Worth Beach - (FL)</t>
  </si>
  <si>
    <t>Tom G Smith</t>
  </si>
  <si>
    <t>Galesburg Solar Array</t>
  </si>
  <si>
    <t>Henderson</t>
  </si>
  <si>
    <t>GWA01</t>
  </si>
  <si>
    <t>Douglas County</t>
  </si>
  <si>
    <t>Galesville Project</t>
  </si>
  <si>
    <t>GV1</t>
  </si>
  <si>
    <t>City of Gallatin - (MO)</t>
  </si>
  <si>
    <t>Gallatin (MO)</t>
  </si>
  <si>
    <t>Daviess</t>
  </si>
  <si>
    <t>Toray Plastics America</t>
  </si>
  <si>
    <t>Toray Plastic America's CHP Plant</t>
  </si>
  <si>
    <t>CG1A</t>
  </si>
  <si>
    <t>Gambell</t>
  </si>
  <si>
    <t>1B</t>
  </si>
  <si>
    <t>Total Energy Facilities</t>
  </si>
  <si>
    <t>SMS DC CS01B, LLC</t>
  </si>
  <si>
    <t>Gallaudet Uni Community Solar</t>
  </si>
  <si>
    <t>GUCS1</t>
  </si>
  <si>
    <t>225DD 8me LLC</t>
  </si>
  <si>
    <t>Galloway 1 Solar Farm</t>
  </si>
  <si>
    <t>GSM01</t>
  </si>
  <si>
    <t>224WB 8me LLC</t>
  </si>
  <si>
    <t>Galloway 2 Solar Farm</t>
  </si>
  <si>
    <t>GS2SF</t>
  </si>
  <si>
    <t>Galloway Landfill</t>
  </si>
  <si>
    <t>GALLO</t>
  </si>
  <si>
    <t>Galt</t>
  </si>
  <si>
    <t>GALT</t>
  </si>
  <si>
    <t>Tower</t>
  </si>
  <si>
    <t>Gambit Energy Storage LLC</t>
  </si>
  <si>
    <t>Gambit Energy Storage - Angleton Storage</t>
  </si>
  <si>
    <t>Gamble Solar</t>
  </si>
  <si>
    <t>12348</t>
  </si>
  <si>
    <t>Ganado Solar</t>
  </si>
  <si>
    <t>GBA</t>
  </si>
  <si>
    <t>Centerstream STL, LLC</t>
  </si>
  <si>
    <t>Trigen St. Louis</t>
  </si>
  <si>
    <t>CT-1</t>
  </si>
  <si>
    <t>G401</t>
  </si>
  <si>
    <t>Gans Solar, LLC</t>
  </si>
  <si>
    <t>Gans Solar</t>
  </si>
  <si>
    <t>PowerSouth Energy Cooperative</t>
  </si>
  <si>
    <t>Gantt</t>
  </si>
  <si>
    <t>Covington</t>
  </si>
  <si>
    <t>Gap Pacific Distribution Center</t>
  </si>
  <si>
    <t>Garden 1 Solar Park</t>
  </si>
  <si>
    <t>GRDS1</t>
  </si>
  <si>
    <t>Garden 2 Solar Park</t>
  </si>
  <si>
    <t>GRDS2</t>
  </si>
  <si>
    <t>City of Garnett - (KS)</t>
  </si>
  <si>
    <t>Garnett Municipal</t>
  </si>
  <si>
    <t>Garden City East BESS</t>
  </si>
  <si>
    <t>GRDNE</t>
  </si>
  <si>
    <t>Garden Wind LLC</t>
  </si>
  <si>
    <t>Gardiner</t>
  </si>
  <si>
    <t>Otter River Road Solar LLC</t>
  </si>
  <si>
    <t>Gardner - Otter River Road</t>
  </si>
  <si>
    <t>79711</t>
  </si>
  <si>
    <t>Tropicana Products Inc</t>
  </si>
  <si>
    <t>Tropicana Products Bradenton</t>
  </si>
  <si>
    <t>Gardner Solar 1, LLC</t>
  </si>
  <si>
    <t>Gardner Solar 1</t>
  </si>
  <si>
    <t>GRDN1</t>
  </si>
  <si>
    <t>Gardners Falls</t>
  </si>
  <si>
    <t>GF2</t>
  </si>
  <si>
    <t>Gardy's Mill Solar, LLC</t>
  </si>
  <si>
    <t>Gardy's Mill Solar</t>
  </si>
  <si>
    <t>GMS</t>
  </si>
  <si>
    <t>Garfield Solar</t>
  </si>
  <si>
    <t>GARFE</t>
  </si>
  <si>
    <t>Shoshone Irrigation District</t>
  </si>
  <si>
    <t>Garland Canal Power Plant</t>
  </si>
  <si>
    <t>MAIN</t>
  </si>
  <si>
    <t>Garnet Solar (NY)</t>
  </si>
  <si>
    <t>Garnet Solar Generation Station I LLC</t>
  </si>
  <si>
    <t>WDT44</t>
  </si>
  <si>
    <t>Garnet Wind Energy Center</t>
  </si>
  <si>
    <t>Gary Court 1 &amp; 2</t>
  </si>
  <si>
    <t>GC1</t>
  </si>
  <si>
    <t>Garrell Solar Farm</t>
  </si>
  <si>
    <t>Garrett County - DPU Treatment Plant</t>
  </si>
  <si>
    <t>SOLV Energy, LLC</t>
  </si>
  <si>
    <t>Garrett Solar</t>
  </si>
  <si>
    <t>1888</t>
  </si>
  <si>
    <t>Garrison</t>
  </si>
  <si>
    <t>Bowater Newport Coosa Pines Op</t>
  </si>
  <si>
    <t>U S Alliance Coosa Pines</t>
  </si>
  <si>
    <t>Talladega</t>
  </si>
  <si>
    <t>Garvins Falls</t>
  </si>
  <si>
    <t>University of California-LA</t>
  </si>
  <si>
    <t>UCLA So Campus Cogen Project</t>
  </si>
  <si>
    <t>GEN-A</t>
  </si>
  <si>
    <t>Gary Solar</t>
  </si>
  <si>
    <t>City of San Diego</t>
  </si>
  <si>
    <t>Gas Utilization Facility</t>
  </si>
  <si>
    <t>Garysburg Solar</t>
  </si>
  <si>
    <t>Gas City 2</t>
  </si>
  <si>
    <t>GASC2</t>
  </si>
  <si>
    <t>Gas City Solar Park</t>
  </si>
  <si>
    <t>SGASC</t>
  </si>
  <si>
    <t>Gaston County Solid Waste and Recycling Division</t>
  </si>
  <si>
    <t>Gaston County Renewable Energy Center</t>
  </si>
  <si>
    <t>City of Gastonia</t>
  </si>
  <si>
    <t>Gaston Memorial Hospital</t>
  </si>
  <si>
    <t>GMH1</t>
  </si>
  <si>
    <t>Gaskell West 1 Solar Facility</t>
  </si>
  <si>
    <t>Gaskill Rd Community Solar Farm CSG</t>
  </si>
  <si>
    <t>928</t>
  </si>
  <si>
    <t>Gastonia Prime Power Park</t>
  </si>
  <si>
    <t>Gaston II</t>
  </si>
  <si>
    <t>Gastonia, Tulip Drive</t>
  </si>
  <si>
    <t>DG3</t>
  </si>
  <si>
    <t>Gaston Shoals</t>
  </si>
  <si>
    <t>Gaston Solar</t>
  </si>
  <si>
    <t>Gaston Solar I - SC</t>
  </si>
  <si>
    <t>Gaston Solar Power Plant</t>
  </si>
  <si>
    <t>Gateway Gen</t>
  </si>
  <si>
    <t>Gastonia Solar Center</t>
  </si>
  <si>
    <t>60916</t>
  </si>
  <si>
    <t>University of Connecticut</t>
  </si>
  <si>
    <t>UCONN Cogen Facility</t>
  </si>
  <si>
    <t>CGT1</t>
  </si>
  <si>
    <t>Gates Solar LLC</t>
  </si>
  <si>
    <t>Gates</t>
  </si>
  <si>
    <t>GATES</t>
  </si>
  <si>
    <t>Gates Solar Station</t>
  </si>
  <si>
    <t>Gateway</t>
  </si>
  <si>
    <t>Gateway Energy Storage, LLC</t>
  </si>
  <si>
    <t>Gateway Energy Storage System</t>
  </si>
  <si>
    <t>GTWAY</t>
  </si>
  <si>
    <t>Trigen-Cinergy Solutions College Park</t>
  </si>
  <si>
    <t>UMCP CHP Plant</t>
  </si>
  <si>
    <t>Gay &amp; Robinson Inc</t>
  </si>
  <si>
    <t>Gay Robinson</t>
  </si>
  <si>
    <t>DSL5</t>
  </si>
  <si>
    <t>Gateway Solar</t>
  </si>
  <si>
    <t>GTWYN</t>
  </si>
  <si>
    <t>Gato Montes Solar, LLC</t>
  </si>
  <si>
    <t>Vesper Energy Development LLC</t>
  </si>
  <si>
    <t>Gaucho Solar</t>
  </si>
  <si>
    <t>GCHOS</t>
  </si>
  <si>
    <t>Central Rivers Power WV, LLC</t>
  </si>
  <si>
    <t>Gauley River Power Partners</t>
  </si>
  <si>
    <t>Nicholas</t>
  </si>
  <si>
    <t>Gavilan District College Solar Project</t>
  </si>
  <si>
    <t>Gavilan Community College Solar Project</t>
  </si>
  <si>
    <t>GDCBA</t>
  </si>
  <si>
    <t>Union Carbide Corp-Seadrift</t>
  </si>
  <si>
    <t>Union Carbide Seadrift Cogen</t>
  </si>
  <si>
    <t>G621</t>
  </si>
  <si>
    <t>Gavins Point</t>
  </si>
  <si>
    <t>Reworld Union (NJ), LLC</t>
  </si>
  <si>
    <t>Union County Resource Recovery</t>
  </si>
  <si>
    <t>Gaylord Rockies CHP</t>
  </si>
  <si>
    <t>T0041</t>
  </si>
  <si>
    <t>GCWA</t>
  </si>
  <si>
    <t>IPS1</t>
  </si>
  <si>
    <t>Associated Electric Coop, Inc</t>
  </si>
  <si>
    <t>Unionville</t>
  </si>
  <si>
    <t>GCC Trident LLC</t>
  </si>
  <si>
    <t>GCC Trident Solar Project</t>
  </si>
  <si>
    <t>Gallatin</t>
  </si>
  <si>
    <t>GCC1</t>
  </si>
  <si>
    <t>University of Minnesota Central Utilities</t>
  </si>
  <si>
    <t>Univ Minnesota CHP Plant</t>
  </si>
  <si>
    <t>GD Glocester White Oak I, LLC</t>
  </si>
  <si>
    <t>GDWH</t>
  </si>
  <si>
    <t>GD Hopkinton Main I, LLC</t>
  </si>
  <si>
    <t>MAIN1</t>
  </si>
  <si>
    <t>GD Johnson Scituate I, LLC</t>
  </si>
  <si>
    <t>GDJSI</t>
  </si>
  <si>
    <t>GD Richmond Buttonwoods I, LLC</t>
  </si>
  <si>
    <t>GDBUT</t>
  </si>
  <si>
    <t>GD West Greenwich Nooseneck I, LLC</t>
  </si>
  <si>
    <t>GD West Greenwich Victory I, LLC</t>
  </si>
  <si>
    <t>GDVIC</t>
  </si>
  <si>
    <t>GDIM 1, LLC</t>
  </si>
  <si>
    <t>GDIM1</t>
  </si>
  <si>
    <t>GDIM 2, LLC</t>
  </si>
  <si>
    <t>GDIM2</t>
  </si>
  <si>
    <t>GDIM 3, LLC</t>
  </si>
  <si>
    <t>GDIM3</t>
  </si>
  <si>
    <t>GDIM 4, LLC</t>
  </si>
  <si>
    <t>GDIM4</t>
  </si>
  <si>
    <t>DG New York Solar, LLC</t>
  </si>
  <si>
    <t>GE 19th Hole</t>
  </si>
  <si>
    <t>GE19H</t>
  </si>
  <si>
    <t>Geddes 1 Solar, LLC</t>
  </si>
  <si>
    <t>Saginaw</t>
  </si>
  <si>
    <t>FACG1</t>
  </si>
  <si>
    <t>Geddes 2 Solar, LLC</t>
  </si>
  <si>
    <t>FACG2</t>
  </si>
  <si>
    <t>GE-Hitachi Solar - Morris, IL</t>
  </si>
  <si>
    <t>GEHIL</t>
  </si>
  <si>
    <t>GEN005 Antibody Fuel Cell</t>
  </si>
  <si>
    <t>GEN05</t>
  </si>
  <si>
    <t>University of North Carolina</t>
  </si>
  <si>
    <t>Univ of NC Chapel Hill Cogen Facility</t>
  </si>
  <si>
    <t>ES001</t>
  </si>
  <si>
    <t>Ameresco, Inc - GELD</t>
  </si>
  <si>
    <t>GELD Solar Farm</t>
  </si>
  <si>
    <t>GELD</t>
  </si>
  <si>
    <t>GE Wind Energy LLC</t>
  </si>
  <si>
    <t>GE-Lubbock</t>
  </si>
  <si>
    <t>GE-P2</t>
  </si>
  <si>
    <t>Gem State</t>
  </si>
  <si>
    <t>Gemini Community Solar</t>
  </si>
  <si>
    <t>LGCS1</t>
  </si>
  <si>
    <t>Gemini Solar</t>
  </si>
  <si>
    <t>Gemini Solar Hybrid</t>
  </si>
  <si>
    <t>ARBE1</t>
  </si>
  <si>
    <t>University of Alaska</t>
  </si>
  <si>
    <t>University of Alaska Fairbanks</t>
  </si>
  <si>
    <t>University of Colorado</t>
  </si>
  <si>
    <t>University of Florida</t>
  </si>
  <si>
    <t>Genentech Vacaville Meter #1</t>
  </si>
  <si>
    <t>Genentech-Oceanside Hybrid</t>
  </si>
  <si>
    <t>Generate Colchester Fuel Cells, LLC</t>
  </si>
  <si>
    <t>GCFC</t>
  </si>
  <si>
    <t>General Dynamics</t>
  </si>
  <si>
    <t>GD</t>
  </si>
  <si>
    <t>General Electric Aircraft Engines</t>
  </si>
  <si>
    <t>University of Illinois</t>
  </si>
  <si>
    <t>University of Illinois Abbott Power Plt</t>
  </si>
  <si>
    <t>Luminace Solar Maryland, LLC</t>
  </si>
  <si>
    <t>General Motors Corp at White Marsh MD</t>
  </si>
  <si>
    <t>University of Illinois Cogen Facility</t>
  </si>
  <si>
    <t>Genesee - CCR Solar</t>
  </si>
  <si>
    <t>10951</t>
  </si>
  <si>
    <t>University of Iowa</t>
  </si>
  <si>
    <t>University of Iowa Main Power Plant</t>
  </si>
  <si>
    <t>DG7</t>
  </si>
  <si>
    <t>Geneva</t>
  </si>
  <si>
    <t>Helios Energy New York 15 LLC</t>
  </si>
  <si>
    <t>Geneseo Solar</t>
  </si>
  <si>
    <t>University of Michigan</t>
  </si>
  <si>
    <t>CT6</t>
  </si>
  <si>
    <t>Genesis Solar LLC</t>
  </si>
  <si>
    <t>Genesis Solar Energy Project</t>
  </si>
  <si>
    <t>Solar Thermal without Energy Storage</t>
  </si>
  <si>
    <t>Village of Genoa - (OH)</t>
  </si>
  <si>
    <t>Genoa Diesel Generating Station</t>
  </si>
  <si>
    <t>University of Notre Dame</t>
  </si>
  <si>
    <t>University of Rochester</t>
  </si>
  <si>
    <t>HP</t>
  </si>
  <si>
    <t>Geo East Mesa II</t>
  </si>
  <si>
    <t>Koosh, Inc.</t>
  </si>
  <si>
    <t>GeoBon II</t>
  </si>
  <si>
    <t>HYD1</t>
  </si>
  <si>
    <t>U S Borax Inc</t>
  </si>
  <si>
    <t>US Borax</t>
  </si>
  <si>
    <t>US Magnesium</t>
  </si>
  <si>
    <t>USG Paper LLC</t>
  </si>
  <si>
    <t>USG Paper, LLC - Orange Mill</t>
  </si>
  <si>
    <t>Robbins Lumber Inc</t>
  </si>
  <si>
    <t>Georges River Energy</t>
  </si>
  <si>
    <t>WEG</t>
  </si>
  <si>
    <t>Doyon Utilities - Ft. Wainwright</t>
  </si>
  <si>
    <t>Utility Plants Section</t>
  </si>
  <si>
    <t>F401</t>
  </si>
  <si>
    <t>Georges Lake</t>
  </si>
  <si>
    <t>Georgetown LFGTE</t>
  </si>
  <si>
    <t>Georgia LFG Oak Grove Plant</t>
  </si>
  <si>
    <t>Georgetown (Polk Burnett)</t>
  </si>
  <si>
    <t>722</t>
  </si>
  <si>
    <t>Georgetown Hydro</t>
  </si>
  <si>
    <t>Georgia LFG Pine Ridge Plant</t>
  </si>
  <si>
    <t>Spalding</t>
  </si>
  <si>
    <t>Georgia Ballard BESS</t>
  </si>
  <si>
    <t>GBBES</t>
  </si>
  <si>
    <t>Georgia LFG Richland Creek Plant</t>
  </si>
  <si>
    <t>Gwinnett</t>
  </si>
  <si>
    <t>GP Center Holdings LLC</t>
  </si>
  <si>
    <t>Georgia Pacific Center</t>
  </si>
  <si>
    <t>UNS Electric, Inc</t>
  </si>
  <si>
    <t>Georgia Mountain Community Wind Farm</t>
  </si>
  <si>
    <t>GMCW</t>
  </si>
  <si>
    <t>Valero Refining Co California</t>
  </si>
  <si>
    <t>Valero Refinery Cogeneration Unit 1</t>
  </si>
  <si>
    <t>GT 1</t>
  </si>
  <si>
    <t>Luminace Solar Georgia 2, LLC</t>
  </si>
  <si>
    <t>Georgia Power at Jakin GA PV</t>
  </si>
  <si>
    <t>Georgia Power at Swainsboro</t>
  </si>
  <si>
    <t>Emanuel</t>
  </si>
  <si>
    <t>Luminace Solar Georgia, LLC</t>
  </si>
  <si>
    <t>Georgia Power at Wadley GA</t>
  </si>
  <si>
    <t>GP Big Island LLC</t>
  </si>
  <si>
    <t>Georgia-Pacific Big Island</t>
  </si>
  <si>
    <t>BHG1</t>
  </si>
  <si>
    <t>Valero Wilmington</t>
  </si>
  <si>
    <t>Valero Wilmington Cogeneration Plant</t>
  </si>
  <si>
    <t>79G1</t>
  </si>
  <si>
    <t>Valley (WI)</t>
  </si>
  <si>
    <t>Valmont</t>
  </si>
  <si>
    <t>Georgia-Pacific Corp - Nekoosa Mill</t>
  </si>
  <si>
    <t>City of Vernon</t>
  </si>
  <si>
    <t>JH1</t>
  </si>
  <si>
    <t>Vestaburg</t>
  </si>
  <si>
    <t>Georgia-Pacific Wood Products LLC</t>
  </si>
  <si>
    <t>Georgia-Pacific Taylorsville Plywood</t>
  </si>
  <si>
    <t>Georgia-Pacific Toledo LLC</t>
  </si>
  <si>
    <t>Georgia-Pacific Toledo Mill</t>
  </si>
  <si>
    <t>Victoria Texas Plant</t>
  </si>
  <si>
    <t>Virginia City Hybrid Energy Center</t>
  </si>
  <si>
    <t>Vermont Public Power Supply Authority</t>
  </si>
  <si>
    <t>VPPSA Project 10</t>
  </si>
  <si>
    <t>12510</t>
  </si>
  <si>
    <t>Geothermal 1</t>
  </si>
  <si>
    <t>Geothermal 2</t>
  </si>
  <si>
    <t>W H Hill</t>
  </si>
  <si>
    <t>Gettysburg Energy and Nutrient Rec Facility LLC</t>
  </si>
  <si>
    <t>Gettysburg Energy &amp; Nutrient Rec Facilit</t>
  </si>
  <si>
    <t>GENRF</t>
  </si>
  <si>
    <t>OBS</t>
  </si>
  <si>
    <t>Geranium Solar, LLC</t>
  </si>
  <si>
    <t>GERNM</t>
  </si>
  <si>
    <t>W H Weatherspoon</t>
  </si>
  <si>
    <t>Germantown Solar, LLC</t>
  </si>
  <si>
    <t>Wadham Energy Ltd Partners</t>
  </si>
  <si>
    <t>Wadham Energy LP</t>
  </si>
  <si>
    <t>Geysers Unit 5-20</t>
  </si>
  <si>
    <t>U11</t>
  </si>
  <si>
    <t>Giga Texas Energy LLC</t>
  </si>
  <si>
    <t>GFTX BESS</t>
  </si>
  <si>
    <t>GFTX</t>
  </si>
  <si>
    <t>Waiau</t>
  </si>
  <si>
    <t>W10</t>
  </si>
  <si>
    <t>Ghent (NY)</t>
  </si>
  <si>
    <t>GHENT</t>
  </si>
  <si>
    <t>Ghost Orchid Solar Energy Center</t>
  </si>
  <si>
    <t>Walnut</t>
  </si>
  <si>
    <t>Gibbon Solar</t>
  </si>
  <si>
    <t>PGRK1</t>
  </si>
  <si>
    <t>Gibbons CSG</t>
  </si>
  <si>
    <t>15122</t>
  </si>
  <si>
    <t>Occidental Permian Ltd</t>
  </si>
  <si>
    <t>Wasson CO2 Removal Plant</t>
  </si>
  <si>
    <t>Yoakum</t>
  </si>
  <si>
    <t>City of Waterloo - (IL)</t>
  </si>
  <si>
    <t>Waterloo</t>
  </si>
  <si>
    <t>Giffen</t>
  </si>
  <si>
    <t>Giffen Solar Park, LLC</t>
  </si>
  <si>
    <t>Giffen Solar Park</t>
  </si>
  <si>
    <t>FRGSP</t>
  </si>
  <si>
    <t>Gifford CSG</t>
  </si>
  <si>
    <t>131</t>
  </si>
  <si>
    <t>Gila Bend Hybrid</t>
  </si>
  <si>
    <t>GB36M</t>
  </si>
  <si>
    <t>Waterside Power, LLC</t>
  </si>
  <si>
    <t>Missouri Basin Muni Power Agny</t>
  </si>
  <si>
    <t>Watertown Power Plant</t>
  </si>
  <si>
    <t>ARCO Products Co-Watson</t>
  </si>
  <si>
    <t>Watson Cogeneration</t>
  </si>
  <si>
    <t>GN91</t>
  </si>
  <si>
    <t>The Gillette Company</t>
  </si>
  <si>
    <t>Gillette SBMC</t>
  </si>
  <si>
    <t>City of Stuart - (IA)</t>
  </si>
  <si>
    <t>Gilliam South</t>
  </si>
  <si>
    <t>Gilbert Solar Facility I, LLC</t>
  </si>
  <si>
    <t>FRP Gilchrist County Solar, LLC</t>
  </si>
  <si>
    <t>Gilchrist County Solar</t>
  </si>
  <si>
    <t>GILS</t>
  </si>
  <si>
    <t>Gilcrest Solar</t>
  </si>
  <si>
    <t>SO390</t>
  </si>
  <si>
    <t>Gilcrest Sun CSG</t>
  </si>
  <si>
    <t>GLCRS</t>
  </si>
  <si>
    <t>Gilcrest V CSG</t>
  </si>
  <si>
    <t>GLCRV</t>
  </si>
  <si>
    <t>Gilead</t>
  </si>
  <si>
    <t>GILEA</t>
  </si>
  <si>
    <t>Gilead Sciences Inc. Foster City</t>
  </si>
  <si>
    <t>Gilead Foster City Solar Project</t>
  </si>
  <si>
    <t>GFCS1</t>
  </si>
  <si>
    <t>Gilead Sciences Inc.</t>
  </si>
  <si>
    <t>Gilead Oceanside Solar Project</t>
  </si>
  <si>
    <t>GOSSB</t>
  </si>
  <si>
    <t>Gilead Sciences, Inc. - La Verne</t>
  </si>
  <si>
    <t>Gilead Sciences La Verne Rooftop Solar</t>
  </si>
  <si>
    <t>GSRBA</t>
  </si>
  <si>
    <t>Waukegan</t>
  </si>
  <si>
    <t>Waverly Municipal Elec Utility</t>
  </si>
  <si>
    <t>Waverly Municipal Electric North Plant</t>
  </si>
  <si>
    <t>Bremer</t>
  </si>
  <si>
    <t>Ampersand Gilman Hydro LP</t>
  </si>
  <si>
    <t>Gilman Mill</t>
  </si>
  <si>
    <t>City of Girard - (KS)</t>
  </si>
  <si>
    <t>Girard</t>
  </si>
  <si>
    <t>Girard (PA) RTO BTM</t>
  </si>
  <si>
    <t>State Correctnl Inst Laurel Highlands</t>
  </si>
  <si>
    <t>Glades Pike Generation Plant</t>
  </si>
  <si>
    <t>Wayne County Energy Complex</t>
  </si>
  <si>
    <t>GKS Solar</t>
  </si>
  <si>
    <t>GKS1</t>
  </si>
  <si>
    <t>GL Wind LLC</t>
  </si>
  <si>
    <t>GL Wind</t>
  </si>
  <si>
    <t>Glacier Battery Storage</t>
  </si>
  <si>
    <t>GLA</t>
  </si>
  <si>
    <t>Glacier Hills</t>
  </si>
  <si>
    <t>Glacier Sands Wind Power, LLC</t>
  </si>
  <si>
    <t>GS001</t>
  </si>
  <si>
    <t>Glaciers Edge Wind Project</t>
  </si>
  <si>
    <t>GEW</t>
  </si>
  <si>
    <t>Glasgow LFGTE</t>
  </si>
  <si>
    <t>Barren</t>
  </si>
  <si>
    <t>Glass House Camarillo Cultivation</t>
  </si>
  <si>
    <t>Gladstone Farm</t>
  </si>
  <si>
    <t>GLADS</t>
  </si>
  <si>
    <t>City of Wayne</t>
  </si>
  <si>
    <t>Wayne IC</t>
  </si>
  <si>
    <t>City of Webster City - (IA)</t>
  </si>
  <si>
    <t>Webster City</t>
  </si>
  <si>
    <t>Glass Sands Wind Facility</t>
  </si>
  <si>
    <t>Public Service Co of Oklahoma</t>
  </si>
  <si>
    <t>Weleetka</t>
  </si>
  <si>
    <t>Okfuskee</t>
  </si>
  <si>
    <t>Glen</t>
  </si>
  <si>
    <t>Glen Canyon Dam</t>
  </si>
  <si>
    <t>Hawks Nest Hydro LLC</t>
  </si>
  <si>
    <t>Glen Ferris Hydro</t>
  </si>
  <si>
    <t>Glen Mary 1</t>
  </si>
  <si>
    <t>10993</t>
  </si>
  <si>
    <t>Glen Mary 2</t>
  </si>
  <si>
    <t>10994</t>
  </si>
  <si>
    <t>Glen Park Hydroelectric Project</t>
  </si>
  <si>
    <t>Glen Ullin Energy Center</t>
  </si>
  <si>
    <t>39001</t>
  </si>
  <si>
    <t>Glen Ullin Station 6</t>
  </si>
  <si>
    <t>Wellhead Power Panoche</t>
  </si>
  <si>
    <t>Glennallen</t>
  </si>
  <si>
    <t>City of Glendale - (CA)</t>
  </si>
  <si>
    <t>Glendale Battery Energy Storage System</t>
  </si>
  <si>
    <t>2BESS</t>
  </si>
  <si>
    <t>City of Wellington - (KS)</t>
  </si>
  <si>
    <t>Wellington 1</t>
  </si>
  <si>
    <t>Sumner</t>
  </si>
  <si>
    <t>Glendo</t>
  </si>
  <si>
    <t>Glenmere Lake</t>
  </si>
  <si>
    <t>Wellington 2</t>
  </si>
  <si>
    <t>Glenrock</t>
  </si>
  <si>
    <t>NY USLE Glenville Freemans Bridge LLC</t>
  </si>
  <si>
    <t>Glenville Solar (CSG)</t>
  </si>
  <si>
    <t>GLEN</t>
  </si>
  <si>
    <t>GLRA Landfill</t>
  </si>
  <si>
    <t>Glenwood Hydro</t>
  </si>
  <si>
    <t>West 41st Street</t>
  </si>
  <si>
    <t>Gliden (Op Zone)</t>
  </si>
  <si>
    <t>Glopak Corporation</t>
  </si>
  <si>
    <t>Glopak Solar PV Power Plant</t>
  </si>
  <si>
    <t>INV1R</t>
  </si>
  <si>
    <t>GLSTR</t>
  </si>
  <si>
    <t>Gloucester Community College Solar</t>
  </si>
  <si>
    <t>Gloucester Solar</t>
  </si>
  <si>
    <t>GLSO</t>
  </si>
  <si>
    <t>Glover Creek Solar, LLC</t>
  </si>
  <si>
    <t>Metcalfe</t>
  </si>
  <si>
    <t>GLOVE</t>
  </si>
  <si>
    <t>Gloversville Community Solar LLC</t>
  </si>
  <si>
    <t>Gloversville Landfill Solar</t>
  </si>
  <si>
    <t>08158</t>
  </si>
  <si>
    <t>Godwin Drive Plant</t>
  </si>
  <si>
    <t>C10</t>
  </si>
  <si>
    <t>GMP Solar - Hartford</t>
  </si>
  <si>
    <t>GMPSH</t>
  </si>
  <si>
    <t>GMP Solar - Panton Hybrid</t>
  </si>
  <si>
    <t>GMPBP</t>
  </si>
  <si>
    <t>GMP Solar - Richmond</t>
  </si>
  <si>
    <t>GMP Solar - Williamstown</t>
  </si>
  <si>
    <t>GMPSN</t>
  </si>
  <si>
    <t>GMP Solar - Williston</t>
  </si>
  <si>
    <t>GMPSW</t>
  </si>
  <si>
    <t>GMP Solar/Storage-Essex Hybrid</t>
  </si>
  <si>
    <t>GMPBE</t>
  </si>
  <si>
    <t>GMP Solar/Storage-Ferrisburgh Hybrid</t>
  </si>
  <si>
    <t>GMPBF</t>
  </si>
  <si>
    <t>GMP Solar/Storage-Milton Hybrid</t>
  </si>
  <si>
    <t>GMPBM</t>
  </si>
  <si>
    <t>West Marinette 34</t>
  </si>
  <si>
    <t>34</t>
  </si>
  <si>
    <t>Goat Lake Hydro</t>
  </si>
  <si>
    <t>Goat Rock</t>
  </si>
  <si>
    <t>Goat Wind LLC</t>
  </si>
  <si>
    <t>Goat Wind LP</t>
  </si>
  <si>
    <t>Goldsmith</t>
  </si>
  <si>
    <t>Ector</t>
  </si>
  <si>
    <t>GS1</t>
  </si>
  <si>
    <t>Gohman Community Solar LLC</t>
  </si>
  <si>
    <t>Gohman Community Solar (CSG)</t>
  </si>
  <si>
    <t>GOHMN</t>
  </si>
  <si>
    <t>Gold Creek</t>
  </si>
  <si>
    <t>Captona Lippitt Ave Cranston LLC</t>
  </si>
  <si>
    <t>Gold Meadow Farms</t>
  </si>
  <si>
    <t>CPRI7</t>
  </si>
  <si>
    <t>Gold Mine Solar, LLC</t>
  </si>
  <si>
    <t>Gold Mine</t>
  </si>
  <si>
    <t>GMINE</t>
  </si>
  <si>
    <t>Golden Acorn Casino</t>
  </si>
  <si>
    <t>GAC1</t>
  </si>
  <si>
    <t>Golden Fields Solar III, LLC</t>
  </si>
  <si>
    <t>Golden Field Solar III, LLC</t>
  </si>
  <si>
    <t>RCBA</t>
  </si>
  <si>
    <t>Golden Fields Solar I, LLC</t>
  </si>
  <si>
    <t>RS1</t>
  </si>
  <si>
    <t>Golden Hill Wind</t>
  </si>
  <si>
    <t>GH1</t>
  </si>
  <si>
    <t>Golden Hills Interconnection Wind, LLC</t>
  </si>
  <si>
    <t>Golden Hills North Wind Energy Center</t>
  </si>
  <si>
    <t>Golden Hills Solar, LLC</t>
  </si>
  <si>
    <t>Golden Hills Solar</t>
  </si>
  <si>
    <t>02196</t>
  </si>
  <si>
    <t>Golden Hills Wind, LLC</t>
  </si>
  <si>
    <t>Golden Hills Wind</t>
  </si>
  <si>
    <t>Golden Plains</t>
  </si>
  <si>
    <t>Golden Solar</t>
  </si>
  <si>
    <t>GOLD</t>
  </si>
  <si>
    <t>Golden Spread Panhandle Wnd Rch</t>
  </si>
  <si>
    <t>Oldham</t>
  </si>
  <si>
    <t>PWR</t>
  </si>
  <si>
    <t>Golden Springs Building C-1</t>
  </si>
  <si>
    <t>Golden Springs Building D</t>
  </si>
  <si>
    <t>OE_MS5</t>
  </si>
  <si>
    <t>Golden Triangle</t>
  </si>
  <si>
    <t>MS5_S</t>
  </si>
  <si>
    <t>OE_MS6</t>
  </si>
  <si>
    <t>Golden Triangle II</t>
  </si>
  <si>
    <t>MS6_S</t>
  </si>
  <si>
    <t>Golden Valley Wind Park LLC</t>
  </si>
  <si>
    <t>GVWP</t>
  </si>
  <si>
    <t>Golden West Power Partners, LLC</t>
  </si>
  <si>
    <t>Golden West Power Partners LLC</t>
  </si>
  <si>
    <t>GW1</t>
  </si>
  <si>
    <t>Good Samaritan Hospital</t>
  </si>
  <si>
    <t>EGEN1</t>
  </si>
  <si>
    <t>Goldenrod Solar</t>
  </si>
  <si>
    <t>9</t>
  </si>
  <si>
    <t>Goldfinch (Lakeland)</t>
  </si>
  <si>
    <t>Goldfinch</t>
  </si>
  <si>
    <t>GFNCH</t>
  </si>
  <si>
    <t>Goldman Sachs Carports Solar</t>
  </si>
  <si>
    <t>GSCS</t>
  </si>
  <si>
    <t>City of Goodland - (KS)</t>
  </si>
  <si>
    <t>Goodland</t>
  </si>
  <si>
    <t>Goldthwaite Wind Energy Facility</t>
  </si>
  <si>
    <t>Goleta Energy Storage, LLC</t>
  </si>
  <si>
    <t>GOLET</t>
  </si>
  <si>
    <t>Gomez</t>
  </si>
  <si>
    <t>GOMEZ</t>
  </si>
  <si>
    <t>West Riverside Energy Center</t>
  </si>
  <si>
    <t>S234</t>
  </si>
  <si>
    <t>Goodenow Road West Solar 1, LLC</t>
  </si>
  <si>
    <t>11112</t>
  </si>
  <si>
    <t>Goodhue Community Solar One LLC CSG</t>
  </si>
  <si>
    <t>52829</t>
  </si>
  <si>
    <t>Goodhue Community Solar Three LLC CSG</t>
  </si>
  <si>
    <t>52831</t>
  </si>
  <si>
    <t>Goodhue Community Solar Two LLC</t>
  </si>
  <si>
    <t>52830</t>
  </si>
  <si>
    <t>Westend Facility</t>
  </si>
  <si>
    <t>PINA</t>
  </si>
  <si>
    <t>Nevada Gold Mines</t>
  </si>
  <si>
    <t>Western 102 Power Plant</t>
  </si>
  <si>
    <t>A101</t>
  </si>
  <si>
    <t>FGE Goodnight I, LLC</t>
  </si>
  <si>
    <t>Goodnight</t>
  </si>
  <si>
    <t>GOOD1</t>
  </si>
  <si>
    <t>Goodnoe Hills</t>
  </si>
  <si>
    <t>Goodsprings Waste Heat Recovery</t>
  </si>
  <si>
    <t>HR1</t>
  </si>
  <si>
    <t>Goodwell Wind Project LLC</t>
  </si>
  <si>
    <t>Texas</t>
  </si>
  <si>
    <t>GWWP</t>
  </si>
  <si>
    <t>Metropolitan Dist of Hartford</t>
  </si>
  <si>
    <t>Goodwin Hydroelectric</t>
  </si>
  <si>
    <t>Western Power and Steam II LLC</t>
  </si>
  <si>
    <t>Western Power &amp; Steam Inc</t>
  </si>
  <si>
    <t>Goodyear Lake Plant</t>
  </si>
  <si>
    <t>Google, Inc.</t>
  </si>
  <si>
    <t>Google Moffett Park Solar Project</t>
  </si>
  <si>
    <t>GMSP1</t>
  </si>
  <si>
    <t>Dahlberg Light &amp; Power Co</t>
  </si>
  <si>
    <t>Gordon</t>
  </si>
  <si>
    <t>Westlake Chemicals &amp; Vinyls LLC</t>
  </si>
  <si>
    <t>Westlake Plaquemine</t>
  </si>
  <si>
    <t>Iberville</t>
  </si>
  <si>
    <t>X773</t>
  </si>
  <si>
    <t>ENGIE Generation North America LLC</t>
  </si>
  <si>
    <t>Goose Lake MN DPC-GM</t>
  </si>
  <si>
    <t>LSE Dorado, LLC</t>
  </si>
  <si>
    <t>Goose Pond Solar</t>
  </si>
  <si>
    <t>GPNOR</t>
  </si>
  <si>
    <t>Goose Prairie Solar LLC</t>
  </si>
  <si>
    <t>Goose Prairie Solar</t>
  </si>
  <si>
    <t>GOOSE</t>
  </si>
  <si>
    <t>Reactivate</t>
  </si>
  <si>
    <t>Gooseberry Solar, LLC</t>
  </si>
  <si>
    <t>Fluvanna Wind Energy LLC</t>
  </si>
  <si>
    <t>Gopher Creek Wind Farm</t>
  </si>
  <si>
    <t>GCWF</t>
  </si>
  <si>
    <t>Gopher CSG</t>
  </si>
  <si>
    <t>Weston RICE</t>
  </si>
  <si>
    <t>W11</t>
  </si>
  <si>
    <t>Gordon Butte Wind LLC</t>
  </si>
  <si>
    <t>Meagher</t>
  </si>
  <si>
    <t>DAW</t>
  </si>
  <si>
    <t>WestRock (TX)</t>
  </si>
  <si>
    <t>Gordon Pine Hall</t>
  </si>
  <si>
    <t>GPINH</t>
  </si>
  <si>
    <t>Gordon Thompson</t>
  </si>
  <si>
    <t>GTHOM</t>
  </si>
  <si>
    <t>Gowrie Municipal Utilities</t>
  </si>
  <si>
    <t>Gowrie</t>
  </si>
  <si>
    <t>Gore Mountain Solar II, LLC</t>
  </si>
  <si>
    <t>Gore Mountain Solar II</t>
  </si>
  <si>
    <t>SNWH2</t>
  </si>
  <si>
    <t>Gorge</t>
  </si>
  <si>
    <t>Gorge 18</t>
  </si>
  <si>
    <t>Gorham</t>
  </si>
  <si>
    <t>Gorham Solar 1 (CSG)</t>
  </si>
  <si>
    <t>Goshen Phase II</t>
  </si>
  <si>
    <t>Humboldt Bay Mun Water Dist</t>
  </si>
  <si>
    <t>Gosselin Hydro Plant</t>
  </si>
  <si>
    <t>Northbrook Lyons Falls LLC</t>
  </si>
  <si>
    <t>Gouldtown</t>
  </si>
  <si>
    <t>Government Plaza Solar</t>
  </si>
  <si>
    <t>City of Graettinger - (IA)</t>
  </si>
  <si>
    <t>Graettinger</t>
  </si>
  <si>
    <t>City of Grafton - (ND)</t>
  </si>
  <si>
    <t>Walsh</t>
  </si>
  <si>
    <t>Goya Foods Inc.</t>
  </si>
  <si>
    <t>Goya Foods, Inc- Jersey City Solar</t>
  </si>
  <si>
    <t>Goya Foods, Inc- Secaucus Solar</t>
  </si>
  <si>
    <t>Grabinski Solar LLC</t>
  </si>
  <si>
    <t>Grabinski</t>
  </si>
  <si>
    <t>Grace</t>
  </si>
  <si>
    <t>Grady Wind Energy Center, LLC</t>
  </si>
  <si>
    <t>WestRock Mill Company, LLC</t>
  </si>
  <si>
    <t>WestRock Demopolis Mill</t>
  </si>
  <si>
    <t>Marengo</t>
  </si>
  <si>
    <t>Industrial Power Services Corp.</t>
  </si>
  <si>
    <t>Granby LFG</t>
  </si>
  <si>
    <t>GLFG1</t>
  </si>
  <si>
    <t>Grafton PV</t>
  </si>
  <si>
    <t>MSBW1</t>
  </si>
  <si>
    <t>Grafton Solar</t>
  </si>
  <si>
    <t>KRS03</t>
  </si>
  <si>
    <t>Yolo County of</t>
  </si>
  <si>
    <t>Grand Ave Plant</t>
  </si>
  <si>
    <t>Graham Solar Center LLC</t>
  </si>
  <si>
    <t>GRAH</t>
  </si>
  <si>
    <t>Grahamsville</t>
  </si>
  <si>
    <t>GRHM</t>
  </si>
  <si>
    <t>Granby</t>
  </si>
  <si>
    <t>Northern Water Hydropower Enterprise</t>
  </si>
  <si>
    <t>Granby Hydro</t>
  </si>
  <si>
    <t>Grand</t>
  </si>
  <si>
    <t>Grand Blanc Generating Station</t>
  </si>
  <si>
    <t>4-1</t>
  </si>
  <si>
    <t>Granby Solar, LLC</t>
  </si>
  <si>
    <t>Granby Solar, LLC CSG</t>
  </si>
  <si>
    <t>4787</t>
  </si>
  <si>
    <t>Cox Operating LLC</t>
  </si>
  <si>
    <t>Grand Isle Gas Plant / Treating Station</t>
  </si>
  <si>
    <t>City of Grand Junction - (IA)</t>
  </si>
  <si>
    <t>Grand Junction</t>
  </si>
  <si>
    <t>Grand Casino Hinckley Solar</t>
  </si>
  <si>
    <t>Pine</t>
  </si>
  <si>
    <t>GRAND</t>
  </si>
  <si>
    <t>Grand Coulee</t>
  </si>
  <si>
    <t>System Energy Resources, Inc</t>
  </si>
  <si>
    <t>Grand Gulf</t>
  </si>
  <si>
    <t>Claiborne</t>
  </si>
  <si>
    <t>City of Grand Marais - (MN)</t>
  </si>
  <si>
    <t>Grand Marais</t>
  </si>
  <si>
    <t>Grand River</t>
  </si>
  <si>
    <t>2-1</t>
  </si>
  <si>
    <t>City of Granite Falls - (MN)</t>
  </si>
  <si>
    <t>Granite Falls 2</t>
  </si>
  <si>
    <t>Yellow Medicine</t>
  </si>
  <si>
    <t>Grand Meadow</t>
  </si>
  <si>
    <t>WND67</t>
  </si>
  <si>
    <t>Grand Prix Solar</t>
  </si>
  <si>
    <t>GPS</t>
  </si>
  <si>
    <t>Grand Rapids</t>
  </si>
  <si>
    <t>Grand Ridge Battery Projects</t>
  </si>
  <si>
    <t>GIVB</t>
  </si>
  <si>
    <t>Grand Ridge Solar Farm</t>
  </si>
  <si>
    <t>Grand Ridge Wind Energy Center</t>
  </si>
  <si>
    <t>Granite Falls Walmart</t>
  </si>
  <si>
    <t>NorWest Energy 14, LLC</t>
  </si>
  <si>
    <t>Grand Ronde Solar</t>
  </si>
  <si>
    <t>PGRC4</t>
  </si>
  <si>
    <t>Grand Valley Solar Gardens</t>
  </si>
  <si>
    <t>Grand View PV Solar Two, LLC</t>
  </si>
  <si>
    <t>Grand View Solar Two</t>
  </si>
  <si>
    <t>GVS2</t>
  </si>
  <si>
    <t>Grande Prairie Wind Farm</t>
  </si>
  <si>
    <t>Holt</t>
  </si>
  <si>
    <t>Grandfather Falls</t>
  </si>
  <si>
    <t>Grandview Wind Farm, LLC</t>
  </si>
  <si>
    <t>GRVWI</t>
  </si>
  <si>
    <t>Grandy PV 1</t>
  </si>
  <si>
    <t>Currituck</t>
  </si>
  <si>
    <t>Grange Hall Solar</t>
  </si>
  <si>
    <t>United States Steel Granite City Works</t>
  </si>
  <si>
    <t>Granite City Works</t>
  </si>
  <si>
    <t>Granite Falls</t>
  </si>
  <si>
    <t>Westrock (LA)</t>
  </si>
  <si>
    <t>Westrock Hodge (LA)</t>
  </si>
  <si>
    <t>NO 7</t>
  </si>
  <si>
    <t>WestRock Southeast, LLC</t>
  </si>
  <si>
    <t>WestRock Southeast, LLC.</t>
  </si>
  <si>
    <t>Granite Mountain Solar East, LLC</t>
  </si>
  <si>
    <t>GMSE</t>
  </si>
  <si>
    <t>Granite Mountain Solar West, LLC</t>
  </si>
  <si>
    <t>GMSW</t>
  </si>
  <si>
    <t>Granite Peak Solar Plant</t>
  </si>
  <si>
    <t>GPSP1</t>
  </si>
  <si>
    <t>NexteraEnergy</t>
  </si>
  <si>
    <t>Granite Reliable Power</t>
  </si>
  <si>
    <t>Grantsburg Diesel</t>
  </si>
  <si>
    <t>Granite Shoals</t>
  </si>
  <si>
    <t>Burnet</t>
  </si>
  <si>
    <t>Graniterock Quarry</t>
  </si>
  <si>
    <t>GRWQ</t>
  </si>
  <si>
    <t>Augusta Canal Authority</t>
  </si>
  <si>
    <t>Graniteville Enterprise Division</t>
  </si>
  <si>
    <t>Gransolar Texas One, LLC</t>
  </si>
  <si>
    <t>GRTX1</t>
  </si>
  <si>
    <t>Grant County</t>
  </si>
  <si>
    <t>Grant County Wind, LLC</t>
  </si>
  <si>
    <t>Grant County Wind LLC</t>
  </si>
  <si>
    <t>Grant Plains Wind, LLC</t>
  </si>
  <si>
    <t>WestRock-West Point Mill</t>
  </si>
  <si>
    <t>Grant Wind, LLC</t>
  </si>
  <si>
    <t>GRANT</t>
  </si>
  <si>
    <t>Grants CDEC 2</t>
  </si>
  <si>
    <t>NMGR1</t>
  </si>
  <si>
    <t>Rochester Public Utilities</t>
  </si>
  <si>
    <t>Westside Energy Station</t>
  </si>
  <si>
    <t>WES1</t>
  </si>
  <si>
    <t>Granville Solar PV Power Project</t>
  </si>
  <si>
    <t>WFEC GenCo LLC</t>
  </si>
  <si>
    <t>Wheelabrator Environmental Systems</t>
  </si>
  <si>
    <t>Wheelabrator Baltimore Refuse</t>
  </si>
  <si>
    <t>Graphite Solar I</t>
  </si>
  <si>
    <t>394</t>
  </si>
  <si>
    <t>Grass River</t>
  </si>
  <si>
    <t>GRASS</t>
  </si>
  <si>
    <t>Grassfield Solar</t>
  </si>
  <si>
    <t>GFSO</t>
  </si>
  <si>
    <t>Grasshopper Solar</t>
  </si>
  <si>
    <t>GRHS</t>
  </si>
  <si>
    <t>Grassland 1&amp;2 Solar Project</t>
  </si>
  <si>
    <t>INV4</t>
  </si>
  <si>
    <t>Grassland 3&amp;4 Solar Project</t>
  </si>
  <si>
    <t>INV3</t>
  </si>
  <si>
    <t>Gratiot County Wind LLC</t>
  </si>
  <si>
    <t>Gratiot Farms Wind Project</t>
  </si>
  <si>
    <t>CWP</t>
  </si>
  <si>
    <t>Gratiot Wind Park</t>
  </si>
  <si>
    <t>Walton Solar</t>
  </si>
  <si>
    <t>Gratis Road Solar Facility</t>
  </si>
  <si>
    <t>GR01</t>
  </si>
  <si>
    <t>Wheelabrator Bridgeport</t>
  </si>
  <si>
    <t>Gravel Pit Solar, LLC</t>
  </si>
  <si>
    <t>GPS03</t>
  </si>
  <si>
    <t>Gray County Wind Energy LLC</t>
  </si>
  <si>
    <t>Gray County Wind Energy</t>
  </si>
  <si>
    <t>V47</t>
  </si>
  <si>
    <t>Gray Fox Solar LLC</t>
  </si>
  <si>
    <t>Gray Hawk Solar, LLC</t>
  </si>
  <si>
    <t>Gray Hawk Solar</t>
  </si>
  <si>
    <t>GHS</t>
  </si>
  <si>
    <t>Gray Solar</t>
  </si>
  <si>
    <t>GRAY</t>
  </si>
  <si>
    <t>Wheelabrator Falls</t>
  </si>
  <si>
    <t>WFI1</t>
  </si>
  <si>
    <t>Wheelabrator Millbury Facility</t>
  </si>
  <si>
    <t>Wheelabrator North Andover</t>
  </si>
  <si>
    <t>Wheelabrator Saugus</t>
  </si>
  <si>
    <t>Grazing Yak Solar, LLC</t>
  </si>
  <si>
    <t>Grazing Yak Solar</t>
  </si>
  <si>
    <t>GRE Cambridge Solar</t>
  </si>
  <si>
    <t>GRE Marshan Solar</t>
  </si>
  <si>
    <t>Greasewood II LLC</t>
  </si>
  <si>
    <t>TBSP</t>
  </si>
  <si>
    <t>Concho Bluff LLC</t>
  </si>
  <si>
    <t>Greasewood Solar</t>
  </si>
  <si>
    <t>GREA1</t>
  </si>
  <si>
    <t>Great Bay Solar I LLC</t>
  </si>
  <si>
    <t>Great Bay Solar 1</t>
  </si>
  <si>
    <t>GBS01</t>
  </si>
  <si>
    <t>CommonWealth New Bedford Energy LLC</t>
  </si>
  <si>
    <t>Greater New Bedford LFG Utiliz. Facility</t>
  </si>
  <si>
    <t>11052</t>
  </si>
  <si>
    <t>Great Cove Solar</t>
  </si>
  <si>
    <t>Great Cove Solar II</t>
  </si>
  <si>
    <t>GC2</t>
  </si>
  <si>
    <t>Great Divide Solar, LLC</t>
  </si>
  <si>
    <t>GDSMT</t>
  </si>
  <si>
    <t>Great Falls (SC)</t>
  </si>
  <si>
    <t>Great Falls (TN)</t>
  </si>
  <si>
    <t>The Town of Lyndon Electric Department</t>
  </si>
  <si>
    <t>Great Falls (VT)</t>
  </si>
  <si>
    <t>Great Falls Hydro Project</t>
  </si>
  <si>
    <t>Passaic</t>
  </si>
  <si>
    <t>Great Kiskadee Storage, LLC</t>
  </si>
  <si>
    <t>Great Kiskadee Storage</t>
  </si>
  <si>
    <t>GKDBS</t>
  </si>
  <si>
    <t>Great Lakes Hydro America - ME</t>
  </si>
  <si>
    <t>OYA Great Lakes Seaway LLC</t>
  </si>
  <si>
    <t>Great Lakes Seaway Community Solar</t>
  </si>
  <si>
    <t>GLSCS</t>
  </si>
  <si>
    <t>Great Pathfinder Wind</t>
  </si>
  <si>
    <t>GPFWF</t>
  </si>
  <si>
    <t>Great Plains Windpark Legacy LLC</t>
  </si>
  <si>
    <t>Great Plains Windpark LLC</t>
  </si>
  <si>
    <t>Great Prairie Wind LLC</t>
  </si>
  <si>
    <t>Great Prairie Wind</t>
  </si>
  <si>
    <t>Great Valley Solar Portfolio Holdings, L</t>
  </si>
  <si>
    <t>Great Western Wind Energy, LLC</t>
  </si>
  <si>
    <t>Shasta Sustainable Resource Management, Inc.</t>
  </si>
  <si>
    <t>Wheelabrator Shasta</t>
  </si>
  <si>
    <t>Green City Recovery, LLC</t>
  </si>
  <si>
    <t>Greater Sandhill I LLC</t>
  </si>
  <si>
    <t>Greater Sandhill I</t>
  </si>
  <si>
    <t>GS-P1</t>
  </si>
  <si>
    <t>Wheelabrator South Broward</t>
  </si>
  <si>
    <t>Green Acres Breeze LLC</t>
  </si>
  <si>
    <t>SIT Renewables, Inc.</t>
  </si>
  <si>
    <t>Green Acres Solar Facility 1</t>
  </si>
  <si>
    <t>GASF1</t>
  </si>
  <si>
    <t>Green Acres Solar Facility 2</t>
  </si>
  <si>
    <t>GASF2</t>
  </si>
  <si>
    <t>Green Beanworks B PV</t>
  </si>
  <si>
    <t>GBWXB</t>
  </si>
  <si>
    <t>Green Beanworks C PV</t>
  </si>
  <si>
    <t>GBWXC</t>
  </si>
  <si>
    <t>Green Beanworks D PV</t>
  </si>
  <si>
    <t>GBWXD</t>
  </si>
  <si>
    <t>Green Cow Power LLC</t>
  </si>
  <si>
    <t>Green Cow Power</t>
  </si>
  <si>
    <t>Waste Management Inc</t>
  </si>
  <si>
    <t>Green Knight Energy Center</t>
  </si>
  <si>
    <t>Wheelabrator Westchester</t>
  </si>
  <si>
    <t>Green Energy Machine, LLC</t>
  </si>
  <si>
    <t>Green Energy Machine</t>
  </si>
  <si>
    <t>GRN</t>
  </si>
  <si>
    <t>Green Farm</t>
  </si>
  <si>
    <t>GREEN</t>
  </si>
  <si>
    <t>Green Island Hydroelectric Station</t>
  </si>
  <si>
    <t>Green Valley LFGTE</t>
  </si>
  <si>
    <t>Greenup</t>
  </si>
  <si>
    <t>Heritage Sustainable Energy. LLC</t>
  </si>
  <si>
    <t>Green Lake Solar</t>
  </si>
  <si>
    <t>Grand Traverse</t>
  </si>
  <si>
    <t>GRN1</t>
  </si>
  <si>
    <t>EF NY CDG 002, LLC</t>
  </si>
  <si>
    <t>Green Lakes Solar</t>
  </si>
  <si>
    <t>GL</t>
  </si>
  <si>
    <t>Green Meadow Solar, LLC</t>
  </si>
  <si>
    <t>GMSMT</t>
  </si>
  <si>
    <t>Green Meadows</t>
  </si>
  <si>
    <t>Green Mountain</t>
  </si>
  <si>
    <t>Green Mountain Storage, LLC</t>
  </si>
  <si>
    <t>BGM</t>
  </si>
  <si>
    <t>Green Pasture</t>
  </si>
  <si>
    <t>Green Pastures Wind I, LLC</t>
  </si>
  <si>
    <t>Green Pastures Wind I</t>
  </si>
  <si>
    <t>GPI</t>
  </si>
  <si>
    <t>Green Pastures Wind II, LLC</t>
  </si>
  <si>
    <t>Green Pastures Wind II</t>
  </si>
  <si>
    <t>GPII</t>
  </si>
  <si>
    <t>Green Peter</t>
  </si>
  <si>
    <t>Whitehead</t>
  </si>
  <si>
    <t>Green Providence Wind I, LLC</t>
  </si>
  <si>
    <t>GPWI</t>
  </si>
  <si>
    <t>Green Providence Wind II, LLC</t>
  </si>
  <si>
    <t>GPWII</t>
  </si>
  <si>
    <t>Green River Wind Farm Phase 1, LLC</t>
  </si>
  <si>
    <t>Green River Wind Farm</t>
  </si>
  <si>
    <t>GRNRV</t>
  </si>
  <si>
    <t>Green Solar LLC (CSG)</t>
  </si>
  <si>
    <t>Green Springs</t>
  </si>
  <si>
    <t>Greene Valley Gas Recovery</t>
  </si>
  <si>
    <t>Greenback Energy, LLC (Longroad)</t>
  </si>
  <si>
    <t>Greenback Energy</t>
  </si>
  <si>
    <t>Greenbush-Heartland</t>
  </si>
  <si>
    <t>GRNBH</t>
  </si>
  <si>
    <t>Greene Community Solar LLC</t>
  </si>
  <si>
    <t>Greene Community Solar</t>
  </si>
  <si>
    <t>20738</t>
  </si>
  <si>
    <t>Whitehorn</t>
  </si>
  <si>
    <t>Greene County Meter #1</t>
  </si>
  <si>
    <t>Greene Durham</t>
  </si>
  <si>
    <t>BP PLC</t>
  </si>
  <si>
    <t>Whiting Refinery</t>
  </si>
  <si>
    <t>31TG</t>
  </si>
  <si>
    <t>Greenfield Solar Park</t>
  </si>
  <si>
    <t>SGREE</t>
  </si>
  <si>
    <t>Greenfield Solar PV</t>
  </si>
  <si>
    <t>Greenfield Wind Power, LLC</t>
  </si>
  <si>
    <t>Greenfield Wind</t>
  </si>
  <si>
    <t>Greenfield Wind - MT</t>
  </si>
  <si>
    <t>Wilmarth</t>
  </si>
  <si>
    <t>Village of Winnetka - (IL)</t>
  </si>
  <si>
    <t>Winnetka</t>
  </si>
  <si>
    <t>Village of Greenport - (NY)</t>
  </si>
  <si>
    <t>Greenport</t>
  </si>
  <si>
    <t>City of Lakeland - (FL)</t>
  </si>
  <si>
    <t>Winston</t>
  </si>
  <si>
    <t>WD01</t>
  </si>
  <si>
    <t>GreenparkSolar</t>
  </si>
  <si>
    <t>GS</t>
  </si>
  <si>
    <t>Wolf Run Energy LLC</t>
  </si>
  <si>
    <t>Wolf Run Energy</t>
  </si>
  <si>
    <t>DTE Energy Services-Woodland</t>
  </si>
  <si>
    <t>Woodland Biomass Power Ltd</t>
  </si>
  <si>
    <t>Greensburg Wind Farm, LLC</t>
  </si>
  <si>
    <t>Greensburg</t>
  </si>
  <si>
    <t>Kiowa</t>
  </si>
  <si>
    <t>Greensburg Solar</t>
  </si>
  <si>
    <t>GRNBG</t>
  </si>
  <si>
    <t>Greenstone Solar, LLC</t>
  </si>
  <si>
    <t>GRSS</t>
  </si>
  <si>
    <t>East Texas Electric Coop, Inc</t>
  </si>
  <si>
    <t>Woodville Renewable Power Project</t>
  </si>
  <si>
    <t>Tyler</t>
  </si>
  <si>
    <t>Greensville County Solar Project, LLC</t>
  </si>
  <si>
    <t>GVSO</t>
  </si>
  <si>
    <t>City of Hamilton - (OH)</t>
  </si>
  <si>
    <t>Greenup Hydro</t>
  </si>
  <si>
    <t>SO073</t>
  </si>
  <si>
    <t>Greenville CSG</t>
  </si>
  <si>
    <t>GV</t>
  </si>
  <si>
    <t>Wyandotte Municipal Serv Comm</t>
  </si>
  <si>
    <t>Greenville Solar Plant</t>
  </si>
  <si>
    <t>GVSP1</t>
  </si>
  <si>
    <t>Greenwich Solar 1, LLC CSG</t>
  </si>
  <si>
    <t>RTE40</t>
  </si>
  <si>
    <t>Kimura Power LLC</t>
  </si>
  <si>
    <t>Yankee Street</t>
  </si>
  <si>
    <t>Public Serv Comm of Yazoo City</t>
  </si>
  <si>
    <t>Greenwood Solar Farm</t>
  </si>
  <si>
    <t>Greers Ferry Lake</t>
  </si>
  <si>
    <t>Cleburne</t>
  </si>
  <si>
    <t>Gregg Falls</t>
  </si>
  <si>
    <t>Grimes Way</t>
  </si>
  <si>
    <t>Gridley Main</t>
  </si>
  <si>
    <t>Gridley Main Two</t>
  </si>
  <si>
    <t>Griffin Road Solar 2, LLC</t>
  </si>
  <si>
    <t>Griffin Road Solar 2</t>
  </si>
  <si>
    <t>4809</t>
  </si>
  <si>
    <t>Griffin Road Solar, LLC</t>
  </si>
  <si>
    <t>Griffin Road Solar, LLC CSG</t>
  </si>
  <si>
    <t>2639</t>
  </si>
  <si>
    <t>Griffin Solar</t>
  </si>
  <si>
    <t>1080</t>
  </si>
  <si>
    <t>Griffin Trail Wind, LLC</t>
  </si>
  <si>
    <t>Griffin Trail Wind</t>
  </si>
  <si>
    <t>GTWND</t>
  </si>
  <si>
    <t>Griffith</t>
  </si>
  <si>
    <t>Sharp Grossmont Hospital</t>
  </si>
  <si>
    <t>Grossmont Hospital</t>
  </si>
  <si>
    <t>NorthWestern Energy (MT wind/thermal)</t>
  </si>
  <si>
    <t>Yellowstone County Generating Station</t>
  </si>
  <si>
    <t>Yellowstone</t>
  </si>
  <si>
    <t>YGS01</t>
  </si>
  <si>
    <t>Grimm CSG LLC</t>
  </si>
  <si>
    <t>Grimm Community Solar</t>
  </si>
  <si>
    <t>Grinnell College</t>
  </si>
  <si>
    <t>GRIN</t>
  </si>
  <si>
    <t>Grissom Solar, LLC</t>
  </si>
  <si>
    <t>Grizzly</t>
  </si>
  <si>
    <t>NA1</t>
  </si>
  <si>
    <t>Grizzly Ridge Solar LLC</t>
  </si>
  <si>
    <t>Grizzly Ridge Solar</t>
  </si>
  <si>
    <t>375</t>
  </si>
  <si>
    <t>Gross Hydro Plant</t>
  </si>
  <si>
    <t>Grossmont College</t>
  </si>
  <si>
    <t>19064</t>
  </si>
  <si>
    <t>Yellowstone Energy LP</t>
  </si>
  <si>
    <t>Grossmont HS Solar Project</t>
  </si>
  <si>
    <t>GHSP</t>
  </si>
  <si>
    <t>Grossmont-Cuyamaca-Cuyamaca Col. Solar &amp;</t>
  </si>
  <si>
    <t>18009</t>
  </si>
  <si>
    <t>Groton BESS 1 LLC</t>
  </si>
  <si>
    <t>Groton BESS 1</t>
  </si>
  <si>
    <t>90911</t>
  </si>
  <si>
    <t>Groton BESS 2 LLC</t>
  </si>
  <si>
    <t>Groton BESS 2</t>
  </si>
  <si>
    <t>90910</t>
  </si>
  <si>
    <t>York County Solid W &amp; R Auth</t>
  </si>
  <si>
    <t>York County Resource Recovery</t>
  </si>
  <si>
    <t>Groton Wind LLC</t>
  </si>
  <si>
    <t>Grove</t>
  </si>
  <si>
    <t>Grove Solar</t>
  </si>
  <si>
    <t>Grove Solar Center, LLC</t>
  </si>
  <si>
    <t>Malheur</t>
  </si>
  <si>
    <t>GSC1</t>
  </si>
  <si>
    <t>Groveland Solar</t>
  </si>
  <si>
    <t>GSMA</t>
  </si>
  <si>
    <t>Yuba City Cogen Partners</t>
  </si>
  <si>
    <t>Sutter</t>
  </si>
  <si>
    <t>GRS C&amp;C</t>
  </si>
  <si>
    <t>GRS CMS</t>
  </si>
  <si>
    <t>Grundy Center Mun Light &amp; Power</t>
  </si>
  <si>
    <t>Grundy Center City Light Plant</t>
  </si>
  <si>
    <t>Calpine Corp-Yuba City</t>
  </si>
  <si>
    <t>Yuba City Energy Center</t>
  </si>
  <si>
    <t>City of Zeeland - (MI)</t>
  </si>
  <si>
    <t>Zeeland</t>
  </si>
  <si>
    <t>GSE NM1</t>
  </si>
  <si>
    <t>NMP1</t>
  </si>
  <si>
    <t>GSG LLC</t>
  </si>
  <si>
    <t>GSPP 126 Little Bow Rd N, LLC</t>
  </si>
  <si>
    <t>St. Lawrence</t>
  </si>
  <si>
    <t>LBN</t>
  </si>
  <si>
    <t>GSPP 126 Little Bow Rd S, LLC</t>
  </si>
  <si>
    <t>LBS</t>
  </si>
  <si>
    <t>GSPP 409 Ferris Road</t>
  </si>
  <si>
    <t>FERR</t>
  </si>
  <si>
    <t>GSPP 4643 Twelve Corners Road, LLC</t>
  </si>
  <si>
    <t>TWEL</t>
  </si>
  <si>
    <t>GSPP 641 Ferris Road East</t>
  </si>
  <si>
    <t>FERRE</t>
  </si>
  <si>
    <t>GSPP 641 Ferris Road West</t>
  </si>
  <si>
    <t>FERRW</t>
  </si>
  <si>
    <t>GSPP 7024 Fox Rd, LLC</t>
  </si>
  <si>
    <t>FOX</t>
  </si>
  <si>
    <t>GSPP Boxborough Littleton, LLC</t>
  </si>
  <si>
    <t>GSPP Boxborough Littleton (MA)</t>
  </si>
  <si>
    <t>BOXBR</t>
  </si>
  <si>
    <t>GSPP Devens, LLC</t>
  </si>
  <si>
    <t>DEVEN</t>
  </si>
  <si>
    <t>GSPP Gilman, LLC</t>
  </si>
  <si>
    <t>GILMA</t>
  </si>
  <si>
    <t>GSPP Held LLC CSG</t>
  </si>
  <si>
    <t>HELDM</t>
  </si>
  <si>
    <t>GSPP Imholte CSG</t>
  </si>
  <si>
    <t>IMHOL</t>
  </si>
  <si>
    <t>GSPP NESV, LLC</t>
  </si>
  <si>
    <t>NESV</t>
  </si>
  <si>
    <t>GSPP Onyx New Brunswick LLC</t>
  </si>
  <si>
    <t>NBOE1</t>
  </si>
  <si>
    <t>GSPP Raynham TMLP, LLC CSG</t>
  </si>
  <si>
    <t>RAYN</t>
  </si>
  <si>
    <t>GSPP Terrawatt Westfield LLC CSG</t>
  </si>
  <si>
    <t>WESTF</t>
  </si>
  <si>
    <t>GSSP Schneider LLC</t>
  </si>
  <si>
    <t>SCHN1</t>
  </si>
  <si>
    <t>Gustavus</t>
  </si>
  <si>
    <t>County of Santa Clara (CA)</t>
  </si>
  <si>
    <t>Guadalupe Solar Farm</t>
  </si>
  <si>
    <t>GFARM</t>
  </si>
  <si>
    <t>Guernsey</t>
  </si>
  <si>
    <t>Gwitchyaa Zhee Utility Co</t>
  </si>
  <si>
    <t>Gwitchyaa Zhee</t>
  </si>
  <si>
    <t>Guernsey Solar Station</t>
  </si>
  <si>
    <t>Helios Energy New York 13 LLC</t>
  </si>
  <si>
    <t>Guilderland Solar</t>
  </si>
  <si>
    <t>GDRLD</t>
  </si>
  <si>
    <t>Guildlerland CSG</t>
  </si>
  <si>
    <t>106</t>
  </si>
  <si>
    <t>H. Gonzales</t>
  </si>
  <si>
    <t>Gulf Coast Solar Center I</t>
  </si>
  <si>
    <t>GCSC1</t>
  </si>
  <si>
    <t>Gulf Coast Solar Center II</t>
  </si>
  <si>
    <t>GCSC2</t>
  </si>
  <si>
    <t>Gulf Coast Solar Center III</t>
  </si>
  <si>
    <t>GCSC3</t>
  </si>
  <si>
    <t>Gulf Island</t>
  </si>
  <si>
    <t>GI1</t>
  </si>
  <si>
    <t>Gulf Power Blue Indigo Energy</t>
  </si>
  <si>
    <t>SBI01</t>
  </si>
  <si>
    <t>Gulfport Naval Base CSG PV System</t>
  </si>
  <si>
    <t>Harrison</t>
  </si>
  <si>
    <t>Gunnison Solar</t>
  </si>
  <si>
    <t>Sanpete</t>
  </si>
  <si>
    <t>524</t>
  </si>
  <si>
    <t>Gunsight Mountain Wind Energy LLC</t>
  </si>
  <si>
    <t>Gunsight Solar, LLC</t>
  </si>
  <si>
    <t>PGR26</t>
  </si>
  <si>
    <t>Guntersville</t>
  </si>
  <si>
    <t>Gunther</t>
  </si>
  <si>
    <t>ND001</t>
  </si>
  <si>
    <t>Guse CSG</t>
  </si>
  <si>
    <t>SO371</t>
  </si>
  <si>
    <t>Haines</t>
  </si>
  <si>
    <t>Gutenberg Solar</t>
  </si>
  <si>
    <t>GUTN</t>
  </si>
  <si>
    <t>Guyton Community Solar</t>
  </si>
  <si>
    <t>GWCC PV Solar Farm</t>
  </si>
  <si>
    <t>City of Halstad - (MN)</t>
  </si>
  <si>
    <t>Halstad</t>
  </si>
  <si>
    <t>Norman</t>
  </si>
  <si>
    <t>H 4</t>
  </si>
  <si>
    <t>Gonzales</t>
  </si>
  <si>
    <t>H 5</t>
  </si>
  <si>
    <t>Hamilton (OH)</t>
  </si>
  <si>
    <t>H B Robinson</t>
  </si>
  <si>
    <t>Hamilton Power, LLC</t>
  </si>
  <si>
    <t>Hamilton (PA)</t>
  </si>
  <si>
    <t>Foss Manufacturing Company LLC</t>
  </si>
  <si>
    <t>Hampton Facility</t>
  </si>
  <si>
    <t>H M Jackson</t>
  </si>
  <si>
    <t>H Neely Henry Dam</t>
  </si>
  <si>
    <t>Hana Substation</t>
  </si>
  <si>
    <t>Hardin County LFGTE</t>
  </si>
  <si>
    <t>Harlan Municipal Utilities - (IA)</t>
  </si>
  <si>
    <t>Harlan</t>
  </si>
  <si>
    <t>HMU1</t>
  </si>
  <si>
    <t>Haas</t>
  </si>
  <si>
    <t>Hackbarth Solar WI, LLC</t>
  </si>
  <si>
    <t>20244</t>
  </si>
  <si>
    <t>Hackberry Wind LLC</t>
  </si>
  <si>
    <t>Hackberry Wind Farm</t>
  </si>
  <si>
    <t>Shackelford</t>
  </si>
  <si>
    <t>HWFG1</t>
  </si>
  <si>
    <t>Hadley 2 Solar, LLC</t>
  </si>
  <si>
    <t>Hadley 2 Solar, LLC CSG</t>
  </si>
  <si>
    <t>2368</t>
  </si>
  <si>
    <t>Hadley 3 Solar, LLC (North)</t>
  </si>
  <si>
    <t>Hadley 3 Solar (North)</t>
  </si>
  <si>
    <t>09170</t>
  </si>
  <si>
    <t>Hadley 3 Solar, LLC (South)</t>
  </si>
  <si>
    <t>Hadley 3 Solar (South)</t>
  </si>
  <si>
    <t>6554</t>
  </si>
  <si>
    <t>Hadley Falls</t>
  </si>
  <si>
    <t>Hadley Ridge LLC</t>
  </si>
  <si>
    <t>HR30</t>
  </si>
  <si>
    <t>Hadley Solar NG, LLC</t>
  </si>
  <si>
    <t>Harlem Hospital Center</t>
  </si>
  <si>
    <t>Harris Lake</t>
  </si>
  <si>
    <t>Hailesboro 4 Plant</t>
  </si>
  <si>
    <t>City of Hart Hydro - (MI)</t>
  </si>
  <si>
    <t>Oceana</t>
  </si>
  <si>
    <t>Haiwee</t>
  </si>
  <si>
    <t>Hartford Hospital Cogeneration</t>
  </si>
  <si>
    <t>Hale Community Wind Farm</t>
  </si>
  <si>
    <t>HALE1</t>
  </si>
  <si>
    <t>Hale Kuawehi Solar LLC</t>
  </si>
  <si>
    <t>Hale Kuawehi Solar Hybrid</t>
  </si>
  <si>
    <t>HKBA</t>
  </si>
  <si>
    <t>Haleon PLC</t>
  </si>
  <si>
    <t>Haleon York RDC Solar Facility</t>
  </si>
  <si>
    <t>Hales Mills Solar, LLC</t>
  </si>
  <si>
    <t>09751</t>
  </si>
  <si>
    <t>Haley Solar, LLC</t>
  </si>
  <si>
    <t>Haley Solar</t>
  </si>
  <si>
    <t>PGRD1</t>
  </si>
  <si>
    <t>Banister Hydro LP</t>
  </si>
  <si>
    <t>Hatfield PA BTM</t>
  </si>
  <si>
    <t>Halifax CSG LLC</t>
  </si>
  <si>
    <t>HALIF</t>
  </si>
  <si>
    <t>Halifax Solar</t>
  </si>
  <si>
    <t>Hall Property</t>
  </si>
  <si>
    <t>HALLP</t>
  </si>
  <si>
    <t>Hall Solar Energy Storage</t>
  </si>
  <si>
    <t>Island Energy Services</t>
  </si>
  <si>
    <t>Hawaii Cogen</t>
  </si>
  <si>
    <t>Hall's Warehouse Solar Project</t>
  </si>
  <si>
    <t>Halsey</t>
  </si>
  <si>
    <t>LSE Pegasus LLC</t>
  </si>
  <si>
    <t>Halsey Valley</t>
  </si>
  <si>
    <t>HAL20</t>
  </si>
  <si>
    <t>Haworth Water Treatment Plant</t>
  </si>
  <si>
    <t>HEB_CPS00085</t>
  </si>
  <si>
    <t>H0851</t>
  </si>
  <si>
    <t>H085</t>
  </si>
  <si>
    <t>HEB_CPSSADC</t>
  </si>
  <si>
    <t>SAD10</t>
  </si>
  <si>
    <t>SADC</t>
  </si>
  <si>
    <t>HEB00020</t>
  </si>
  <si>
    <t>H0201</t>
  </si>
  <si>
    <t>Hamilton BESS</t>
  </si>
  <si>
    <t>HAMIL</t>
  </si>
  <si>
    <t>Hamilton Branch</t>
  </si>
  <si>
    <t>Hamilton Hydro</t>
  </si>
  <si>
    <t>HEB00028</t>
  </si>
  <si>
    <t>H0281</t>
  </si>
  <si>
    <t>HEB00038</t>
  </si>
  <si>
    <t>H0381</t>
  </si>
  <si>
    <t>HEB00048</t>
  </si>
  <si>
    <t>H0481</t>
  </si>
  <si>
    <t>H048</t>
  </si>
  <si>
    <t>Hamilton Solar</t>
  </si>
  <si>
    <t>HAMLT</t>
  </si>
  <si>
    <t>Hamilton Solar Power Plant</t>
  </si>
  <si>
    <t>Hamilton Solar-Crosswicks</t>
  </si>
  <si>
    <t>HEB00054</t>
  </si>
  <si>
    <t>H0541</t>
  </si>
  <si>
    <t>Hamlet Solar Energy Storage</t>
  </si>
  <si>
    <t>Helios Energy New York 2 LLC</t>
  </si>
  <si>
    <t>Hamlin 1</t>
  </si>
  <si>
    <t>HAM1</t>
  </si>
  <si>
    <t>Hamlin Solar 1, LLC</t>
  </si>
  <si>
    <t>Hammer Community Solar LLC</t>
  </si>
  <si>
    <t>Hammer Community (CSG)</t>
  </si>
  <si>
    <t>HAMR</t>
  </si>
  <si>
    <t>Hammer CSG</t>
  </si>
  <si>
    <t>HAMME</t>
  </si>
  <si>
    <t>Hammett Hill Windfarm</t>
  </si>
  <si>
    <t>Hammock Solar</t>
  </si>
  <si>
    <t>Hammonton-High School Solar</t>
  </si>
  <si>
    <t>HHSPV</t>
  </si>
  <si>
    <t>Hampden Solar PV</t>
  </si>
  <si>
    <t>LG390</t>
  </si>
  <si>
    <t>Hampshire College Hybrid</t>
  </si>
  <si>
    <t>Hampshire Paper Co Inc</t>
  </si>
  <si>
    <t>Hampshire Paper</t>
  </si>
  <si>
    <t>05</t>
  </si>
  <si>
    <t>HEB00055</t>
  </si>
  <si>
    <t>H0551</t>
  </si>
  <si>
    <t>Hampton MN GRE</t>
  </si>
  <si>
    <t>Hampton Solar II, LLC</t>
  </si>
  <si>
    <t>Hampton Solar 2</t>
  </si>
  <si>
    <t>HAM2</t>
  </si>
  <si>
    <t>Hampton Solar I, LLC</t>
  </si>
  <si>
    <t>Hampton Solar I</t>
  </si>
  <si>
    <t>PGRB3</t>
  </si>
  <si>
    <t>Corn Belt Power Coop</t>
  </si>
  <si>
    <t>Hampton Substation Energy Storage</t>
  </si>
  <si>
    <t>MP1</t>
  </si>
  <si>
    <t>HEB00057</t>
  </si>
  <si>
    <t>H0571</t>
  </si>
  <si>
    <t>HEB00063</t>
  </si>
  <si>
    <t>H0631</t>
  </si>
  <si>
    <t>H063</t>
  </si>
  <si>
    <t>FPL Energy Hancock County Wind, LLC</t>
  </si>
  <si>
    <t>Hancock County Wind Energy Center</t>
  </si>
  <si>
    <t>Hancock Creek Hydroelectric Project</t>
  </si>
  <si>
    <t>Hancock Wind Plant</t>
  </si>
  <si>
    <t>HANC1</t>
  </si>
  <si>
    <t>HEB00069</t>
  </si>
  <si>
    <t>H0691</t>
  </si>
  <si>
    <t>H069</t>
  </si>
  <si>
    <t>HEB00070</t>
  </si>
  <si>
    <t>H0701</t>
  </si>
  <si>
    <t>Hanford 1 and 2</t>
  </si>
  <si>
    <t>HAN1</t>
  </si>
  <si>
    <t>HEB00092</t>
  </si>
  <si>
    <t>H0921</t>
  </si>
  <si>
    <t>H092</t>
  </si>
  <si>
    <t>HEB00095</t>
  </si>
  <si>
    <t>H0951</t>
  </si>
  <si>
    <t>H095</t>
  </si>
  <si>
    <t>HEB00099</t>
  </si>
  <si>
    <t>H0991</t>
  </si>
  <si>
    <t>Hannawa</t>
  </si>
  <si>
    <t>Hanover</t>
  </si>
  <si>
    <t>HNOVR</t>
  </si>
  <si>
    <t>Hanover Solar, LLC</t>
  </si>
  <si>
    <t>HAN01</t>
  </si>
  <si>
    <t>Happy Hollow CSG Hybrid</t>
  </si>
  <si>
    <t>HHESS</t>
  </si>
  <si>
    <t>Happy Jack Windpower Project</t>
  </si>
  <si>
    <t>HJW01</t>
  </si>
  <si>
    <t>Happy Solar</t>
  </si>
  <si>
    <t>Happy Solar 1</t>
  </si>
  <si>
    <t>ARHA1</t>
  </si>
  <si>
    <t>Harbec Energy</t>
  </si>
  <si>
    <t>250KW</t>
  </si>
  <si>
    <t>HEB00109</t>
  </si>
  <si>
    <t>H1091</t>
  </si>
  <si>
    <t>HEB00110</t>
  </si>
  <si>
    <t>H1101</t>
  </si>
  <si>
    <t>Harbor Road Solar 1, LLC</t>
  </si>
  <si>
    <t>Harbor Road Solar 1</t>
  </si>
  <si>
    <t>27582</t>
  </si>
  <si>
    <t>HEB00182</t>
  </si>
  <si>
    <t>H1821</t>
  </si>
  <si>
    <t>Hardeetown Solar Power Plant</t>
  </si>
  <si>
    <t>Levy</t>
  </si>
  <si>
    <t>HEB00292</t>
  </si>
  <si>
    <t>Matagorda</t>
  </si>
  <si>
    <t>H2921</t>
  </si>
  <si>
    <t>HEB00591</t>
  </si>
  <si>
    <t>H5911</t>
  </si>
  <si>
    <t>H591</t>
  </si>
  <si>
    <t>HEB00594</t>
  </si>
  <si>
    <t>H5941</t>
  </si>
  <si>
    <t>H594</t>
  </si>
  <si>
    <t>Hardin Hilltop Wind LLC</t>
  </si>
  <si>
    <t>Hardin Solar Energy II LLC</t>
  </si>
  <si>
    <t>Hardin Solar Energy LLC</t>
  </si>
  <si>
    <t>Hardin Solar Energy III</t>
  </si>
  <si>
    <t>Hardin Solar III</t>
  </si>
  <si>
    <t>HARD3</t>
  </si>
  <si>
    <t>Harding Solar, LLC</t>
  </si>
  <si>
    <t>HEB00750</t>
  </si>
  <si>
    <t>H7501</t>
  </si>
  <si>
    <t>Hardison Farm Solar, LLC</t>
  </si>
  <si>
    <t>HFSPV</t>
  </si>
  <si>
    <t>Hardscrabble Wind Power LLC</t>
  </si>
  <si>
    <t>SEC CRSD Solar One, LLC</t>
  </si>
  <si>
    <t>Hardwick-Athol &amp; Eagle Hill</t>
  </si>
  <si>
    <t>HAEH</t>
  </si>
  <si>
    <t>Hardy</t>
  </si>
  <si>
    <t>Hardy Hills Solar LLC</t>
  </si>
  <si>
    <t>Hardy Hills Solar Energy LLC</t>
  </si>
  <si>
    <t>Laertes Solar LLC</t>
  </si>
  <si>
    <t>Harford Solar Farm</t>
  </si>
  <si>
    <t>CMUSW</t>
  </si>
  <si>
    <t>HEB00760</t>
  </si>
  <si>
    <t>H7601</t>
  </si>
  <si>
    <t>HEB00767</t>
  </si>
  <si>
    <t>H7671</t>
  </si>
  <si>
    <t>HEB00769</t>
  </si>
  <si>
    <t>H7691</t>
  </si>
  <si>
    <t>HEB00776</t>
  </si>
  <si>
    <t>H7761</t>
  </si>
  <si>
    <t>Harley-Davison Powertrain Operations</t>
  </si>
  <si>
    <t>Waukesha</t>
  </si>
  <si>
    <t>Taft Associates c/o Wilson Associates</t>
  </si>
  <si>
    <t>Harmon DC Totowa NJ</t>
  </si>
  <si>
    <t>TONJ</t>
  </si>
  <si>
    <t>Harmony</t>
  </si>
  <si>
    <t>HRMNY</t>
  </si>
  <si>
    <t>Harmony Florida Solar II, LLC</t>
  </si>
  <si>
    <t>Harmony Florida Solar II</t>
  </si>
  <si>
    <t>HARS</t>
  </si>
  <si>
    <t>Harmony Road Solar</t>
  </si>
  <si>
    <t>1823</t>
  </si>
  <si>
    <t>Harmony Florida Solar LLC</t>
  </si>
  <si>
    <t>Harmony Solar</t>
  </si>
  <si>
    <t>HFS</t>
  </si>
  <si>
    <t>Maine DG Solar Harmony, LLC</t>
  </si>
  <si>
    <t>HARM</t>
  </si>
  <si>
    <t>Harmony Solar Project</t>
  </si>
  <si>
    <t>OEE XVII, LLC</t>
  </si>
  <si>
    <t>Harpster Wind</t>
  </si>
  <si>
    <t>Wyandot</t>
  </si>
  <si>
    <t>Copia Power</t>
  </si>
  <si>
    <t>Harquahala 2</t>
  </si>
  <si>
    <t>HEB00779</t>
  </si>
  <si>
    <t>H7791</t>
  </si>
  <si>
    <t>Harquahala Sun Solar Project</t>
  </si>
  <si>
    <t>HARQ1</t>
  </si>
  <si>
    <t>Harrah's Atlantic City - POI 2 (Self Par</t>
  </si>
  <si>
    <t>P5614</t>
  </si>
  <si>
    <t>Harrell's Hill Solar Center LLC</t>
  </si>
  <si>
    <t>HHS1</t>
  </si>
  <si>
    <t>Harriman</t>
  </si>
  <si>
    <t>HEB00789</t>
  </si>
  <si>
    <t>H7891</t>
  </si>
  <si>
    <t>Harris Dam</t>
  </si>
  <si>
    <t>Harris Farms Inc</t>
  </si>
  <si>
    <t>Harris Farms Solar Facility</t>
  </si>
  <si>
    <t>HF1</t>
  </si>
  <si>
    <t>Harris Hydro</t>
  </si>
  <si>
    <t>HA1</t>
  </si>
  <si>
    <t>HEB00790</t>
  </si>
  <si>
    <t>H7901</t>
  </si>
  <si>
    <t>Harris Shiloh</t>
  </si>
  <si>
    <t>GPHAR</t>
  </si>
  <si>
    <t>HEB00794</t>
  </si>
  <si>
    <t>H7941</t>
  </si>
  <si>
    <t>HEB00796</t>
  </si>
  <si>
    <t>H7961</t>
  </si>
  <si>
    <t>Harrison Solar, LLC</t>
  </si>
  <si>
    <t>HEB00797</t>
  </si>
  <si>
    <t>H7971</t>
  </si>
  <si>
    <t>Harry Allen Solar Energy LLC</t>
  </si>
  <si>
    <t>HEB00798</t>
  </si>
  <si>
    <t>H7981</t>
  </si>
  <si>
    <t>HEB00801</t>
  </si>
  <si>
    <t>H8011</t>
  </si>
  <si>
    <t>USCE-Kansas City District</t>
  </si>
  <si>
    <t>Harry Truman</t>
  </si>
  <si>
    <t>HEBCCBakery</t>
  </si>
  <si>
    <t>HCCB1</t>
  </si>
  <si>
    <t>HCCB</t>
  </si>
  <si>
    <t>Heber Light &amp; Power Company</t>
  </si>
  <si>
    <t>Heber City</t>
  </si>
  <si>
    <t>Materials Innovation Recycling Authority</t>
  </si>
  <si>
    <t>Hartford Landfill Solar EGF</t>
  </si>
  <si>
    <t>Hartland Solar</t>
  </si>
  <si>
    <t>HART1</t>
  </si>
  <si>
    <t>Hartmann Community Solar LLC</t>
  </si>
  <si>
    <t>Hartmann Project CSG</t>
  </si>
  <si>
    <t>Harts Mills Solar, LLC</t>
  </si>
  <si>
    <t>Harts Mill Solar, LLC</t>
  </si>
  <si>
    <t>HMS01</t>
  </si>
  <si>
    <t>HEBHoustonDistributionCenter</t>
  </si>
  <si>
    <t>HDC10</t>
  </si>
  <si>
    <t>HHDC</t>
  </si>
  <si>
    <t>USCE-Savannah District</t>
  </si>
  <si>
    <t>Hartwell Lake</t>
  </si>
  <si>
    <t>Hartz Way</t>
  </si>
  <si>
    <t>HEBSnackPlant</t>
  </si>
  <si>
    <t>HSNP1</t>
  </si>
  <si>
    <t>HSNP</t>
  </si>
  <si>
    <t>Harvest Windfarm, LLC</t>
  </si>
  <si>
    <t>Harvest</t>
  </si>
  <si>
    <t>Harvest II Windfarm, LLC</t>
  </si>
  <si>
    <t>Harvest 2</t>
  </si>
  <si>
    <t>Harvest Beulaville, LLC</t>
  </si>
  <si>
    <t>NCBVL</t>
  </si>
  <si>
    <t>Harvest Gold Solar Power, LLC</t>
  </si>
  <si>
    <t>Harvest Gold Solar</t>
  </si>
  <si>
    <t>Sunflower</t>
  </si>
  <si>
    <t>HGS</t>
  </si>
  <si>
    <t>Harvest Ridge Wind Farm</t>
  </si>
  <si>
    <t>Harvest Wind Project TIC</t>
  </si>
  <si>
    <t>Harvest Wind Project</t>
  </si>
  <si>
    <t>HWP1</t>
  </si>
  <si>
    <t>Harvey County</t>
  </si>
  <si>
    <t>Harvey</t>
  </si>
  <si>
    <t>HARVY</t>
  </si>
  <si>
    <t>Harwich Landfill</t>
  </si>
  <si>
    <t>Hastings Lock &amp; Dam</t>
  </si>
  <si>
    <t>Hastings City Hydroelectric</t>
  </si>
  <si>
    <t>Hastings Community Solar Farm</t>
  </si>
  <si>
    <t>Hastings Solar</t>
  </si>
  <si>
    <t>Hat Creek 1</t>
  </si>
  <si>
    <t>Hat Creek 2</t>
  </si>
  <si>
    <t>Hat Rapids</t>
  </si>
  <si>
    <t>Hatch Solar Energy Center I, LLC</t>
  </si>
  <si>
    <t>Dona Ana</t>
  </si>
  <si>
    <t>Hatchet Creek Project</t>
  </si>
  <si>
    <t>Hatchet Ridge Wind Project</t>
  </si>
  <si>
    <t>HEBTEMDistCenter</t>
  </si>
  <si>
    <t>HTE10</t>
  </si>
  <si>
    <t>Hatfield Renewables, LLC</t>
  </si>
  <si>
    <t>Hatfield Renewables Community Solar</t>
  </si>
  <si>
    <t>02599</t>
  </si>
  <si>
    <t>Hatfield Solar PV</t>
  </si>
  <si>
    <t>LG395</t>
  </si>
  <si>
    <t>Hattiesburg Farm, LLC</t>
  </si>
  <si>
    <t>Hattiesburg Solar Farm</t>
  </si>
  <si>
    <t>Forrest</t>
  </si>
  <si>
    <t>HATTI</t>
  </si>
  <si>
    <t>Hauser</t>
  </si>
  <si>
    <t>HAU11</t>
  </si>
  <si>
    <t>Haven Solar Project CSG</t>
  </si>
  <si>
    <t>HAVEN</t>
  </si>
  <si>
    <t>HEBTEMDistCenter1B</t>
  </si>
  <si>
    <t>HT1B1</t>
  </si>
  <si>
    <t>Haverhill Solar Power Project</t>
  </si>
  <si>
    <t>Haviland Plastic Products Co</t>
  </si>
  <si>
    <t>Haviland Plastic Products</t>
  </si>
  <si>
    <t>Paulding</t>
  </si>
  <si>
    <t>WTGA</t>
  </si>
  <si>
    <t>Havre de Grace II - E at Perryman</t>
  </si>
  <si>
    <t>Haw River Hydro Co</t>
  </si>
  <si>
    <t>Haw River Hydro</t>
  </si>
  <si>
    <t>HEBTEMDistCenter2A</t>
  </si>
  <si>
    <t>HT2A1</t>
  </si>
  <si>
    <t>Hawi Wind Farm</t>
  </si>
  <si>
    <t>Hendricks Regional Health</t>
  </si>
  <si>
    <t>GE06</t>
  </si>
  <si>
    <t>Hawkeye Power Partners LLC</t>
  </si>
  <si>
    <t>48M</t>
  </si>
  <si>
    <t>Hawkeye Wind Farm</t>
  </si>
  <si>
    <t>Hawks Nest Hydro</t>
  </si>
  <si>
    <t>City of Bay City - (MI)</t>
  </si>
  <si>
    <t>Henry Station</t>
  </si>
  <si>
    <t>City of Herington - (KS)</t>
  </si>
  <si>
    <t>Herington</t>
  </si>
  <si>
    <t>4B</t>
  </si>
  <si>
    <t>Evergy Metro</t>
  </si>
  <si>
    <t>Hawthorn Solar I</t>
  </si>
  <si>
    <t>HAW10</t>
  </si>
  <si>
    <t>Hawthorne Creek</t>
  </si>
  <si>
    <t>Hawtree Creek Farm Solar, LLC</t>
  </si>
  <si>
    <t>Hawtree Solar</t>
  </si>
  <si>
    <t>HAWT1</t>
  </si>
  <si>
    <t>Hay Canyon Wind Power LLC</t>
  </si>
  <si>
    <t>Hay River (Dunn 1)</t>
  </si>
  <si>
    <t>717</t>
  </si>
  <si>
    <t xml:space="preserve">Hernando Energy        </t>
  </si>
  <si>
    <t>Hernando</t>
  </si>
  <si>
    <t>Herrema Dairy, LLC</t>
  </si>
  <si>
    <t>Herrema Dairy</t>
  </si>
  <si>
    <t>HER2</t>
  </si>
  <si>
    <t>Hayes Solar, LLC</t>
  </si>
  <si>
    <t>HAYES</t>
  </si>
  <si>
    <t>Hayfield Solar I LLC CSG</t>
  </si>
  <si>
    <t>HAYF1</t>
  </si>
  <si>
    <t>Hayfield Solar III LLC CSG</t>
  </si>
  <si>
    <t>HAYF3</t>
  </si>
  <si>
    <t>Hayhurst New Mexico Solar</t>
  </si>
  <si>
    <t>HHNM</t>
  </si>
  <si>
    <t>Hayhurst Texas Solar</t>
  </si>
  <si>
    <t>HHTX</t>
  </si>
  <si>
    <t>SWVP Alpharetta Owners, LLC</t>
  </si>
  <si>
    <t>Hewlett Packard Enterprise</t>
  </si>
  <si>
    <t>ALF1</t>
  </si>
  <si>
    <t>Haynes Farm</t>
  </si>
  <si>
    <t>EIF Haypress LLC</t>
  </si>
  <si>
    <t>Haypress</t>
  </si>
  <si>
    <t>LGEN</t>
  </si>
  <si>
    <t>Hidden Hollow Energy LLC</t>
  </si>
  <si>
    <t>Hidden Hollow Energy</t>
  </si>
  <si>
    <t>Haystack Wind Project, LLC</t>
  </si>
  <si>
    <t>4444</t>
  </si>
  <si>
    <t>Haywood Farm Solar, LLC</t>
  </si>
  <si>
    <t>HAY02</t>
  </si>
  <si>
    <t>Haywood Solar, SMLLC</t>
  </si>
  <si>
    <t>Haywood Solar</t>
  </si>
  <si>
    <t>Haywood</t>
  </si>
  <si>
    <t>HWOOD</t>
  </si>
  <si>
    <t>Hayworth Solar</t>
  </si>
  <si>
    <t>Hazel</t>
  </si>
  <si>
    <t>512</t>
  </si>
  <si>
    <t>Hazel Solar, LLC</t>
  </si>
  <si>
    <t>FACHA</t>
  </si>
  <si>
    <t>Hidden View Dairy, LLC</t>
  </si>
  <si>
    <t>HV3</t>
  </si>
  <si>
    <t>Hazelton/Wilson Joint Venture</t>
  </si>
  <si>
    <t>Hazelton B Hydro</t>
  </si>
  <si>
    <t>Hazle Spindle</t>
  </si>
  <si>
    <t>Luzerne</t>
  </si>
  <si>
    <t>HRS1</t>
  </si>
  <si>
    <t>SR South Loving, LLC</t>
  </si>
  <si>
    <t>Hazlehurst II</t>
  </si>
  <si>
    <t>Jeff Davis</t>
  </si>
  <si>
    <t>STHLV</t>
  </si>
  <si>
    <t>SR Hazlehurst III, LLC</t>
  </si>
  <si>
    <t>Hazlehurst III</t>
  </si>
  <si>
    <t>HZIII</t>
  </si>
  <si>
    <t>HCE Amelia Solar I, LLC</t>
  </si>
  <si>
    <t>AML1</t>
  </si>
  <si>
    <t>HCE Amelia Solar II, LLC</t>
  </si>
  <si>
    <t>AML2</t>
  </si>
  <si>
    <t>HCE Johnston I, LLC</t>
  </si>
  <si>
    <t>HCEJI</t>
  </si>
  <si>
    <t>HCE Millboro Springs Solar, LLC</t>
  </si>
  <si>
    <t>MLBS</t>
  </si>
  <si>
    <t>HCE Moore I, LLC</t>
  </si>
  <si>
    <t>HCE Moore I</t>
  </si>
  <si>
    <t>PGR02</t>
  </si>
  <si>
    <t>HCE Moran Solar, LLC</t>
  </si>
  <si>
    <t>Prince Edward</t>
  </si>
  <si>
    <t>MORAN</t>
  </si>
  <si>
    <t>HCE Powhatan Solar, LLC</t>
  </si>
  <si>
    <t>Powhatan</t>
  </si>
  <si>
    <t>POW</t>
  </si>
  <si>
    <t>HCE Reams Solar, LLC</t>
  </si>
  <si>
    <t>Dinwiddie</t>
  </si>
  <si>
    <t>REAMS</t>
  </si>
  <si>
    <t>HCE Red House Solar, LLC</t>
  </si>
  <si>
    <t>REDHS</t>
  </si>
  <si>
    <t>HCE Roark Mill Solar, LLC</t>
  </si>
  <si>
    <t>RKML</t>
  </si>
  <si>
    <t>Head of U Canal Hydro Project</t>
  </si>
  <si>
    <t>Colorado River Indian Irr Proj</t>
  </si>
  <si>
    <t>Headgate Rock</t>
  </si>
  <si>
    <t>La Paz</t>
  </si>
  <si>
    <t>Headwaters Wind Farm II LLC</t>
  </si>
  <si>
    <t>HWII</t>
  </si>
  <si>
    <t>Headwaters Wind Farm LLC</t>
  </si>
  <si>
    <t>High Acres Gas Recovery</t>
  </si>
  <si>
    <t>Heart Mountain</t>
  </si>
  <si>
    <t>Scout Clean Energy LLC</t>
  </si>
  <si>
    <t>Heart of Texas Wind Project</t>
  </si>
  <si>
    <t>McCulloch</t>
  </si>
  <si>
    <t>HTX</t>
  </si>
  <si>
    <t>Heartland Community College</t>
  </si>
  <si>
    <t>SO1</t>
  </si>
  <si>
    <t>Heartland Divide II</t>
  </si>
  <si>
    <t>Audubon</t>
  </si>
  <si>
    <t>HDII</t>
  </si>
  <si>
    <t>Heartland Divide Wind Project, LLC</t>
  </si>
  <si>
    <t>Heartland Farms</t>
  </si>
  <si>
    <t>65014</t>
  </si>
  <si>
    <t>Cokenergy Inc</t>
  </si>
  <si>
    <t>Heat Recovery Coke Facility</t>
  </si>
  <si>
    <t>TG18</t>
  </si>
  <si>
    <t>High Point, Fairfield</t>
  </si>
  <si>
    <t>High Point, POLO</t>
  </si>
  <si>
    <t>High Point, Pump Station Rd</t>
  </si>
  <si>
    <t>Plumas Sierra Rural Electric Coop</t>
  </si>
  <si>
    <t>High Sierra Cogeneration Plant</t>
  </si>
  <si>
    <t>Town of Ipswich - (MA)</t>
  </si>
  <si>
    <t>High Street Station</t>
  </si>
  <si>
    <t>City of Highland</t>
  </si>
  <si>
    <t>Highland</t>
  </si>
  <si>
    <t>City of Hill City</t>
  </si>
  <si>
    <t>Hill City</t>
  </si>
  <si>
    <t>City of Hillsboro - (ND)</t>
  </si>
  <si>
    <t>Hillsboro</t>
  </si>
  <si>
    <t>Hillsdale Board of Public Wks</t>
  </si>
  <si>
    <t>HNL Emergency Power Facility</t>
  </si>
  <si>
    <t>AP1</t>
  </si>
  <si>
    <t>Hoag Memorial Presbyterian Hospital</t>
  </si>
  <si>
    <t>Hoag Hospital Cogen Plant</t>
  </si>
  <si>
    <t>Hoffer Plastics</t>
  </si>
  <si>
    <t>PB Nutclif Master, LLC</t>
  </si>
  <si>
    <t>Hoffmann LaRoche</t>
  </si>
  <si>
    <t>TG01</t>
  </si>
  <si>
    <t>City of Hoisington - (KS)</t>
  </si>
  <si>
    <t>Hoisington</t>
  </si>
  <si>
    <t>Town of Holly - (CO)</t>
  </si>
  <si>
    <t>Holly</t>
  </si>
  <si>
    <t>Hometown Bio Energy LLC</t>
  </si>
  <si>
    <t>HTBE</t>
  </si>
  <si>
    <t>Central Electric Power</t>
  </si>
  <si>
    <t>Honea Path</t>
  </si>
  <si>
    <t>Abbeville</t>
  </si>
  <si>
    <t>Hoonah</t>
  </si>
  <si>
    <t>Hooper Bay</t>
  </si>
  <si>
    <t>3B</t>
  </si>
  <si>
    <t>Hopewell Campus Owners LLC</t>
  </si>
  <si>
    <t>Hopewell Cogeneration NJ</t>
  </si>
  <si>
    <t>City of Hopkinton - (IA)</t>
  </si>
  <si>
    <t>Hopkinton</t>
  </si>
  <si>
    <t>Horry Land Fill Gas Site</t>
  </si>
  <si>
    <t>Tampa Wastewater Department</t>
  </si>
  <si>
    <t>Howard F Curren Advncd Wastewater Plant</t>
  </si>
  <si>
    <t>HP Hood LLC</t>
  </si>
  <si>
    <t>HP Hood CT</t>
  </si>
  <si>
    <t>HHOOD</t>
  </si>
  <si>
    <t>HSCo CHP</t>
  </si>
  <si>
    <t>The University of Utah</t>
  </si>
  <si>
    <t>HTW Plant 303 COGEN</t>
  </si>
  <si>
    <t>City of Hugoton - (KS)</t>
  </si>
  <si>
    <t>Hugoton 2</t>
  </si>
  <si>
    <t>Huntersville Delivery No 2</t>
  </si>
  <si>
    <t>Hurricane City Power</t>
  </si>
  <si>
    <t>Johnson County Rural E M C</t>
  </si>
  <si>
    <t>Hurricane Creek Lift Station</t>
  </si>
  <si>
    <t>HURR</t>
  </si>
  <si>
    <t>Hudson Valley Community College</t>
  </si>
  <si>
    <t>HVCC Cogen Plant</t>
  </si>
  <si>
    <t>CG01</t>
  </si>
  <si>
    <t>Hydaburg</t>
  </si>
  <si>
    <t>Hyland LFGTE Facility</t>
  </si>
  <si>
    <t>I 95 Landfill Phase II</t>
  </si>
  <si>
    <t>IBM West</t>
  </si>
  <si>
    <t>IIV000 Mt Bethel Fuel Cell</t>
  </si>
  <si>
    <t>IIV0A</t>
  </si>
  <si>
    <t>ORCAL Geothermal, Inc</t>
  </si>
  <si>
    <t>Heber Geothermal</t>
  </si>
  <si>
    <t>Heber Solar</t>
  </si>
  <si>
    <t>IKEA Property Inc</t>
  </si>
  <si>
    <t>IKEA New Haven Rooftop PV &amp; Fuel Cell</t>
  </si>
  <si>
    <t>213FC</t>
  </si>
  <si>
    <t>Illumina Way SD</t>
  </si>
  <si>
    <t>ILM01</t>
  </si>
  <si>
    <t>Illinois Municipal Elec Agency</t>
  </si>
  <si>
    <t>IMEA Flora</t>
  </si>
  <si>
    <t>HEBT Irvine 1</t>
  </si>
  <si>
    <t>IRV01</t>
  </si>
  <si>
    <t>HEBT Irvine 2</t>
  </si>
  <si>
    <t>IRV06</t>
  </si>
  <si>
    <t>IMEA Highland</t>
  </si>
  <si>
    <t>US Sugar Savannah Refinery, LLC</t>
  </si>
  <si>
    <t>Imperial Savannah LP</t>
  </si>
  <si>
    <t>Solutia Inc-Indian</t>
  </si>
  <si>
    <t>Indian Orchard Plant 1</t>
  </si>
  <si>
    <t>Hecate Energy Albany 2 LLC</t>
  </si>
  <si>
    <t>292</t>
  </si>
  <si>
    <t>Hecate Energy Beacon Solar 1</t>
  </si>
  <si>
    <t>BEAC1</t>
  </si>
  <si>
    <t>Hecate Energy Beacon Solar 3</t>
  </si>
  <si>
    <t>BEAC3</t>
  </si>
  <si>
    <t>Hecate Energy Beacon Solar 4</t>
  </si>
  <si>
    <t>BEAC4</t>
  </si>
  <si>
    <t>Hecate Energy Blair Road LLC</t>
  </si>
  <si>
    <t>HEJEA</t>
  </si>
  <si>
    <t>Hecate Energy Cherrydale LLC</t>
  </si>
  <si>
    <t>Hecate Energy Clarke County LLC</t>
  </si>
  <si>
    <t>Repsol Renewables NA</t>
  </si>
  <si>
    <t>Hecate Energy Frye Solar LLC</t>
  </si>
  <si>
    <t>Swisher</t>
  </si>
  <si>
    <t>80995</t>
  </si>
  <si>
    <t>Hecate Energy Highland LLC</t>
  </si>
  <si>
    <t>HIGHL</t>
  </si>
  <si>
    <t>Hecate Energy Johanna Facility LLC</t>
  </si>
  <si>
    <t>Hecate Energy Johanna Facility</t>
  </si>
  <si>
    <t>HEGJF</t>
  </si>
  <si>
    <t>Hecate Energy Upshur Rural LLC</t>
  </si>
  <si>
    <t>Upshur</t>
  </si>
  <si>
    <t>Hecate Energy West Newberry, LLC</t>
  </si>
  <si>
    <t>Newberry</t>
  </si>
  <si>
    <t>HEWNB</t>
  </si>
  <si>
    <t>Hector Farm</t>
  </si>
  <si>
    <t>Heedeh Solar</t>
  </si>
  <si>
    <t>Heights</t>
  </si>
  <si>
    <t>H8S</t>
  </si>
  <si>
    <t>Heimlich Solar Partners LLC</t>
  </si>
  <si>
    <t>Heimlich Solar</t>
  </si>
  <si>
    <t>METER</t>
  </si>
  <si>
    <t>Held Solar Project</t>
  </si>
  <si>
    <t>HELD</t>
  </si>
  <si>
    <t>Helen CSG 1 LLC</t>
  </si>
  <si>
    <t>HLCSG</t>
  </si>
  <si>
    <t>Helen Solar CSG</t>
  </si>
  <si>
    <t>Helena Wind, LLC</t>
  </si>
  <si>
    <t>Helena Wind</t>
  </si>
  <si>
    <t>HEL</t>
  </si>
  <si>
    <t>Heliocentric LLC</t>
  </si>
  <si>
    <t>Heliocentric</t>
  </si>
  <si>
    <t>Industrial Park</t>
  </si>
  <si>
    <t>Heller 400M</t>
  </si>
  <si>
    <t>Heller Industrial Parks</t>
  </si>
  <si>
    <t>HH</t>
  </si>
  <si>
    <t>Hells Canyon</t>
  </si>
  <si>
    <t>Wallowa</t>
  </si>
  <si>
    <t>Hellyer Solar Farm</t>
  </si>
  <si>
    <t>HFARM</t>
  </si>
  <si>
    <t>Helms Pumped Storage</t>
  </si>
  <si>
    <t>Wind Stream Operations LLC</t>
  </si>
  <si>
    <t>Helzel &amp; Schwarzhoff 86</t>
  </si>
  <si>
    <t>WGNS</t>
  </si>
  <si>
    <t>Hemings Solar Partners LLC</t>
  </si>
  <si>
    <t>Hemings Solar</t>
  </si>
  <si>
    <t>Hemlock Falls</t>
  </si>
  <si>
    <t>Hemlock Solar LLC</t>
  </si>
  <si>
    <t>Hemlock Solar</t>
  </si>
  <si>
    <t>HEMLK</t>
  </si>
  <si>
    <t>Hemmingway BESS</t>
  </si>
  <si>
    <t>Hendershot Solar, LLC</t>
  </si>
  <si>
    <t>FACHE</t>
  </si>
  <si>
    <t>DCII-250 Williams Street NW, LLC</t>
  </si>
  <si>
    <t>Inforum</t>
  </si>
  <si>
    <t>BUG1</t>
  </si>
  <si>
    <t>Hendry Isles</t>
  </si>
  <si>
    <t>Henkel U.S. Operations Corporation</t>
  </si>
  <si>
    <t>Hennepin Island</t>
  </si>
  <si>
    <t>Ingredion Inc - Winston Salem</t>
  </si>
  <si>
    <t>Ingredion Winston Salem</t>
  </si>
  <si>
    <t>7500</t>
  </si>
  <si>
    <t>Henrietta D Energy Storage LLC</t>
  </si>
  <si>
    <t>HDES1</t>
  </si>
  <si>
    <t>Trigen Inner Harbor East, LLC</t>
  </si>
  <si>
    <t>Inner Harbor East Heating</t>
  </si>
  <si>
    <t>Henrietta Solar</t>
  </si>
  <si>
    <t>10972</t>
  </si>
  <si>
    <t>Henrietta Solar Project</t>
  </si>
  <si>
    <t>Inst and Envir Div Marine Logistics Base</t>
  </si>
  <si>
    <t>Inst and Envir Dir Marine Logistics Base</t>
  </si>
  <si>
    <t>Henry Farm</t>
  </si>
  <si>
    <t>HENRY</t>
  </si>
  <si>
    <t>Henry Gibson Solar, LLC</t>
  </si>
  <si>
    <t>Henry Gibson Solar</t>
  </si>
  <si>
    <t>Henry Miller Reclamation District</t>
  </si>
  <si>
    <t>Henry Miller RD</t>
  </si>
  <si>
    <t>HMRD1</t>
  </si>
  <si>
    <t>Intel Santa Clara</t>
  </si>
  <si>
    <t>NTL00</t>
  </si>
  <si>
    <t>Henryville Solar RES</t>
  </si>
  <si>
    <t>Interfaith Medical Center</t>
  </si>
  <si>
    <t>EGB17</t>
  </si>
  <si>
    <t>SMECO Solar LLC</t>
  </si>
  <si>
    <t>Herbert Farm Solar</t>
  </si>
  <si>
    <t>Charles</t>
  </si>
  <si>
    <t>Interstate Paper LLC</t>
  </si>
  <si>
    <t>Interstate Paper LLC Riceboro</t>
  </si>
  <si>
    <t>577A</t>
  </si>
  <si>
    <t>Heritage Garden Wind Farm I LLC</t>
  </si>
  <si>
    <t>ECOsponsible LLC</t>
  </si>
  <si>
    <t>Iredell Transmission LLC</t>
  </si>
  <si>
    <t>Iredell County LFG Facility</t>
  </si>
  <si>
    <t>Irwindale Brew Yard, LLC</t>
  </si>
  <si>
    <t>Hermsdorf Solar</t>
  </si>
  <si>
    <t>IXYS Integrated Circuits Division, LLC</t>
  </si>
  <si>
    <t>IXYS - Beverly</t>
  </si>
  <si>
    <t>J&amp;A-Santa Maria II LLC</t>
  </si>
  <si>
    <t>Herrings</t>
  </si>
  <si>
    <t>Herrington Solar, LLC</t>
  </si>
  <si>
    <t>Herrington Solar</t>
  </si>
  <si>
    <t>HERR1</t>
  </si>
  <si>
    <t>Hertford Solar Farm</t>
  </si>
  <si>
    <t>HERT</t>
  </si>
  <si>
    <t>Capital V LLC</t>
  </si>
  <si>
    <t>Hertford Solar Power, LLC</t>
  </si>
  <si>
    <t>KEH</t>
  </si>
  <si>
    <t>Hertzberg Community Solar</t>
  </si>
  <si>
    <t>Hertzberg Community (CSG)</t>
  </si>
  <si>
    <t>HERTZ</t>
  </si>
  <si>
    <t>Hesperia</t>
  </si>
  <si>
    <t>10-94</t>
  </si>
  <si>
    <t>Heuvelton</t>
  </si>
  <si>
    <t>Hew Fulton Farm, LLC</t>
  </si>
  <si>
    <t>Hewittville Hydroelectric</t>
  </si>
  <si>
    <t>Jackson Cntr Peaking</t>
  </si>
  <si>
    <t>Hewlett-Packard (HP) - Andover, MA</t>
  </si>
  <si>
    <t>Heyer CSG LLC</t>
  </si>
  <si>
    <t>Heyer CSG</t>
  </si>
  <si>
    <t>HEYER</t>
  </si>
  <si>
    <t>Jacobi Medical Center</t>
  </si>
  <si>
    <t>CATA</t>
  </si>
  <si>
    <t>HGS solar I, LLC</t>
  </si>
  <si>
    <t>HGS Solar I</t>
  </si>
  <si>
    <t>SNWH1</t>
  </si>
  <si>
    <t>WTG Jameson, L.P.</t>
  </si>
  <si>
    <t>Jameson Gas Processing Plant</t>
  </si>
  <si>
    <t>620</t>
  </si>
  <si>
    <t>Hibiscus Solar Energy Center</t>
  </si>
  <si>
    <t>Hickman</t>
  </si>
  <si>
    <t>Current Energy Group</t>
  </si>
  <si>
    <t>Hickory</t>
  </si>
  <si>
    <t>Hickory Grove #1</t>
  </si>
  <si>
    <t>25</t>
  </si>
  <si>
    <t>Hickory Grove #2</t>
  </si>
  <si>
    <t>309</t>
  </si>
  <si>
    <t>Hickory Park Solar Hybrid</t>
  </si>
  <si>
    <t>HPBAT</t>
  </si>
  <si>
    <t>BFI Waste Systems of GA, LLC</t>
  </si>
  <si>
    <t>Hickory Ridge Landfill Solar Project</t>
  </si>
  <si>
    <t>5088</t>
  </si>
  <si>
    <t>City of Janesville - (MN)</t>
  </si>
  <si>
    <t>Janesville</t>
  </si>
  <si>
    <t>Hickory Solar LLC</t>
  </si>
  <si>
    <t>Hickory Solar</t>
  </si>
  <si>
    <t>Jersey</t>
  </si>
  <si>
    <t>Hickson Solar, LLC</t>
  </si>
  <si>
    <t>HICK</t>
  </si>
  <si>
    <t>Jax LNG</t>
  </si>
  <si>
    <t>1110</t>
  </si>
  <si>
    <t>Hidalgo Wind Farm II LLC</t>
  </si>
  <si>
    <t>Hidalgo Wind Farm II</t>
  </si>
  <si>
    <t>Hidalgo Wind Farm LLC</t>
  </si>
  <si>
    <t>Jay County LFGTE</t>
  </si>
  <si>
    <t>Doyon Utilities, LLC</t>
  </si>
  <si>
    <t>JBER Landfill Gas Power Plant</t>
  </si>
  <si>
    <t>Sims Metals</t>
  </si>
  <si>
    <t>JED Solid Waste Mgmt Renewable Energy</t>
  </si>
  <si>
    <t>00603</t>
  </si>
  <si>
    <t>Jefferson Torresdale Hospital</t>
  </si>
  <si>
    <t>Higginsville Solar Farm</t>
  </si>
  <si>
    <t>HSF1</t>
  </si>
  <si>
    <t>City of Jetmore</t>
  </si>
  <si>
    <t>Jetmore</t>
  </si>
  <si>
    <t>Hodgeman</t>
  </si>
  <si>
    <t>High Banks Wind, LLC</t>
  </si>
  <si>
    <t>High Banks Wind</t>
  </si>
  <si>
    <t>Jewett City 1</t>
  </si>
  <si>
    <t>JC1</t>
  </si>
  <si>
    <t>Oswego City of</t>
  </si>
  <si>
    <t>High Dam</t>
  </si>
  <si>
    <t>JLL-One Rockwood Road</t>
  </si>
  <si>
    <t>High Falls</t>
  </si>
  <si>
    <t>ULSTER</t>
  </si>
  <si>
    <t>High Falls - Croghan NY</t>
  </si>
  <si>
    <t>High Falls - Saranac NY</t>
  </si>
  <si>
    <t>High Falls (WI)</t>
  </si>
  <si>
    <t>High Lonesome Mesa, LLC</t>
  </si>
  <si>
    <t>High Lonesome Mesa LLC</t>
  </si>
  <si>
    <t>High Lonesome Wind Power, LLC</t>
  </si>
  <si>
    <t>High Lonesome Wind Power, LLC Hybrid</t>
  </si>
  <si>
    <t>High Mesa Energy, LLC</t>
  </si>
  <si>
    <t>High Mesa</t>
  </si>
  <si>
    <t>High Mesa CO</t>
  </si>
  <si>
    <t>HMESS</t>
  </si>
  <si>
    <t>High Plains</t>
  </si>
  <si>
    <t>High Point Solar LLC</t>
  </si>
  <si>
    <t>HPS</t>
  </si>
  <si>
    <t>John Deere Dubuque Works</t>
  </si>
  <si>
    <t>City of Johnson - (KS)</t>
  </si>
  <si>
    <t>Stanton</t>
  </si>
  <si>
    <t>CAT8</t>
  </si>
  <si>
    <t>JSR000 N Mathilda Fuel Cell</t>
  </si>
  <si>
    <t>JSR00</t>
  </si>
  <si>
    <t>High Prairie Wind Farm</t>
  </si>
  <si>
    <t>HPWF</t>
  </si>
  <si>
    <t>High River Energy Center, LLC</t>
  </si>
  <si>
    <t>HR01</t>
  </si>
  <si>
    <t>High Rock Hydro</t>
  </si>
  <si>
    <t>High Sheldon Wind Farm</t>
  </si>
  <si>
    <t>High Shoals Hydro</t>
  </si>
  <si>
    <t>High Shoals Hydro (GA)</t>
  </si>
  <si>
    <t>High Shoals Hydro (NC)</t>
  </si>
  <si>
    <t>High Shoals PV1</t>
  </si>
  <si>
    <t>HISHO</t>
  </si>
  <si>
    <t>City of Julesburg - (CO)</t>
  </si>
  <si>
    <t>Julesburg</t>
  </si>
  <si>
    <t>Norfork Southern Corp</t>
  </si>
  <si>
    <t>Juniata Locomotive Shop</t>
  </si>
  <si>
    <t>High Springs Solar Power Plant</t>
  </si>
  <si>
    <t>City of Kahoka</t>
  </si>
  <si>
    <t>Kahoka</t>
  </si>
  <si>
    <t>High Trail Wind Farm LLC</t>
  </si>
  <si>
    <t>FPLE High Winds, LLC</t>
  </si>
  <si>
    <t>High Winds LLC</t>
  </si>
  <si>
    <t>Highest Power Solar, LLC</t>
  </si>
  <si>
    <t>PGR31</t>
  </si>
  <si>
    <t>Village of Swanton - (VT)</t>
  </si>
  <si>
    <t>Highgate Falls</t>
  </si>
  <si>
    <t>Kaiser - Harbor City</t>
  </si>
  <si>
    <t>KSR48</t>
  </si>
  <si>
    <t>Highland North Wind Farm</t>
  </si>
  <si>
    <t>Highland Park Borough Solar</t>
  </si>
  <si>
    <t>HIGH</t>
  </si>
  <si>
    <t>Highland Solar Center LLC</t>
  </si>
  <si>
    <t>HSC 1</t>
  </si>
  <si>
    <t>Highland Wind Project (IA)</t>
  </si>
  <si>
    <t>O'Brien</t>
  </si>
  <si>
    <t>HLWF</t>
  </si>
  <si>
    <t>Highlander Solar Energy Station 1</t>
  </si>
  <si>
    <t>Spotsylvania</t>
  </si>
  <si>
    <t>HLND1</t>
  </si>
  <si>
    <t>Highpeak Solar 1</t>
  </si>
  <si>
    <t>HPKS1</t>
  </si>
  <si>
    <t>Highwater Solar I</t>
  </si>
  <si>
    <t>HIGHW</t>
  </si>
  <si>
    <t>Highway 43 1887-WD</t>
  </si>
  <si>
    <t>HWY43</t>
  </si>
  <si>
    <t>Highway 56 Solar</t>
  </si>
  <si>
    <t>Higley</t>
  </si>
  <si>
    <t>1N</t>
  </si>
  <si>
    <t>Haida Energy, Inc.</t>
  </si>
  <si>
    <t>Hiilangaay Hydro</t>
  </si>
  <si>
    <t>Hildreth Solar Power Plant</t>
  </si>
  <si>
    <t>Kaiser - LA</t>
  </si>
  <si>
    <t>KSR40</t>
  </si>
  <si>
    <t>Kaiser - Woodland Hills</t>
  </si>
  <si>
    <t>KSR55</t>
  </si>
  <si>
    <t>Kaiser Deer Valley Rd. Fuel Cell</t>
  </si>
  <si>
    <t>KSR24</t>
  </si>
  <si>
    <t>Kaiser Downey</t>
  </si>
  <si>
    <t>KRSO1</t>
  </si>
  <si>
    <t>Hillcrest Pump Station</t>
  </si>
  <si>
    <t>Hillcrest Solar I, LLC</t>
  </si>
  <si>
    <t>Hillcrest Solar</t>
  </si>
  <si>
    <t>HILLC</t>
  </si>
  <si>
    <t>Hills Creek</t>
  </si>
  <si>
    <t>Kaiser East La Palma Ave. Fuel Cell</t>
  </si>
  <si>
    <t>KR059</t>
  </si>
  <si>
    <t>Kaiser Napa Valley Corporate Dr Fuel Cel</t>
  </si>
  <si>
    <t>KS18A</t>
  </si>
  <si>
    <t>Silverstreet Hydro</t>
  </si>
  <si>
    <t>Hillsborough Hosiery</t>
  </si>
  <si>
    <t>Kaiser Ontario</t>
  </si>
  <si>
    <t>KSRO1</t>
  </si>
  <si>
    <t>Hilltop Power, LLC</t>
  </si>
  <si>
    <t>Hilltop Power</t>
  </si>
  <si>
    <t>Hilltopper Wind Project, LLC</t>
  </si>
  <si>
    <t>Hilltopper Wind Project</t>
  </si>
  <si>
    <t>Kaiser Owens Dr. Fuel Cell</t>
  </si>
  <si>
    <t>KSR23</t>
  </si>
  <si>
    <t>Kake</t>
  </si>
  <si>
    <t>Wrangell Petersburg</t>
  </si>
  <si>
    <t>Kansas Ethanol, LLC</t>
  </si>
  <si>
    <t>KSET</t>
  </si>
  <si>
    <t>Hinesburg</t>
  </si>
  <si>
    <t>VEC</t>
  </si>
  <si>
    <t>Hinsdale Solar PV</t>
  </si>
  <si>
    <t>Hinterland CSG, LLC</t>
  </si>
  <si>
    <t>HIN01</t>
  </si>
  <si>
    <t>Hinton</t>
  </si>
  <si>
    <t>Hiram</t>
  </si>
  <si>
    <t>Hiwassee Dam</t>
  </si>
  <si>
    <t>Kasigluk</t>
  </si>
  <si>
    <t>HL Solar LLC</t>
  </si>
  <si>
    <t>HL Solar</t>
  </si>
  <si>
    <t>Summit Ridge Energy</t>
  </si>
  <si>
    <t>HMV Minster Energy Storage System</t>
  </si>
  <si>
    <t>MIN02</t>
  </si>
  <si>
    <t>HMW Minster PV I</t>
  </si>
  <si>
    <t>Kaukauna Gas Turbine</t>
  </si>
  <si>
    <t>Kaweah Delta Hospital</t>
  </si>
  <si>
    <t>Kaweah Delta District Hospital</t>
  </si>
  <si>
    <t>KDHT1</t>
  </si>
  <si>
    <t>Kellogg's - San Jose</t>
  </si>
  <si>
    <t>KLG00</t>
  </si>
  <si>
    <t>Hobart &amp; William Smith College Gates Rd.</t>
  </si>
  <si>
    <t>Hobart Solar, LLC</t>
  </si>
  <si>
    <t>HS</t>
  </si>
  <si>
    <t>Kent County</t>
  </si>
  <si>
    <t>Kent County Waste to Energy Facility</t>
  </si>
  <si>
    <t>Hobnail Solar, LLC</t>
  </si>
  <si>
    <t>Hobnail Solar</t>
  </si>
  <si>
    <t>GA-03</t>
  </si>
  <si>
    <t>Hodag Solar</t>
  </si>
  <si>
    <t>HODAG</t>
  </si>
  <si>
    <t>Hodenpyl</t>
  </si>
  <si>
    <t>Wexford</t>
  </si>
  <si>
    <t>Anatolian Energy, LLC</t>
  </si>
  <si>
    <t>Hoef's Road Storage</t>
  </si>
  <si>
    <t>HOEFS</t>
  </si>
  <si>
    <t>Kenyon Municipal Utilities</t>
  </si>
  <si>
    <t>Kenyon Municipal</t>
  </si>
  <si>
    <t>Kern Oil &amp; Refining Co</t>
  </si>
  <si>
    <t>Hog Bay</t>
  </si>
  <si>
    <t>Kettle Butte Digester, LLC</t>
  </si>
  <si>
    <t>Hog Creek Wind Project LLC</t>
  </si>
  <si>
    <t>Hog Creek Wind Project</t>
  </si>
  <si>
    <t>Keysight - Santa Rosa</t>
  </si>
  <si>
    <t>KST00</t>
  </si>
  <si>
    <t>Hoist</t>
  </si>
  <si>
    <t>Kiana</t>
  </si>
  <si>
    <t>Holcomb (TX)</t>
  </si>
  <si>
    <t>La Salle</t>
  </si>
  <si>
    <t>HOLCO</t>
  </si>
  <si>
    <t>Holcomb Rock</t>
  </si>
  <si>
    <t>Lynchburg City</t>
  </si>
  <si>
    <t>Holcombe</t>
  </si>
  <si>
    <t>Sacramento County of Dpt Waste</t>
  </si>
  <si>
    <t>Kiefer Landfill</t>
  </si>
  <si>
    <t>361A</t>
  </si>
  <si>
    <t>Holden BESS 1 LLC</t>
  </si>
  <si>
    <t>Holden BESS 1</t>
  </si>
  <si>
    <t>90913</t>
  </si>
  <si>
    <t>Holdrege Solar Center</t>
  </si>
  <si>
    <t>HDSC</t>
  </si>
  <si>
    <t>Holiday Hill Community Wind</t>
  </si>
  <si>
    <t>HHCW1</t>
  </si>
  <si>
    <t>Kindred Public School</t>
  </si>
  <si>
    <t>Kindred School</t>
  </si>
  <si>
    <t>King &amp; Queen</t>
  </si>
  <si>
    <t>King and Queen</t>
  </si>
  <si>
    <t>Holland Solar</t>
  </si>
  <si>
    <t>Holland Solar Farm</t>
  </si>
  <si>
    <t>HOLND</t>
  </si>
  <si>
    <t>Holliday Creek Solar</t>
  </si>
  <si>
    <t>HCS</t>
  </si>
  <si>
    <t>Hollidays Bridge Hydro</t>
  </si>
  <si>
    <t>ICFTS MD Solar, LLC</t>
  </si>
  <si>
    <t>Hollins Ferry CSG</t>
  </si>
  <si>
    <t>HOLL</t>
  </si>
  <si>
    <t>Hollister Solar LLC</t>
  </si>
  <si>
    <t>PV10</t>
  </si>
  <si>
    <t>Hollister Wastewater Facility</t>
  </si>
  <si>
    <t>HOLWF</t>
  </si>
  <si>
    <t>Holliston LLC</t>
  </si>
  <si>
    <t>674</t>
  </si>
  <si>
    <t>Holliston Solar CSG</t>
  </si>
  <si>
    <t>El Paso Electric Co</t>
  </si>
  <si>
    <t>Holloman Solar Facility</t>
  </si>
  <si>
    <t>HPV1</t>
  </si>
  <si>
    <t>Ampersand Hollow Dam Hydro LLC</t>
  </si>
  <si>
    <t>Hollow Dam Power Partnership</t>
  </si>
  <si>
    <t>City of Kingfisher - (OK)</t>
  </si>
  <si>
    <t>Kingfisher</t>
  </si>
  <si>
    <t>Holly Spring Meadows</t>
  </si>
  <si>
    <t>HOLLY</t>
  </si>
  <si>
    <t>Holly Swamp Solar, LLC</t>
  </si>
  <si>
    <t>13502</t>
  </si>
  <si>
    <t>Hollyfield</t>
  </si>
  <si>
    <t>Hollygrove CSG</t>
  </si>
  <si>
    <t>32</t>
  </si>
  <si>
    <t>Holopaw</t>
  </si>
  <si>
    <t>Holstein 1 Solar Farm</t>
  </si>
  <si>
    <t>HSF01</t>
  </si>
  <si>
    <t>Holstein Plant</t>
  </si>
  <si>
    <t>Holt Dam</t>
  </si>
  <si>
    <t>Holter</t>
  </si>
  <si>
    <t>HOL1</t>
  </si>
  <si>
    <t>City of Kingman - (KS)</t>
  </si>
  <si>
    <t>Kingman Municipal Power and Light Plant</t>
  </si>
  <si>
    <t>Liberty Utilities (CalPeco Electric) LLC</t>
  </si>
  <si>
    <t>Kings Beach</t>
  </si>
  <si>
    <t>KB1</t>
  </si>
  <si>
    <t>Holtsville Solar Project</t>
  </si>
  <si>
    <t>HOLTS</t>
  </si>
  <si>
    <t>Holtville</t>
  </si>
  <si>
    <t>823</t>
  </si>
  <si>
    <t>BIF III Holtwood LLC</t>
  </si>
  <si>
    <t>Holtwood</t>
  </si>
  <si>
    <t>HW1</t>
  </si>
  <si>
    <t>Holyoke Solar LLC</t>
  </si>
  <si>
    <t>Holyoke Solar Cooperative at Mueller</t>
  </si>
  <si>
    <t>Homer Street East</t>
  </si>
  <si>
    <t>HSE</t>
  </si>
  <si>
    <t>Homer Street West</t>
  </si>
  <si>
    <t>HSW</t>
  </si>
  <si>
    <t>Veolia North America</t>
  </si>
  <si>
    <t>Kings Plaza Total Energy Plant (TEP)</t>
  </si>
  <si>
    <t>DG2</t>
  </si>
  <si>
    <t>Kingsbrook Jewish Medical Center</t>
  </si>
  <si>
    <t>SR4</t>
  </si>
  <si>
    <t>Honeybell</t>
  </si>
  <si>
    <t>Honeysuckle Solar Farm</t>
  </si>
  <si>
    <t>INHS1</t>
  </si>
  <si>
    <t>Honeysuckle Solar, LLC</t>
  </si>
  <si>
    <t>HONEY</t>
  </si>
  <si>
    <t>Hood Farm Solar, LLC</t>
  </si>
  <si>
    <t>HOF05</t>
  </si>
  <si>
    <t>Hooksett</t>
  </si>
  <si>
    <t>Four Rivers Sanitation Authority</t>
  </si>
  <si>
    <t>Kishwaukee CHP Plant</t>
  </si>
  <si>
    <t>Kivalina</t>
  </si>
  <si>
    <t>4A</t>
  </si>
  <si>
    <t>Solar Star Colorado III, LLC</t>
  </si>
  <si>
    <t>Hooper Solar</t>
  </si>
  <si>
    <t>SCCO3</t>
  </si>
  <si>
    <t>Hoopeston Wind LLC</t>
  </si>
  <si>
    <t>HOO1</t>
  </si>
  <si>
    <t>AES Indiana</t>
  </si>
  <si>
    <t>Hoosier Wind Project LLC</t>
  </si>
  <si>
    <t>Hoot Lake</t>
  </si>
  <si>
    <t>Otter Tail</t>
  </si>
  <si>
    <t>Hoot Lake Solar</t>
  </si>
  <si>
    <t>Hoover Dam (AZ)</t>
  </si>
  <si>
    <t>A0</t>
  </si>
  <si>
    <t>Hoover Dam (NV)</t>
  </si>
  <si>
    <t>N0</t>
  </si>
  <si>
    <t>Hope Creek LLC</t>
  </si>
  <si>
    <t>HC30</t>
  </si>
  <si>
    <t>Hope Farm Solar, LLC</t>
  </si>
  <si>
    <t>HOPE</t>
  </si>
  <si>
    <t>Hope Solar Farm LLC</t>
  </si>
  <si>
    <t>BRUNS</t>
  </si>
  <si>
    <t>Klawock Power Generation Station</t>
  </si>
  <si>
    <t>Knoxville Industrial</t>
  </si>
  <si>
    <t>Hopewell Friends</t>
  </si>
  <si>
    <t>Kodiak Microgrid</t>
  </si>
  <si>
    <t>Kotlik</t>
  </si>
  <si>
    <t>Hopewell Valley High School</t>
  </si>
  <si>
    <t>Hopewell Valley High School Hybrid</t>
  </si>
  <si>
    <t>Hopkins Energy LLC</t>
  </si>
  <si>
    <t>Hopkins</t>
  </si>
  <si>
    <t>HOPKS</t>
  </si>
  <si>
    <t>Hopkins Hill CSG</t>
  </si>
  <si>
    <t>HH1</t>
  </si>
  <si>
    <t>Hopkins Ridge Wind</t>
  </si>
  <si>
    <t>Kotzebue Electric Assn Inc</t>
  </si>
  <si>
    <t>Kotzebue Hybrid</t>
  </si>
  <si>
    <t>NORTHWEST ARCTIC</t>
  </si>
  <si>
    <t>Hopkinton CSG</t>
  </si>
  <si>
    <t>Hopkinton Phase 2</t>
  </si>
  <si>
    <t>HTP2</t>
  </si>
  <si>
    <t>Horizon Hill Wind, LLC</t>
  </si>
  <si>
    <t>Horizon Hill Wind Project</t>
  </si>
  <si>
    <t>HHILL</t>
  </si>
  <si>
    <t>Horizon Solar</t>
  </si>
  <si>
    <t>HRZNS</t>
  </si>
  <si>
    <t>Horizon Solar Energy Center</t>
  </si>
  <si>
    <t>Hormel CSG Solar</t>
  </si>
  <si>
    <t>HORCS</t>
  </si>
  <si>
    <t>Horn</t>
  </si>
  <si>
    <t>Horn Rapids Solar, Storage and Training</t>
  </si>
  <si>
    <t>HRBE</t>
  </si>
  <si>
    <t>Hornet Solar (TX)</t>
  </si>
  <si>
    <t>HRNET</t>
  </si>
  <si>
    <t>Koyuk</t>
  </si>
  <si>
    <t>Utah Associated Mun Power Sys</t>
  </si>
  <si>
    <t>Horse Butte Wind I, LLC</t>
  </si>
  <si>
    <t>Horse Creek Wind, LLC</t>
  </si>
  <si>
    <t>Horse Creek Wind Farm</t>
  </si>
  <si>
    <t>HCWF</t>
  </si>
  <si>
    <t>FPL Energy Horse Hollow LLC</t>
  </si>
  <si>
    <t>Horse Hollow Wind Energy Center</t>
  </si>
  <si>
    <t>Horse Mesa</t>
  </si>
  <si>
    <t>HM1</t>
  </si>
  <si>
    <t>Horseshoe Bend Hydroelectric Co</t>
  </si>
  <si>
    <t>Boise</t>
  </si>
  <si>
    <t>Caithness Shepherds Flat LLC</t>
  </si>
  <si>
    <t>Horseshoe Bend Wind LLC</t>
  </si>
  <si>
    <t>HORSE</t>
  </si>
  <si>
    <t>Cycle Holdings, LLC</t>
  </si>
  <si>
    <t>Horseshoe Bend Wind Park</t>
  </si>
  <si>
    <t>HBWP</t>
  </si>
  <si>
    <t>KSR028 Merced Fuel Cell</t>
  </si>
  <si>
    <t>KSR28</t>
  </si>
  <si>
    <t>Horseshoe Solar, LLC</t>
  </si>
  <si>
    <t>HSS</t>
  </si>
  <si>
    <t>Hospital Rd Community Solar Farm CSG</t>
  </si>
  <si>
    <t>Hostetter Solar One, LLC</t>
  </si>
  <si>
    <t>64608</t>
  </si>
  <si>
    <t>KSR053 Cantara Fuel Cell</t>
  </si>
  <si>
    <t>KSR53</t>
  </si>
  <si>
    <t>Hot Springs 2020</t>
  </si>
  <si>
    <t>364</t>
  </si>
  <si>
    <t>Hot Springs Energy Storage &amp; Microgrid</t>
  </si>
  <si>
    <t>Houghton</t>
  </si>
  <si>
    <t>HOUGH</t>
  </si>
  <si>
    <t>Houlton Road Solar Farm (CSG)</t>
  </si>
  <si>
    <t>HOLTN</t>
  </si>
  <si>
    <t>Kuihelani Substation</t>
  </si>
  <si>
    <t>House Mountain</t>
  </si>
  <si>
    <t>Hawthorne Power Systems</t>
  </si>
  <si>
    <t>Kyocera International Inc.(San Diego)</t>
  </si>
  <si>
    <t>0287</t>
  </si>
  <si>
    <t>Houston Plant</t>
  </si>
  <si>
    <t>Energy 49, LLC</t>
  </si>
  <si>
    <t>Houston Solar</t>
  </si>
  <si>
    <t>HOU</t>
  </si>
  <si>
    <t>Houston/Winona Community Solar One LLC</t>
  </si>
  <si>
    <t>52827</t>
  </si>
  <si>
    <t>L&amp;S Sweetners</t>
  </si>
  <si>
    <t>City of La Crosse - (KS)</t>
  </si>
  <si>
    <t>La Crosse</t>
  </si>
  <si>
    <t>Howard Lane Solar</t>
  </si>
  <si>
    <t>HOWRD</t>
  </si>
  <si>
    <t>Howard Wind LLC (Longroad)</t>
  </si>
  <si>
    <t>Howard Wind Farm</t>
  </si>
  <si>
    <t>Howell (Lowes)</t>
  </si>
  <si>
    <t>HLPV1</t>
  </si>
  <si>
    <t>Howell CSG</t>
  </si>
  <si>
    <t>1725</t>
  </si>
  <si>
    <t>VESI 24 LLC</t>
  </si>
  <si>
    <t>Howell Energy Storage Project</t>
  </si>
  <si>
    <t>Howell Midland Farm, LLC</t>
  </si>
  <si>
    <t>Howell Solar</t>
  </si>
  <si>
    <t>Howland CSG</t>
  </si>
  <si>
    <t>26</t>
  </si>
  <si>
    <t>La Farge Municipal Electric Co</t>
  </si>
  <si>
    <t>La Farge</t>
  </si>
  <si>
    <t>HQC Rock River Solar Power Generation Station LLC</t>
  </si>
  <si>
    <t>HQC Rock River Solar Power Gen Station</t>
  </si>
  <si>
    <t>City of La Plata - (MO)</t>
  </si>
  <si>
    <t>La Plata</t>
  </si>
  <si>
    <t>La Porte City Utilities</t>
  </si>
  <si>
    <t>La Porte</t>
  </si>
  <si>
    <t>Hubbard Wind LLC</t>
  </si>
  <si>
    <t>Hubbard Wind</t>
  </si>
  <si>
    <t>HW001</t>
  </si>
  <si>
    <t>Hubble Solar, LLC</t>
  </si>
  <si>
    <t>28472</t>
  </si>
  <si>
    <t>Huck Finn Renewable Energy Center</t>
  </si>
  <si>
    <t>HFREC</t>
  </si>
  <si>
    <t>Captona Hudson LLC</t>
  </si>
  <si>
    <t>CPMA6</t>
  </si>
  <si>
    <t>Hudson - High Desert Hybrid</t>
  </si>
  <si>
    <t>Hudson County Solar</t>
  </si>
  <si>
    <t>470</t>
  </si>
  <si>
    <t>Boralex Hydro Operations Inc</t>
  </si>
  <si>
    <t>Hudson Falls Hydroelectric Project</t>
  </si>
  <si>
    <t>Huerfano River Wind, LLC</t>
  </si>
  <si>
    <t>Huerfano River Wind</t>
  </si>
  <si>
    <t>LabCorp Engine</t>
  </si>
  <si>
    <t>LCG</t>
  </si>
  <si>
    <t>City of Santa Rosa</t>
  </si>
  <si>
    <t>Laguna Water Reclamation Facility</t>
  </si>
  <si>
    <t>S200</t>
  </si>
  <si>
    <t>Hull Municipal Light Plant</t>
  </si>
  <si>
    <t>Hull Wind II</t>
  </si>
  <si>
    <t>HW2</t>
  </si>
  <si>
    <t>Lake (WY)</t>
  </si>
  <si>
    <t>City of Lake Crystal - (MN)</t>
  </si>
  <si>
    <t>Lake Crystal</t>
  </si>
  <si>
    <t>Northwestern Lake Forest Hospital</t>
  </si>
  <si>
    <t>Lake Forest Hospital Central Energy Plan</t>
  </si>
  <si>
    <t>Humpback Creek</t>
  </si>
  <si>
    <t>Huneke CSG 1, LLC</t>
  </si>
  <si>
    <t>HUN01</t>
  </si>
  <si>
    <t>Huneke CSG 2, LLC</t>
  </si>
  <si>
    <t>HUN02</t>
  </si>
  <si>
    <t>Huneke I CSG LLC</t>
  </si>
  <si>
    <t>Huneke I CSG</t>
  </si>
  <si>
    <t>HUNE1</t>
  </si>
  <si>
    <t>Huneke II CSG</t>
  </si>
  <si>
    <t>SO346</t>
  </si>
  <si>
    <t>Hungry Horse</t>
  </si>
  <si>
    <t>Hunker Solar River, LLC</t>
  </si>
  <si>
    <t>Lake Gas Recovery</t>
  </si>
  <si>
    <t>City of Lake Mills</t>
  </si>
  <si>
    <t>Lake Mills</t>
  </si>
  <si>
    <t>LSE Perseus LLC</t>
  </si>
  <si>
    <t>Hunt Creek</t>
  </si>
  <si>
    <t>HUN21</t>
  </si>
  <si>
    <t>Hunt Farm Solar</t>
  </si>
  <si>
    <t>HUNTF</t>
  </si>
  <si>
    <t>Hunt Road Solar</t>
  </si>
  <si>
    <t>Lake Mills Gas Recovery</t>
  </si>
  <si>
    <t>Hunter Solar LLC</t>
  </si>
  <si>
    <t>Hunter Solar LLC (UT)</t>
  </si>
  <si>
    <t>HUSOL</t>
  </si>
  <si>
    <t>Hunter Solar, LLC</t>
  </si>
  <si>
    <t>Hunter Solar, LLC (CO)</t>
  </si>
  <si>
    <t>HCO</t>
  </si>
  <si>
    <t>NJ Solar 1, LLC</t>
  </si>
  <si>
    <t>Hunterdon Health System Solar Project</t>
  </si>
  <si>
    <t>City of Lake Park - (IA)</t>
  </si>
  <si>
    <t>Lake Park</t>
  </si>
  <si>
    <t>City of Lakefield - (MN)</t>
  </si>
  <si>
    <t>Lakefield Utilities</t>
  </si>
  <si>
    <t>City of Springfield - (IL)</t>
  </si>
  <si>
    <t>Lakeside</t>
  </si>
  <si>
    <t>Lakeview Gas Recovery</t>
  </si>
  <si>
    <t>Huntington Falls</t>
  </si>
  <si>
    <t>City of Lamar - (CO)</t>
  </si>
  <si>
    <t>Lamar Plant</t>
  </si>
  <si>
    <t>Huntley</t>
  </si>
  <si>
    <t>1295</t>
  </si>
  <si>
    <t>Huntsville-Ark Valley, KS</t>
  </si>
  <si>
    <t>Reno</t>
  </si>
  <si>
    <t>HUNTS</t>
  </si>
  <si>
    <t>Huron Solar Station</t>
  </si>
  <si>
    <t>City of Lamoni - (IA)</t>
  </si>
  <si>
    <t>Lamoni Municipal Utilities</t>
  </si>
  <si>
    <t>SPG IL Hurricane Creek Solar LLC</t>
  </si>
  <si>
    <t>Hurricane Creek CSG</t>
  </si>
  <si>
    <t>HRCRK</t>
  </si>
  <si>
    <t>Lanchester Generating Station</t>
  </si>
  <si>
    <t>Hurteau Solar Project Hybrid</t>
  </si>
  <si>
    <t>Husky Solar</t>
  </si>
  <si>
    <t>Landis Delivery No 2</t>
  </si>
  <si>
    <t>Hutchinson Farm</t>
  </si>
  <si>
    <t>City of Larned - (KS)</t>
  </si>
  <si>
    <t>Larned</t>
  </si>
  <si>
    <t>Pawnee</t>
  </si>
  <si>
    <t>CAT</t>
  </si>
  <si>
    <t>City of Las Animas - (CO)</t>
  </si>
  <si>
    <t>Las Animas</t>
  </si>
  <si>
    <t>Bent</t>
  </si>
  <si>
    <t>Huxley Solar, LLC</t>
  </si>
  <si>
    <t>Huxley Solar</t>
  </si>
  <si>
    <t>HUXBA</t>
  </si>
  <si>
    <t>City of Laurel - (NE)</t>
  </si>
  <si>
    <t>Laurel</t>
  </si>
  <si>
    <t>Hwy 14 Holdco, LLC</t>
  </si>
  <si>
    <t>Hwy 14 Holdco Solar CSG</t>
  </si>
  <si>
    <t>HWY14</t>
  </si>
  <si>
    <t>HWY 158 PV</t>
  </si>
  <si>
    <t>HW158</t>
  </si>
  <si>
    <t>HXNAir Solar One LLC</t>
  </si>
  <si>
    <t>HXNAir Solar One</t>
  </si>
  <si>
    <t>HXNAI</t>
  </si>
  <si>
    <t>Hyacinth Solar, LLC</t>
  </si>
  <si>
    <t>HYCIN</t>
  </si>
  <si>
    <t>City of Laurens - (IA)</t>
  </si>
  <si>
    <t>Pocahontas</t>
  </si>
  <si>
    <t>Hyder II Hybrid</t>
  </si>
  <si>
    <t>H214M</t>
  </si>
  <si>
    <t>Hyder Solar Hybrid</t>
  </si>
  <si>
    <t>H116M</t>
  </si>
  <si>
    <t>Hydra</t>
  </si>
  <si>
    <t>HYDRA</t>
  </si>
  <si>
    <t>Hydra Community Solar Garden, LLC (CSG)</t>
  </si>
  <si>
    <t>Hydraulic Race</t>
  </si>
  <si>
    <t>City of Logan - (UT)</t>
  </si>
  <si>
    <t>Hydro II</t>
  </si>
  <si>
    <t>Hydro III</t>
  </si>
  <si>
    <t>Hydro Kennebec LLC</t>
  </si>
  <si>
    <t>Hydro Kennebec Project</t>
  </si>
  <si>
    <t>City of Sturgis - (MI)</t>
  </si>
  <si>
    <t>Hydro Plant</t>
  </si>
  <si>
    <t>City of Ephraim - (UT)</t>
  </si>
  <si>
    <t>Hydro Plant No 3</t>
  </si>
  <si>
    <t>Town of Laverne - (OK)</t>
  </si>
  <si>
    <t>Laverne Diesel Generating Plant</t>
  </si>
  <si>
    <t>Hyline Solar Center, LLC</t>
  </si>
  <si>
    <t>HSC1</t>
  </si>
  <si>
    <t>Lebanon Pines 1 &amp; 2</t>
  </si>
  <si>
    <t>LP1</t>
  </si>
  <si>
    <t>Hy-Vee Customer Hosted 2.25MW Solar</t>
  </si>
  <si>
    <t>Lee County Landfill</t>
  </si>
  <si>
    <t>L1</t>
  </si>
  <si>
    <t>I25 Battery Storage</t>
  </si>
  <si>
    <t>I25BA</t>
  </si>
  <si>
    <t>IA - City of Ames - Airport Road</t>
  </si>
  <si>
    <t>17000</t>
  </si>
  <si>
    <t>North American Natural Res</t>
  </si>
  <si>
    <t>Lennon Generating</t>
  </si>
  <si>
    <t>Ibis</t>
  </si>
  <si>
    <t>IBM Solar</t>
  </si>
  <si>
    <t>DGIBM</t>
  </si>
  <si>
    <t>City of Lenox - (IA)</t>
  </si>
  <si>
    <t>Lenox</t>
  </si>
  <si>
    <t>Ice Harbor</t>
  </si>
  <si>
    <t>ID Solar</t>
  </si>
  <si>
    <t>Ida Grove II</t>
  </si>
  <si>
    <t>Ida</t>
  </si>
  <si>
    <t>Ida Grove Wind</t>
  </si>
  <si>
    <t>IGWF</t>
  </si>
  <si>
    <t>IFF Hazlet</t>
  </si>
  <si>
    <t>GRND</t>
  </si>
  <si>
    <t>IFF Union Beach Project</t>
  </si>
  <si>
    <t>IFFUB</t>
  </si>
  <si>
    <t>Ignacio Grid, LLC</t>
  </si>
  <si>
    <t>Ignacio Grid Energy Storage System</t>
  </si>
  <si>
    <t>IGN01</t>
  </si>
  <si>
    <t>IGS AKC1</t>
  </si>
  <si>
    <t>461</t>
  </si>
  <si>
    <t>IGS CC, LLC</t>
  </si>
  <si>
    <t>254</t>
  </si>
  <si>
    <t>IGS CMH4, LLC</t>
  </si>
  <si>
    <t>460</t>
  </si>
  <si>
    <t>IGS East Central, LLC</t>
  </si>
  <si>
    <t>EAST</t>
  </si>
  <si>
    <t>IGS FE Trenton, LLC</t>
  </si>
  <si>
    <t>229</t>
  </si>
  <si>
    <t>IGS Solar LLC</t>
  </si>
  <si>
    <t>IGS Frankfort 2 CSG</t>
  </si>
  <si>
    <t>IGS KSBD</t>
  </si>
  <si>
    <t>293</t>
  </si>
  <si>
    <t>IGS LAS1</t>
  </si>
  <si>
    <t>459</t>
  </si>
  <si>
    <t>IGS OXR1</t>
  </si>
  <si>
    <t>454</t>
  </si>
  <si>
    <t>IGS PCW1</t>
  </si>
  <si>
    <t>462</t>
  </si>
  <si>
    <t>IGS SBD1</t>
  </si>
  <si>
    <t>457</t>
  </si>
  <si>
    <t>IGS SBD2</t>
  </si>
  <si>
    <t>IGS Solar I - BWI2</t>
  </si>
  <si>
    <t>BWI2</t>
  </si>
  <si>
    <t>IGS Solar I - BWI5</t>
  </si>
  <si>
    <t>BWI5</t>
  </si>
  <si>
    <t>IGS Solar I - EWR5</t>
  </si>
  <si>
    <t>EWR5</t>
  </si>
  <si>
    <t>IGS Solar I - EWR6</t>
  </si>
  <si>
    <t>EWR6</t>
  </si>
  <si>
    <t>IGS Stockton DG, LLC</t>
  </si>
  <si>
    <t>IGS Stockton DG CSG</t>
  </si>
  <si>
    <t>BREW</t>
  </si>
  <si>
    <t>IGS VGT</t>
  </si>
  <si>
    <t>573</t>
  </si>
  <si>
    <t>Lewis &amp; Clark</t>
  </si>
  <si>
    <t>IKEA Canton Rooftop PV System</t>
  </si>
  <si>
    <t>26A</t>
  </si>
  <si>
    <t>IKEA College Park 411</t>
  </si>
  <si>
    <t>IKEA</t>
  </si>
  <si>
    <t>IKEA Conshohocken Rooftop PV System</t>
  </si>
  <si>
    <t>211</t>
  </si>
  <si>
    <t>IKEA Grand Prairie Rooftop PV System</t>
  </si>
  <si>
    <t>IKEA Jacksonville Rooftop PV System</t>
  </si>
  <si>
    <t>IKEA Joliet Rooftop PV System</t>
  </si>
  <si>
    <t>IKEA Las Vegas 462</t>
  </si>
  <si>
    <t>IKEA Live Oak Rooftop PV System</t>
  </si>
  <si>
    <t>IKEA Memphis 508</t>
  </si>
  <si>
    <t>IKEA Miami 327</t>
  </si>
  <si>
    <t>IKEA Norfolk Rooftop PV System</t>
  </si>
  <si>
    <t>Norfolk City</t>
  </si>
  <si>
    <t>569PV</t>
  </si>
  <si>
    <t>IKEA Oak Creek Rooftop PV System</t>
  </si>
  <si>
    <t>IKEA Perryville 460</t>
  </si>
  <si>
    <t>IKEA Round Rock 027</t>
  </si>
  <si>
    <t>IKEA Savannah 490</t>
  </si>
  <si>
    <t>IKEA St. Louis 410</t>
  </si>
  <si>
    <t>IK410</t>
  </si>
  <si>
    <t>IKEA Tampa 042</t>
  </si>
  <si>
    <t>IKEA Tejon 345</t>
  </si>
  <si>
    <t>IL Sidney Project1, LLC</t>
  </si>
  <si>
    <t>IL Sidney Project1</t>
  </si>
  <si>
    <t>15332</t>
  </si>
  <si>
    <t>IL West Hallock Project1, LLC</t>
  </si>
  <si>
    <t>IL West Hallock Project1</t>
  </si>
  <si>
    <t>15333</t>
  </si>
  <si>
    <t>SPG IL Brush Creek I Solar LLC</t>
  </si>
  <si>
    <t>IL17021 Brush Creek I CSG</t>
  </si>
  <si>
    <t>BCK17</t>
  </si>
  <si>
    <t>IL2 - W109</t>
  </si>
  <si>
    <t>IL2PV</t>
  </si>
  <si>
    <t>Illinois PV Fulton 1, LLC</t>
  </si>
  <si>
    <t>Illinois PV Fulton 1 CSG</t>
  </si>
  <si>
    <t>FULT</t>
  </si>
  <si>
    <t>Illinois PV Knox 1A</t>
  </si>
  <si>
    <t>Illinois PV Knox 1B</t>
  </si>
  <si>
    <t>Lexington Health Center</t>
  </si>
  <si>
    <t>ILR Landfill</t>
  </si>
  <si>
    <t>ILR1</t>
  </si>
  <si>
    <t>Imboden Solar Garden</t>
  </si>
  <si>
    <t>Imclone Solar Electric Facility</t>
  </si>
  <si>
    <t>IM</t>
  </si>
  <si>
    <t>Liberty I &amp; II LFGTE</t>
  </si>
  <si>
    <t>Life Technologies - Fremont</t>
  </si>
  <si>
    <t>TMF06</t>
  </si>
  <si>
    <t>Imeson Solar Farm LLC</t>
  </si>
  <si>
    <t>Imeson Solar</t>
  </si>
  <si>
    <t>IMESO</t>
  </si>
  <si>
    <t>Immokalee</t>
  </si>
  <si>
    <t>Collier</t>
  </si>
  <si>
    <t>IMPA Anderson Solar Park</t>
  </si>
  <si>
    <t>SANDE</t>
  </si>
  <si>
    <t>IMPA Anderson Solar Park 2</t>
  </si>
  <si>
    <t>SAND2</t>
  </si>
  <si>
    <t>IMPA Crawfordsville Solar Park</t>
  </si>
  <si>
    <t>SCRAW</t>
  </si>
  <si>
    <t>IMPA Frankton Solar Park</t>
  </si>
  <si>
    <t>SFRAN</t>
  </si>
  <si>
    <t>IMPA Huntingburg Solar Park</t>
  </si>
  <si>
    <t>Dubois</t>
  </si>
  <si>
    <t>SHUNT</t>
  </si>
  <si>
    <t>IMPA Knightstown Solar Park</t>
  </si>
  <si>
    <t>KNIGH</t>
  </si>
  <si>
    <t>IMPA Middletown Solar Park</t>
  </si>
  <si>
    <t>MIDDL</t>
  </si>
  <si>
    <t>IMPA Pendleton Solar Park</t>
  </si>
  <si>
    <t>SPEND</t>
  </si>
  <si>
    <t>IMPA Peru Solar Park</t>
  </si>
  <si>
    <t>SPERU</t>
  </si>
  <si>
    <t>IMPA Rensselaer Solar Park</t>
  </si>
  <si>
    <t>SRENS</t>
  </si>
  <si>
    <t>IMPA Richmond 8 Solar Park</t>
  </si>
  <si>
    <t>RICH8</t>
  </si>
  <si>
    <t>IMPA Richmond Solar Park</t>
  </si>
  <si>
    <t>SRICH</t>
  </si>
  <si>
    <t>IMPA Richmond Solar Park 7</t>
  </si>
  <si>
    <t>RICH7</t>
  </si>
  <si>
    <t>IMPA Tell City Solar Park</t>
  </si>
  <si>
    <t>STELL</t>
  </si>
  <si>
    <t>IMPA Washington Solar Park</t>
  </si>
  <si>
    <t>SWASH</t>
  </si>
  <si>
    <t>IMPA Washington Solar Park 2</t>
  </si>
  <si>
    <t>WASH2</t>
  </si>
  <si>
    <t>Impact Solar 1</t>
  </si>
  <si>
    <t>TXIM1</t>
  </si>
  <si>
    <t>Life Technologies - Pleasanton</t>
  </si>
  <si>
    <t>LFT01</t>
  </si>
  <si>
    <t>CSOLAR IV South LLC</t>
  </si>
  <si>
    <t>Imperial Solar Energy Center South</t>
  </si>
  <si>
    <t>56819</t>
  </si>
  <si>
    <t>CSOLAR IV West LLC</t>
  </si>
  <si>
    <t>Imperial Solar Energy Center West</t>
  </si>
  <si>
    <t>Imperial Valley Solar Co (IVSC) 2, LLC</t>
  </si>
  <si>
    <t>IVSC2</t>
  </si>
  <si>
    <t>Imperial Valley Solar Company 1 LLC</t>
  </si>
  <si>
    <t>Imperial Valley Solar, LLC</t>
  </si>
  <si>
    <t>Kern County Water Agency</t>
  </si>
  <si>
    <t>Improvement Dst No. 4</t>
  </si>
  <si>
    <t>ID4</t>
  </si>
  <si>
    <t>Inadale Wind Farm LLC Hybrid</t>
  </si>
  <si>
    <t>Incom Solar, LLC CSG</t>
  </si>
  <si>
    <t>INCOM</t>
  </si>
  <si>
    <t>IND Community Solar Farm 1st Phase</t>
  </si>
  <si>
    <t>IND Solar Farm (Phase IIA)</t>
  </si>
  <si>
    <t>IND2A</t>
  </si>
  <si>
    <t>Life Technologies Carlsbad</t>
  </si>
  <si>
    <t>LFT</t>
  </si>
  <si>
    <t>Eli Lilly and Company</t>
  </si>
  <si>
    <t>Lilly Technical Center</t>
  </si>
  <si>
    <t>City of Lincoln Center - (KS)</t>
  </si>
  <si>
    <t>Energy 2001 Inc</t>
  </si>
  <si>
    <t>Lincoln Landfill</t>
  </si>
  <si>
    <t>Lincoln Medical and Mental Health Center</t>
  </si>
  <si>
    <t>Lincolnton High School</t>
  </si>
  <si>
    <t>Little Dixie</t>
  </si>
  <si>
    <t>146</t>
  </si>
  <si>
    <t>Livingston Generating Facility</t>
  </si>
  <si>
    <t>Independence East</t>
  </si>
  <si>
    <t>IE</t>
  </si>
  <si>
    <t>Independence II Solar Farm</t>
  </si>
  <si>
    <t>Independence Road (CSG)</t>
  </si>
  <si>
    <t>IR</t>
  </si>
  <si>
    <t>Independence Solar Farm</t>
  </si>
  <si>
    <t>IPL1</t>
  </si>
  <si>
    <t>LNG 1 &amp; 2</t>
  </si>
  <si>
    <t>LNG1</t>
  </si>
  <si>
    <t>Independence Wind Energy LLC</t>
  </si>
  <si>
    <t>Independence Wind Farm</t>
  </si>
  <si>
    <t>IWE</t>
  </si>
  <si>
    <t>Indian Hill Solar LLC</t>
  </si>
  <si>
    <t>Indian Orchard</t>
  </si>
  <si>
    <t>IO3</t>
  </si>
  <si>
    <t>Lockheed Martin RMS</t>
  </si>
  <si>
    <t>Lockheed Martin Solar</t>
  </si>
  <si>
    <t>35540</t>
  </si>
  <si>
    <t>Indian Orchard PV Facility</t>
  </si>
  <si>
    <t>Logan City</t>
  </si>
  <si>
    <t>Loma Linda University</t>
  </si>
  <si>
    <t>Loma Linda University Cogen</t>
  </si>
  <si>
    <t>ST01</t>
  </si>
  <si>
    <t>Indian River Hydro</t>
  </si>
  <si>
    <t>Long Creek Waste Water Plant</t>
  </si>
  <si>
    <t>Indian River Solar Center</t>
  </si>
  <si>
    <t>Indian Valley Dam Hydro Project</t>
  </si>
  <si>
    <t>1641</t>
  </si>
  <si>
    <t>Meadow Lake Solar Park</t>
  </si>
  <si>
    <t>Indiana Crossroads Solar Park</t>
  </si>
  <si>
    <t>Indiana Crossroads Wind Farm II LLC</t>
  </si>
  <si>
    <t>Indiana Crossroads Wind Farm II</t>
  </si>
  <si>
    <t>Indiana Crossroads Wind Farms LLC</t>
  </si>
  <si>
    <t>Indiana Crossroads Wind Farm LLC</t>
  </si>
  <si>
    <t>Lorin Industries</t>
  </si>
  <si>
    <t>Muskegon</t>
  </si>
  <si>
    <t>Lost Hills Cogeneration Plant</t>
  </si>
  <si>
    <t>Louisiana Sugar Refining LLC</t>
  </si>
  <si>
    <t>Louisiana Sugar Refining</t>
  </si>
  <si>
    <t>Indianapolis Motor Speedway Solar PV</t>
  </si>
  <si>
    <t>IMS</t>
  </si>
  <si>
    <t>Louisiana Tech University</t>
  </si>
  <si>
    <t>Louisiana Tech University Power Plant</t>
  </si>
  <si>
    <t>Loyola University Health System</t>
  </si>
  <si>
    <t>Loyola University Health Plant</t>
  </si>
  <si>
    <t>LRI LFGTE Facility</t>
  </si>
  <si>
    <t>LSU and A&amp;M College</t>
  </si>
  <si>
    <t>LSU Cogen</t>
  </si>
  <si>
    <t>1-02</t>
  </si>
  <si>
    <t>City of Industry</t>
  </si>
  <si>
    <t>Industry MetroLink PV 1</t>
  </si>
  <si>
    <t>Industry Solar Power Generation Station</t>
  </si>
  <si>
    <t>ISP1</t>
  </si>
  <si>
    <t>Indy Grocers</t>
  </si>
  <si>
    <t>INGRO</t>
  </si>
  <si>
    <t>INDY III</t>
  </si>
  <si>
    <t>INDY3</t>
  </si>
  <si>
    <t>Indy Solar I, LLC</t>
  </si>
  <si>
    <t>Indy Solar II, LLC</t>
  </si>
  <si>
    <t>Indy Solar III, LLC</t>
  </si>
  <si>
    <t>Inertia Wind Project, LLC</t>
  </si>
  <si>
    <t>Inertia Wind Project</t>
  </si>
  <si>
    <t>WINER</t>
  </si>
  <si>
    <t>City of Luverne - (MN)</t>
  </si>
  <si>
    <t>Luverne</t>
  </si>
  <si>
    <t>4C</t>
  </si>
  <si>
    <t>Inghams</t>
  </si>
  <si>
    <t>Lycoming County</t>
  </si>
  <si>
    <t>City of Lyons - (NE)</t>
  </si>
  <si>
    <t>Lyons</t>
  </si>
  <si>
    <t>Reworld MacArthur Renewable Energy</t>
  </si>
  <si>
    <t>MacArthur Waste to Energy Facility</t>
  </si>
  <si>
    <t>Inks</t>
  </si>
  <si>
    <t>Inland Empire Energy Storage</t>
  </si>
  <si>
    <t>IEESS</t>
  </si>
  <si>
    <t>City of Macon - (MO)</t>
  </si>
  <si>
    <t>Macon Energy Center</t>
  </si>
  <si>
    <t>Innovative Solar 10</t>
  </si>
  <si>
    <t>Innovative Solar 14, LLC</t>
  </si>
  <si>
    <t>Innovative Solar 15, LLC</t>
  </si>
  <si>
    <t>Innovative Solar 16</t>
  </si>
  <si>
    <t>Innovative Solar 18, LLC</t>
  </si>
  <si>
    <t>Innovative Solar 23</t>
  </si>
  <si>
    <t>IS023</t>
  </si>
  <si>
    <t>Innovative Solar 26, LLC</t>
  </si>
  <si>
    <t>Innovative Solar 31</t>
  </si>
  <si>
    <t>IS031</t>
  </si>
  <si>
    <t>Innovative Solar 35, LLC</t>
  </si>
  <si>
    <t>ISS35</t>
  </si>
  <si>
    <t>Innovative Solar 37 LLC</t>
  </si>
  <si>
    <t>IS037</t>
  </si>
  <si>
    <t>Innovative Solar 42, LLC</t>
  </si>
  <si>
    <t>Innovative Solar 42</t>
  </si>
  <si>
    <t>IS042</t>
  </si>
  <si>
    <t>Innovative Solar 43, LLC</t>
  </si>
  <si>
    <t>Innovative Solar 44</t>
  </si>
  <si>
    <t>IS044</t>
  </si>
  <si>
    <t>Innovative Solar 46</t>
  </si>
  <si>
    <t>IS046</t>
  </si>
  <si>
    <t>Innovative Solar 47</t>
  </si>
  <si>
    <t>IS047</t>
  </si>
  <si>
    <t>Innovative Solar 48</t>
  </si>
  <si>
    <t>IS048</t>
  </si>
  <si>
    <t>Innovative Solar 54</t>
  </si>
  <si>
    <t>IS054</t>
  </si>
  <si>
    <t>Innovative Solar 55</t>
  </si>
  <si>
    <t>Innovative Solar 59, LLC</t>
  </si>
  <si>
    <t>ISS59</t>
  </si>
  <si>
    <t>Innovative Solar 6</t>
  </si>
  <si>
    <t>IS6</t>
  </si>
  <si>
    <t>Innovative Solar 60, LLC</t>
  </si>
  <si>
    <t>ISS60</t>
  </si>
  <si>
    <t>Innovative Solar 63, LLC</t>
  </si>
  <si>
    <t>Innovative Solar 64</t>
  </si>
  <si>
    <t>IS064</t>
  </si>
  <si>
    <t>Innovative Solar 65</t>
  </si>
  <si>
    <t>Innovative Solar 67</t>
  </si>
  <si>
    <t>IS067</t>
  </si>
  <si>
    <t>Inskip</t>
  </si>
  <si>
    <t>City of Madelia - (MN)</t>
  </si>
  <si>
    <t>Madelia</t>
  </si>
  <si>
    <t>Watonwan</t>
  </si>
  <si>
    <t>Integrys MA Solar, LLC - Ashburnham Site</t>
  </si>
  <si>
    <t>ASH-R</t>
  </si>
  <si>
    <t>Intel - Ocotillo Campus Solar</t>
  </si>
  <si>
    <t>Intel Folsom</t>
  </si>
  <si>
    <t>Intel Folsom Phase 2</t>
  </si>
  <si>
    <t>Intel Folsom Phase 3</t>
  </si>
  <si>
    <t>City of Madison - (NE)</t>
  </si>
  <si>
    <t>Madison Utilities</t>
  </si>
  <si>
    <t>FM1</t>
  </si>
  <si>
    <t>Mahoning</t>
  </si>
  <si>
    <t>Interchange Solar, LLC</t>
  </si>
  <si>
    <t>FACIC</t>
  </si>
  <si>
    <t>Maiden Community Center</t>
  </si>
  <si>
    <t>Maimonides Medical Center</t>
  </si>
  <si>
    <t>625DI</t>
  </si>
  <si>
    <t>International Battery Substation (IBSS)</t>
  </si>
  <si>
    <t>CEA</t>
  </si>
  <si>
    <t>IBSS</t>
  </si>
  <si>
    <t>International Falls Power</t>
  </si>
  <si>
    <t>Village of Sebewaing - (MI)</t>
  </si>
  <si>
    <t>Main Street (MI)</t>
  </si>
  <si>
    <t>City of Malden - (MO)</t>
  </si>
  <si>
    <t>Malden</t>
  </si>
  <si>
    <t>City of Mangum - (OK)</t>
  </si>
  <si>
    <t>Mangum</t>
  </si>
  <si>
    <t>Greer</t>
  </si>
  <si>
    <t>International Paper Jay Hydro</t>
  </si>
  <si>
    <t>International Paper Livermore Hydro</t>
  </si>
  <si>
    <t>Manistique</t>
  </si>
  <si>
    <t>Schoolcraft</t>
  </si>
  <si>
    <t>City of Manning</t>
  </si>
  <si>
    <t>Manning</t>
  </si>
  <si>
    <t>Maquoketa 2</t>
  </si>
  <si>
    <t>Florida Keys El Coop Assn, Inc</t>
  </si>
  <si>
    <t>Marathon Generating Plant</t>
  </si>
  <si>
    <t>City of Marceline - (MO)</t>
  </si>
  <si>
    <t>Marceline</t>
  </si>
  <si>
    <t>International Paper Riley Hydro</t>
  </si>
  <si>
    <t>Monterey Regional Waste Mgmt</t>
  </si>
  <si>
    <t>Marina Landfill Gas</t>
  </si>
  <si>
    <t>U1C06</t>
  </si>
  <si>
    <t>M&amp;M Mars Inc</t>
  </si>
  <si>
    <t>Mars Snackfood US</t>
  </si>
  <si>
    <t>Mars Wrigley Confectionery US, LLC</t>
  </si>
  <si>
    <t>WARREN</t>
  </si>
  <si>
    <t>City of Marshall - (IL)</t>
  </si>
  <si>
    <t>Marshall (IL)</t>
  </si>
  <si>
    <t>International Paper Woronoco Mill</t>
  </si>
  <si>
    <t>City of Marshall - (MN)</t>
  </si>
  <si>
    <t>Marshall (MN)</t>
  </si>
  <si>
    <t>Interstate 3 Solar</t>
  </si>
  <si>
    <t>CJ903</t>
  </si>
  <si>
    <t>City of Martinsville - (VA)</t>
  </si>
  <si>
    <t>Martinsville LFG Generator</t>
  </si>
  <si>
    <t>LFG1</t>
  </si>
  <si>
    <t>SP Solar 1, LLC</t>
  </si>
  <si>
    <t>Interstate Solar</t>
  </si>
  <si>
    <t>PGRC5</t>
  </si>
  <si>
    <t>Interstate Solar Energy Center</t>
  </si>
  <si>
    <t>Intrepid</t>
  </si>
  <si>
    <t>INWF</t>
  </si>
  <si>
    <t>Bioenergy DevCo</t>
  </si>
  <si>
    <t>Maryland Bioenergy Center (Jessup)</t>
  </si>
  <si>
    <t>MAS ASB Cogen Plant</t>
  </si>
  <si>
    <t>Mas Durham Power, LLC</t>
  </si>
  <si>
    <t>IOS - ERW9</t>
  </si>
  <si>
    <t>EWR9</t>
  </si>
  <si>
    <t>IOS - MEW Phase 1</t>
  </si>
  <si>
    <t>MEW1</t>
  </si>
  <si>
    <t>IOS II-LAX9</t>
  </si>
  <si>
    <t>IOSII</t>
  </si>
  <si>
    <t>Iowa Distributed Wind Generation Project</t>
  </si>
  <si>
    <t>IDWG</t>
  </si>
  <si>
    <t>Iowa Hydro LLC</t>
  </si>
  <si>
    <t>Iowa Lakes Community College</t>
  </si>
  <si>
    <t>Iowa Lakes Community College Wind Farm</t>
  </si>
  <si>
    <t>VMN82</t>
  </si>
  <si>
    <t>Iowa Lakes Electric Coop</t>
  </si>
  <si>
    <t>Iowa Lakes Superior Wind Farm</t>
  </si>
  <si>
    <t>SUP1</t>
  </si>
  <si>
    <t>Maxim</t>
  </si>
  <si>
    <t>MXM00</t>
  </si>
  <si>
    <t>IP Radian, LLC</t>
  </si>
  <si>
    <t>IPRAD</t>
  </si>
  <si>
    <t>MBS TextBook Exchange LLC</t>
  </si>
  <si>
    <t>MBS Textbook Exchange</t>
  </si>
  <si>
    <t>MBS1</t>
  </si>
  <si>
    <t>IPC 25 Solar</t>
  </si>
  <si>
    <t>CV525</t>
  </si>
  <si>
    <t>Ipswich Wind Turbine</t>
  </si>
  <si>
    <t xml:space="preserve">Scotch Settlement        </t>
  </si>
  <si>
    <t>IRE Solar I, LLC</t>
  </si>
  <si>
    <t>SSIRE</t>
  </si>
  <si>
    <t>DOD USMC Marine Air Ground Combat</t>
  </si>
  <si>
    <t>MCAGCC Cogen Plant</t>
  </si>
  <si>
    <t>Iris Solar LLC</t>
  </si>
  <si>
    <t>ISLLC</t>
  </si>
  <si>
    <t>Iris Solar, LLC (MN)</t>
  </si>
  <si>
    <t>IRIS</t>
  </si>
  <si>
    <t>Irish Creek Wind, LLC</t>
  </si>
  <si>
    <t>Irish Creek Wind</t>
  </si>
  <si>
    <t>ICW1</t>
  </si>
  <si>
    <t>Iron Horse Battery Storage Hybrid</t>
  </si>
  <si>
    <t>Iron Horse Solar 4, LLC</t>
  </si>
  <si>
    <t>Iron Horse Solar 1, LLC</t>
  </si>
  <si>
    <t>Iron Horse Solar I CSG</t>
  </si>
  <si>
    <t>DOW</t>
  </si>
  <si>
    <t>Iron Springs Solar, LLC</t>
  </si>
  <si>
    <t>ISS</t>
  </si>
  <si>
    <t>Iron Star Wind Project</t>
  </si>
  <si>
    <t>McGrath Light &amp; Power Co</t>
  </si>
  <si>
    <t>McGrath</t>
  </si>
  <si>
    <t>Ironwood Solar LLC</t>
  </si>
  <si>
    <t>Ironwood Wind</t>
  </si>
  <si>
    <t>Iroquois Solar 1B LLC</t>
  </si>
  <si>
    <t>Iroquois Solar 1B LLC CSG</t>
  </si>
  <si>
    <t>IROQ</t>
  </si>
  <si>
    <t>City of McGregor- (IA)</t>
  </si>
  <si>
    <t>McGregor</t>
  </si>
  <si>
    <t>Clayton</t>
  </si>
  <si>
    <t>Isabella Partners</t>
  </si>
  <si>
    <t>Isabella Hydro Project</t>
  </si>
  <si>
    <t>Isabella Wind Park</t>
  </si>
  <si>
    <t>ISH Solar Central, LLC</t>
  </si>
  <si>
    <t>ISH Solar Hospital Downey</t>
  </si>
  <si>
    <t>ISH Solar Hospital SDMC</t>
  </si>
  <si>
    <t>Island Park</t>
  </si>
  <si>
    <t>Mckeever</t>
  </si>
  <si>
    <t>MK1</t>
  </si>
  <si>
    <t>ISM Solar Cranston CSG</t>
  </si>
  <si>
    <t>ISM Solar Dighton 2, LLC CSG</t>
  </si>
  <si>
    <t>ISM Solar Shepherd Acres</t>
  </si>
  <si>
    <t>SHEPH</t>
  </si>
  <si>
    <t>ISU Customer Hosted 1MW Solar Project</t>
  </si>
  <si>
    <t>Ivanhoe Generation Facility</t>
  </si>
  <si>
    <t>St Mary</t>
  </si>
  <si>
    <t>Ivanhoe Solar</t>
  </si>
  <si>
    <t>NRG Energy Services</t>
  </si>
  <si>
    <t>Ivanpah 1</t>
  </si>
  <si>
    <t>Ivanpah 2</t>
  </si>
  <si>
    <t>Ivanpah 3</t>
  </si>
  <si>
    <t>IVC Solar</t>
  </si>
  <si>
    <t>IVCS</t>
  </si>
  <si>
    <t>Ivester Wind Farm</t>
  </si>
  <si>
    <t>Madison Hydro Partners</t>
  </si>
  <si>
    <t>Ivy River Hydro</t>
  </si>
  <si>
    <t>McKinley Paper Co. - Washington Mill</t>
  </si>
  <si>
    <t>Clallam</t>
  </si>
  <si>
    <t>G-11A</t>
  </si>
  <si>
    <t>McKittrick Cogen</t>
  </si>
  <si>
    <t>MCLB Landfill Gas to Energy</t>
  </si>
  <si>
    <t>City of McLeansboro - (IL)</t>
  </si>
  <si>
    <t>McLeansboro</t>
  </si>
  <si>
    <t>MCRD Parris Island PV Hybrid</t>
  </si>
  <si>
    <t>BAKUP</t>
  </si>
  <si>
    <t>City of Meade - (KS)</t>
  </si>
  <si>
    <t>Meade</t>
  </si>
  <si>
    <t>Boise Cascade Wood Products LLC</t>
  </si>
  <si>
    <t>Medford Operation</t>
  </si>
  <si>
    <t>J P Priest</t>
  </si>
  <si>
    <t>J S Eastwood</t>
  </si>
  <si>
    <t>Medtronic - New Haven</t>
  </si>
  <si>
    <t>MDC02</t>
  </si>
  <si>
    <t>J Strom Thurmond</t>
  </si>
  <si>
    <t>McCormick</t>
  </si>
  <si>
    <t>J Woodruff</t>
  </si>
  <si>
    <t>Medtronic - New Haven 2</t>
  </si>
  <si>
    <t>MDC04</t>
  </si>
  <si>
    <t>Melrose Public Utilities</t>
  </si>
  <si>
    <t>Melrose</t>
  </si>
  <si>
    <t>Jack Francis Solar, LLC</t>
  </si>
  <si>
    <t>FACJF</t>
  </si>
  <si>
    <t>Melrose 2</t>
  </si>
  <si>
    <t>12286</t>
  </si>
  <si>
    <t>City of Memphis - (MO)</t>
  </si>
  <si>
    <t>Memphis</t>
  </si>
  <si>
    <t>Jack River LLC</t>
  </si>
  <si>
    <t>JR30</t>
  </si>
  <si>
    <t>MER Queens</t>
  </si>
  <si>
    <t>MER01</t>
  </si>
  <si>
    <t>Jackman</t>
  </si>
  <si>
    <t>Jackpot Solar, LLC</t>
  </si>
  <si>
    <t>JKPT</t>
  </si>
  <si>
    <t>Jack's Solar Garden</t>
  </si>
  <si>
    <t>JSG</t>
  </si>
  <si>
    <t>Mercy Medical Center</t>
  </si>
  <si>
    <t>Jackson Board of Education-Liberty HS</t>
  </si>
  <si>
    <t>Meridian</t>
  </si>
  <si>
    <t>Lauderdale</t>
  </si>
  <si>
    <t>Jackson Co. Solar RES</t>
  </si>
  <si>
    <t>Mesquite Creek LFGTE Project</t>
  </si>
  <si>
    <t>Metro Gas Recovery</t>
  </si>
  <si>
    <t>Jackson Legler Solar 1 LLC</t>
  </si>
  <si>
    <t>314</t>
  </si>
  <si>
    <t>Jackson Solar (CT)</t>
  </si>
  <si>
    <t>JACK</t>
  </si>
  <si>
    <t>Jackson Solar Farm</t>
  </si>
  <si>
    <t>JAKSN</t>
  </si>
  <si>
    <t>Jackson Solar WI, LLC</t>
  </si>
  <si>
    <t>Ozaukee</t>
  </si>
  <si>
    <t>20234</t>
  </si>
  <si>
    <t>Metro Methane Recovery Facility</t>
  </si>
  <si>
    <t>Jacksonville Solar LLC</t>
  </si>
  <si>
    <t>Jacksonville Solar</t>
  </si>
  <si>
    <t>Jacob Solar</t>
  </si>
  <si>
    <t>ENGIE Denver Metro LLC</t>
  </si>
  <si>
    <t>Metro Wastewater Reclamation District</t>
  </si>
  <si>
    <t>Jacobson 5 MW Solar</t>
  </si>
  <si>
    <t>Jacobstown</t>
  </si>
  <si>
    <t>Jacumba Solar Farm</t>
  </si>
  <si>
    <t>Q644A</t>
  </si>
  <si>
    <t>Jade Meadow LLC</t>
  </si>
  <si>
    <t>JMS01</t>
  </si>
  <si>
    <t>Jakana Solar</t>
  </si>
  <si>
    <t>Micro Santa Clara</t>
  </si>
  <si>
    <t>SMC01</t>
  </si>
  <si>
    <t>James A Fitzpatrick</t>
  </si>
  <si>
    <t>James B Black</t>
  </si>
  <si>
    <t>Middlebury College Biomass</t>
  </si>
  <si>
    <t>Middlebury College</t>
  </si>
  <si>
    <t>Mifflinburg PA BTM</t>
  </si>
  <si>
    <t>James R Smith</t>
  </si>
  <si>
    <t>Miki Basin</t>
  </si>
  <si>
    <t>LL1</t>
  </si>
  <si>
    <t>James W. Broderick Hydropower Plant</t>
  </si>
  <si>
    <t>GEN35</t>
  </si>
  <si>
    <t>Milam Gas Recovery</t>
  </si>
  <si>
    <t>City of Milford - (IA)</t>
  </si>
  <si>
    <t>Mill Seat Renewable Energy Facility</t>
  </si>
  <si>
    <t>Jamesville Road Solar, LLC</t>
  </si>
  <si>
    <t>JMVLR</t>
  </si>
  <si>
    <t>Jamison Solar (FL)</t>
  </si>
  <si>
    <t>Jamison Solar Farm</t>
  </si>
  <si>
    <t>LES Operations Services LLC</t>
  </si>
  <si>
    <t>Millersville LFG</t>
  </si>
  <si>
    <t>Janesville Community Solar</t>
  </si>
  <si>
    <t>Janiak</t>
  </si>
  <si>
    <t>10898</t>
  </si>
  <si>
    <t>Jarvis (Hinckley)</t>
  </si>
  <si>
    <t>Southern Idaho Solid Waste</t>
  </si>
  <si>
    <t>Milner Butte LFGE</t>
  </si>
  <si>
    <t>E1</t>
  </si>
  <si>
    <t>City of Minneapolis - (KS)</t>
  </si>
  <si>
    <t>Minneapolis City of</t>
  </si>
  <si>
    <t>Java Solar, LLC</t>
  </si>
  <si>
    <t>JAVA</t>
  </si>
  <si>
    <t>Javelina Wind Energy II, LLC</t>
  </si>
  <si>
    <t>WJ21</t>
  </si>
  <si>
    <t>Javelina Wind Energy, LLC</t>
  </si>
  <si>
    <t>GEWTG</t>
  </si>
  <si>
    <t>Mission College Blvd. Fuel Cell</t>
  </si>
  <si>
    <t>NTL3A</t>
  </si>
  <si>
    <t>Mississippi Baptist Medical</t>
  </si>
  <si>
    <t>Mississippi Baptist Medical Center</t>
  </si>
  <si>
    <t>Hinds</t>
  </si>
  <si>
    <t>Jaybird</t>
  </si>
  <si>
    <t>Jayhawk Wind Energy Center</t>
  </si>
  <si>
    <t>65010</t>
  </si>
  <si>
    <t>JBAB Solar I, LLC.</t>
  </si>
  <si>
    <t>JBAB - Washington DC</t>
  </si>
  <si>
    <t>City of Omaha</t>
  </si>
  <si>
    <t>Missouri River Wastewater Treatment</t>
  </si>
  <si>
    <t>6013</t>
  </si>
  <si>
    <t>JB-Tobin 2</t>
  </si>
  <si>
    <t>JBTB2</t>
  </si>
  <si>
    <t>MJMEUC Generating Station #1</t>
  </si>
  <si>
    <t>Barrier Solar Inc</t>
  </si>
  <si>
    <t>JD Foods - JD Foods</t>
  </si>
  <si>
    <t>JDF</t>
  </si>
  <si>
    <t>Jean Duluth Solar</t>
  </si>
  <si>
    <t>DUL</t>
  </si>
  <si>
    <t>MM Albany Energy LLC</t>
  </si>
  <si>
    <t>MM Albany Energy</t>
  </si>
  <si>
    <t>Jeffco Community Solar Gardens LLC</t>
  </si>
  <si>
    <t>SSCO1</t>
  </si>
  <si>
    <t>Jefferies</t>
  </si>
  <si>
    <t>Jeffers Wind 20 LLC</t>
  </si>
  <si>
    <t>Jefferson Solar</t>
  </si>
  <si>
    <t>JEFRS</t>
  </si>
  <si>
    <t>47</t>
  </si>
  <si>
    <t>Jefferson Solar Park</t>
  </si>
  <si>
    <t>JSP01</t>
  </si>
  <si>
    <t>MM Lopez Energy LLC</t>
  </si>
  <si>
    <t>MM Lopez Energy</t>
  </si>
  <si>
    <t>Jefferson-Lewis BOCES Solar</t>
  </si>
  <si>
    <t>Central Nebraska Pub P&amp;I Dist</t>
  </si>
  <si>
    <t>Jeffrey</t>
  </si>
  <si>
    <t>MM San Diego Energy-Miramar</t>
  </si>
  <si>
    <t>MM San Diego-Miramar</t>
  </si>
  <si>
    <t>Jennings Energy Storage Facility</t>
  </si>
  <si>
    <t>Jericho Gravel Solar Farm</t>
  </si>
  <si>
    <t>Jericho Landfill Solar Farm</t>
  </si>
  <si>
    <t>Jericho Power LLC</t>
  </si>
  <si>
    <t>Jericho Power</t>
  </si>
  <si>
    <t>Jericho Rise Wind Farm LLC</t>
  </si>
  <si>
    <t>Jersey City DWP</t>
  </si>
  <si>
    <t>10331</t>
  </si>
  <si>
    <t>Jersey Gardens Phase 1</t>
  </si>
  <si>
    <t>CF Jersey Gardens Owner Two LLC</t>
  </si>
  <si>
    <t>Jersey Gardens Phase 2</t>
  </si>
  <si>
    <t>Jersey Holdings</t>
  </si>
  <si>
    <t>Jersey Valley Geothermal Power Plant</t>
  </si>
  <si>
    <t>Pershing</t>
  </si>
  <si>
    <t>OEC 1</t>
  </si>
  <si>
    <t>Jersey-Atlantic Wind Farm</t>
  </si>
  <si>
    <t>Jessamine Solar</t>
  </si>
  <si>
    <t>Jessica Mills LLC</t>
  </si>
  <si>
    <t>JM30</t>
  </si>
  <si>
    <t>Jester Solar</t>
  </si>
  <si>
    <t>MM Taunton Energy LLC</t>
  </si>
  <si>
    <t>MM Taunton Energy</t>
  </si>
  <si>
    <t>MM Tulare Energy LLC</t>
  </si>
  <si>
    <t>MM Tulare Energy</t>
  </si>
  <si>
    <t>Jett Creek</t>
  </si>
  <si>
    <t>Jett Creek Windfarm (Burnt River)</t>
  </si>
  <si>
    <t>JCW</t>
  </si>
  <si>
    <t>MM West Covina Energy LLC</t>
  </si>
  <si>
    <t>MM West Covina</t>
  </si>
  <si>
    <t>Jewish Community Center PV</t>
  </si>
  <si>
    <t>JCC</t>
  </si>
  <si>
    <t>JH Solar, LLC CSG</t>
  </si>
  <si>
    <t>JHSOL</t>
  </si>
  <si>
    <t>Jicarilla Solar 1 LLC</t>
  </si>
  <si>
    <t>JICB1</t>
  </si>
  <si>
    <t>Jicarilla Solar 2</t>
  </si>
  <si>
    <t>JICS2</t>
  </si>
  <si>
    <t>Yolo County Community Services Department</t>
  </si>
  <si>
    <t>MM Yolo Power</t>
  </si>
  <si>
    <t>Jim Falls</t>
  </si>
  <si>
    <t>Jiminy Peak Mountain Resort, LLC</t>
  </si>
  <si>
    <t>Jiminy Peak Wind QF</t>
  </si>
  <si>
    <t>32651</t>
  </si>
  <si>
    <t>MMSD South Shore Wastewater</t>
  </si>
  <si>
    <t>JM Huber at Quincy</t>
  </si>
  <si>
    <t>JMH</t>
  </si>
  <si>
    <t>Maine Waste to Energy</t>
  </si>
  <si>
    <t>MMWAC Resource Recovery Facility</t>
  </si>
  <si>
    <t>JMB Mcguire-Dix-Lakehurst Solar Project</t>
  </si>
  <si>
    <t>UCIV</t>
  </si>
  <si>
    <t>Jocassee</t>
  </si>
  <si>
    <t>AMP MA Joe Jenny</t>
  </si>
  <si>
    <t>Joe Jenny</t>
  </si>
  <si>
    <t>Jogee Road Solar</t>
  </si>
  <si>
    <t>JOGEE</t>
  </si>
  <si>
    <t>Johanna Energy Center, LLC</t>
  </si>
  <si>
    <t>SAP2</t>
  </si>
  <si>
    <t>John A Logan College Solar</t>
  </si>
  <si>
    <t>JALC</t>
  </si>
  <si>
    <t>State of Minnesota Department of Administration</t>
  </si>
  <si>
    <t>MNDOT Standby Generation</t>
  </si>
  <si>
    <t>John Day</t>
  </si>
  <si>
    <t>Model City Energy LLC</t>
  </si>
  <si>
    <t>Model City Energy Facility</t>
  </si>
  <si>
    <t>USCE-Wilmington District</t>
  </si>
  <si>
    <t>John H Kerr</t>
  </si>
  <si>
    <t>Modern Innovative Energy LLC</t>
  </si>
  <si>
    <t>John Hopkins Middle School Microgrid</t>
  </si>
  <si>
    <t>Hudson Ranch Power I LLC</t>
  </si>
  <si>
    <t>John L. Featherstone Plant</t>
  </si>
  <si>
    <t>HRP1</t>
  </si>
  <si>
    <t>Molson Coors Shenandoah Brewery</t>
  </si>
  <si>
    <t>WWTP</t>
  </si>
  <si>
    <t>Mondelez Global, LLC</t>
  </si>
  <si>
    <t>Mondelez Global LLC</t>
  </si>
  <si>
    <t>Monroe County (NY)</t>
  </si>
  <si>
    <t>Monroe Community College Plant</t>
  </si>
  <si>
    <t>Monroe Middle School</t>
  </si>
  <si>
    <t>Monroeville RTO BTM</t>
  </si>
  <si>
    <t>Targa Co-Generation LLC</t>
  </si>
  <si>
    <t>Mont Belvieu Cogeneration Unit</t>
  </si>
  <si>
    <t>Montclair State University Cogen</t>
  </si>
  <si>
    <t>Johnson 1</t>
  </si>
  <si>
    <t>Gosper</t>
  </si>
  <si>
    <t>Johnson I CSG LLC</t>
  </si>
  <si>
    <t>Johnson 1 Community Solar</t>
  </si>
  <si>
    <t>Johnson 2</t>
  </si>
  <si>
    <t>Johnson Co. Solar RES</t>
  </si>
  <si>
    <t>Johnson Corner Solar 1</t>
  </si>
  <si>
    <t>KSJC1</t>
  </si>
  <si>
    <t>Montefiore Medical Center Moses Division</t>
  </si>
  <si>
    <t>Montefieor Medical Center Moses Division</t>
  </si>
  <si>
    <t>EMG01</t>
  </si>
  <si>
    <t>Johnson County Hills Solar</t>
  </si>
  <si>
    <t>JCHS</t>
  </si>
  <si>
    <t>Johnson CSG 1</t>
  </si>
  <si>
    <t>JOHN</t>
  </si>
  <si>
    <t>Johnson CSG 2</t>
  </si>
  <si>
    <t>JOHN2</t>
  </si>
  <si>
    <t>Johnson Falls</t>
  </si>
  <si>
    <t>Johnson II CSG LLC</t>
  </si>
  <si>
    <t>Johnson II Community Solar</t>
  </si>
  <si>
    <t>Luminace Solar New Jersey II, LLC</t>
  </si>
  <si>
    <t>Johnson Matthey, Inc. Solar</t>
  </si>
  <si>
    <t>Johnson Solar CSG</t>
  </si>
  <si>
    <t>JOHN1</t>
  </si>
  <si>
    <t>Montefiore-Westchester Square</t>
  </si>
  <si>
    <t>Montefiore - Westchester Square</t>
  </si>
  <si>
    <t>Montefiore Mount Vernon Hospital</t>
  </si>
  <si>
    <t>CONP7</t>
  </si>
  <si>
    <t>Johnsonville Dam</t>
  </si>
  <si>
    <t>Montefiore Nyack Hospital</t>
  </si>
  <si>
    <t>CA500</t>
  </si>
  <si>
    <t>Johnston Solar</t>
  </si>
  <si>
    <t>JSI01</t>
  </si>
  <si>
    <t>Johnstown</t>
  </si>
  <si>
    <t>10049</t>
  </si>
  <si>
    <t>Johnstown Solar 1, LLC</t>
  </si>
  <si>
    <t>STATE</t>
  </si>
  <si>
    <t>Montefiore Weiler (Einstein) Hospital</t>
  </si>
  <si>
    <t>CT500</t>
  </si>
  <si>
    <t>Jones Bluff</t>
  </si>
  <si>
    <t>Jones Dairy</t>
  </si>
  <si>
    <t>Jones Fork</t>
  </si>
  <si>
    <t>Montefiore-New Rochelle</t>
  </si>
  <si>
    <t>EG250</t>
  </si>
  <si>
    <t>Monterey Diesel Generation Facility</t>
  </si>
  <si>
    <t>MDG1</t>
  </si>
  <si>
    <t>City Water and Light Plant</t>
  </si>
  <si>
    <t>Jonesboro CWL Solar Park</t>
  </si>
  <si>
    <t>Jordache Enterprises</t>
  </si>
  <si>
    <t>Jordache Enterprises Solar</t>
  </si>
  <si>
    <t>Jordan Creek Wind Farm, LLC</t>
  </si>
  <si>
    <t>Jordan Dam</t>
  </si>
  <si>
    <t>Jordan Energy-DFA Middlebury Center Plan</t>
  </si>
  <si>
    <t>P4318</t>
  </si>
  <si>
    <t>Jordan Hydroelectric LTD PTP</t>
  </si>
  <si>
    <t>Jordan Hydroelectric Project</t>
  </si>
  <si>
    <t>EMOD</t>
  </si>
  <si>
    <t>Central Utah Water Conservancy District</t>
  </si>
  <si>
    <t>Jordanelle Dam Hydroelectric Project</t>
  </si>
  <si>
    <t>Monterey One Water</t>
  </si>
  <si>
    <t>Joseph M Farley</t>
  </si>
  <si>
    <t>City of Montezuma - (IA)</t>
  </si>
  <si>
    <t>EF NY CDG 007, LLC</t>
  </si>
  <si>
    <t>Judd Road Solar</t>
  </si>
  <si>
    <t>JR</t>
  </si>
  <si>
    <t>Judge F Carr</t>
  </si>
  <si>
    <t>Judith Gap Wind Energy Center</t>
  </si>
  <si>
    <t>Wheatland</t>
  </si>
  <si>
    <t>Judkins BESS</t>
  </si>
  <si>
    <t>JUDKS</t>
  </si>
  <si>
    <t>Julia Hills LLC</t>
  </si>
  <si>
    <t>JH30</t>
  </si>
  <si>
    <t>Jumbo Hill Wind Project</t>
  </si>
  <si>
    <t>WTGS1</t>
  </si>
  <si>
    <t>Junction (TX)</t>
  </si>
  <si>
    <t>Kimble</t>
  </si>
  <si>
    <t>JUNCT</t>
  </si>
  <si>
    <t>SBESS TX5 LLC</t>
  </si>
  <si>
    <t>Junction BESS</t>
  </si>
  <si>
    <t>JUTX5</t>
  </si>
  <si>
    <t>Junction Hilltop Wind Farm</t>
  </si>
  <si>
    <t>JHW</t>
  </si>
  <si>
    <t>Junction Road</t>
  </si>
  <si>
    <t>Juniper Canyon I Wind Project</t>
  </si>
  <si>
    <t>Central Oregon Irrigation Dist</t>
  </si>
  <si>
    <t>Juniper Ridge Hydroelectric Project</t>
  </si>
  <si>
    <t>21-01</t>
  </si>
  <si>
    <t>Juniper Solar (FL)</t>
  </si>
  <si>
    <t>SE Juno, LLC</t>
  </si>
  <si>
    <t>Juno Solar Project</t>
  </si>
  <si>
    <t>IPJNO</t>
  </si>
  <si>
    <t>VESI 23 LLC</t>
  </si>
  <si>
    <t>Justin Court Energy Storage</t>
  </si>
  <si>
    <t>Moose Lake Water &amp; Light Comm</t>
  </si>
  <si>
    <t>Moose Lake</t>
  </si>
  <si>
    <t>Kaheawa Pastures Wind Farm Hybrid</t>
  </si>
  <si>
    <t>Kaheawa Wind Power II LLC</t>
  </si>
  <si>
    <t>Mahi Pono LLC</t>
  </si>
  <si>
    <t>Kaheka Hydro</t>
  </si>
  <si>
    <t>KAH1</t>
  </si>
  <si>
    <t>Moose International</t>
  </si>
  <si>
    <t>Mooseheart Power House</t>
  </si>
  <si>
    <t>Kahuku Wind Power LLC</t>
  </si>
  <si>
    <t>City of Mora - (MN)</t>
  </si>
  <si>
    <t>Mora</t>
  </si>
  <si>
    <t>Kanabec</t>
  </si>
  <si>
    <t>Morehead Generating Facility</t>
  </si>
  <si>
    <t>M3516</t>
  </si>
  <si>
    <t>Morganton Station 5</t>
  </si>
  <si>
    <t>Morganton, Parker Road</t>
  </si>
  <si>
    <t>Kaiser Creek Solar, LLC</t>
  </si>
  <si>
    <t>Kaiser Creek Solar (CSG)</t>
  </si>
  <si>
    <t>KC22</t>
  </si>
  <si>
    <t>Morgantown</t>
  </si>
  <si>
    <t>GEMT</t>
  </si>
  <si>
    <t>Morton Salt Inc</t>
  </si>
  <si>
    <t>Morton Salt Rittman</t>
  </si>
  <si>
    <t>Mount Joy Wire Corp</t>
  </si>
  <si>
    <t>Mount Joy Wire</t>
  </si>
  <si>
    <t>Mount Sinai - Brooklyn</t>
  </si>
  <si>
    <t>CM350</t>
  </si>
  <si>
    <t>Mount Sinai Beth Israel</t>
  </si>
  <si>
    <t>Mount Sinai South Nassau Hospital</t>
  </si>
  <si>
    <t>Mountain Home Energy Center</t>
  </si>
  <si>
    <t>City of Mountain Lake - (MN)</t>
  </si>
  <si>
    <t>Mountain Lake</t>
  </si>
  <si>
    <t>ENI New Energy US Inc</t>
  </si>
  <si>
    <t>Kalaeloa Renewable Energy Park</t>
  </si>
  <si>
    <t>KREP</t>
  </si>
  <si>
    <t>Kalaeloa Solar Two</t>
  </si>
  <si>
    <t>KAS2</t>
  </si>
  <si>
    <t>BBCP Kauai Operating LLC</t>
  </si>
  <si>
    <t>Kalaheo Hydro</t>
  </si>
  <si>
    <t>KPH1</t>
  </si>
  <si>
    <t>Mountain View</t>
  </si>
  <si>
    <t>Kale Patch Solar LLC</t>
  </si>
  <si>
    <t>Kale Patch Solar</t>
  </si>
  <si>
    <t>KPPV1</t>
  </si>
  <si>
    <t>Kalish Farm Solar</t>
  </si>
  <si>
    <t>KALIS</t>
  </si>
  <si>
    <t>Mountain Village</t>
  </si>
  <si>
    <t>Kamargo</t>
  </si>
  <si>
    <t>Kankakee Solar 2 LLC</t>
  </si>
  <si>
    <t>Kankakee 2</t>
  </si>
  <si>
    <t>KKS2</t>
  </si>
  <si>
    <t>Kankakee City of</t>
  </si>
  <si>
    <t>Kankakee Hydro Facility</t>
  </si>
  <si>
    <t>Pivot Energy</t>
  </si>
  <si>
    <t>Kankakee Solar 1</t>
  </si>
  <si>
    <t>KANK1</t>
  </si>
  <si>
    <t>Kankakee Solar 3</t>
  </si>
  <si>
    <t>KANK3</t>
  </si>
  <si>
    <t>Kankakee Solar 4 LLC</t>
  </si>
  <si>
    <t>KANK</t>
  </si>
  <si>
    <t>Metropolitan Pier and Exposition Auth</t>
  </si>
  <si>
    <t>MPEA Energy Center</t>
  </si>
  <si>
    <t>Michigan Sugar Company</t>
  </si>
  <si>
    <t>MSC Croswell</t>
  </si>
  <si>
    <t>Bowersock Mills &amp; Power Co</t>
  </si>
  <si>
    <t>Kansas River Project</t>
  </si>
  <si>
    <t>Kapaa Solar LLC</t>
  </si>
  <si>
    <t>Kapaa Photovoltaic Project</t>
  </si>
  <si>
    <t>KSPV</t>
  </si>
  <si>
    <t>MSC Sebewaing</t>
  </si>
  <si>
    <t>Kapolei Energy Storage I, LLC</t>
  </si>
  <si>
    <t>Kapolei Energy Storage</t>
  </si>
  <si>
    <t>KES1</t>
  </si>
  <si>
    <t>Kapolei Solar Energy Park</t>
  </si>
  <si>
    <t>KSEPV</t>
  </si>
  <si>
    <t>Mt. Sinai- Morningside</t>
  </si>
  <si>
    <t>CT250</t>
  </si>
  <si>
    <t>Karankawa Wind LLC</t>
  </si>
  <si>
    <t>San Gorgonio Farms Inc</t>
  </si>
  <si>
    <t>Karen Avenue Wind Farm</t>
  </si>
  <si>
    <t>Kas Brothers Windfarm LLC</t>
  </si>
  <si>
    <t>Kas Brothers Windfarm</t>
  </si>
  <si>
    <t>Kasidaya Creek Hydro</t>
  </si>
  <si>
    <t>Maine Township High School Dist 207</t>
  </si>
  <si>
    <t>MTHS Co-Gen Buildings</t>
  </si>
  <si>
    <t>STH1</t>
  </si>
  <si>
    <t>Katama Farm</t>
  </si>
  <si>
    <t>Dukes</t>
  </si>
  <si>
    <t>KAT1</t>
  </si>
  <si>
    <t>Kathleen Solar</t>
  </si>
  <si>
    <t>Kaukauna City Hydro</t>
  </si>
  <si>
    <t>Middle Tennessee State University</t>
  </si>
  <si>
    <t>MTSU Power Co-Gen Plant</t>
  </si>
  <si>
    <t>GT-01</t>
  </si>
  <si>
    <t>Multitrade Rabun Gap LLC</t>
  </si>
  <si>
    <t>Multitrade Rabun Gap, LLC</t>
  </si>
  <si>
    <t>RABUN</t>
  </si>
  <si>
    <t>ST2</t>
  </si>
  <si>
    <t>Kaus Community Solar</t>
  </si>
  <si>
    <t>KAUS</t>
  </si>
  <si>
    <t>City of Mulvane - (KS)</t>
  </si>
  <si>
    <t>Mulvane 2</t>
  </si>
  <si>
    <t>Kaw Hydro</t>
  </si>
  <si>
    <t>Kawailoa Solar, LLC</t>
  </si>
  <si>
    <t>Kawailoa Solar</t>
  </si>
  <si>
    <t>KAWS</t>
  </si>
  <si>
    <t>Kawailoa Wind LLC</t>
  </si>
  <si>
    <t>Kawailoa Wind</t>
  </si>
  <si>
    <t>Kaweah 1</t>
  </si>
  <si>
    <t>Kaweah 2</t>
  </si>
  <si>
    <t>Kaweah 3</t>
  </si>
  <si>
    <t>Palm Springs City of</t>
  </si>
  <si>
    <t>Municipal Cogen Plant</t>
  </si>
  <si>
    <t>GEN1A</t>
  </si>
  <si>
    <t>Kay Wind, LLC</t>
  </si>
  <si>
    <t>KNG1</t>
  </si>
  <si>
    <t>Kayak</t>
  </si>
  <si>
    <t>NGI-Kayenta Solar Lessor I, LLC</t>
  </si>
  <si>
    <t>Kayenta Solar Project</t>
  </si>
  <si>
    <t>K-brink Windfarm, LLC</t>
  </si>
  <si>
    <t>K-Brink Windfarm LLC</t>
  </si>
  <si>
    <t>KCE NY 1, LLC</t>
  </si>
  <si>
    <t>KCE NY 1</t>
  </si>
  <si>
    <t>KNY1</t>
  </si>
  <si>
    <t>KCP&amp;L SmartGrid Innovation Park</t>
  </si>
  <si>
    <t>KDC Solar ASGM</t>
  </si>
  <si>
    <t>ARDAH</t>
  </si>
  <si>
    <t>KDC Solar CSCP LLC</t>
  </si>
  <si>
    <t>CSCP</t>
  </si>
  <si>
    <t>KDC Solar CV Animal Control LLC</t>
  </si>
  <si>
    <t>CVAC</t>
  </si>
  <si>
    <t>KDC Solar CV Ascend One LLC</t>
  </si>
  <si>
    <t>CVAO</t>
  </si>
  <si>
    <t>KDC Solar CV Cedar Lane Park LLC</t>
  </si>
  <si>
    <t>CVCL</t>
  </si>
  <si>
    <t>KDC Solar CV Central MD Regional Transit LLC</t>
  </si>
  <si>
    <t>KDC Solar CV Central MD Regional Transit</t>
  </si>
  <si>
    <t>CVRT</t>
  </si>
  <si>
    <t>KDC Solar CV O'Donnell Property LLC</t>
  </si>
  <si>
    <t>CVOD</t>
  </si>
  <si>
    <t>KDC Solar Madera LLC</t>
  </si>
  <si>
    <t>KDC Solar PR1, LLC</t>
  </si>
  <si>
    <t>SF</t>
  </si>
  <si>
    <t>KDC Solar TC Blandair Park LLC</t>
  </si>
  <si>
    <t>TCBP</t>
  </si>
  <si>
    <t>KDC Solar TC George Howard LLC</t>
  </si>
  <si>
    <t>TCGH</t>
  </si>
  <si>
    <t>KDC Solar TC Little Patuxent WWTP LLC</t>
  </si>
  <si>
    <t>TCLP</t>
  </si>
  <si>
    <t>City of Piggott - (AR)</t>
  </si>
  <si>
    <t>Municipal Light</t>
  </si>
  <si>
    <t>Kearney</t>
  </si>
  <si>
    <t>Kearney NPPD Solar Project</t>
  </si>
  <si>
    <t>Kearny Mesa Storage LLC</t>
  </si>
  <si>
    <t>Kearny North Energy Storage</t>
  </si>
  <si>
    <t>KNES</t>
  </si>
  <si>
    <t>Kearny South Energy Storage</t>
  </si>
  <si>
    <t>KSES</t>
  </si>
  <si>
    <t>Kearsarge Beverly LLC</t>
  </si>
  <si>
    <t>Kearsarge 100 Sohier Rd</t>
  </si>
  <si>
    <t>SOBAT</t>
  </si>
  <si>
    <t>Kearsarge Acushnet LLC</t>
  </si>
  <si>
    <t>Kearsarge Acushnet</t>
  </si>
  <si>
    <t>ACUSH</t>
  </si>
  <si>
    <t>Kearsarge Amesbury LLC</t>
  </si>
  <si>
    <t>Kearsarge Amesbury Hybrid</t>
  </si>
  <si>
    <t>AMBAT</t>
  </si>
  <si>
    <t>Kearsarge Bellingham LLC</t>
  </si>
  <si>
    <t>Kearsarge Bellingham PV</t>
  </si>
  <si>
    <t>Kearsarge Concord II LLC</t>
  </si>
  <si>
    <t>Kearsarge Concord II</t>
  </si>
  <si>
    <t>CII</t>
  </si>
  <si>
    <t>Kearsarge East Providence LLC</t>
  </si>
  <si>
    <t>Kearsarge East Providence</t>
  </si>
  <si>
    <t>EPRO</t>
  </si>
  <si>
    <t>Kearsarge Fogland LLC</t>
  </si>
  <si>
    <t>Kearsarge Fogland</t>
  </si>
  <si>
    <t>TIV</t>
  </si>
  <si>
    <t>Kearsarge GB LLC</t>
  </si>
  <si>
    <t>Kearsarge GB</t>
  </si>
  <si>
    <t>GB123</t>
  </si>
  <si>
    <t>Kearsarge Gill LLC</t>
  </si>
  <si>
    <t>Kearsarge Gill</t>
  </si>
  <si>
    <t>GILL</t>
  </si>
  <si>
    <t>Kearsarge Granby LLC</t>
  </si>
  <si>
    <t>Kearsarge Granby</t>
  </si>
  <si>
    <t>KSG1</t>
  </si>
  <si>
    <t>Kearsarge Haverhill LLC</t>
  </si>
  <si>
    <t>Kearsarge Haverhill</t>
  </si>
  <si>
    <t>HABAT</t>
  </si>
  <si>
    <t>Kearsarge Johnstown 1 LLC</t>
  </si>
  <si>
    <t>Kearsarge Johnstown 1 CSG</t>
  </si>
  <si>
    <t>JOHNN</t>
  </si>
  <si>
    <t>Kearsarge Johnstown 2 LLC</t>
  </si>
  <si>
    <t>Kearsarge Johnstown 2 CSG</t>
  </si>
  <si>
    <t>JOHNS</t>
  </si>
  <si>
    <t>Kearsarge Ludlow LLC</t>
  </si>
  <si>
    <t>LUD</t>
  </si>
  <si>
    <t>Kearsarge Montague LLC</t>
  </si>
  <si>
    <t>Kearsarge Montague</t>
  </si>
  <si>
    <t>MONTA</t>
  </si>
  <si>
    <t>Kearsarge Montague BD LLC</t>
  </si>
  <si>
    <t>Kearsarge Montague BD(CSG)</t>
  </si>
  <si>
    <t>MBBAT</t>
  </si>
  <si>
    <t>Kearsarge Oppenheim LLC</t>
  </si>
  <si>
    <t>Kearsarge Oppenheim CSG</t>
  </si>
  <si>
    <t>OPPEN</t>
  </si>
  <si>
    <t>Kearsarge SKSC1 LLC</t>
  </si>
  <si>
    <t>SKSC1</t>
  </si>
  <si>
    <t>Kearsarge SKSC2 LLC</t>
  </si>
  <si>
    <t>SKSC2</t>
  </si>
  <si>
    <t>Kearsarge Smithfield LLC</t>
  </si>
  <si>
    <t>SMITH</t>
  </si>
  <si>
    <t>Kearsarge Southwick LLC</t>
  </si>
  <si>
    <t>SOU</t>
  </si>
  <si>
    <t>Kearsarge Upper Union LLC</t>
  </si>
  <si>
    <t>Kearsarge Upper Union</t>
  </si>
  <si>
    <t>FUU</t>
  </si>
  <si>
    <t>Kearsarge Uxbridge LLC</t>
  </si>
  <si>
    <t>Kearsarge Uxbridge</t>
  </si>
  <si>
    <t>UX680</t>
  </si>
  <si>
    <t>Kearsarge West Shore Solar LLC</t>
  </si>
  <si>
    <t>Kearsarge Westerly LLC</t>
  </si>
  <si>
    <t>Kearsarge Westerly</t>
  </si>
  <si>
    <t>WES</t>
  </si>
  <si>
    <t>Kearsarge William Way LLC</t>
  </si>
  <si>
    <t>Kearsarge William Way</t>
  </si>
  <si>
    <t>BWBAT</t>
  </si>
  <si>
    <t>Kearsarge Wilmington LLC</t>
  </si>
  <si>
    <t>Kearsarge Wilmington</t>
  </si>
  <si>
    <t>WILM1</t>
  </si>
  <si>
    <t>Keechi Wind, LLC</t>
  </si>
  <si>
    <t>Keechi Wind</t>
  </si>
  <si>
    <t>KW1</t>
  </si>
  <si>
    <t>Keen Farm</t>
  </si>
  <si>
    <t>CPV Keenan II Renewable Energy Co LLC</t>
  </si>
  <si>
    <t>Keenan II Renewable Energy Co LLC</t>
  </si>
  <si>
    <t>Keenesburg Battery Storage</t>
  </si>
  <si>
    <t>KEEBA</t>
  </si>
  <si>
    <t>Keeversville Solar Energy Center LLC</t>
  </si>
  <si>
    <t>Keeversville Solar CSG</t>
  </si>
  <si>
    <t>KEEV</t>
  </si>
  <si>
    <t>Kekawaka Power House</t>
  </si>
  <si>
    <t>KEK1</t>
  </si>
  <si>
    <t>Kelford</t>
  </si>
  <si>
    <t>Bertie</t>
  </si>
  <si>
    <t>KELF1</t>
  </si>
  <si>
    <t>Kellam Solar, LLC</t>
  </si>
  <si>
    <t>Kellam Solar</t>
  </si>
  <si>
    <t>Van Zandt</t>
  </si>
  <si>
    <t>BTKEL</t>
  </si>
  <si>
    <t>Municipal Power Plant</t>
  </si>
  <si>
    <t>Kelly Bridge Road Community Solar Farm</t>
  </si>
  <si>
    <t>Kelly Creek Wind Project</t>
  </si>
  <si>
    <t>Kelly Ridge</t>
  </si>
  <si>
    <t>Kelly Solar, LLC</t>
  </si>
  <si>
    <t>KELLY</t>
  </si>
  <si>
    <t>Murphy - Brown LLC</t>
  </si>
  <si>
    <t>Murphy-Brown LLC</t>
  </si>
  <si>
    <t>Kenansville</t>
  </si>
  <si>
    <t>Kenansville Solar 2, LLC</t>
  </si>
  <si>
    <t>Kenansville Solar Farm, LLC</t>
  </si>
  <si>
    <t>Museum of Science and Industry</t>
  </si>
  <si>
    <t>DG Kendall, LLC</t>
  </si>
  <si>
    <t>Kendall DG Solar</t>
  </si>
  <si>
    <t>KEN</t>
  </si>
  <si>
    <t>Kendall Farm</t>
  </si>
  <si>
    <t>KENDL</t>
  </si>
  <si>
    <t>N. Mary Francis</t>
  </si>
  <si>
    <t>NMF1</t>
  </si>
  <si>
    <t>Naknek Electric Assn, Inc</t>
  </si>
  <si>
    <t>Naknek</t>
  </si>
  <si>
    <t>Bristol Bay</t>
  </si>
  <si>
    <t>Kenmare - Mansfield Branch Street</t>
  </si>
  <si>
    <t>Kenmare - Sullivan Community College</t>
  </si>
  <si>
    <t>Nalco Co</t>
  </si>
  <si>
    <t>Nalco</t>
  </si>
  <si>
    <t>AT1</t>
  </si>
  <si>
    <t>Broome Energy Resources, LLC</t>
  </si>
  <si>
    <t>Nanticoke LFG</t>
  </si>
  <si>
    <t>BR12</t>
  </si>
  <si>
    <t>Kennedy Solar, LLC</t>
  </si>
  <si>
    <t>Kenneth Solar</t>
  </si>
  <si>
    <t>CH4 Biogas LLC</t>
  </si>
  <si>
    <t>Napoleon Biogas</t>
  </si>
  <si>
    <t>Kent County - Worton Complex</t>
  </si>
  <si>
    <t>WRTN</t>
  </si>
  <si>
    <t>Napoleon Peaking</t>
  </si>
  <si>
    <t>Kent County Levy Court Dept of Pub Work</t>
  </si>
  <si>
    <t>Kent County Wastewater Treatment Solar</t>
  </si>
  <si>
    <t>Kent County-Kennedyville</t>
  </si>
  <si>
    <t>PVKV</t>
  </si>
  <si>
    <t>Kent Falls</t>
  </si>
  <si>
    <t>Kent School Road Solar 1</t>
  </si>
  <si>
    <t>Kentucky Dam</t>
  </si>
  <si>
    <t>NASA Johnson Space Center CHP</t>
  </si>
  <si>
    <t>Nashua Plant</t>
  </si>
  <si>
    <t>Keokuk</t>
  </si>
  <si>
    <t>Keowee</t>
  </si>
  <si>
    <t>Kerckhoff</t>
  </si>
  <si>
    <t>Kerckhoff 2</t>
  </si>
  <si>
    <t>Kern A Community Solar, LLC</t>
  </si>
  <si>
    <t>Kern A Community Solar, LLC CSG</t>
  </si>
  <si>
    <t>Kern and Tule Hydro LLC</t>
  </si>
  <si>
    <t>Kern Canyon</t>
  </si>
  <si>
    <t>REC KDO, LLC</t>
  </si>
  <si>
    <t>Kern Del Oro</t>
  </si>
  <si>
    <t>KDORO</t>
  </si>
  <si>
    <t>Department of the Navy</t>
  </si>
  <si>
    <t>Naval Hospital Medical Center</t>
  </si>
  <si>
    <t>4TG</t>
  </si>
  <si>
    <t>Groton Station Fuel Cell, LLC</t>
  </si>
  <si>
    <t>Naval Sub Base New London Fuel Cell</t>
  </si>
  <si>
    <t>MMH2</t>
  </si>
  <si>
    <t>Kern River 1</t>
  </si>
  <si>
    <t>Kern River 3</t>
  </si>
  <si>
    <t>Philadelphia Authority for Industrial Development</t>
  </si>
  <si>
    <t>Navy Yard Peaker Station</t>
  </si>
  <si>
    <t>National Centers for Animal Health</t>
  </si>
  <si>
    <t>NCAH Central Utility Plant</t>
  </si>
  <si>
    <t>C-3</t>
  </si>
  <si>
    <t>Kern Sunset 1886-WD</t>
  </si>
  <si>
    <t>WEEDP</t>
  </si>
  <si>
    <t>Kern Valley SP</t>
  </si>
  <si>
    <t>KRNVL</t>
  </si>
  <si>
    <t>Kerria Solar, LLC</t>
  </si>
  <si>
    <t>KERIA</t>
  </si>
  <si>
    <t>Keswick</t>
  </si>
  <si>
    <t>Ketchikan</t>
  </si>
  <si>
    <t>Kettering Solar 1</t>
  </si>
  <si>
    <t>Kettering Solar 2</t>
  </si>
  <si>
    <t>NC State University, Energy Systems</t>
  </si>
  <si>
    <t>NCSU Cates Cogeneration Plant</t>
  </si>
  <si>
    <t>NCSU CCUP Cogeneration Plant</t>
  </si>
  <si>
    <t>Kettleman Solar -Centaurus</t>
  </si>
  <si>
    <t>Kettleman Solar Project</t>
  </si>
  <si>
    <t>PV5</t>
  </si>
  <si>
    <t>NE Renewable Bethlehem, LLC</t>
  </si>
  <si>
    <t>GRAFTON</t>
  </si>
  <si>
    <t>NE Renewable Fitchburg, LLC</t>
  </si>
  <si>
    <t>NO-1</t>
  </si>
  <si>
    <t>NE Renewable Whitefield, LLC</t>
  </si>
  <si>
    <t>Keystone Dam</t>
  </si>
  <si>
    <t>Tulsa</t>
  </si>
  <si>
    <t>Keystone Solar</t>
  </si>
  <si>
    <t>KSTN</t>
  </si>
  <si>
    <t>Nebraska City # 2</t>
  </si>
  <si>
    <t>Neenah Paper Michigan Inc.</t>
  </si>
  <si>
    <t>Neenah Paper Munising Mill</t>
  </si>
  <si>
    <t>Alger</t>
  </si>
  <si>
    <t>M387</t>
  </si>
  <si>
    <t>Helix Maine Wind Development, LLC</t>
  </si>
  <si>
    <t>Kibby Wind Facility</t>
  </si>
  <si>
    <t>Nelson Gardens Energy, LLC</t>
  </si>
  <si>
    <t>Nelson Gardens Landfill Gas to Energy</t>
  </si>
  <si>
    <t>South Maui Renewable Resources LLC</t>
  </si>
  <si>
    <t>Kihei Solar Farm</t>
  </si>
  <si>
    <t>KIHEI</t>
  </si>
  <si>
    <t>Kilbourn</t>
  </si>
  <si>
    <t>B059</t>
  </si>
  <si>
    <t>Kilmer Solar LLC</t>
  </si>
  <si>
    <t>Kilmer</t>
  </si>
  <si>
    <t>171</t>
  </si>
  <si>
    <t>Kilroy Solar</t>
  </si>
  <si>
    <t>KILRO</t>
  </si>
  <si>
    <t>Captona Kilvert Street Warwick LLC</t>
  </si>
  <si>
    <t>Kilvert</t>
  </si>
  <si>
    <t>CPRI1</t>
  </si>
  <si>
    <t>Kimball Wind, LLC</t>
  </si>
  <si>
    <t>Kimball Wind</t>
  </si>
  <si>
    <t>Kimball</t>
  </si>
  <si>
    <t>KIM01</t>
  </si>
  <si>
    <t>New Bern</t>
  </si>
  <si>
    <t>City of New Lisbon</t>
  </si>
  <si>
    <t>New Lisbon</t>
  </si>
  <si>
    <t>Kimberly Mill</t>
  </si>
  <si>
    <t>DG Georgia Solar II, LLC</t>
  </si>
  <si>
    <t>Kimberly-Clark Solar</t>
  </si>
  <si>
    <t>Troup</t>
  </si>
  <si>
    <t>KC</t>
  </si>
  <si>
    <t>Kimmel Road Solar, LLC</t>
  </si>
  <si>
    <t>New Mexico State University</t>
  </si>
  <si>
    <t>Kinder Morgan Fordham</t>
  </si>
  <si>
    <t>KMFO1</t>
  </si>
  <si>
    <t>New Milford Gas Recovery</t>
  </si>
  <si>
    <t>New Prague Utilities Comm</t>
  </si>
  <si>
    <t>New Prague</t>
  </si>
  <si>
    <t>Ingenco Renewable Development, LLC</t>
  </si>
  <si>
    <t>New River</t>
  </si>
  <si>
    <t>Cox Enterprises</t>
  </si>
  <si>
    <t>New River Clean Energy</t>
  </si>
  <si>
    <t>Raleigh</t>
  </si>
  <si>
    <t>NEW2</t>
  </si>
  <si>
    <t>City of King Cove</t>
  </si>
  <si>
    <t>King Cove</t>
  </si>
  <si>
    <t>Aleutians East</t>
  </si>
  <si>
    <t>King Creek Wind Farm 1, LLC</t>
  </si>
  <si>
    <t>KC1</t>
  </si>
  <si>
    <t>King Creek Wind Farm 2, LLC</t>
  </si>
  <si>
    <t>KC2</t>
  </si>
  <si>
    <t>King Mill</t>
  </si>
  <si>
    <t>FPL Energy Upton Wind LP</t>
  </si>
  <si>
    <t>King Mountain Wind Ranch 1</t>
  </si>
  <si>
    <t>King Plains Wind Project</t>
  </si>
  <si>
    <t>Kingbird A Solar LLC</t>
  </si>
  <si>
    <t>Kingbird B Solar, LLC</t>
  </si>
  <si>
    <t>Kingdom Community Wind</t>
  </si>
  <si>
    <t>KCW</t>
  </si>
  <si>
    <t>Louisiana Energy &amp; Power Authority</t>
  </si>
  <si>
    <t>New Roads</t>
  </si>
  <si>
    <t>Pointe Coupee</t>
  </si>
  <si>
    <t>Kingfisher Wind LLC</t>
  </si>
  <si>
    <t>Kingman 1</t>
  </si>
  <si>
    <t>New Stuyahok</t>
  </si>
  <si>
    <t>Kingman Wind Energy, LLC</t>
  </si>
  <si>
    <t>Kingman Wind</t>
  </si>
  <si>
    <t>KMW1</t>
  </si>
  <si>
    <t>Kings Bay Solar Facility</t>
  </si>
  <si>
    <t>New York Presbyterian Hospital- 168th Street</t>
  </si>
  <si>
    <t>New York Presbyterian Hospital-168th St</t>
  </si>
  <si>
    <t>CHNY1</t>
  </si>
  <si>
    <t>Kings CSG 3 LLC Community Solar</t>
  </si>
  <si>
    <t>KING3</t>
  </si>
  <si>
    <t>Kings Falls Hydroelectric</t>
  </si>
  <si>
    <t>New York University</t>
  </si>
  <si>
    <t>New York University Central Plant</t>
  </si>
  <si>
    <t>DG LF Solar, LLC</t>
  </si>
  <si>
    <t>Kings Park Solar I</t>
  </si>
  <si>
    <t>KIPS1</t>
  </si>
  <si>
    <t>Kings Park Solar II</t>
  </si>
  <si>
    <t>KIPS2</t>
  </si>
  <si>
    <t>I-N-N Electric Coop, Inc</t>
  </si>
  <si>
    <t>Newhalen</t>
  </si>
  <si>
    <t>Lake and Peninsula</t>
  </si>
  <si>
    <t>Empire District Electric Co</t>
  </si>
  <si>
    <t>Kings Point Wind Energy Center</t>
  </si>
  <si>
    <t>KPW1</t>
  </si>
  <si>
    <t>Kings River PH</t>
  </si>
  <si>
    <t>Kingsberry Energy Storage System</t>
  </si>
  <si>
    <t>KBESS</t>
  </si>
  <si>
    <t>Newman &amp; Co Inc</t>
  </si>
  <si>
    <t>Newman (PA)</t>
  </si>
  <si>
    <t>NewYork-Presbyterian Brooklyn Methodist Hospital</t>
  </si>
  <si>
    <t>NewYork-Presbyterian Brooklyn Methodist</t>
  </si>
  <si>
    <t>01-8N</t>
  </si>
  <si>
    <t>Kingsburg Solar</t>
  </si>
  <si>
    <t>Kingsford</t>
  </si>
  <si>
    <t>Kingsley</t>
  </si>
  <si>
    <t>Keith</t>
  </si>
  <si>
    <t>NHH003 Clarkson Fuel Cell</t>
  </si>
  <si>
    <t>NHH03</t>
  </si>
  <si>
    <t>NHH004 Winthrop Fuel Cell</t>
  </si>
  <si>
    <t>NHH04</t>
  </si>
  <si>
    <t>Kinneytown New Old</t>
  </si>
  <si>
    <t>Kinsley II Landfill Solar System</t>
  </si>
  <si>
    <t>KINS2</t>
  </si>
  <si>
    <t>Kinsley Landfill Solar</t>
  </si>
  <si>
    <t>KINS</t>
  </si>
  <si>
    <t>Kinston</t>
  </si>
  <si>
    <t>Kinston Davis Farm</t>
  </si>
  <si>
    <t>Kinston Solar</t>
  </si>
  <si>
    <t>Kiowa County Solar Project, LLC</t>
  </si>
  <si>
    <t>USKWA</t>
  </si>
  <si>
    <t>Kirby Road Solar, LLC</t>
  </si>
  <si>
    <t>KBR</t>
  </si>
  <si>
    <t>Kirkwall Holdings</t>
  </si>
  <si>
    <t>Kirkwood Community College</t>
  </si>
  <si>
    <t>Kirkwood Wind Turbine</t>
  </si>
  <si>
    <t>KCC01</t>
  </si>
  <si>
    <t>Kish Solar, LLC</t>
  </si>
  <si>
    <t>Kish CSG</t>
  </si>
  <si>
    <t>KISH</t>
  </si>
  <si>
    <t>Niles RTO BTM</t>
  </si>
  <si>
    <t>PV_KC</t>
  </si>
  <si>
    <t>Kit Carson Windpower</t>
  </si>
  <si>
    <t>KIUC Kapaia PV and BA Storage Project Hy</t>
  </si>
  <si>
    <t>Nine Springs</t>
  </si>
  <si>
    <t>New London Municipal Utilities</t>
  </si>
  <si>
    <t>NLMU Diesel</t>
  </si>
  <si>
    <t>1157</t>
  </si>
  <si>
    <t>Noatak</t>
  </si>
  <si>
    <t>Klamath Falls Solar 2 CSG</t>
  </si>
  <si>
    <t>City of Springfield (MO)</t>
  </si>
  <si>
    <t>Noble Hill Landfill</t>
  </si>
  <si>
    <t>NHLC</t>
  </si>
  <si>
    <t>Tower Kleber Ltd Partnership</t>
  </si>
  <si>
    <t>Kleber</t>
  </si>
  <si>
    <t>ENERGYneering Solutions, Inc</t>
  </si>
  <si>
    <t>Nodal Power</t>
  </si>
  <si>
    <t>Klondike Wind Power</t>
  </si>
  <si>
    <t>Ph 1</t>
  </si>
  <si>
    <t>Klondike Windpower II</t>
  </si>
  <si>
    <t>PH2</t>
  </si>
  <si>
    <t>Klondike Windpower III</t>
  </si>
  <si>
    <t>Knaggs Brothers Farm</t>
  </si>
  <si>
    <t>KNAGG</t>
  </si>
  <si>
    <t>Knapp East (CSG)</t>
  </si>
  <si>
    <t>KNPPE</t>
  </si>
  <si>
    <t>Knapp West(CSG)</t>
  </si>
  <si>
    <t>KNPPW</t>
  </si>
  <si>
    <t>Knife Falls</t>
  </si>
  <si>
    <t>Knouse Food Cooperative Inc</t>
  </si>
  <si>
    <t>Knouse Solar Project 1</t>
  </si>
  <si>
    <t>Noorvik</t>
  </si>
  <si>
    <t>Knoxville Battery Energy Storage</t>
  </si>
  <si>
    <t>Third Taxing District of Norwalk</t>
  </si>
  <si>
    <t>Norden 1-3</t>
  </si>
  <si>
    <t>NORD1</t>
  </si>
  <si>
    <t>North Branch Water &amp; Light Comm</t>
  </si>
  <si>
    <t>North Branch (MN)</t>
  </si>
  <si>
    <t>North Central Bronx Hospital</t>
  </si>
  <si>
    <t>Kohler Solar</t>
  </si>
  <si>
    <t>SunE WF3 KHL A Holdings, LLC</t>
  </si>
  <si>
    <t>Kohls San Bernardino Solar Facility</t>
  </si>
  <si>
    <t>Kojak Farm</t>
  </si>
  <si>
    <t>Kokomo Solar 1, LLC</t>
  </si>
  <si>
    <t>Koma Kulshan</t>
  </si>
  <si>
    <t>Koppelman Sun CSG</t>
  </si>
  <si>
    <t>KOPP1</t>
  </si>
  <si>
    <t>Kortes</t>
  </si>
  <si>
    <t>Kossuth County Wind, LLC</t>
  </si>
  <si>
    <t>Kossuth County Wind</t>
  </si>
  <si>
    <t>Kosterville</t>
  </si>
  <si>
    <t>North Chicago Energy Center</t>
  </si>
  <si>
    <t>North City - Landfill Gas Engine North</t>
  </si>
  <si>
    <t>NCEP</t>
  </si>
  <si>
    <t>Koyle Hydro Inc</t>
  </si>
  <si>
    <t>Koyle Ranch Hydroelectric Project</t>
  </si>
  <si>
    <t>North Generation Plant</t>
  </si>
  <si>
    <t>Kramer Solar CSG</t>
  </si>
  <si>
    <t>0000B</t>
  </si>
  <si>
    <t>Krause CSG LLC</t>
  </si>
  <si>
    <t>Krause CSG</t>
  </si>
  <si>
    <t>KRAUS</t>
  </si>
  <si>
    <t>Ralph's Grocery Company</t>
  </si>
  <si>
    <t>Kroger La Habra</t>
  </si>
  <si>
    <t>KROLH</t>
  </si>
  <si>
    <t>KRS I Anahola Solar Hybrid</t>
  </si>
  <si>
    <t>ANAPV</t>
  </si>
  <si>
    <t>KRS II Koloa Solar</t>
  </si>
  <si>
    <t>KOLPV</t>
  </si>
  <si>
    <t>Krumkill Road Solar North, LLC</t>
  </si>
  <si>
    <t>11086</t>
  </si>
  <si>
    <t>Krumkill Road Solar South, LLC</t>
  </si>
  <si>
    <t>11087</t>
  </si>
  <si>
    <t>KS Solar Six LLC</t>
  </si>
  <si>
    <t>HUBB</t>
  </si>
  <si>
    <t>North Midway Cogen</t>
  </si>
  <si>
    <t>Rochelle Municipal Utilities</t>
  </si>
  <si>
    <t>North Ninth Street</t>
  </si>
  <si>
    <t>KSU Trumbull</t>
  </si>
  <si>
    <t>TRUMB</t>
  </si>
  <si>
    <t>Ku'ia Solar LLC</t>
  </si>
  <si>
    <t>Ku'ia Solar</t>
  </si>
  <si>
    <t>KUIA</t>
  </si>
  <si>
    <t>North Road Peak</t>
  </si>
  <si>
    <t>Kumeyaay Wind</t>
  </si>
  <si>
    <t>North Wales Diesel</t>
  </si>
  <si>
    <t>Northeastern Illinois University</t>
  </si>
  <si>
    <t>Northeastern Illinois University Cogen</t>
  </si>
  <si>
    <t>Norther Tier Landfill</t>
  </si>
  <si>
    <t>Northern Westchester Hospital</t>
  </si>
  <si>
    <t>Northway</t>
  </si>
  <si>
    <t>L&amp;D Landfill Solar</t>
  </si>
  <si>
    <t>L&amp;D</t>
  </si>
  <si>
    <t>Northwest Community Hospital</t>
  </si>
  <si>
    <t>L-8 Solar Project LLC</t>
  </si>
  <si>
    <t>L-8 Solar Project</t>
  </si>
  <si>
    <t>TSM</t>
  </si>
  <si>
    <t>La Chalupa, LLC</t>
  </si>
  <si>
    <t>LC</t>
  </si>
  <si>
    <t>Northwest Regional</t>
  </si>
  <si>
    <t>Norton Powerhouse 2</t>
  </si>
  <si>
    <t>City of Norwich - (CT)</t>
  </si>
  <si>
    <t>Norwich WWTP</t>
  </si>
  <si>
    <t>La Grange</t>
  </si>
  <si>
    <t>La Joya Del Sol</t>
  </si>
  <si>
    <t>JDS1</t>
  </si>
  <si>
    <t>La Joya NM</t>
  </si>
  <si>
    <t>LAJ1</t>
  </si>
  <si>
    <t>Nottoway Diesel Generating Facility</t>
  </si>
  <si>
    <t>Nove Investments I LLC</t>
  </si>
  <si>
    <t>Nove Power Plant</t>
  </si>
  <si>
    <t>North Slope Borough Power &amp; Light</t>
  </si>
  <si>
    <t>NSB Anaktuvuk Pass</t>
  </si>
  <si>
    <t>NSB Atqasuk Utility</t>
  </si>
  <si>
    <t>La Senita</t>
  </si>
  <si>
    <t>LA3 West Baton Rouge Solar Facility</t>
  </si>
  <si>
    <t>West Baton Rouge</t>
  </si>
  <si>
    <t>LA3WB</t>
  </si>
  <si>
    <t>NSB Kaktovik Utility</t>
  </si>
  <si>
    <t>PG1A</t>
  </si>
  <si>
    <t>NSB Nuiqsut Utility</t>
  </si>
  <si>
    <t>Labish Solar LLC</t>
  </si>
  <si>
    <t>LSPV2</t>
  </si>
  <si>
    <t>LAC Courte Oreilles Hydroelect</t>
  </si>
  <si>
    <t>Lachute Hydro Lower</t>
  </si>
  <si>
    <t>Lachute Hydro Upper</t>
  </si>
  <si>
    <t>NSB Point Hope Utility</t>
  </si>
  <si>
    <t>Lacomb Irrigation Dist</t>
  </si>
  <si>
    <t>Lacomb Irrigation District</t>
  </si>
  <si>
    <t>Lacy Creek Wind, LLC</t>
  </si>
  <si>
    <t>Lacy Creek Wind Energy Center</t>
  </si>
  <si>
    <t>LCW1</t>
  </si>
  <si>
    <t>Lady Slipper Solar Array CSG</t>
  </si>
  <si>
    <t>NSB Point Lay Utility</t>
  </si>
  <si>
    <t>PG10</t>
  </si>
  <si>
    <t>Ladysmith Dam</t>
  </si>
  <si>
    <t>OEE XXVIII LLC</t>
  </si>
  <si>
    <t>LafargeHolcim - Paulding Wind Project</t>
  </si>
  <si>
    <t>Lafayette 2 - Internal Services Dept</t>
  </si>
  <si>
    <t>Lafayette 2 - Kankakee Yonke</t>
  </si>
  <si>
    <t>Lafayette 2 - McHenry Franks 1</t>
  </si>
  <si>
    <t>Lafayette 2 - McHenry Franks 2</t>
  </si>
  <si>
    <t>Lafayette 2 - MLK Jr. Hospital (MLK)</t>
  </si>
  <si>
    <t>Lafayette DPC Solar</t>
  </si>
  <si>
    <t>Lafayette Horizon Solar CSG LLC</t>
  </si>
  <si>
    <t>LFHSL</t>
  </si>
  <si>
    <t>LaFayette Solar Farm</t>
  </si>
  <si>
    <t>Lafayette Solar I, LLC</t>
  </si>
  <si>
    <t>LAF</t>
  </si>
  <si>
    <t>LaFayette Solar WI, LLC</t>
  </si>
  <si>
    <t>Walworth</t>
  </si>
  <si>
    <t>20246</t>
  </si>
  <si>
    <t>NSB Wainwright Utility</t>
  </si>
  <si>
    <t>PG1</t>
  </si>
  <si>
    <t>LaGrande</t>
  </si>
  <si>
    <t>Nunapitchuk</t>
  </si>
  <si>
    <t>Laho Solar Plant</t>
  </si>
  <si>
    <t>LSP1</t>
  </si>
  <si>
    <t>Truckee-Carson Irrigation District</t>
  </si>
  <si>
    <t>Lahontan</t>
  </si>
  <si>
    <t>Lahr 1, LLC</t>
  </si>
  <si>
    <t>Nutrien US LLC</t>
  </si>
  <si>
    <t>Nutrien Kenai Nitrogen Operations</t>
  </si>
  <si>
    <t>744A</t>
  </si>
  <si>
    <t>Lake Benton I</t>
  </si>
  <si>
    <t>Lake Benton II</t>
  </si>
  <si>
    <t>Lake Blackshear Project</t>
  </si>
  <si>
    <t>The NY Times Production Facility</t>
  </si>
  <si>
    <t>NY Times Daily Production Facility</t>
  </si>
  <si>
    <t>Rain CII Carbon LLC</t>
  </si>
  <si>
    <t>Lake Charles Plant</t>
  </si>
  <si>
    <t>NYC-HH Coney Island Hospital</t>
  </si>
  <si>
    <t>NYC-HH - CONEY ISLAND HOSPITAL</t>
  </si>
  <si>
    <t>NYC-HH-New Bellevue Hospital</t>
  </si>
  <si>
    <t>CAT15</t>
  </si>
  <si>
    <t>Lake City</t>
  </si>
  <si>
    <t>642</t>
  </si>
  <si>
    <t>Lake Creek Dam</t>
  </si>
  <si>
    <t>Nymans Plant Microgrid</t>
  </si>
  <si>
    <t>Lake Dorothy Hydroelectric Project</t>
  </si>
  <si>
    <t>Lake Elsinore Canopies - Lakeside HS</t>
  </si>
  <si>
    <t>LSHS</t>
  </si>
  <si>
    <t>Lake Emily Solar</t>
  </si>
  <si>
    <t>NYPH-Queens</t>
  </si>
  <si>
    <t>PB809</t>
  </si>
  <si>
    <t>NYP-Hudson Valley Hospital Center</t>
  </si>
  <si>
    <t>600CP</t>
  </si>
  <si>
    <t>Lake Hallie</t>
  </si>
  <si>
    <t>LH001</t>
  </si>
  <si>
    <t>Lake Hancock Solar</t>
  </si>
  <si>
    <t>Lake Herman</t>
  </si>
  <si>
    <t>NYP-Lower Manhattan Hospital</t>
  </si>
  <si>
    <t>CATR4</t>
  </si>
  <si>
    <t>Lake Lilian Solar, LLC</t>
  </si>
  <si>
    <t>Lake Lilian Solar</t>
  </si>
  <si>
    <t>30796</t>
  </si>
  <si>
    <t>Lake Lure Town of</t>
  </si>
  <si>
    <t>Lake Lure</t>
  </si>
  <si>
    <t>Lake Lynn Hydro Station</t>
  </si>
  <si>
    <t>Lake Mabel Solar and Battery Storage</t>
  </si>
  <si>
    <t>Lake Mathews</t>
  </si>
  <si>
    <t>City of Ukiah - (CA)</t>
  </si>
  <si>
    <t>Lake Mendocino</t>
  </si>
  <si>
    <t>Mendocino</t>
  </si>
  <si>
    <t>NYPH - Lawrence</t>
  </si>
  <si>
    <t>NYP-Westchester</t>
  </si>
  <si>
    <t>NYU Langone - Orthopedic</t>
  </si>
  <si>
    <t>HJD#1</t>
  </si>
  <si>
    <t>NYU Langone Health</t>
  </si>
  <si>
    <t>NYU Langone Hospital- Brooklyn</t>
  </si>
  <si>
    <t>Vineyard Reliability LLC</t>
  </si>
  <si>
    <t>Oak Bluffs Diesel Generating Facility</t>
  </si>
  <si>
    <t>Lake Placid Solar Power Plant</t>
  </si>
  <si>
    <t>Highlands</t>
  </si>
  <si>
    <t>Lake Pleasant WTP</t>
  </si>
  <si>
    <t>Oak Grove Power Producers</t>
  </si>
  <si>
    <t>Lake Pulaski Solar</t>
  </si>
  <si>
    <t>Lake Region Community Hybrid, LLC</t>
  </si>
  <si>
    <t>LRCH</t>
  </si>
  <si>
    <t>Oak Ridge LFGTE</t>
  </si>
  <si>
    <t>Oakdale Renewable Energy Plant</t>
  </si>
  <si>
    <t>City of Oberlin - (KS)</t>
  </si>
  <si>
    <t>Oberlin (KS)</t>
  </si>
  <si>
    <t>Lake Waconia Solar LLC</t>
  </si>
  <si>
    <t>Lake Waconia Community Solar Garden</t>
  </si>
  <si>
    <t>38610</t>
  </si>
  <si>
    <t>Lake Waconia Solar IV LLC</t>
  </si>
  <si>
    <t>Lake Waconia IV Community Solar Garden</t>
  </si>
  <si>
    <t>40926</t>
  </si>
  <si>
    <t>Lake Wilson Solar, LLC</t>
  </si>
  <si>
    <t>Lake Wilson Solar</t>
  </si>
  <si>
    <t>30801</t>
  </si>
  <si>
    <t>Lake Winds Energy Park</t>
  </si>
  <si>
    <t>LWEP</t>
  </si>
  <si>
    <t>City of Oberlin - (OH)</t>
  </si>
  <si>
    <t>Oberlin (OH)</t>
  </si>
  <si>
    <t>Lorain</t>
  </si>
  <si>
    <t>OBP Cogen LLC</t>
  </si>
  <si>
    <t>OBP Cogen</t>
  </si>
  <si>
    <t>1OBP</t>
  </si>
  <si>
    <t>Lakefield Wind Project LLC</t>
  </si>
  <si>
    <t>LAKE1</t>
  </si>
  <si>
    <t>Lakehurst Solar</t>
  </si>
  <si>
    <t>LAKHS</t>
  </si>
  <si>
    <t>Sun E N7 Holdings LLC</t>
  </si>
  <si>
    <t>Lakeland Electric Co. (FL) - Airport II</t>
  </si>
  <si>
    <t>SunE W12DG-B, LLC</t>
  </si>
  <si>
    <t>Lakeland Electric Co. (FL)-Airport 1</t>
  </si>
  <si>
    <t>Lakeland Solar Energy LLC</t>
  </si>
  <si>
    <t>Lanier</t>
  </si>
  <si>
    <t>Ocean County Landfill</t>
  </si>
  <si>
    <t>Lakeside Solar Center</t>
  </si>
  <si>
    <t>Lakeswind Power Partners</t>
  </si>
  <si>
    <t>LW1</t>
  </si>
  <si>
    <t>AFTW Storage, LLC</t>
  </si>
  <si>
    <t>Lakeview Battery Storage Facility</t>
  </si>
  <si>
    <t>AFTW</t>
  </si>
  <si>
    <t>Ocracoke Hybrid</t>
  </si>
  <si>
    <t>Hyde</t>
  </si>
  <si>
    <t>C2 MA Lakeville, LLC</t>
  </si>
  <si>
    <t>Lakeville Solar</t>
  </si>
  <si>
    <t>LV</t>
  </si>
  <si>
    <t>Lakewood Cheddar School</t>
  </si>
  <si>
    <t>Lakota Ridge, LLC (Longroad)</t>
  </si>
  <si>
    <t>Lakota Ridge LLC</t>
  </si>
  <si>
    <t>NMO1</t>
  </si>
  <si>
    <t>Lakota Wind Wind Farm</t>
  </si>
  <si>
    <t>LAK1</t>
  </si>
  <si>
    <t>City of Ogden - (IA)</t>
  </si>
  <si>
    <t>Ogden</t>
  </si>
  <si>
    <t>Old Faithful</t>
  </si>
  <si>
    <t>Los Angeles County DHS</t>
  </si>
  <si>
    <t>Olive View Medical Center</t>
  </si>
  <si>
    <t>CTC1</t>
  </si>
  <si>
    <t>Lamesa Solar II, L.L.C.</t>
  </si>
  <si>
    <t>Lamesa II</t>
  </si>
  <si>
    <t>IVORY</t>
  </si>
  <si>
    <t>Lamesa Solar</t>
  </si>
  <si>
    <t>LSPV1</t>
  </si>
  <si>
    <t>Lampwick</t>
  </si>
  <si>
    <t>Menard</t>
  </si>
  <si>
    <t>Lanai Sustainability Research LLC</t>
  </si>
  <si>
    <t>Lanai Solar-Electric Plant</t>
  </si>
  <si>
    <t>LANC</t>
  </si>
  <si>
    <t>Lancaster Area Battery</t>
  </si>
  <si>
    <t>LAB</t>
  </si>
  <si>
    <t>Lancaster Baptist Church</t>
  </si>
  <si>
    <t>Olmsted County Public Works</t>
  </si>
  <si>
    <t>Olmsted Waste Energy</t>
  </si>
  <si>
    <t>DGCAT</t>
  </si>
  <si>
    <t>Lancaster Dry Farm Ranch B</t>
  </si>
  <si>
    <t>LDFRB</t>
  </si>
  <si>
    <t>Lancaster Little Rock</t>
  </si>
  <si>
    <t>LLRC</t>
  </si>
  <si>
    <t>Lancaster Solar 1</t>
  </si>
  <si>
    <t>LS1</t>
  </si>
  <si>
    <t>Lancaster Solar 2</t>
  </si>
  <si>
    <t>LS2</t>
  </si>
  <si>
    <t>Lancaster Solar GA, LLC</t>
  </si>
  <si>
    <t>Lancaster Solar GA</t>
  </si>
  <si>
    <t>LANCR</t>
  </si>
  <si>
    <t>Lancaster WAD B</t>
  </si>
  <si>
    <t>LWADB</t>
  </si>
  <si>
    <t>Omega Hills Gas Recovery</t>
  </si>
  <si>
    <t>Landau II Solar (Hybrid)</t>
  </si>
  <si>
    <t>10895</t>
  </si>
  <si>
    <t>Landau Solar</t>
  </si>
  <si>
    <t>10891</t>
  </si>
  <si>
    <t>Gundersen Lutheran Biogas I LLC</t>
  </si>
  <si>
    <t>Onalaska Campus Landfill Biogas</t>
  </si>
  <si>
    <t>416LF</t>
  </si>
  <si>
    <t>Landrace Holdings, LLC</t>
  </si>
  <si>
    <t>LANDR</t>
  </si>
  <si>
    <t>Lane Ave Solar LLC</t>
  </si>
  <si>
    <t>HANRA</t>
  </si>
  <si>
    <t>Lane II Solar, LLC</t>
  </si>
  <si>
    <t>Lane Solar Farm LLC</t>
  </si>
  <si>
    <t>Lane Solar</t>
  </si>
  <si>
    <t>PGRF2</t>
  </si>
  <si>
    <t>Lanesboro Public Utility Comm</t>
  </si>
  <si>
    <t>Lanesboro</t>
  </si>
  <si>
    <t>Lanesville Solar RES</t>
  </si>
  <si>
    <t>Lang Solar Farm, LLC</t>
  </si>
  <si>
    <t>Lang Solar Farm</t>
  </si>
  <si>
    <t>FPL Energy Langdon Wind LLC</t>
  </si>
  <si>
    <t>Langdon Renewables, LLC</t>
  </si>
  <si>
    <t>Cavalier</t>
  </si>
  <si>
    <t>Langdon Solar Farm, LLC</t>
  </si>
  <si>
    <t>Langdon Wind Energy Center</t>
  </si>
  <si>
    <t>Langdon Wind II LLC</t>
  </si>
  <si>
    <t>Onancock Diesel Generation Facility</t>
  </si>
  <si>
    <t>ODG7</t>
  </si>
  <si>
    <t>Lange Solar</t>
  </si>
  <si>
    <t>LNGE</t>
  </si>
  <si>
    <t>Langford Wind Power LLC</t>
  </si>
  <si>
    <t>Langford Wind Power</t>
  </si>
  <si>
    <t>Paramount Group Inc</t>
  </si>
  <si>
    <t>One Market Plaza</t>
  </si>
  <si>
    <t>San Francisco</t>
  </si>
  <si>
    <t>Langley PV1</t>
  </si>
  <si>
    <t>Lanier Solar</t>
  </si>
  <si>
    <t>LANIE</t>
  </si>
  <si>
    <t>Lanikuhana Solar LLC</t>
  </si>
  <si>
    <t>Lannon Stone</t>
  </si>
  <si>
    <t>One Patriot</t>
  </si>
  <si>
    <t>TKG00</t>
  </si>
  <si>
    <t>Lansing Renewables, LLC</t>
  </si>
  <si>
    <t>14320</t>
  </si>
  <si>
    <t>Oneida Herkimer</t>
  </si>
  <si>
    <t>Lantana Solar, LLC</t>
  </si>
  <si>
    <t>Redwood</t>
  </si>
  <si>
    <t>LANTA</t>
  </si>
  <si>
    <t>Lapetus</t>
  </si>
  <si>
    <t>LAP</t>
  </si>
  <si>
    <t>Onslow Power Producers</t>
  </si>
  <si>
    <t>Seneca Energy II</t>
  </si>
  <si>
    <t>Ontario LFGTE</t>
  </si>
  <si>
    <t>MARTA</t>
  </si>
  <si>
    <t>Laredo Bus Facility Solar Canopies</t>
  </si>
  <si>
    <t>LBFS</t>
  </si>
  <si>
    <t>County of Kern</t>
  </si>
  <si>
    <t>Laredo Detention Facility - Solar 2, 3</t>
  </si>
  <si>
    <t>LDF2</t>
  </si>
  <si>
    <t>NRG Energy Gas &amp; Wind Holdings Inc</t>
  </si>
  <si>
    <t>Laredo Ridge Wind LLC</t>
  </si>
  <si>
    <t>Lark Bunting Solar CSG</t>
  </si>
  <si>
    <t>LARKS</t>
  </si>
  <si>
    <t>Gaylord Entertainment Co</t>
  </si>
  <si>
    <t>Opryland USA</t>
  </si>
  <si>
    <t>GTO1</t>
  </si>
  <si>
    <t>Town of Bedford - (VA)</t>
  </si>
  <si>
    <t>Orange Street G1</t>
  </si>
  <si>
    <t>DG Fuel Cell, LLC</t>
  </si>
  <si>
    <t>Orbit Bloom Fuel Cell</t>
  </si>
  <si>
    <t>OBFC</t>
  </si>
  <si>
    <t>Anaergia</t>
  </si>
  <si>
    <t>Orbit Energy Charlotte</t>
  </si>
  <si>
    <t>Las Lomas Wind Project</t>
  </si>
  <si>
    <t>Zapata</t>
  </si>
  <si>
    <t>Las Majadas Wind Farm, LLC</t>
  </si>
  <si>
    <t>Las Majadas Wind Farm</t>
  </si>
  <si>
    <t>LMAJ</t>
  </si>
  <si>
    <t>Orbit Energy RI</t>
  </si>
  <si>
    <t>Las Vegas Solar Energy Center</t>
  </si>
  <si>
    <t>LVSEC</t>
  </si>
  <si>
    <t>City of Las Vegas</t>
  </si>
  <si>
    <t>Las Vegas WPCF Solar Plant</t>
  </si>
  <si>
    <t>Las Virgenes</t>
  </si>
  <si>
    <t>298</t>
  </si>
  <si>
    <t>Las Virgenes Municipal Water District</t>
  </si>
  <si>
    <t>LaSalle Generating Station</t>
  </si>
  <si>
    <t>Laskin Solar</t>
  </si>
  <si>
    <t>LAK</t>
  </si>
  <si>
    <t>Last Chance</t>
  </si>
  <si>
    <t>Lateral 10 Ventures</t>
  </si>
  <si>
    <t>Latigo Wind Park</t>
  </si>
  <si>
    <t>San Juan</t>
  </si>
  <si>
    <t>LTIGO</t>
  </si>
  <si>
    <t>Latitude Solar Center</t>
  </si>
  <si>
    <t>LATSC</t>
  </si>
  <si>
    <t>Orca</t>
  </si>
  <si>
    <t>City of Ord - (NE)</t>
  </si>
  <si>
    <t>Ord</t>
  </si>
  <si>
    <t>Laurel Dam</t>
  </si>
  <si>
    <t>Laurel Hill Wind</t>
  </si>
  <si>
    <t>Laurel Mountain Hybrid</t>
  </si>
  <si>
    <t>Barbour</t>
  </si>
  <si>
    <t>Laurel Oaks Solar</t>
  </si>
  <si>
    <t>Laurel Village Community Solar LLC</t>
  </si>
  <si>
    <t>Laurel Village (CSG)</t>
  </si>
  <si>
    <t>LAUR</t>
  </si>
  <si>
    <t>Laurel Wind Farm</t>
  </si>
  <si>
    <t>LWF</t>
  </si>
  <si>
    <t>Oregon State University</t>
  </si>
  <si>
    <t>Oregon State University Energy Center</t>
  </si>
  <si>
    <t>Laurinburg Farm</t>
  </si>
  <si>
    <t>Laurinburg Solar</t>
  </si>
  <si>
    <t>Laurinburg Solar, LLC (Heelstone)</t>
  </si>
  <si>
    <t>Apex Power Generation Corp.</t>
  </si>
  <si>
    <t>Oroville Cogeneration LP</t>
  </si>
  <si>
    <t>Lavio Solar, LLC</t>
  </si>
  <si>
    <t>Lavio Solar</t>
  </si>
  <si>
    <t>5002</t>
  </si>
  <si>
    <t>Lawrence Brook</t>
  </si>
  <si>
    <t>280</t>
  </si>
  <si>
    <t>Orrville Peaking</t>
  </si>
  <si>
    <t>Lawrence Creek Solar</t>
  </si>
  <si>
    <t>City of Osage - (IA)</t>
  </si>
  <si>
    <t>Osage (IA)</t>
  </si>
  <si>
    <t>Lawrence Hydroelectric Associates</t>
  </si>
  <si>
    <t>SunVest Solar LLC</t>
  </si>
  <si>
    <t>Lawrence Solar 1 LLC</t>
  </si>
  <si>
    <t>LAWS1</t>
  </si>
  <si>
    <t>Lawrence Solar 2 LLC</t>
  </si>
  <si>
    <t>LAWS2</t>
  </si>
  <si>
    <t>City of Osage City - (KS)</t>
  </si>
  <si>
    <t>Osage City</t>
  </si>
  <si>
    <t>LAWRP</t>
  </si>
  <si>
    <t>Lay Dam</t>
  </si>
  <si>
    <t>Chilton</t>
  </si>
  <si>
    <t>City of Osawatomie - (KS)</t>
  </si>
  <si>
    <t>Osawatomie Power Plant North Sub</t>
  </si>
  <si>
    <t>NSUB</t>
  </si>
  <si>
    <t>Lincoln Electric Company</t>
  </si>
  <si>
    <t>LE Wind Turbine 1</t>
  </si>
  <si>
    <t>Osawatomie Power Plant South Sub</t>
  </si>
  <si>
    <t>CAT4</t>
  </si>
  <si>
    <t>SSUB</t>
  </si>
  <si>
    <t>Leaning Juniper</t>
  </si>
  <si>
    <t>Leaning Juniper Wind Power II</t>
  </si>
  <si>
    <t>Leavenworth Greenworks LLC</t>
  </si>
  <si>
    <t>LEAVG</t>
  </si>
  <si>
    <t>Lebanon CSG LLC</t>
  </si>
  <si>
    <t>LEBAN</t>
  </si>
  <si>
    <t>City of Osborne - (KS)</t>
  </si>
  <si>
    <t>Osborne</t>
  </si>
  <si>
    <t>Lebanon Solar</t>
  </si>
  <si>
    <t>LSNJ</t>
  </si>
  <si>
    <t>Lebanon Solar Farm (MO)</t>
  </si>
  <si>
    <t>Laclede</t>
  </si>
  <si>
    <t>LSF1</t>
  </si>
  <si>
    <t>LeConte Energy Storage, LLC</t>
  </si>
  <si>
    <t>LeConte Energy Storage</t>
  </si>
  <si>
    <t>LCES</t>
  </si>
  <si>
    <t>Ledeaux Solar, LLC CSG</t>
  </si>
  <si>
    <t>LEDEA</t>
  </si>
  <si>
    <t>City of Osceola - (AR)</t>
  </si>
  <si>
    <t>Osceola (AR)</t>
  </si>
  <si>
    <t>Ledgeview</t>
  </si>
  <si>
    <t>708</t>
  </si>
  <si>
    <t>Ledyard Windpower, LLC</t>
  </si>
  <si>
    <t>LDYRD</t>
  </si>
  <si>
    <t>Osprey Point RES</t>
  </si>
  <si>
    <t>Oswego County</t>
  </si>
  <si>
    <t>Oswego County Energy Recovery</t>
  </si>
  <si>
    <t>OTHERBenEKDallas</t>
  </si>
  <si>
    <t>BEK1</t>
  </si>
  <si>
    <t>City of Fort Smith</t>
  </si>
  <si>
    <t>Lee Creek Water Treatment Facility</t>
  </si>
  <si>
    <t>0209</t>
  </si>
  <si>
    <t>OTHERCitizensHospital</t>
  </si>
  <si>
    <t>CTZH1</t>
  </si>
  <si>
    <t>CTZH</t>
  </si>
  <si>
    <t>Lee Site 31 Solar</t>
  </si>
  <si>
    <t>LG370</t>
  </si>
  <si>
    <t>Leesville</t>
  </si>
  <si>
    <t>Leggett Solar, LLC</t>
  </si>
  <si>
    <t>Legoland Solar</t>
  </si>
  <si>
    <t>Leicester One MA Solar LLC</t>
  </si>
  <si>
    <t>OTHERNFBWA</t>
  </si>
  <si>
    <t>NFB1</t>
  </si>
  <si>
    <t>Lemolo 1</t>
  </si>
  <si>
    <t>Lemolo 2</t>
  </si>
  <si>
    <t>OTHERTexasA&amp;M</t>
  </si>
  <si>
    <t>TAM10</t>
  </si>
  <si>
    <t>Lemond Solar</t>
  </si>
  <si>
    <t>LEMND</t>
  </si>
  <si>
    <t>Lemonweir (Oak 1)</t>
  </si>
  <si>
    <t>713</t>
  </si>
  <si>
    <t>Lemoore 1</t>
  </si>
  <si>
    <t>LEPV1</t>
  </si>
  <si>
    <t>Leprino Foods</t>
  </si>
  <si>
    <t>Lemoore West</t>
  </si>
  <si>
    <t>LEW1</t>
  </si>
  <si>
    <t>Lempster Wind LLC</t>
  </si>
  <si>
    <t>Lena Solar 1 LLC</t>
  </si>
  <si>
    <t>Lena</t>
  </si>
  <si>
    <t>Lenape Solar II, LLC</t>
  </si>
  <si>
    <t>Lenape II</t>
  </si>
  <si>
    <t>OTHERTraditionBuffalo</t>
  </si>
  <si>
    <t>TBUF1</t>
  </si>
  <si>
    <t>Lenoir Farm</t>
  </si>
  <si>
    <t>Lenoir Farm 2</t>
  </si>
  <si>
    <t>OTHERTraditionClearfork</t>
  </si>
  <si>
    <t>CLFK1</t>
  </si>
  <si>
    <t>Lenox Renewables, LLC</t>
  </si>
  <si>
    <t>Lenox Renewables</t>
  </si>
  <si>
    <t>8211</t>
  </si>
  <si>
    <t>Leo Community Solar</t>
  </si>
  <si>
    <t>LEO</t>
  </si>
  <si>
    <t>Syncarpha Massachusetts, LLC</t>
  </si>
  <si>
    <t>Leominster</t>
  </si>
  <si>
    <t>SNLEO</t>
  </si>
  <si>
    <t>South Street Solar, LLC</t>
  </si>
  <si>
    <t>Leominster (MA)-South Street-R&amp;D</t>
  </si>
  <si>
    <t>City of Ottawa - (KS)</t>
  </si>
  <si>
    <t>IC3</t>
  </si>
  <si>
    <t>Leon Solar</t>
  </si>
  <si>
    <t>Leonardo Wind 1 LLC</t>
  </si>
  <si>
    <t>Otter Creek Ethanol LLC - Poet Ashton</t>
  </si>
  <si>
    <t>Otter Creek Ethanol Poet - Ashton</t>
  </si>
  <si>
    <t>Lepomis PV Energy LLC</t>
  </si>
  <si>
    <t>LeSun CSG, LLC</t>
  </si>
  <si>
    <t>Letchworth Solar Project</t>
  </si>
  <si>
    <t>Letts Creek Solar, LLC</t>
  </si>
  <si>
    <t>LETTS</t>
  </si>
  <si>
    <t>Leven Garden LLC</t>
  </si>
  <si>
    <t>Leven Garden Solar</t>
  </si>
  <si>
    <t>Overall Road Station</t>
  </si>
  <si>
    <t>EP11</t>
  </si>
  <si>
    <t>Overlook Medical Center</t>
  </si>
  <si>
    <t>CHPS3</t>
  </si>
  <si>
    <t>Lewis Smith Dam</t>
  </si>
  <si>
    <t>Walker</t>
  </si>
  <si>
    <t>NextGrid Peppertree, LLC</t>
  </si>
  <si>
    <t>Lewiston Junction Road Solar</t>
  </si>
  <si>
    <t>LWSJN</t>
  </si>
  <si>
    <t>Lewiston Niagara</t>
  </si>
  <si>
    <t>Lewiston Solar</t>
  </si>
  <si>
    <t>City of Garland - (TX)</t>
  </si>
  <si>
    <t>Lewisville</t>
  </si>
  <si>
    <t>City of Owatonna - (MN)</t>
  </si>
  <si>
    <t>Owatonna</t>
  </si>
  <si>
    <t>City of Oxford - (KS)</t>
  </si>
  <si>
    <t>Oxford (KS)</t>
  </si>
  <si>
    <t>LGE-KU Solar Share Facility Simpsonville</t>
  </si>
  <si>
    <t>SSP</t>
  </si>
  <si>
    <t>Libby</t>
  </si>
  <si>
    <t>Liberty County Solar Project, LLC</t>
  </si>
  <si>
    <t>Liberty County Solar Project</t>
  </si>
  <si>
    <t>LIBCO</t>
  </si>
  <si>
    <t>Village of Oxford - (NE)</t>
  </si>
  <si>
    <t>Oxford (NE)</t>
  </si>
  <si>
    <t>Liberty HS Solar Project</t>
  </si>
  <si>
    <t>LHSSP</t>
  </si>
  <si>
    <t>Oxnard City of</t>
  </si>
  <si>
    <t>Oxnard Wastewater Treatment Plant</t>
  </si>
  <si>
    <t>7610</t>
  </si>
  <si>
    <t>Liberty Pole DPC Solar</t>
  </si>
  <si>
    <t>Libra Community Solar</t>
  </si>
  <si>
    <t>LIBR</t>
  </si>
  <si>
    <t>Lichtenthal</t>
  </si>
  <si>
    <t>LIC01</t>
  </si>
  <si>
    <t>Lick Creek Solar, LLC</t>
  </si>
  <si>
    <t>PGR27</t>
  </si>
  <si>
    <t>Qualcomm Incorporated</t>
  </si>
  <si>
    <t>P Plant</t>
  </si>
  <si>
    <t>P-TG4</t>
  </si>
  <si>
    <t>PCA-Tomahawk Mill</t>
  </si>
  <si>
    <t>Packaging of America Tomahawk Mill</t>
  </si>
  <si>
    <t>Pacolet Diesel Generation Facility</t>
  </si>
  <si>
    <t>DI 1</t>
  </si>
  <si>
    <t>Palaau Power Hybrid</t>
  </si>
  <si>
    <t>Liggett Switch</t>
  </si>
  <si>
    <t>DL745</t>
  </si>
  <si>
    <t>Lightfoot Solar, LLC</t>
  </si>
  <si>
    <t>Oscoda</t>
  </si>
  <si>
    <t>LTF10</t>
  </si>
  <si>
    <t>Lighthouse Hill</t>
  </si>
  <si>
    <t>Lightning Dock Geothermal HI-01, LLC</t>
  </si>
  <si>
    <t>Lightning Dock Geothermal</t>
  </si>
  <si>
    <t>GEN-5</t>
  </si>
  <si>
    <t>Lightstar Renewables - Project 1001</t>
  </si>
  <si>
    <t>P4450</t>
  </si>
  <si>
    <t>Lightstar Renewables - Project 1002</t>
  </si>
  <si>
    <t>P4451</t>
  </si>
  <si>
    <t>Lightstar Renewables - Project 1004</t>
  </si>
  <si>
    <t>P4453</t>
  </si>
  <si>
    <t>Lillington Solar</t>
  </si>
  <si>
    <t>William G. Reed Jr</t>
  </si>
  <si>
    <t>Lilliwaup Falls Generating</t>
  </si>
  <si>
    <t>4735</t>
  </si>
  <si>
    <t>LSE Chamaeleon LLC</t>
  </si>
  <si>
    <t>Lilly Lane</t>
  </si>
  <si>
    <t>LIL18</t>
  </si>
  <si>
    <t>City of Panora - (IA)</t>
  </si>
  <si>
    <t>Panora</t>
  </si>
  <si>
    <t>GUTHRIE</t>
  </si>
  <si>
    <t>Lily Garden LLC</t>
  </si>
  <si>
    <t>Lily Garden</t>
  </si>
  <si>
    <t>X-Elio North America Inc</t>
  </si>
  <si>
    <t>Lily Solar</t>
  </si>
  <si>
    <t>Lily Solar, LLC</t>
  </si>
  <si>
    <t>Lily Solar Hybrid</t>
  </si>
  <si>
    <t>Kaufman</t>
  </si>
  <si>
    <t>LILY</t>
  </si>
  <si>
    <t>Papillion Creek Wastewater</t>
  </si>
  <si>
    <t>Sarpy</t>
  </si>
  <si>
    <t>951</t>
  </si>
  <si>
    <t>Lime Wind LLC</t>
  </si>
  <si>
    <t>Lime Wind</t>
  </si>
  <si>
    <t>T1-6</t>
  </si>
  <si>
    <t>Limelight Solar I, LLC</t>
  </si>
  <si>
    <t>LIME1</t>
  </si>
  <si>
    <t>Limelight Solar II LLC</t>
  </si>
  <si>
    <t>SCLL</t>
  </si>
  <si>
    <t>Limelight Solar III, LLC</t>
  </si>
  <si>
    <t>LIME3</t>
  </si>
  <si>
    <t>Limerick</t>
  </si>
  <si>
    <t>Limerick Road Solar, LLC</t>
  </si>
  <si>
    <t>Limerick Road Solar Farm</t>
  </si>
  <si>
    <t>8027</t>
  </si>
  <si>
    <t>Paragould Municipal Utilities</t>
  </si>
  <si>
    <t>Paragould Reciprocating</t>
  </si>
  <si>
    <t>011</t>
  </si>
  <si>
    <t>Limestone CSG 1 LLC</t>
  </si>
  <si>
    <t>LMST1</t>
  </si>
  <si>
    <t>Limestone CSG 2 LLC</t>
  </si>
  <si>
    <t>LMST2</t>
  </si>
  <si>
    <t>Limestone Wind Project, LLC</t>
  </si>
  <si>
    <t>Limestone Wind Project</t>
  </si>
  <si>
    <t>LIMEW</t>
  </si>
  <si>
    <t>Paragould Turbine</t>
  </si>
  <si>
    <t>Limon</t>
  </si>
  <si>
    <t>Limon III Wind LLC</t>
  </si>
  <si>
    <t>Limon Wind I</t>
  </si>
  <si>
    <t>Limon Wind II</t>
  </si>
  <si>
    <t>City of Paris - (KY)</t>
  </si>
  <si>
    <t>Paris (KY)</t>
  </si>
  <si>
    <t>Bourbon</t>
  </si>
  <si>
    <t>Lincoln Ave Solar Project</t>
  </si>
  <si>
    <t>LINC</t>
  </si>
  <si>
    <t>Philip Morris USA - Park 500</t>
  </si>
  <si>
    <t>Park 500 Philip Morris USA</t>
  </si>
  <si>
    <t>NRG Energy Center Eagles LLC</t>
  </si>
  <si>
    <t>Lincoln Financial Field</t>
  </si>
  <si>
    <t>University of California-San Francisco</t>
  </si>
  <si>
    <t>Parnassus Central Utility Plant</t>
  </si>
  <si>
    <t>Lincoln Heights I</t>
  </si>
  <si>
    <t>32002</t>
  </si>
  <si>
    <t>Lincoln Heights II</t>
  </si>
  <si>
    <t>32003</t>
  </si>
  <si>
    <t>Lincoln Land Wind, LLC</t>
  </si>
  <si>
    <t>Lincoln Land Wind</t>
  </si>
  <si>
    <t>SAN1</t>
  </si>
  <si>
    <t>City of Pawhuska - (OK)</t>
  </si>
  <si>
    <t>Pawhuska</t>
  </si>
  <si>
    <t>Energy Center Paxton LLC</t>
  </si>
  <si>
    <t>Paxton Creek Cogeneration</t>
  </si>
  <si>
    <t>Lincoln Solar</t>
  </si>
  <si>
    <t>Lincoln Solar, LLC (NC)</t>
  </si>
  <si>
    <t>Lincoln Solar Star, LLC</t>
  </si>
  <si>
    <t>Lincoln WWTF Hybrid</t>
  </si>
  <si>
    <t>Payson City Corporation</t>
  </si>
  <si>
    <t>Payson</t>
  </si>
  <si>
    <t>86-1</t>
  </si>
  <si>
    <t>Lind Solar CSG</t>
  </si>
  <si>
    <t>S0222</t>
  </si>
  <si>
    <t>Lindahl Wind Project, LLC</t>
  </si>
  <si>
    <t>LWP01</t>
  </si>
  <si>
    <t>Lindberg Field Solar I LLC</t>
  </si>
  <si>
    <t>Lindberg FIeld Solar</t>
  </si>
  <si>
    <t>SDIA2</t>
  </si>
  <si>
    <t>Lindberg Field Solar 2, LLC</t>
  </si>
  <si>
    <t>Lindberg Field Solar 2</t>
  </si>
  <si>
    <t>PCA, Filer City Mill</t>
  </si>
  <si>
    <t>Linden 01 CSG</t>
  </si>
  <si>
    <t>KANE1</t>
  </si>
  <si>
    <t>Linden 02 CSG</t>
  </si>
  <si>
    <t>LIND2</t>
  </si>
  <si>
    <t>Linden 03 CSG</t>
  </si>
  <si>
    <t>LIND3</t>
  </si>
  <si>
    <t>Pea Ridge</t>
  </si>
  <si>
    <t>Linden Hawk Rise Solar CSG</t>
  </si>
  <si>
    <t>LINDN</t>
  </si>
  <si>
    <t>Linden Solar Farm</t>
  </si>
  <si>
    <t>LIND</t>
  </si>
  <si>
    <t>Linden Wind Energy Project</t>
  </si>
  <si>
    <t>Lindsay Solar</t>
  </si>
  <si>
    <t>Lindsborg</t>
  </si>
  <si>
    <t>McPherson</t>
  </si>
  <si>
    <t>LINDB</t>
  </si>
  <si>
    <t>Lindstrom Solar CSG</t>
  </si>
  <si>
    <t>LIND1</t>
  </si>
  <si>
    <t>Lineage Logistics Solar</t>
  </si>
  <si>
    <t>LLCHI</t>
  </si>
  <si>
    <t>Lineage MS</t>
  </si>
  <si>
    <t>Rankin</t>
  </si>
  <si>
    <t>LMS01</t>
  </si>
  <si>
    <t>Linkville Solar, LLC</t>
  </si>
  <si>
    <t>Linkville Solar (CSG)</t>
  </si>
  <si>
    <t>LS22</t>
  </si>
  <si>
    <t>Linton</t>
  </si>
  <si>
    <t>LINT</t>
  </si>
  <si>
    <t>Lion One</t>
  </si>
  <si>
    <t>NextGrid Cliffrose, LLC</t>
  </si>
  <si>
    <t>Lisbon Street Solar</t>
  </si>
  <si>
    <t>LSBST</t>
  </si>
  <si>
    <t>Lister Avenue Solar</t>
  </si>
  <si>
    <t>NJ401</t>
  </si>
  <si>
    <t>Listonburg Solar, LLC</t>
  </si>
  <si>
    <t>Listonburg Solar</t>
  </si>
  <si>
    <t>Peak Power 1, LLC</t>
  </si>
  <si>
    <t>Peak Power 1 Cogen</t>
  </si>
  <si>
    <t>Lithia Solar</t>
  </si>
  <si>
    <t>Little Bay</t>
  </si>
  <si>
    <t>Little Bear Solar 3, LLC (Longroad)</t>
  </si>
  <si>
    <t>Little Bear 3</t>
  </si>
  <si>
    <t>Little Bear Solar 4, LLC (Longroad)</t>
  </si>
  <si>
    <t>Little Bear 4</t>
  </si>
  <si>
    <t>Little Bear Solar 5, LLC (Longroad)</t>
  </si>
  <si>
    <t>Little Bear 5</t>
  </si>
  <si>
    <t>Little Bear Solar 1, LLC (Longroad)</t>
  </si>
  <si>
    <t>Little Bear Solar 1, LLC</t>
  </si>
  <si>
    <t>Little Blue Wind Project, LLC</t>
  </si>
  <si>
    <t>WFW</t>
  </si>
  <si>
    <t>Little Chute</t>
  </si>
  <si>
    <t>Little Cottonwood</t>
  </si>
  <si>
    <t>Pebbly Beach Generating Station Hybrid</t>
  </si>
  <si>
    <t>Little Elk Wind Project LLC</t>
  </si>
  <si>
    <t>Washita</t>
  </si>
  <si>
    <t>LEWP</t>
  </si>
  <si>
    <t>Little Falls (MN)</t>
  </si>
  <si>
    <t>Little Falls (WA)</t>
  </si>
  <si>
    <t>Little Falls Hydro</t>
  </si>
  <si>
    <t>Little Falls Solar</t>
  </si>
  <si>
    <t>5939</t>
  </si>
  <si>
    <t>Little Falls Solar 1, LLC</t>
  </si>
  <si>
    <t>Little Falls Solar 1</t>
  </si>
  <si>
    <t>5779</t>
  </si>
  <si>
    <t>Little Goose</t>
  </si>
  <si>
    <t>Pecan Row Landfill To Electric Facility</t>
  </si>
  <si>
    <t>Little Mac Power Company</t>
  </si>
  <si>
    <t>Little Mac Project</t>
  </si>
  <si>
    <t>Little Manatee River Solar</t>
  </si>
  <si>
    <t>Everpoint Services Inc</t>
  </si>
  <si>
    <t>Little Pringle I Wind Farm</t>
  </si>
  <si>
    <t>Little Pringle II Wind Farm</t>
  </si>
  <si>
    <t>LP2</t>
  </si>
  <si>
    <t>Little Quinnesec Falls Hydro Project</t>
  </si>
  <si>
    <t>Little River PV 1</t>
  </si>
  <si>
    <t>LTLRV</t>
  </si>
  <si>
    <t>Little Rock Pham Solar</t>
  </si>
  <si>
    <t>Littlewood Irrigation District</t>
  </si>
  <si>
    <t>Little Wood Hydro Project</t>
  </si>
  <si>
    <t>Blaine</t>
  </si>
  <si>
    <t>Littlefield Solar Center LLC</t>
  </si>
  <si>
    <t>LSC1</t>
  </si>
  <si>
    <t>City of Pender - (NE)</t>
  </si>
  <si>
    <t>Thurston</t>
  </si>
  <si>
    <t>Live Oak Solar, LLC</t>
  </si>
  <si>
    <t>Candler</t>
  </si>
  <si>
    <t>LVEOK</t>
  </si>
  <si>
    <t>Live Oak Wind Project</t>
  </si>
  <si>
    <t>Schleicher</t>
  </si>
  <si>
    <t>Livermore Falls CSG, LLC</t>
  </si>
  <si>
    <t>Livermore Falls CSG</t>
  </si>
  <si>
    <t>28911</t>
  </si>
  <si>
    <t>Pendleton County LFGTE</t>
  </si>
  <si>
    <t>Pendleton</t>
  </si>
  <si>
    <t>Pennsauken Landfill</t>
  </si>
  <si>
    <t>Rutgers, The State University of NJ</t>
  </si>
  <si>
    <t>Livingston Solar Canopies</t>
  </si>
  <si>
    <t>LVSC</t>
  </si>
  <si>
    <t>Livingston Solar Farm</t>
  </si>
  <si>
    <t>LVSF</t>
  </si>
  <si>
    <t>LKL BLBD, LLC</t>
  </si>
  <si>
    <t>LKLBB</t>
  </si>
  <si>
    <t>Llano Estacado Wind Ranch</t>
  </si>
  <si>
    <t>Lloyd Shoals</t>
  </si>
  <si>
    <t>Pennsbury</t>
  </si>
  <si>
    <t>Lobelia 1</t>
  </si>
  <si>
    <t>811</t>
  </si>
  <si>
    <t>Lochmere Hydroelectric Plant</t>
  </si>
  <si>
    <t>Lockenhurst Pond Solar</t>
  </si>
  <si>
    <t>11000</t>
  </si>
  <si>
    <t>Lockett Windfarm, LLC</t>
  </si>
  <si>
    <t>Lockett Windfarm</t>
  </si>
  <si>
    <t>LOC</t>
  </si>
  <si>
    <t>Lockhart</t>
  </si>
  <si>
    <t>Terra-Gen Operating Co-Solar</t>
  </si>
  <si>
    <t>Lockhart ESS, LLC</t>
  </si>
  <si>
    <t>LHESS</t>
  </si>
  <si>
    <t>Lockhart Solar PV II</t>
  </si>
  <si>
    <t>LOC2</t>
  </si>
  <si>
    <t>Lockhart Solar PV, LLC</t>
  </si>
  <si>
    <t>LOC1</t>
  </si>
  <si>
    <t>Lockheed Martin Corporation</t>
  </si>
  <si>
    <t>Lockheed Martin Palmdale Solar PV</t>
  </si>
  <si>
    <t>1MW</t>
  </si>
  <si>
    <t>Lockheed Martin RMS Syracuse</t>
  </si>
  <si>
    <t>SYR1</t>
  </si>
  <si>
    <t>Peoples Generating Station</t>
  </si>
  <si>
    <t>Lockheed Martin Solar System</t>
  </si>
  <si>
    <t>LMSOL</t>
  </si>
  <si>
    <t>Pepperidge Farm, Inc.- Bloomfield</t>
  </si>
  <si>
    <t>Pepperidge Farm Bloomfield</t>
  </si>
  <si>
    <t>FCB</t>
  </si>
  <si>
    <t>Metro Wtr Recl Dist Grtr Chi</t>
  </si>
  <si>
    <t>Lockport Powerhouse</t>
  </si>
  <si>
    <t>1GEN</t>
  </si>
  <si>
    <t>Merimil Ltd Partnership</t>
  </si>
  <si>
    <t>Lockwood Hydroelectric Facility</t>
  </si>
  <si>
    <t>Locust Ridge</t>
  </si>
  <si>
    <t>LRWF</t>
  </si>
  <si>
    <t>Locust Ridge II LLC</t>
  </si>
  <si>
    <t>Perdido</t>
  </si>
  <si>
    <t>Perdue Diesel Generation Facility</t>
  </si>
  <si>
    <t>PDG5</t>
  </si>
  <si>
    <t>Loess Hills Wind Farm LLC</t>
  </si>
  <si>
    <t>Loess Hills</t>
  </si>
  <si>
    <t>Logan 1 Community Solar Array</t>
  </si>
  <si>
    <t>LOGA1</t>
  </si>
  <si>
    <t>Perkasie PA BTM</t>
  </si>
  <si>
    <t>Logan Martin Dam</t>
  </si>
  <si>
    <t>Logan Wind Energy LLC</t>
  </si>
  <si>
    <t>Logan Wind Energy</t>
  </si>
  <si>
    <t>Logans Gap Wind LLC</t>
  </si>
  <si>
    <t>Logansport Solar</t>
  </si>
  <si>
    <t>INLP</t>
  </si>
  <si>
    <t>Loggerhead Solar Energy Center</t>
  </si>
  <si>
    <t>City of Peru - (IN)</t>
  </si>
  <si>
    <t>Peru (IN)</t>
  </si>
  <si>
    <t>Groton Fuel Cell 1 LLC</t>
  </si>
  <si>
    <t>Pfizer Groton Fuel Cell</t>
  </si>
  <si>
    <t>MM-24</t>
  </si>
  <si>
    <t>London</t>
  </si>
  <si>
    <t>Kanawha</t>
  </si>
  <si>
    <t>Lone Oak</t>
  </si>
  <si>
    <t>LNOAK</t>
  </si>
  <si>
    <t>Lone Star Solar</t>
  </si>
  <si>
    <t>49</t>
  </si>
  <si>
    <t>Lone Tree Wind, LLC</t>
  </si>
  <si>
    <t>LTW</t>
  </si>
  <si>
    <t>Lone Valley Solar Park I LLC</t>
  </si>
  <si>
    <t>Lone Valley Solar Park II LLC</t>
  </si>
  <si>
    <t>CPII</t>
  </si>
  <si>
    <t>Pheasant Run Landfill Gas Recovery</t>
  </si>
  <si>
    <t>Kenosha</t>
  </si>
  <si>
    <t>Lonestar</t>
  </si>
  <si>
    <t>Ward</t>
  </si>
  <si>
    <t>LNSTR</t>
  </si>
  <si>
    <t>Long Beach Convention Center</t>
  </si>
  <si>
    <t>LBCON</t>
  </si>
  <si>
    <t>Phelps Dodge Refining Corp</t>
  </si>
  <si>
    <t>Phelps Dodge Refining</t>
  </si>
  <si>
    <t>2607</t>
  </si>
  <si>
    <t>Long Creek</t>
  </si>
  <si>
    <t>Phillips 66 Billings Refinery</t>
  </si>
  <si>
    <t>3701</t>
  </si>
  <si>
    <t>Long Farm 46 Solar, LLC</t>
  </si>
  <si>
    <t>Long Henry Solar</t>
  </si>
  <si>
    <t>Long Island Solar Farm LLC</t>
  </si>
  <si>
    <t>9WUBN</t>
  </si>
  <si>
    <t>Long John Solar, LLC</t>
  </si>
  <si>
    <t>Long John CSG</t>
  </si>
  <si>
    <t>LJOHN</t>
  </si>
  <si>
    <t>Long Lake</t>
  </si>
  <si>
    <t>Long Lake Solar, LLC</t>
  </si>
  <si>
    <t>Phillips</t>
  </si>
  <si>
    <t>LLS</t>
  </si>
  <si>
    <t>Long Plain Solar, LLC</t>
  </si>
  <si>
    <t>Long Plain Solar</t>
  </si>
  <si>
    <t>3779</t>
  </si>
  <si>
    <t>Phoenix Contact Services, Inc</t>
  </si>
  <si>
    <t>Phoenix Contact - CCHP Plant</t>
  </si>
  <si>
    <t>CCHP</t>
  </si>
  <si>
    <t>Longboat Solar, LLC</t>
  </si>
  <si>
    <t>Longbow BESS, LLC</t>
  </si>
  <si>
    <t>LBBES</t>
  </si>
  <si>
    <t>Longbow Acquisition HoldCo, LLC</t>
  </si>
  <si>
    <t>Longbow Solar, LLC</t>
  </si>
  <si>
    <t>LBSOL</t>
  </si>
  <si>
    <t>Ampersand Long Falls Hydro, LLC</t>
  </si>
  <si>
    <t>Longfalls Facility</t>
  </si>
  <si>
    <t>Longhorn Storage LLC</t>
  </si>
  <si>
    <t>Longhorn Storage</t>
  </si>
  <si>
    <t>LONGH</t>
  </si>
  <si>
    <t>Longhorn Wind</t>
  </si>
  <si>
    <t>Phoenix Investors, LLC</t>
  </si>
  <si>
    <t>0385</t>
  </si>
  <si>
    <t>Pilot Station</t>
  </si>
  <si>
    <t>Longview Solar</t>
  </si>
  <si>
    <t>Wicomico</t>
  </si>
  <si>
    <t>Ecogy Pennsylvania Systems LLC</t>
  </si>
  <si>
    <t>Longwood Gardens</t>
  </si>
  <si>
    <t>Lookout Point</t>
  </si>
  <si>
    <t>Lookout Shoals</t>
  </si>
  <si>
    <t>Lookout Windpower, LLC</t>
  </si>
  <si>
    <t>Lookout Windpower LLC</t>
  </si>
  <si>
    <t>Loon Garden LLC</t>
  </si>
  <si>
    <t>Loon Garden</t>
  </si>
  <si>
    <t>Loon Lake</t>
  </si>
  <si>
    <t>Loop 463</t>
  </si>
  <si>
    <t>LOOP</t>
  </si>
  <si>
    <t>Lopeno</t>
  </si>
  <si>
    <t>LOPE</t>
  </si>
  <si>
    <t>Loraine Windpower Project</t>
  </si>
  <si>
    <t>Loraine Windpark Project LLC</t>
  </si>
  <si>
    <t>LWG1</t>
  </si>
  <si>
    <t>Pinconning White Feather</t>
  </si>
  <si>
    <t>BAY</t>
  </si>
  <si>
    <t>L'Oreal Franklin</t>
  </si>
  <si>
    <t>L'Oreal Monmouth</t>
  </si>
  <si>
    <t>L'Oreal Piscataway</t>
  </si>
  <si>
    <t>L'Oreal USA Products Inc</t>
  </si>
  <si>
    <t>L'Oreal Solar - Florence</t>
  </si>
  <si>
    <t>Lorenzo Wind, LLC</t>
  </si>
  <si>
    <t>Lorenzo Wind</t>
  </si>
  <si>
    <t>Crosby</t>
  </si>
  <si>
    <t>FIBE1</t>
  </si>
  <si>
    <t>Pine Grove</t>
  </si>
  <si>
    <t>Loring</t>
  </si>
  <si>
    <t>LRING</t>
  </si>
  <si>
    <t>Los Alamos PV Site</t>
  </si>
  <si>
    <t>Los Alamos</t>
  </si>
  <si>
    <t>Los Angeles Community College District</t>
  </si>
  <si>
    <t>Los Angeles Harbor College</t>
  </si>
  <si>
    <t>Pine Street</t>
  </si>
  <si>
    <t>Pine Tree Acres</t>
  </si>
  <si>
    <t>Los Lunas Solar Energy Center</t>
  </si>
  <si>
    <t>LLSEC</t>
  </si>
  <si>
    <t>Pine Tree Acres WM LFGTE</t>
  </si>
  <si>
    <t>Los Vientos V Wind Power</t>
  </si>
  <si>
    <t>Los Vientos Wind 1A</t>
  </si>
  <si>
    <t>Los Vientos Wind 1B</t>
  </si>
  <si>
    <t>Los Vientos Windpower III</t>
  </si>
  <si>
    <t>Los Vientos Windpower IV</t>
  </si>
  <si>
    <t>Lost Creek</t>
  </si>
  <si>
    <t>Lost Creek I</t>
  </si>
  <si>
    <t>Lost Creek Wind Energy Facility</t>
  </si>
  <si>
    <t>LCW</t>
  </si>
  <si>
    <t>Pineville Delivery 2</t>
  </si>
  <si>
    <t>Lost Hills Oilfield</t>
  </si>
  <si>
    <t>P4721</t>
  </si>
  <si>
    <t>Lost Hills/Blackwell</t>
  </si>
  <si>
    <t>BLKW</t>
  </si>
  <si>
    <t>Lost Lakes Wind Farm LLC</t>
  </si>
  <si>
    <t>Pioneer Crossing Energy LLC</t>
  </si>
  <si>
    <t>Pioneer Crossing Energy, LLC</t>
  </si>
  <si>
    <t>Pixar - Emeryville</t>
  </si>
  <si>
    <t>PXR00</t>
  </si>
  <si>
    <t>1305</t>
  </si>
  <si>
    <t>Loud</t>
  </si>
  <si>
    <t>Placid 12</t>
  </si>
  <si>
    <t>Village of Freeport - (NY)</t>
  </si>
  <si>
    <t>Plant No 1 Freeport</t>
  </si>
  <si>
    <t>Louise Solar</t>
  </si>
  <si>
    <t>LSSLR</t>
  </si>
  <si>
    <t>Orange County Sanitation Dist</t>
  </si>
  <si>
    <t>Plant No 1 Orange County</t>
  </si>
  <si>
    <t>Plant No 2 Orange County</t>
  </si>
  <si>
    <t>Stimson Lumber Company</t>
  </si>
  <si>
    <t>Plummer Cogen</t>
  </si>
  <si>
    <t>Benewah</t>
  </si>
  <si>
    <t>Plymouth State University</t>
  </si>
  <si>
    <t>Plymouth State College Cogeneration</t>
  </si>
  <si>
    <t>Love Lane Solar</t>
  </si>
  <si>
    <t>LOVLN</t>
  </si>
  <si>
    <t>Lower Lowline LLC</t>
  </si>
  <si>
    <t>Low Line Rapids</t>
  </si>
  <si>
    <t>Poet Bioprocessing Emmetsburg</t>
  </si>
  <si>
    <t>Lowe Solar Energy Storage</t>
  </si>
  <si>
    <t>Lowell Solar Landfill</t>
  </si>
  <si>
    <t>Lower Baker</t>
  </si>
  <si>
    <t>Lower Beaver Falls Project</t>
  </si>
  <si>
    <t>2G</t>
  </si>
  <si>
    <t>Lower Cape May HS</t>
  </si>
  <si>
    <t>Cape May</t>
  </si>
  <si>
    <t>Lower Granite</t>
  </si>
  <si>
    <t>Lower Malad</t>
  </si>
  <si>
    <t>Lower Middlebury</t>
  </si>
  <si>
    <t>Lower Molina</t>
  </si>
  <si>
    <t>Lower Monumental</t>
  </si>
  <si>
    <t>POET Bioprocessing- Mitchell</t>
  </si>
  <si>
    <t>Davison</t>
  </si>
  <si>
    <t>Lower No 1</t>
  </si>
  <si>
    <t>Lower No 2</t>
  </si>
  <si>
    <t>Lower Salmon</t>
  </si>
  <si>
    <t>Lower Saranac Hydroelectric Facility</t>
  </si>
  <si>
    <t>Lower Snake River Wind Energy Project</t>
  </si>
  <si>
    <t>LSR 1</t>
  </si>
  <si>
    <t>Lower Tule River</t>
  </si>
  <si>
    <t>Sugar River Power LLC</t>
  </si>
  <si>
    <t>Lower Village Water Power Project</t>
  </si>
  <si>
    <t>North Narragansett Avenue Solar Project 2022, LLC</t>
  </si>
  <si>
    <t>Lowe's - 1845 - Chicago Brickyard, IL</t>
  </si>
  <si>
    <t>7509</t>
  </si>
  <si>
    <t>POET Biorefining- Chancellor</t>
  </si>
  <si>
    <t>POET Biorefining - Chancellor</t>
  </si>
  <si>
    <t>Turner</t>
  </si>
  <si>
    <t>Lowndes Cowart</t>
  </si>
  <si>
    <t>LCPV1</t>
  </si>
  <si>
    <t>Lowndes IDA</t>
  </si>
  <si>
    <t>LIDA</t>
  </si>
  <si>
    <t>Lowndes Tycor Farms</t>
  </si>
  <si>
    <t>LTF</t>
  </si>
  <si>
    <t>Lowry CSG2, LLC</t>
  </si>
  <si>
    <t>Fostoria Ethanol</t>
  </si>
  <si>
    <t>POET Biorefining - Fostoria</t>
  </si>
  <si>
    <t>La Plata Electric Assn, Inc</t>
  </si>
  <si>
    <t>LPEA Sunnyside Solar 1 Facility</t>
  </si>
  <si>
    <t>PV001</t>
  </si>
  <si>
    <t>LR Wheatfield Solar 1, LLC</t>
  </si>
  <si>
    <t>LR Wheatfield Solar 1</t>
  </si>
  <si>
    <t>15557</t>
  </si>
  <si>
    <t>POET Biorefining - Gowrie</t>
  </si>
  <si>
    <t>Entegrity Solar LRWRA, LLC</t>
  </si>
  <si>
    <t>LRWRA</t>
  </si>
  <si>
    <t>Inovateus Solar, LLC</t>
  </si>
  <si>
    <t>LSE Musca Solar</t>
  </si>
  <si>
    <t>ORANG</t>
  </si>
  <si>
    <t>LSE Pavo Solar</t>
  </si>
  <si>
    <t>WALTO</t>
  </si>
  <si>
    <t>POET Biorefining - Hudson</t>
  </si>
  <si>
    <t>POET Biorefining - Jewell</t>
  </si>
  <si>
    <t>LTMUA</t>
  </si>
  <si>
    <t>Tulare Solar Center, LLC</t>
  </si>
  <si>
    <t>Luciana</t>
  </si>
  <si>
    <t>TSC</t>
  </si>
  <si>
    <t>Lucky Peak Power Plant Project</t>
  </si>
  <si>
    <t>U131</t>
  </si>
  <si>
    <t>Lucky Wind, LLC (Longroad)</t>
  </si>
  <si>
    <t>Lucky Wind</t>
  </si>
  <si>
    <t>Ludie Brown Solar Energy Storage</t>
  </si>
  <si>
    <t>Ludington</t>
  </si>
  <si>
    <t>Ludlow Landfill</t>
  </si>
  <si>
    <t>Ludlow Site 72 - Conti</t>
  </si>
  <si>
    <t>Lufkin South BESS</t>
  </si>
  <si>
    <t>LUFKS</t>
  </si>
  <si>
    <t>Luke Solar</t>
  </si>
  <si>
    <t>Lukuc B Community Solar LLC</t>
  </si>
  <si>
    <t>Lukuc B Community Solar LLC CSG</t>
  </si>
  <si>
    <t>LUKC</t>
  </si>
  <si>
    <t>POET Biorefining - Leipsic, LLC</t>
  </si>
  <si>
    <t>IP Lumina II, LLC</t>
  </si>
  <si>
    <t>Lumina II Solar Project</t>
  </si>
  <si>
    <t>LUMII</t>
  </si>
  <si>
    <t>IP Lumina, LLC</t>
  </si>
  <si>
    <t>Lumina Solar Project</t>
  </si>
  <si>
    <t>LUMIN</t>
  </si>
  <si>
    <t>POET Biorefining - Marion, LLC</t>
  </si>
  <si>
    <t>Luna Storage</t>
  </si>
  <si>
    <t>LUNA</t>
  </si>
  <si>
    <t>Lund Hill Solar</t>
  </si>
  <si>
    <t>LHS1</t>
  </si>
  <si>
    <t>Lundgren Wind Project</t>
  </si>
  <si>
    <t>LGWF</t>
  </si>
  <si>
    <t>Lundy</t>
  </si>
  <si>
    <t>Luning Energy</t>
  </si>
  <si>
    <t>LNING</t>
  </si>
  <si>
    <t>Luray Hydro Station</t>
  </si>
  <si>
    <t>Luther College Wind Energy Project LLC</t>
  </si>
  <si>
    <t>Luther College Wind Project</t>
  </si>
  <si>
    <t>WTG01</t>
  </si>
  <si>
    <t>POET Biorefining - North Manchester, LLC</t>
  </si>
  <si>
    <t>Wabash</t>
  </si>
  <si>
    <t>K745</t>
  </si>
  <si>
    <t>Luverne Wind Energy Center</t>
  </si>
  <si>
    <t>Lux Solar, LLC</t>
  </si>
  <si>
    <t>Luz Solar</t>
  </si>
  <si>
    <t>50</t>
  </si>
  <si>
    <t>POET Biorefining - Portland</t>
  </si>
  <si>
    <t>G-745</t>
  </si>
  <si>
    <t>Excelsior Energy Capital</t>
  </si>
  <si>
    <t>Lyman Garden</t>
  </si>
  <si>
    <t>POET Biorefing- Shelbyville</t>
  </si>
  <si>
    <t>POET Biorefining - Shelbyville</t>
  </si>
  <si>
    <t>Lyons Falls Hydroelectric</t>
  </si>
  <si>
    <t>Lyons Road Solar, LLC</t>
  </si>
  <si>
    <t>Lyons Road</t>
  </si>
  <si>
    <t>LYON1</t>
  </si>
  <si>
    <t>Lyons Solar, LLC</t>
  </si>
  <si>
    <t>Lyons Solar</t>
  </si>
  <si>
    <t>PA01</t>
  </si>
  <si>
    <t>Lyonsdale Associates</t>
  </si>
  <si>
    <t>Lyra Community Solar</t>
  </si>
  <si>
    <t>RLCS1</t>
  </si>
  <si>
    <t>POET Biorefining - Alexandria, LLC.</t>
  </si>
  <si>
    <t>POET Biorefining- Alexandria, LLC</t>
  </si>
  <si>
    <t>POET Biorefining Lake Crystal</t>
  </si>
  <si>
    <t>U.S. General Services Administration</t>
  </si>
  <si>
    <t>M. G. Emmett J. Bean Federal Center</t>
  </si>
  <si>
    <t>M72 West Solar</t>
  </si>
  <si>
    <t>Leelanau</t>
  </si>
  <si>
    <t>M72W</t>
  </si>
  <si>
    <t>Ma</t>
  </si>
  <si>
    <t>Catalyze Blackstone 83 Federal Street Microgrid, LLC</t>
  </si>
  <si>
    <t>MA Blackstone</t>
  </si>
  <si>
    <t>18170</t>
  </si>
  <si>
    <t>MA CS Uxbridge, LLC</t>
  </si>
  <si>
    <t>MA CS Uxbridge Community Solar</t>
  </si>
  <si>
    <t>UXBRD</t>
  </si>
  <si>
    <t>Air Force Civil Engineer Center</t>
  </si>
  <si>
    <t>MA Military Reservation Wind Project</t>
  </si>
  <si>
    <t>Origis Energy USA, Inc</t>
  </si>
  <si>
    <t>MA Solar Storage 1 Hybrid</t>
  </si>
  <si>
    <t>POET Biorefining LLC - Corning</t>
  </si>
  <si>
    <t>POET Biorefining-Hanlontown, LLC</t>
  </si>
  <si>
    <t>Macbeth Solar, LLC</t>
  </si>
  <si>
    <t>Macbeth Solar</t>
  </si>
  <si>
    <t>MCB20</t>
  </si>
  <si>
    <t>Macedon</t>
  </si>
  <si>
    <t>101</t>
  </si>
  <si>
    <t>Solar DG IL 1 LLC</t>
  </si>
  <si>
    <t>Machesney Park</t>
  </si>
  <si>
    <t>Macho Springs</t>
  </si>
  <si>
    <t>MSS1</t>
  </si>
  <si>
    <t>Macho Springs Power I</t>
  </si>
  <si>
    <t>MacKinnon Solar</t>
  </si>
  <si>
    <t>MACKN</t>
  </si>
  <si>
    <t>Macksburg Wind Project</t>
  </si>
  <si>
    <t>MBWF</t>
  </si>
  <si>
    <t>Maclay Solar Project</t>
  </si>
  <si>
    <t>Macomb 2A</t>
  </si>
  <si>
    <t>Ponton Diesel Generating Facility</t>
  </si>
  <si>
    <t>Placid Refining Co LLC</t>
  </si>
  <si>
    <t>Port Allen (LA)</t>
  </si>
  <si>
    <t>Macon Solar Power Project</t>
  </si>
  <si>
    <t>MSF1</t>
  </si>
  <si>
    <t>Macys Corporate Services, Inc</t>
  </si>
  <si>
    <t>Macys Goodyear</t>
  </si>
  <si>
    <t>Northstar Macy's Maryland 2015, LLC</t>
  </si>
  <si>
    <t>Macy's MD Joppa Solar Project</t>
  </si>
  <si>
    <t>MMDJ</t>
  </si>
  <si>
    <t>Madawaska Solar</t>
  </si>
  <si>
    <t>Port Charlotte Energy LLC</t>
  </si>
  <si>
    <t>Port Lions Microgrid</t>
  </si>
  <si>
    <t>CD US Solar PO 3, LLC</t>
  </si>
  <si>
    <t>Madelyn Solar, LLC</t>
  </si>
  <si>
    <t>SNL17</t>
  </si>
  <si>
    <t>Madera 1 PV</t>
  </si>
  <si>
    <t>MDRA1</t>
  </si>
  <si>
    <t>Madera Community Hospital</t>
  </si>
  <si>
    <t>Madero Grid, LLC</t>
  </si>
  <si>
    <t>Madero Grid</t>
  </si>
  <si>
    <t>MAD01</t>
  </si>
  <si>
    <t>MA CS Dighton, LLC</t>
  </si>
  <si>
    <t>MA-Dighton-A</t>
  </si>
  <si>
    <t>MADIG</t>
  </si>
  <si>
    <t>Port Townsend Paper Co</t>
  </si>
  <si>
    <t>Port Townsend Paper</t>
  </si>
  <si>
    <t>Madison BTM</t>
  </si>
  <si>
    <t>MBTM</t>
  </si>
  <si>
    <t>Madison County</t>
  </si>
  <si>
    <t>Madison Dam</t>
  </si>
  <si>
    <t>MAD5</t>
  </si>
  <si>
    <t>Madison ESS</t>
  </si>
  <si>
    <t>MESS</t>
  </si>
  <si>
    <t>Madison Fields Solar Project, LLC</t>
  </si>
  <si>
    <t>USMDF</t>
  </si>
  <si>
    <t>Madison Solar</t>
  </si>
  <si>
    <t>MADIS</t>
  </si>
  <si>
    <t>MDSO</t>
  </si>
  <si>
    <t xml:space="preserve">Tillamook BioGas, LLC Digester </t>
  </si>
  <si>
    <t>POTB Digester</t>
  </si>
  <si>
    <t>Tillamook</t>
  </si>
  <si>
    <t>Madison Windpower LLC</t>
  </si>
  <si>
    <t>MADW</t>
  </si>
  <si>
    <t>Magdaline Solar, LLC</t>
  </si>
  <si>
    <t>MAG</t>
  </si>
  <si>
    <t>Magic Dam Hydroelectric Project</t>
  </si>
  <si>
    <t>Potrero Hills Energy Producers, LLC</t>
  </si>
  <si>
    <t>Potrero Hills Energy Producers</t>
  </si>
  <si>
    <t>Magic Valley Wind Farm I LLC</t>
  </si>
  <si>
    <t>MV1</t>
  </si>
  <si>
    <t>Power Generation Station (PGS) 2</t>
  </si>
  <si>
    <t>PPG Monroeville Chemicals Center</t>
  </si>
  <si>
    <t>PPG Plant C Caustic</t>
  </si>
  <si>
    <t>TE</t>
  </si>
  <si>
    <t>Magnolia Solar</t>
  </si>
  <si>
    <t>Magnolia Springs Solar Center</t>
  </si>
  <si>
    <t>Magnolia TX</t>
  </si>
  <si>
    <t>MANGO</t>
  </si>
  <si>
    <t>Magpie Solar, LLC</t>
  </si>
  <si>
    <t>Golden Valley</t>
  </si>
  <si>
    <t>MSMT</t>
  </si>
  <si>
    <t>Mahany</t>
  </si>
  <si>
    <t>782</t>
  </si>
  <si>
    <t>Prairie Bluff</t>
  </si>
  <si>
    <t>Mahoning Creek Hydroelectric Project</t>
  </si>
  <si>
    <t>8107</t>
  </si>
  <si>
    <t>Prairie Horizon Agri Energy LLC</t>
  </si>
  <si>
    <t>Prairie Horizon Agri Energy</t>
  </si>
  <si>
    <t>T5741</t>
  </si>
  <si>
    <t>Maiden Creek Solar Power Plant</t>
  </si>
  <si>
    <t>Prairie View I &amp; II LFGTE</t>
  </si>
  <si>
    <t>Main Canal Headworks</t>
  </si>
  <si>
    <t>Main Rd Community Solar</t>
  </si>
  <si>
    <t>MAINR</t>
  </si>
  <si>
    <t>City of Pratt- (KS)</t>
  </si>
  <si>
    <t>Main Street Solar Project</t>
  </si>
  <si>
    <t>MS258</t>
  </si>
  <si>
    <t>Pratt 2</t>
  </si>
  <si>
    <t>IC2</t>
  </si>
  <si>
    <t>Mainely Solar (Wyman Hill Solar LLC)</t>
  </si>
  <si>
    <t>P5815</t>
  </si>
  <si>
    <t>Mainland</t>
  </si>
  <si>
    <t>MLNDB</t>
  </si>
  <si>
    <t>Mainline Windfarm</t>
  </si>
  <si>
    <t>Maize</t>
  </si>
  <si>
    <t>MAIZE</t>
  </si>
  <si>
    <t>NextEra Energy Majestic Wind</t>
  </si>
  <si>
    <t>Majestic 1 Wind Farm</t>
  </si>
  <si>
    <t>Majestic II Wind</t>
  </si>
  <si>
    <t>Praxair</t>
  </si>
  <si>
    <t>PRAX1</t>
  </si>
  <si>
    <t>PRAX</t>
  </si>
  <si>
    <t>PRC-Desoto Intl Corp./PPG</t>
  </si>
  <si>
    <t>PRC-Desoto Intl/PPG Aerospace</t>
  </si>
  <si>
    <t>CATR1</t>
  </si>
  <si>
    <t>Presence Health</t>
  </si>
  <si>
    <t>Presence Saint Mary of Nazareth Hospital</t>
  </si>
  <si>
    <t>City of Preston</t>
  </si>
  <si>
    <t>Preston (IA)</t>
  </si>
  <si>
    <t>Malech Solar Farm</t>
  </si>
  <si>
    <t>MFARM</t>
  </si>
  <si>
    <t>Malmedal Garden LLC</t>
  </si>
  <si>
    <t>Malmedal Solar Garden</t>
  </si>
  <si>
    <t>Malone Solar Site</t>
  </si>
  <si>
    <t>MALON</t>
  </si>
  <si>
    <t>Mammoth G1</t>
  </si>
  <si>
    <t>Mammoth G2</t>
  </si>
  <si>
    <t>Mammoth G3</t>
  </si>
  <si>
    <t>T101</t>
  </si>
  <si>
    <t>Mammoth North, LLC</t>
  </si>
  <si>
    <t>Mammoth North Solar</t>
  </si>
  <si>
    <t>Mammoth Plains Wind Project</t>
  </si>
  <si>
    <t>Mammoth Plains</t>
  </si>
  <si>
    <t>GE1.7</t>
  </si>
  <si>
    <t>Mammoth Pool</t>
  </si>
  <si>
    <t>Manalapan Village Solar</t>
  </si>
  <si>
    <t>MANVL</t>
  </si>
  <si>
    <t>Preston Public Utilities Comm</t>
  </si>
  <si>
    <t>Preston (MN)</t>
  </si>
  <si>
    <t>Manatee Solar Energy Center</t>
  </si>
  <si>
    <t>Manchester Community College East</t>
  </si>
  <si>
    <t>10307</t>
  </si>
  <si>
    <t>Manchester Community College North</t>
  </si>
  <si>
    <t>10308</t>
  </si>
  <si>
    <t>Pretlow</t>
  </si>
  <si>
    <t>City of Primghar - (IA)</t>
  </si>
  <si>
    <t>Primghar</t>
  </si>
  <si>
    <t>Princeton Public Utils Comm</t>
  </si>
  <si>
    <t>Princeton (MN)</t>
  </si>
  <si>
    <t>Mille Lacs</t>
  </si>
  <si>
    <t>Manheim New England</t>
  </si>
  <si>
    <t>Manheim New Jersey</t>
  </si>
  <si>
    <t>NJSGR</t>
  </si>
  <si>
    <t>Manilus</t>
  </si>
  <si>
    <t>MAN1</t>
  </si>
  <si>
    <t>Princeton Energy Center LLC</t>
  </si>
  <si>
    <t>Princeton Energy Center, LLC</t>
  </si>
  <si>
    <t>EDG1</t>
  </si>
  <si>
    <t>Manitou Springs</t>
  </si>
  <si>
    <t>City of Shelby - (OH)</t>
  </si>
  <si>
    <t>Progress Drive Generation Station</t>
  </si>
  <si>
    <t>PSG1</t>
  </si>
  <si>
    <t>Prospect Municipal</t>
  </si>
  <si>
    <t>CVE US EI5 Manlius East LLC</t>
  </si>
  <si>
    <t>Manlius East</t>
  </si>
  <si>
    <t>116</t>
  </si>
  <si>
    <t>CVE US EI4 Manlius North LLC</t>
  </si>
  <si>
    <t>Manlius North</t>
  </si>
  <si>
    <t>115</t>
  </si>
  <si>
    <t>CVE US EI5 Manlius West LLC</t>
  </si>
  <si>
    <t>Manlius West</t>
  </si>
  <si>
    <t>117</t>
  </si>
  <si>
    <t>Utah Municipal Power Agency</t>
  </si>
  <si>
    <t>Provo Power Plant</t>
  </si>
  <si>
    <t>Manning PV 1</t>
  </si>
  <si>
    <t>MANN</t>
  </si>
  <si>
    <t>Mannys Corners Solar 1 (CSG)</t>
  </si>
  <si>
    <t>MANNY</t>
  </si>
  <si>
    <t>Pasadena Refining System Inc</t>
  </si>
  <si>
    <t>PRSI FCC Generator</t>
  </si>
  <si>
    <t>55M1</t>
  </si>
  <si>
    <t>Manteca Land PV</t>
  </si>
  <si>
    <t>MANT1</t>
  </si>
  <si>
    <t>City of Manti - (UT)</t>
  </si>
  <si>
    <t>Manti Lower</t>
  </si>
  <si>
    <t>Manti Upper</t>
  </si>
  <si>
    <t>Mantisi Solar LLC</t>
  </si>
  <si>
    <t>Mantisi</t>
  </si>
  <si>
    <t>166</t>
  </si>
  <si>
    <t>Manway Solar Farm</t>
  </si>
  <si>
    <t>Manzana Wind LLC</t>
  </si>
  <si>
    <t>Manzano Solar</t>
  </si>
  <si>
    <t>Maple City</t>
  </si>
  <si>
    <t>704</t>
  </si>
  <si>
    <t>Maple Flats</t>
  </si>
  <si>
    <t>65015</t>
  </si>
  <si>
    <t>PS ST-8 Engine No 1</t>
  </si>
  <si>
    <t>0005</t>
  </si>
  <si>
    <t>Maple North 1</t>
  </si>
  <si>
    <t>4611</t>
  </si>
  <si>
    <t>Maple North 2</t>
  </si>
  <si>
    <t>Mongomery</t>
  </si>
  <si>
    <t>46112</t>
  </si>
  <si>
    <t>Flat Rock Windpower, LLC</t>
  </si>
  <si>
    <t>Maple Ridge Wind Farm</t>
  </si>
  <si>
    <t>Maple Solar</t>
  </si>
  <si>
    <t>Maple West</t>
  </si>
  <si>
    <t>4672</t>
  </si>
  <si>
    <t>Maple Street Solar 1, LLC</t>
  </si>
  <si>
    <t>Maple(CSG)</t>
  </si>
  <si>
    <t>M2</t>
  </si>
  <si>
    <t>Mapleton Community Solar</t>
  </si>
  <si>
    <t>DMCS1</t>
  </si>
  <si>
    <t>Maplewood Solar</t>
  </si>
  <si>
    <t>MAPL</t>
  </si>
  <si>
    <t>Purdue CHP</t>
  </si>
  <si>
    <t>PUCHP</t>
  </si>
  <si>
    <t>Putnam (MI)</t>
  </si>
  <si>
    <t>Philadelphia Water Department</t>
  </si>
  <si>
    <t>PWD Northeast WPCP Biogas Cogen Plant</t>
  </si>
  <si>
    <t>NBG1</t>
  </si>
  <si>
    <t>Marathon Solar Farm II LLC North</t>
  </si>
  <si>
    <t>P4471</t>
  </si>
  <si>
    <t>Marathon Solar Farm LLC South</t>
  </si>
  <si>
    <t>P4739</t>
  </si>
  <si>
    <t>Marble Falls</t>
  </si>
  <si>
    <t>Marble River, LLC</t>
  </si>
  <si>
    <t>Marble River Wind Farm</t>
  </si>
  <si>
    <t>Marble Solar LLC (CSG)</t>
  </si>
  <si>
    <t>Q Plant</t>
  </si>
  <si>
    <t>Q-TG1</t>
  </si>
  <si>
    <t>Marco Power Inc</t>
  </si>
  <si>
    <t>Marco Ranch</t>
  </si>
  <si>
    <t>Quakertown PA BTM</t>
  </si>
  <si>
    <t>Marengo Battery Storage LLC</t>
  </si>
  <si>
    <t>MBSS</t>
  </si>
  <si>
    <t>Marengo Solar</t>
  </si>
  <si>
    <t>MARIL</t>
  </si>
  <si>
    <t>Marengo Wind Plant</t>
  </si>
  <si>
    <t>Mariah del Norte</t>
  </si>
  <si>
    <t>Parmer</t>
  </si>
  <si>
    <t>MAR1</t>
  </si>
  <si>
    <t>SunE U6 Holdings LLC</t>
  </si>
  <si>
    <t>Mariani Packing Vacaville Solar</t>
  </si>
  <si>
    <t>Mariaville Road Elsworth Solar, LLC</t>
  </si>
  <si>
    <t>MARIA</t>
  </si>
  <si>
    <t>Maricopa West Solar PV, LLC</t>
  </si>
  <si>
    <t>MWS</t>
  </si>
  <si>
    <t>Marietta</t>
  </si>
  <si>
    <t>Love</t>
  </si>
  <si>
    <t>Marigold Community Solar Garden, LLC</t>
  </si>
  <si>
    <t>MGOLD</t>
  </si>
  <si>
    <t>Marin Clean Energy Solar One</t>
  </si>
  <si>
    <t>MCES1</t>
  </si>
  <si>
    <t>Quinhagak</t>
  </si>
  <si>
    <t>Marina South</t>
  </si>
  <si>
    <t>MARIN</t>
  </si>
  <si>
    <t>Marine Corps Logistics Base Solar</t>
  </si>
  <si>
    <t>U.S. Army - Radford</t>
  </si>
  <si>
    <t>Radford Army Ammunition Plant</t>
  </si>
  <si>
    <t>Marion Garden</t>
  </si>
  <si>
    <t>Marion Solar 4b LLC</t>
  </si>
  <si>
    <t>MS4B</t>
  </si>
  <si>
    <t>Marion Solar LNG</t>
  </si>
  <si>
    <t>Rand Whitney Containerboard L.P.</t>
  </si>
  <si>
    <t>Rand Whitney CHP Plant</t>
  </si>
  <si>
    <t>TG-1</t>
  </si>
  <si>
    <t>Mariposa Solar Center LLC</t>
  </si>
  <si>
    <t>MSC 1</t>
  </si>
  <si>
    <t>Village of Rantoul - (IL)</t>
  </si>
  <si>
    <t>Rantoul</t>
  </si>
  <si>
    <t>Market Farm</t>
  </si>
  <si>
    <t>Market Street Gardiner Solar, LLC</t>
  </si>
  <si>
    <t>MKTST</t>
  </si>
  <si>
    <t>Grand River Dam Authority</t>
  </si>
  <si>
    <t>Markham</t>
  </si>
  <si>
    <t>Mayes</t>
  </si>
  <si>
    <t>Markland</t>
  </si>
  <si>
    <t>Switzerland</t>
  </si>
  <si>
    <t>Markum Solar Farm, LLC</t>
  </si>
  <si>
    <t>Markum Solar Farm</t>
  </si>
  <si>
    <t>Bosque</t>
  </si>
  <si>
    <t>MKM</t>
  </si>
  <si>
    <t>Ratkovich Alhambra</t>
  </si>
  <si>
    <t>RAT00</t>
  </si>
  <si>
    <t>Marlboro Mushroom</t>
  </si>
  <si>
    <t>Marlboro Mushrooms Solar Field</t>
  </si>
  <si>
    <t>Marlborough Solar, LLC</t>
  </si>
  <si>
    <t>Marlborough Solar</t>
  </si>
  <si>
    <t>4942</t>
  </si>
  <si>
    <t>Marlin Solar</t>
  </si>
  <si>
    <t>Marlow Solar, LLC</t>
  </si>
  <si>
    <t>Marlow Solar, LLC CSG</t>
  </si>
  <si>
    <t>MARL</t>
  </si>
  <si>
    <t>Marlowe Solar</t>
  </si>
  <si>
    <t>MARS</t>
  </si>
  <si>
    <t>Marmas Solar CSG</t>
  </si>
  <si>
    <t>MARM2</t>
  </si>
  <si>
    <t>Marmet</t>
  </si>
  <si>
    <t>RavenChem</t>
  </si>
  <si>
    <t>RAVC1</t>
  </si>
  <si>
    <t>RAVC</t>
  </si>
  <si>
    <t>Mars Hill</t>
  </si>
  <si>
    <t>577</t>
  </si>
  <si>
    <t>Mars Hill Wind Farm Project</t>
  </si>
  <si>
    <t>Rayne</t>
  </si>
  <si>
    <t>Mars Solar</t>
  </si>
  <si>
    <t>20</t>
  </si>
  <si>
    <t>City of Red Bud - (IL)</t>
  </si>
  <si>
    <t>Red Bud</t>
  </si>
  <si>
    <t>Marsh Hill Wind Farm</t>
  </si>
  <si>
    <t>City of Red Cloud - (NE)</t>
  </si>
  <si>
    <t>Red Cloud</t>
  </si>
  <si>
    <t>Redlands Community Hospital</t>
  </si>
  <si>
    <t>RCH00</t>
  </si>
  <si>
    <t>Marsh Valley Development Inc</t>
  </si>
  <si>
    <t>Marsh Valley Development</t>
  </si>
  <si>
    <t>Redwood Falls Public Util Comm</t>
  </si>
  <si>
    <t>Redwood Falls</t>
  </si>
  <si>
    <t>Regeneron Tarrytown</t>
  </si>
  <si>
    <t>RGP00</t>
  </si>
  <si>
    <t>City of Marshall - (MI)</t>
  </si>
  <si>
    <t>Marshall (MI)</t>
  </si>
  <si>
    <t>Ecomaine</t>
  </si>
  <si>
    <t>Regional Waste Systems</t>
  </si>
  <si>
    <t>City of Stockton MUD</t>
  </si>
  <si>
    <t>Regional Wastewater Control Facility</t>
  </si>
  <si>
    <t>0101</t>
  </si>
  <si>
    <t>Bio-Gas Technologies LTD</t>
  </si>
  <si>
    <t>Renewable Energy Services of Ohio</t>
  </si>
  <si>
    <t>Marshall Dam</t>
  </si>
  <si>
    <t>Renick Run Pumping Station 03-04</t>
  </si>
  <si>
    <t>0003</t>
  </si>
  <si>
    <t>Marshall Ford</t>
  </si>
  <si>
    <t>Marshall Solar</t>
  </si>
  <si>
    <t>Marshall Solar Energy Project</t>
  </si>
  <si>
    <t>Marshall Solar Farm (MO)</t>
  </si>
  <si>
    <t>MMSF1</t>
  </si>
  <si>
    <t>Western Minnesota Mun Pwr Agny</t>
  </si>
  <si>
    <t>Marshall Solar Plus LLC</t>
  </si>
  <si>
    <t>MARSL</t>
  </si>
  <si>
    <t>Marshall Wind Farm, LLC</t>
  </si>
  <si>
    <t>Marshall Wind 1 LLC</t>
  </si>
  <si>
    <t>Marshall Wind 2 LLC</t>
  </si>
  <si>
    <t>Marshall Wind 3 LLC</t>
  </si>
  <si>
    <t>Marshall Wind 4 LLC</t>
  </si>
  <si>
    <t>Marshall Wind 5 LLC</t>
  </si>
  <si>
    <t>Marshall Wind 6 LLC</t>
  </si>
  <si>
    <t>Marshall Wind Farm</t>
  </si>
  <si>
    <t>RPMA</t>
  </si>
  <si>
    <t>Republic Services Renewable Energy, LLC</t>
  </si>
  <si>
    <t>Marshalltown Generating Station</t>
  </si>
  <si>
    <t>MGPV</t>
  </si>
  <si>
    <t>Marshfield 6</t>
  </si>
  <si>
    <t>Marshfield PV</t>
  </si>
  <si>
    <t>Clean Energy LLC</t>
  </si>
  <si>
    <t>Reventure Park</t>
  </si>
  <si>
    <t>Marshville Farm</t>
  </si>
  <si>
    <t>Reworld Babylon Inc</t>
  </si>
  <si>
    <t>Martin County Solar Project, LLC</t>
  </si>
  <si>
    <t>USMTC</t>
  </si>
  <si>
    <t>Martin Creek Farm LLC</t>
  </si>
  <si>
    <t>Martin Dam</t>
  </si>
  <si>
    <t>Reworld Tulsa LLC</t>
  </si>
  <si>
    <t>Reworld Tulsa</t>
  </si>
  <si>
    <t>Sunstream Energy LLC</t>
  </si>
  <si>
    <t>Martin Limestone Solar Array</t>
  </si>
  <si>
    <t>OEE XXXIII LLC</t>
  </si>
  <si>
    <t>Martin Marietta Wind Project</t>
  </si>
  <si>
    <t>Martin Solar Center</t>
  </si>
  <si>
    <t>Goochland</t>
  </si>
  <si>
    <t>MARTN</t>
  </si>
  <si>
    <t>Reynolds</t>
  </si>
  <si>
    <t>Martinez Sulfuric Acid Regeneration Plt</t>
  </si>
  <si>
    <t>Martins Creek Solar NC, LLC</t>
  </si>
  <si>
    <t>Martinsburg CSG LLC</t>
  </si>
  <si>
    <t>MARTI</t>
  </si>
  <si>
    <t>Martinsville</t>
  </si>
  <si>
    <t>Rhode Island Hospital</t>
  </si>
  <si>
    <t>Rice University</t>
  </si>
  <si>
    <t>Maryland Solar</t>
  </si>
  <si>
    <t>MSH1</t>
  </si>
  <si>
    <t>Maryneal Windpower</t>
  </si>
  <si>
    <t>MNW</t>
  </si>
  <si>
    <t>Marys Lake</t>
  </si>
  <si>
    <t>California Dept of Corrections</t>
  </si>
  <si>
    <t>Richard J Donovan Correctional Facility</t>
  </si>
  <si>
    <t>Richland Center Renewable Energy LLC</t>
  </si>
  <si>
    <t>Mascoma Hydro</t>
  </si>
  <si>
    <t>Mashpee Landfill Solar</t>
  </si>
  <si>
    <t>MASH</t>
  </si>
  <si>
    <t>Mason Solar One LLC</t>
  </si>
  <si>
    <t>MAS</t>
  </si>
  <si>
    <t>Richland County Landfill</t>
  </si>
  <si>
    <t>R1</t>
  </si>
  <si>
    <t>Mass Midstate Solar 1</t>
  </si>
  <si>
    <t>Mass Midstate Solar 2</t>
  </si>
  <si>
    <t>Mass Midstate Solar 3</t>
  </si>
  <si>
    <t>Richmond Energy LLC</t>
  </si>
  <si>
    <t>Richmond Energy</t>
  </si>
  <si>
    <t>Masser Farms Realty Ltd</t>
  </si>
  <si>
    <t>Masser Farms Realty Solar</t>
  </si>
  <si>
    <t>MFRS</t>
  </si>
  <si>
    <t>Richmond University Medical Center</t>
  </si>
  <si>
    <t>CT200</t>
  </si>
  <si>
    <t>Maston Garden LLC</t>
  </si>
  <si>
    <t>Maston Garden Solar</t>
  </si>
  <si>
    <t>Lock 12 Hydro Partners, LLC</t>
  </si>
  <si>
    <t>Matilda Hamilton Fee Hydroelectric Stati</t>
  </si>
  <si>
    <t>Matrix Buildings A&amp;B (Perth Amboy) Solar</t>
  </si>
  <si>
    <t>MATR</t>
  </si>
  <si>
    <t>Pleasant Valley Solar, LLC</t>
  </si>
  <si>
    <t>Matrix Pleasant Valley</t>
  </si>
  <si>
    <t>MRPV</t>
  </si>
  <si>
    <t>Matrix Stults Road Solar Facility</t>
  </si>
  <si>
    <t>STULT</t>
  </si>
  <si>
    <t>Mattas Farms</t>
  </si>
  <si>
    <t>MF01</t>
  </si>
  <si>
    <t>Mauka FIT One</t>
  </si>
  <si>
    <t>3501</t>
  </si>
  <si>
    <t>Maumee Solar, LLC</t>
  </si>
  <si>
    <t>Maumee Solar</t>
  </si>
  <si>
    <t>MAUME</t>
  </si>
  <si>
    <t>Macadamia Nut Road Solar Project 2019</t>
  </si>
  <si>
    <t>Mauna Loa Macadamia Nut</t>
  </si>
  <si>
    <t>3146B</t>
  </si>
  <si>
    <t>Maverick Creek Wind</t>
  </si>
  <si>
    <t>MVRCK</t>
  </si>
  <si>
    <t>Maverick Solar 4, LLC</t>
  </si>
  <si>
    <t>MAV02</t>
  </si>
  <si>
    <t>Maverick Solar 6, LLC</t>
  </si>
  <si>
    <t>MAV03</t>
  </si>
  <si>
    <t>Maverick Solar 7, LLC</t>
  </si>
  <si>
    <t>MAV05</t>
  </si>
  <si>
    <t>Maverick Solar, LLC</t>
  </si>
  <si>
    <t>MAV01</t>
  </si>
  <si>
    <t>Maverick Wind Project, LLC</t>
  </si>
  <si>
    <t>Major</t>
  </si>
  <si>
    <t>Ridge Rd</t>
  </si>
  <si>
    <t>RR1</t>
  </si>
  <si>
    <t>Maxton Solar, LLC</t>
  </si>
  <si>
    <t>MSPV</t>
  </si>
  <si>
    <t>May Shannon Solar, LLC</t>
  </si>
  <si>
    <t>FACMS</t>
  </si>
  <si>
    <t>Mayberry Solar LLC</t>
  </si>
  <si>
    <t>1PV</t>
  </si>
  <si>
    <t>Maybrook Solar, LLC (CSG)</t>
  </si>
  <si>
    <t>MAYBK</t>
  </si>
  <si>
    <t>Mayfield</t>
  </si>
  <si>
    <t>Mayhill Solar LLC Community Solar</t>
  </si>
  <si>
    <t>MAYHI</t>
  </si>
  <si>
    <t>Maynard PV</t>
  </si>
  <si>
    <t>SO026</t>
  </si>
  <si>
    <t>Bio-Energy Partners</t>
  </si>
  <si>
    <t>Ridgeview</t>
  </si>
  <si>
    <t>Maysville BESS</t>
  </si>
  <si>
    <t>Maywood Photovoltaic Project</t>
  </si>
  <si>
    <t>Ridgewood Providence Power</t>
  </si>
  <si>
    <t>PH21</t>
  </si>
  <si>
    <t>MC1 Solar Farm, LLC</t>
  </si>
  <si>
    <t>MC1 Solar</t>
  </si>
  <si>
    <t>MC1PV</t>
  </si>
  <si>
    <t>MC6 Hydro Facility</t>
  </si>
  <si>
    <t>McAdoo Wind Energy LLC</t>
  </si>
  <si>
    <t>Riley Generating Station</t>
  </si>
  <si>
    <t>Solar Breakers LLC</t>
  </si>
  <si>
    <t>McAllister Landfill</t>
  </si>
  <si>
    <t>MCLF</t>
  </si>
  <si>
    <t>McCallum Farm</t>
  </si>
  <si>
    <t>McCarthy Solar</t>
  </si>
  <si>
    <t>10992</t>
  </si>
  <si>
    <t>Riverbend Landfill</t>
  </si>
  <si>
    <t>Riverside Fuel Cell, LLC</t>
  </si>
  <si>
    <t>Riverside RWQCP Fuel Cell</t>
  </si>
  <si>
    <t>MB20</t>
  </si>
  <si>
    <t>Riverview Energy Systems</t>
  </si>
  <si>
    <t>Highwoods Properties</t>
  </si>
  <si>
    <t>Riverwood 100 Building</t>
  </si>
  <si>
    <t>Cobb</t>
  </si>
  <si>
    <t>11KT</t>
  </si>
  <si>
    <t>McCleskey Cotton</t>
  </si>
  <si>
    <t>Terrell</t>
  </si>
  <si>
    <t>MCCOT</t>
  </si>
  <si>
    <t>Robbins Lumber</t>
  </si>
  <si>
    <t>WALDO</t>
  </si>
  <si>
    <t>McClure Dam</t>
  </si>
  <si>
    <t>The Medical Center Company</t>
  </si>
  <si>
    <t>MCCo Solar Generating Facility</t>
  </si>
  <si>
    <t>MCCO1</t>
  </si>
  <si>
    <t>Robert Mueller Energy Center</t>
  </si>
  <si>
    <t>McCormick &amp; Co. Inc. at Belcamp</t>
  </si>
  <si>
    <t>McCoy Solar, LLC</t>
  </si>
  <si>
    <t>McCoy Solar Energy Project Hybrid</t>
  </si>
  <si>
    <t>McCullough Road Solar Farm</t>
  </si>
  <si>
    <t>WASHG</t>
  </si>
  <si>
    <t>McDonald Solar Farm, LLC</t>
  </si>
  <si>
    <t>Vigo</t>
  </si>
  <si>
    <t>McDonough Solar 1, LLC</t>
  </si>
  <si>
    <t>McDonough Solar 1, LLC CSG</t>
  </si>
  <si>
    <t>MC1B</t>
  </si>
  <si>
    <t>McDougle-Mitchell Solar Project Hybrid C</t>
  </si>
  <si>
    <t>McFadden Ridge</t>
  </si>
  <si>
    <t>McFarland A Solar and Storage</t>
  </si>
  <si>
    <t>McFarland B Solar and Storage</t>
  </si>
  <si>
    <t>McGinness Hills</t>
  </si>
  <si>
    <t>McGinness Hills 3</t>
  </si>
  <si>
    <t>G1A</t>
  </si>
  <si>
    <t>McGoogan Farm, LLC</t>
  </si>
  <si>
    <t>Robeson County Landfill</t>
  </si>
  <si>
    <t>Robeson County LFG to Energy</t>
  </si>
  <si>
    <t>Rochelle Energy Center</t>
  </si>
  <si>
    <t>REC1</t>
  </si>
  <si>
    <t>McGraw Hill Solar</t>
  </si>
  <si>
    <t>MCGRH</t>
  </si>
  <si>
    <t>Rock Rapids Municipal Utility</t>
  </si>
  <si>
    <t>Rock Rapids</t>
  </si>
  <si>
    <t>Carolina Solar Energy LLC</t>
  </si>
  <si>
    <t>McGrigor Farm Solar</t>
  </si>
  <si>
    <t>McGuire</t>
  </si>
  <si>
    <t>McHenry Battery Storage</t>
  </si>
  <si>
    <t>MCH1</t>
  </si>
  <si>
    <t>McHenry Solar</t>
  </si>
  <si>
    <t>MCHEN</t>
  </si>
  <si>
    <t>Mcindoes</t>
  </si>
  <si>
    <t>City of Rockford- (IA)</t>
  </si>
  <si>
    <t>Rockford</t>
  </si>
  <si>
    <t>Rockland Bakery Inc.</t>
  </si>
  <si>
    <t>Rocky Ford</t>
  </si>
  <si>
    <t>IC1A</t>
  </si>
  <si>
    <t>McIntosh Solar</t>
  </si>
  <si>
    <t>Roll Delano</t>
  </si>
  <si>
    <t>ROL4</t>
  </si>
  <si>
    <t>McKee City Solar Phase 2</t>
  </si>
  <si>
    <t>Roseburg Forest Products</t>
  </si>
  <si>
    <t>Roseburg Forest Products Biomass</t>
  </si>
  <si>
    <t>McKenzie Farm</t>
  </si>
  <si>
    <t>Roseburg LFG Energy LLC</t>
  </si>
  <si>
    <t>Roseburg LFG</t>
  </si>
  <si>
    <t>McKinley Wind Park</t>
  </si>
  <si>
    <t>McKinney BESS</t>
  </si>
  <si>
    <t>The George Washington University</t>
  </si>
  <si>
    <t>Ross Hall Central Utility Plant</t>
  </si>
  <si>
    <t>Rowesville Rd Plant</t>
  </si>
  <si>
    <t>McLauchin</t>
  </si>
  <si>
    <t>City of Russell - (KS)</t>
  </si>
  <si>
    <t>Russell Downtown</t>
  </si>
  <si>
    <t>McLean Homestead</t>
  </si>
  <si>
    <t>Russell Energy Center</t>
  </si>
  <si>
    <t>McLeod Community Solar One LLC CSG</t>
  </si>
  <si>
    <t>52832</t>
  </si>
  <si>
    <t>Rutgers Biomedical and Health Cogen</t>
  </si>
  <si>
    <t>Tate &amp; Lyle Ingredients Americas Inc</t>
  </si>
  <si>
    <t>Sagamore Plant Cogeneration</t>
  </si>
  <si>
    <t>Saint Agnes Medical Center</t>
  </si>
  <si>
    <t>9911</t>
  </si>
  <si>
    <t>McNary</t>
  </si>
  <si>
    <t>McNary Dam Fish Attraction Project</t>
  </si>
  <si>
    <t>McPhee</t>
  </si>
  <si>
    <t>Saint Catherine of Siena Medical Center</t>
  </si>
  <si>
    <t>5FPX4</t>
  </si>
  <si>
    <t>Saint John's Health Center</t>
  </si>
  <si>
    <t>Saint Johns Health Center</t>
  </si>
  <si>
    <t>St Mary's Hospital</t>
  </si>
  <si>
    <t>Saint Marys Hospital Power Plant</t>
  </si>
  <si>
    <t>McSwain</t>
  </si>
  <si>
    <t>City of Salem - (VA)</t>
  </si>
  <si>
    <t>Salem Electric Department</t>
  </si>
  <si>
    <t>Salem City</t>
  </si>
  <si>
    <t>MD - CS - BGE - PR24 TPE</t>
  </si>
  <si>
    <t>19003</t>
  </si>
  <si>
    <t>MD - CS - Potomac Edison Co - GA25 TPE (</t>
  </si>
  <si>
    <t>19002</t>
  </si>
  <si>
    <t>MD - CS - Potomac Edison Co - GA29 TPE</t>
  </si>
  <si>
    <t>MD - PR97 (CSG)</t>
  </si>
  <si>
    <t>90029</t>
  </si>
  <si>
    <t>MD CDG 001 LLC</t>
  </si>
  <si>
    <t>MD CDG 001</t>
  </si>
  <si>
    <t>MD001</t>
  </si>
  <si>
    <t>MD CDG 002 LLC</t>
  </si>
  <si>
    <t>MD CDG 002</t>
  </si>
  <si>
    <t>MD002</t>
  </si>
  <si>
    <t>PFMD LL Jessup LLC</t>
  </si>
  <si>
    <t>MD JESSUP 7950 OCEANO AVE</t>
  </si>
  <si>
    <t>22337</t>
  </si>
  <si>
    <t>MDFA Devens-Saratoga</t>
  </si>
  <si>
    <t>SO145</t>
  </si>
  <si>
    <t>MDU / NVSS-II</t>
  </si>
  <si>
    <t>822</t>
  </si>
  <si>
    <t>Overlook Solar Partners, LLC</t>
  </si>
  <si>
    <t>ME - EDFR - Phase I - Bristol</t>
  </si>
  <si>
    <t>BRIST</t>
  </si>
  <si>
    <t>Mars Hill Road Solar Farm, LLC</t>
  </si>
  <si>
    <t>ME - Novel (Lighthouse Ph I) Mars Hill</t>
  </si>
  <si>
    <t>MRSHL</t>
  </si>
  <si>
    <t>SOL ME Augusta 13 York Farm, LLC</t>
  </si>
  <si>
    <t>ME Augusta 13 York Farm Rd Solar</t>
  </si>
  <si>
    <t>18196</t>
  </si>
  <si>
    <t>ME CDG 004 LLC</t>
  </si>
  <si>
    <t>ME CDG 004</t>
  </si>
  <si>
    <t>ME004</t>
  </si>
  <si>
    <t>ME CDG 005 LLC</t>
  </si>
  <si>
    <t>ME CDG 005</t>
  </si>
  <si>
    <t>ME005</t>
  </si>
  <si>
    <t>ME Fort Fairfield LLC</t>
  </si>
  <si>
    <t>ME Fort Fairfield Solar Plant</t>
  </si>
  <si>
    <t>22085</t>
  </si>
  <si>
    <t>ME Novel Lighthouse - Carrabassett</t>
  </si>
  <si>
    <t>CARRA</t>
  </si>
  <si>
    <t>ME Novel Lighthouse - Front St. Solar CS</t>
  </si>
  <si>
    <t>ME Novel Lighthouse - Huggard Ave Solar</t>
  </si>
  <si>
    <t>HUG</t>
  </si>
  <si>
    <t>ME Novel Lighthouse - Penobscot CSG</t>
  </si>
  <si>
    <t>PENOB</t>
  </si>
  <si>
    <t>Mead Battery Storage</t>
  </si>
  <si>
    <t>MEABA</t>
  </si>
  <si>
    <t>Salem Energy Systems LLC</t>
  </si>
  <si>
    <t>Salem Street Dept</t>
  </si>
  <si>
    <t>Ridgeline Energy LLC</t>
  </si>
  <si>
    <t>Meadow Creek Project Company</t>
  </si>
  <si>
    <t>MCPC</t>
  </si>
  <si>
    <t>Meadow Lake Solar Energy Center</t>
  </si>
  <si>
    <t>MLK</t>
  </si>
  <si>
    <t>Meadow Lake Wind Farm II LLC</t>
  </si>
  <si>
    <t>Meadow Lake Wind Farm III LLC</t>
  </si>
  <si>
    <t>Meadow Lake Wind Farm IV LLC</t>
  </si>
  <si>
    <t>Meadow Lake Wind Farm IV</t>
  </si>
  <si>
    <t>Meadow Lake Wind Farm LLC</t>
  </si>
  <si>
    <t>Meadow Lake Wind Farm V LLC</t>
  </si>
  <si>
    <t>Meadow Lake Wind Farm VI LLC</t>
  </si>
  <si>
    <t>MWLVI</t>
  </si>
  <si>
    <t>Meadow Ridge Wind Energy, LLC</t>
  </si>
  <si>
    <t>Meadow Ridge</t>
  </si>
  <si>
    <t>Meadow Solar</t>
  </si>
  <si>
    <t>Meadowbrook Solar Farm</t>
  </si>
  <si>
    <t>NB008</t>
  </si>
  <si>
    <t>Meadowlark Solar, LLC</t>
  </si>
  <si>
    <t>Meadowlark Solar</t>
  </si>
  <si>
    <t>MLS01</t>
  </si>
  <si>
    <t>Fresh Air Energy XVIII, LLC</t>
  </si>
  <si>
    <t>Meadows PV 1</t>
  </si>
  <si>
    <t>MEAD1</t>
  </si>
  <si>
    <t>MEBA</t>
  </si>
  <si>
    <t>KEI (Maine) Power Management (IV) LLC</t>
  </si>
  <si>
    <t>Mechanic Falls</t>
  </si>
  <si>
    <t>Mechanic Street (CSG)</t>
  </si>
  <si>
    <t>Mechanicsville Solar, LLC</t>
  </si>
  <si>
    <t>Mechanicsville Solar</t>
  </si>
  <si>
    <t>MECH</t>
  </si>
  <si>
    <t>Mechanicville Hydroelectric Station</t>
  </si>
  <si>
    <t>MG8</t>
  </si>
  <si>
    <t>Medford DPC Solar</t>
  </si>
  <si>
    <t>Salem Water Plant</t>
  </si>
  <si>
    <t>Medford WWTP</t>
  </si>
  <si>
    <t>MED1</t>
  </si>
  <si>
    <t>City of Salisbury - (MO)</t>
  </si>
  <si>
    <t>Salisbury City of</t>
  </si>
  <si>
    <t>Chariton</t>
  </si>
  <si>
    <t>Medicine Bow</t>
  </si>
  <si>
    <t>Medin 2 Community Solar LLC</t>
  </si>
  <si>
    <t>Medin 2 Community Solar LLC CSG</t>
  </si>
  <si>
    <t>MED2</t>
  </si>
  <si>
    <t>Medin CSG</t>
  </si>
  <si>
    <t>Medline Ind. Phase 2 Tracy</t>
  </si>
  <si>
    <t>MIP2T</t>
  </si>
  <si>
    <t>Medoc</t>
  </si>
  <si>
    <t>Salmon Diesel</t>
  </si>
  <si>
    <t>Lemhi</t>
  </si>
  <si>
    <t>Salt Lake Energy Systems</t>
  </si>
  <si>
    <t>Medusa NY 1, LLC</t>
  </si>
  <si>
    <t>Medusa NY 1</t>
  </si>
  <si>
    <t>8175C</t>
  </si>
  <si>
    <t>Medway Hydro</t>
  </si>
  <si>
    <t>MW01</t>
  </si>
  <si>
    <t>Tower Solar Partners, LLC</t>
  </si>
  <si>
    <t>ME-EDFR-Phase I-Embden</t>
  </si>
  <si>
    <t>EMBDN</t>
  </si>
  <si>
    <t>Green Mile Solar, LLC</t>
  </si>
  <si>
    <t>ME-EDFR-Phase I-Woolwich</t>
  </si>
  <si>
    <t>WLWCH</t>
  </si>
  <si>
    <t>Meeker Community Solar One LLC CSG</t>
  </si>
  <si>
    <t>52824</t>
  </si>
  <si>
    <t>Meeks Solar, LLC</t>
  </si>
  <si>
    <t>NCMKS</t>
  </si>
  <si>
    <t>Meeting House</t>
  </si>
  <si>
    <t>Meherrin Solar</t>
  </si>
  <si>
    <t>MEHER</t>
  </si>
  <si>
    <t>Mehoopany Wind Energy LLC</t>
  </si>
  <si>
    <t>Melba BESS</t>
  </si>
  <si>
    <t>Meldahl Hydroelectric Project</t>
  </si>
  <si>
    <t>Bracken</t>
  </si>
  <si>
    <t>Melinda Solar</t>
  </si>
  <si>
    <t>San Antonio Regional Hospital</t>
  </si>
  <si>
    <t>2074</t>
  </si>
  <si>
    <t>San Diego Community College</t>
  </si>
  <si>
    <t>SDC01</t>
  </si>
  <si>
    <t>Melrose BESS</t>
  </si>
  <si>
    <t>Melton Hill</t>
  </si>
  <si>
    <t>Meltwater</t>
  </si>
  <si>
    <t>MELTW</t>
  </si>
  <si>
    <t>San Diego State University</t>
  </si>
  <si>
    <t>BWC Box Pond LLC</t>
  </si>
  <si>
    <t>Mendon</t>
  </si>
  <si>
    <t>Mendota US Solar 1 LLC</t>
  </si>
  <si>
    <t>Mendota</t>
  </si>
  <si>
    <t>MENDS</t>
  </si>
  <si>
    <t>Mendota Hills, LLC</t>
  </si>
  <si>
    <t>42nd Road Solar LLC</t>
  </si>
  <si>
    <t>Mendota Rich Dev CSG</t>
  </si>
  <si>
    <t>MEND</t>
  </si>
  <si>
    <t>Nova Power, LLC</t>
  </si>
  <si>
    <t>Menifee Power Bank</t>
  </si>
  <si>
    <t>NOVA1</t>
  </si>
  <si>
    <t>Menominee Mill Marinette</t>
  </si>
  <si>
    <t>Menomonie</t>
  </si>
  <si>
    <t>San Jose State University Fclts Dev &amp;Ops</t>
  </si>
  <si>
    <t>San Jose Cogeneration</t>
  </si>
  <si>
    <t>Merced 1 PV</t>
  </si>
  <si>
    <t>MRCD1</t>
  </si>
  <si>
    <t>Merced Falls</t>
  </si>
  <si>
    <t>Merced Solar LLC</t>
  </si>
  <si>
    <t>PV8</t>
  </si>
  <si>
    <t>Sunlight General Mercer Solar LLC</t>
  </si>
  <si>
    <t>Mercer County Community College</t>
  </si>
  <si>
    <t>FRIT Solar Inc</t>
  </si>
  <si>
    <t>Mercer Mall</t>
  </si>
  <si>
    <t>Merck</t>
  </si>
  <si>
    <t>Merck - Upper Gwynedd Solar Array</t>
  </si>
  <si>
    <t>SA-1</t>
  </si>
  <si>
    <t>Yuhaaviatam of San Manuel Nation</t>
  </si>
  <si>
    <t>San Manuel Central Plant Cogens</t>
  </si>
  <si>
    <t>CGEN1</t>
  </si>
  <si>
    <t>Sand Point Generating, LLC</t>
  </si>
  <si>
    <t>Sand Point</t>
  </si>
  <si>
    <t>Mereand CSG</t>
  </si>
  <si>
    <t>199</t>
  </si>
  <si>
    <t>Sand Valley Power Station</t>
  </si>
  <si>
    <t>GMA</t>
  </si>
  <si>
    <t>SR Meridian II, LLC</t>
  </si>
  <si>
    <t>Meridian II</t>
  </si>
  <si>
    <t>MRDII</t>
  </si>
  <si>
    <t>SR Meridian III, LLC</t>
  </si>
  <si>
    <t>Meridian III</t>
  </si>
  <si>
    <t>Meridian Vineyards</t>
  </si>
  <si>
    <t>PV-1</t>
  </si>
  <si>
    <t>Meridian Wind Park</t>
  </si>
  <si>
    <t>Meriwether Farm</t>
  </si>
  <si>
    <t>Meriwether Jackson</t>
  </si>
  <si>
    <t>MJ</t>
  </si>
  <si>
    <t>County of Santa Barbara</t>
  </si>
  <si>
    <t>Santa Barbara ReSource Center</t>
  </si>
  <si>
    <t>SBAD1</t>
  </si>
  <si>
    <t>Santa Cruz Energy LLC</t>
  </si>
  <si>
    <t>Santa Cruz Energy</t>
  </si>
  <si>
    <t>Merricourt Wind Energy Center</t>
  </si>
  <si>
    <t>McIntosh</t>
  </si>
  <si>
    <t>Merrill</t>
  </si>
  <si>
    <t>NextGrid Mangrove, LLC</t>
  </si>
  <si>
    <t>Merrill Road Solar</t>
  </si>
  <si>
    <t>MRLRD</t>
  </si>
  <si>
    <t>Merrimac Solar</t>
  </si>
  <si>
    <t>MSMA</t>
  </si>
  <si>
    <t>J&amp;A-Santa Maria LLC</t>
  </si>
  <si>
    <t>Santa Maria LFG Power Plant</t>
  </si>
  <si>
    <t>EN01</t>
  </si>
  <si>
    <t>Merrimack Solar Farm</t>
  </si>
  <si>
    <t>Merrimack Solar Farm, LLC</t>
  </si>
  <si>
    <t>Merwin</t>
  </si>
  <si>
    <t>MESA 1</t>
  </si>
  <si>
    <t>Mesa Carport PV</t>
  </si>
  <si>
    <t>CPTPV</t>
  </si>
  <si>
    <t>Mesa CSG 1 Murdock</t>
  </si>
  <si>
    <t>X0038</t>
  </si>
  <si>
    <t>Mesa CSG 2 Massicotte</t>
  </si>
  <si>
    <t>X0037</t>
  </si>
  <si>
    <t>Mesa PV1</t>
  </si>
  <si>
    <t>MESA1</t>
  </si>
  <si>
    <t>Mesa Wind Repower</t>
  </si>
  <si>
    <t>MESA</t>
  </si>
  <si>
    <t>Mesalands Community College</t>
  </si>
  <si>
    <t>Mesalands Comm College Wind Turbine</t>
  </si>
  <si>
    <t>SRJFC, LLC</t>
  </si>
  <si>
    <t>Santa Rita Jail Fuel Cell</t>
  </si>
  <si>
    <t>MB-18</t>
  </si>
  <si>
    <t>Mesquite Creek Wind</t>
  </si>
  <si>
    <t>MSCRK</t>
  </si>
  <si>
    <t>County of Alameda GSA</t>
  </si>
  <si>
    <t>Santa Rita Jail Hybrid</t>
  </si>
  <si>
    <t>SRFC2</t>
  </si>
  <si>
    <t>SR1</t>
  </si>
  <si>
    <t>Landfill Energy Systems Florida</t>
  </si>
  <si>
    <t>Sarasota County LFGTE Facility</t>
  </si>
  <si>
    <t>Sarasota</t>
  </si>
  <si>
    <t>LESF1</t>
  </si>
  <si>
    <t>Mesquite Solar 1</t>
  </si>
  <si>
    <t>Mesquite Solar 2, LLC</t>
  </si>
  <si>
    <t>Mesquite Solar 3, LLC</t>
  </si>
  <si>
    <t>Mesquite Solar 4, LLC</t>
  </si>
  <si>
    <t>MS4</t>
  </si>
  <si>
    <t>Mesquite Solar 5, LLC</t>
  </si>
  <si>
    <t>MS5</t>
  </si>
  <si>
    <t>Mesquite Star Special LLC</t>
  </si>
  <si>
    <t>Mesquite Star</t>
  </si>
  <si>
    <t>MESQ</t>
  </si>
  <si>
    <t>Mesquite Wind LLC</t>
  </si>
  <si>
    <t>Mesquite Wind Power LLC</t>
  </si>
  <si>
    <t>Messalonskee Stream Hydro LLC</t>
  </si>
  <si>
    <t>Messalonskee 2 (Oakland)</t>
  </si>
  <si>
    <t>Messalonskee 3</t>
  </si>
  <si>
    <t>Messalonskee 5</t>
  </si>
  <si>
    <t>Mesteno</t>
  </si>
  <si>
    <t>MES</t>
  </si>
  <si>
    <t>City of Sargent - (NE)</t>
  </si>
  <si>
    <t>Sargent</t>
  </si>
  <si>
    <t>Methuen Landfill</t>
  </si>
  <si>
    <t>Sauder Woodworking Co</t>
  </si>
  <si>
    <t>Sauder Power Plant</t>
  </si>
  <si>
    <t>Savoonga</t>
  </si>
  <si>
    <t>Los Angeles County Metropolitan Transportation Authority</t>
  </si>
  <si>
    <t>Metro Support Services Center Solar</t>
  </si>
  <si>
    <t>San Bernardino Fuel Cell, LLC</t>
  </si>
  <si>
    <t>SB Water Reclamation Fuel Cell</t>
  </si>
  <si>
    <t>MB19</t>
  </si>
  <si>
    <t>Metropolitan Sewerage District</t>
  </si>
  <si>
    <t>MEVS DOT, LLC</t>
  </si>
  <si>
    <t>MEVS DOT 109</t>
  </si>
  <si>
    <t>Scammon Bay</t>
  </si>
  <si>
    <t>Hydro Technology Systems Inc</t>
  </si>
  <si>
    <t>Meyers Falls</t>
  </si>
  <si>
    <t>GlidePath Power Operations LLC</t>
  </si>
  <si>
    <t>Meyersdale Battery</t>
  </si>
  <si>
    <t>BMY</t>
  </si>
  <si>
    <t>Meyersdale Windpower, LLC</t>
  </si>
  <si>
    <t>MF Mesa Lane LLC</t>
  </si>
  <si>
    <t>MHG Wallingford</t>
  </si>
  <si>
    <t>X0041</t>
  </si>
  <si>
    <t>Miami Dade Solar Energy Center</t>
  </si>
  <si>
    <t>SCC - San Jose</t>
  </si>
  <si>
    <t>SCC02</t>
  </si>
  <si>
    <t>Miami Wind Energy Center</t>
  </si>
  <si>
    <t>Roberts</t>
  </si>
  <si>
    <t>Micanopy Energy Storage Facility</t>
  </si>
  <si>
    <t>Michael Solar</t>
  </si>
  <si>
    <t>Michelangelo Wind 1 LLC</t>
  </si>
  <si>
    <t>Michelangelo Wind 3 LLC</t>
  </si>
  <si>
    <t>Michelangelo Wind 4 LLC</t>
  </si>
  <si>
    <t>Owyhee Irrigation District</t>
  </si>
  <si>
    <t>Michell Butte Power Project</t>
  </si>
  <si>
    <t>Michigamme Falls</t>
  </si>
  <si>
    <t>Schuylkill Haven PA BTM</t>
  </si>
  <si>
    <t>City of Scribner</t>
  </si>
  <si>
    <t>Scribner Diesel Generation Facility</t>
  </si>
  <si>
    <t>Michigan Wind 1, LLC</t>
  </si>
  <si>
    <t>Michigan Wind 1</t>
  </si>
  <si>
    <t>Michigan Wind 2, LLC</t>
  </si>
  <si>
    <t>Michigan Wind 2</t>
  </si>
  <si>
    <t>SCU000 El Camino Real Fuel Cell</t>
  </si>
  <si>
    <t>SCU00</t>
  </si>
  <si>
    <t>Midcontinent Solar, LLC</t>
  </si>
  <si>
    <t>MCS</t>
  </si>
  <si>
    <t>Middle Daisy</t>
  </si>
  <si>
    <t>10257</t>
  </si>
  <si>
    <t>Middle Falls Hydro</t>
  </si>
  <si>
    <t>Middle Fork</t>
  </si>
  <si>
    <t>Middle Fork Irrigation Dist</t>
  </si>
  <si>
    <t>Middle Fork Irrigation District</t>
  </si>
  <si>
    <t>Middle Gorge</t>
  </si>
  <si>
    <t>SDM000 Clarkson Fuel Cell</t>
  </si>
  <si>
    <t>SDM00</t>
  </si>
  <si>
    <t>Middlebury Solar</t>
  </si>
  <si>
    <t>PV6</t>
  </si>
  <si>
    <t>Middlesex 2</t>
  </si>
  <si>
    <t>Middlesex Apple Orchard Solar</t>
  </si>
  <si>
    <t>SEF-1</t>
  </si>
  <si>
    <t>Seadrift Coke L P</t>
  </si>
  <si>
    <t>Seadrift Coke LP</t>
  </si>
  <si>
    <t>Middlesex Vo Tech Solar 1 LLC</t>
  </si>
  <si>
    <t>Middleton Airport Solar</t>
  </si>
  <si>
    <t>Middleton Biogas Solar, LLC</t>
  </si>
  <si>
    <t>MBS</t>
  </si>
  <si>
    <t>HG Solar Development, LLC</t>
  </si>
  <si>
    <t>Middleton Solar Park</t>
  </si>
  <si>
    <t>MDB02</t>
  </si>
  <si>
    <t>Seaside Heights Municipal Utility</t>
  </si>
  <si>
    <t>Seaside Heights Power Plant</t>
  </si>
  <si>
    <t>UINT3</t>
  </si>
  <si>
    <t>Southeastern Chester County Refuse Auth</t>
  </si>
  <si>
    <t>SECCRA Community Landfill</t>
  </si>
  <si>
    <t>TX LFG Energy, LP</t>
  </si>
  <si>
    <t>Security</t>
  </si>
  <si>
    <t>Middletown NY 1, LLC</t>
  </si>
  <si>
    <t>Middletown NY 1</t>
  </si>
  <si>
    <t>8175B</t>
  </si>
  <si>
    <t>Middletown Solar 1, LLC Hybrid CSG</t>
  </si>
  <si>
    <t>Sediver</t>
  </si>
  <si>
    <t>Selawik</t>
  </si>
  <si>
    <t>Midland Wind</t>
  </si>
  <si>
    <t>Midlands</t>
  </si>
  <si>
    <t>1113</t>
  </si>
  <si>
    <t>Seldovia</t>
  </si>
  <si>
    <t>Mid-River PA, LLC (ABE4)</t>
  </si>
  <si>
    <t>259</t>
  </si>
  <si>
    <t>Seminole Energy</t>
  </si>
  <si>
    <t>City of Seneca - (SC)</t>
  </si>
  <si>
    <t>Seneca City of</t>
  </si>
  <si>
    <t>PPG1</t>
  </si>
  <si>
    <t>Midway Green Solar, LLC</t>
  </si>
  <si>
    <t>Midway Green Solar</t>
  </si>
  <si>
    <t>MIDGS</t>
  </si>
  <si>
    <t>Seneca Energy</t>
  </si>
  <si>
    <t>Midway Solar</t>
  </si>
  <si>
    <t>Midway Solar - TX</t>
  </si>
  <si>
    <t>83WI 8ME, LLC</t>
  </si>
  <si>
    <t>Midway Solar Farm 1</t>
  </si>
  <si>
    <t>Midway Solar Farm II</t>
  </si>
  <si>
    <t>MSF2</t>
  </si>
  <si>
    <t>Midway Solar Farm III</t>
  </si>
  <si>
    <t>MSF3</t>
  </si>
  <si>
    <t>Seneca Sustainable Energy LLC</t>
  </si>
  <si>
    <t>Midway Wind, LLC</t>
  </si>
  <si>
    <t>MIDWY</t>
  </si>
  <si>
    <t>Midwest Energy Community Solar Array</t>
  </si>
  <si>
    <t>1036</t>
  </si>
  <si>
    <t>Settlers Hill Gas Recovery</t>
  </si>
  <si>
    <t>Seven Hills New Hampshire</t>
  </si>
  <si>
    <t>Seville</t>
  </si>
  <si>
    <t>City of Seward - (AK)</t>
  </si>
  <si>
    <t>Seward (AK)</t>
  </si>
  <si>
    <t>Mile 28 Water Power Project</t>
  </si>
  <si>
    <t>Mile Farm</t>
  </si>
  <si>
    <t>SF Southeast Cogen Plant</t>
  </si>
  <si>
    <t>City of Sharon Springs - (KS)</t>
  </si>
  <si>
    <t>Sharon Spring</t>
  </si>
  <si>
    <t>Wallace</t>
  </si>
  <si>
    <t>SunE DB24 LLC</t>
  </si>
  <si>
    <t>Milford 2</t>
  </si>
  <si>
    <t>MIL2</t>
  </si>
  <si>
    <t>Milford Flat Solar Plant</t>
  </si>
  <si>
    <t>MFSP1</t>
  </si>
  <si>
    <t>Milford Hydro Station</t>
  </si>
  <si>
    <t>City of Shelbina - (MO)</t>
  </si>
  <si>
    <t>Shelbina Power #1</t>
  </si>
  <si>
    <t>Shelbina Power #2</t>
  </si>
  <si>
    <t>Milford Solar 1, LLC</t>
  </si>
  <si>
    <t>Milford Solar 1</t>
  </si>
  <si>
    <t>MS1</t>
  </si>
  <si>
    <t>Milford Solar LLC</t>
  </si>
  <si>
    <t>Milford Solar Farm</t>
  </si>
  <si>
    <t>Milford Solar Farm (NJ) LLC</t>
  </si>
  <si>
    <t>MILFD</t>
  </si>
  <si>
    <t>Milford Wind Corridor Phase I, LLC (Longroad)</t>
  </si>
  <si>
    <t>Milford Wind Corridor I LLC</t>
  </si>
  <si>
    <t>Milford Wind Corridor Stage II LLC</t>
  </si>
  <si>
    <t>MilfordSolar OR</t>
  </si>
  <si>
    <t>Milhurst Solar</t>
  </si>
  <si>
    <t>NPSMH</t>
  </si>
  <si>
    <t>Mililani I Solar LLC</t>
  </si>
  <si>
    <t>Mililani South Solar Farm</t>
  </si>
  <si>
    <t>Mill C</t>
  </si>
  <si>
    <t>Shelbina Power #3</t>
  </si>
  <si>
    <t>G7</t>
  </si>
  <si>
    <t>Shelby North</t>
  </si>
  <si>
    <t>Mill Creek 3</t>
  </si>
  <si>
    <t>Mill Creek Solar</t>
  </si>
  <si>
    <t>MILLC</t>
  </si>
  <si>
    <t>SP Solar 5, LLC</t>
  </si>
  <si>
    <t>Mill Creek Solar (OR)</t>
  </si>
  <si>
    <t>PGRC1</t>
  </si>
  <si>
    <t>Rivers Electric, LLC</t>
  </si>
  <si>
    <t>Mill Pond Hydro</t>
  </si>
  <si>
    <t>Mill Pond Solar Farm, LLC</t>
  </si>
  <si>
    <t>MILLL</t>
  </si>
  <si>
    <t>Mill Pond Solar, LLC</t>
  </si>
  <si>
    <t>MLLPD</t>
  </si>
  <si>
    <t>Mill Run Windpower LLC</t>
  </si>
  <si>
    <t>Shelby South</t>
  </si>
  <si>
    <t>Millbrook School</t>
  </si>
  <si>
    <t>Millbury MA #1092 LLC</t>
  </si>
  <si>
    <t>Millbury MA #1092</t>
  </si>
  <si>
    <t>13998</t>
  </si>
  <si>
    <t>Millbury Solar</t>
  </si>
  <si>
    <t>Electric Glass Fiber America, LLC.</t>
  </si>
  <si>
    <t>Shelby, NC</t>
  </si>
  <si>
    <t>Shelby, Toms Street</t>
  </si>
  <si>
    <t>Millers Chapel Solar, LLC</t>
  </si>
  <si>
    <t>Millers Chapel Solar</t>
  </si>
  <si>
    <t>MILCH</t>
  </si>
  <si>
    <t>Millers Ferry</t>
  </si>
  <si>
    <t>Millersport GM 1</t>
  </si>
  <si>
    <t>532</t>
  </si>
  <si>
    <t>Equilon Enterprises LLC d/b/a Shell Oil</t>
  </si>
  <si>
    <t>Shell New Energies, Junction City</t>
  </si>
  <si>
    <t>JCBIO</t>
  </si>
  <si>
    <t>Millican Solar Energy LLC</t>
  </si>
  <si>
    <t>Crook</t>
  </si>
  <si>
    <t>Milligan 1 Wind, LLC</t>
  </si>
  <si>
    <t>Milligan 1 Wind Farm</t>
  </si>
  <si>
    <t>SG275</t>
  </si>
  <si>
    <t>Millikan Farm</t>
  </si>
  <si>
    <t>SR Millington, LLC</t>
  </si>
  <si>
    <t>Millington Solar Farm</t>
  </si>
  <si>
    <t>MILL</t>
  </si>
  <si>
    <t>Millis MA 1 LLC</t>
  </si>
  <si>
    <t>Millis MA 1</t>
  </si>
  <si>
    <t>11998</t>
  </si>
  <si>
    <t>Mills Anson Farm</t>
  </si>
  <si>
    <t>Dominion Energy Nuclear Conn Inc</t>
  </si>
  <si>
    <t>Millstone</t>
  </si>
  <si>
    <t>Millville City Sewer Auth WTP</t>
  </si>
  <si>
    <t>U1BB</t>
  </si>
  <si>
    <t>Millville Hydro Station</t>
  </si>
  <si>
    <t>Shepherd Center</t>
  </si>
  <si>
    <t>Milner Dam Wind Park LLC</t>
  </si>
  <si>
    <t>MDWP</t>
  </si>
  <si>
    <t>Milner Hydro</t>
  </si>
  <si>
    <t>Milo CSG, LLC</t>
  </si>
  <si>
    <t>Milo CSG</t>
  </si>
  <si>
    <t>29045</t>
  </si>
  <si>
    <t>BD Solar 1 LLC</t>
  </si>
  <si>
    <t>Milo PV - BD Solar 1 LLC</t>
  </si>
  <si>
    <t>MILPV</t>
  </si>
  <si>
    <t>Milo Solar LLC</t>
  </si>
  <si>
    <t>Milo Solar</t>
  </si>
  <si>
    <t>Milo Wind Project LLC</t>
  </si>
  <si>
    <t>Roosevelt</t>
  </si>
  <si>
    <t>Milton</t>
  </si>
  <si>
    <t>SFR Hydro Cor</t>
  </si>
  <si>
    <t>Milton Hydro</t>
  </si>
  <si>
    <t>Strafford</t>
  </si>
  <si>
    <t>Shishmaref</t>
  </si>
  <si>
    <t>FPLE Wind, LLC</t>
  </si>
  <si>
    <t>Minco Wind I, LLC</t>
  </si>
  <si>
    <t>Minco Wind II, LLC</t>
  </si>
  <si>
    <t>Minco Wind III, LLC</t>
  </si>
  <si>
    <t>Minco Wind IV, LLC</t>
  </si>
  <si>
    <t>MIV</t>
  </si>
  <si>
    <t>Minden Wind Park</t>
  </si>
  <si>
    <t>City of Nashua, NH</t>
  </si>
  <si>
    <t>Mine Falls Generating Station</t>
  </si>
  <si>
    <t>Mineral Gap</t>
  </si>
  <si>
    <t>MGPV1</t>
  </si>
  <si>
    <t>Mineral Wells East BESS</t>
  </si>
  <si>
    <t>Palo Pinto</t>
  </si>
  <si>
    <t>MNWLE</t>
  </si>
  <si>
    <t>Minetto</t>
  </si>
  <si>
    <t>Minidoka</t>
  </si>
  <si>
    <t>Minisink Solar 2 LLC</t>
  </si>
  <si>
    <t>Minisink Community Solar 2 LLC</t>
  </si>
  <si>
    <t>MINI2</t>
  </si>
  <si>
    <t>Minisink Solar LLC</t>
  </si>
  <si>
    <t>Minisink CSG</t>
  </si>
  <si>
    <t>MIN</t>
  </si>
  <si>
    <t>Minisink Solar 1 LLC</t>
  </si>
  <si>
    <t>MINI1</t>
  </si>
  <si>
    <t>Mink Creek Hydro Entity</t>
  </si>
  <si>
    <t>Mink Creek Hydro</t>
  </si>
  <si>
    <t>Minke Solar, LLC</t>
  </si>
  <si>
    <t>Minke Solar</t>
  </si>
  <si>
    <t>PGR20</t>
  </si>
  <si>
    <t>MinnDakota Wind LLC</t>
  </si>
  <si>
    <t>Emerald People's Utility Dist</t>
  </si>
  <si>
    <t>Short Mountain</t>
  </si>
  <si>
    <t>Minnesota Breeze LLC</t>
  </si>
  <si>
    <t>Shrewsbury</t>
  </si>
  <si>
    <t>Minnie Solar LLC</t>
  </si>
  <si>
    <t>Minnie Solar</t>
  </si>
  <si>
    <t>Minonk Wind Farm</t>
  </si>
  <si>
    <t>Woodford</t>
  </si>
  <si>
    <t>Minot Wind Project</t>
  </si>
  <si>
    <t>MWP2</t>
  </si>
  <si>
    <t>Minster 3</t>
  </si>
  <si>
    <t>MN3PV</t>
  </si>
  <si>
    <t>Shungnak</t>
  </si>
  <si>
    <t>Minuteman Energy Storage, LLC</t>
  </si>
  <si>
    <t>Minuteman Energy Storage</t>
  </si>
  <si>
    <t>MMES</t>
  </si>
  <si>
    <t>Community Renewables, LLC</t>
  </si>
  <si>
    <t>Minwind</t>
  </si>
  <si>
    <t>Mio</t>
  </si>
  <si>
    <t>Costco Wholesale</t>
  </si>
  <si>
    <t>Mira Loma</t>
  </si>
  <si>
    <t>D960</t>
  </si>
  <si>
    <t>Mira Loma Energy Storage Facility</t>
  </si>
  <si>
    <t>013A</t>
  </si>
  <si>
    <t>City of Sibley - (IA)</t>
  </si>
  <si>
    <t>Sibley No Two</t>
  </si>
  <si>
    <t>Sibley One</t>
  </si>
  <si>
    <t>Misae Lessee LLC</t>
  </si>
  <si>
    <t>Misae Solar</t>
  </si>
  <si>
    <t>Childress</t>
  </si>
  <si>
    <t>77777</t>
  </si>
  <si>
    <t>Misenheimer Farm</t>
  </si>
  <si>
    <t>Misenheimer Solar LLC</t>
  </si>
  <si>
    <t>Missile Street (CSG)</t>
  </si>
  <si>
    <t>Mission</t>
  </si>
  <si>
    <t>City of Sidney - (NE)</t>
  </si>
  <si>
    <t>Sidney (NE)</t>
  </si>
  <si>
    <t>Mission Solar LLC</t>
  </si>
  <si>
    <t>PV9</t>
  </si>
  <si>
    <t>Sidney (OH)</t>
  </si>
  <si>
    <t>Sierra Pacific Aberdeen</t>
  </si>
  <si>
    <t>Sierra Pacific Lincoln Facility</t>
  </si>
  <si>
    <t>Mitchell Creek</t>
  </si>
  <si>
    <t>Mitchell Dam</t>
  </si>
  <si>
    <t>Coosa</t>
  </si>
  <si>
    <t>Mitchell Solar, LLC</t>
  </si>
  <si>
    <t>SNL18</t>
  </si>
  <si>
    <t>Sierra Pacific Sonora</t>
  </si>
  <si>
    <t>Signal Hill Petroleum, Inc</t>
  </si>
  <si>
    <t>Signal Hill West Unit</t>
  </si>
  <si>
    <t>JDC 65R Owner, LLC</t>
  </si>
  <si>
    <t>Signature Breads Chelsea</t>
  </si>
  <si>
    <t>HF Sinclair Parco Refining LLC</t>
  </si>
  <si>
    <t>Sinclair Oil Refinery</t>
  </si>
  <si>
    <t>NO2</t>
  </si>
  <si>
    <t>Southern Illinois University Carbondale</t>
  </si>
  <si>
    <t>SIUC</t>
  </si>
  <si>
    <t>EMER</t>
  </si>
  <si>
    <t>San Jose/Santa Clara Water P C</t>
  </si>
  <si>
    <t>SJ/SC WPCP</t>
  </si>
  <si>
    <t>EG4</t>
  </si>
  <si>
    <t xml:space="preserve">Slana Generating Station </t>
  </si>
  <si>
    <t>Sleepy Eye Public Utility Comm</t>
  </si>
  <si>
    <t>Sleepy Eye</t>
  </si>
  <si>
    <t>The Trustees of Smith College</t>
  </si>
  <si>
    <t>Smith College Central Heating Plant</t>
  </si>
  <si>
    <t>A &amp; N Electric Coop</t>
  </si>
  <si>
    <t>Smith Island</t>
  </si>
  <si>
    <t>Smithfield Packaged Meats Corp.</t>
  </si>
  <si>
    <t>Smithfield Packaged Meats Corp</t>
  </si>
  <si>
    <t>MN Buffalo Lake 212-1 LLC (CSG)</t>
  </si>
  <si>
    <t>MNBL1</t>
  </si>
  <si>
    <t>MN Buffalo Lake 212-2 LLC (CSG)</t>
  </si>
  <si>
    <t>MNBL2</t>
  </si>
  <si>
    <t>MN CSG 2019-16 LLC</t>
  </si>
  <si>
    <t>WOLFE</t>
  </si>
  <si>
    <t>MN CSG 2019-22 LLC</t>
  </si>
  <si>
    <t>MN CSG 2019-22</t>
  </si>
  <si>
    <t>BRAUN</t>
  </si>
  <si>
    <t>MN CSG 2019-24 LLC</t>
  </si>
  <si>
    <t>65872</t>
  </si>
  <si>
    <t>MN CSG 2019-38 DE LLC</t>
  </si>
  <si>
    <t>REGEN</t>
  </si>
  <si>
    <t>MN CSG 2019-60 LLC</t>
  </si>
  <si>
    <t>MN CSG 2019-60</t>
  </si>
  <si>
    <t>MIRG</t>
  </si>
  <si>
    <t>MN CSG 2019-67 LLC</t>
  </si>
  <si>
    <t>MN CSG 2019-67</t>
  </si>
  <si>
    <t>MONK</t>
  </si>
  <si>
    <t>MN CSG 2019-82 LLC</t>
  </si>
  <si>
    <t>MN CSG 2019-82</t>
  </si>
  <si>
    <t>ATWA</t>
  </si>
  <si>
    <t>MN East Regal LLC (CSG)</t>
  </si>
  <si>
    <t>MNERL</t>
  </si>
  <si>
    <t>MNCPPC Germantown Solar</t>
  </si>
  <si>
    <t>X0008</t>
  </si>
  <si>
    <t>MNCPPC Randall Farm</t>
  </si>
  <si>
    <t>X0009</t>
  </si>
  <si>
    <t>SMMPA Methane Energy Facility</t>
  </si>
  <si>
    <t>TPE MD MO32 LLC</t>
  </si>
  <si>
    <t>MO32 (CSG)</t>
  </si>
  <si>
    <t>MO32</t>
  </si>
  <si>
    <t>TPE MD MO33 LLC</t>
  </si>
  <si>
    <t>MO33 CSG</t>
  </si>
  <si>
    <t>MO33</t>
  </si>
  <si>
    <t>Moapa Southern Paiute</t>
  </si>
  <si>
    <t>Nome Joint Utility Systems</t>
  </si>
  <si>
    <t>Snake River</t>
  </si>
  <si>
    <t>Snider Industries Inc</t>
  </si>
  <si>
    <t>Snider Industries</t>
  </si>
  <si>
    <t>WGN1</t>
  </si>
  <si>
    <t>Moccasin</t>
  </si>
  <si>
    <t>Moccasin Low Head Hydro Project</t>
  </si>
  <si>
    <t>Mockingbird Solar Center, LLC</t>
  </si>
  <si>
    <t>Mockingbird Solar Center</t>
  </si>
  <si>
    <t>7777</t>
  </si>
  <si>
    <t>Mocksville Farm</t>
  </si>
  <si>
    <t>Mocksville Solar</t>
  </si>
  <si>
    <t>Snowbird Corporation</t>
  </si>
  <si>
    <t>Snowbird Power Plant</t>
  </si>
  <si>
    <t>1138</t>
  </si>
  <si>
    <t>Solano County</t>
  </si>
  <si>
    <t>Solano County Cogen Plant</t>
  </si>
  <si>
    <t>3163</t>
  </si>
  <si>
    <t>Modlin Solar Farm</t>
  </si>
  <si>
    <t>MSFPV</t>
  </si>
  <si>
    <t>Moffett Solar Project</t>
  </si>
  <si>
    <t>Mohave County Wind Farm</t>
  </si>
  <si>
    <t>MCWF</t>
  </si>
  <si>
    <t>Mohave Electric Cooperative, Inc.</t>
  </si>
  <si>
    <t>Mohave Electric at Fort Mohave</t>
  </si>
  <si>
    <t>Mohave Electric Cooperative at Joy Lane</t>
  </si>
  <si>
    <t>MSSB1</t>
  </si>
  <si>
    <t>Mohave Energy</t>
  </si>
  <si>
    <t>Mohave Energy - Hybrid</t>
  </si>
  <si>
    <t>Mohawk View Solar, LLC</t>
  </si>
  <si>
    <t>Mohawk View Solar</t>
  </si>
  <si>
    <t>MOVSO</t>
  </si>
  <si>
    <t>Mohea Solar Energy Center, LLC</t>
  </si>
  <si>
    <t>PGR14</t>
  </si>
  <si>
    <t>Mohonasen Central School District</t>
  </si>
  <si>
    <t>Mojave 16/17/18</t>
  </si>
  <si>
    <t>Mojave 16/17/18 BESS</t>
  </si>
  <si>
    <t>Mojave 3/4/5</t>
  </si>
  <si>
    <t>Mojave Siphon</t>
  </si>
  <si>
    <t>Mojave Solar LLC</t>
  </si>
  <si>
    <t>Mojave Solar Project</t>
  </si>
  <si>
    <t>MSP1</t>
  </si>
  <si>
    <t>Cobb Electric Membership Corporation</t>
  </si>
  <si>
    <t>Solar BESS Hybrid</t>
  </si>
  <si>
    <t>Deseret Generation &amp; Tran Coop</t>
  </si>
  <si>
    <t>Solomon Generating Facility</t>
  </si>
  <si>
    <t>Mompano</t>
  </si>
  <si>
    <t>MOMPO</t>
  </si>
  <si>
    <t>Solon Diesel</t>
  </si>
  <si>
    <t>Monarch</t>
  </si>
  <si>
    <t>Moncure Farm LLC</t>
  </si>
  <si>
    <t>County of Sonoma Dept of Trnsp</t>
  </si>
  <si>
    <t>Sonoma Central Landfill Phase I</t>
  </si>
  <si>
    <t>P-11</t>
  </si>
  <si>
    <t>Monee Solar 1, LLC</t>
  </si>
  <si>
    <t>Mongaup Falls</t>
  </si>
  <si>
    <t>Maine DG Solar Monmouth, LLC</t>
  </si>
  <si>
    <t>MON</t>
  </si>
  <si>
    <t>Sonoma Central Landfill Phase II</t>
  </si>
  <si>
    <t>P-21</t>
  </si>
  <si>
    <t>Monroe (NE)</t>
  </si>
  <si>
    <t>Monroe 009452 SCS Cozad, LLC</t>
  </si>
  <si>
    <t>20214</t>
  </si>
  <si>
    <t>Sonoma Central Landfill Phase III</t>
  </si>
  <si>
    <t>P-31</t>
  </si>
  <si>
    <t>Monroe County Sites A &amp; B</t>
  </si>
  <si>
    <t>MONA</t>
  </si>
  <si>
    <t>Monroe County Sites C, D, &amp; E</t>
  </si>
  <si>
    <t>MONC</t>
  </si>
  <si>
    <t>South District Wastewater Treatment Plt</t>
  </si>
  <si>
    <t>Gainesville Regional Utilities</t>
  </si>
  <si>
    <t>South Energy Center</t>
  </si>
  <si>
    <t>Monroe Moore Farm</t>
  </si>
  <si>
    <t>Monroe Solar LLC</t>
  </si>
  <si>
    <t>Monroe Solar</t>
  </si>
  <si>
    <t>Monroe Solar Facility</t>
  </si>
  <si>
    <t>MONPV</t>
  </si>
  <si>
    <t>Monroe Solar Farm, LLC</t>
  </si>
  <si>
    <t>MONR1</t>
  </si>
  <si>
    <t>Monroe Street</t>
  </si>
  <si>
    <t>South Generation</t>
  </si>
  <si>
    <t>Monroeville Solar</t>
  </si>
  <si>
    <t>MNVL</t>
  </si>
  <si>
    <t>Monson Solar</t>
  </si>
  <si>
    <t>Monson Solar, LLC</t>
  </si>
  <si>
    <t>2701</t>
  </si>
  <si>
    <t>Lowndes County Hospital Authority</t>
  </si>
  <si>
    <t>South Georgia Medical Center Inc</t>
  </si>
  <si>
    <t>GEN 7</t>
  </si>
  <si>
    <t>VESI 34 LLC</t>
  </si>
  <si>
    <t>Montague Energy Storage</t>
  </si>
  <si>
    <t>MONT1</t>
  </si>
  <si>
    <t>Montague Road Solar, LLC</t>
  </si>
  <si>
    <t>Montague Road Solar</t>
  </si>
  <si>
    <t>3958</t>
  </si>
  <si>
    <t>Montague Site 36-Grosolar</t>
  </si>
  <si>
    <t>Montague Solar</t>
  </si>
  <si>
    <t>Montague Wind Power Facility LLC</t>
  </si>
  <si>
    <t>South Hampton</t>
  </si>
  <si>
    <t>Montana Solar Facility</t>
  </si>
  <si>
    <t>IMPV1</t>
  </si>
  <si>
    <t>Montauk Energy Storage Center, LLC</t>
  </si>
  <si>
    <t>Montauk Energy Storage Center</t>
  </si>
  <si>
    <t>BME</t>
  </si>
  <si>
    <t>South Main Street</t>
  </si>
  <si>
    <t>Monte Vista Solar 2 CSG, LLC</t>
  </si>
  <si>
    <t>Rio Grande</t>
  </si>
  <si>
    <t>262</t>
  </si>
  <si>
    <t>South Oak Hospital</t>
  </si>
  <si>
    <t>South Oaks Hospital</t>
  </si>
  <si>
    <t>South Plant</t>
  </si>
  <si>
    <t>City of Strawberry Point</t>
  </si>
  <si>
    <t>South Strawberry</t>
  </si>
  <si>
    <t>South Energy Investments LLC</t>
  </si>
  <si>
    <t>South Windsor Fuel Cell</t>
  </si>
  <si>
    <t>SWFC5</t>
  </si>
  <si>
    <t>Southbridge Recycling and Disposal Park</t>
  </si>
  <si>
    <t>Southbridge Landfill Gas-to-Energy</t>
  </si>
  <si>
    <t>Southeast Berrien Generating Facility</t>
  </si>
  <si>
    <t>SBL</t>
  </si>
  <si>
    <t>Southeast Steam Plant</t>
  </si>
  <si>
    <t>Southern Minnesota Beet Sugar</t>
  </si>
  <si>
    <t>Monterey Regional Water Pollution Contro</t>
  </si>
  <si>
    <t>Montevideo Solar LLC</t>
  </si>
  <si>
    <t>Montevideo Solar LLC, CSG</t>
  </si>
  <si>
    <t>MONTE</t>
  </si>
  <si>
    <t>Southold</t>
  </si>
  <si>
    <t>NextEra Energy Montezuma Wind II, LLC</t>
  </si>
  <si>
    <t>Montezuma Wind II</t>
  </si>
  <si>
    <t>Montfort Wind Energy Center</t>
  </si>
  <si>
    <t>ER15</t>
  </si>
  <si>
    <t>Albuquerque City of</t>
  </si>
  <si>
    <t>Southside Water Reclamation Plant</t>
  </si>
  <si>
    <t>Montgomery County Community Solar Center</t>
  </si>
  <si>
    <t>MCCSC</t>
  </si>
  <si>
    <t>Montgomery County Correctional Facility</t>
  </si>
  <si>
    <t>AT&amp;T</t>
  </si>
  <si>
    <t>Southwestern Bell Telephone</t>
  </si>
  <si>
    <t>E/G1</t>
  </si>
  <si>
    <t>Montgomery County Solar</t>
  </si>
  <si>
    <t>Montgomery Creek Hydro</t>
  </si>
  <si>
    <t>Montgomery Ranch Wind Farm, LLC</t>
  </si>
  <si>
    <t>MR1</t>
  </si>
  <si>
    <t>Montgomery Solar LLC</t>
  </si>
  <si>
    <t>Minnesota Solar CSG 4, LLC</t>
  </si>
  <si>
    <t>Montgomery Winsted CSG</t>
  </si>
  <si>
    <t>41620</t>
  </si>
  <si>
    <t>Solano Irrigation District</t>
  </si>
  <si>
    <t>Monticello Dam</t>
  </si>
  <si>
    <t>Monticello Nuclear Facility</t>
  </si>
  <si>
    <t>Monticello Project CSG</t>
  </si>
  <si>
    <t>MONTI</t>
  </si>
  <si>
    <t>Southwick</t>
  </si>
  <si>
    <t>SW1</t>
  </si>
  <si>
    <t>Spartanburg Commissioners PW</t>
  </si>
  <si>
    <t>Spartanburg Water System</t>
  </si>
  <si>
    <t>DI2</t>
  </si>
  <si>
    <t>Montrose Solar</t>
  </si>
  <si>
    <t>Montross Solar</t>
  </si>
  <si>
    <t>MOSO</t>
  </si>
  <si>
    <t>MontSun Community Solar</t>
  </si>
  <si>
    <t>Spreckels Sugar Company</t>
  </si>
  <si>
    <t>Janssen Pharmaceutical Co</t>
  </si>
  <si>
    <t>Spring House</t>
  </si>
  <si>
    <t>LSE Lepus LLC</t>
  </si>
  <si>
    <t>Monument Valley</t>
  </si>
  <si>
    <t>MON22</t>
  </si>
  <si>
    <t>Moody Air Force Base Solar</t>
  </si>
  <si>
    <t>Moonlight Packing - Phase 2</t>
  </si>
  <si>
    <t>MLO2</t>
  </si>
  <si>
    <t>Moonshot Solar, LLC</t>
  </si>
  <si>
    <t>Moonshot</t>
  </si>
  <si>
    <t>PGRMS</t>
  </si>
  <si>
    <t>OYA 2643 Moore Road LLC</t>
  </si>
  <si>
    <t>Moore Road Community Solar</t>
  </si>
  <si>
    <t>MROCS</t>
  </si>
  <si>
    <t>Moore Solar, LLC</t>
  </si>
  <si>
    <t>Moore Solar</t>
  </si>
  <si>
    <t>MR01</t>
  </si>
  <si>
    <t>Moore Solar Farm</t>
  </si>
  <si>
    <t>Spring Valley Pub Utils Comm</t>
  </si>
  <si>
    <t>Spring Valley</t>
  </si>
  <si>
    <t>Moorhead Wind Turbine</t>
  </si>
  <si>
    <t>Moorings Farm</t>
  </si>
  <si>
    <t>Moorings Farm 2, LLC</t>
  </si>
  <si>
    <t>City of Springfield - (CO)</t>
  </si>
  <si>
    <t>Springfield (CO)</t>
  </si>
  <si>
    <t>Baca</t>
  </si>
  <si>
    <t>Moose River</t>
  </si>
  <si>
    <t>Springfield Public Utils Comm - (MN)</t>
  </si>
  <si>
    <t>Springfield (MN)</t>
  </si>
  <si>
    <t>Mooseheart School Solar</t>
  </si>
  <si>
    <t>1817</t>
  </si>
  <si>
    <t>Springhill Gas Recovery Plant</t>
  </si>
  <si>
    <t>Mora Drop Hydroelectric Project</t>
  </si>
  <si>
    <t>Moraine Solar, LLC</t>
  </si>
  <si>
    <t>Moraine CSG</t>
  </si>
  <si>
    <t>MORAI</t>
  </si>
  <si>
    <t>Moraine II Wind LLC</t>
  </si>
  <si>
    <t>Moraine Sands Wind Power, LLC</t>
  </si>
  <si>
    <t>Moraine Sands Wind Power</t>
  </si>
  <si>
    <t>MSWP1</t>
  </si>
  <si>
    <t>Moraine Wind LLC</t>
  </si>
  <si>
    <t>MOR</t>
  </si>
  <si>
    <t>Spruce Ridge Gas Recovery</t>
  </si>
  <si>
    <t>IPT SRI Cogeneration Inc</t>
  </si>
  <si>
    <t>SRI International Cogen Project</t>
  </si>
  <si>
    <t>Morelos del Sol</t>
  </si>
  <si>
    <t>MORLS</t>
  </si>
  <si>
    <t>Morey Road</t>
  </si>
  <si>
    <t>641</t>
  </si>
  <si>
    <t>Morgan Community Solar</t>
  </si>
  <si>
    <t>BMCS1</t>
  </si>
  <si>
    <t>City of St Francis - (KS)</t>
  </si>
  <si>
    <t>Morgan Falls</t>
  </si>
  <si>
    <t>Morgan Farm, LLC</t>
  </si>
  <si>
    <t>Morgan Lancaster 1</t>
  </si>
  <si>
    <t>ML1</t>
  </si>
  <si>
    <t>Morgan Solar 1 LLC</t>
  </si>
  <si>
    <t>Morgan Solar 1 CSG</t>
  </si>
  <si>
    <t>MORG1</t>
  </si>
  <si>
    <t>Morgan Solar 1b LLC</t>
  </si>
  <si>
    <t>Morgan Solar 1b CSG</t>
  </si>
  <si>
    <t>MOR1B</t>
  </si>
  <si>
    <t>Morgan Solar 2, LLC</t>
  </si>
  <si>
    <t>Morgan Solar 2, LLC CSG</t>
  </si>
  <si>
    <t>MRG2</t>
  </si>
  <si>
    <t>Morgan Solar 4, LLC</t>
  </si>
  <si>
    <t>Morgan Solar 4, LLC CSG</t>
  </si>
  <si>
    <t>MORG</t>
  </si>
  <si>
    <t>Morgan Solar Center</t>
  </si>
  <si>
    <t>MORGN</t>
  </si>
  <si>
    <t>Morgan's Corner</t>
  </si>
  <si>
    <t>Hood Container of Louisiana, LLC</t>
  </si>
  <si>
    <t>St Francisville Mill</t>
  </si>
  <si>
    <t>West Feliciana</t>
  </si>
  <si>
    <t>St George Red Rock</t>
  </si>
  <si>
    <t>City of St James - (MN)</t>
  </si>
  <si>
    <t>City of St. John - (KS)</t>
  </si>
  <si>
    <t>St John</t>
  </si>
  <si>
    <t>St Johns Riverside Hospital</t>
  </si>
  <si>
    <t>EG650</t>
  </si>
  <si>
    <t>The Hankin Group</t>
  </si>
  <si>
    <t>Morgantown Solar Park</t>
  </si>
  <si>
    <t>Morin Solar 2013 LLC</t>
  </si>
  <si>
    <t>MORIN</t>
  </si>
  <si>
    <t>Mormon Flat</t>
  </si>
  <si>
    <t>MF1</t>
  </si>
  <si>
    <t>Morning Light Wind Farm</t>
  </si>
  <si>
    <t>MLWF</t>
  </si>
  <si>
    <t>Morning View</t>
  </si>
  <si>
    <t>Morony</t>
  </si>
  <si>
    <t>MOR1</t>
  </si>
  <si>
    <t>St Joseph Landfill Generating Station</t>
  </si>
  <si>
    <t>Morris Ridge Solar Energy Center, LLC</t>
  </si>
  <si>
    <t>Morris Ridge Solar</t>
  </si>
  <si>
    <t>MOR01</t>
  </si>
  <si>
    <t>Morrisville</t>
  </si>
  <si>
    <t>Morrow Point</t>
  </si>
  <si>
    <t>City of St Louis - (MI)</t>
  </si>
  <si>
    <t>Mosaic Company</t>
  </si>
  <si>
    <t>Mosaic Co Bartow Facility</t>
  </si>
  <si>
    <t>Mosaic Co Tampa Facility</t>
  </si>
  <si>
    <t>Mosaic Fertilizer LLC</t>
  </si>
  <si>
    <t>Mosaic New Wales Operations</t>
  </si>
  <si>
    <t>Mosaic Phosphates Co.</t>
  </si>
  <si>
    <t>Mosaic Phosphates Uncle Sam</t>
  </si>
  <si>
    <t>Mosaic South Pierce Operations</t>
  </si>
  <si>
    <t>St Marys IC</t>
  </si>
  <si>
    <t>City of St Charles - (MN)</t>
  </si>
  <si>
    <t>St. Charles Power Plant</t>
  </si>
  <si>
    <t>Moshier</t>
  </si>
  <si>
    <t>St. Johns Episcopal Hospital</t>
  </si>
  <si>
    <t>CT205</t>
  </si>
  <si>
    <t>Mossy Branch Battery Facility</t>
  </si>
  <si>
    <t>Mossyrock</t>
  </si>
  <si>
    <t>Lock 7 Hydro Partners LLC</t>
  </si>
  <si>
    <t>Mother Ann Lee</t>
  </si>
  <si>
    <t>St. Joseph Hospital (NY)</t>
  </si>
  <si>
    <t>St. Joseph Hospital</t>
  </si>
  <si>
    <t>Mottville</t>
  </si>
  <si>
    <t>Mound</t>
  </si>
  <si>
    <t>Labette</t>
  </si>
  <si>
    <t>MOUND</t>
  </si>
  <si>
    <t>St. Joseph's Regional Medical Center (NJ)</t>
  </si>
  <si>
    <t>7E600</t>
  </si>
  <si>
    <t>Mount Dora Solar Farm F</t>
  </si>
  <si>
    <t>DORAF</t>
  </si>
  <si>
    <t>Mount Dora Solar Farm W</t>
  </si>
  <si>
    <t>DORAW</t>
  </si>
  <si>
    <t>Mount Elbert</t>
  </si>
  <si>
    <t>Mount Hope Solar 1 LLC</t>
  </si>
  <si>
    <t>Mount Hope East</t>
  </si>
  <si>
    <t>MHE</t>
  </si>
  <si>
    <t>Mount Hope Solar 2 LLC</t>
  </si>
  <si>
    <t>Mount Hope West</t>
  </si>
  <si>
    <t>MHW</t>
  </si>
  <si>
    <t>St. Luke's Cornwall Hospital - Newburgh</t>
  </si>
  <si>
    <t>St. Luke's Cornwall Hospital</t>
  </si>
  <si>
    <t>BQ Energy LLC</t>
  </si>
  <si>
    <t>Mount Kisco Landfill Solar &amp; Storage CSG</t>
  </si>
  <si>
    <t>KISCB</t>
  </si>
  <si>
    <t>Mount Laurel Solar</t>
  </si>
  <si>
    <t>LAURL</t>
  </si>
  <si>
    <t>Mount Olive Farm</t>
  </si>
  <si>
    <t>Mount Olive Solar</t>
  </si>
  <si>
    <t>2MWPV</t>
  </si>
  <si>
    <t>Mount Olive Solar Farm</t>
  </si>
  <si>
    <t>OLIVE</t>
  </si>
  <si>
    <t>Constellation Solar Horizons LLC</t>
  </si>
  <si>
    <t>Mount Saint Mary's</t>
  </si>
  <si>
    <t>Mount Signal Solar Farm II</t>
  </si>
  <si>
    <t>IVS2</t>
  </si>
  <si>
    <t>Imperial Valley Solar 3, LLC</t>
  </si>
  <si>
    <t>Mount Signal Solar Farm V</t>
  </si>
  <si>
    <t>MTSG3</t>
  </si>
  <si>
    <t>St. Mary's Hospital For Children</t>
  </si>
  <si>
    <t>CU1</t>
  </si>
  <si>
    <t>St. Michael</t>
  </si>
  <si>
    <t>St. Olaf College</t>
  </si>
  <si>
    <t>St. Olaf StandBy Generators</t>
  </si>
  <si>
    <t>SBIC1</t>
  </si>
  <si>
    <t>Walton Electric Member Corp</t>
  </si>
  <si>
    <t>Mount Vernon Solar</t>
  </si>
  <si>
    <t>MV01</t>
  </si>
  <si>
    <t>ST-1/1A Engine No 1</t>
  </si>
  <si>
    <t>0006</t>
  </si>
  <si>
    <t>Mountain Breeze Wind, LLC</t>
  </si>
  <si>
    <t>MTBRZ</t>
  </si>
  <si>
    <t>City of Stafford - (KS)</t>
  </si>
  <si>
    <t>Hot Springs Windfarm, LLC</t>
  </si>
  <si>
    <t>Mountain Home</t>
  </si>
  <si>
    <t>Stamford Health Systems, Inc.</t>
  </si>
  <si>
    <t>Stamford Health</t>
  </si>
  <si>
    <t>Mountain Island</t>
  </si>
  <si>
    <t>Stamford Health Tully Health Center</t>
  </si>
  <si>
    <t>City of Stanberry - (MO)</t>
  </si>
  <si>
    <t>Stanberry</t>
  </si>
  <si>
    <t>Mountain View I &amp; II</t>
  </si>
  <si>
    <t>MVWR</t>
  </si>
  <si>
    <t>Mountain View III</t>
  </si>
  <si>
    <t>Mountain View Ind Park 1-sline001</t>
  </si>
  <si>
    <t>IE001</t>
  </si>
  <si>
    <t>Mountain View IV</t>
  </si>
  <si>
    <t>NextEra Energy Mountain View Solar</t>
  </si>
  <si>
    <t>Mountain View Solar</t>
  </si>
  <si>
    <t>Mountain View Solar (FL)</t>
  </si>
  <si>
    <t>Pensacola Christian College</t>
  </si>
  <si>
    <t>Standby Generation Plant</t>
  </si>
  <si>
    <t>Mountain Wind Power II LLC</t>
  </si>
  <si>
    <t>Uinta</t>
  </si>
  <si>
    <t>Mountain Wind Power LLC</t>
  </si>
  <si>
    <t>SLB Milbank LLC</t>
  </si>
  <si>
    <t>State Auto Insurance</t>
  </si>
  <si>
    <t>Mountaineer Wind Energy Center</t>
  </si>
  <si>
    <t>Tucker</t>
  </si>
  <si>
    <t>City of State Center - (IA)</t>
  </si>
  <si>
    <t>State Center</t>
  </si>
  <si>
    <t>Mower County Wind Energy Center</t>
  </si>
  <si>
    <t>State Farm Insurance</t>
  </si>
  <si>
    <t>State Farm</t>
  </si>
  <si>
    <t>Moyer Solar, LLC</t>
  </si>
  <si>
    <t>Moyer Solar</t>
  </si>
  <si>
    <t>MOYER</t>
  </si>
  <si>
    <t>City of Bonners Ferry</t>
  </si>
  <si>
    <t>Moyie Springs</t>
  </si>
  <si>
    <t>MP CSG 1 LLC</t>
  </si>
  <si>
    <t>MPCSG</t>
  </si>
  <si>
    <t>State Farm Mutual Auto Ins Co</t>
  </si>
  <si>
    <t>State Farm Insur Support Center Central</t>
  </si>
  <si>
    <t>State Farm Support Center East</t>
  </si>
  <si>
    <t>Statesville Delivery No 3</t>
  </si>
  <si>
    <t>Statesville, Highway 64</t>
  </si>
  <si>
    <t>MSAP 13, LLC</t>
  </si>
  <si>
    <t>MSAP 13</t>
  </si>
  <si>
    <t>TROYL</t>
  </si>
  <si>
    <t>Stebbins</t>
  </si>
  <si>
    <t>City of Sterling - (KS)</t>
  </si>
  <si>
    <t>MSC-Chisago01 LLC</t>
  </si>
  <si>
    <t>MSC-Chisago01 LLC CSG</t>
  </si>
  <si>
    <t>52739</t>
  </si>
  <si>
    <t>MSC-Chisago02 LLC</t>
  </si>
  <si>
    <t>52740</t>
  </si>
  <si>
    <t>MSC-Empire01, LLC</t>
  </si>
  <si>
    <t>52784</t>
  </si>
  <si>
    <t>MSC-GreyCloud01 LLC</t>
  </si>
  <si>
    <t>MSC-GreyCloud01 Community Solar</t>
  </si>
  <si>
    <t>52785</t>
  </si>
  <si>
    <t>MSC-Rice01 LLC</t>
  </si>
  <si>
    <t>MSC-Rice01 LLC CSG</t>
  </si>
  <si>
    <t>52738</t>
  </si>
  <si>
    <t>MSC-Scandia01 LLC</t>
  </si>
  <si>
    <t>MSC-Scandia01 CSG</t>
  </si>
  <si>
    <t>52741</t>
  </si>
  <si>
    <t>MSC-Scott01 LLC</t>
  </si>
  <si>
    <t>52737</t>
  </si>
  <si>
    <t>Mt Arlington Solar 1 LLC</t>
  </si>
  <si>
    <t>196</t>
  </si>
  <si>
    <t>Mt Hope Solar</t>
  </si>
  <si>
    <t>W0053</t>
  </si>
  <si>
    <t>Mt Ida Hydroelectric</t>
  </si>
  <si>
    <t>3983</t>
  </si>
  <si>
    <t>Mt Olive Farm 2</t>
  </si>
  <si>
    <t>Mt Olive Solar 1</t>
  </si>
  <si>
    <t>Stevens Community Medical Center</t>
  </si>
  <si>
    <t>Mt Pleasant Community Center</t>
  </si>
  <si>
    <t>MPES</t>
  </si>
  <si>
    <t>Stevens Point Mill</t>
  </si>
  <si>
    <t>SP</t>
  </si>
  <si>
    <t>Mt Wachusett Community College</t>
  </si>
  <si>
    <t>Mt. Home Solar 1, LLC</t>
  </si>
  <si>
    <t>MHPV1</t>
  </si>
  <si>
    <t>Mt. Hope DPC Solar</t>
  </si>
  <si>
    <t>Energix Mt. Jackson, LLC.</t>
  </si>
  <si>
    <t>Mt. Jackson Solar</t>
  </si>
  <si>
    <t>Mt. Morris Solar CSG</t>
  </si>
  <si>
    <t>MTMIL</t>
  </si>
  <si>
    <t>Still Water Power LLC</t>
  </si>
  <si>
    <t>Still Water Power</t>
  </si>
  <si>
    <t>Mt. Tom Solar, LLC</t>
  </si>
  <si>
    <t>Mt. Tom Solar Project Hybrid</t>
  </si>
  <si>
    <t>City of Stockton - (KS)</t>
  </si>
  <si>
    <t>Stockton</t>
  </si>
  <si>
    <t>Rooks</t>
  </si>
  <si>
    <t>Mtn Solar 6 LLC (CSG)</t>
  </si>
  <si>
    <t>Mtn. Solar 1</t>
  </si>
  <si>
    <t>X0133</t>
  </si>
  <si>
    <t>Mtn. Solar 2</t>
  </si>
  <si>
    <t>Mtn. Solar 3 CSG</t>
  </si>
  <si>
    <t>X0134</t>
  </si>
  <si>
    <t>Mtn. Solar 4 (CSG)</t>
  </si>
  <si>
    <t>MTNS4</t>
  </si>
  <si>
    <t>F H Stoltze Land &amp; Lumber Co</t>
  </si>
  <si>
    <t>Stoltze CoGen1</t>
  </si>
  <si>
    <t>STL2</t>
  </si>
  <si>
    <t>MTSUN</t>
  </si>
  <si>
    <t>Stonegate</t>
  </si>
  <si>
    <t>Muck Valley Hydroelectric</t>
  </si>
  <si>
    <t>Mud Garden LLC</t>
  </si>
  <si>
    <t>Mud Garden Solar</t>
  </si>
  <si>
    <t>Muddy Run</t>
  </si>
  <si>
    <t>City of Story City - (IA)</t>
  </si>
  <si>
    <t>Story City</t>
  </si>
  <si>
    <t>Mulberry Farm LLC</t>
  </si>
  <si>
    <t>McNairy</t>
  </si>
  <si>
    <t>Mulberry Solar, LLC</t>
  </si>
  <si>
    <t>Mule Creek Renewable Energy Center</t>
  </si>
  <si>
    <t>Mule Farm Solar, LLC</t>
  </si>
  <si>
    <t>27504</t>
  </si>
  <si>
    <t>Mulligan Solar</t>
  </si>
  <si>
    <t>Mulligan Solar, LLC</t>
  </si>
  <si>
    <t>MLGAN</t>
  </si>
  <si>
    <t>Richland-Stryker Generation LLC</t>
  </si>
  <si>
    <t>Stryker</t>
  </si>
  <si>
    <t>Stuart (IA)</t>
  </si>
  <si>
    <t>Munich Reinsurance America, Inc</t>
  </si>
  <si>
    <t>Munich Re Plaza</t>
  </si>
  <si>
    <t>PZ1</t>
  </si>
  <si>
    <t>City of Stuart - (NE)</t>
  </si>
  <si>
    <t>Stuart (NE)</t>
  </si>
  <si>
    <t>Stuart (OK)</t>
  </si>
  <si>
    <t>Pittsburg</t>
  </si>
  <si>
    <t>162</t>
  </si>
  <si>
    <t>Sturgis City Diesel Plant</t>
  </si>
  <si>
    <t>Munnsville Wind Farm LLC</t>
  </si>
  <si>
    <t>MU1</t>
  </si>
  <si>
    <t>Munro Valley Solar</t>
  </si>
  <si>
    <t>MUN</t>
  </si>
  <si>
    <t>Munson-DS&amp;O</t>
  </si>
  <si>
    <t>Geary</t>
  </si>
  <si>
    <t>MUNSN</t>
  </si>
  <si>
    <t>Murdock Solar</t>
  </si>
  <si>
    <t>Murphy Farm Power, LLC</t>
  </si>
  <si>
    <t>Murphy Flat Power, LLC</t>
  </si>
  <si>
    <t>Murphy Flat Solar</t>
  </si>
  <si>
    <t>IPMF</t>
  </si>
  <si>
    <t>City of Tallahassee - (FL)</t>
  </si>
  <si>
    <t>Sub 12</t>
  </si>
  <si>
    <t>Murphys</t>
  </si>
  <si>
    <t>City of North Little Rock - (AR)</t>
  </si>
  <si>
    <t>Murray Hill Solar</t>
  </si>
  <si>
    <t>MHNJ</t>
  </si>
  <si>
    <t>Murray Treadwell Farms</t>
  </si>
  <si>
    <t>MTF</t>
  </si>
  <si>
    <t>Subase Microgrid Project</t>
  </si>
  <si>
    <t>SFC1</t>
  </si>
  <si>
    <t>Substation 20 Plant</t>
  </si>
  <si>
    <t>Muscle Shoals Solar, LLC</t>
  </si>
  <si>
    <t>Muscle Shoals</t>
  </si>
  <si>
    <t>Colbert</t>
  </si>
  <si>
    <t>Muscogee Public Works</t>
  </si>
  <si>
    <t>Muscogee</t>
  </si>
  <si>
    <t>MUSPW</t>
  </si>
  <si>
    <t>City of Grand Island - (NE)</t>
  </si>
  <si>
    <t>Museum Drive East Solar</t>
  </si>
  <si>
    <t>Hall</t>
  </si>
  <si>
    <t>MDES</t>
  </si>
  <si>
    <t>Suburban Landfill Gas Recovery</t>
  </si>
  <si>
    <t>Artemis Solar LLC</t>
  </si>
  <si>
    <t>Musgrave East Solar Farm</t>
  </si>
  <si>
    <t>Musgrave West Solar Farm</t>
  </si>
  <si>
    <t>Nashville Electric Service</t>
  </si>
  <si>
    <t>Music City Community Solar</t>
  </si>
  <si>
    <t>MCS01</t>
  </si>
  <si>
    <t>Kent State University</t>
  </si>
  <si>
    <t>Summit Street Power Plant</t>
  </si>
  <si>
    <t>Musselshell Wind Project LLC</t>
  </si>
  <si>
    <t>Musselshell Wind Project</t>
  </si>
  <si>
    <t>MS01</t>
  </si>
  <si>
    <t>Musselshell Wind Project Two LLC</t>
  </si>
  <si>
    <t>MS02</t>
  </si>
  <si>
    <t>City of Sumner - (IA)</t>
  </si>
  <si>
    <t>BREMER</t>
  </si>
  <si>
    <t>Mustang Hills, LLC (Longroad)</t>
  </si>
  <si>
    <t>Mustang Hills LLC</t>
  </si>
  <si>
    <t>AW06</t>
  </si>
  <si>
    <t>Mustang One</t>
  </si>
  <si>
    <t>Mustang Solar</t>
  </si>
  <si>
    <t>Sumpter Energy Associates</t>
  </si>
  <si>
    <t>0202</t>
  </si>
  <si>
    <t>Sun Trust Plaza Associates LLC</t>
  </si>
  <si>
    <t>Sun Trust Plaza</t>
  </si>
  <si>
    <t>EG-1</t>
  </si>
  <si>
    <t>RE Mustang Two LLC</t>
  </si>
  <si>
    <t>Mustang Two</t>
  </si>
  <si>
    <t>M2BAR</t>
  </si>
  <si>
    <t>Sunnyvale City of WPCP</t>
  </si>
  <si>
    <t>S-14</t>
  </si>
  <si>
    <t>Mystic</t>
  </si>
  <si>
    <t>Stillwater</t>
  </si>
  <si>
    <t>MYS1</t>
  </si>
  <si>
    <t>N Baker Road</t>
  </si>
  <si>
    <t>679</t>
  </si>
  <si>
    <t>N Baker Road 2</t>
  </si>
  <si>
    <t>680</t>
  </si>
  <si>
    <t>N Solon Road (South)</t>
  </si>
  <si>
    <t>678</t>
  </si>
  <si>
    <t>SunSelect Produce (California) Inc</t>
  </si>
  <si>
    <t>SunSelect1</t>
  </si>
  <si>
    <t>Na Pua Makani Power Partners LLC</t>
  </si>
  <si>
    <t>Na Pua Makani Wind Project</t>
  </si>
  <si>
    <t>Nabb Battery Energy Storage System</t>
  </si>
  <si>
    <t>Nachtigall 1836-WD</t>
  </si>
  <si>
    <t>NACHT</t>
  </si>
  <si>
    <t>Monterey Cnty Water Res Agency</t>
  </si>
  <si>
    <t>Nacimiento Hydro Project</t>
  </si>
  <si>
    <t>Superior Landfill Gas Recovery</t>
  </si>
  <si>
    <t>Nacoochee</t>
  </si>
  <si>
    <t>Swampy Acres Microgrid</t>
  </si>
  <si>
    <t>Yaphank Fuel Cell Park, LLC</t>
  </si>
  <si>
    <t>SWM Fuel Cell</t>
  </si>
  <si>
    <t>SWM-1</t>
  </si>
  <si>
    <t>Sycamore Energy LLC</t>
  </si>
  <si>
    <t>Synergy Biogas</t>
  </si>
  <si>
    <t>Syracuse # 2</t>
  </si>
  <si>
    <t>Nantahala</t>
  </si>
  <si>
    <t>Taft 26C Cogen</t>
  </si>
  <si>
    <t>Tamarack Energy</t>
  </si>
  <si>
    <t>Naples Casco Solar 1, LLC</t>
  </si>
  <si>
    <t>Naples</t>
  </si>
  <si>
    <t>NAP</t>
  </si>
  <si>
    <t>Tangier</t>
  </si>
  <si>
    <t>Taylor Farms - Schilling Place</t>
  </si>
  <si>
    <t>TLR01</t>
  </si>
  <si>
    <t>Enfinity BNB Napoleon Solar LLC</t>
  </si>
  <si>
    <t>Napoleon Solar I</t>
  </si>
  <si>
    <t>Narrows (AR)</t>
  </si>
  <si>
    <t>Narrows (NC)</t>
  </si>
  <si>
    <t>YN1</t>
  </si>
  <si>
    <t>Narrows 2</t>
  </si>
  <si>
    <t>Tazewell Gas Recovery</t>
  </si>
  <si>
    <t>Tazewell</t>
  </si>
  <si>
    <t>Narrows PH</t>
  </si>
  <si>
    <t>City of Tecumseh</t>
  </si>
  <si>
    <t>Tecumseh</t>
  </si>
  <si>
    <t>NASA Wallops Flight Facility Solar</t>
  </si>
  <si>
    <t>CRPT5</t>
  </si>
  <si>
    <t>Nash 58 Farm</t>
  </si>
  <si>
    <t>Nash 64 Farm</t>
  </si>
  <si>
    <t>Nash 97 Solar 2, LLC</t>
  </si>
  <si>
    <t>Nash 97 Solar 2</t>
  </si>
  <si>
    <t>N97S2</t>
  </si>
  <si>
    <t>Nash 97 Solar, LLC</t>
  </si>
  <si>
    <t>97PV</t>
  </si>
  <si>
    <t>Temple University</t>
  </si>
  <si>
    <t>Temple SEGF</t>
  </si>
  <si>
    <t>19G01</t>
  </si>
  <si>
    <t>Nashville Farms, LLC</t>
  </si>
  <si>
    <t>NASH</t>
  </si>
  <si>
    <t>Nassau Solar Center</t>
  </si>
  <si>
    <t>Natick Mall</t>
  </si>
  <si>
    <t>Tenet Hospital Ltd</t>
  </si>
  <si>
    <t>Tenet Hospital</t>
  </si>
  <si>
    <t>9541</t>
  </si>
  <si>
    <t>Tesoro Alaska Company LLC</t>
  </si>
  <si>
    <t>Tesoro Kenai Cogeneration Plant</t>
  </si>
  <si>
    <t>National Raisin</t>
  </si>
  <si>
    <t>Nationals</t>
  </si>
  <si>
    <t>SO435</t>
  </si>
  <si>
    <t>Nationwide Solar Energy LLC</t>
  </si>
  <si>
    <t>Nationwide</t>
  </si>
  <si>
    <t>NAT21</t>
  </si>
  <si>
    <t>Nature Trail</t>
  </si>
  <si>
    <t>NaturEner Glacier Wind Energy 1 LLC</t>
  </si>
  <si>
    <t>NaturEner Glacier Wind Energy 1</t>
  </si>
  <si>
    <t>Toole</t>
  </si>
  <si>
    <t>GWA</t>
  </si>
  <si>
    <t>NGW1</t>
  </si>
  <si>
    <t>NaturEner Glacier Wind Energy 2 LLC</t>
  </si>
  <si>
    <t>NaturEner Glacier Wind Energy 2</t>
  </si>
  <si>
    <t>NGW2</t>
  </si>
  <si>
    <t>NaturEner Rim Rock Energy LLC</t>
  </si>
  <si>
    <t>NaturEner Rim Rock Energy</t>
  </si>
  <si>
    <t>WWA</t>
  </si>
  <si>
    <t>RR</t>
  </si>
  <si>
    <t>Tesoro Mandan Cogeneration Plant</t>
  </si>
  <si>
    <t>Nautilus Goat Island Solar LLC (CSG)</t>
  </si>
  <si>
    <t>GI</t>
  </si>
  <si>
    <t>Nautilus Lindstrom Solar (CSG)</t>
  </si>
  <si>
    <t>LI</t>
  </si>
  <si>
    <t>Nautilus Saint Cloud Solar (CSG)</t>
  </si>
  <si>
    <t>Nautilus Winsted Solar (CSG)</t>
  </si>
  <si>
    <t>City of Farmington - (NM)</t>
  </si>
  <si>
    <t>Navajo Dam</t>
  </si>
  <si>
    <t>Navajo Solar Power Generation Station 1</t>
  </si>
  <si>
    <t>NSP1</t>
  </si>
  <si>
    <t>Naval Air Weapons Station China Lake</t>
  </si>
  <si>
    <t>The Allen Hospital</t>
  </si>
  <si>
    <t>The Andersons Albion Ethanol LLC</t>
  </si>
  <si>
    <t>9611</t>
  </si>
  <si>
    <t>The Bank of New York</t>
  </si>
  <si>
    <t>6087K</t>
  </si>
  <si>
    <t>The Methodist Hospital</t>
  </si>
  <si>
    <t>The Methodist Hospital, Gas Turbine</t>
  </si>
  <si>
    <t>Narragansett Bay Commission</t>
  </si>
  <si>
    <t>NBC Field's Point Wind Farm</t>
  </si>
  <si>
    <t>FPWTG</t>
  </si>
  <si>
    <t>NC 102 Project LLC</t>
  </si>
  <si>
    <t>NC102</t>
  </si>
  <si>
    <t>Mount Sinai Hospital</t>
  </si>
  <si>
    <t>The Mount Sinai Hospital</t>
  </si>
  <si>
    <t>5EAST</t>
  </si>
  <si>
    <t>NCS FCPA LLC</t>
  </si>
  <si>
    <t>10022</t>
  </si>
  <si>
    <t>NCS Paradise LLC</t>
  </si>
  <si>
    <t>10021</t>
  </si>
  <si>
    <t>Thermal Kem</t>
  </si>
  <si>
    <t>Thomas M Knott Cogen Facility</t>
  </si>
  <si>
    <t>Thomson Corp</t>
  </si>
  <si>
    <t>Thomson Reuters Campus Bldg A-D</t>
  </si>
  <si>
    <t>3086</t>
  </si>
  <si>
    <t>Ryan Companies US, Inc.</t>
  </si>
  <si>
    <t>Thomson Reuters Data Center Bldg ES101</t>
  </si>
  <si>
    <t>Thorne Bay Plant</t>
  </si>
  <si>
    <t>Thorton Township School Dist</t>
  </si>
  <si>
    <t>Thornridge High School</t>
  </si>
  <si>
    <t>Thornwood High School</t>
  </si>
  <si>
    <t>Neal Energy Center Solar</t>
  </si>
  <si>
    <t>Woodbury</t>
  </si>
  <si>
    <t>NECS</t>
  </si>
  <si>
    <t>US Geothermal Inc.</t>
  </si>
  <si>
    <t>Neal Hot Springs Geothermal Project</t>
  </si>
  <si>
    <t>NHS1</t>
  </si>
  <si>
    <t>Neal Shoals</t>
  </si>
  <si>
    <t>TMF-RIG, LLC</t>
  </si>
  <si>
    <t>Threemile Digester</t>
  </si>
  <si>
    <t>4 Rivers Electric Cooperative, Inc.</t>
  </si>
  <si>
    <t>Thunderbird Generator (Tbird)</t>
  </si>
  <si>
    <t>TBRID</t>
  </si>
  <si>
    <t>Timberline Trail Gas Recovery</t>
  </si>
  <si>
    <t>City of Tipton - (IA)</t>
  </si>
  <si>
    <t>Tipton</t>
  </si>
  <si>
    <t>TLR000 Hansen Fuel Cell</t>
  </si>
  <si>
    <t>TLR0A</t>
  </si>
  <si>
    <t>Town of Stowe- (VT)</t>
  </si>
  <si>
    <t>Nebraska Valley Solar Farm</t>
  </si>
  <si>
    <t>NVSF</t>
  </si>
  <si>
    <t>Rayos del Sol Solar Project, LLC</t>
  </si>
  <si>
    <t>Nebula Solar</t>
  </si>
  <si>
    <t>NEB1</t>
  </si>
  <si>
    <t>NEDC Solar Site</t>
  </si>
  <si>
    <t>NedPower Mount Storm</t>
  </si>
  <si>
    <t>TNSG South Plant</t>
  </si>
  <si>
    <t>Togiak</t>
  </si>
  <si>
    <t>Tok</t>
  </si>
  <si>
    <t>Neisler Street Solar I, LLC</t>
  </si>
  <si>
    <t>Neisler Street Solar</t>
  </si>
  <si>
    <t>NSS1</t>
  </si>
  <si>
    <t>Solar Star NAFB LLC</t>
  </si>
  <si>
    <t>Nellis Air Force Base Solar Array</t>
  </si>
  <si>
    <t>NS1</t>
  </si>
  <si>
    <t>Nellis Solar PV II</t>
  </si>
  <si>
    <t>NSPV2</t>
  </si>
  <si>
    <t>Nelson Creek Power Inc</t>
  </si>
  <si>
    <t>Nelson Creek</t>
  </si>
  <si>
    <t>1296</t>
  </si>
  <si>
    <t>Toksook Bay</t>
  </si>
  <si>
    <t>Toledo Refining Company</t>
  </si>
  <si>
    <t>Toledo Ref Power Recovery Train</t>
  </si>
  <si>
    <t>Neosho Ridge Wind Energy Center</t>
  </si>
  <si>
    <t>NRW1</t>
  </si>
  <si>
    <t>Neptune Energy Center, LLC</t>
  </si>
  <si>
    <t>Neptune Energy Center Hybrid</t>
  </si>
  <si>
    <t>NT125</t>
  </si>
  <si>
    <t>Neptune Gas Processing Plant</t>
  </si>
  <si>
    <t>NPCG</t>
  </si>
  <si>
    <t>NES Rutgers LLC</t>
  </si>
  <si>
    <t>NES Rutgers Solar</t>
  </si>
  <si>
    <t>LKWD1</t>
  </si>
  <si>
    <t>Nestlewood Solar</t>
  </si>
  <si>
    <t>Clermont</t>
  </si>
  <si>
    <t>NSTLW</t>
  </si>
  <si>
    <t>Nesvold Watertown Solar</t>
  </si>
  <si>
    <t>Neuse River Solar Farm</t>
  </si>
  <si>
    <t>REV LNG SSL BC, LLC</t>
  </si>
  <si>
    <t>Towanda Facility</t>
  </si>
  <si>
    <t>P103</t>
  </si>
  <si>
    <t>Toyon Landfill Gas Conversion, LLC</t>
  </si>
  <si>
    <t>Toyon Power Station</t>
  </si>
  <si>
    <t>TOY7</t>
  </si>
  <si>
    <t>Long Beach Trigen, LLC</t>
  </si>
  <si>
    <t>Toyota Long Beach Trigen</t>
  </si>
  <si>
    <t>MMR-1</t>
  </si>
  <si>
    <t>Acciona Solar Power</t>
  </si>
  <si>
    <t>Nevada Solar One</t>
  </si>
  <si>
    <t>ONE</t>
  </si>
  <si>
    <t>Neversink</t>
  </si>
  <si>
    <t>New Auburn DPC Solar</t>
  </si>
  <si>
    <t>New Badger</t>
  </si>
  <si>
    <t>BWC Origination 4, LLC</t>
  </si>
  <si>
    <t>New Bedford (MA) Plymouth</t>
  </si>
  <si>
    <t>New Beginnings Solar</t>
  </si>
  <si>
    <t>10890</t>
  </si>
  <si>
    <t>Tracy 210</t>
  </si>
  <si>
    <t>CTC13</t>
  </si>
  <si>
    <t>New Bern Farm</t>
  </si>
  <si>
    <t>City of Traer - (IA)</t>
  </si>
  <si>
    <t>Traer East</t>
  </si>
  <si>
    <t>Tama</t>
  </si>
  <si>
    <t>New Castle Solar RES</t>
  </si>
  <si>
    <t>Traer Main</t>
  </si>
  <si>
    <t>New Creek Wind, LLC</t>
  </si>
  <si>
    <t>New Creek Wind</t>
  </si>
  <si>
    <t>NCG01</t>
  </si>
  <si>
    <t>New England Wind LLC</t>
  </si>
  <si>
    <t>Meadowlark Wind I LLC</t>
  </si>
  <si>
    <t>New Frontier Wind</t>
  </si>
  <si>
    <t>New Germany Solar I LLC</t>
  </si>
  <si>
    <t>New Germany Community Solar Garden</t>
  </si>
  <si>
    <t>39062</t>
  </si>
  <si>
    <t>Traer South</t>
  </si>
  <si>
    <t>New Harvest Wind Project LLC</t>
  </si>
  <si>
    <t>Trail Ridge Landfill Gas Recovery</t>
  </si>
  <si>
    <t>New Haven Solar RES</t>
  </si>
  <si>
    <t>Spencer</t>
  </si>
  <si>
    <t>New Hogan Power Plant</t>
  </si>
  <si>
    <t>New Lahontan</t>
  </si>
  <si>
    <t>Transamerica Pyramid Properties LLC</t>
  </si>
  <si>
    <t>Transamerica Pyramid</t>
  </si>
  <si>
    <t>New Lisbon Solar</t>
  </si>
  <si>
    <t>NEW9</t>
  </si>
  <si>
    <t>Trans-Jordan Generating Station</t>
  </si>
  <si>
    <t>New Market Solar</t>
  </si>
  <si>
    <t>NMS1</t>
  </si>
  <si>
    <t>Sunrise on Knight Rd. LLC</t>
  </si>
  <si>
    <t>New Marlborough</t>
  </si>
  <si>
    <t>New Martinsville Hannibal Hydro</t>
  </si>
  <si>
    <t>Wetzel</t>
  </si>
  <si>
    <t>New Melones</t>
  </si>
  <si>
    <t>Trenton Municipal Utilities - (MO)</t>
  </si>
  <si>
    <t>Trenton North</t>
  </si>
  <si>
    <t>FPL Energy New Mexico Wind LLC</t>
  </si>
  <si>
    <t>New Mexico Wind Energy Center</t>
  </si>
  <si>
    <t>Trenton South</t>
  </si>
  <si>
    <t>New Munich Solar LLC</t>
  </si>
  <si>
    <t>New Munich Solar</t>
  </si>
  <si>
    <t>City of Trinidad - (CO)</t>
  </si>
  <si>
    <t>Trinidad (CO)</t>
  </si>
  <si>
    <t>New Orleans Solar Station</t>
  </si>
  <si>
    <t>NOSS</t>
  </si>
  <si>
    <t>Trinity College Fuel Cell</t>
  </si>
  <si>
    <t>MB-22</t>
  </si>
  <si>
    <t>Triton College</t>
  </si>
  <si>
    <t>Triton East and West Cogen</t>
  </si>
  <si>
    <t>TRS Fuel Cell, LLC</t>
  </si>
  <si>
    <t>TRS Fuel Cell</t>
  </si>
  <si>
    <t>MMH1</t>
  </si>
  <si>
    <t>New Road Solar, LLC</t>
  </si>
  <si>
    <t>NEWRD</t>
  </si>
  <si>
    <t>City of Truman</t>
  </si>
  <si>
    <t>Truman</t>
  </si>
  <si>
    <t>New Rosewood BESS</t>
  </si>
  <si>
    <t>Central CA Fuel Cell 2, LLC</t>
  </si>
  <si>
    <t>Tulare BioMAT Fuel Cell</t>
  </si>
  <si>
    <t>MM27</t>
  </si>
  <si>
    <t>Tullytown</t>
  </si>
  <si>
    <t>Tulsa LFG LLC</t>
  </si>
  <si>
    <t>GEN3M</t>
  </si>
  <si>
    <t>Tumbleweed</t>
  </si>
  <si>
    <t>TWD1</t>
  </si>
  <si>
    <t>New York State Dam Hydro</t>
  </si>
  <si>
    <t>Turnkey Landfill Gas Recovery</t>
  </si>
  <si>
    <t>Twin Bridges LFGTE</t>
  </si>
  <si>
    <t>Newark Solar 1 LLC</t>
  </si>
  <si>
    <t>NEWA1</t>
  </si>
  <si>
    <t>Newberry Solar 1 LLC</t>
  </si>
  <si>
    <t>Newcastle</t>
  </si>
  <si>
    <t>Newfield Solar LLC</t>
  </si>
  <si>
    <t>Newfield Community Solar LLC</t>
  </si>
  <si>
    <t>5216</t>
  </si>
  <si>
    <t>Newfound Hydroelectric</t>
  </si>
  <si>
    <t>Two Pine Landfill Gas Recovery</t>
  </si>
  <si>
    <t>Newhalem</t>
  </si>
  <si>
    <t>University Of Arkansas</t>
  </si>
  <si>
    <t>UA Central Utility Plant</t>
  </si>
  <si>
    <t>TRBN1</t>
  </si>
  <si>
    <t>UB Fuel Cell</t>
  </si>
  <si>
    <t>UBFC1</t>
  </si>
  <si>
    <t>Ubly</t>
  </si>
  <si>
    <t>University of California Irvine</t>
  </si>
  <si>
    <t>UCI Facilities Management Central Plant</t>
  </si>
  <si>
    <t>UIL Distributed Resources, LLC</t>
  </si>
  <si>
    <t>UDR Glastonbury Fuel Cell</t>
  </si>
  <si>
    <t>UDRFC</t>
  </si>
  <si>
    <t>United Illuminating Co</t>
  </si>
  <si>
    <t>UI RCP Bridgeport Seaside</t>
  </si>
  <si>
    <t>BPFC</t>
  </si>
  <si>
    <t>Newman Solar LLC</t>
  </si>
  <si>
    <t>Newman Solar</t>
  </si>
  <si>
    <t>NEW1</t>
  </si>
  <si>
    <t>Great Bay Hydro Corp</t>
  </si>
  <si>
    <t>Newport Hydro</t>
  </si>
  <si>
    <t>Newport Hydro Station</t>
  </si>
  <si>
    <t>Newport Solar, LLC</t>
  </si>
  <si>
    <t>Newport Solar Project</t>
  </si>
  <si>
    <t>UI RCP New Haven Fuel Cell</t>
  </si>
  <si>
    <t>NHFC</t>
  </si>
  <si>
    <t>Newton Grove</t>
  </si>
  <si>
    <t>Newton Municipal Solar LLC - Rumford</t>
  </si>
  <si>
    <t>Newton Rumford Landfill</t>
  </si>
  <si>
    <t>7759A</t>
  </si>
  <si>
    <t>UI RCP Woodbridge FC</t>
  </si>
  <si>
    <t>WBFC</t>
  </si>
  <si>
    <t>Nexamp Peak, LLC</t>
  </si>
  <si>
    <t>Nexamp Peak CSG</t>
  </si>
  <si>
    <t>02731</t>
  </si>
  <si>
    <t>Next Generation Solar Farm</t>
  </si>
  <si>
    <t>NGSF1</t>
  </si>
  <si>
    <t>Westside Solar, LLC</t>
  </si>
  <si>
    <t>NextEra Westside PV</t>
  </si>
  <si>
    <t>WS526</t>
  </si>
  <si>
    <t>Blackwell Wind, LLC</t>
  </si>
  <si>
    <t>NextEra-Blackwell Wind, LLC</t>
  </si>
  <si>
    <t>Nextsun Energy Littleton</t>
  </si>
  <si>
    <t>1-003</t>
  </si>
  <si>
    <t>NFM Solar Power LLC</t>
  </si>
  <si>
    <t>NGP Blue Mountain I LLC</t>
  </si>
  <si>
    <t>BM1</t>
  </si>
  <si>
    <t>NHA at Mansfield NJ</t>
  </si>
  <si>
    <t>UMass Boston</t>
  </si>
  <si>
    <t>010G</t>
  </si>
  <si>
    <t>Unalakleet Valley Elec Coop</t>
  </si>
  <si>
    <t>Unalakleet</t>
  </si>
  <si>
    <t>Roanoke</t>
  </si>
  <si>
    <t>Niagara (NY)</t>
  </si>
  <si>
    <t>NIAGA</t>
  </si>
  <si>
    <t>Niagara Bottling - Bloomfield</t>
  </si>
  <si>
    <t>NBBRM</t>
  </si>
  <si>
    <t>Niagara Bottling - Rialto</t>
  </si>
  <si>
    <t>NBRIA</t>
  </si>
  <si>
    <t>Niagara Bottling - Seguin</t>
  </si>
  <si>
    <t>NIAGS</t>
  </si>
  <si>
    <t>Niagara Bottling Stockton</t>
  </si>
  <si>
    <t>NBS</t>
  </si>
  <si>
    <t>Niagara Depot Solar, LLC</t>
  </si>
  <si>
    <t>Niagara Depot Solar</t>
  </si>
  <si>
    <t>23204</t>
  </si>
  <si>
    <t>DG Niagara, LLC</t>
  </si>
  <si>
    <t>Niagara Solar Project</t>
  </si>
  <si>
    <t>Sho-Me Power Electric Coop</t>
  </si>
  <si>
    <t>Niangua</t>
  </si>
  <si>
    <t>Unalaska Power Module</t>
  </si>
  <si>
    <t>Nick Solar</t>
  </si>
  <si>
    <t>NICK</t>
  </si>
  <si>
    <t>Nickajack</t>
  </si>
  <si>
    <t>Nickel 1 Solar Facility</t>
  </si>
  <si>
    <t>Nickelson Solar 2, LLC</t>
  </si>
  <si>
    <t>Nickelson Solar 2</t>
  </si>
  <si>
    <t>NS2</t>
  </si>
  <si>
    <t>Nickelson Solar, LLC</t>
  </si>
  <si>
    <t>GNICK</t>
  </si>
  <si>
    <t>Nicolis Solar PV Plant</t>
  </si>
  <si>
    <t>Nicollet Community Solar One LLC</t>
  </si>
  <si>
    <t>52828</t>
  </si>
  <si>
    <t>Nicollet Garden</t>
  </si>
  <si>
    <t>Emcor Energy Services</t>
  </si>
  <si>
    <t>UNH 7.9 MW Plant</t>
  </si>
  <si>
    <t>Union Renewable Energy Facility</t>
  </si>
  <si>
    <t>00611</t>
  </si>
  <si>
    <t>Union Sanitary District</t>
  </si>
  <si>
    <t>Union Sanitary District Cogen</t>
  </si>
  <si>
    <t>CG101</t>
  </si>
  <si>
    <t>City of Unionville - (MO)</t>
  </si>
  <si>
    <t>Unionville City of</t>
  </si>
  <si>
    <t>Unisea Inc</t>
  </si>
  <si>
    <t>Unisea G 2</t>
  </si>
  <si>
    <t>Nimbus</t>
  </si>
  <si>
    <t>Nine Canyon</t>
  </si>
  <si>
    <t>Nine Mile</t>
  </si>
  <si>
    <t>University of Massachusetts Medical</t>
  </si>
  <si>
    <t>Univ of Massachusetts Medical Center</t>
  </si>
  <si>
    <t>Nine Mile Point Nuclear Station</t>
  </si>
  <si>
    <t>University of Oregon</t>
  </si>
  <si>
    <t>Univ of Oregon Central Power Station</t>
  </si>
  <si>
    <t>Ninnescah Wind Energy LLC</t>
  </si>
  <si>
    <t>Ninnescah Wind Energy, LLC</t>
  </si>
  <si>
    <t>NSW</t>
  </si>
  <si>
    <t>Ninth Street Hydropower Project</t>
  </si>
  <si>
    <t>University of San Francisco</t>
  </si>
  <si>
    <t>Univ of San Francisco Cogen</t>
  </si>
  <si>
    <t>S-17</t>
  </si>
  <si>
    <t>NIST Solar</t>
  </si>
  <si>
    <t>Nitro Solar</t>
  </si>
  <si>
    <t>NITRO</t>
  </si>
  <si>
    <t>Nixa Solar, LLC</t>
  </si>
  <si>
    <t>NIXA</t>
  </si>
  <si>
    <t>Niyol Wind, LLC</t>
  </si>
  <si>
    <t>WNIYO</t>
  </si>
  <si>
    <t>NJ Airport Solar Project A</t>
  </si>
  <si>
    <t>NJ Airport Solar Project B</t>
  </si>
  <si>
    <t>NJ Airport Solar Project C</t>
  </si>
  <si>
    <t>NJ Airport Solar Project D</t>
  </si>
  <si>
    <t>NJ Oak Solar Plant</t>
  </si>
  <si>
    <t>OAK</t>
  </si>
  <si>
    <t>NJMC Landfill</t>
  </si>
  <si>
    <t>NJMC</t>
  </si>
  <si>
    <t>Newark Road Kendall Solar 1, LLC</t>
  </si>
  <si>
    <t>NL IL - Kendall</t>
  </si>
  <si>
    <t>Kendall</t>
  </si>
  <si>
    <t>University of Arizona - Biosphere 2</t>
  </si>
  <si>
    <t>NLMU Wind</t>
  </si>
  <si>
    <t>NLMU</t>
  </si>
  <si>
    <t>NLP Granger</t>
  </si>
  <si>
    <t>NLRED 2MW</t>
  </si>
  <si>
    <t>NLR2</t>
  </si>
  <si>
    <t>NLRED 5MW</t>
  </si>
  <si>
    <t>NLR5</t>
  </si>
  <si>
    <t>NMRD Data Center III, LLC</t>
  </si>
  <si>
    <t>NMRD3</t>
  </si>
  <si>
    <t>NMSU Solar and Storage</t>
  </si>
  <si>
    <t>NMSUB</t>
  </si>
  <si>
    <t>University of California Santa Cruz</t>
  </si>
  <si>
    <t>003</t>
  </si>
  <si>
    <t>University of Northern Iowa</t>
  </si>
  <si>
    <t>RENEW Energy Inc</t>
  </si>
  <si>
    <t>Noble Ridge LLC</t>
  </si>
  <si>
    <t>WH01</t>
  </si>
  <si>
    <t>BT Noble Solar, LLC</t>
  </si>
  <si>
    <t>Noble Solar</t>
  </si>
  <si>
    <t>NBSLR</t>
  </si>
  <si>
    <t>Nobles 2 Power Partners, LLC</t>
  </si>
  <si>
    <t>Nobles 2 Wind Project</t>
  </si>
  <si>
    <t>Nobles Wind Project</t>
  </si>
  <si>
    <t>University of Oklahoma</t>
  </si>
  <si>
    <t>University of San Diego</t>
  </si>
  <si>
    <t>USD00</t>
  </si>
  <si>
    <t>University of Tennessee</t>
  </si>
  <si>
    <t>University of Tennessee Steam Plant</t>
  </si>
  <si>
    <t>LSE Crater LLC</t>
  </si>
  <si>
    <t>NOLAN</t>
  </si>
  <si>
    <t>Noland Wastewater Treatment Plant Hybrid</t>
  </si>
  <si>
    <t>FAYE1</t>
  </si>
  <si>
    <t>Nolte</t>
  </si>
  <si>
    <t>Puget Sound Hydro LLC</t>
  </si>
  <si>
    <t>Nooksack Hydro</t>
  </si>
  <si>
    <t>University of Washington</t>
  </si>
  <si>
    <t>University of Washington Power Plant</t>
  </si>
  <si>
    <t>LSE Canes Venatici LLC</t>
  </si>
  <si>
    <t>Norcap North</t>
  </si>
  <si>
    <t>NON17</t>
  </si>
  <si>
    <t>LSE Coma Berenices LLC</t>
  </si>
  <si>
    <t>Norcap South</t>
  </si>
  <si>
    <t>NOS17</t>
  </si>
  <si>
    <t>Upper Kalskag</t>
  </si>
  <si>
    <t>Nordhoff Place</t>
  </si>
  <si>
    <t>W4162</t>
  </si>
  <si>
    <t>Norfolk Landfill Solar Project</t>
  </si>
  <si>
    <t>NRFLK</t>
  </si>
  <si>
    <t>Norfork</t>
  </si>
  <si>
    <t>Baxter</t>
  </si>
  <si>
    <t>Norge Solar Farm</t>
  </si>
  <si>
    <t>James City</t>
  </si>
  <si>
    <t>NORG</t>
  </si>
  <si>
    <t>Norman Solar</t>
  </si>
  <si>
    <t>NORMN</t>
  </si>
  <si>
    <t>Watervliet City of</t>
  </si>
  <si>
    <t>Normanskill Hydro Project</t>
  </si>
  <si>
    <t>Norris Dam</t>
  </si>
  <si>
    <t>US GSA Heating and Transmission</t>
  </si>
  <si>
    <t xml:space="preserve">North 301 Solar, LLC       </t>
  </si>
  <si>
    <t>North 301 Solar</t>
  </si>
  <si>
    <t>N301</t>
  </si>
  <si>
    <t>Syncarpha North Adams, LLC</t>
  </si>
  <si>
    <t>North Adams Landfill</t>
  </si>
  <si>
    <t>SNNOA</t>
  </si>
  <si>
    <t>North Allegheny Windpower Project</t>
  </si>
  <si>
    <t>North Anna</t>
  </si>
  <si>
    <t>North Arkansas Electric Cooperative</t>
  </si>
  <si>
    <t>NAEC</t>
  </si>
  <si>
    <t>North Bay Solar 1</t>
  </si>
  <si>
    <t>NBWT</t>
  </si>
  <si>
    <t>North Bend Wind Project, LLC</t>
  </si>
  <si>
    <t>NBEND</t>
  </si>
  <si>
    <t>North Bergen Solar</t>
  </si>
  <si>
    <t>U S Gypsum Co</t>
  </si>
  <si>
    <t>US Gypsum Oakfield</t>
  </si>
  <si>
    <t>North Brawley Geothermal Plant</t>
  </si>
  <si>
    <t>North Bridgton</t>
  </si>
  <si>
    <t>North Brookfield</t>
  </si>
  <si>
    <t>North Carolina Solar Bethea I</t>
  </si>
  <si>
    <t>P22A</t>
  </si>
  <si>
    <t>North Carolina Solar III LLC</t>
  </si>
  <si>
    <t>NCIII</t>
  </si>
  <si>
    <t>UW Madison Charter Street Plant</t>
  </si>
  <si>
    <t>North Central Valley Energy Storage, LLC</t>
  </si>
  <si>
    <t>North Central Valley</t>
  </si>
  <si>
    <t>NCV</t>
  </si>
  <si>
    <t>Uwharrie Mountain Renewable Energy, LLC</t>
  </si>
  <si>
    <t>Uwharrie Mountain Renewable</t>
  </si>
  <si>
    <t>Valdez</t>
  </si>
  <si>
    <t>North Cottage Grove Solar 1, LLC</t>
  </si>
  <si>
    <t>North County</t>
  </si>
  <si>
    <t>NRT1</t>
  </si>
  <si>
    <t>Valdez Cogen</t>
  </si>
  <si>
    <t>EF NY CDG 001, LLC</t>
  </si>
  <si>
    <t>North Eagle Village Solar</t>
  </si>
  <si>
    <t>NEV</t>
  </si>
  <si>
    <t>North English</t>
  </si>
  <si>
    <t>North Fork</t>
  </si>
  <si>
    <t>North Fork Hydro Plant</t>
  </si>
  <si>
    <t>North Fork Ridge Wind Energy Center</t>
  </si>
  <si>
    <t>NFRW1</t>
  </si>
  <si>
    <t>North Fork Solar Project, LLC</t>
  </si>
  <si>
    <t>North Fork Solar Project</t>
  </si>
  <si>
    <t>NFORK</t>
  </si>
  <si>
    <t>North Fork TX</t>
  </si>
  <si>
    <t>NF</t>
  </si>
  <si>
    <t>North Gainesville Solar</t>
  </si>
  <si>
    <t>Valdosta City of</t>
  </si>
  <si>
    <t>Valdosta Water Treatment Plant</t>
  </si>
  <si>
    <t>North Gooding Main Hydro LLC</t>
  </si>
  <si>
    <t>North Gooding Main Hydro</t>
  </si>
  <si>
    <t>NGM1</t>
  </si>
  <si>
    <t>North Gorham</t>
  </si>
  <si>
    <t>North Haven Solar One, LLC</t>
  </si>
  <si>
    <t>North Haven Solar One</t>
  </si>
  <si>
    <t>VCP11</t>
  </si>
  <si>
    <t>North Highlands</t>
  </si>
  <si>
    <t>North Hurlburt Wind LLC</t>
  </si>
  <si>
    <t>North Jersey Media Group Solar Facility</t>
  </si>
  <si>
    <t>NJMG</t>
  </si>
  <si>
    <t>North Juvenile Detention Center Solar</t>
  </si>
  <si>
    <t>North Kern 1</t>
  </si>
  <si>
    <t>NK1PV</t>
  </si>
  <si>
    <t>North Kern 2</t>
  </si>
  <si>
    <t>NK2PV</t>
  </si>
  <si>
    <t>North Kern 3</t>
  </si>
  <si>
    <t>NK3PV</t>
  </si>
  <si>
    <t>SunE P11L Holdings, LLC</t>
  </si>
  <si>
    <t>North Kern State Prison Phase II</t>
  </si>
  <si>
    <t>5812</t>
  </si>
  <si>
    <t>North Kingstown Solar LLC</t>
  </si>
  <si>
    <t>07948</t>
  </si>
  <si>
    <t>North Lancaster Ranch</t>
  </si>
  <si>
    <t>NLR</t>
  </si>
  <si>
    <t>Valenite</t>
  </si>
  <si>
    <t>Valley Queen Cheese Factory, Inc.</t>
  </si>
  <si>
    <t>Valley Queen Cheese</t>
  </si>
  <si>
    <t>North Nash Farm, LLC</t>
  </si>
  <si>
    <t>Vanderbilt University</t>
  </si>
  <si>
    <t>Vanderbilt University Power Plant</t>
  </si>
  <si>
    <t>GT1B</t>
  </si>
  <si>
    <t>North Nobleboro Road, LLC</t>
  </si>
  <si>
    <t>N NOB</t>
  </si>
  <si>
    <t>Vaquero</t>
  </si>
  <si>
    <t>VQ1</t>
  </si>
  <si>
    <t>North Palm Springs 1A</t>
  </si>
  <si>
    <t>North Palm Springs 4A</t>
  </si>
  <si>
    <t>North Platte</t>
  </si>
  <si>
    <t>Vassar Brothers Medical Center</t>
  </si>
  <si>
    <t>AR-01</t>
  </si>
  <si>
    <t>Captona N.P. LLC</t>
  </si>
  <si>
    <t>North Providence</t>
  </si>
  <si>
    <t>CPRI2</t>
  </si>
  <si>
    <t>Venice Resources Gas Recovery</t>
  </si>
  <si>
    <t>North Rock</t>
  </si>
  <si>
    <t>North Rosamond Solar, LLC</t>
  </si>
  <si>
    <t>North Rosamond Solar LLC</t>
  </si>
  <si>
    <t>North Run</t>
  </si>
  <si>
    <t>NRUN1</t>
  </si>
  <si>
    <t>North Sky River Energy LLC</t>
  </si>
  <si>
    <t>North Smithfield Solar Power 1</t>
  </si>
  <si>
    <t>NSS01</t>
  </si>
  <si>
    <t>North Stafford HS</t>
  </si>
  <si>
    <t>NOSPV</t>
  </si>
  <si>
    <t>North Star Solar</t>
  </si>
  <si>
    <t>NSTR</t>
  </si>
  <si>
    <t>North Star Solar PV LLC</t>
  </si>
  <si>
    <t>North Star Solar Project</t>
  </si>
  <si>
    <t>NSSP1</t>
  </si>
  <si>
    <t>North Stonington Solar Center, LLC</t>
  </si>
  <si>
    <t>PAWCA</t>
  </si>
  <si>
    <t>North Troy</t>
  </si>
  <si>
    <t>10648</t>
  </si>
  <si>
    <t>North Valley</t>
  </si>
  <si>
    <t>NVSOL</t>
  </si>
  <si>
    <t>Southern Indiana Gas &amp; Elec Co</t>
  </si>
  <si>
    <t>Veolia ES Blackfoot Landfill Facility</t>
  </si>
  <si>
    <t>BLG1</t>
  </si>
  <si>
    <t>Versailles Peaking</t>
  </si>
  <si>
    <t>AlsoEnergy</t>
  </si>
  <si>
    <t>Verwey-Hanford Dairy Digester #1</t>
  </si>
  <si>
    <t>00003</t>
  </si>
  <si>
    <t>Ameresco Glendale Road Solar PV LLC</t>
  </si>
  <si>
    <t>Northampton Landfill Solar PV</t>
  </si>
  <si>
    <t>62380</t>
  </si>
  <si>
    <t>Northbridge Solar</t>
  </si>
  <si>
    <t>NSMA</t>
  </si>
  <si>
    <t>Hanford Renewable Energy LLC</t>
  </si>
  <si>
    <t>Verwey-Hanford Dairy Digester #2</t>
  </si>
  <si>
    <t>Verwey-Hanford Dairy Digester #3</t>
  </si>
  <si>
    <t>Vicinity Energy Trenton, L.P.</t>
  </si>
  <si>
    <t>7214</t>
  </si>
  <si>
    <t>Viking</t>
  </si>
  <si>
    <t>Villa Cavasos</t>
  </si>
  <si>
    <t>VC1</t>
  </si>
  <si>
    <t>Ft Worth City of</t>
  </si>
  <si>
    <t>Village Creek Water Reclamation Facility</t>
  </si>
  <si>
    <t>SD1</t>
  </si>
  <si>
    <t>Northern Cardinal Solar</t>
  </si>
  <si>
    <t>NCARD</t>
  </si>
  <si>
    <t>Northern Cardinal Solar SCS IL 1, LLC</t>
  </si>
  <si>
    <t>20213</t>
  </si>
  <si>
    <t>Northern Colorado Wind LLC</t>
  </si>
  <si>
    <t>Northern Iowa Windpower II</t>
  </si>
  <si>
    <t>TOI2</t>
  </si>
  <si>
    <t>Northern Lights Wind LLC (Longroad)</t>
  </si>
  <si>
    <t>Northern Lights Wind LLC</t>
  </si>
  <si>
    <t>City of Villisca - (IA)</t>
  </si>
  <si>
    <t>Villisca Municipal Power Plant</t>
  </si>
  <si>
    <t>Northern Preserve Solar</t>
  </si>
  <si>
    <t>City of Vinton - (IA)</t>
  </si>
  <si>
    <t>Vinton</t>
  </si>
  <si>
    <t>Northern Wind</t>
  </si>
  <si>
    <t>32004</t>
  </si>
  <si>
    <t>Northfield Community Solar</t>
  </si>
  <si>
    <t>NCS1</t>
  </si>
  <si>
    <t>Northfield Holdco LLC</t>
  </si>
  <si>
    <t>Northfield Holdco CSG</t>
  </si>
  <si>
    <t>Northfield Mountain</t>
  </si>
  <si>
    <t>Northfield Solar CSG</t>
  </si>
  <si>
    <t>Northline Solar CSG</t>
  </si>
  <si>
    <t>NorthPark Solar</t>
  </si>
  <si>
    <t>NPSP1</t>
  </si>
  <si>
    <t>Village of Viola - (WI)</t>
  </si>
  <si>
    <t>Viola</t>
  </si>
  <si>
    <t>NorthropGrummanSolar(Rolling Meadows,IL)</t>
  </si>
  <si>
    <t>NGCIL</t>
  </si>
  <si>
    <t>Viresco Turtle Lake</t>
  </si>
  <si>
    <t>Virginia Polytechnic Inst and State Unv</t>
  </si>
  <si>
    <t>Virginia Tech Power Plant</t>
  </si>
  <si>
    <t>WG01</t>
  </si>
  <si>
    <t>Vitro Architectural Glass (PA)</t>
  </si>
  <si>
    <t>L121</t>
  </si>
  <si>
    <t>Northwest Ohio Wind, LLC</t>
  </si>
  <si>
    <t>Northwest Ohio Wind</t>
  </si>
  <si>
    <t>NWO-B</t>
  </si>
  <si>
    <t>Vitro Flat Glass LLC</t>
  </si>
  <si>
    <t>IG#2</t>
  </si>
  <si>
    <t>Norton</t>
  </si>
  <si>
    <t>NORTN</t>
  </si>
  <si>
    <t>Norton Creek</t>
  </si>
  <si>
    <t>Norton Landfill Solar</t>
  </si>
  <si>
    <t>Norton LLC</t>
  </si>
  <si>
    <t>671</t>
  </si>
  <si>
    <t>VMEA 1 Credit Gen</t>
  </si>
  <si>
    <t>V10</t>
  </si>
  <si>
    <t>Northern Indiana Pub Serv Co</t>
  </si>
  <si>
    <t>Norway (IN)</t>
  </si>
  <si>
    <t>City of Norway</t>
  </si>
  <si>
    <t>Norway (MI)</t>
  </si>
  <si>
    <t>Norway Point Hydropower Project</t>
  </si>
  <si>
    <t>NorWest Energy 2, LLC</t>
  </si>
  <si>
    <t>NorWest Energy 4, LLC</t>
  </si>
  <si>
    <t>NWE4</t>
  </si>
  <si>
    <t>NorWest Energy 9 LLC</t>
  </si>
  <si>
    <t>NWE9</t>
  </si>
  <si>
    <t>Norwich Solar and Energy Storage CSG</t>
  </si>
  <si>
    <t>NRWCB</t>
  </si>
  <si>
    <t>VMEA Peaking Gen</t>
  </si>
  <si>
    <t>V1</t>
  </si>
  <si>
    <t>Norwood</t>
  </si>
  <si>
    <t>Nostrand Solar, LLC</t>
  </si>
  <si>
    <t>Nostrand</t>
  </si>
  <si>
    <t>NOS</t>
  </si>
  <si>
    <t>Notre Dame Hydro</t>
  </si>
  <si>
    <t>Notrees Windpower Hybrid</t>
  </si>
  <si>
    <t>Nottely</t>
  </si>
  <si>
    <t>W Plant</t>
  </si>
  <si>
    <t>W-TG1</t>
  </si>
  <si>
    <t>Notus Clean Energy LLC</t>
  </si>
  <si>
    <t>Notus Wind 1</t>
  </si>
  <si>
    <t>W&amp;T Offshore Inc</t>
  </si>
  <si>
    <t>W&amp;T Onshore Treating Facility (OTF)</t>
  </si>
  <si>
    <t>901</t>
  </si>
  <si>
    <t>NRG MN Community LLC</t>
  </si>
  <si>
    <t>Novel - OYA of Mapleton CSG</t>
  </si>
  <si>
    <t>0000I</t>
  </si>
  <si>
    <t>Novel Bartel Solar CSG</t>
  </si>
  <si>
    <t>BART</t>
  </si>
  <si>
    <t>Novel Benedix Solar CSG</t>
  </si>
  <si>
    <t>BNDX</t>
  </si>
  <si>
    <t>Novel Brooten Solar CSG</t>
  </si>
  <si>
    <t>BROOT</t>
  </si>
  <si>
    <t>Novel Byron Solar CSG</t>
  </si>
  <si>
    <t>BYRN</t>
  </si>
  <si>
    <t>Novel Caroline Solar, LLC CSG</t>
  </si>
  <si>
    <t>CRLNE</t>
  </si>
  <si>
    <t>Novel David Solar LLC CSG</t>
  </si>
  <si>
    <t>DAVID</t>
  </si>
  <si>
    <t>Novel Debra Solar LLC CSG</t>
  </si>
  <si>
    <t>DEBRA</t>
  </si>
  <si>
    <t>Novel DeCook Solar CSG</t>
  </si>
  <si>
    <t>DECO</t>
  </si>
  <si>
    <t>Novel Denzer Solar LLC CSG</t>
  </si>
  <si>
    <t>DNZR</t>
  </si>
  <si>
    <t>Novel Froehle Solar HQ LLC</t>
  </si>
  <si>
    <t>Novel Froehle Solar LLC</t>
  </si>
  <si>
    <t>FROLE</t>
  </si>
  <si>
    <t>Novel Haley Solar CSG</t>
  </si>
  <si>
    <t>HALY</t>
  </si>
  <si>
    <t>Novel Handeland Solar LLC (CSG)</t>
  </si>
  <si>
    <t>HNDLD</t>
  </si>
  <si>
    <t>Novel Herber Solar CSG</t>
  </si>
  <si>
    <t>HERB</t>
  </si>
  <si>
    <t>Novel Herickhoff Solar CSG</t>
  </si>
  <si>
    <t>HERIC</t>
  </si>
  <si>
    <t>Novel Historical Society Solar CSG</t>
  </si>
  <si>
    <t>HIST</t>
  </si>
  <si>
    <t>Novel Huneke Solar LLC CSG</t>
  </si>
  <si>
    <t>HNKE</t>
  </si>
  <si>
    <t>Novel Jewison Solar CSG</t>
  </si>
  <si>
    <t>JEWI</t>
  </si>
  <si>
    <t>Novel Kanewischer Solar CSG</t>
  </si>
  <si>
    <t>KANE</t>
  </si>
  <si>
    <t>Novel Martens Solar LLC(CSG)</t>
  </si>
  <si>
    <t>MRTNS</t>
  </si>
  <si>
    <t>Novel Martin Solar One LLC (McLeod) CSG</t>
  </si>
  <si>
    <t>MART</t>
  </si>
  <si>
    <t>Novel Milbradt Solar HQ LLC</t>
  </si>
  <si>
    <t>Novel Milbradt Solar LLC</t>
  </si>
  <si>
    <t>MLBRT</t>
  </si>
  <si>
    <t>Novel MNDot Solar CSG</t>
  </si>
  <si>
    <t>MNDT</t>
  </si>
  <si>
    <t>Novel Novak Solar LLC CSG</t>
  </si>
  <si>
    <t>NOVAK</t>
  </si>
  <si>
    <t>Novel OYA of Osakis CSG</t>
  </si>
  <si>
    <t>0000G</t>
  </si>
  <si>
    <t>Novel Pederson Solar CSG</t>
  </si>
  <si>
    <t>PED</t>
  </si>
  <si>
    <t>Novel Peter Solar CSG</t>
  </si>
  <si>
    <t>PETR</t>
  </si>
  <si>
    <t>Novel Reber Solar CSG</t>
  </si>
  <si>
    <t>REBER</t>
  </si>
  <si>
    <t>Novel Schmoll Farms Solar CSG</t>
  </si>
  <si>
    <t>SCHM</t>
  </si>
  <si>
    <t>Novel Schroeder Solar LLC CSG</t>
  </si>
  <si>
    <t>SCRDR</t>
  </si>
  <si>
    <t>Novel Shelly Solar LLC (CSG)</t>
  </si>
  <si>
    <t>SHLLY</t>
  </si>
  <si>
    <t>Novel Stavem Solar LLC CSG</t>
  </si>
  <si>
    <t>STAVM</t>
  </si>
  <si>
    <t>Novel Stein Solar LLC CSG</t>
  </si>
  <si>
    <t>STEIN</t>
  </si>
  <si>
    <t>Novel Sunnyfield Farms Solar LLC CSG</t>
  </si>
  <si>
    <t>SNYFD</t>
  </si>
  <si>
    <t>Novel Wayne Solar LLC CSG</t>
  </si>
  <si>
    <t>WAYNE</t>
  </si>
  <si>
    <t>Novel Winegar Partnership Solar CSG</t>
  </si>
  <si>
    <t>WINE</t>
  </si>
  <si>
    <t>General Electric Co</t>
  </si>
  <si>
    <t>Wabtec U.S Rail, Grove City Engine Plant</t>
  </si>
  <si>
    <t>REGN</t>
  </si>
  <si>
    <t>Noxon Rapids</t>
  </si>
  <si>
    <t>Sanders</t>
  </si>
  <si>
    <t>Wadsworth HBS RTO BTM</t>
  </si>
  <si>
    <t>Wadsworth IPS RTO BTM</t>
  </si>
  <si>
    <t>City of Wahoo - (NE)</t>
  </si>
  <si>
    <t>Wahoo</t>
  </si>
  <si>
    <t>Saunders</t>
  </si>
  <si>
    <t>Waimea</t>
  </si>
  <si>
    <t>City of Wakefield - (NE)</t>
  </si>
  <si>
    <t>Wakefield</t>
  </si>
  <si>
    <t>Walmart Stores Texas, LLC</t>
  </si>
  <si>
    <t>WAL1040</t>
  </si>
  <si>
    <t>WAL1062</t>
  </si>
  <si>
    <t>WAL1103</t>
  </si>
  <si>
    <t>WAL1232</t>
  </si>
  <si>
    <t>WAL1272</t>
  </si>
  <si>
    <t>NSE Astoria - Skyward</t>
  </si>
  <si>
    <t>SKYW</t>
  </si>
  <si>
    <t>NSE Camber BH CSG 2, LLC</t>
  </si>
  <si>
    <t>Crowley</t>
  </si>
  <si>
    <t>NSE Camber Solar PS11 LLC (CSG)</t>
  </si>
  <si>
    <t>NSE Camber Solar PS13 LLC (CSG)</t>
  </si>
  <si>
    <t>NSE Camber Solar PS5 LLC (CSG)</t>
  </si>
  <si>
    <t>NSE Camber Solar PS6 LLC CSG</t>
  </si>
  <si>
    <t>NSF Energy One LLC</t>
  </si>
  <si>
    <t>NSF Aurelius Site 1 LLC</t>
  </si>
  <si>
    <t>NSF Aurelius Site 2, LLC</t>
  </si>
  <si>
    <t>NSF Aurelius Site 3 LLC</t>
  </si>
  <si>
    <t>NSF Aurelius Site 4 LLC</t>
  </si>
  <si>
    <t>NSF Torrey Site 1, LLC</t>
  </si>
  <si>
    <t>NSF Torrey Site 1</t>
  </si>
  <si>
    <t>TRY01</t>
  </si>
  <si>
    <t>NSF Torrey Site 2, LLC</t>
  </si>
  <si>
    <t>NSF Torrey Site 2</t>
  </si>
  <si>
    <t>TRY02</t>
  </si>
  <si>
    <t>NSF Torrey Site 3, LLC</t>
  </si>
  <si>
    <t>NSF Torrey Site 3</t>
  </si>
  <si>
    <t>TRY03</t>
  </si>
  <si>
    <t>WAL1455</t>
  </si>
  <si>
    <t>Number Three Wind Project</t>
  </si>
  <si>
    <t>65013</t>
  </si>
  <si>
    <t>WAL1801</t>
  </si>
  <si>
    <t>Nunn</t>
  </si>
  <si>
    <t>Nunnepog</t>
  </si>
  <si>
    <t>NUN1</t>
  </si>
  <si>
    <t>Nutmeg Solar LLC</t>
  </si>
  <si>
    <t>Nutmeg Solar</t>
  </si>
  <si>
    <t>NUTMG</t>
  </si>
  <si>
    <t>WAL194</t>
  </si>
  <si>
    <t>Nutting Ridge Solar, LLC</t>
  </si>
  <si>
    <t>NNTRG</t>
  </si>
  <si>
    <t>NWP Indian Mesa Wind Farm LP</t>
  </si>
  <si>
    <t>NWP Indian Mesa Wind Farm</t>
  </si>
  <si>
    <t>NWP2</t>
  </si>
  <si>
    <t>NY - CSG - Ellsworth II</t>
  </si>
  <si>
    <t>NY - Mines Press</t>
  </si>
  <si>
    <t>MPBS</t>
  </si>
  <si>
    <t>NY - PANYNJ - LaGuardia - Rooftop</t>
  </si>
  <si>
    <t>18002</t>
  </si>
  <si>
    <t>NY 26 Carthage CSG</t>
  </si>
  <si>
    <t>X0140</t>
  </si>
  <si>
    <t>Catalyze Pombrio Solar Farm 1 Microgrid, LLC</t>
  </si>
  <si>
    <t>NY ALTONA MAYOTT - Environomics P1</t>
  </si>
  <si>
    <t>20641</t>
  </si>
  <si>
    <t>Catalyze Pombrio Solar Farm 2 Microgrid, LLC</t>
  </si>
  <si>
    <t>NY ALTONA MAYOTT - Environomics P2</t>
  </si>
  <si>
    <t>DG Empire Sun, LLC</t>
  </si>
  <si>
    <t>NY Avon I CSG</t>
  </si>
  <si>
    <t>AVON1</t>
  </si>
  <si>
    <t>NY CDG 010 LLC</t>
  </si>
  <si>
    <t>NY CDG 010</t>
  </si>
  <si>
    <t>NY010</t>
  </si>
  <si>
    <t>NY- CSG- Johnstown 2</t>
  </si>
  <si>
    <t>NY- CSG- Livingston 4</t>
  </si>
  <si>
    <t>LIV4</t>
  </si>
  <si>
    <t>Finchville Tpke LLC</t>
  </si>
  <si>
    <t>NY Finchville Tpke CSG</t>
  </si>
  <si>
    <t>FCHVL</t>
  </si>
  <si>
    <t>Frankfort Solar Farm LLC</t>
  </si>
  <si>
    <t>Ny Frankfort Bleecker St - Frankfort -NG</t>
  </si>
  <si>
    <t>21015</t>
  </si>
  <si>
    <t>SL Fredonia, LLC</t>
  </si>
  <si>
    <t>NY Fredonia 9824 Route 60 Solar</t>
  </si>
  <si>
    <t>21105</t>
  </si>
  <si>
    <t>NYSolar03 LLC</t>
  </si>
  <si>
    <t>NY Geneseo 3240 W Lake Rd Solar</t>
  </si>
  <si>
    <t>19372</t>
  </si>
  <si>
    <t>Grand Island Sunrise LLC</t>
  </si>
  <si>
    <t>NY Grand Island 871 Whitehaven Rd Solar</t>
  </si>
  <si>
    <t>21011</t>
  </si>
  <si>
    <t>Solitude Solar Russell County Rd 21 Microgrid, LLC</t>
  </si>
  <si>
    <t>NY Hermon 1040 County Rd 21</t>
  </si>
  <si>
    <t>20144</t>
  </si>
  <si>
    <t>AC Power 14, LLC</t>
  </si>
  <si>
    <t>NY Lancaster Gunnville Rd Site 1 Solar C</t>
  </si>
  <si>
    <t>18237</t>
  </si>
  <si>
    <t>NY Lancaster Shisler Rd Site 2 Solar CSG</t>
  </si>
  <si>
    <t>21013</t>
  </si>
  <si>
    <t>Lower Road II, LLC</t>
  </si>
  <si>
    <t>NY Lower Road II CSG</t>
  </si>
  <si>
    <t>LWRD2</t>
  </si>
  <si>
    <t>Lower Road III, LLC</t>
  </si>
  <si>
    <t>NY Lower Road III CSG</t>
  </si>
  <si>
    <t>LWRD3</t>
  </si>
  <si>
    <t>Catalyze Newark Solar Farm 1 Microgrid, LLC</t>
  </si>
  <si>
    <t>NY Newark St Rt 31 - Environomics S1</t>
  </si>
  <si>
    <t>20880</t>
  </si>
  <si>
    <t>Catalyze Newark Solar Farm 2 Microgrid, LLC</t>
  </si>
  <si>
    <t>NY Newark ST RT 31 - Environomics S2</t>
  </si>
  <si>
    <t>20654</t>
  </si>
  <si>
    <t>NY CDG Genesee 4 LLC</t>
  </si>
  <si>
    <t>NY PAVILION 6464 SHEPARD RD - Genesee 4</t>
  </si>
  <si>
    <t>21602</t>
  </si>
  <si>
    <t>Potsdam Community Solar 2, LLC</t>
  </si>
  <si>
    <t>NY Potsdam 28 Hamilton St. Solar</t>
  </si>
  <si>
    <t>NY Ridgeway I CSG</t>
  </si>
  <si>
    <t>NYRWY</t>
  </si>
  <si>
    <t>SL Sherman, LLC</t>
  </si>
  <si>
    <t>NY SHERMAN 176 W MAIN ST - SL 1</t>
  </si>
  <si>
    <t>21104</t>
  </si>
  <si>
    <t>SL Sherman II, LLC</t>
  </si>
  <si>
    <t>NY SHERMAN 191 W MAIN ST - SL 2</t>
  </si>
  <si>
    <t>21109</t>
  </si>
  <si>
    <t>DG Empire Lumen 2023, LLC</t>
  </si>
  <si>
    <t>NY Sorrell Hill II CSG</t>
  </si>
  <si>
    <t>NGSH2</t>
  </si>
  <si>
    <t>WAL202</t>
  </si>
  <si>
    <t>NY USLE Rome Rome-Oriskany LLC</t>
  </si>
  <si>
    <t>NY USLE Rome-Oriskany</t>
  </si>
  <si>
    <t>NY Van Buren II CSG</t>
  </si>
  <si>
    <t>NGVB2</t>
  </si>
  <si>
    <t>Orange &amp; Rockland Utils Inc</t>
  </si>
  <si>
    <t>NY3 Battery</t>
  </si>
  <si>
    <t>NY3</t>
  </si>
  <si>
    <t>Key Capture Energy</t>
  </si>
  <si>
    <t>NY6 Battery</t>
  </si>
  <si>
    <t>NY6</t>
  </si>
  <si>
    <t>NY70 Solar</t>
  </si>
  <si>
    <t>10970</t>
  </si>
  <si>
    <t>NY8 - Branscomb Solar</t>
  </si>
  <si>
    <t>NY8 - Darby Solar</t>
  </si>
  <si>
    <t>NY8 - ELP Stillwater Solar</t>
  </si>
  <si>
    <t>NY8 - Grissom Solar</t>
  </si>
  <si>
    <t>NY8 - Janis Solar</t>
  </si>
  <si>
    <t>NY8 - Puckett Solar</t>
  </si>
  <si>
    <t>NY8 - Regan Solar</t>
  </si>
  <si>
    <t>NY8 - Teichos Pattersonville</t>
  </si>
  <si>
    <t>WAL2257</t>
  </si>
  <si>
    <t>WAL2439</t>
  </si>
  <si>
    <t>WAL266</t>
  </si>
  <si>
    <t>WAL2667</t>
  </si>
  <si>
    <t>WAL2724</t>
  </si>
  <si>
    <t>WAL284</t>
  </si>
  <si>
    <t>WAL2883</t>
  </si>
  <si>
    <t>OYA NYS Rte 12 LLC</t>
  </si>
  <si>
    <t>NYS Rte 12 Community Solar</t>
  </si>
  <si>
    <t>NR12S</t>
  </si>
  <si>
    <t>WAL2980</t>
  </si>
  <si>
    <t>WAL2993</t>
  </si>
  <si>
    <t>WAL3224</t>
  </si>
  <si>
    <t>WAL3226</t>
  </si>
  <si>
    <t>WAL3284</t>
  </si>
  <si>
    <t>Oahe</t>
  </si>
  <si>
    <t>WAL3285</t>
  </si>
  <si>
    <t>Oak Creek Energy Systems I</t>
  </si>
  <si>
    <t>Oak Flat</t>
  </si>
  <si>
    <t>Oak Glen Wind Farm</t>
  </si>
  <si>
    <t>Oak Grove</t>
  </si>
  <si>
    <t>WAL3297</t>
  </si>
  <si>
    <t>WAL3298</t>
  </si>
  <si>
    <t>Oak Hill Solar Array</t>
  </si>
  <si>
    <t>Vanderburgh</t>
  </si>
  <si>
    <t>OHSA1</t>
  </si>
  <si>
    <t>Oak Leaf - CSG Portfolio (OL 36)</t>
  </si>
  <si>
    <t>P4159</t>
  </si>
  <si>
    <t>Oak Leaf - CSG Portfolio (OL 37)</t>
  </si>
  <si>
    <t>P4161</t>
  </si>
  <si>
    <t>Oak Leaf - CSG Portfolio (OL 38)</t>
  </si>
  <si>
    <t>P4581</t>
  </si>
  <si>
    <t>Oak Leaf - CSG Portfolio (OL 39)</t>
  </si>
  <si>
    <t>P4162</t>
  </si>
  <si>
    <t>Oak Leaf - CSG Portfolio (OL 44)</t>
  </si>
  <si>
    <t>P4347</t>
  </si>
  <si>
    <t>Oak Leaf Solar XVIII LLC</t>
  </si>
  <si>
    <t>DIA7</t>
  </si>
  <si>
    <t>Oak Leaf Solar XXI (CSG)</t>
  </si>
  <si>
    <t>53964</t>
  </si>
  <si>
    <t>Oak Leaf Solar XXII LLC (CSG)</t>
  </si>
  <si>
    <t>53965</t>
  </si>
  <si>
    <t>Oak Leaf Solar XXIII LLC (CSG)</t>
  </si>
  <si>
    <t>53966</t>
  </si>
  <si>
    <t>Oak Leaf Solar XXIV LLC (CSG)</t>
  </si>
  <si>
    <t>53967</t>
  </si>
  <si>
    <t>Oak Leaf Solar XXV LLC (CSG)</t>
  </si>
  <si>
    <t>53968</t>
  </si>
  <si>
    <t>Oak Leaf Solar XXVI LLC</t>
  </si>
  <si>
    <t>53970</t>
  </si>
  <si>
    <t>Oak Leaf Solar XXVII LLC</t>
  </si>
  <si>
    <t>53971</t>
  </si>
  <si>
    <t>Oak Leaf Solar XXVIII LLC (CSG)</t>
  </si>
  <si>
    <t>53973</t>
  </si>
  <si>
    <t>Oak Leaf Solar XXX LLC (CSG)</t>
  </si>
  <si>
    <t>53963</t>
  </si>
  <si>
    <t>Oak Leaf Solar XXXI LLC (CSG)</t>
  </si>
  <si>
    <t>53977</t>
  </si>
  <si>
    <t>Oak Leaf Solar XXXII (CSG)</t>
  </si>
  <si>
    <t>53975</t>
  </si>
  <si>
    <t>Oak Leaf Solar XXXIII LLC (Lantz)</t>
  </si>
  <si>
    <t>Chaffee</t>
  </si>
  <si>
    <t>WAL3302</t>
  </si>
  <si>
    <t>WAL3320</t>
  </si>
  <si>
    <t>Oak Ridge Solar</t>
  </si>
  <si>
    <t>OAKRG</t>
  </si>
  <si>
    <t>Oak Solar LLC</t>
  </si>
  <si>
    <t>Oak Solar</t>
  </si>
  <si>
    <t>Oak Street Solar</t>
  </si>
  <si>
    <t>Oak Trail Solar, LLC</t>
  </si>
  <si>
    <t>Oak Tree Energy</t>
  </si>
  <si>
    <t>OTE14</t>
  </si>
  <si>
    <t>Oakboro Farm</t>
  </si>
  <si>
    <t>Oakdale</t>
  </si>
  <si>
    <t>Oakdale Power Station</t>
  </si>
  <si>
    <t>OAKD</t>
  </si>
  <si>
    <t>WAL3390</t>
  </si>
  <si>
    <t>Oakfield Wind Project</t>
  </si>
  <si>
    <t>Oakley Solar Project LLC</t>
  </si>
  <si>
    <t>Oakley Solar Project</t>
  </si>
  <si>
    <t>Oaks HOA</t>
  </si>
  <si>
    <t>10616</t>
  </si>
  <si>
    <t>Oaks Landfill - ANEM</t>
  </si>
  <si>
    <t>882</t>
  </si>
  <si>
    <t>Oaks Landfill CS 1</t>
  </si>
  <si>
    <t>883</t>
  </si>
  <si>
    <t>Oaks Landfill CS 2</t>
  </si>
  <si>
    <t>884</t>
  </si>
  <si>
    <t>Oakwood Solar, LLC</t>
  </si>
  <si>
    <t>Oakwood Solar</t>
  </si>
  <si>
    <t>OAKWD</t>
  </si>
  <si>
    <t>Oasis Alta</t>
  </si>
  <si>
    <t>OA1</t>
  </si>
  <si>
    <t>Oasis Wind</t>
  </si>
  <si>
    <t>WAL3406</t>
  </si>
  <si>
    <t>WAL3425</t>
  </si>
  <si>
    <t>Oberlin College</t>
  </si>
  <si>
    <t>Oberlin Spear Point Solar One</t>
  </si>
  <si>
    <t>OSSO</t>
  </si>
  <si>
    <t>Oberon Solar IA</t>
  </si>
  <si>
    <t>Oberon IA</t>
  </si>
  <si>
    <t>OBR1A</t>
  </si>
  <si>
    <t>Oberon Solar IB</t>
  </si>
  <si>
    <t>Oberon IB</t>
  </si>
  <si>
    <t>OBR1B</t>
  </si>
  <si>
    <t>IP Oberon II, LLC</t>
  </si>
  <si>
    <t>Oberon II Solar Project</t>
  </si>
  <si>
    <t>OBIIB</t>
  </si>
  <si>
    <t>IP Oberon LLC</t>
  </si>
  <si>
    <t>Oberon Solar Project</t>
  </si>
  <si>
    <t>OBIBS</t>
  </si>
  <si>
    <t>WAL3432</t>
  </si>
  <si>
    <t>O'Brien Solar Fields</t>
  </si>
  <si>
    <t>OBSFN</t>
  </si>
  <si>
    <t>O'Brien Wind</t>
  </si>
  <si>
    <t>OBWF</t>
  </si>
  <si>
    <t>Occidental College</t>
  </si>
  <si>
    <t>Occidental College Solar Project</t>
  </si>
  <si>
    <t>WAL3500</t>
  </si>
  <si>
    <t>Ocean State BTM</t>
  </si>
  <si>
    <t>WAL3510</t>
  </si>
  <si>
    <t>WAL3518</t>
  </si>
  <si>
    <t>Oceana Solar</t>
  </si>
  <si>
    <t>Virginia Beach City</t>
  </si>
  <si>
    <t>OCI Alamo 2, LLC</t>
  </si>
  <si>
    <t>OCI Alamo 3 LLC</t>
  </si>
  <si>
    <t>OCIA3</t>
  </si>
  <si>
    <t>OCI Alamo 4, LLC</t>
  </si>
  <si>
    <t>OCI Alamo 5 LLC</t>
  </si>
  <si>
    <t>OCIA5</t>
  </si>
  <si>
    <t>OCI Alamo 7 LLC</t>
  </si>
  <si>
    <t>OCIA7</t>
  </si>
  <si>
    <t>OCI Alamo Solar I Hybrid</t>
  </si>
  <si>
    <t>Ocoee 1</t>
  </si>
  <si>
    <t>Ocoee 2</t>
  </si>
  <si>
    <t>Ocoee 3</t>
  </si>
  <si>
    <t>Oconto Falls Lower</t>
  </si>
  <si>
    <t>Oconto</t>
  </si>
  <si>
    <t>Oconto Falls Upper</t>
  </si>
  <si>
    <t>WAL3572</t>
  </si>
  <si>
    <t>Ocotillo Express LLC</t>
  </si>
  <si>
    <t>Conductive Power</t>
  </si>
  <si>
    <t>Ocotillo Wells</t>
  </si>
  <si>
    <t>OWS</t>
  </si>
  <si>
    <t>Ocotillo Windpower</t>
  </si>
  <si>
    <t>OWF</t>
  </si>
  <si>
    <t>WAL3584</t>
  </si>
  <si>
    <t>OCSD</t>
  </si>
  <si>
    <t>OCSD1</t>
  </si>
  <si>
    <t>Odell Wind Farm</t>
  </si>
  <si>
    <t>Odessa</t>
  </si>
  <si>
    <t>ODSA</t>
  </si>
  <si>
    <t>WAL3631</t>
  </si>
  <si>
    <t>Aspenall Energies (Delaware), LLC</t>
  </si>
  <si>
    <t>Odin Wind Farm LLC</t>
  </si>
  <si>
    <t>WAL3773</t>
  </si>
  <si>
    <t>Odyssey Solar, LLC</t>
  </si>
  <si>
    <t>Odyssey Solar</t>
  </si>
  <si>
    <t>PGRB4</t>
  </si>
  <si>
    <t>OE IL Solar 3, LLC</t>
  </si>
  <si>
    <t>OE IL Solar 3</t>
  </si>
  <si>
    <t>14850</t>
  </si>
  <si>
    <t>OE_AZ1</t>
  </si>
  <si>
    <t>AZ1</t>
  </si>
  <si>
    <t>OE_GA3</t>
  </si>
  <si>
    <t>GA3</t>
  </si>
  <si>
    <t>OER Checkerspot</t>
  </si>
  <si>
    <t>CHECK</t>
  </si>
  <si>
    <t>OER Monarch CSG</t>
  </si>
  <si>
    <t>OERMN</t>
  </si>
  <si>
    <t>OER Patuxent CSG</t>
  </si>
  <si>
    <t>PATUX</t>
  </si>
  <si>
    <t>OE_TN1</t>
  </si>
  <si>
    <t>OETN1</t>
  </si>
  <si>
    <t>Obion</t>
  </si>
  <si>
    <t>O'Fallon Renewable Energy Center</t>
  </si>
  <si>
    <t>OREC</t>
  </si>
  <si>
    <t>Off Airport Road - West, LLC</t>
  </si>
  <si>
    <t>Off Airport Road - West</t>
  </si>
  <si>
    <t>7141</t>
  </si>
  <si>
    <t>Ogburn Solar, LLC</t>
  </si>
  <si>
    <t>OGBRN</t>
  </si>
  <si>
    <t>WAL3777</t>
  </si>
  <si>
    <t>Ampersand Ogdensburg Hydro, LLC</t>
  </si>
  <si>
    <t>WAL3827</t>
  </si>
  <si>
    <t>Ogema</t>
  </si>
  <si>
    <t>706</t>
  </si>
  <si>
    <t>Louisville Gas &amp; Electric Co</t>
  </si>
  <si>
    <t>Ohio Falls</t>
  </si>
  <si>
    <t>Ohio Northern University Solar Site</t>
  </si>
  <si>
    <t>Oil Dri 2 Solar</t>
  </si>
  <si>
    <t>OLDRY</t>
  </si>
  <si>
    <t>OK Produce</t>
  </si>
  <si>
    <t>OK Produce Fresno Carport</t>
  </si>
  <si>
    <t>OKPVC</t>
  </si>
  <si>
    <t>WAL3886</t>
  </si>
  <si>
    <t>Okeechobee Solar</t>
  </si>
  <si>
    <t>WAL407</t>
  </si>
  <si>
    <t>FPL Energy Oklahoma Wind LLC</t>
  </si>
  <si>
    <t>Oklahoma Wind Energy Center</t>
  </si>
  <si>
    <t>Old 300 Solar Center, LLC</t>
  </si>
  <si>
    <t>Old Bridge Global Landfill CSG</t>
  </si>
  <si>
    <t>OBGLD</t>
  </si>
  <si>
    <t>Old Bridge Solar Farm</t>
  </si>
  <si>
    <t>OLDBR</t>
  </si>
  <si>
    <t>Old Caroleen Solar Farm</t>
  </si>
  <si>
    <t>Old Catawba PV 1</t>
  </si>
  <si>
    <t>OLDC</t>
  </si>
  <si>
    <t>Old Cedar Solar Energy Storage</t>
  </si>
  <si>
    <t>Old Court Rd Solar, LLC</t>
  </si>
  <si>
    <t>Old Court Rd Solar</t>
  </si>
  <si>
    <t>OLDCT</t>
  </si>
  <si>
    <t>WAL414</t>
  </si>
  <si>
    <t>Old Frontier Solar III PV, LLC</t>
  </si>
  <si>
    <t>Old Frontier Solar III</t>
  </si>
  <si>
    <t>16501</t>
  </si>
  <si>
    <t>Old Gold Energy Center, LLC</t>
  </si>
  <si>
    <t>Old Hickory</t>
  </si>
  <si>
    <t>Old Middleboro Road Solar</t>
  </si>
  <si>
    <t>OLD</t>
  </si>
  <si>
    <t>Old Midville Solar</t>
  </si>
  <si>
    <t>Jenkins</t>
  </si>
  <si>
    <t>OMD</t>
  </si>
  <si>
    <t>Old Mill Solar</t>
  </si>
  <si>
    <t>OMSLR</t>
  </si>
  <si>
    <t>Old Pageland Monroe Road Solar Farm</t>
  </si>
  <si>
    <t>Old Plank Road Solar Farm, LLC</t>
  </si>
  <si>
    <t>OLDPL</t>
  </si>
  <si>
    <t>NY Thompson III, LLC</t>
  </si>
  <si>
    <t>Old Route 17</t>
  </si>
  <si>
    <t>Old Settler Wind, LLC</t>
  </si>
  <si>
    <t>Old Settler Wind</t>
  </si>
  <si>
    <t>OSWF</t>
  </si>
  <si>
    <t>Old Trail Wind Farm LLC</t>
  </si>
  <si>
    <t>Old Trail Wind Farm</t>
  </si>
  <si>
    <t>Old Wardour Solar</t>
  </si>
  <si>
    <t>5406</t>
  </si>
  <si>
    <t>Old Wire Farm</t>
  </si>
  <si>
    <t>WAL4298</t>
  </si>
  <si>
    <t>Olinda Trail Solar LLC</t>
  </si>
  <si>
    <t>Olinda Trail Solar</t>
  </si>
  <si>
    <t>OLI</t>
  </si>
  <si>
    <t>WAL447</t>
  </si>
  <si>
    <t>WAL4509</t>
  </si>
  <si>
    <t>OlivePV</t>
  </si>
  <si>
    <t>OLPV1</t>
  </si>
  <si>
    <t>WAL4512</t>
  </si>
  <si>
    <t>Oliver Dam</t>
  </si>
  <si>
    <t>Oliver Wind III, LLC</t>
  </si>
  <si>
    <t>Oliver Wind IV, LLC</t>
  </si>
  <si>
    <t>Oliver Wind IV</t>
  </si>
  <si>
    <t>Olmstead Solar II, LLC</t>
  </si>
  <si>
    <t>Olmstead II CSG</t>
  </si>
  <si>
    <t>OLMS2</t>
  </si>
  <si>
    <t>WAL452</t>
  </si>
  <si>
    <t>Olney</t>
  </si>
  <si>
    <t>Young</t>
  </si>
  <si>
    <t>OLNEY</t>
  </si>
  <si>
    <t>Olney Solar II, LLC</t>
  </si>
  <si>
    <t>Olney Solar II CSG</t>
  </si>
  <si>
    <t>6778</t>
  </si>
  <si>
    <t>Olsen Power Partners</t>
  </si>
  <si>
    <t>Olsen</t>
  </si>
  <si>
    <t>Oltmans SCE at Champagne</t>
  </si>
  <si>
    <t>Oltmans SCE at Jurupa</t>
  </si>
  <si>
    <t>WAL4526</t>
  </si>
  <si>
    <t>DG South Carolina Solar, LLC</t>
  </si>
  <si>
    <t>Omtanke Solar</t>
  </si>
  <si>
    <t>DGSC1</t>
  </si>
  <si>
    <t>WAL4538</t>
  </si>
  <si>
    <t>WAL456</t>
  </si>
  <si>
    <t>WAL461</t>
  </si>
  <si>
    <t>WAL462</t>
  </si>
  <si>
    <t>One Ten Partners, LLC</t>
  </si>
  <si>
    <t>One Ten Partners PV</t>
  </si>
  <si>
    <t>OTP</t>
  </si>
  <si>
    <t>Oneida DG Solar, LLC</t>
  </si>
  <si>
    <t>Oneida - South</t>
  </si>
  <si>
    <t>ONS</t>
  </si>
  <si>
    <t>Oneida - West</t>
  </si>
  <si>
    <t>ONW</t>
  </si>
  <si>
    <t>Oneida County- DPW</t>
  </si>
  <si>
    <t>WAL504</t>
  </si>
  <si>
    <t>ONeill</t>
  </si>
  <si>
    <t>O'Neill Creek Solar LLC</t>
  </si>
  <si>
    <t>O'Neill Creek Solar</t>
  </si>
  <si>
    <t>OCPV1</t>
  </si>
  <si>
    <t>WAL5045</t>
  </si>
  <si>
    <t>Onion River</t>
  </si>
  <si>
    <t>Onondaga County - Metro Water Board</t>
  </si>
  <si>
    <t>Onondaga County - Oak Orchard WWTP</t>
  </si>
  <si>
    <t>Onondaga County- Clearwater</t>
  </si>
  <si>
    <t>Onondaga County- Jamesville</t>
  </si>
  <si>
    <t>WAL5080</t>
  </si>
  <si>
    <t>Kearsarge Onset LLC</t>
  </si>
  <si>
    <t>Onset East Community Solar Facility</t>
  </si>
  <si>
    <t>ONSE</t>
  </si>
  <si>
    <t>Onset West Community Solar Facility</t>
  </si>
  <si>
    <t>ONSW</t>
  </si>
  <si>
    <t>WAL5091</t>
  </si>
  <si>
    <t>WAL5116</t>
  </si>
  <si>
    <t>Ontario Solar Center</t>
  </si>
  <si>
    <t>ONTRO</t>
  </si>
  <si>
    <t>Ontario Sun</t>
  </si>
  <si>
    <t>ONSUN</t>
  </si>
  <si>
    <t>WAL5165</t>
  </si>
  <si>
    <t>Onyx - Allen Harim</t>
  </si>
  <si>
    <t>Onyx - Brockton Thatcher Landfill Solar</t>
  </si>
  <si>
    <t>10238</t>
  </si>
  <si>
    <t>Onyx - Lamphear Road CSG</t>
  </si>
  <si>
    <t>10016</t>
  </si>
  <si>
    <t>Onyx - Pembroke Landfill Solar</t>
  </si>
  <si>
    <t>10244</t>
  </si>
  <si>
    <t>Onyx - Saratoga Springs Landfill Solar C</t>
  </si>
  <si>
    <t>10254</t>
  </si>
  <si>
    <t>Deschutes Valley Water District</t>
  </si>
  <si>
    <t>Opal Springs Hydro</t>
  </si>
  <si>
    <t>Open Range Solar Center, LLC</t>
  </si>
  <si>
    <t>ORSC1</t>
  </si>
  <si>
    <t>Open Sky Dairy</t>
  </si>
  <si>
    <t>18880</t>
  </si>
  <si>
    <t>Open Sky Ranch Inc</t>
  </si>
  <si>
    <t>OPSKY</t>
  </si>
  <si>
    <t>Cross Pollination Inc</t>
  </si>
  <si>
    <t>Open View Solar Farm</t>
  </si>
  <si>
    <t>WAL5211</t>
  </si>
  <si>
    <t>Optimum Wind 3 LLC</t>
  </si>
  <si>
    <t>Optimum Wind 4 LLC</t>
  </si>
  <si>
    <t>Optimum Wind 5 LLC</t>
  </si>
  <si>
    <t>Optimum Wind 6 LLC</t>
  </si>
  <si>
    <t>Optimum Wind 7 LLC</t>
  </si>
  <si>
    <t>Gun Club Solar, LLC</t>
  </si>
  <si>
    <t>OR - Green Key - Gun Club</t>
  </si>
  <si>
    <t>GNCLB</t>
  </si>
  <si>
    <t>Canyonland Solar LLC</t>
  </si>
  <si>
    <t>OR - Green Key - Marquam</t>
  </si>
  <si>
    <t>MARQM</t>
  </si>
  <si>
    <t>Belvedere Solar, LLC</t>
  </si>
  <si>
    <t>OR - Solops - SPI 18 - Belvedere</t>
  </si>
  <si>
    <t>BELVD</t>
  </si>
  <si>
    <t>Clayfield Solar, LLC</t>
  </si>
  <si>
    <t>OR - Solops - SPI 18 - Clayfield</t>
  </si>
  <si>
    <t>CLAFD</t>
  </si>
  <si>
    <t>Dover Solar, LLC</t>
  </si>
  <si>
    <t>OR - Solops - SPI 18 - Dover</t>
  </si>
  <si>
    <t>DOVER</t>
  </si>
  <si>
    <t>OR Solar 2, LLC</t>
  </si>
  <si>
    <t>ORSR2</t>
  </si>
  <si>
    <t>OR Solar 3, LLC</t>
  </si>
  <si>
    <t>ORSR3</t>
  </si>
  <si>
    <t>OR Solar 5, LLC</t>
  </si>
  <si>
    <t>OR Solar 6, LLC</t>
  </si>
  <si>
    <t>OR Solar 8, LLC</t>
  </si>
  <si>
    <t>Cork Solar, LLC</t>
  </si>
  <si>
    <t>OR -Solops - SPI 18 - Cork</t>
  </si>
  <si>
    <t>Orange Blossom Solar Center</t>
  </si>
  <si>
    <t>Solar Star Coastal Pirate, LLC</t>
  </si>
  <si>
    <t>Orange Coast College PH2 Solar Project</t>
  </si>
  <si>
    <t>OCCBA</t>
  </si>
  <si>
    <t>WAL522</t>
  </si>
  <si>
    <t>Orange County Energy Storage 2</t>
  </si>
  <si>
    <t>OCES2</t>
  </si>
  <si>
    <t>Orange County Energy Storage 3</t>
  </si>
  <si>
    <t>OCES3</t>
  </si>
  <si>
    <t>Orange County Solar Farm (NY)</t>
  </si>
  <si>
    <t>WAL5287</t>
  </si>
  <si>
    <t>GE N3</t>
  </si>
  <si>
    <t>Orange PV</t>
  </si>
  <si>
    <t>SO023</t>
  </si>
  <si>
    <t>WAL529</t>
  </si>
  <si>
    <t>Orangeville Storage</t>
  </si>
  <si>
    <t>65002</t>
  </si>
  <si>
    <t>WAL5311</t>
  </si>
  <si>
    <t>WAL5312</t>
  </si>
  <si>
    <t>WAL5316</t>
  </si>
  <si>
    <t>WAL536</t>
  </si>
  <si>
    <t>Orchard</t>
  </si>
  <si>
    <t>Orchard Avenue 1</t>
  </si>
  <si>
    <t>Orchard Knob Solar LLC</t>
  </si>
  <si>
    <t>Orchard Knob</t>
  </si>
  <si>
    <t>WAL537</t>
  </si>
  <si>
    <t>Orchard Ranch Solar, LLC</t>
  </si>
  <si>
    <t>Orchard Ranch Solar</t>
  </si>
  <si>
    <t>IPOR</t>
  </si>
  <si>
    <t>Orchard Windfarm, LLC</t>
  </si>
  <si>
    <t>Orchard Windfarm 1, LLC</t>
  </si>
  <si>
    <t>OCHW</t>
  </si>
  <si>
    <t>Orchard Windfarm 2, LLC</t>
  </si>
  <si>
    <t>OCHW2</t>
  </si>
  <si>
    <t>Orchard Windfarm 3, LLC</t>
  </si>
  <si>
    <t>OCHW3</t>
  </si>
  <si>
    <t>Orchard Windfarm 4, LLC</t>
  </si>
  <si>
    <t>OCHW4</t>
  </si>
  <si>
    <t>WAL5388</t>
  </si>
  <si>
    <t>OREG 1 Inc</t>
  </si>
  <si>
    <t>CS10</t>
  </si>
  <si>
    <t>OREG 2 Inc</t>
  </si>
  <si>
    <t>CS12</t>
  </si>
  <si>
    <t>OREG 3 Inc</t>
  </si>
  <si>
    <t>CS13</t>
  </si>
  <si>
    <t>WAL546</t>
  </si>
  <si>
    <t>Oregon Convention Center</t>
  </si>
  <si>
    <t>WAL5479</t>
  </si>
  <si>
    <t>Oregon Trail Wind Park</t>
  </si>
  <si>
    <t>OTWP</t>
  </si>
  <si>
    <t>Echo 1</t>
  </si>
  <si>
    <t>Oregon Trail Windfarm LLC</t>
  </si>
  <si>
    <t>Oregon University System OIT Klamath Fal</t>
  </si>
  <si>
    <t>Oregon University System Rabbit Field</t>
  </si>
  <si>
    <t>Organ Church Solar</t>
  </si>
  <si>
    <t>Orient Wind Farm</t>
  </si>
  <si>
    <t>Origin Wind</t>
  </si>
  <si>
    <t>Orioles Community Solar</t>
  </si>
  <si>
    <t>ORIOL</t>
  </si>
  <si>
    <t>Orion Community Solar</t>
  </si>
  <si>
    <t>OCS1</t>
  </si>
  <si>
    <t>Ben Milam Solar 1 LLC</t>
  </si>
  <si>
    <t>Orion I Solar Project</t>
  </si>
  <si>
    <t>ORN1</t>
  </si>
  <si>
    <t>Ben Milam Solar 2 LLC</t>
  </si>
  <si>
    <t>Orion II Solar Project</t>
  </si>
  <si>
    <t>ORN2</t>
  </si>
  <si>
    <t>Ben Milam Solar 3 LLC</t>
  </si>
  <si>
    <t>Orion III Solar Project</t>
  </si>
  <si>
    <t>ORN3</t>
  </si>
  <si>
    <t>Orion Solar I LLC</t>
  </si>
  <si>
    <t>Orion Solar I</t>
  </si>
  <si>
    <t>Orion Solar II, LLC</t>
  </si>
  <si>
    <t>Orion Solar II</t>
  </si>
  <si>
    <t>ORION</t>
  </si>
  <si>
    <t>WAL5480</t>
  </si>
  <si>
    <t>Ormesa I</t>
  </si>
  <si>
    <t>ITLU1</t>
  </si>
  <si>
    <t>Ormesa II</t>
  </si>
  <si>
    <t>OEC21</t>
  </si>
  <si>
    <t>Ormesa III</t>
  </si>
  <si>
    <t>GBU</t>
  </si>
  <si>
    <t>WAL5612</t>
  </si>
  <si>
    <t>Oro Loma</t>
  </si>
  <si>
    <t>ORCA</t>
  </si>
  <si>
    <t>Orono B</t>
  </si>
  <si>
    <t>ORB-1</t>
  </si>
  <si>
    <t>Orono Hydro Station</t>
  </si>
  <si>
    <t>WAL565</t>
  </si>
  <si>
    <t>WAL5713</t>
  </si>
  <si>
    <t>WAL5764</t>
  </si>
  <si>
    <t>WAL602</t>
  </si>
  <si>
    <t>Ortega Highway Energy Storage</t>
  </si>
  <si>
    <t>WAL6929</t>
  </si>
  <si>
    <t>WAL744</t>
  </si>
  <si>
    <t>Osage City Solar</t>
  </si>
  <si>
    <t>OSAGE</t>
  </si>
  <si>
    <t>Osage Dam</t>
  </si>
  <si>
    <t>Miller</t>
  </si>
  <si>
    <t>Osage Wind, LLC</t>
  </si>
  <si>
    <t>WAL752</t>
  </si>
  <si>
    <t>WAL768</t>
  </si>
  <si>
    <t>WAL772</t>
  </si>
  <si>
    <t>Osawatomie Solar</t>
  </si>
  <si>
    <t>Osborn Wind Energy LLC</t>
  </si>
  <si>
    <t>Osborn Wind Energy</t>
  </si>
  <si>
    <t>WAL791</t>
  </si>
  <si>
    <t>Jim Wells</t>
  </si>
  <si>
    <t>WAL849</t>
  </si>
  <si>
    <t>WAL872</t>
  </si>
  <si>
    <t>Osceola Solar Facility</t>
  </si>
  <si>
    <t>Osceola Windpower II</t>
  </si>
  <si>
    <t>Osceola Windpower LLC</t>
  </si>
  <si>
    <t>OSG Solar 1 LLC</t>
  </si>
  <si>
    <t>OSGSO</t>
  </si>
  <si>
    <t>O'Shaughnessy Hydro</t>
  </si>
  <si>
    <t>O'Shea Solar Farm</t>
  </si>
  <si>
    <t>Oskaloosa</t>
  </si>
  <si>
    <t>OSKAL</t>
  </si>
  <si>
    <t>OSLH, LLC</t>
  </si>
  <si>
    <t>Oso Grande Wind Farm</t>
  </si>
  <si>
    <t>OGW24</t>
  </si>
  <si>
    <t>WAL896</t>
  </si>
  <si>
    <t>WAL897</t>
  </si>
  <si>
    <t>Oster Sun CSG</t>
  </si>
  <si>
    <t>OSTRS</t>
  </si>
  <si>
    <t>Oswegatchie</t>
  </si>
  <si>
    <t>NY USLE Oswego SR104 LLC</t>
  </si>
  <si>
    <t>Oswego County - Fulton Solar</t>
  </si>
  <si>
    <t>WAL940</t>
  </si>
  <si>
    <t>Oswego Falls East</t>
  </si>
  <si>
    <t>Oswego Falls West</t>
  </si>
  <si>
    <t>WAL947</t>
  </si>
  <si>
    <t>TIG Sun Energy IV, LLC</t>
  </si>
  <si>
    <t>Otarre Solar Park</t>
  </si>
  <si>
    <t>OTRRE</t>
  </si>
  <si>
    <t>WAL972</t>
  </si>
  <si>
    <t>Otero Solar</t>
  </si>
  <si>
    <t>OTE1</t>
  </si>
  <si>
    <t>DC Water</t>
  </si>
  <si>
    <t>Walt Bailey Bioenergy Facility</t>
  </si>
  <si>
    <t>Walton Street Substation</t>
  </si>
  <si>
    <t>EP07</t>
  </si>
  <si>
    <t>City of Wamego - (KS)</t>
  </si>
  <si>
    <t>Wamego</t>
  </si>
  <si>
    <t>Pottawatomie</t>
  </si>
  <si>
    <t>Wapsie Valley Creamery</t>
  </si>
  <si>
    <t>Wapsie Valley Creamery Back Up Generator</t>
  </si>
  <si>
    <t>Ward WTP</t>
  </si>
  <si>
    <t>University of Michigan NCampus Research</t>
  </si>
  <si>
    <t>Warner Lambert</t>
  </si>
  <si>
    <t>016E</t>
  </si>
  <si>
    <t>Otis Elevator Company</t>
  </si>
  <si>
    <t>Otis Elevator Company Solar</t>
  </si>
  <si>
    <t>O1614</t>
  </si>
  <si>
    <t>Otis Hydro</t>
  </si>
  <si>
    <t>Otoe Solar Power Generation Station 1 LL</t>
  </si>
  <si>
    <t>City of Washington - (KS)</t>
  </si>
  <si>
    <t>Ottauquechee Hydro</t>
  </si>
  <si>
    <t>City of Washington - (UT)</t>
  </si>
  <si>
    <t>Washington City Electric Generation</t>
  </si>
  <si>
    <t>Washington Island El Coop, Inc</t>
  </si>
  <si>
    <t>Washington Island</t>
  </si>
  <si>
    <t>Door</t>
  </si>
  <si>
    <t>Otter Creek Solar</t>
  </si>
  <si>
    <t>OTTER</t>
  </si>
  <si>
    <t>Otter Creek Wind Farm LLC</t>
  </si>
  <si>
    <t>Waste Management Arden LFGTE</t>
  </si>
  <si>
    <t>Ottumwa City of</t>
  </si>
  <si>
    <t>Wapello</t>
  </si>
  <si>
    <t>OU Spirit Wind Farm</t>
  </si>
  <si>
    <t>Waste Management Bethel LFGTE</t>
  </si>
  <si>
    <t>Hampton City</t>
  </si>
  <si>
    <t>Ouchchy PV1</t>
  </si>
  <si>
    <t>OUCH1</t>
  </si>
  <si>
    <t>Our Katahdin</t>
  </si>
  <si>
    <t>696</t>
  </si>
  <si>
    <t>Outback Solar, LLC</t>
  </si>
  <si>
    <t>Outback Solar At Christmas Valley</t>
  </si>
  <si>
    <t>Eversource</t>
  </si>
  <si>
    <t>Outer Cape Community Battery</t>
  </si>
  <si>
    <t>OCESS</t>
  </si>
  <si>
    <t>Waste Management Columbia Ridge LFGTE</t>
  </si>
  <si>
    <t>Overhill Solar</t>
  </si>
  <si>
    <t>OVERH</t>
  </si>
  <si>
    <t>Overland</t>
  </si>
  <si>
    <t>948</t>
  </si>
  <si>
    <t>Overlook</t>
  </si>
  <si>
    <t>OVERL</t>
  </si>
  <si>
    <t>Waste Management Crossroads LFGTE</t>
  </si>
  <si>
    <t>Overman Solar, LLC</t>
  </si>
  <si>
    <t>Overman Solar</t>
  </si>
  <si>
    <t>OVRMN</t>
  </si>
  <si>
    <t>Waste Management Eco Vista LFGTE</t>
  </si>
  <si>
    <t>Waste Management King George LFGTE</t>
  </si>
  <si>
    <t>King George</t>
  </si>
  <si>
    <t>Owen Solar LLC</t>
  </si>
  <si>
    <t>Owen Solar</t>
  </si>
  <si>
    <t>Owens Corning</t>
  </si>
  <si>
    <t>Owens Corning at Bethlehem</t>
  </si>
  <si>
    <t>Owens Corning Headquarters</t>
  </si>
  <si>
    <t>Owens Valley Solar Project 11</t>
  </si>
  <si>
    <t>W5381</t>
  </si>
  <si>
    <t>Owlville Creek Solar 2, LLC</t>
  </si>
  <si>
    <t>20660</t>
  </si>
  <si>
    <t>Owlville Creek Solar, LLC</t>
  </si>
  <si>
    <t>Owyhee Dam Power Project</t>
  </si>
  <si>
    <t>Oxbow (CA)</t>
  </si>
  <si>
    <t>Oxbow (OR)</t>
  </si>
  <si>
    <t>Waste Management Lockwood LFGTE</t>
  </si>
  <si>
    <t>Oxbow Solar 1</t>
  </si>
  <si>
    <t>LAVE1</t>
  </si>
  <si>
    <t>OXFRD</t>
  </si>
  <si>
    <t>Waste Management Middle Peninsula LFGTE</t>
  </si>
  <si>
    <t>Waste Management Naples LFGTE Project</t>
  </si>
  <si>
    <t>Oxford Dam</t>
  </si>
  <si>
    <t>BD Solar Oxford LLC</t>
  </si>
  <si>
    <t>Oxford PV - BD Solar Oxford LLC</t>
  </si>
  <si>
    <t>OXFPV</t>
  </si>
  <si>
    <t>Oxford Solar</t>
  </si>
  <si>
    <t>Waste Management Northern Oaks LFGTE</t>
  </si>
  <si>
    <t>Clare</t>
  </si>
  <si>
    <t>Waste Management Piedmont LFGTE Project</t>
  </si>
  <si>
    <t>Waste Management Rolling Meadows LFGTE</t>
  </si>
  <si>
    <t>Oxon Run Community Renewable Energy Facility</t>
  </si>
  <si>
    <t>Oxon Run CREF</t>
  </si>
  <si>
    <t>OCREF</t>
  </si>
  <si>
    <t>Oxy Renewable Energy LLC</t>
  </si>
  <si>
    <t>Oxy Renewable Energy - Goldsmith</t>
  </si>
  <si>
    <t>OYA Church Road A LLC</t>
  </si>
  <si>
    <t>OYA Church Road</t>
  </si>
  <si>
    <t>NY005</t>
  </si>
  <si>
    <t>OYA Main Street LLC</t>
  </si>
  <si>
    <t>OYA Main Street</t>
  </si>
  <si>
    <t>NY006</t>
  </si>
  <si>
    <t>OYA Pulaski LLC</t>
  </si>
  <si>
    <t>OYA Pulaski</t>
  </si>
  <si>
    <t>NY004</t>
  </si>
  <si>
    <t>OYA Robinson Road, LLC</t>
  </si>
  <si>
    <t>OYA Robinson Road</t>
  </si>
  <si>
    <t>NY002</t>
  </si>
  <si>
    <t>OYA State Route 122, LLC</t>
  </si>
  <si>
    <t>OYA State Route 122</t>
  </si>
  <si>
    <t>NY001</t>
  </si>
  <si>
    <t>OYA Wayside Drive LLC</t>
  </si>
  <si>
    <t>OYA Wayside Drive</t>
  </si>
  <si>
    <t>NY003</t>
  </si>
  <si>
    <t>Waste Mangement Redwood LFGTE</t>
  </si>
  <si>
    <t>Ozark</t>
  </si>
  <si>
    <t>Ozark Beach</t>
  </si>
  <si>
    <t>Taney</t>
  </si>
  <si>
    <t>Ozark Solar Park</t>
  </si>
  <si>
    <t>OZKSP</t>
  </si>
  <si>
    <t>Ozarks Electric Coop Corp - (AR)</t>
  </si>
  <si>
    <t>Ozarks Natural Energy Community Solar</t>
  </si>
  <si>
    <t>City of Winfield - (KS)</t>
  </si>
  <si>
    <t>Waste Water Plant Generator</t>
  </si>
  <si>
    <t>Cowley</t>
  </si>
  <si>
    <t>Watchtower Bible &amp; Tract Soc-NY</t>
  </si>
  <si>
    <t>Watchtower Educational Center</t>
  </si>
  <si>
    <t>P52ES 1755 Henryton Rd Phase 1 LLC CSG</t>
  </si>
  <si>
    <t>HCSG</t>
  </si>
  <si>
    <t>P52ES 1755 Henryton Rd Phase 2 LLC</t>
  </si>
  <si>
    <t>HVNM</t>
  </si>
  <si>
    <t>P66 Rodeo Solar</t>
  </si>
  <si>
    <t>P66RS</t>
  </si>
  <si>
    <t>PA Solar Park</t>
  </si>
  <si>
    <t>PA Solar Park II</t>
  </si>
  <si>
    <t>PASP2</t>
  </si>
  <si>
    <t>PAC Aviation</t>
  </si>
  <si>
    <t>PAC Aviation Solar</t>
  </si>
  <si>
    <t>Pacific Canyon Windfarm LLC</t>
  </si>
  <si>
    <t>City of Los Angeles Harbor Department</t>
  </si>
  <si>
    <t>Pacific Cruise Ship Terminals Berth 93</t>
  </si>
  <si>
    <t>Seaboard Energy California, LLC</t>
  </si>
  <si>
    <t>Pacific Ethanol Madera Solar Array</t>
  </si>
  <si>
    <t>ENGIE Storage Services NA LLC</t>
  </si>
  <si>
    <t>Pacific Union College BESS</t>
  </si>
  <si>
    <t>12649</t>
  </si>
  <si>
    <t>Pacific Wind LLC</t>
  </si>
  <si>
    <t>Water Filter Plant #2</t>
  </si>
  <si>
    <t>1299</t>
  </si>
  <si>
    <t>City of Rochester</t>
  </si>
  <si>
    <t>Water Reclamation Plant</t>
  </si>
  <si>
    <t>Water Street Station</t>
  </si>
  <si>
    <t>Water Treatment 1 &amp; 2</t>
  </si>
  <si>
    <t>Packwood</t>
  </si>
  <si>
    <t>Water Treatment Plant Generators</t>
  </si>
  <si>
    <t>WP1</t>
  </si>
  <si>
    <t>Paddock Solar</t>
  </si>
  <si>
    <t>Waterloo Lundquist</t>
  </si>
  <si>
    <t>Padelford Solar</t>
  </si>
  <si>
    <t>PSMA</t>
  </si>
  <si>
    <t>Page Solar Farm, LLC</t>
  </si>
  <si>
    <t>Page Solar</t>
  </si>
  <si>
    <t>PGRI1</t>
  </si>
  <si>
    <t>Paia Hydroelectric Plant</t>
  </si>
  <si>
    <t>PAH1</t>
  </si>
  <si>
    <t>Watervliet</t>
  </si>
  <si>
    <t>Painted Hills Wind Park</t>
  </si>
  <si>
    <t>PHW</t>
  </si>
  <si>
    <t>Surprise Valley Electrification</t>
  </si>
  <si>
    <t>Paisley Geothermal Generating Plant</t>
  </si>
  <si>
    <t>SVEP1</t>
  </si>
  <si>
    <t>Apollo Energy Corp</t>
  </si>
  <si>
    <t>Pakini Nui Wind Farm</t>
  </si>
  <si>
    <t>Pala Energy Storage Yard</t>
  </si>
  <si>
    <t>SES2</t>
  </si>
  <si>
    <t>Pala Gomez Creek BESS</t>
  </si>
  <si>
    <t>Watkins Manufacturing Corporation</t>
  </si>
  <si>
    <t>Watkins Manufacturing Co.</t>
  </si>
  <si>
    <t>Paleo</t>
  </si>
  <si>
    <t>PALEO</t>
  </si>
  <si>
    <t>Holtec Palisades, LLC</t>
  </si>
  <si>
    <t>Palisades</t>
  </si>
  <si>
    <t>Van Buren</t>
  </si>
  <si>
    <t>Palisades Dam</t>
  </si>
  <si>
    <t>Palm Bay Solar</t>
  </si>
  <si>
    <t>Waupun Correctional Central Heating Plt</t>
  </si>
  <si>
    <t>S.C. Johnson &amp; Son, Inc.</t>
  </si>
  <si>
    <t>Waxdale</t>
  </si>
  <si>
    <t>Palmas Wind, LLC</t>
  </si>
  <si>
    <t>PW</t>
  </si>
  <si>
    <t>Palmer</t>
  </si>
  <si>
    <t>PAL01</t>
  </si>
  <si>
    <t>Palmer Community Solar LLC</t>
  </si>
  <si>
    <t>Palmer Community Solar LLC CSG</t>
  </si>
  <si>
    <t>PALM</t>
  </si>
  <si>
    <t>Palmer Creek Solar, LLC</t>
  </si>
  <si>
    <t>223</t>
  </si>
  <si>
    <t>Syncarpha Bondsville, LLC</t>
  </si>
  <si>
    <t>Palmer Landfill</t>
  </si>
  <si>
    <t>SYNPL</t>
  </si>
  <si>
    <t>Palmer Solar</t>
  </si>
  <si>
    <t>20181</t>
  </si>
  <si>
    <t>Palmer Solar Center</t>
  </si>
  <si>
    <t>Palmer Solar LLC</t>
  </si>
  <si>
    <t>Palmer's Creek Wind Farm, LLC</t>
  </si>
  <si>
    <t>PCWF</t>
  </si>
  <si>
    <t>Palmetto Plains</t>
  </si>
  <si>
    <t>1405</t>
  </si>
  <si>
    <t>BD Solar Palmyra LLC</t>
  </si>
  <si>
    <t>Palmyra PV - BD Solar Palmyra LLC</t>
  </si>
  <si>
    <t>PALPV</t>
  </si>
  <si>
    <t>Palo Alto Wind Farm</t>
  </si>
  <si>
    <t>PAWF</t>
  </si>
  <si>
    <t>Palo Duro Wind</t>
  </si>
  <si>
    <t>Ochiltree</t>
  </si>
  <si>
    <t>Palo Verde</t>
  </si>
  <si>
    <t>Palo Verde College</t>
  </si>
  <si>
    <t>Paloma Solar Hybrid</t>
  </si>
  <si>
    <t>PA17M</t>
  </si>
  <si>
    <t>Targa Pipeline Mid-Continent West OK LLC</t>
  </si>
  <si>
    <t>Waynoka Gas Processing Plant</t>
  </si>
  <si>
    <t>Woods</t>
  </si>
  <si>
    <t>Palombo B Solar, LLC CSG</t>
  </si>
  <si>
    <t>PALOB</t>
  </si>
  <si>
    <t>Palombo Solar, LLC CSG</t>
  </si>
  <si>
    <t>PALOA</t>
  </si>
  <si>
    <t>Palouse</t>
  </si>
  <si>
    <t>Pamlico Partners Solar, LLC</t>
  </si>
  <si>
    <t>Pamlico Partners Solar</t>
  </si>
  <si>
    <t>Panasonic Carport Solar Hybrid</t>
  </si>
  <si>
    <t>PANPV</t>
  </si>
  <si>
    <t>Panda Solar NC 1, LLC</t>
  </si>
  <si>
    <t>20002</t>
  </si>
  <si>
    <t>Panda Solar NC 10, LLC</t>
  </si>
  <si>
    <t>20031</t>
  </si>
  <si>
    <t>Panda Solar NC 11, LLC</t>
  </si>
  <si>
    <t>20032</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 xml:space="preserve">Weatherly(PA) RTO BTM </t>
  </si>
  <si>
    <t>Panoche Valley Solar Farm</t>
  </si>
  <si>
    <t>Webb Forging</t>
  </si>
  <si>
    <t>Panorama Wind, LLC</t>
  </si>
  <si>
    <t>PANWD</t>
  </si>
  <si>
    <t>Pantex (NNSA)</t>
  </si>
  <si>
    <t>Pantex</t>
  </si>
  <si>
    <t>Wellesley College</t>
  </si>
  <si>
    <t>Wellesley College Central Utility Plant</t>
  </si>
  <si>
    <t>1118</t>
  </si>
  <si>
    <t>Panther Creek Wind Farm I</t>
  </si>
  <si>
    <t>Panther Creek Wind Farm II</t>
  </si>
  <si>
    <t>Panther Creek Wind Farm Three</t>
  </si>
  <si>
    <t>Panther Creek Wind Project</t>
  </si>
  <si>
    <t>WTGE</t>
  </si>
  <si>
    <t>Papalote Creek I LLC</t>
  </si>
  <si>
    <t>Papalote Creek II LLC</t>
  </si>
  <si>
    <t>Wellford Renewable Energy Plant</t>
  </si>
  <si>
    <t>Wellington</t>
  </si>
  <si>
    <t>Paradise Energy Storage</t>
  </si>
  <si>
    <t>Paradise Solar Urban Renewal, LLC</t>
  </si>
  <si>
    <t>Paradise Solar Energy Center</t>
  </si>
  <si>
    <t>Paradise Valley H.S. PV</t>
  </si>
  <si>
    <t>PVH</t>
  </si>
  <si>
    <t>City of Wells - (MN)</t>
  </si>
  <si>
    <t>Wells IC</t>
  </si>
  <si>
    <t>Paragould Solar Farm</t>
  </si>
  <si>
    <t>Welport Lease Project</t>
  </si>
  <si>
    <t>TI</t>
  </si>
  <si>
    <t>Pardee</t>
  </si>
  <si>
    <t>Wesleyan University</t>
  </si>
  <si>
    <t>Wesleyan University Cogen 1</t>
  </si>
  <si>
    <t>West 14th Street</t>
  </si>
  <si>
    <t>City of West Bend</t>
  </si>
  <si>
    <t>West Bend</t>
  </si>
  <si>
    <t>Paris Solar</t>
  </si>
  <si>
    <t>PSLR1</t>
  </si>
  <si>
    <t>Parishville</t>
  </si>
  <si>
    <t>West Camden</t>
  </si>
  <si>
    <t>Park Meridian #1</t>
  </si>
  <si>
    <t>Park Mill</t>
  </si>
  <si>
    <t>Park Solar</t>
  </si>
  <si>
    <t>PARK</t>
  </si>
  <si>
    <t>Park St</t>
  </si>
  <si>
    <t>628</t>
  </si>
  <si>
    <t>Parker</t>
  </si>
  <si>
    <t>Parker Dam</t>
  </si>
  <si>
    <t>Parker Place</t>
  </si>
  <si>
    <t>Cincinnati Zoo &amp; Botanical Garden</t>
  </si>
  <si>
    <t>Parking Lot Array</t>
  </si>
  <si>
    <t>EUPV</t>
  </si>
  <si>
    <t>Parkland Landfill Solar</t>
  </si>
  <si>
    <t>Parkview Battery</t>
  </si>
  <si>
    <t>Kalamazoo</t>
  </si>
  <si>
    <t>PKVWB</t>
  </si>
  <si>
    <t>Parkway Battery Storage</t>
  </si>
  <si>
    <t>Broomfield</t>
  </si>
  <si>
    <t>PKWBA</t>
  </si>
  <si>
    <t>Parlin Solar LLC</t>
  </si>
  <si>
    <t>West Campus Steam Plant</t>
  </si>
  <si>
    <t>Parr Hydro</t>
  </si>
  <si>
    <t>Partin Solar, LLC</t>
  </si>
  <si>
    <t>Partin Solar</t>
  </si>
  <si>
    <t>95</t>
  </si>
  <si>
    <t>Partridge Hill Solar Hybrid</t>
  </si>
  <si>
    <t>Partridge Solar</t>
  </si>
  <si>
    <t>Partridgeville Road Solar 1, LLC</t>
  </si>
  <si>
    <t>Partridgeville Hybrid CSG</t>
  </si>
  <si>
    <t>PAR</t>
  </si>
  <si>
    <t>City of Pocahontas - (IA)</t>
  </si>
  <si>
    <t>West Diesel Generation Unit</t>
  </si>
  <si>
    <t>East</t>
  </si>
  <si>
    <t>Hollingsworth &amp; Vose Co West Groton</t>
  </si>
  <si>
    <t>West Groton CHP</t>
  </si>
  <si>
    <t>Paso Robles - Municipal Airport</t>
  </si>
  <si>
    <t>10221</t>
  </si>
  <si>
    <t>PASQ1</t>
  </si>
  <si>
    <t>Passadumkeag Windpark LLC</t>
  </si>
  <si>
    <t>Q357</t>
  </si>
  <si>
    <t>Passaic Valley Water Comm</t>
  </si>
  <si>
    <t>Passaic Valley Water Commission</t>
  </si>
  <si>
    <t>Pastime Farm, LLC</t>
  </si>
  <si>
    <t>Pasto Solar</t>
  </si>
  <si>
    <t>PASTO</t>
  </si>
  <si>
    <t>West Group Data Center</t>
  </si>
  <si>
    <t>Pate Farm</t>
  </si>
  <si>
    <t>Patriot Wind Farm</t>
  </si>
  <si>
    <t>PAT1</t>
  </si>
  <si>
    <t>Sunlight General Somerset Solar LLC</t>
  </si>
  <si>
    <t>Patriots Stadium</t>
  </si>
  <si>
    <t>Pattern Gulf Wind</t>
  </si>
  <si>
    <t>Pattern Panhandle Wind 2 LLC</t>
  </si>
  <si>
    <t>Pattern Panhandle Wind LLC</t>
  </si>
  <si>
    <t>Patton Wind Farm</t>
  </si>
  <si>
    <t>PaTu Wind Farm LLC</t>
  </si>
  <si>
    <t>PATU</t>
  </si>
  <si>
    <t>Patua Acquisition Company, LLC</t>
  </si>
  <si>
    <t>Patua Acquisition Project, LLC</t>
  </si>
  <si>
    <t>Paulding Wind Farm II LLC</t>
  </si>
  <si>
    <t>Paulding Wind Farm II</t>
  </si>
  <si>
    <t>Paulding Wind Farm III LLC</t>
  </si>
  <si>
    <t>Paulding Wind Farm III</t>
  </si>
  <si>
    <t>Pauline BESS</t>
  </si>
  <si>
    <t>PAULN</t>
  </si>
  <si>
    <t>City of West Liberty - (IA)</t>
  </si>
  <si>
    <t>West Liberty</t>
  </si>
  <si>
    <t>Crow Creek Solar, LLC</t>
  </si>
  <si>
    <t>Paulsell</t>
  </si>
  <si>
    <t>PSLBA</t>
  </si>
  <si>
    <t>Paulson Community Solar LLC</t>
  </si>
  <si>
    <t>Paulson Community (CSG)</t>
  </si>
  <si>
    <t>PAUL</t>
  </si>
  <si>
    <t>Pavant Solar II LLC</t>
  </si>
  <si>
    <t>Millard</t>
  </si>
  <si>
    <t>PSII</t>
  </si>
  <si>
    <t>Pavant Solar III</t>
  </si>
  <si>
    <t>PSIII</t>
  </si>
  <si>
    <t>Pavant Solar, LLC</t>
  </si>
  <si>
    <t>Pavlov</t>
  </si>
  <si>
    <t>PAVLV</t>
  </si>
  <si>
    <t>Pavo</t>
  </si>
  <si>
    <t>PAVO</t>
  </si>
  <si>
    <t>City of West Point - (NE)</t>
  </si>
  <si>
    <t>West Point Municipal</t>
  </si>
  <si>
    <t>Camco International Group, Inc.</t>
  </si>
  <si>
    <t>West Point RNG</t>
  </si>
  <si>
    <t>WPRG</t>
  </si>
  <si>
    <t>Pawpaw Solar Plant</t>
  </si>
  <si>
    <t>Paxton BESS 1 LLC</t>
  </si>
  <si>
    <t>Paxton BESS 1</t>
  </si>
  <si>
    <t>90912</t>
  </si>
  <si>
    <t>King County Dept-Natural Res</t>
  </si>
  <si>
    <t>West Point Treatment Plant</t>
  </si>
  <si>
    <t>Payne Creek Solar</t>
  </si>
  <si>
    <t>Payne's Ferry</t>
  </si>
  <si>
    <t>PFWP</t>
  </si>
  <si>
    <t>Paynesville Community Solar</t>
  </si>
  <si>
    <t>PCS1</t>
  </si>
  <si>
    <t>Paynesville CSG1, LLC</t>
  </si>
  <si>
    <t>Paynesville Solar</t>
  </si>
  <si>
    <t>City of Denison - (IA)</t>
  </si>
  <si>
    <t>West Receiving</t>
  </si>
  <si>
    <t>West Tisbury Generating Facility</t>
  </si>
  <si>
    <t>City of Taunton</t>
  </si>
  <si>
    <t>West Water Street</t>
  </si>
  <si>
    <t>PCIP Solar</t>
  </si>
  <si>
    <t>PCIP</t>
  </si>
  <si>
    <t>PCS Nitrogen LP</t>
  </si>
  <si>
    <t>PCS Nitrogen Fertilizer LP</t>
  </si>
  <si>
    <t>PCS Phosphate</t>
  </si>
  <si>
    <t>PCSP3 Airport</t>
  </si>
  <si>
    <t>City of Westbrook</t>
  </si>
  <si>
    <t>Westbrook</t>
  </si>
  <si>
    <t>Westchester County Medical Center</t>
  </si>
  <si>
    <t>CAT04</t>
  </si>
  <si>
    <t>Peace Creek Solar</t>
  </si>
  <si>
    <t>Peach Bottom</t>
  </si>
  <si>
    <t>Peacock Energy Project</t>
  </si>
  <si>
    <t>TXPC1</t>
  </si>
  <si>
    <t>Western Berks</t>
  </si>
  <si>
    <t>Peak View Wind Farm</t>
  </si>
  <si>
    <t>Peake Road</t>
  </si>
  <si>
    <t>PEAKE</t>
  </si>
  <si>
    <t>Pearl City Peninsula Solar Park</t>
  </si>
  <si>
    <t>PCPPV</t>
  </si>
  <si>
    <t>Pearl CSG</t>
  </si>
  <si>
    <t>28</t>
  </si>
  <si>
    <t>Pearl II</t>
  </si>
  <si>
    <t>Pearl River Solar Park, LLC</t>
  </si>
  <si>
    <t>Pearl River Solar Park LLC</t>
  </si>
  <si>
    <t>Pearl Solar</t>
  </si>
  <si>
    <t>PEARL</t>
  </si>
  <si>
    <t>Western Michigan University</t>
  </si>
  <si>
    <t>Western Michigan University Power Plant</t>
  </si>
  <si>
    <t>Western Renewable Energy LLC</t>
  </si>
  <si>
    <t>Western Renewable Energy</t>
  </si>
  <si>
    <t>Apache</t>
  </si>
  <si>
    <t>Peavy Falls</t>
  </si>
  <si>
    <t>Pebble Springs Wind LLC</t>
  </si>
  <si>
    <t>Western Sugar Cooperative</t>
  </si>
  <si>
    <t>Western Sugar Coop - Scottsbluff</t>
  </si>
  <si>
    <t>Scotts Bluff</t>
  </si>
  <si>
    <t>SCB-2</t>
  </si>
  <si>
    <t>PUD No 2 of Grant County</t>
  </si>
  <si>
    <t>PEC Headworks</t>
  </si>
  <si>
    <t>GCPD</t>
  </si>
  <si>
    <t>Pecan Grove Solar, LLC</t>
  </si>
  <si>
    <t>1081</t>
  </si>
  <si>
    <t>Pecan PV1</t>
  </si>
  <si>
    <t>PEC1</t>
  </si>
  <si>
    <t>Western Sugar Coop- Ft Morgan</t>
  </si>
  <si>
    <t>ATB-2</t>
  </si>
  <si>
    <t>Pecan Solar</t>
  </si>
  <si>
    <t>PECAN</t>
  </si>
  <si>
    <t>Pecan Tree</t>
  </si>
  <si>
    <t>Pechin Solar, LLC</t>
  </si>
  <si>
    <t>Pechin Solar</t>
  </si>
  <si>
    <t>FPL Peetz Table Wind Energy</t>
  </si>
  <si>
    <t>Peetz Table Wind Energy</t>
  </si>
  <si>
    <t>Pegasus Community Solar</t>
  </si>
  <si>
    <t>CPCS1</t>
  </si>
  <si>
    <t>Pegasus Wind, LLC</t>
  </si>
  <si>
    <t>Pegasus Wind</t>
  </si>
  <si>
    <t>PWEC</t>
  </si>
  <si>
    <t>Topsham Hydro Partners</t>
  </si>
  <si>
    <t>Pejepscot Hydroelectric Project</t>
  </si>
  <si>
    <t>Pelican Utility</t>
  </si>
  <si>
    <t>Pelican</t>
  </si>
  <si>
    <t>Pelican Solar Center</t>
  </si>
  <si>
    <t>Western Sugar Cooperative - Billings</t>
  </si>
  <si>
    <t>Pelton</t>
  </si>
  <si>
    <t>Pelzer Lower</t>
  </si>
  <si>
    <t>Pelzer Solar I</t>
  </si>
  <si>
    <t>Pelzer Upper</t>
  </si>
  <si>
    <t>Pemberton Road I</t>
  </si>
  <si>
    <t>PEMB1</t>
  </si>
  <si>
    <t>Pemberton Road II</t>
  </si>
  <si>
    <t>PEMB2</t>
  </si>
  <si>
    <t>Pembroke Hydro</t>
  </si>
  <si>
    <t>Pembroke Lakes Mall</t>
  </si>
  <si>
    <t>PLM</t>
  </si>
  <si>
    <t>Briar-Hydro Associates</t>
  </si>
  <si>
    <t>Penacook Lower Falls</t>
  </si>
  <si>
    <t>Penacook Upper Falls Hydro</t>
  </si>
  <si>
    <t>Penascal II Wind Project LLC</t>
  </si>
  <si>
    <t>Penascal Wind Power LLC</t>
  </si>
  <si>
    <t>Shell Chemical LP</t>
  </si>
  <si>
    <t>Westhollow Technology Center</t>
  </si>
  <si>
    <t>Westover</t>
  </si>
  <si>
    <t>WSI1</t>
  </si>
  <si>
    <t>Pendleton Solar 1, LLC</t>
  </si>
  <si>
    <t>Pendleton Solar 1</t>
  </si>
  <si>
    <t>15889</t>
  </si>
  <si>
    <t>Pennsauken Brownfield Solar</t>
  </si>
  <si>
    <t>PENN</t>
  </si>
  <si>
    <t>WestRock (IL)</t>
  </si>
  <si>
    <t>E-1</t>
  </si>
  <si>
    <t>Pennsauken Solar</t>
  </si>
  <si>
    <t>Westside Landfill Gas Recovery</t>
  </si>
  <si>
    <t>Penny Hill Solar</t>
  </si>
  <si>
    <t>NCPHL</t>
  </si>
  <si>
    <t>Westside WWTP</t>
  </si>
  <si>
    <t>Pensacola</t>
  </si>
  <si>
    <t>Westward Seafoods Inc</t>
  </si>
  <si>
    <t>Westward Seafoods</t>
  </si>
  <si>
    <t>Penstemon Solar Project</t>
  </si>
  <si>
    <t>PENST</t>
  </si>
  <si>
    <t>Peony Solar, LLC</t>
  </si>
  <si>
    <t>Peony Solar</t>
  </si>
  <si>
    <t>PGRG1</t>
  </si>
  <si>
    <t>People's</t>
  </si>
  <si>
    <t>Pontotoc</t>
  </si>
  <si>
    <t>PEOPL</t>
  </si>
  <si>
    <t>Wheelabrator Concord Facility</t>
  </si>
  <si>
    <t>Pepin Garden LLC</t>
  </si>
  <si>
    <t>Pepin Garden</t>
  </si>
  <si>
    <t>MNC02</t>
  </si>
  <si>
    <t>Pepperell Hydro Power Plant</t>
  </si>
  <si>
    <t>2121</t>
  </si>
  <si>
    <t>Wheelabrator Gloucester LP</t>
  </si>
  <si>
    <t>Wheelabrator Hudson Falls</t>
  </si>
  <si>
    <t>Perdue Bridgeville Photovoltaic</t>
  </si>
  <si>
    <t>BRID</t>
  </si>
  <si>
    <t>Wheelabrator Lisbon</t>
  </si>
  <si>
    <t>Perdue Salisbury Photovoltaic</t>
  </si>
  <si>
    <t>SALI</t>
  </si>
  <si>
    <t>Peregrine Solar</t>
  </si>
  <si>
    <t>Goliad</t>
  </si>
  <si>
    <t>PSPV</t>
  </si>
  <si>
    <t>Perendale Holdings, LLC</t>
  </si>
  <si>
    <t>Perennial Wind, LLC</t>
  </si>
  <si>
    <t>Perennial Windfarm</t>
  </si>
  <si>
    <t>White Plains Hospital Medical Center</t>
  </si>
  <si>
    <t>EGEN3</t>
  </si>
  <si>
    <t>Perkins Road Belfast Solar, LLC</t>
  </si>
  <si>
    <t>PERK</t>
  </si>
  <si>
    <t>Perkins Solar, LLC</t>
  </si>
  <si>
    <t>White Street Renewables LLC</t>
  </si>
  <si>
    <t>White Street Renewables</t>
  </si>
  <si>
    <t>WSLFG</t>
  </si>
  <si>
    <t>Perrin Ranch Wind LLC</t>
  </si>
  <si>
    <t>Perris</t>
  </si>
  <si>
    <t>Perry Customer Hosted 1MW Solar Project</t>
  </si>
  <si>
    <t>Perry Solar Facility</t>
  </si>
  <si>
    <t>J&amp;A-Whittier LLC</t>
  </si>
  <si>
    <t>Whittier LFG Power Plant #1</t>
  </si>
  <si>
    <t>Persimmon Creek Wind Farm 1, LLC</t>
  </si>
  <si>
    <t>PCWF1</t>
  </si>
  <si>
    <t>City of Wilber</t>
  </si>
  <si>
    <t>Wilber</t>
  </si>
  <si>
    <t>Sunrise on West Main Rd. LLC</t>
  </si>
  <si>
    <t>Peru (MA)</t>
  </si>
  <si>
    <t>Peru 2</t>
  </si>
  <si>
    <t>PERU2</t>
  </si>
  <si>
    <t>Peru 3</t>
  </si>
  <si>
    <t>PERU3</t>
  </si>
  <si>
    <t>Petenwell</t>
  </si>
  <si>
    <t>Peterboro (CSG)</t>
  </si>
  <si>
    <t>Peterman Solar II, LLC</t>
  </si>
  <si>
    <t>Peterman II</t>
  </si>
  <si>
    <t>PETE</t>
  </si>
  <si>
    <t>Peters Drive Plant</t>
  </si>
  <si>
    <t>Petersburg Borough - (AK)</t>
  </si>
  <si>
    <t>Petersburg</t>
  </si>
  <si>
    <t>Peterson</t>
  </si>
  <si>
    <t>Peterson Road Solar, LLC</t>
  </si>
  <si>
    <t>Peterson Road Solar</t>
  </si>
  <si>
    <t>02076</t>
  </si>
  <si>
    <t>Petit Jean</t>
  </si>
  <si>
    <t>PTJE</t>
  </si>
  <si>
    <t>Town of Marblehead - (MA)</t>
  </si>
  <si>
    <t>Wilkins Station</t>
  </si>
  <si>
    <t>Peyton Creek Wind Farm LLC</t>
  </si>
  <si>
    <t>Pfeffers</t>
  </si>
  <si>
    <t>SO147</t>
  </si>
  <si>
    <t>William Floyd School District</t>
  </si>
  <si>
    <t>President &amp; Trustees of Williams College</t>
  </si>
  <si>
    <t>Williams College - Campus CHP</t>
  </si>
  <si>
    <t>Pfizer Peapack Solar</t>
  </si>
  <si>
    <t>07934</t>
  </si>
  <si>
    <t>PFMG Solar Grossmont Helix LLC</t>
  </si>
  <si>
    <t>HELIX</t>
  </si>
  <si>
    <t>PG Solar 1</t>
  </si>
  <si>
    <t>SGEN1</t>
  </si>
  <si>
    <t>PG Solar, LLC</t>
  </si>
  <si>
    <t>13504</t>
  </si>
  <si>
    <t>Phantom Solar, LLC</t>
  </si>
  <si>
    <t>Phantom Solar</t>
  </si>
  <si>
    <t>Phare Garden LLC</t>
  </si>
  <si>
    <t>Phare Garden</t>
  </si>
  <si>
    <t>Willmar Municipal Utilities</t>
  </si>
  <si>
    <t>Willmar Municipal East Substation</t>
  </si>
  <si>
    <t>E04</t>
  </si>
  <si>
    <t>Pheasant Run Wind LLC</t>
  </si>
  <si>
    <t>Phelan Pinon Hills Community Services District</t>
  </si>
  <si>
    <t>Phelan Pinon Hills CSD Solar</t>
  </si>
  <si>
    <t>PPHS</t>
  </si>
  <si>
    <t>Phelps 158 Solar Farm</t>
  </si>
  <si>
    <t>15800</t>
  </si>
  <si>
    <t>Willmar Municipal SW Substation</t>
  </si>
  <si>
    <t>SW01</t>
  </si>
  <si>
    <t>Wilmot</t>
  </si>
  <si>
    <t>Philadlephia</t>
  </si>
  <si>
    <t>Philip Morris</t>
  </si>
  <si>
    <t>City of Wilton - (IA)</t>
  </si>
  <si>
    <t>Wilton</t>
  </si>
  <si>
    <t>City of Windom</t>
  </si>
  <si>
    <t>Windom</t>
  </si>
  <si>
    <t>CAT2</t>
  </si>
  <si>
    <t>Phillips Route 82 Solar LLC</t>
  </si>
  <si>
    <t>05658</t>
  </si>
  <si>
    <t>Philpott Lake</t>
  </si>
  <si>
    <t>Phobos Solar, LLC</t>
  </si>
  <si>
    <t>PGR33</t>
  </si>
  <si>
    <t>Phoebe Energy Project, LLC</t>
  </si>
  <si>
    <t>Phoebe Solar</t>
  </si>
  <si>
    <t>Winkler</t>
  </si>
  <si>
    <t>PHOEB</t>
  </si>
  <si>
    <t>Phoenix</t>
  </si>
  <si>
    <t>SunStrong Management, LLC</t>
  </si>
  <si>
    <t>Phoenix Airport East Economy Lot</t>
  </si>
  <si>
    <t>PAEEL</t>
  </si>
  <si>
    <t>Phoenix Airport Rental Car Center</t>
  </si>
  <si>
    <t>PARCC</t>
  </si>
  <si>
    <t>Winnebago County</t>
  </si>
  <si>
    <t>Winnebago County Landfill Gas</t>
  </si>
  <si>
    <t>EG2R</t>
  </si>
  <si>
    <t>Phoenix Hydro Project</t>
  </si>
  <si>
    <t>North Central Power Co Inc</t>
  </si>
  <si>
    <t>Winter</t>
  </si>
  <si>
    <t>IC 1</t>
  </si>
  <si>
    <t>Phoenix Solar South Farms LLC</t>
  </si>
  <si>
    <t>Phoenix Solar South Farms LLC Solar Farm</t>
  </si>
  <si>
    <t>M1358</t>
  </si>
  <si>
    <t>Phoenix Wind Power LLC</t>
  </si>
  <si>
    <t>Portland City of</t>
  </si>
  <si>
    <t>PHP 1</t>
  </si>
  <si>
    <t>PHP 2</t>
  </si>
  <si>
    <t>Pickerel Garden LLC</t>
  </si>
  <si>
    <t>Pickerel Garden</t>
  </si>
  <si>
    <t>MNC03</t>
  </si>
  <si>
    <t>Pickering Solar</t>
  </si>
  <si>
    <t>Pickford Solar</t>
  </si>
  <si>
    <t>PICK1</t>
  </si>
  <si>
    <t>Pickwick Landing Dam</t>
  </si>
  <si>
    <t>Picture Rocks Solar, LLC</t>
  </si>
  <si>
    <t>City of Winterset - (IA)</t>
  </si>
  <si>
    <t>Winterset</t>
  </si>
  <si>
    <t>Piedmont Hydro Power Project</t>
  </si>
  <si>
    <t>Pierce College</t>
  </si>
  <si>
    <t>Pierce Eunice</t>
  </si>
  <si>
    <t>PEUN</t>
  </si>
  <si>
    <t>Piercefield</t>
  </si>
  <si>
    <t>Pierre Solar</t>
  </si>
  <si>
    <t>PIERS</t>
  </si>
  <si>
    <t>Pika Solar, LLC</t>
  </si>
  <si>
    <t>Pika Solar</t>
  </si>
  <si>
    <t>PGR17</t>
  </si>
  <si>
    <t>Pike County Energy Storage</t>
  </si>
  <si>
    <t>BAT2</t>
  </si>
  <si>
    <t>Illinois Rural Electric Coop</t>
  </si>
  <si>
    <t>Pike County Wind Power</t>
  </si>
  <si>
    <t>RPNY Solar 6, LLC</t>
  </si>
  <si>
    <t>Pike Road Solar (NY)</t>
  </si>
  <si>
    <t>PIKE</t>
  </si>
  <si>
    <t>Pike Solar Hybrid</t>
  </si>
  <si>
    <t>CO465</t>
  </si>
  <si>
    <t>Pikes Peak Solar Garden 1 LLC</t>
  </si>
  <si>
    <t>Pikes Peak Solar Garden 1 LLC CSG</t>
  </si>
  <si>
    <t>PPSG1</t>
  </si>
  <si>
    <t>Pikeville Farm</t>
  </si>
  <si>
    <t>Pilesgrove</t>
  </si>
  <si>
    <t>Salem</t>
  </si>
  <si>
    <t>PILE</t>
  </si>
  <si>
    <t>Pilgrim Stage Wind Park</t>
  </si>
  <si>
    <t>PSWP</t>
  </si>
  <si>
    <t>Pillager</t>
  </si>
  <si>
    <t>Pillar Mountain Wind Project Microgrid</t>
  </si>
  <si>
    <t>Pilot Butte</t>
  </si>
  <si>
    <t>Pilot Hill Wind Farm</t>
  </si>
  <si>
    <t>K4-1</t>
  </si>
  <si>
    <t>Pilot Knob</t>
  </si>
  <si>
    <t>Pilot Mountain Solar, LLC</t>
  </si>
  <si>
    <t>City of Wisner</t>
  </si>
  <si>
    <t>Wisner</t>
  </si>
  <si>
    <t>Pima Community College</t>
  </si>
  <si>
    <t>Pima Community College - East Campus</t>
  </si>
  <si>
    <t>Pima Community College NW</t>
  </si>
  <si>
    <t>10327</t>
  </si>
  <si>
    <t>Pima Energy Storage System</t>
  </si>
  <si>
    <t>PIMA</t>
  </si>
  <si>
    <t>Pinal Central Energy Center, LLC</t>
  </si>
  <si>
    <t>Pinal Central Energy Center Hybrid</t>
  </si>
  <si>
    <t>City of Salem Public Works</t>
  </si>
  <si>
    <t>WLWPCF Cogeneration Facility</t>
  </si>
  <si>
    <t>EG075</t>
  </si>
  <si>
    <t>Wolf Creek Generator</t>
  </si>
  <si>
    <t>WOLF</t>
  </si>
  <si>
    <t>BE-Pine1 LLC</t>
  </si>
  <si>
    <t>Pine 1 Solar</t>
  </si>
  <si>
    <t>2-114</t>
  </si>
  <si>
    <t>BE-Pine2 LLC</t>
  </si>
  <si>
    <t>Pine 2 Solar</t>
  </si>
  <si>
    <t>2-115</t>
  </si>
  <si>
    <t>Cape May County Municipal</t>
  </si>
  <si>
    <t>Woodbine Landfill Plant</t>
  </si>
  <si>
    <t>V1021</t>
  </si>
  <si>
    <t>Woodhull Hospital</t>
  </si>
  <si>
    <t>Kings River Conservation Dist</t>
  </si>
  <si>
    <t>Pine Flat</t>
  </si>
  <si>
    <t>Woodland Landfill Gas Recovery</t>
  </si>
  <si>
    <t>Pine Grove Solar LLC</t>
  </si>
  <si>
    <t>Pine Grove - (OR)</t>
  </si>
  <si>
    <t>Pine Hill</t>
  </si>
  <si>
    <t>PHS01</t>
  </si>
  <si>
    <t>Pine Island Solar</t>
  </si>
  <si>
    <t>Pine Island Holdco, LLC</t>
  </si>
  <si>
    <t>Pine Island Solar CSG</t>
  </si>
  <si>
    <t>PINEI</t>
  </si>
  <si>
    <t>Pine Ridge</t>
  </si>
  <si>
    <t>Pine River Wind Park</t>
  </si>
  <si>
    <t>Pine Road Solar, LLC</t>
  </si>
  <si>
    <t>Pine Road Solar, LLC CSG</t>
  </si>
  <si>
    <t>PINE</t>
  </si>
  <si>
    <t>Woodville RTO BTM</t>
  </si>
  <si>
    <t>Vitro Architectural Glass</t>
  </si>
  <si>
    <t>Works 4</t>
  </si>
  <si>
    <t>L1G</t>
  </si>
  <si>
    <t>PPG Ind Fiber Glass Prdcts Inc</t>
  </si>
  <si>
    <t>Works 53</t>
  </si>
  <si>
    <t>Pine Tree Solar Project</t>
  </si>
  <si>
    <t>Pine Tree Wind Power Project</t>
  </si>
  <si>
    <t>Pine Valley Solar, LLC</t>
  </si>
  <si>
    <t>Pine Valley Solar Farm, LLC</t>
  </si>
  <si>
    <t>Pine View Dam</t>
  </si>
  <si>
    <t>Pineapple</t>
  </si>
  <si>
    <t>City of Worthington - (MN)</t>
  </si>
  <si>
    <t>Worthington</t>
  </si>
  <si>
    <t>City of Wrangell - (AK)</t>
  </si>
  <si>
    <t>Wrangell</t>
  </si>
  <si>
    <t>1-N</t>
  </si>
  <si>
    <t>Pinesage</t>
  </si>
  <si>
    <t>Pinesburg Solar LLC</t>
  </si>
  <si>
    <t>PINE1</t>
  </si>
  <si>
    <t>WWTP Power Generation Station</t>
  </si>
  <si>
    <t>Piney</t>
  </si>
  <si>
    <t>Clarion</t>
  </si>
  <si>
    <t>Piney Creek Solar</t>
  </si>
  <si>
    <t>PCSOL</t>
  </si>
  <si>
    <t>Pink Trial Solar Energy Center</t>
  </si>
  <si>
    <t>Pinnacle Wind, LLC</t>
  </si>
  <si>
    <t>Pinnacle Wind Force LLC</t>
  </si>
  <si>
    <t>Northbrook Virginia Hydro, LLC</t>
  </si>
  <si>
    <t>Pinnacles</t>
  </si>
  <si>
    <t>Patrick</t>
  </si>
  <si>
    <t>Pinson Solar Farm</t>
  </si>
  <si>
    <t>1310</t>
  </si>
  <si>
    <t>Pinyon Pines Wind I, LLC</t>
  </si>
  <si>
    <t>Pinyon Pine I</t>
  </si>
  <si>
    <t>AW07</t>
  </si>
  <si>
    <t>Pinyon Pines Wind II, LLC</t>
  </si>
  <si>
    <t>Pinyon Pine II</t>
  </si>
  <si>
    <t>AW09</t>
  </si>
  <si>
    <t>Wyckoff Heights Medical Center</t>
  </si>
  <si>
    <t>CT800</t>
  </si>
  <si>
    <t>Pioneer</t>
  </si>
  <si>
    <t>Xilinx San Jose</t>
  </si>
  <si>
    <t>XLX01</t>
  </si>
  <si>
    <t>Yakutat</t>
  </si>
  <si>
    <t>2B</t>
  </si>
  <si>
    <t>Pioneer Hutt Wind Energy, LLC</t>
  </si>
  <si>
    <t>Pioneer Hutt Wind Energy</t>
  </si>
  <si>
    <t>Midland</t>
  </si>
  <si>
    <t>WPION</t>
  </si>
  <si>
    <t>Pioneer Prairie Wind Farm I, LLC</t>
  </si>
  <si>
    <t>Pioneer Prairie Wind Farm</t>
  </si>
  <si>
    <t>Pioneer Solar (CO), LLC</t>
  </si>
  <si>
    <t>PI-QF</t>
  </si>
  <si>
    <t>Pioneer Trail Solar Energy Center</t>
  </si>
  <si>
    <t>Pioneer Trail Wind Farm, LLC</t>
  </si>
  <si>
    <t>PTWF</t>
  </si>
  <si>
    <t>Pioneer Wind Park, LLC</t>
  </si>
  <si>
    <t>PWP1</t>
  </si>
  <si>
    <t>Pipestone City Solar LLC CSG</t>
  </si>
  <si>
    <t>PSCTY</t>
  </si>
  <si>
    <t>Yale New Haven - New London</t>
  </si>
  <si>
    <t>YNH01</t>
  </si>
  <si>
    <t>Pisgah Mountain, LLC</t>
  </si>
  <si>
    <t>Pisgah Mountain Wind</t>
  </si>
  <si>
    <t>PISGA</t>
  </si>
  <si>
    <t>Pisgah Ridge Solar, LLC</t>
  </si>
  <si>
    <t>PSGAH</t>
  </si>
  <si>
    <t>Pit 1</t>
  </si>
  <si>
    <t>Pit 3</t>
  </si>
  <si>
    <t>Pit 4</t>
  </si>
  <si>
    <t>Pit 5</t>
  </si>
  <si>
    <t>Pit 6</t>
  </si>
  <si>
    <t>Pit 7</t>
  </si>
  <si>
    <t>Coolangatta Solar LLC</t>
  </si>
  <si>
    <t>Pitkin County Solar</t>
  </si>
  <si>
    <t>Pitkin</t>
  </si>
  <si>
    <t>PTKN</t>
  </si>
  <si>
    <t>Pittman Solar One LLC</t>
  </si>
  <si>
    <t>PITT</t>
  </si>
  <si>
    <t>Elawan Pitts Dudik Solar, LLC</t>
  </si>
  <si>
    <t>Pitts Dudik Solar</t>
  </si>
  <si>
    <t>PTSDK</t>
  </si>
  <si>
    <t>Yankton</t>
  </si>
  <si>
    <t>Pittsfield 44 - M&amp;W PV</t>
  </si>
  <si>
    <t>YKK USA Inc</t>
  </si>
  <si>
    <t>YKK USA Chestney</t>
  </si>
  <si>
    <t>BWP1</t>
  </si>
  <si>
    <t>KEI (Maine) Power Management (II) LLC</t>
  </si>
  <si>
    <t>Pittsfield Hydro</t>
  </si>
  <si>
    <t>Maine DG Solar Pittsfield, LLC</t>
  </si>
  <si>
    <t>Pittsfield Solar (N. Main St)</t>
  </si>
  <si>
    <t>74474</t>
  </si>
  <si>
    <t>Pittsfiled Solar LLC</t>
  </si>
  <si>
    <t>Pittsfield Solar LLC</t>
  </si>
  <si>
    <t>PSLLC</t>
  </si>
  <si>
    <t>Pittsford</t>
  </si>
  <si>
    <t>Pittsgrove Solar</t>
  </si>
  <si>
    <t>Pivot Energy Minnesota Solar 1</t>
  </si>
  <si>
    <t>PEMS1</t>
  </si>
  <si>
    <t>Pivot Energy Minnesota Solar 10</t>
  </si>
  <si>
    <t>PEM10</t>
  </si>
  <si>
    <t>Pivot Energy PPA 22</t>
  </si>
  <si>
    <t>PPA22</t>
  </si>
  <si>
    <t>Pivot Solar 1 LLC (CSG)</t>
  </si>
  <si>
    <t>Pivot Solar 10</t>
  </si>
  <si>
    <t>Pivot Solar 12 LLC(CSG)</t>
  </si>
  <si>
    <t>Pivot Solar 14 LLC (CSG)</t>
  </si>
  <si>
    <t>Pivot Solar 15 LLC (CSG)</t>
  </si>
  <si>
    <t>Pivot Solar 2 LLC (CSG)</t>
  </si>
  <si>
    <t>Pivot Solar 3 LLC (CSG)</t>
  </si>
  <si>
    <t>Pivot Solar 4 LLC (CSG)</t>
  </si>
  <si>
    <t>Pivot Solar 7 LLC (CSG)</t>
  </si>
  <si>
    <t>Pivot Solar 8 LLC (CSG)</t>
  </si>
  <si>
    <t>Pivot Solar 9</t>
  </si>
  <si>
    <t>Zeeland Farm Services</t>
  </si>
  <si>
    <t>CAT-1</t>
  </si>
  <si>
    <t>Zero Waste Energy Development Company LLC</t>
  </si>
  <si>
    <t>Zero Waste Energy Development Co LLC</t>
  </si>
  <si>
    <t>ZWED1</t>
  </si>
  <si>
    <t>Landfill Energy Systems</t>
  </si>
  <si>
    <t>Zimmerman Energy</t>
  </si>
  <si>
    <t>ZE#4</t>
  </si>
  <si>
    <t>Placerita ESS</t>
  </si>
  <si>
    <t>Sayreville Power, LLC</t>
  </si>
  <si>
    <t>Sayreville</t>
  </si>
  <si>
    <t>Plainfield Solar LLC</t>
  </si>
  <si>
    <t>Plainfield Community Solar LLC</t>
  </si>
  <si>
    <t>2999</t>
  </si>
  <si>
    <t>Plainfield One Solar LLC</t>
  </si>
  <si>
    <t>Captona Plainfield Pike Johnston LLC</t>
  </si>
  <si>
    <t>Plainfield Pike</t>
  </si>
  <si>
    <t>CPRI6</t>
  </si>
  <si>
    <t>West Babylon</t>
  </si>
  <si>
    <t>Plainfield Solar 1</t>
  </si>
  <si>
    <t>PLFD1</t>
  </si>
  <si>
    <t>Plainfield Solar 2</t>
  </si>
  <si>
    <t>PLFD2</t>
  </si>
  <si>
    <t>74th Street</t>
  </si>
  <si>
    <t>Walton Discover LLC</t>
  </si>
  <si>
    <t>Walton Discover Power Facility</t>
  </si>
  <si>
    <t>LEE</t>
  </si>
  <si>
    <t>Walton Bainbridge LLC</t>
  </si>
  <si>
    <t>Walton Bainbridge Power Facility</t>
  </si>
  <si>
    <t>SEG1</t>
  </si>
  <si>
    <t>Lime Creek</t>
  </si>
  <si>
    <t>Connecticut Jet Power LLC</t>
  </si>
  <si>
    <t>Cos Cob</t>
  </si>
  <si>
    <t>UN10</t>
  </si>
  <si>
    <t>Richmond Generating Station</t>
  </si>
  <si>
    <t>91</t>
  </si>
  <si>
    <t>New Ulm Public Utilities Comm</t>
  </si>
  <si>
    <t>New Ulm</t>
  </si>
  <si>
    <t>Branford</t>
  </si>
  <si>
    <t>Factory</t>
  </si>
  <si>
    <t>Torrington Terminal</t>
  </si>
  <si>
    <t>Plato CSG1, LLC</t>
  </si>
  <si>
    <t>LSE Pictor LLC</t>
  </si>
  <si>
    <t>Platt Hill</t>
  </si>
  <si>
    <t>PLA22</t>
  </si>
  <si>
    <t>Cannon River LLC</t>
  </si>
  <si>
    <t>Platt Solar</t>
  </si>
  <si>
    <t>PLAT</t>
  </si>
  <si>
    <t>Schiller</t>
  </si>
  <si>
    <t>Platte Valley Battery Storage</t>
  </si>
  <si>
    <t>PLVBA</t>
  </si>
  <si>
    <t>Platteview Solar LLC</t>
  </si>
  <si>
    <t>PLTVW</t>
  </si>
  <si>
    <t>Platteville Solar CSG, LLC</t>
  </si>
  <si>
    <t>218</t>
  </si>
  <si>
    <t>Playa Solar 1, LLC</t>
  </si>
  <si>
    <t>Playa Solar 2</t>
  </si>
  <si>
    <t>Pleasant Creek Unit 1</t>
  </si>
  <si>
    <t>Pleasant Creek Unit 2</t>
  </si>
  <si>
    <t>Franklin Drive</t>
  </si>
  <si>
    <t>UN19</t>
  </si>
  <si>
    <t>Pleasant Hill PV1</t>
  </si>
  <si>
    <t>PHILL</t>
  </si>
  <si>
    <t>Pleasant Hill Solar</t>
  </si>
  <si>
    <t>Suffolk City</t>
  </si>
  <si>
    <t>PHSPV</t>
  </si>
  <si>
    <t>Pleasant Hill Wind Energy LLC</t>
  </si>
  <si>
    <t>Pleasant Hill Wind Energy Project</t>
  </si>
  <si>
    <t>Pleasant Street</t>
  </si>
  <si>
    <t>379</t>
  </si>
  <si>
    <t>Moberly</t>
  </si>
  <si>
    <t>Portland Power, LLC</t>
  </si>
  <si>
    <t>Portland (PA)</t>
  </si>
  <si>
    <t>Pleasant Valley Hydro</t>
  </si>
  <si>
    <t>Pleasant Valley Solar</t>
  </si>
  <si>
    <t>Pleasant Valley Wind Farm</t>
  </si>
  <si>
    <t>Pleasantdale Road Solar, LLC</t>
  </si>
  <si>
    <t>Pleasantdale Road Community Solar</t>
  </si>
  <si>
    <t>02112</t>
  </si>
  <si>
    <t>Exelon Framingham LLC</t>
  </si>
  <si>
    <t>Croydon CT Generating Station</t>
  </si>
  <si>
    <t>Pleinmont Solar 1</t>
  </si>
  <si>
    <t>PLNM1</t>
  </si>
  <si>
    <t>Pleinmont Solar 2</t>
  </si>
  <si>
    <t>PLNM2</t>
  </si>
  <si>
    <t>Solar DG IL 2, LLC</t>
  </si>
  <si>
    <t>Plote Somonauk</t>
  </si>
  <si>
    <t>Plott Hound Solar, LLC</t>
  </si>
  <si>
    <t>Plott Hound Solar</t>
  </si>
  <si>
    <t>1088</t>
  </si>
  <si>
    <t>Plum Creek Wind, LLC</t>
  </si>
  <si>
    <t>Plum Creek Wind Project (NE)</t>
  </si>
  <si>
    <t>PLUM</t>
  </si>
  <si>
    <t>Niles Power, LLC</t>
  </si>
  <si>
    <t>Niles Power Plant</t>
  </si>
  <si>
    <t>Myrtle Beach</t>
  </si>
  <si>
    <t>Plumsted 537 LLC</t>
  </si>
  <si>
    <t>PLMST</t>
  </si>
  <si>
    <t>Plymouth Site 1</t>
  </si>
  <si>
    <t>Plymouth Solar</t>
  </si>
  <si>
    <t>SunEnergy1</t>
  </si>
  <si>
    <t>Plymouth Solar LLC</t>
  </si>
  <si>
    <t>Fitchburg</t>
  </si>
  <si>
    <t>Plymouth Wind</t>
  </si>
  <si>
    <t>65003</t>
  </si>
  <si>
    <t>Plympton Lake Street Solar</t>
  </si>
  <si>
    <t>LK ST</t>
  </si>
  <si>
    <t>Plympton Main Street Solar, LLC</t>
  </si>
  <si>
    <t>MN ST</t>
  </si>
  <si>
    <t>PNA Rossford Solar Array</t>
  </si>
  <si>
    <t>PNA01</t>
  </si>
  <si>
    <t>PNY BESS LLC</t>
  </si>
  <si>
    <t>Pocahontas Prairie Wind Farm</t>
  </si>
  <si>
    <t>Pocono International Raceway Inc</t>
  </si>
  <si>
    <t>Pocono Solar Project</t>
  </si>
  <si>
    <t>POCON</t>
  </si>
  <si>
    <t>Podunk Road CSG</t>
  </si>
  <si>
    <t>871</t>
  </si>
  <si>
    <t>Podunque Road CSG</t>
  </si>
  <si>
    <t>TWNSD</t>
  </si>
  <si>
    <t>Poe</t>
  </si>
  <si>
    <t>Raccoon Creek Energy Center</t>
  </si>
  <si>
    <t>Maple Lake</t>
  </si>
  <si>
    <t>5A</t>
  </si>
  <si>
    <t>Fairgrounds</t>
  </si>
  <si>
    <t>Kinmundy</t>
  </si>
  <si>
    <t>Alliance NYGT, LLC</t>
  </si>
  <si>
    <t>SHOE</t>
  </si>
  <si>
    <t>Christiana</t>
  </si>
  <si>
    <t>CH11</t>
  </si>
  <si>
    <t>West Station (DE)</t>
  </si>
  <si>
    <t>WEST</t>
  </si>
  <si>
    <t>Hilton Head</t>
  </si>
  <si>
    <t>Rock Lake CT</t>
  </si>
  <si>
    <t>Delaware City 10</t>
  </si>
  <si>
    <t>DC10</t>
  </si>
  <si>
    <t>Mississippi Power Co</t>
  </si>
  <si>
    <t>Sweatt</t>
  </si>
  <si>
    <t>POET Biorefining Caro, LLC</t>
  </si>
  <si>
    <t>Goose Creek Energy Center</t>
  </si>
  <si>
    <t>Piatt</t>
  </si>
  <si>
    <t>Exelon Medway LLC</t>
  </si>
  <si>
    <t>McManus</t>
  </si>
  <si>
    <t>Pohatcong Solar Farm</t>
  </si>
  <si>
    <t>POHAT</t>
  </si>
  <si>
    <t>Point A</t>
  </si>
  <si>
    <t>NextEra Energy Point Beach LLC</t>
  </si>
  <si>
    <t>Point Beach Nuclear Plant</t>
  </si>
  <si>
    <t>Point Beach Solar</t>
  </si>
  <si>
    <t>PBS</t>
  </si>
  <si>
    <t>Point Wind</t>
  </si>
  <si>
    <t>PW1</t>
  </si>
  <si>
    <t>Polaris Wind Park</t>
  </si>
  <si>
    <t>Pole Hill</t>
  </si>
  <si>
    <t>Mexico</t>
  </si>
  <si>
    <t>Polk Cedartown</t>
  </si>
  <si>
    <t>GPPOL</t>
  </si>
  <si>
    <t>Polk Cedartown 2</t>
  </si>
  <si>
    <t>POLC2</t>
  </si>
  <si>
    <t>Polk County GA S1, LLC</t>
  </si>
  <si>
    <t>20066</t>
  </si>
  <si>
    <t>Polk County Renewables, LLC</t>
  </si>
  <si>
    <t>Polk Farm</t>
  </si>
  <si>
    <t>POLK</t>
  </si>
  <si>
    <t>Pollocksville Solar</t>
  </si>
  <si>
    <t>Wonderful Renewable Energy, LLC.</t>
  </si>
  <si>
    <t>POM Beverage Solar</t>
  </si>
  <si>
    <t>POM Juice Solar</t>
  </si>
  <si>
    <t>PJS</t>
  </si>
  <si>
    <t>POM Plant 1</t>
  </si>
  <si>
    <t>POMP1</t>
  </si>
  <si>
    <t>POM Plant 2</t>
  </si>
  <si>
    <t>POMP2</t>
  </si>
  <si>
    <t>Pomeroy Wind Farm</t>
  </si>
  <si>
    <t>PWF</t>
  </si>
  <si>
    <t>Earthrise Energy, PBC</t>
  </si>
  <si>
    <t>Lincoln Generating Facility</t>
  </si>
  <si>
    <t>Ponderosa Bailey Creek</t>
  </si>
  <si>
    <t>Ponderosa Wind, LLC</t>
  </si>
  <si>
    <t>Ponderosa Wind Energy Center</t>
  </si>
  <si>
    <t>PONDE</t>
  </si>
  <si>
    <t>Ponderosa Wind II, LLC</t>
  </si>
  <si>
    <t>Ponderosa Wind II</t>
  </si>
  <si>
    <t>GP01</t>
  </si>
  <si>
    <t>Pontiac Solar, LLC</t>
  </si>
  <si>
    <t>Pontiac</t>
  </si>
  <si>
    <t>PONTC</t>
  </si>
  <si>
    <t>Solar DG IL 3 LLC</t>
  </si>
  <si>
    <t>Pontiac 1A</t>
  </si>
  <si>
    <t>City of Ames - (IA)</t>
  </si>
  <si>
    <t>Ames GT</t>
  </si>
  <si>
    <t>Pontook Operating LP</t>
  </si>
  <si>
    <t>Pontook Hydro Facility</t>
  </si>
  <si>
    <t>Pool Brook Rd Community Solar Farm</t>
  </si>
  <si>
    <t>Poole</t>
  </si>
  <si>
    <t>PopeSun CSG, LLC</t>
  </si>
  <si>
    <t>IPA Operations Inc - Calumet</t>
  </si>
  <si>
    <t>Calumet Energy Team LLC</t>
  </si>
  <si>
    <t>CT11</t>
  </si>
  <si>
    <t>Popple Creek (Clark 1)</t>
  </si>
  <si>
    <t>715</t>
  </si>
  <si>
    <t>Utility Board of Key West City</t>
  </si>
  <si>
    <t>Stock Island</t>
  </si>
  <si>
    <t>EP2</t>
  </si>
  <si>
    <t>St Bonifacius</t>
  </si>
  <si>
    <t>Kaieie Waho Company LLC</t>
  </si>
  <si>
    <t>Port Allen Solar</t>
  </si>
  <si>
    <t>MPH Cross Island Power</t>
  </si>
  <si>
    <t>Shoreham Energy LLC</t>
  </si>
  <si>
    <t>U S Power Generating Company LLC</t>
  </si>
  <si>
    <t>Gowanus Gas Turbines Generating</t>
  </si>
  <si>
    <t>GT11</t>
  </si>
  <si>
    <t>Massachusetts Bay Trans Auth</t>
  </si>
  <si>
    <t>M Street Jet</t>
  </si>
  <si>
    <t>NO.6</t>
  </si>
  <si>
    <t>Port Edwards Mill</t>
  </si>
  <si>
    <t>Moreau</t>
  </si>
  <si>
    <t>French Island</t>
  </si>
  <si>
    <t>Lyonsdale Hydroelectric Co., Inc.</t>
  </si>
  <si>
    <t>Port Leyden Hydroelectric Project</t>
  </si>
  <si>
    <t>Hutchinson Plant #2</t>
  </si>
  <si>
    <t>Port of LA Solar FiT Project</t>
  </si>
  <si>
    <t>W4885</t>
  </si>
  <si>
    <t>Port Reading 8 Solar</t>
  </si>
  <si>
    <t>NJ008</t>
  </si>
  <si>
    <t>Port Richmond WWT Solar</t>
  </si>
  <si>
    <t>Lanyard Power Holdings, LLC</t>
  </si>
  <si>
    <t>Morgantown Generating Plant</t>
  </si>
  <si>
    <t>Tolna Power, LLC</t>
  </si>
  <si>
    <t>Luminant Dick's Creek</t>
  </si>
  <si>
    <t>Dick's Creek</t>
  </si>
  <si>
    <t>Lost Nation</t>
  </si>
  <si>
    <t>O H Hutchings</t>
  </si>
  <si>
    <t>Portage Industrial Battery</t>
  </si>
  <si>
    <t>Portage Solar</t>
  </si>
  <si>
    <t>PV7</t>
  </si>
  <si>
    <t>Portage Solar Plant</t>
  </si>
  <si>
    <t>PG329</t>
  </si>
  <si>
    <t>Portal</t>
  </si>
  <si>
    <t>Portal Ridge Solar, LLC</t>
  </si>
  <si>
    <t>Portal Ridge Solar B, LLC</t>
  </si>
  <si>
    <t>Portal Ridge Solar C, LLC</t>
  </si>
  <si>
    <t>Porter Solar</t>
  </si>
  <si>
    <t>Porter Solar, LLC</t>
  </si>
  <si>
    <t>Porter Solar, LLC (TX)</t>
  </si>
  <si>
    <t>PORTR</t>
  </si>
  <si>
    <t>Porter Way Community Solar Garden</t>
  </si>
  <si>
    <t>Porterhouse Wind (4) LLC</t>
  </si>
  <si>
    <t>JDW4</t>
  </si>
  <si>
    <t>Porterville 6 and 7</t>
  </si>
  <si>
    <t>Porterville Solar</t>
  </si>
  <si>
    <t>White Lake</t>
  </si>
  <si>
    <t>Portland SP</t>
  </si>
  <si>
    <t>PORT1</t>
  </si>
  <si>
    <t>Ports Jersey City Solar</t>
  </si>
  <si>
    <t>NJ001</t>
  </si>
  <si>
    <t>Ports Newark 8201 Solar</t>
  </si>
  <si>
    <t>NJ201</t>
  </si>
  <si>
    <t>Lincoln Electric System</t>
  </si>
  <si>
    <t>J Street</t>
  </si>
  <si>
    <t>Axium Arizona Renewables, LLC</t>
  </si>
  <si>
    <t>Poseidon Solar, LLC</t>
  </si>
  <si>
    <t>GILA</t>
  </si>
  <si>
    <t>Poseidon Wind, LLC</t>
  </si>
  <si>
    <t>59th Street</t>
  </si>
  <si>
    <t>Post Falls</t>
  </si>
  <si>
    <t>Post Oak Wind LLC</t>
  </si>
  <si>
    <t>Post Rock Wind Power Project, LLC</t>
  </si>
  <si>
    <t>Ellsworth</t>
  </si>
  <si>
    <t>FPL Energy Red Canyon LLC</t>
  </si>
  <si>
    <t>Post Wind Farm LP</t>
  </si>
  <si>
    <t>Potato Rapids</t>
  </si>
  <si>
    <t>Ormond Beach Power, LLC</t>
  </si>
  <si>
    <t>Ormond Beach</t>
  </si>
  <si>
    <t>Potholes East Canal 66.0</t>
  </si>
  <si>
    <t>Glenwood</t>
  </si>
  <si>
    <t>NAES Corporation - (DE)</t>
  </si>
  <si>
    <t>Van Sant Station</t>
  </si>
  <si>
    <t>Wading River</t>
  </si>
  <si>
    <t>Potter Valley</t>
  </si>
  <si>
    <t>South Fond Du Lac</t>
  </si>
  <si>
    <t>Red Toad Powatan Phase 2 LLC</t>
  </si>
  <si>
    <t>Powatan Road Solar</t>
  </si>
  <si>
    <t>POWTN</t>
  </si>
  <si>
    <t>LSE Delphinus LLC</t>
  </si>
  <si>
    <t>Powder Hill</t>
  </si>
  <si>
    <t>POW20</t>
  </si>
  <si>
    <t>Powell Creek Solar</t>
  </si>
  <si>
    <t>Summit Lake</t>
  </si>
  <si>
    <t>Powells Creek Farm Solar, LLC</t>
  </si>
  <si>
    <t>Powells Creek Solar - Hybrid</t>
  </si>
  <si>
    <t>Power County Wind Park North LLC</t>
  </si>
  <si>
    <t>Power County Wind Park North</t>
  </si>
  <si>
    <t>PCWPN</t>
  </si>
  <si>
    <t>Power County Wind Park South LLC</t>
  </si>
  <si>
    <t>Power County Wind Park South</t>
  </si>
  <si>
    <t>PCWPS</t>
  </si>
  <si>
    <t>Power Creek</t>
  </si>
  <si>
    <t>Demoss Petrie</t>
  </si>
  <si>
    <t>Glendive GT</t>
  </si>
  <si>
    <t>GT-2</t>
  </si>
  <si>
    <t>Lincoln Operating Services, LLC</t>
  </si>
  <si>
    <t>MRP Rocky Road LLC</t>
  </si>
  <si>
    <t>T4</t>
  </si>
  <si>
    <t>PowerFin ASL 1, LLC</t>
  </si>
  <si>
    <t>PowerFin Kingsbery</t>
  </si>
  <si>
    <t>PFPKB</t>
  </si>
  <si>
    <t>Oswego Harbor Power</t>
  </si>
  <si>
    <t>ST5</t>
  </si>
  <si>
    <t>Robins</t>
  </si>
  <si>
    <t>Powhatan Solar Power Generation Station</t>
  </si>
  <si>
    <t>esVolta LP</t>
  </si>
  <si>
    <t>PPA Grand</t>
  </si>
  <si>
    <t>PE101</t>
  </si>
  <si>
    <t>Tenaska Georgia Partners LP</t>
  </si>
  <si>
    <t>Tenaska Georgia Generation Facility</t>
  </si>
  <si>
    <t>Heard</t>
  </si>
  <si>
    <t>Devon Power LLC</t>
  </si>
  <si>
    <t>Devon Station</t>
  </si>
  <si>
    <t>PPG Powerhouse A</t>
  </si>
  <si>
    <t>Holtsville</t>
  </si>
  <si>
    <t>PPG Riverside</t>
  </si>
  <si>
    <t>PPL Frey Farm Landfill Wind</t>
  </si>
  <si>
    <t>PPL Renewable Energy Merck Solar</t>
  </si>
  <si>
    <t>Danskammer Energy</t>
  </si>
  <si>
    <t>Prairie</t>
  </si>
  <si>
    <t>PR000</t>
  </si>
  <si>
    <t>Burlington (IA)</t>
  </si>
  <si>
    <t>Des Moines</t>
  </si>
  <si>
    <t>Prairie Breeze</t>
  </si>
  <si>
    <t>Antelope</t>
  </si>
  <si>
    <t>Prairie Breeze II</t>
  </si>
  <si>
    <t>Prairie Breeze III</t>
  </si>
  <si>
    <t>Whetstone Power Operations LLC</t>
  </si>
  <si>
    <t>Prairie Center Energy LLC</t>
  </si>
  <si>
    <t>PCEBS</t>
  </si>
  <si>
    <t>Long Beach Generation LLC</t>
  </si>
  <si>
    <t>Prairie Creek FL</t>
  </si>
  <si>
    <t>Prairie Creek Solar</t>
  </si>
  <si>
    <t>PC923</t>
  </si>
  <si>
    <t>Prairie Du Sac</t>
  </si>
  <si>
    <t>Sauk</t>
  </si>
  <si>
    <t>B061</t>
  </si>
  <si>
    <t>Prairie Fire</t>
  </si>
  <si>
    <t>Prairie Hill Wind Project</t>
  </si>
  <si>
    <t>FPL Energy Wyman LLC</t>
  </si>
  <si>
    <t>William F Wyman Hybrid</t>
  </si>
  <si>
    <t>Prairie Island</t>
  </si>
  <si>
    <t>Prairie Mist Solar Project, LLC</t>
  </si>
  <si>
    <t>Prairie Mist Solar</t>
  </si>
  <si>
    <t>78661</t>
  </si>
  <si>
    <t>Prairie Queen Wind Farm LLC</t>
  </si>
  <si>
    <t>Prairie Queen Wind Farm</t>
  </si>
  <si>
    <t>Prairie River</t>
  </si>
  <si>
    <t>Prairie Ronde Solar Farm</t>
  </si>
  <si>
    <t>St Landry</t>
  </si>
  <si>
    <t>LAPR1</t>
  </si>
  <si>
    <t>Prairie Rose Wind Farm</t>
  </si>
  <si>
    <t>PR1</t>
  </si>
  <si>
    <t>Prairie Sky Solar Farm</t>
  </si>
  <si>
    <t>High Prairie Wind Farm II LLC</t>
  </si>
  <si>
    <t>Prairie Star Wind Farm</t>
  </si>
  <si>
    <t>HP2</t>
  </si>
  <si>
    <t>Hazleton Generation LLC</t>
  </si>
  <si>
    <t>Hazelton</t>
  </si>
  <si>
    <t>Prairie State Solar, LLC</t>
  </si>
  <si>
    <t>Prairie State Solar Project</t>
  </si>
  <si>
    <t>PSS01</t>
  </si>
  <si>
    <t>Quindaro</t>
  </si>
  <si>
    <t>Prairie Wind Farm</t>
  </si>
  <si>
    <t>Mahaska</t>
  </si>
  <si>
    <t>PWE</t>
  </si>
  <si>
    <t>Prairie Winds ND1</t>
  </si>
  <si>
    <t>ND1</t>
  </si>
  <si>
    <t>Prairie Winds SD1</t>
  </si>
  <si>
    <t>Jerauld</t>
  </si>
  <si>
    <t>Prairie Wolf Solar LLC</t>
  </si>
  <si>
    <t>Coles</t>
  </si>
  <si>
    <t>PWOLF</t>
  </si>
  <si>
    <t>Galion Generating Station</t>
  </si>
  <si>
    <t>Osceola Generating Station (FL)</t>
  </si>
  <si>
    <t>Napoleon Peaking Station</t>
  </si>
  <si>
    <t>Pratt Wind, LLC</t>
  </si>
  <si>
    <t>Prawer Community Solar LLC</t>
  </si>
  <si>
    <t>Prawer Project CSG</t>
  </si>
  <si>
    <t>ho</t>
  </si>
  <si>
    <t>Sterling Power Partners LP</t>
  </si>
  <si>
    <t>Sterling Power Plant</t>
  </si>
  <si>
    <t>Massachusetts Wtr Rauth-Deer I</t>
  </si>
  <si>
    <t>Deer Island Treatment Plant</t>
  </si>
  <si>
    <t>Preferred Freezer San Leandro</t>
  </si>
  <si>
    <t>SLPV1</t>
  </si>
  <si>
    <t>Presbyterian Senior Living Service</t>
  </si>
  <si>
    <t>PSLS</t>
  </si>
  <si>
    <t>Prescott Airport</t>
  </si>
  <si>
    <t>SunE AZ1, LLC</t>
  </si>
  <si>
    <t>Prescott Solar Plant</t>
  </si>
  <si>
    <t>Prescott Wind Energy LLC</t>
  </si>
  <si>
    <t>Prescott Wind Farm</t>
  </si>
  <si>
    <t>Seneca Power Partners LP</t>
  </si>
  <si>
    <t>Batavia Power Plant</t>
  </si>
  <si>
    <t>Bowling Green Generating Station</t>
  </si>
  <si>
    <t>NRG Vienna Operations Inc</t>
  </si>
  <si>
    <t>Vienna Operations</t>
  </si>
  <si>
    <t>Preston Garden LLC</t>
  </si>
  <si>
    <t>Preston Garden (CSG)</t>
  </si>
  <si>
    <t>PRSTN</t>
  </si>
  <si>
    <t>Chula Vista Energy Center</t>
  </si>
  <si>
    <t>Pretzel Solar, LLC</t>
  </si>
  <si>
    <t>Pretzel CSG</t>
  </si>
  <si>
    <t>PRETZ</t>
  </si>
  <si>
    <t>Prevailing Wind Park</t>
  </si>
  <si>
    <t>PWPSD</t>
  </si>
  <si>
    <t>Prickett</t>
  </si>
  <si>
    <t>Priddy Wind Project</t>
  </si>
  <si>
    <t>Priest Rapids</t>
  </si>
  <si>
    <t>Chillicothe Municipal Utils</t>
  </si>
  <si>
    <t>Chillicothe</t>
  </si>
  <si>
    <t>Hardee Power Station</t>
  </si>
  <si>
    <t>Venice</t>
  </si>
  <si>
    <t>Carthage Energy LLC</t>
  </si>
  <si>
    <t>Primrose Solar, LLC</t>
  </si>
  <si>
    <t>PROSE</t>
  </si>
  <si>
    <t>Prince Edward CSG LLC</t>
  </si>
  <si>
    <t>PRINC</t>
  </si>
  <si>
    <t>Princeton</t>
  </si>
  <si>
    <t>PRCTN</t>
  </si>
  <si>
    <t>Morgan Creek</t>
  </si>
  <si>
    <t>Mill Creek (SC)</t>
  </si>
  <si>
    <t>Electrifarm</t>
  </si>
  <si>
    <t>Princeton Solar Project</t>
  </si>
  <si>
    <t>STONY</t>
  </si>
  <si>
    <t>Montville Power LLC</t>
  </si>
  <si>
    <t>Montville Station</t>
  </si>
  <si>
    <t>Town of Princeton - (MA)</t>
  </si>
  <si>
    <t>Princeton Wind Farm</t>
  </si>
  <si>
    <t>Princetown Solar 1</t>
  </si>
  <si>
    <t>PRNC1</t>
  </si>
  <si>
    <t>Prineville Solar Energy LLC</t>
  </si>
  <si>
    <t>Tasley</t>
  </si>
  <si>
    <t>TAS</t>
  </si>
  <si>
    <t>Proctor</t>
  </si>
  <si>
    <t>Progress Manis I</t>
  </si>
  <si>
    <t>P11A</t>
  </si>
  <si>
    <t>Progress Solar 1, LLC</t>
  </si>
  <si>
    <t>PRO1</t>
  </si>
  <si>
    <t>Progress Solar II, LLC</t>
  </si>
  <si>
    <t>PROG2</t>
  </si>
  <si>
    <t>Progress Solar III, LLC</t>
  </si>
  <si>
    <t>PROG3</t>
  </si>
  <si>
    <t>Prologis L.P</t>
  </si>
  <si>
    <t>PLDPL</t>
  </si>
  <si>
    <t>Prophet Solar, LLC</t>
  </si>
  <si>
    <t>Prophet CSG</t>
  </si>
  <si>
    <t>PROPH</t>
  </si>
  <si>
    <t>Prospect</t>
  </si>
  <si>
    <t>Prospect 1</t>
  </si>
  <si>
    <t>Prospect 2</t>
  </si>
  <si>
    <t>Prospect 3</t>
  </si>
  <si>
    <t>Prospect 4</t>
  </si>
  <si>
    <t>Anson County Generation Facility</t>
  </si>
  <si>
    <t>Prospect Storage</t>
  </si>
  <si>
    <t>Prospector</t>
  </si>
  <si>
    <t>Prospector Windfarm (Burnt River)</t>
  </si>
  <si>
    <t>Prosperity Energy Storage Facility Hybri</t>
  </si>
  <si>
    <t>Prosperity Solar Farm CSG</t>
  </si>
  <si>
    <t>PROS1</t>
  </si>
  <si>
    <t>Prosperity Wind, LLC</t>
  </si>
  <si>
    <t>Prosperity Wind</t>
  </si>
  <si>
    <t>PROSP</t>
  </si>
  <si>
    <t>Prospero Energy Project, LLC (Longroad)</t>
  </si>
  <si>
    <t>Prospero Solar</t>
  </si>
  <si>
    <t>Prospero Solar II, LLC (Longroad)</t>
  </si>
  <si>
    <t>Prospero Solar II</t>
  </si>
  <si>
    <t>Providence Heights Wind LLC</t>
  </si>
  <si>
    <t>Providence Solar Center, LLC</t>
  </si>
  <si>
    <t>Providence Solar</t>
  </si>
  <si>
    <t>PROV</t>
  </si>
  <si>
    <t>Proxima Solar, LLC</t>
  </si>
  <si>
    <t>Proxima</t>
  </si>
  <si>
    <t>PRXBS</t>
  </si>
  <si>
    <t>Generation Bridge II Connecticut, LLC</t>
  </si>
  <si>
    <t>New Haven Harbor</t>
  </si>
  <si>
    <t>Prudential Drive Investors, LLC</t>
  </si>
  <si>
    <t>Prudential 55 Livingston Roseland Solar</t>
  </si>
  <si>
    <t>Prudential 80 Livingston Roseland Solar</t>
  </si>
  <si>
    <t>Pryor Mountain Wind</t>
  </si>
  <si>
    <t>C W Burdick</t>
  </si>
  <si>
    <t>Sycamore (IA)</t>
  </si>
  <si>
    <t>PSEG Nuclear LLC</t>
  </si>
  <si>
    <t>PSEG Hope Creek Generating Station</t>
  </si>
  <si>
    <t>Northeast (MO)</t>
  </si>
  <si>
    <t>Calpine Greenleaf Holding, Inc.</t>
  </si>
  <si>
    <t>Greenleaf 1</t>
  </si>
  <si>
    <t>CTGA</t>
  </si>
  <si>
    <t>PSEG Salem Generating Station</t>
  </si>
  <si>
    <t>Middletown Power LLC</t>
  </si>
  <si>
    <t>Middletown</t>
  </si>
  <si>
    <t>PSREC/SIAD Solar</t>
  </si>
  <si>
    <t>SIAD</t>
  </si>
  <si>
    <t>City of Marshfield - (WI)</t>
  </si>
  <si>
    <t>Marshfield Utilities Gas Plant</t>
  </si>
  <si>
    <t>Hallam</t>
  </si>
  <si>
    <t>Pueblo BA</t>
  </si>
  <si>
    <t>PBL1</t>
  </si>
  <si>
    <t>Rosemary Power Station</t>
  </si>
  <si>
    <t>G785</t>
  </si>
  <si>
    <t>Puller Solar</t>
  </si>
  <si>
    <t>PULL</t>
  </si>
  <si>
    <t>CalPeak Power, LLC</t>
  </si>
  <si>
    <t>CalPeak Power Vaca Dixon Peaker Plant</t>
  </si>
  <si>
    <t>CPP1</t>
  </si>
  <si>
    <t>Pullman Solar, LLC</t>
  </si>
  <si>
    <t>PULMN</t>
  </si>
  <si>
    <t>LSE Fornax LLC</t>
  </si>
  <si>
    <t>Pulpit Hill</t>
  </si>
  <si>
    <t>PUL19</t>
  </si>
  <si>
    <t>Pumpjack Solar I</t>
  </si>
  <si>
    <t>Pumpkin Hill</t>
  </si>
  <si>
    <t>Stony Brook</t>
  </si>
  <si>
    <t>Puna Geothermal Venture</t>
  </si>
  <si>
    <t>Puna Geothermal Venture I</t>
  </si>
  <si>
    <t>OEC11</t>
  </si>
  <si>
    <t>Punkin Center Battery Storage</t>
  </si>
  <si>
    <t>Gila</t>
  </si>
  <si>
    <t>Lincoln Combustion</t>
  </si>
  <si>
    <t>Darlington County</t>
  </si>
  <si>
    <t>Purple Lake</t>
  </si>
  <si>
    <t>Solvida Energy Group/Blue Oak Energy</t>
  </si>
  <si>
    <t>Putah Creek Solar Farm</t>
  </si>
  <si>
    <t>PCSF</t>
  </si>
  <si>
    <t>Putah Creek Solar Farms LLC</t>
  </si>
  <si>
    <t>Putah Creek Solar Farm North</t>
  </si>
  <si>
    <t>PCEF</t>
  </si>
  <si>
    <t>Commonwealth Chesapeake Co LLC</t>
  </si>
  <si>
    <t>Commonwealth Chesapeake</t>
  </si>
  <si>
    <t>Putnam Erickson</t>
  </si>
  <si>
    <t>PE</t>
  </si>
  <si>
    <t>SolAmerica Energy, LLC</t>
  </si>
  <si>
    <t>Putnam Erikson 2</t>
  </si>
  <si>
    <t>PE2</t>
  </si>
  <si>
    <t>Putnam Solar 1</t>
  </si>
  <si>
    <t>PUT1</t>
  </si>
  <si>
    <t>Putnam Solar 1B</t>
  </si>
  <si>
    <t>PUT1B</t>
  </si>
  <si>
    <t>Putts Bridge</t>
  </si>
  <si>
    <t>Puueo</t>
  </si>
  <si>
    <t>PVN Milliken, LLC</t>
  </si>
  <si>
    <t>Bowling Green Peaking</t>
  </si>
  <si>
    <t>Bucksport Generation LLC</t>
  </si>
  <si>
    <t>Pyrites Plant</t>
  </si>
  <si>
    <t>Pyron Wind Farm LLC Hybrid</t>
  </si>
  <si>
    <t>MRP San Joaquin Energy LLC.</t>
  </si>
  <si>
    <t>Hanford Energy Park Peaker</t>
  </si>
  <si>
    <t>HEP1</t>
  </si>
  <si>
    <t>Quad Cities Generating Station</t>
  </si>
  <si>
    <t>Washington Cnty Wtr Consv Dist</t>
  </si>
  <si>
    <t>Quail Creek Hydro Plant #1</t>
  </si>
  <si>
    <t>City of Peabody - (MA)</t>
  </si>
  <si>
    <t>Waters River</t>
  </si>
  <si>
    <t>CVE US EI8 Quaker LLC</t>
  </si>
  <si>
    <t>Quaker</t>
  </si>
  <si>
    <t>122</t>
  </si>
  <si>
    <t>Eddystone Generating Station</t>
  </si>
  <si>
    <t>Quakertown Solar Farm, LLC</t>
  </si>
  <si>
    <t>QKRTN</t>
  </si>
  <si>
    <t>DeBary</t>
  </si>
  <si>
    <t>Quarry</t>
  </si>
  <si>
    <t>Quarry Sun CSG</t>
  </si>
  <si>
    <t>QURYS</t>
  </si>
  <si>
    <t>Quarter Horse Farm LLC</t>
  </si>
  <si>
    <t>Quarter Horse Solar</t>
  </si>
  <si>
    <t>PGRF5</t>
  </si>
  <si>
    <t>Quartz Solar, LLC</t>
  </si>
  <si>
    <t>Cross</t>
  </si>
  <si>
    <t>QRTZ</t>
  </si>
  <si>
    <t>Hamilton Peaking</t>
  </si>
  <si>
    <t>Queen Anne's County</t>
  </si>
  <si>
    <t>Siete Solar LLC</t>
  </si>
  <si>
    <t>Queen Creek Solar Farm</t>
  </si>
  <si>
    <t>Queens Creek</t>
  </si>
  <si>
    <t>Queens Creek BESS</t>
  </si>
  <si>
    <t>Chevron Technology Ventures</t>
  </si>
  <si>
    <t>Questa Solar Facility</t>
  </si>
  <si>
    <t>QST</t>
  </si>
  <si>
    <t>Quichapa 1 LLC</t>
  </si>
  <si>
    <t>Quichapa 1</t>
  </si>
  <si>
    <t>W5519</t>
  </si>
  <si>
    <t>Quichapa 2 LLC</t>
  </si>
  <si>
    <t>Quichapa 2</t>
  </si>
  <si>
    <t>W5520</t>
  </si>
  <si>
    <t>Quichapa 3 LLC</t>
  </si>
  <si>
    <t>Quichapa 3</t>
  </si>
  <si>
    <t>W5521</t>
  </si>
  <si>
    <t>Quillwort Solar</t>
  </si>
  <si>
    <t>POWI</t>
  </si>
  <si>
    <t>Quilt Block Wind Farm LLC</t>
  </si>
  <si>
    <t>Quincy Chute</t>
  </si>
  <si>
    <t>Quincy II Solar Garden</t>
  </si>
  <si>
    <t>Quincy Solar</t>
  </si>
  <si>
    <t>SO393</t>
  </si>
  <si>
    <t>Clifton</t>
  </si>
  <si>
    <t>Quinebaug Associates LLC</t>
  </si>
  <si>
    <t>Quinebaug Lower Project</t>
  </si>
  <si>
    <t>5-M</t>
  </si>
  <si>
    <t>Quinebaug Solar, LLC</t>
  </si>
  <si>
    <t>Quinebaug Solar</t>
  </si>
  <si>
    <t>QBS</t>
  </si>
  <si>
    <t>McCook</t>
  </si>
  <si>
    <t>Red Willow</t>
  </si>
  <si>
    <t>Quinto Solar PV Project</t>
  </si>
  <si>
    <t>SSC13</t>
  </si>
  <si>
    <t>Quitman II Solar, LLC</t>
  </si>
  <si>
    <t>Quitman II Solar</t>
  </si>
  <si>
    <t>QUIT2</t>
  </si>
  <si>
    <t>Quitman Solar, LLC</t>
  </si>
  <si>
    <t>Quitman Solar</t>
  </si>
  <si>
    <t>QUITM</t>
  </si>
  <si>
    <t>Quittacas Pond Solar</t>
  </si>
  <si>
    <t>QPMA</t>
  </si>
  <si>
    <t>R C Kirkwood</t>
  </si>
  <si>
    <t>Elizabeth River Power Station</t>
  </si>
  <si>
    <t>Mountain Power, LLC</t>
  </si>
  <si>
    <t>Mountain</t>
  </si>
  <si>
    <t>Santa Fe Irrigation District</t>
  </si>
  <si>
    <t>R E Badger Filtration Plant</t>
  </si>
  <si>
    <t>R E Ginna Nuclear Power Plant</t>
  </si>
  <si>
    <t>Copper Crossing Energy and Research Cent</t>
  </si>
  <si>
    <t>CXGT1</t>
  </si>
  <si>
    <t>Earl F Wisdom</t>
  </si>
  <si>
    <t>Columbia Energy Center</t>
  </si>
  <si>
    <t>Forked River Power, LLC</t>
  </si>
  <si>
    <t>Forked River</t>
  </si>
  <si>
    <t>RA Jones</t>
  </si>
  <si>
    <t>RA Jones Roof Mounted Solar System</t>
  </si>
  <si>
    <t>Kenton</t>
  </si>
  <si>
    <t>RAJPV</t>
  </si>
  <si>
    <t>Rabbit Hill Energy Storage Project</t>
  </si>
  <si>
    <t>Rabbitbrush Solar, LLC</t>
  </si>
  <si>
    <t>Raboth - Marion Drive</t>
  </si>
  <si>
    <t>RABTH</t>
  </si>
  <si>
    <t>Power City Partners LP</t>
  </si>
  <si>
    <t>Massena Energy Facility</t>
  </si>
  <si>
    <t>Raccoon Mountain</t>
  </si>
  <si>
    <t>Raceway Solar &amp; Storage</t>
  </si>
  <si>
    <t>RCWYB</t>
  </si>
  <si>
    <t>Meigs</t>
  </si>
  <si>
    <t>City of Radford - (VA)</t>
  </si>
  <si>
    <t>Radford</t>
  </si>
  <si>
    <t>MPH AL Pierce, LLC</t>
  </si>
  <si>
    <t>A L Pierce</t>
  </si>
  <si>
    <t>Radfords Run Wind Farm</t>
  </si>
  <si>
    <t>Radiance Solar 4</t>
  </si>
  <si>
    <t>Radiance Solar 5</t>
  </si>
  <si>
    <t>Raeford Farm</t>
  </si>
  <si>
    <t>RAEF</t>
  </si>
  <si>
    <t>Rafael Solar LLC</t>
  </si>
  <si>
    <t>Rafael Solar</t>
  </si>
  <si>
    <t>RSPV1</t>
  </si>
  <si>
    <t>Raffia Road Solar Project</t>
  </si>
  <si>
    <t>Raft River Geothermal Power Plant</t>
  </si>
  <si>
    <t>Rafterville Solar, LLC</t>
  </si>
  <si>
    <t>Rafterville Solar</t>
  </si>
  <si>
    <t>14508</t>
  </si>
  <si>
    <t>Ragsdale Solar, LLC</t>
  </si>
  <si>
    <t>Ragsdale Solar LLC</t>
  </si>
  <si>
    <t>Rail Splitter Wind Farm LLC</t>
  </si>
  <si>
    <t>Rail Splitter Wind Farm</t>
  </si>
  <si>
    <t>Rail Trail</t>
  </si>
  <si>
    <t>Railroad Farm</t>
  </si>
  <si>
    <t>Railroad Farm 2</t>
  </si>
  <si>
    <t>Railroad Solar Center, LLC</t>
  </si>
  <si>
    <t>RSC1</t>
  </si>
  <si>
    <t>Railroad Solar Farm, LLC</t>
  </si>
  <si>
    <t>NCRAL</t>
  </si>
  <si>
    <t>Farmington River Power Company</t>
  </si>
  <si>
    <t>Rainbow (CT)</t>
  </si>
  <si>
    <t>Rainbow (MT)</t>
  </si>
  <si>
    <t>RAI9</t>
  </si>
  <si>
    <t>Rainbow Falls Auscble</t>
  </si>
  <si>
    <t>Rainbow Falls Hydro</t>
  </si>
  <si>
    <t>Rak 1 Solar LLC</t>
  </si>
  <si>
    <t>Rak 1</t>
  </si>
  <si>
    <t>Rak 2 Solar LLC</t>
  </si>
  <si>
    <t>Rak 2</t>
  </si>
  <si>
    <t>170</t>
  </si>
  <si>
    <t>Ralls Wind Farm LLC</t>
  </si>
  <si>
    <t>Ralls Wind Farm</t>
  </si>
  <si>
    <t>Doyle Energy Facility</t>
  </si>
  <si>
    <t>Ralston</t>
  </si>
  <si>
    <t>Ramapo</t>
  </si>
  <si>
    <t>RAMPO</t>
  </si>
  <si>
    <t>Rambler</t>
  </si>
  <si>
    <t>RMBLR</t>
  </si>
  <si>
    <t>Ramona 1</t>
  </si>
  <si>
    <t>RAM1</t>
  </si>
  <si>
    <t>Ramona 2</t>
  </si>
  <si>
    <t>RAM2</t>
  </si>
  <si>
    <t>Ramona Solar Energy</t>
  </si>
  <si>
    <t>Ramp Solar, LLC</t>
  </si>
  <si>
    <t>27534</t>
  </si>
  <si>
    <t>Rams Horn Solar Center LLC</t>
  </si>
  <si>
    <t>RHSC1</t>
  </si>
  <si>
    <t>Ranchero Wind Farm LLC</t>
  </si>
  <si>
    <t>Crockett</t>
  </si>
  <si>
    <t>RAN</t>
  </si>
  <si>
    <t>Ranchland Solar, LLC</t>
  </si>
  <si>
    <t>RCHLD</t>
  </si>
  <si>
    <t>Ranchland Wind Project I, LLC</t>
  </si>
  <si>
    <t>Ranchland Wind Project I</t>
  </si>
  <si>
    <t>Ranchland Wind Project II, LLC</t>
  </si>
  <si>
    <t>Ranchland Wind Project II</t>
  </si>
  <si>
    <t>Ranchland Wind Storage, LLC</t>
  </si>
  <si>
    <t>Ranchland Wind Storage</t>
  </si>
  <si>
    <t>KP Rancho Cordova Medical Offices Solar, LLC</t>
  </si>
  <si>
    <t>Rancho Cordova Medical Offices</t>
  </si>
  <si>
    <t>7101</t>
  </si>
  <si>
    <t>Rancho Cucamonga Dist #1</t>
  </si>
  <si>
    <t>Rancho Seco Solar II, LLC</t>
  </si>
  <si>
    <t>RSS2</t>
  </si>
  <si>
    <t>Rancho Seco Solar, LLC</t>
  </si>
  <si>
    <t>Ranchtown</t>
  </si>
  <si>
    <t>RANCH</t>
  </si>
  <si>
    <t>Germantown</t>
  </si>
  <si>
    <t>Randall Road Solar I</t>
  </si>
  <si>
    <t>RAND1</t>
  </si>
  <si>
    <t>Randall Road Solar II</t>
  </si>
  <si>
    <t>RAND2</t>
  </si>
  <si>
    <t>Randall Solar Project Hybrid</t>
  </si>
  <si>
    <t>Randolf Solar Partners LLC</t>
  </si>
  <si>
    <t>Randolf Solar</t>
  </si>
  <si>
    <t>RAND</t>
  </si>
  <si>
    <t>Randolph CSG PV1-5</t>
  </si>
  <si>
    <t>Rankin Solar Center, LLC</t>
  </si>
  <si>
    <t>RANKI</t>
  </si>
  <si>
    <t>Ransomville Solar 1, LLC</t>
  </si>
  <si>
    <t>SWANN</t>
  </si>
  <si>
    <t>Rokeby</t>
  </si>
  <si>
    <t>Altorfer Inc.</t>
  </si>
  <si>
    <t>Rantoul Solar</t>
  </si>
  <si>
    <t>RANTL</t>
  </si>
  <si>
    <t>Rapidan Hydro Facility</t>
  </si>
  <si>
    <t>Rapide Croche</t>
  </si>
  <si>
    <t>Wheaton</t>
  </si>
  <si>
    <t>Rappahannock Solar, LLC</t>
  </si>
  <si>
    <t>Raptor Ridge</t>
  </si>
  <si>
    <t>RRS</t>
  </si>
  <si>
    <t>Raritan ITS</t>
  </si>
  <si>
    <t>Raritan Solar</t>
  </si>
  <si>
    <t>Raritan Solar - 53 Highway</t>
  </si>
  <si>
    <t>RARIT</t>
  </si>
  <si>
    <t>Rariton OMP</t>
  </si>
  <si>
    <t>Lakeside Beaver Falls LLC</t>
  </si>
  <si>
    <t>CH Resources Beaver Falls</t>
  </si>
  <si>
    <t>Clark (NVE)</t>
  </si>
  <si>
    <t>NRG Texas Power LLC</t>
  </si>
  <si>
    <t>Greens Bayou</t>
  </si>
  <si>
    <t>73</t>
  </si>
  <si>
    <t>Marshall Energy Facility</t>
  </si>
  <si>
    <t>Rattlesnake (TX)</t>
  </si>
  <si>
    <t>RTLSK</t>
  </si>
  <si>
    <t>Rattlesnake Creek Wind Project, LLC</t>
  </si>
  <si>
    <t>Rattlesnake Creek Wind Project</t>
  </si>
  <si>
    <t>RCWP</t>
  </si>
  <si>
    <t>Rattlesnake Den</t>
  </si>
  <si>
    <t>Rattlesnake Flat, LLC</t>
  </si>
  <si>
    <t>Rattlesnake Flat</t>
  </si>
  <si>
    <t>RAT</t>
  </si>
  <si>
    <t>Rattlesnake Power, LLC</t>
  </si>
  <si>
    <t>Rattlesnake Ridge Battery Storage</t>
  </si>
  <si>
    <t>RATBA</t>
  </si>
  <si>
    <t>Captona Ravenbrook LLC</t>
  </si>
  <si>
    <t>Ravenbrook</t>
  </si>
  <si>
    <t>CPMA2</t>
  </si>
  <si>
    <t>Ripon Generation Station</t>
  </si>
  <si>
    <t>Henrietta Peaker</t>
  </si>
  <si>
    <t>HPP1</t>
  </si>
  <si>
    <t>Tinker</t>
  </si>
  <si>
    <t>Oklahoma</t>
  </si>
  <si>
    <t>Rawhide Prairie Solar Hybrid</t>
  </si>
  <si>
    <t>Hutchinson Energy Center</t>
  </si>
  <si>
    <t>Ray Wilson Solar, LLC</t>
  </si>
  <si>
    <t>Ray Wilson Solar</t>
  </si>
  <si>
    <t>1090</t>
  </si>
  <si>
    <t>Hagood</t>
  </si>
  <si>
    <t>Charleston</t>
  </si>
  <si>
    <t>Raymond Solar WI, LLC</t>
  </si>
  <si>
    <t>20242</t>
  </si>
  <si>
    <t>Raymond Wind Farm, LLC</t>
  </si>
  <si>
    <t>ERAYM</t>
  </si>
  <si>
    <t>Raymondville</t>
  </si>
  <si>
    <t>Ray Olinger</t>
  </si>
  <si>
    <t>RB Inyokern Solar WDAT 1203 (CSG)</t>
  </si>
  <si>
    <t>INYO1</t>
  </si>
  <si>
    <t>RB Inyokern Solar WDAT 1281 (CSG)</t>
  </si>
  <si>
    <t>INYO2</t>
  </si>
  <si>
    <t>RC Energy AA LLC</t>
  </si>
  <si>
    <t>RC Energy AA LLC Solar Facility</t>
  </si>
  <si>
    <t>AA001</t>
  </si>
  <si>
    <t>RC Thomas Hydroelectric Project</t>
  </si>
  <si>
    <t>RCT1</t>
  </si>
  <si>
    <t>RCWD PV Project</t>
  </si>
  <si>
    <t>RCWD</t>
  </si>
  <si>
    <t>RE Adams East, LLC</t>
  </si>
  <si>
    <t>RE Ajo 1 LLC</t>
  </si>
  <si>
    <t>RE Astoria LLC</t>
  </si>
  <si>
    <t>RE Astoria</t>
  </si>
  <si>
    <t>ASTR1</t>
  </si>
  <si>
    <t>RE Astoria 2 LLC</t>
  </si>
  <si>
    <t>RE Astoria 2</t>
  </si>
  <si>
    <t>ASTR2</t>
  </si>
  <si>
    <t>RE Bagdad Solar I LLC</t>
  </si>
  <si>
    <t>RE Barren Ridge 1, LLC</t>
  </si>
  <si>
    <t>RE Barren Ridge 1</t>
  </si>
  <si>
    <t>REBR1</t>
  </si>
  <si>
    <t>RE Bruceville 1 LLC</t>
  </si>
  <si>
    <t>BRU1</t>
  </si>
  <si>
    <t>RE Bruceville 2 LLC</t>
  </si>
  <si>
    <t>BRU2</t>
  </si>
  <si>
    <t>RE Bruceville 3 LLC</t>
  </si>
  <si>
    <t>BRU3</t>
  </si>
  <si>
    <t>RE Camelot LLC</t>
  </si>
  <si>
    <t>RE Columbia 3 LLC</t>
  </si>
  <si>
    <t>COL3</t>
  </si>
  <si>
    <t>RE Columbia Two, LLC</t>
  </si>
  <si>
    <t>RE Dillard 1 LLC</t>
  </si>
  <si>
    <t>DL1</t>
  </si>
  <si>
    <t>RE Dillard 2 LLC</t>
  </si>
  <si>
    <t>DIL2</t>
  </si>
  <si>
    <t>RE Dillard 3 LLC</t>
  </si>
  <si>
    <t>DIL3</t>
  </si>
  <si>
    <t>RE Dillard 4 LLC</t>
  </si>
  <si>
    <t>DIL4</t>
  </si>
  <si>
    <t>RE Garland</t>
  </si>
  <si>
    <t>RE Garland A</t>
  </si>
  <si>
    <t>RE Gaskell West LLC</t>
  </si>
  <si>
    <t>RE Gaskell West 2 LLC</t>
  </si>
  <si>
    <t>RE Gaskell West 3 LLC</t>
  </si>
  <si>
    <t>RE Gaskell West 4 LLC</t>
  </si>
  <si>
    <t>PV4</t>
  </si>
  <si>
    <t>RE Gaskell West 5 LLC</t>
  </si>
  <si>
    <t>RE Gillespie 1 LLC</t>
  </si>
  <si>
    <t>GILL1</t>
  </si>
  <si>
    <t>RE Kammerer 1 LLC</t>
  </si>
  <si>
    <t>KAM1</t>
  </si>
  <si>
    <t>RE Kammerer 2 LLC</t>
  </si>
  <si>
    <t>KAM2</t>
  </si>
  <si>
    <t>RE Kammerer 3 LLC</t>
  </si>
  <si>
    <t>KAM3</t>
  </si>
  <si>
    <t>RE Kansas Solar, LLC</t>
  </si>
  <si>
    <t>RE Kansas South LLC</t>
  </si>
  <si>
    <t>RE Kent South, LLC</t>
  </si>
  <si>
    <t>RE Maplewood</t>
  </si>
  <si>
    <t>RE McKenzie 1 LLC</t>
  </si>
  <si>
    <t>MCK1</t>
  </si>
  <si>
    <t>RE McKenzie 2 LLC</t>
  </si>
  <si>
    <t>MCK2</t>
  </si>
  <si>
    <t>RE McKenzie 3 LLC</t>
  </si>
  <si>
    <t>MCK3</t>
  </si>
  <si>
    <t>RE McKenzie 4 LLC</t>
  </si>
  <si>
    <t>MCK4</t>
  </si>
  <si>
    <t>RE McKenzie 5 LLC</t>
  </si>
  <si>
    <t>MCK5</t>
  </si>
  <si>
    <t>RE McKenzie 6 LLC</t>
  </si>
  <si>
    <t>MCK6</t>
  </si>
  <si>
    <t>RE Mustang LLC</t>
  </si>
  <si>
    <t>RE Old River One, LLC</t>
  </si>
  <si>
    <t>RE Rio Grande Solar LLC</t>
  </si>
  <si>
    <t>RIO</t>
  </si>
  <si>
    <t>RE Rosamond One LLC</t>
  </si>
  <si>
    <t>RONE</t>
  </si>
  <si>
    <t>RE Rosamond Two LLC</t>
  </si>
  <si>
    <t>RTWO</t>
  </si>
  <si>
    <t>RE Roserock</t>
  </si>
  <si>
    <t>ROSEK</t>
  </si>
  <si>
    <t>RE Tranquillity</t>
  </si>
  <si>
    <t>RE Victor Phelan Solar One LLC</t>
  </si>
  <si>
    <t>VPS1</t>
  </si>
  <si>
    <t>Reading Wind Project</t>
  </si>
  <si>
    <t>READW</t>
  </si>
  <si>
    <t>Record Hill Wind LLC</t>
  </si>
  <si>
    <t>Record Hill Wind</t>
  </si>
  <si>
    <t>RHW</t>
  </si>
  <si>
    <t>Red Barn Energy</t>
  </si>
  <si>
    <t>Narrows Gas Turbines Generating</t>
  </si>
  <si>
    <t>NT11</t>
  </si>
  <si>
    <t>Hebron</t>
  </si>
  <si>
    <t>Miramar Energy Facility</t>
  </si>
  <si>
    <t>Red Cloud Wind LLC</t>
  </si>
  <si>
    <t>Red Dirt Wind Project, LLC</t>
  </si>
  <si>
    <t>Red Dirt Wind Project</t>
  </si>
  <si>
    <t>RDDRT</t>
  </si>
  <si>
    <t>MPC Generating, LLC</t>
  </si>
  <si>
    <t>MPC Generating</t>
  </si>
  <si>
    <t>Pittsfield Generating Company, LP</t>
  </si>
  <si>
    <t>Pittsfield Generating LP</t>
  </si>
  <si>
    <t>Red Hill Solar Center, LLC</t>
  </si>
  <si>
    <t>RHILL</t>
  </si>
  <si>
    <t>Grapeland Hybrid</t>
  </si>
  <si>
    <t>Red Hills Wind Project LLC</t>
  </si>
  <si>
    <t>RH</t>
  </si>
  <si>
    <t>Red Horse 2</t>
  </si>
  <si>
    <t>RH2S</t>
  </si>
  <si>
    <t>Red Horse III</t>
  </si>
  <si>
    <t>RH3</t>
  </si>
  <si>
    <t>Red Lake Falls Community Hybrid</t>
  </si>
  <si>
    <t>Red Lake</t>
  </si>
  <si>
    <t>RLFS</t>
  </si>
  <si>
    <t>Jones Street</t>
  </si>
  <si>
    <t>Red Maple Solar</t>
  </si>
  <si>
    <t>NTUA Generation - Utah, LLC</t>
  </si>
  <si>
    <t>Red Mesa Solar Project</t>
  </si>
  <si>
    <t>Red Mesa Wind LLC</t>
  </si>
  <si>
    <t>Red Mountain</t>
  </si>
  <si>
    <t>Lakefield Junction</t>
  </si>
  <si>
    <t>Red Oak Solar Farm, LLC</t>
  </si>
  <si>
    <t>RDOAK</t>
  </si>
  <si>
    <t>Red Pine Wind Project</t>
  </si>
  <si>
    <t>RP1</t>
  </si>
  <si>
    <t>TLS Capital, Inc</t>
  </si>
  <si>
    <t>Red Prairie Solar</t>
  </si>
  <si>
    <t>RP21</t>
  </si>
  <si>
    <t>Red Rock</t>
  </si>
  <si>
    <t>Red Rock Hydro Plant</t>
  </si>
  <si>
    <t>MRP Elgin LLC</t>
  </si>
  <si>
    <t>Red Tailed Hawk Solar LLC</t>
  </si>
  <si>
    <t>Red Toad 1425 A Powatan Road, LLC</t>
  </si>
  <si>
    <t>Red Toad 4451 Buffalo Road, LLC</t>
  </si>
  <si>
    <t>G4451</t>
  </si>
  <si>
    <t>Red Toad 5840 Buffalo Road, LLC</t>
  </si>
  <si>
    <t>G5840</t>
  </si>
  <si>
    <t>Cuyamaca Peak Energy Plant</t>
  </si>
  <si>
    <t>CPP6</t>
  </si>
  <si>
    <t>Red Wing Community Solar</t>
  </si>
  <si>
    <t>SO234</t>
  </si>
  <si>
    <t>Redbed Plains Wind Farm LLC</t>
  </si>
  <si>
    <t>Redbed Plains Wind Farm</t>
  </si>
  <si>
    <t>Redbridge</t>
  </si>
  <si>
    <t>RB3</t>
  </si>
  <si>
    <t>Redbrook Solar 1, LLC</t>
  </si>
  <si>
    <t>Redbrook Community Solar 1</t>
  </si>
  <si>
    <t>REDBR</t>
  </si>
  <si>
    <t>Gilbert Power, LLC</t>
  </si>
  <si>
    <t>Gilbert</t>
  </si>
  <si>
    <t>Redcrest Solar Farm</t>
  </si>
  <si>
    <t>Streeter Station</t>
  </si>
  <si>
    <t>Redlands</t>
  </si>
  <si>
    <t>City of Greenville - (TX)</t>
  </si>
  <si>
    <t>Powerlane Plant</t>
  </si>
  <si>
    <t>EP</t>
  </si>
  <si>
    <t>Redlands Water &amp; Power Company</t>
  </si>
  <si>
    <t>Redlands Water &amp; Power</t>
  </si>
  <si>
    <t>Redman North Community Solar</t>
  </si>
  <si>
    <t>RDMNN</t>
  </si>
  <si>
    <t>Redman South Community Solar</t>
  </si>
  <si>
    <t>RDMNS</t>
  </si>
  <si>
    <t>Redmon Solar Farm LLC</t>
  </si>
  <si>
    <t>CMS Generation MI Power LLC</t>
  </si>
  <si>
    <t>Livingston Generating Station</t>
  </si>
  <si>
    <t>Redstone Arsenal Hybrid</t>
  </si>
  <si>
    <t>Redwing Solar</t>
  </si>
  <si>
    <t>54 KR 8me LLC</t>
  </si>
  <si>
    <t>Redwood 4 Solar Farm</t>
  </si>
  <si>
    <t>RW4SF</t>
  </si>
  <si>
    <t>Redwood Coast Energy Authority</t>
  </si>
  <si>
    <t>Redwood Coast Airport Microgrid</t>
  </si>
  <si>
    <t>RCAM1</t>
  </si>
  <si>
    <t>CalPeak Power Enterprise Peaker Plant</t>
  </si>
  <si>
    <t>CPP7</t>
  </si>
  <si>
    <t>Redwood Falls Wind</t>
  </si>
  <si>
    <t>Reed Road Solar</t>
  </si>
  <si>
    <t>1822</t>
  </si>
  <si>
    <t>Reedley Community College Solar</t>
  </si>
  <si>
    <t>234</t>
  </si>
  <si>
    <t>Pleasant Hill</t>
  </si>
  <si>
    <t>Algonquin Power Sanger LLC</t>
  </si>
  <si>
    <t>Delano Energy Center</t>
  </si>
  <si>
    <t>Reeves South</t>
  </si>
  <si>
    <t>REEV1</t>
  </si>
  <si>
    <t>Reeves Station Rd East</t>
  </si>
  <si>
    <t>REEVE</t>
  </si>
  <si>
    <t>REG Juhl Glenville Wind, LLC</t>
  </si>
  <si>
    <t>RJGW</t>
  </si>
  <si>
    <t>Regal Ware</t>
  </si>
  <si>
    <t>City of Higginsville - (MO)</t>
  </si>
  <si>
    <t>Higginsville</t>
  </si>
  <si>
    <t>Creed Energy Center LLC</t>
  </si>
  <si>
    <t>Creed Energy Center</t>
  </si>
  <si>
    <t>Midway Peaking LLC</t>
  </si>
  <si>
    <t>Regulus Solar, LLC</t>
  </si>
  <si>
    <t>Regulus Solar Project</t>
  </si>
  <si>
    <t>FRV4</t>
  </si>
  <si>
    <t>Rehoboth Solar</t>
  </si>
  <si>
    <t>0040</t>
  </si>
  <si>
    <t>Reid Gardner</t>
  </si>
  <si>
    <t>RGES1</t>
  </si>
  <si>
    <t>Reid Solar</t>
  </si>
  <si>
    <t>10991</t>
  </si>
  <si>
    <t>Reidsville Renewables, Inc.</t>
  </si>
  <si>
    <t>Reisender Solar</t>
  </si>
  <si>
    <t>10886</t>
  </si>
  <si>
    <t>Reloj del Sol Wind Farm LLC</t>
  </si>
  <si>
    <t>Reloj del Sol Wind Farm</t>
  </si>
  <si>
    <t>RELOJ</t>
  </si>
  <si>
    <t>Crete Energy Venture LLC</t>
  </si>
  <si>
    <t>Remington Solar Facility</t>
  </si>
  <si>
    <t>Fauquier</t>
  </si>
  <si>
    <t>Remmel</t>
  </si>
  <si>
    <t>Hot Spring</t>
  </si>
  <si>
    <t>Glenarm</t>
  </si>
  <si>
    <t>Minnesota River</t>
  </si>
  <si>
    <t>UOO1</t>
  </si>
  <si>
    <t>NRG Renew Canal 1 LLC</t>
  </si>
  <si>
    <t>Renew Canal 1 CSG LLC</t>
  </si>
  <si>
    <t>Renew Solar ABC Sacramento LLC</t>
  </si>
  <si>
    <t>SACRA</t>
  </si>
  <si>
    <t>Renewable Energy Center at BJH</t>
  </si>
  <si>
    <t>Elwood Energy LLC</t>
  </si>
  <si>
    <t>Rengstorf Solar CSG</t>
  </si>
  <si>
    <t>RENG1</t>
  </si>
  <si>
    <t>Fayetteville Public Works Commission</t>
  </si>
  <si>
    <t>Butler-Warner Generation Plant</t>
  </si>
  <si>
    <t>Malaga Power LLC</t>
  </si>
  <si>
    <t>Rensselaer Solar Site 2</t>
  </si>
  <si>
    <t>SREN2</t>
  </si>
  <si>
    <t>PCI Nitrogen LLC</t>
  </si>
  <si>
    <t>Rentech Nitrogen Pasadena Cogeneration</t>
  </si>
  <si>
    <t>MG202</t>
  </si>
  <si>
    <t>Newington</t>
  </si>
  <si>
    <t>Resurgence Solar</t>
  </si>
  <si>
    <t>Resurgence Solar II</t>
  </si>
  <si>
    <t>Reusens</t>
  </si>
  <si>
    <t>El Cajon Energy Center</t>
  </si>
  <si>
    <t>RE-VFO LLC</t>
  </si>
  <si>
    <t>Crane 2 BESS, LLC</t>
  </si>
  <si>
    <t>Revolution</t>
  </si>
  <si>
    <t>Ahlstrom Power Windsor Locks LLC</t>
  </si>
  <si>
    <t>Algonquin Windsor Locks</t>
  </si>
  <si>
    <t>Center Hybrid</t>
  </si>
  <si>
    <t>Gilroy Energy Center LLC</t>
  </si>
  <si>
    <t>Wolfskill Energy Center</t>
  </si>
  <si>
    <t>Wharton County Generation LLC</t>
  </si>
  <si>
    <t>Newgulf Cogen</t>
  </si>
  <si>
    <t>Rexford Solar Farm</t>
  </si>
  <si>
    <t>20SD8</t>
  </si>
  <si>
    <t>Sun Peak Generating Station</t>
  </si>
  <si>
    <t>5657</t>
  </si>
  <si>
    <t>RGS-Rutland VNM SREC II Project (MA)</t>
  </si>
  <si>
    <t>Calpine Gilroy Cogen LP</t>
  </si>
  <si>
    <t>Gilroy Peaking Energy Center</t>
  </si>
  <si>
    <t>S3</t>
  </si>
  <si>
    <t>Lee County Generating Station</t>
  </si>
  <si>
    <t>Lee Energy Facility</t>
  </si>
  <si>
    <t>Rhode Island Solar Renewable Energy IV, LLC</t>
  </si>
  <si>
    <t>Rhode Island Solar Renewable Energy IV,</t>
  </si>
  <si>
    <t>McGrath Peaker</t>
  </si>
  <si>
    <t>Rhodhiss</t>
  </si>
  <si>
    <t>Rialto - High School</t>
  </si>
  <si>
    <t>10136</t>
  </si>
  <si>
    <t>Ribeye Wind (11) LLC</t>
  </si>
  <si>
    <t>RIC - Hanover (CSG)</t>
  </si>
  <si>
    <t>OE_FL7</t>
  </si>
  <si>
    <t>Rice Creek</t>
  </si>
  <si>
    <t>OE_FL</t>
  </si>
  <si>
    <t>Rice Lake Solar Array</t>
  </si>
  <si>
    <t>RLK01</t>
  </si>
  <si>
    <t>Rice Community Solar Two LLC</t>
  </si>
  <si>
    <t>Rice Two Solar CSG</t>
  </si>
  <si>
    <t>WPPI Energy</t>
  </si>
  <si>
    <t>Island Street Peaking Plant</t>
  </si>
  <si>
    <t>FT81</t>
  </si>
  <si>
    <t>Rich Mountain Electric Cooperative</t>
  </si>
  <si>
    <t>RCHMT</t>
  </si>
  <si>
    <t>Richard B Russell</t>
  </si>
  <si>
    <t>Elbert</t>
  </si>
  <si>
    <t>Richard Burdette Geothermal</t>
  </si>
  <si>
    <t>City of McPherson - (KS)</t>
  </si>
  <si>
    <t>McPherson 3</t>
  </si>
  <si>
    <t>Escondido Energy Center</t>
  </si>
  <si>
    <t>Richardson Solar</t>
  </si>
  <si>
    <t>Alsey</t>
  </si>
  <si>
    <t>Stewart</t>
  </si>
  <si>
    <t>SO076</t>
  </si>
  <si>
    <t>Sac</t>
  </si>
  <si>
    <t>Combustion Turbine Project No 2</t>
  </si>
  <si>
    <t>Diamond Generating Corporation</t>
  </si>
  <si>
    <t>Indigo Energy Facility</t>
  </si>
  <si>
    <t>Richland North</t>
  </si>
  <si>
    <t>RN</t>
  </si>
  <si>
    <t>Richland Solar Center</t>
  </si>
  <si>
    <t>Richland South</t>
  </si>
  <si>
    <t>RS</t>
  </si>
  <si>
    <t>Richland Township Solar, LLC</t>
  </si>
  <si>
    <t>Richlands Solar, LLC</t>
  </si>
  <si>
    <t>RICH1</t>
  </si>
  <si>
    <t>Lakeside Syracuse LLC</t>
  </si>
  <si>
    <t>CH Resources Syracuse</t>
  </si>
  <si>
    <t>Richmond (NY)</t>
  </si>
  <si>
    <t>Richmond 5</t>
  </si>
  <si>
    <t>RICH5</t>
  </si>
  <si>
    <t>Richmond 6</t>
  </si>
  <si>
    <t>RICH6</t>
  </si>
  <si>
    <t>Pleasant Valley (MN)</t>
  </si>
  <si>
    <t>Richmond County GA S2 LLC</t>
  </si>
  <si>
    <t>Richmond CSG</t>
  </si>
  <si>
    <t>Marsh Landing LLC</t>
  </si>
  <si>
    <t>Marsh Landing Generating Station</t>
  </si>
  <si>
    <t>Cambridge CT Hybrid</t>
  </si>
  <si>
    <t>Richmond Hayes Solar</t>
  </si>
  <si>
    <t>RICHA</t>
  </si>
  <si>
    <t>Richmond Hill</t>
  </si>
  <si>
    <t>575</t>
  </si>
  <si>
    <t>Richmond NMCA</t>
  </si>
  <si>
    <t>RNM02</t>
  </si>
  <si>
    <t>Richmond Solar Park 3</t>
  </si>
  <si>
    <t>SRIC3</t>
  </si>
  <si>
    <t>Richmond Solar Park 4</t>
  </si>
  <si>
    <t>SRIC4</t>
  </si>
  <si>
    <t>Richmond Solar Site 2</t>
  </si>
  <si>
    <t>SRIC2</t>
  </si>
  <si>
    <t>Richmond Spider Solar</t>
  </si>
  <si>
    <t>RMDSS</t>
  </si>
  <si>
    <t>Brunot Island Power, LLC</t>
  </si>
  <si>
    <t>Brunot Island</t>
  </si>
  <si>
    <t>Ridge Crest Wind Partners</t>
  </si>
  <si>
    <t>Ridge Farm Solar 1 LLC</t>
  </si>
  <si>
    <t>Ridge Farm</t>
  </si>
  <si>
    <t>RIDGE</t>
  </si>
  <si>
    <t>McPherson 2</t>
  </si>
  <si>
    <t>Ridgeback Solar, LLC</t>
  </si>
  <si>
    <t>Ridgeback</t>
  </si>
  <si>
    <t>RID</t>
  </si>
  <si>
    <t>Ridgecrest</t>
  </si>
  <si>
    <t>467</t>
  </si>
  <si>
    <t>Ridgeland Solar Project</t>
  </si>
  <si>
    <t>Ridgetop</t>
  </si>
  <si>
    <t>Ridgetop Energy LLC</t>
  </si>
  <si>
    <t>R M Heskett</t>
  </si>
  <si>
    <t>Ridgeway 1</t>
  </si>
  <si>
    <t>11018</t>
  </si>
  <si>
    <t>Ridgeway 2</t>
  </si>
  <si>
    <t>11027</t>
  </si>
  <si>
    <t>Ridgewind Power Partners LLC</t>
  </si>
  <si>
    <t>Ridgewind</t>
  </si>
  <si>
    <t>Inver Hills</t>
  </si>
  <si>
    <t>Riley Solar I LLC</t>
  </si>
  <si>
    <t>Harney</t>
  </si>
  <si>
    <t>RILEY</t>
  </si>
  <si>
    <t>H.A. Wagner LLC</t>
  </si>
  <si>
    <t>Herbert A Wagner</t>
  </si>
  <si>
    <t>Riley Road LLC</t>
  </si>
  <si>
    <t>RILE1</t>
  </si>
  <si>
    <t>Rincon Solar I</t>
  </si>
  <si>
    <t>Ringer Hill Wind LLC</t>
  </si>
  <si>
    <t>Ringer Hill Wind Farm, LLC</t>
  </si>
  <si>
    <t>RINGR</t>
  </si>
  <si>
    <t>Rio</t>
  </si>
  <si>
    <t>La Luz Energy Center</t>
  </si>
  <si>
    <t>EF Oxnard, LLC</t>
  </si>
  <si>
    <t>E F Oxnard Energy Facility</t>
  </si>
  <si>
    <t>Olcese Water District</t>
  </si>
  <si>
    <t>Rio Bravo Hydro Project</t>
  </si>
  <si>
    <t>CCI Roseton LLC</t>
  </si>
  <si>
    <t>Roseton Generating Facility</t>
  </si>
  <si>
    <t>Rio Bravo Solar 1 LLC</t>
  </si>
  <si>
    <t>Rio Bravo Solar II LLC</t>
  </si>
  <si>
    <t>Rio Bravo Windpower, LLC</t>
  </si>
  <si>
    <t>Rio Communities Solar Energy Center</t>
  </si>
  <si>
    <t>RCSEC</t>
  </si>
  <si>
    <t>Rio De Oro Solar Energy Center</t>
  </si>
  <si>
    <t>RDO</t>
  </si>
  <si>
    <t>Pio Pico Energy Center LLC</t>
  </si>
  <si>
    <t>Pio Pico Energy Center</t>
  </si>
  <si>
    <t>Rio Hondo</t>
  </si>
  <si>
    <t>Bluegrass Generating Station</t>
  </si>
  <si>
    <t>Rio Rancho High School</t>
  </si>
  <si>
    <t>RRHS</t>
  </si>
  <si>
    <t>Rio Rancho Solar Energy Center</t>
  </si>
  <si>
    <t>RIRA</t>
  </si>
  <si>
    <t>Rio Rico Solar</t>
  </si>
  <si>
    <t>RRSF</t>
  </si>
  <si>
    <t>Rio Vista Executive Boat &amp; RV Storage, LLC</t>
  </si>
  <si>
    <t>Rio Vista Solar</t>
  </si>
  <si>
    <t>30200</t>
  </si>
  <si>
    <t>Ripley</t>
  </si>
  <si>
    <t>RIPLY</t>
  </si>
  <si>
    <t>Town of Braintree - (MA)</t>
  </si>
  <si>
    <t>Potter Station 2</t>
  </si>
  <si>
    <t>WAT1</t>
  </si>
  <si>
    <t>Rippey Wind Farm</t>
  </si>
  <si>
    <t>Rising Paper</t>
  </si>
  <si>
    <t>Rising Tree Wind Farm LLC</t>
  </si>
  <si>
    <t>Rising Tree Wind Farm</t>
  </si>
  <si>
    <t>Rising Tree Wind Farm II LLC</t>
  </si>
  <si>
    <t>Rising Tree Wind Farm II</t>
  </si>
  <si>
    <t>Rising Tree Wind Farm III LLC</t>
  </si>
  <si>
    <t>Rising Tree Wind Farm III</t>
  </si>
  <si>
    <t>RIT Henrietta Solar 1, LLC</t>
  </si>
  <si>
    <t>13500</t>
  </si>
  <si>
    <t>Rivanna Solar LLC</t>
  </si>
  <si>
    <t>Rivanna Solar</t>
  </si>
  <si>
    <t>Albemarle</t>
  </si>
  <si>
    <t>RIVA</t>
  </si>
  <si>
    <t>Rivard 1</t>
  </si>
  <si>
    <t>11011</t>
  </si>
  <si>
    <t>Rivard 2</t>
  </si>
  <si>
    <t>11012</t>
  </si>
  <si>
    <t>River Bend</t>
  </si>
  <si>
    <t>River Bend Solar, LLC</t>
  </si>
  <si>
    <t>RVRBN</t>
  </si>
  <si>
    <t>RBSMT</t>
  </si>
  <si>
    <t>River Ferry Solar 1, LLC</t>
  </si>
  <si>
    <t>River Ferry Solar 1</t>
  </si>
  <si>
    <t>RVFRY</t>
  </si>
  <si>
    <t>River Fork Solar, LLC</t>
  </si>
  <si>
    <t>RFSLR</t>
  </si>
  <si>
    <t>CalPeak Power Panoche Peaker Plant</t>
  </si>
  <si>
    <t>CPP2</t>
  </si>
  <si>
    <t>River Mill</t>
  </si>
  <si>
    <t>River Mountains Solar, LLC</t>
  </si>
  <si>
    <t>River Mountains Solar</t>
  </si>
  <si>
    <t>River Ranch Dairy</t>
  </si>
  <si>
    <t>18821</t>
  </si>
  <si>
    <t>Norridgewock River Road Solar, LLC</t>
  </si>
  <si>
    <t>River Road</t>
  </si>
  <si>
    <t>RIV</t>
  </si>
  <si>
    <t>Rockford Generation LLC</t>
  </si>
  <si>
    <t>NRG Rockford I</t>
  </si>
  <si>
    <t>River Road Solar, LLC</t>
  </si>
  <si>
    <t>River Solar</t>
  </si>
  <si>
    <t>RTC Properties Inc</t>
  </si>
  <si>
    <t>River Terminal Development Solar</t>
  </si>
  <si>
    <t>RTD1</t>
  </si>
  <si>
    <t>River Trail Solar, LLC</t>
  </si>
  <si>
    <t>ENX22</t>
  </si>
  <si>
    <t>Lambie Energy Center</t>
  </si>
  <si>
    <t>River Valley LLC (NY) (CSG)</t>
  </si>
  <si>
    <t>RV</t>
  </si>
  <si>
    <t>River Valley Solar</t>
  </si>
  <si>
    <t>W0054</t>
  </si>
  <si>
    <t>Audrain Generating Station</t>
  </si>
  <si>
    <t>University Park Energy LLC</t>
  </si>
  <si>
    <t>University Park South</t>
  </si>
  <si>
    <t>UPG1</t>
  </si>
  <si>
    <t>Entegrity Solar Rivercrest SD, LLC</t>
  </si>
  <si>
    <t>Rivercrest SD</t>
  </si>
  <si>
    <t>60336</t>
  </si>
  <si>
    <t>Riverhead</t>
  </si>
  <si>
    <t>RVH1</t>
  </si>
  <si>
    <t>Riverhead Solar Farm</t>
  </si>
  <si>
    <t>RIV1</t>
  </si>
  <si>
    <t>E I Colton LLC</t>
  </si>
  <si>
    <t>Agua Mansa Power Plant</t>
  </si>
  <si>
    <t>AMP1</t>
  </si>
  <si>
    <t>Canal Generating LLC</t>
  </si>
  <si>
    <t>Canal</t>
  </si>
  <si>
    <t>Rensselaer Generating LLC</t>
  </si>
  <si>
    <t>Rensselaer Cogen</t>
  </si>
  <si>
    <t>G701</t>
  </si>
  <si>
    <t>LSP University Park LLC</t>
  </si>
  <si>
    <t>University Park North</t>
  </si>
  <si>
    <t>Elk River</t>
  </si>
  <si>
    <t>Riverside Holyoke</t>
  </si>
  <si>
    <t>Riverside Renewable Energy</t>
  </si>
  <si>
    <t>Riverside Renewable Energy LLC</t>
  </si>
  <si>
    <t>McKittrick Limited</t>
  </si>
  <si>
    <t>Riverside Solar</t>
  </si>
  <si>
    <t>Riverstart Solar Park III LLC</t>
  </si>
  <si>
    <t>Riverstart Solar Park III</t>
  </si>
  <si>
    <t>RSS03</t>
  </si>
  <si>
    <t>Riverstart Solar Park LLC</t>
  </si>
  <si>
    <t>Goal Line LP</t>
  </si>
  <si>
    <t>Indian River Plant</t>
  </si>
  <si>
    <t>East 12th Street</t>
  </si>
  <si>
    <t>Highline Services, LLC</t>
  </si>
  <si>
    <t>Riverview Solar</t>
  </si>
  <si>
    <t>RIVER</t>
  </si>
  <si>
    <t>Mira Loma Peaker</t>
  </si>
  <si>
    <t>Bushy Park Combustion Turbine Facility</t>
  </si>
  <si>
    <t>Rivesville Solar</t>
  </si>
  <si>
    <t>RIVS</t>
  </si>
  <si>
    <t>Orange Grove Energy LP</t>
  </si>
  <si>
    <t>Orange Grove Peaking Facility</t>
  </si>
  <si>
    <t>RJC CSG, LLC</t>
  </si>
  <si>
    <t>RJC01</t>
  </si>
  <si>
    <t>RJC I CSG LLC</t>
  </si>
  <si>
    <t>RJC I CSG</t>
  </si>
  <si>
    <t>RCJ1</t>
  </si>
  <si>
    <t>RJC II CSG LLC</t>
  </si>
  <si>
    <t>RJC II Community Solar Garden</t>
  </si>
  <si>
    <t>RJCII</t>
  </si>
  <si>
    <t>RMQ Ventures LLC</t>
  </si>
  <si>
    <t>RMQ 1 and 2</t>
  </si>
  <si>
    <t>NRG Solar Roadrunner</t>
  </si>
  <si>
    <t>Roadrunner Solar</t>
  </si>
  <si>
    <t>Roadrunner Crossing Wind Farm, LLC</t>
  </si>
  <si>
    <t>Roadrunner Wind Farm</t>
  </si>
  <si>
    <t>5317</t>
  </si>
  <si>
    <t>Roadrunner Solar, LLC</t>
  </si>
  <si>
    <t>Roadrunner, LLC Hybrid</t>
  </si>
  <si>
    <t>Roanoke Rapids</t>
  </si>
  <si>
    <t>Roaring Brook, LLC</t>
  </si>
  <si>
    <t>Shasta Hydroelectric Inc</t>
  </si>
  <si>
    <t>Roaring Creek Water Power</t>
  </si>
  <si>
    <t>Live Oak Limited</t>
  </si>
  <si>
    <t>Robbs Peak</t>
  </si>
  <si>
    <t>Roberds Garden LLC</t>
  </si>
  <si>
    <t>Roberds Garden CSG</t>
  </si>
  <si>
    <t>RPRG</t>
  </si>
  <si>
    <t>KES Kingsburg LP</t>
  </si>
  <si>
    <t>Kingsburg Cogen</t>
  </si>
  <si>
    <t>USACE-Fort Worth District</t>
  </si>
  <si>
    <t>Robert D Willis</t>
  </si>
  <si>
    <t>Robert Moses Niagara</t>
  </si>
  <si>
    <t>Robert Moses Power Dam</t>
  </si>
  <si>
    <t>17</t>
  </si>
  <si>
    <t>Wallingford Energy LLC</t>
  </si>
  <si>
    <t>Wallingford Energy</t>
  </si>
  <si>
    <t>South San Joaquin Irr District</t>
  </si>
  <si>
    <t>Robert O Schulz Solar Farm</t>
  </si>
  <si>
    <t xml:space="preserve">CAMS (Georgia) AL Sandersville </t>
  </si>
  <si>
    <t>AL Sandersville LLC</t>
  </si>
  <si>
    <t>Robert S Kerr</t>
  </si>
  <si>
    <t>Sequoyah</t>
  </si>
  <si>
    <t>Pinckneyville</t>
  </si>
  <si>
    <t>Robin Hollow Solar, LLC</t>
  </si>
  <si>
    <t>Robin Hollow Solar</t>
  </si>
  <si>
    <t>RSH40</t>
  </si>
  <si>
    <t>Robin NJ</t>
  </si>
  <si>
    <t>136</t>
  </si>
  <si>
    <t>Robin Solar LLC</t>
  </si>
  <si>
    <t>Robin Solar</t>
  </si>
  <si>
    <t>Selkirk Cogen Partners LP</t>
  </si>
  <si>
    <t>Selkirk Cogen</t>
  </si>
  <si>
    <t>F802</t>
  </si>
  <si>
    <t>Robins Air Force Base Solar</t>
  </si>
  <si>
    <t>Rochambeau Solar</t>
  </si>
  <si>
    <t>RBSO</t>
  </si>
  <si>
    <t>Essential Power Operating Services LLC</t>
  </si>
  <si>
    <t>Essential Power Rock Springs LLC</t>
  </si>
  <si>
    <t>Rochester Gas &amp; Electric Corp</t>
  </si>
  <si>
    <t>Rochester 2</t>
  </si>
  <si>
    <t>Rochester 26</t>
  </si>
  <si>
    <t>Rochester 5</t>
  </si>
  <si>
    <t>Rochester Hydro</t>
  </si>
  <si>
    <t>Rochester MA 2 LLC</t>
  </si>
  <si>
    <t>Rochester MA 2</t>
  </si>
  <si>
    <t>12998</t>
  </si>
  <si>
    <t>Rock Aetna Power Partners</t>
  </si>
  <si>
    <t>32005</t>
  </si>
  <si>
    <t>Rock County Customer Hosted Solar</t>
  </si>
  <si>
    <t>Rock County Wind Fuel, LLC</t>
  </si>
  <si>
    <t>RCWF</t>
  </si>
  <si>
    <t>Rock Creek</t>
  </si>
  <si>
    <t>Rock Creek 2 CSG</t>
  </si>
  <si>
    <t>Shorock Hydro Inc</t>
  </si>
  <si>
    <t>Rock Creek I</t>
  </si>
  <si>
    <t>Rock Creek II</t>
  </si>
  <si>
    <t>Rock Creek LP</t>
  </si>
  <si>
    <t>Rock Creek Wind Project</t>
  </si>
  <si>
    <t>Rock Falls Wind Farm LLC</t>
  </si>
  <si>
    <t>RF1</t>
  </si>
  <si>
    <t>Rock Farm</t>
  </si>
  <si>
    <t>Rock Garden Solar, LLC</t>
  </si>
  <si>
    <t>Rock Hall</t>
  </si>
  <si>
    <t>RCKHL</t>
  </si>
  <si>
    <t>RPNY Solar 1, LLC</t>
  </si>
  <si>
    <t>Rock Island Road Solar Community Solar</t>
  </si>
  <si>
    <t>ROCKI</t>
  </si>
  <si>
    <t>MMWEC Simple Cycle Gas Turbine</t>
  </si>
  <si>
    <t>Larkspur Energy Facility</t>
  </si>
  <si>
    <t>Rock Solid</t>
  </si>
  <si>
    <t>ROCK1</t>
  </si>
  <si>
    <t>Rockdale</t>
  </si>
  <si>
    <t>RKDAL</t>
  </si>
  <si>
    <t>Rocket Solar, LLC</t>
  </si>
  <si>
    <t>Rockfish Solar LLC</t>
  </si>
  <si>
    <t>Calpine New Jersey Generation LLC</t>
  </si>
  <si>
    <t>Sherman Avenue</t>
  </si>
  <si>
    <t>SEHR</t>
  </si>
  <si>
    <t>Rockford CS 1, LLC</t>
  </si>
  <si>
    <t>Rockford CS 1</t>
  </si>
  <si>
    <t>29197</t>
  </si>
  <si>
    <t>Rockford CS 2, LLC</t>
  </si>
  <si>
    <t>Rockford CS 2</t>
  </si>
  <si>
    <t>29198</t>
  </si>
  <si>
    <t>Rockford Baxter Rd Holdco LLC CSG</t>
  </si>
  <si>
    <t>Rockford CSG</t>
  </si>
  <si>
    <t>ROCKF</t>
  </si>
  <si>
    <t>Rockford Plant</t>
  </si>
  <si>
    <t>Rockford Solar, LLC</t>
  </si>
  <si>
    <t>Rockford Solar</t>
  </si>
  <si>
    <t>16682</t>
  </si>
  <si>
    <t>Rockford Solar Partners</t>
  </si>
  <si>
    <t>Rockford Solar Farm</t>
  </si>
  <si>
    <t>Warren Generation, LLC</t>
  </si>
  <si>
    <t>Rockhaven Wind Project, LLC</t>
  </si>
  <si>
    <t>RHWWT</t>
  </si>
  <si>
    <t>Goose Haven Energy Center</t>
  </si>
  <si>
    <t>Rockingham Solar, LLC</t>
  </si>
  <si>
    <t>ROCK</t>
  </si>
  <si>
    <t>Brush Power LLC</t>
  </si>
  <si>
    <t>Brush Generation Facility</t>
  </si>
  <si>
    <t>CPP</t>
  </si>
  <si>
    <t>Rockland Solar CSG</t>
  </si>
  <si>
    <t>Rockland Wind Farm</t>
  </si>
  <si>
    <t>RLWF</t>
  </si>
  <si>
    <t>Rockmart</t>
  </si>
  <si>
    <t>GARO</t>
  </si>
  <si>
    <t>Barre Peaker</t>
  </si>
  <si>
    <t>Rocksprings Val Verde Wind, LLC</t>
  </si>
  <si>
    <t>Rocksprings</t>
  </si>
  <si>
    <t>RKSP</t>
  </si>
  <si>
    <t>Rockton</t>
  </si>
  <si>
    <t>Rockville Solar I LLC</t>
  </si>
  <si>
    <t>RVSI</t>
  </si>
  <si>
    <t>Rockville Solar II, LLC</t>
  </si>
  <si>
    <t>RVSII</t>
  </si>
  <si>
    <t>Rockwell Solar LLC</t>
  </si>
  <si>
    <t>ROCKW</t>
  </si>
  <si>
    <t>Laredo</t>
  </si>
  <si>
    <t>Rocky Brook Electric Inc</t>
  </si>
  <si>
    <t>Rocky Brook Hydroelectric</t>
  </si>
  <si>
    <t>Agua Fria</t>
  </si>
  <si>
    <t>AF1</t>
  </si>
  <si>
    <t>Rocky Mountain Hydroelectric Plant</t>
  </si>
  <si>
    <t>Rocky Point BESS</t>
  </si>
  <si>
    <t>Rocky Reach</t>
  </si>
  <si>
    <t>C-1</t>
  </si>
  <si>
    <t>Rocky Ridge Wind Project LLC</t>
  </si>
  <si>
    <t>Rocky Ridge Wind Project</t>
  </si>
  <si>
    <t>GE 1.</t>
  </si>
  <si>
    <t>Rocky River (CT)</t>
  </si>
  <si>
    <t>City of Abbeville - (SC)</t>
  </si>
  <si>
    <t>Rocky River (SC)</t>
  </si>
  <si>
    <t>Rodeo Ranch Energy Storage, LLC</t>
  </si>
  <si>
    <t>Rodeo Ranch Energy Storage</t>
  </si>
  <si>
    <t>RODE1</t>
  </si>
  <si>
    <t>Rodeo Solar C2</t>
  </si>
  <si>
    <t>RSC2</t>
  </si>
  <si>
    <t>Rodeo Solar Center</t>
  </si>
  <si>
    <t>Rodeo Solar D2</t>
  </si>
  <si>
    <t>RSD2</t>
  </si>
  <si>
    <t>Roeder Family Wind Farm LLC</t>
  </si>
  <si>
    <t>SunE M5C Holdings LLC</t>
  </si>
  <si>
    <t>Roger Road WWTP</t>
  </si>
  <si>
    <t>Luminace Solar Rhode Island, LLC</t>
  </si>
  <si>
    <t>Roger Williams - Melville at Portsmouth</t>
  </si>
  <si>
    <t>MEL</t>
  </si>
  <si>
    <t>Rogers</t>
  </si>
  <si>
    <t>Mecosta</t>
  </si>
  <si>
    <t>Wheatland Generating Facility</t>
  </si>
  <si>
    <t>Rolfe Canal Hydro</t>
  </si>
  <si>
    <t>Badger Creek Limited</t>
  </si>
  <si>
    <t>Rolla Solar Farm (MO)</t>
  </si>
  <si>
    <t>Phelps</t>
  </si>
  <si>
    <t>RSF1</t>
  </si>
  <si>
    <t>Rolling Hills</t>
  </si>
  <si>
    <t>Winchester Power Park</t>
  </si>
  <si>
    <t>Rolling Hills Wind Farm</t>
  </si>
  <si>
    <t>RHWF</t>
  </si>
  <si>
    <t>Rolling Thunder Wind Farm Hybrid</t>
  </si>
  <si>
    <t>Hand</t>
  </si>
  <si>
    <t>Rollingstone Holdco LLC</t>
  </si>
  <si>
    <t>Rollingstone Holdco CSG</t>
  </si>
  <si>
    <t>ROLLI</t>
  </si>
  <si>
    <t>Rollins</t>
  </si>
  <si>
    <t>1P</t>
  </si>
  <si>
    <t>Rollins Wind Project</t>
  </si>
  <si>
    <t>Rollinsford</t>
  </si>
  <si>
    <t>Romark Logistics of PA Inc.</t>
  </si>
  <si>
    <t>Romark PA Solar</t>
  </si>
  <si>
    <t>ROOS</t>
  </si>
  <si>
    <t>Roosevelt County</t>
  </si>
  <si>
    <t>Roper Farm, LLC</t>
  </si>
  <si>
    <t>A B Brown</t>
  </si>
  <si>
    <t>Roscoe Wind Farm LLC</t>
  </si>
  <si>
    <t>RO1</t>
  </si>
  <si>
    <t>Rose Acre Solar Energy Storage</t>
  </si>
  <si>
    <t>Rose Hill</t>
  </si>
  <si>
    <t>ROSE1</t>
  </si>
  <si>
    <t>Burlington Generating Station</t>
  </si>
  <si>
    <t>PSEG Burlington Generating Station</t>
  </si>
  <si>
    <t>Gravel Neck</t>
  </si>
  <si>
    <t>Enel Green Power Roseland Solar, LLC</t>
  </si>
  <si>
    <t>Roseland Solar Project, LLC</t>
  </si>
  <si>
    <t>ROSEB</t>
  </si>
  <si>
    <t>Roseman Energy, LLC</t>
  </si>
  <si>
    <t>Roseman</t>
  </si>
  <si>
    <t>Lake One</t>
  </si>
  <si>
    <t>Rosemond Solar Community Solar</t>
  </si>
  <si>
    <t>1583</t>
  </si>
  <si>
    <t>Rosemount Community Solar</t>
  </si>
  <si>
    <t>RCS1</t>
  </si>
  <si>
    <t>CalPeak Power Border Peaker Plant</t>
  </si>
  <si>
    <t>CPP4</t>
  </si>
  <si>
    <t>Cascade Creek</t>
  </si>
  <si>
    <t>Lake Road (MO)</t>
  </si>
  <si>
    <t>Rosewater Wind Farm LLC</t>
  </si>
  <si>
    <t>Rosewater Wind Farm</t>
  </si>
  <si>
    <t>ROSEW</t>
  </si>
  <si>
    <t>Rosewood Solar</t>
  </si>
  <si>
    <t>Ross County Solar, LLC</t>
  </si>
  <si>
    <t>ROSS</t>
  </si>
  <si>
    <t>Handsome Lake Energy LLC</t>
  </si>
  <si>
    <t>Roswell Solar, LLC</t>
  </si>
  <si>
    <t>RSPV</t>
  </si>
  <si>
    <t>Roth Rock Wind Farm LLC</t>
  </si>
  <si>
    <t>Roth Rock North Wind Farm, LLC</t>
  </si>
  <si>
    <t>SRRNW</t>
  </si>
  <si>
    <t>SRRW1</t>
  </si>
  <si>
    <t>PHR Holdings LLC</t>
  </si>
  <si>
    <t>Bacliff</t>
  </si>
  <si>
    <t>BCGT1</t>
  </si>
  <si>
    <t>MERIT SI</t>
  </si>
  <si>
    <t>Rotor Clip</t>
  </si>
  <si>
    <t>RCLIP</t>
  </si>
  <si>
    <t>Round Butte</t>
  </si>
  <si>
    <t>Round Grove 1</t>
  </si>
  <si>
    <t>Round Grove 2</t>
  </si>
  <si>
    <t>Round Lake Solar LLC</t>
  </si>
  <si>
    <t>Round Lake</t>
  </si>
  <si>
    <t>Roundhouse Renewable Energy II, LLC</t>
  </si>
  <si>
    <t>Roundhouse Renewable Energy II</t>
  </si>
  <si>
    <t>RHII</t>
  </si>
  <si>
    <t>Roundhouse Renewable Energy, LLC</t>
  </si>
  <si>
    <t>Roundhouse Wind Energy Project</t>
  </si>
  <si>
    <t>82059</t>
  </si>
  <si>
    <t>Jamestown Board of Public Util</t>
  </si>
  <si>
    <t>S A Carlson</t>
  </si>
  <si>
    <t>Rounseville Solar 1, LLC</t>
  </si>
  <si>
    <t>Rounseville Solar</t>
  </si>
  <si>
    <t>ROU</t>
  </si>
  <si>
    <t>Route 14A CDG Solar North and South, LLC</t>
  </si>
  <si>
    <t>Route 14A CDG Solar North and South LLC</t>
  </si>
  <si>
    <t>6081</t>
  </si>
  <si>
    <t>Route 19 #1 Community Solar Farm</t>
  </si>
  <si>
    <t>1258</t>
  </si>
  <si>
    <t>Route 19 #2 Community Solar Farm</t>
  </si>
  <si>
    <t>1415</t>
  </si>
  <si>
    <t>Route 22 Community Solar Farm CSG</t>
  </si>
  <si>
    <t>1444</t>
  </si>
  <si>
    <t>Route 3 China Solar, LLC</t>
  </si>
  <si>
    <t>RT3</t>
  </si>
  <si>
    <t>Bullrock-NxtGenREA</t>
  </si>
  <si>
    <t>Route 5 &amp; 20 Community Solar Farm</t>
  </si>
  <si>
    <t>1093</t>
  </si>
  <si>
    <t>Route 57 Solar</t>
  </si>
  <si>
    <t>0027</t>
  </si>
  <si>
    <t>Route 66 Energy Center, LLC</t>
  </si>
  <si>
    <t>RTE66</t>
  </si>
  <si>
    <t>Route 66 Wind Plant</t>
  </si>
  <si>
    <t>RT661</t>
  </si>
  <si>
    <t>Route 76 Boone Solar 1, LLC</t>
  </si>
  <si>
    <t>Route 76 Boone Solar 1</t>
  </si>
  <si>
    <t>7724</t>
  </si>
  <si>
    <t>Cumberland (NJ)</t>
  </si>
  <si>
    <t>Rowe (CSG)</t>
  </si>
  <si>
    <t>RWEAV</t>
  </si>
  <si>
    <t>Carson Cogeneration Co</t>
  </si>
  <si>
    <t>Carson Cogeneration</t>
  </si>
  <si>
    <t>Lafayette Utilities System</t>
  </si>
  <si>
    <t>T J Labbe Electric Generating</t>
  </si>
  <si>
    <t>U-1</t>
  </si>
  <si>
    <t>Roxboro Farm</t>
  </si>
  <si>
    <t>Roxboro Solar Farm, LLC</t>
  </si>
  <si>
    <t>RoxWind LLC</t>
  </si>
  <si>
    <t>RoxWind</t>
  </si>
  <si>
    <t>Royal Solar</t>
  </si>
  <si>
    <t>Royal Solar Partners, LLC</t>
  </si>
  <si>
    <t>Royal Solar Partners (CSG)</t>
  </si>
  <si>
    <t>ROSP1</t>
  </si>
  <si>
    <t>Royal Wine Corp</t>
  </si>
  <si>
    <t>Royal Wine Corp Solar Power Plant</t>
  </si>
  <si>
    <t>Roza</t>
  </si>
  <si>
    <t>RP Wind</t>
  </si>
  <si>
    <t>RPOH</t>
  </si>
  <si>
    <t>RP-Orlando, LLC</t>
  </si>
  <si>
    <t>RPUWD Scheuer Well Solar Project</t>
  </si>
  <si>
    <t>RPU2</t>
  </si>
  <si>
    <t>Intercession City</t>
  </si>
  <si>
    <t>RT 52 Walden Solar 1, LLC Hybrid</t>
  </si>
  <si>
    <t>RT32 Westerlo Solar 1, LLC</t>
  </si>
  <si>
    <t>RT32 Westerlo Solar 1</t>
  </si>
  <si>
    <t>7105</t>
  </si>
  <si>
    <t>RT405 Westerlo Solar 2, LLC</t>
  </si>
  <si>
    <t>RT405 Westerlo Solar 2</t>
  </si>
  <si>
    <t>7104</t>
  </si>
  <si>
    <t>East Hampton</t>
  </si>
  <si>
    <t>Ruby-Norris</t>
  </si>
  <si>
    <t>RUBY</t>
  </si>
  <si>
    <t>Rudy Solar, LLC</t>
  </si>
  <si>
    <t>SNL19</t>
  </si>
  <si>
    <t>Ruff Solar LLC</t>
  </si>
  <si>
    <t>11625</t>
  </si>
  <si>
    <t>Rugby Wind Power Project</t>
  </si>
  <si>
    <t>Ruhlmann A (CSG)</t>
  </si>
  <si>
    <t>RA</t>
  </si>
  <si>
    <t>Ruler Solar Partners, LLC</t>
  </si>
  <si>
    <t>Ruler Solar Partners (CSG)</t>
  </si>
  <si>
    <t>RUSP1</t>
  </si>
  <si>
    <t>Kearny Generating Station</t>
  </si>
  <si>
    <t>PSEG Kearny Generating Station</t>
  </si>
  <si>
    <t>Rumford ESS</t>
  </si>
  <si>
    <t>RUM</t>
  </si>
  <si>
    <t>Brookfield Power New England</t>
  </si>
  <si>
    <t>Rumford Falls Hydro Facility</t>
  </si>
  <si>
    <t>Aurora Generation LLC</t>
  </si>
  <si>
    <t>Runway Solar Farm</t>
  </si>
  <si>
    <t>Rush Creek</t>
  </si>
  <si>
    <t>Rush Creek Wind</t>
  </si>
  <si>
    <t>Rush Solar Farm 1, LLC</t>
  </si>
  <si>
    <t>Rush Solar</t>
  </si>
  <si>
    <t>RUSH1</t>
  </si>
  <si>
    <t>Rush Springs Energy Storage</t>
  </si>
  <si>
    <t>Rush Springs Energy Storage (BA)</t>
  </si>
  <si>
    <t>RUSHE</t>
  </si>
  <si>
    <t>Rush Springs Wind Project</t>
  </si>
  <si>
    <t>Rush Springs Wind</t>
  </si>
  <si>
    <t>Stephens</t>
  </si>
  <si>
    <t>Rushford Village</t>
  </si>
  <si>
    <t>513</t>
  </si>
  <si>
    <t>Ruskin Solar</t>
  </si>
  <si>
    <t>Russek</t>
  </si>
  <si>
    <t>Reagan</t>
  </si>
  <si>
    <t>RUSSK</t>
  </si>
  <si>
    <t>Sunrise on Blandford Rd. LLC</t>
  </si>
  <si>
    <t>Russell (MA)</t>
  </si>
  <si>
    <t>Perryman</t>
  </si>
  <si>
    <t>Russell D Smith</t>
  </si>
  <si>
    <t>Garden City</t>
  </si>
  <si>
    <t>S2</t>
  </si>
  <si>
    <t>Big Rivers Electric Corp</t>
  </si>
  <si>
    <t>Robert A Reid</t>
  </si>
  <si>
    <t>Rutan</t>
  </si>
  <si>
    <t>Bowser Road Solar Project 2021, LLC</t>
  </si>
  <si>
    <t>Rutgers Busch Liv (Lot 55, 58, 58A, 58B)</t>
  </si>
  <si>
    <t>P5292</t>
  </si>
  <si>
    <t>Rutgers Busch Livingston Lot B &amp; C</t>
  </si>
  <si>
    <t>P6301</t>
  </si>
  <si>
    <t>Dudley Road Solar Project 2021, LLC</t>
  </si>
  <si>
    <t>Rutgers Cook Douglass Lot 97 &amp; 98a</t>
  </si>
  <si>
    <t>P5294</t>
  </si>
  <si>
    <t>Rutherford Farm</t>
  </si>
  <si>
    <t>Ruthton Ridge LLC</t>
  </si>
  <si>
    <t>RR30</t>
  </si>
  <si>
    <t>Ruxton Park</t>
  </si>
  <si>
    <t>RV CSU Power II LLC</t>
  </si>
  <si>
    <t>CSUII</t>
  </si>
  <si>
    <t>RV CSU Power LLC</t>
  </si>
  <si>
    <t>Ryan</t>
  </si>
  <si>
    <t>RYA1</t>
  </si>
  <si>
    <t>Ryan Road Solar LLC Hybrid(CSG)</t>
  </si>
  <si>
    <t>Ryans Ranch</t>
  </si>
  <si>
    <t>NRG Rockford II Energy Center</t>
  </si>
  <si>
    <t>Ryegrass Windfarm</t>
  </si>
  <si>
    <t>Ryland Road Solar</t>
  </si>
  <si>
    <t>RYLND</t>
  </si>
  <si>
    <t>Fountain Valley Power LLC</t>
  </si>
  <si>
    <t>Fountain Valley Power Facility</t>
  </si>
  <si>
    <t>S C Moore</t>
  </si>
  <si>
    <t>S D Warren Westbrook</t>
  </si>
  <si>
    <t>S E Hazelton A</t>
  </si>
  <si>
    <t>Bayou Cove, LLC</t>
  </si>
  <si>
    <t>Bayou Cove Peaking Power</t>
  </si>
  <si>
    <t>SEPG MGA, LLC</t>
  </si>
  <si>
    <t>Mid-Georgia Cogeneration Facility</t>
  </si>
  <si>
    <t>S&amp;P Windfarm LLC</t>
  </si>
  <si>
    <t>Sabal Palm Solar Center</t>
  </si>
  <si>
    <t>Sabattus SB01</t>
  </si>
  <si>
    <t>Sabattus Solar LLC</t>
  </si>
  <si>
    <t>11999</t>
  </si>
  <si>
    <t>Sabert Corporation</t>
  </si>
  <si>
    <t>Sabert Solar</t>
  </si>
  <si>
    <t>SABER</t>
  </si>
  <si>
    <t>Montpelier Electric Generating Station</t>
  </si>
  <si>
    <t>Wells</t>
  </si>
  <si>
    <t>Alabama Municipal Elec Authority</t>
  </si>
  <si>
    <t>AMEA Peaking</t>
  </si>
  <si>
    <t>Decker Creek</t>
  </si>
  <si>
    <t>Edward L. Addison Generating Plant</t>
  </si>
  <si>
    <t>Upson</t>
  </si>
  <si>
    <t>Sac County Wind</t>
  </si>
  <si>
    <t>Sac County Wind, LLC</t>
  </si>
  <si>
    <t>SAC</t>
  </si>
  <si>
    <t>Sacket Lake Rd #1 Community Solar Farm</t>
  </si>
  <si>
    <t>Sacket Lake Rd #2 Community Solar Farm</t>
  </si>
  <si>
    <t>Sacramento (SMUD)</t>
  </si>
  <si>
    <t>SMUPV</t>
  </si>
  <si>
    <t>Sacramento Fairbain Water Treatment Plan</t>
  </si>
  <si>
    <t>South Sutter Water District</t>
  </si>
  <si>
    <t>KP Sacramento Point West Medical Offices Solar, LLC</t>
  </si>
  <si>
    <t>Sacramento Point West Medical Offices</t>
  </si>
  <si>
    <t>6115</t>
  </si>
  <si>
    <t>Sacramento Regional County Sanitation PV</t>
  </si>
  <si>
    <t>Sacramento Soleil LLC</t>
  </si>
  <si>
    <t>Sacred Heart CSG1, LLC</t>
  </si>
  <si>
    <t>SunE AZ2, LLC</t>
  </si>
  <si>
    <t>Saddle Mountain Solar I</t>
  </si>
  <si>
    <t>AZ2</t>
  </si>
  <si>
    <t>Saddleback</t>
  </si>
  <si>
    <t>SDLBK</t>
  </si>
  <si>
    <t>CPV Saddleback Ridge Wind, LLC</t>
  </si>
  <si>
    <t>Saddleback Ridge Wind Farm</t>
  </si>
  <si>
    <t>SRW1</t>
  </si>
  <si>
    <t>Saddleback Solar</t>
  </si>
  <si>
    <t>Sadiebrook Solar LLC</t>
  </si>
  <si>
    <t>Sadiebrook NC Solar</t>
  </si>
  <si>
    <t>PGRF1</t>
  </si>
  <si>
    <t>Sadler Solar</t>
  </si>
  <si>
    <t>SADL</t>
  </si>
  <si>
    <t>SAF Hydroelectric LLC</t>
  </si>
  <si>
    <t>Safe Harbor</t>
  </si>
  <si>
    <t>Tilton</t>
  </si>
  <si>
    <t>Sagamore Wind</t>
  </si>
  <si>
    <t>SWF01</t>
  </si>
  <si>
    <t>Sage Draw Wind, LLC</t>
  </si>
  <si>
    <t>Sage Draw Wind</t>
  </si>
  <si>
    <t>CI III VK I TE Partnership LLC</t>
  </si>
  <si>
    <t>Sage Solar I-III</t>
  </si>
  <si>
    <t>Rich</t>
  </si>
  <si>
    <t>77778</t>
  </si>
  <si>
    <t>Sagebrush ESS</t>
  </si>
  <si>
    <t>Sagebrush Power Partners, LLC</t>
  </si>
  <si>
    <t>Sagebrush Power Partners</t>
  </si>
  <si>
    <t>Sagebrush Solar 2 ESS 40</t>
  </si>
  <si>
    <t>Sagebrush Solar 2 ESS 59</t>
  </si>
  <si>
    <t>Sagitta Community Solar</t>
  </si>
  <si>
    <t>SAGI</t>
  </si>
  <si>
    <t>Coolidge Generation Station</t>
  </si>
  <si>
    <t>Valmont Combustion Turbine Project</t>
  </si>
  <si>
    <t>UN7</t>
  </si>
  <si>
    <t>Tres Power Victoria LLC</t>
  </si>
  <si>
    <t>Tres City Power LLC</t>
  </si>
  <si>
    <t>VC-1</t>
  </si>
  <si>
    <t>Saint Albans Solar</t>
  </si>
  <si>
    <t>Riverside Energy Resource Center</t>
  </si>
  <si>
    <t>Saint Energy Storage II LLC</t>
  </si>
  <si>
    <t>SB123</t>
  </si>
  <si>
    <t>Aberdeen CT</t>
  </si>
  <si>
    <t>USACE-Detroit District</t>
  </si>
  <si>
    <t>Saint Marys Falls</t>
  </si>
  <si>
    <t>Canaday</t>
  </si>
  <si>
    <t>Saint Solar LLC</t>
  </si>
  <si>
    <t>Saint Solar</t>
  </si>
  <si>
    <t>SAINT</t>
  </si>
  <si>
    <t>Crossroads Energy Center</t>
  </si>
  <si>
    <t>Louisiana Generating LLC</t>
  </si>
  <si>
    <t>Big Cajun 1</t>
  </si>
  <si>
    <t>Mooreland</t>
  </si>
  <si>
    <t>Kemper County</t>
  </si>
  <si>
    <t>Kemper</t>
  </si>
  <si>
    <t>Darbytown</t>
  </si>
  <si>
    <t>Salida</t>
  </si>
  <si>
    <t>Salina</t>
  </si>
  <si>
    <t>McIntosh (AL)</t>
  </si>
  <si>
    <t>Natural Gas with Compressed Air Storage</t>
  </si>
  <si>
    <t>CE</t>
  </si>
  <si>
    <t>Salisbury</t>
  </si>
  <si>
    <t>City of Anaheim - (CA)</t>
  </si>
  <si>
    <t>Canyon Power Plant</t>
  </si>
  <si>
    <t>Salisbury Solar</t>
  </si>
  <si>
    <t>12349</t>
  </si>
  <si>
    <t>Salka Cabazon Wind LLC</t>
  </si>
  <si>
    <t>Salka Cabazon Wind</t>
  </si>
  <si>
    <t>Salmon Creek 1</t>
  </si>
  <si>
    <t>HY7</t>
  </si>
  <si>
    <t>Hamlet Generating Facility</t>
  </si>
  <si>
    <t>Salmon Falls</t>
  </si>
  <si>
    <t>Salmon Falls Wind Park</t>
  </si>
  <si>
    <t>SFWP</t>
  </si>
  <si>
    <t>Salt City Solar LLC</t>
  </si>
  <si>
    <t>Salt City Solar Project - Hybrid</t>
  </si>
  <si>
    <t>Salt Creek Township Solar, LLC</t>
  </si>
  <si>
    <t>Salt Fork Wind Project, LLC</t>
  </si>
  <si>
    <t>Donley</t>
  </si>
  <si>
    <t>Paddys Run</t>
  </si>
  <si>
    <t>Wasatch View Solar LLC</t>
  </si>
  <si>
    <t>Salt Palace Solar Gen Plant</t>
  </si>
  <si>
    <t>Salt Point Solar (Hybrid)</t>
  </si>
  <si>
    <t>10888</t>
  </si>
  <si>
    <t>Salt Springs</t>
  </si>
  <si>
    <t>Ormat Salt Wells LLC</t>
  </si>
  <si>
    <t>Salt Wells</t>
  </si>
  <si>
    <t>CHURCHILL</t>
  </si>
  <si>
    <t>Salton Sea Power Gen Co - Unit 1</t>
  </si>
  <si>
    <t>EE11</t>
  </si>
  <si>
    <t>Salton Sea Power Gen Co - Unit 2</t>
  </si>
  <si>
    <t>Salton Sea Power Gen Co - Unit 3</t>
  </si>
  <si>
    <t>Salton Sea Power Gen Co - Unit 4</t>
  </si>
  <si>
    <t>4100</t>
  </si>
  <si>
    <t>Salton Sea Power LLC - Unit 5</t>
  </si>
  <si>
    <t>TG51</t>
  </si>
  <si>
    <t>Saluda Dam</t>
  </si>
  <si>
    <t>Saluda Lexington</t>
  </si>
  <si>
    <t>Saluda Solar II, LLC</t>
  </si>
  <si>
    <t>Saluda Solar II</t>
  </si>
  <si>
    <t>PGRB5</t>
  </si>
  <si>
    <t>Saluda Solar, LLC</t>
  </si>
  <si>
    <t>Salvation Army Solar</t>
  </si>
  <si>
    <t>SARMY</t>
  </si>
  <si>
    <t>Gilroy Power Plant</t>
  </si>
  <si>
    <t>Sam Rayburn Dam</t>
  </si>
  <si>
    <t>Samarcand Solar Farm, LLC</t>
  </si>
  <si>
    <t>Sambucus</t>
  </si>
  <si>
    <t>Samoset Solar, LLC</t>
  </si>
  <si>
    <t>Samoset Solar</t>
  </si>
  <si>
    <t>PGR21</t>
  </si>
  <si>
    <t>Sampson Road Solar, LLC</t>
  </si>
  <si>
    <t>Sampson Road Community Solar</t>
  </si>
  <si>
    <t>02696</t>
  </si>
  <si>
    <t>Sampson Solar</t>
  </si>
  <si>
    <t>Samson Solar Energy</t>
  </si>
  <si>
    <t>Samson Solar Energy II LLC</t>
  </si>
  <si>
    <t>Samson Solar Energy III LLC</t>
  </si>
  <si>
    <t>Samuel Mickle School</t>
  </si>
  <si>
    <t>248</t>
  </si>
  <si>
    <t>Indeck-Olean Ltd Partnership</t>
  </si>
  <si>
    <t>Indeck Olean Energy Center</t>
  </si>
  <si>
    <t>G721</t>
  </si>
  <si>
    <t>SS San Antonio West LLC</t>
  </si>
  <si>
    <t>San Antonio West Solar Rooftop</t>
  </si>
  <si>
    <t>CHNO</t>
  </si>
  <si>
    <t>California PV Energy 3, LLC</t>
  </si>
  <si>
    <t>San Diego - EMDF at San Diego</t>
  </si>
  <si>
    <t>EMDF</t>
  </si>
  <si>
    <t>San Diego - NCRC at Vista</t>
  </si>
  <si>
    <t>NCRC</t>
  </si>
  <si>
    <t>Jonesboro City Water &amp; Light Plant</t>
  </si>
  <si>
    <t>SN01</t>
  </si>
  <si>
    <t>San Diego International Airport BESS</t>
  </si>
  <si>
    <t>City of Richmond - (IN)</t>
  </si>
  <si>
    <t>Whitewater Valley</t>
  </si>
  <si>
    <t>San Dimas</t>
  </si>
  <si>
    <t>San Gabriel Valley Mun Wtr Dt</t>
  </si>
  <si>
    <t>San Dimas Wash Generating Station</t>
  </si>
  <si>
    <t>4011</t>
  </si>
  <si>
    <t>USG Nevada LLC</t>
  </si>
  <si>
    <t>San Emidio</t>
  </si>
  <si>
    <t>SE-U1</t>
  </si>
  <si>
    <t>San Fernando</t>
  </si>
  <si>
    <t>San Francisquito 1</t>
  </si>
  <si>
    <t>San Francisquito 2</t>
  </si>
  <si>
    <t>Los Angeles County-San Gabriel</t>
  </si>
  <si>
    <t>San Gabriel Hydro Project</t>
  </si>
  <si>
    <t>San Gorgonio Farms Wind Farm</t>
  </si>
  <si>
    <t>WGEN</t>
  </si>
  <si>
    <t>San Gorgonio Westwinds II LLC</t>
  </si>
  <si>
    <t>FPL Energy Operating Services, Inc.</t>
  </si>
  <si>
    <t>San Gorgonio Windplant WPP1993</t>
  </si>
  <si>
    <t>GEN11</t>
  </si>
  <si>
    <t>San Isabel Solar, LLC</t>
  </si>
  <si>
    <t>SISPV</t>
  </si>
  <si>
    <t>Calpine King City Cogen LLC</t>
  </si>
  <si>
    <t>King City Power Plant</t>
  </si>
  <si>
    <t>Calhoun Energy Center</t>
  </si>
  <si>
    <t>CAL1</t>
  </si>
  <si>
    <t>San Joaquin 2</t>
  </si>
  <si>
    <t>San Joaquin 3</t>
  </si>
  <si>
    <t>GASNA 6P, LLC</t>
  </si>
  <si>
    <t>San Joaquin Solar</t>
  </si>
  <si>
    <t>SJ1A</t>
  </si>
  <si>
    <t>West Marinette</t>
  </si>
  <si>
    <t>San Juan Mesa Wind Project LLC</t>
  </si>
  <si>
    <t>San Juan Solar I, LLC</t>
  </si>
  <si>
    <t>San Juan Solar I</t>
  </si>
  <si>
    <t>SANS</t>
  </si>
  <si>
    <t>San Luis Solar Garden</t>
  </si>
  <si>
    <t>ANTO2</t>
  </si>
  <si>
    <t>San Luis Valley Solar Array</t>
  </si>
  <si>
    <t>Saguache</t>
  </si>
  <si>
    <t>San Luis Valley Solar Ranch</t>
  </si>
  <si>
    <t>Clinch River</t>
  </si>
  <si>
    <t>Coffeyville</t>
  </si>
  <si>
    <t>San Miguel I Solar Energy Center</t>
  </si>
  <si>
    <t>SMI</t>
  </si>
  <si>
    <t>San Miguel II Solar Energy Center</t>
  </si>
  <si>
    <t>SMII</t>
  </si>
  <si>
    <t>San Pablo Raceway</t>
  </si>
  <si>
    <t>SPRWY</t>
  </si>
  <si>
    <t>San Roman Wind I, LLC</t>
  </si>
  <si>
    <t>SRWI</t>
  </si>
  <si>
    <t>Terra-Gen Operating Co-BESS</t>
  </si>
  <si>
    <t>Sanborn BESS 1</t>
  </si>
  <si>
    <t>ESSB1</t>
  </si>
  <si>
    <t>Sanborn BESS 2</t>
  </si>
  <si>
    <t>ESSB2</t>
  </si>
  <si>
    <t>Sanborn BESS 3</t>
  </si>
  <si>
    <t>Sanborn BESS 4</t>
  </si>
  <si>
    <t>Tri-Dam Power Authority</t>
  </si>
  <si>
    <t>Sand Bar Power Plant</t>
  </si>
  <si>
    <t>Sand Bluff Wind Farm</t>
  </si>
  <si>
    <t>Sand Drag LLC</t>
  </si>
  <si>
    <t>Yucca</t>
  </si>
  <si>
    <t>Sand Lake DPC Solar</t>
  </si>
  <si>
    <t>Edgewood Energy LLC</t>
  </si>
  <si>
    <t>DG Sand Prairie, LLC</t>
  </si>
  <si>
    <t>Sand Prairie Solar</t>
  </si>
  <si>
    <t>SP842</t>
  </si>
  <si>
    <t>Sand Ranch Windfarm LLC</t>
  </si>
  <si>
    <t>LSE Phoenix LLC</t>
  </si>
  <si>
    <t>Sand Road</t>
  </si>
  <si>
    <t>SAN21</t>
  </si>
  <si>
    <t>Lawrence County Station</t>
  </si>
  <si>
    <t>Sandlake</t>
  </si>
  <si>
    <t>SDLKB</t>
  </si>
  <si>
    <t>Sandoval Holdco, LLC</t>
  </si>
  <si>
    <t>SANDL</t>
  </si>
  <si>
    <t>Sandoval Solar Energy Center</t>
  </si>
  <si>
    <t>SSEC1</t>
  </si>
  <si>
    <t>EDPR CA Solar Park II LLC</t>
  </si>
  <si>
    <t>Sandrini Solar 100</t>
  </si>
  <si>
    <t>EDPR CA Solar Park LLC</t>
  </si>
  <si>
    <t>Sandrini Solar 200</t>
  </si>
  <si>
    <t>Sandstone Rapids</t>
  </si>
  <si>
    <t>Sandstone Solar</t>
  </si>
  <si>
    <t>SNDST</t>
  </si>
  <si>
    <t>LSE Ophiuchus LLC</t>
  </si>
  <si>
    <t>Sandwich</t>
  </si>
  <si>
    <t>SWABA</t>
  </si>
  <si>
    <t>Gibson City Energy Center LLC</t>
  </si>
  <si>
    <t>Sandy Creek Solar Power Plant</t>
  </si>
  <si>
    <t>Sandy Cross Solar, LLC</t>
  </si>
  <si>
    <t>SANDY</t>
  </si>
  <si>
    <t>Sandy Ridge Wind 2, LLC</t>
  </si>
  <si>
    <t>SRW2</t>
  </si>
  <si>
    <t>Sandy Ridge Wind Farm</t>
  </si>
  <si>
    <t>Sandy River Solar, LLC</t>
  </si>
  <si>
    <t>Sandy River Solar (CSG)</t>
  </si>
  <si>
    <t>SR22</t>
  </si>
  <si>
    <t>Sandy Solar, LLC</t>
  </si>
  <si>
    <t>Sandy Solar</t>
  </si>
  <si>
    <t>PGR04</t>
  </si>
  <si>
    <t>Waterbury Generation</t>
  </si>
  <si>
    <t>Sanford CGA</t>
  </si>
  <si>
    <t>Sanford -NY</t>
  </si>
  <si>
    <t>Sanford Airport Solar, LLC</t>
  </si>
  <si>
    <t>Sanford Solar</t>
  </si>
  <si>
    <t>Sangerfield Solar CSG</t>
  </si>
  <si>
    <t>SNGFD</t>
  </si>
  <si>
    <t>Sangolqui Solar</t>
  </si>
  <si>
    <t>10975</t>
  </si>
  <si>
    <t>Santa Ana 1</t>
  </si>
  <si>
    <t>Santa Ana 3</t>
  </si>
  <si>
    <t>Dickerson Power, LLC</t>
  </si>
  <si>
    <t>Dickerson Power</t>
  </si>
  <si>
    <t>Santa Fe Solar Energy Center</t>
  </si>
  <si>
    <t>Santa Fe</t>
  </si>
  <si>
    <t>SFSEC</t>
  </si>
  <si>
    <t>Santa Fe Solar Power Plant</t>
  </si>
  <si>
    <t>Santa Fe Springs Rooftop Solar BLDG H</t>
  </si>
  <si>
    <t>Santa Fe Springs Rooftop Solar BLDG M</t>
  </si>
  <si>
    <t>United Water Conservation District</t>
  </si>
  <si>
    <t>Santa Felicia Dam</t>
  </si>
  <si>
    <t>Indeck-Yerkes Ltd Partnership</t>
  </si>
  <si>
    <t>Indeck Yerkes Energy Center</t>
  </si>
  <si>
    <t>Santa Paula Energy Storage, LLC</t>
  </si>
  <si>
    <t>Santa Paula Energy Storage LLC</t>
  </si>
  <si>
    <t>Santa Rita East</t>
  </si>
  <si>
    <t>Irion</t>
  </si>
  <si>
    <t>STRAE</t>
  </si>
  <si>
    <t>Hawkeye Energy Greenport LLC</t>
  </si>
  <si>
    <t>SUFFOLK</t>
  </si>
  <si>
    <t>U-01</t>
  </si>
  <si>
    <t>Concord</t>
  </si>
  <si>
    <t>Santa Rita Wind Energy</t>
  </si>
  <si>
    <t>Plant No 2 Freeport</t>
  </si>
  <si>
    <t>Gilroy Energy Center for Riverview</t>
  </si>
  <si>
    <t>Riverview Energy Center</t>
  </si>
  <si>
    <t>Sonoma County Junior College District</t>
  </si>
  <si>
    <t>Santa Rosa Junior College Petaluma Solar</t>
  </si>
  <si>
    <t>SRJCP</t>
  </si>
  <si>
    <t>T H Wharton</t>
  </si>
  <si>
    <t>THW3</t>
  </si>
  <si>
    <t>Santee Solar Partners, LLC</t>
  </si>
  <si>
    <t>C1BDN</t>
  </si>
  <si>
    <t>Santeetlah</t>
  </si>
  <si>
    <t>Santolina Solar Energy Center</t>
  </si>
  <si>
    <t>SANTO</t>
  </si>
  <si>
    <t>Sapphire Sky Wind Energy LLC</t>
  </si>
  <si>
    <t>65011</t>
  </si>
  <si>
    <t>Sapphire Solar</t>
  </si>
  <si>
    <t>Empire Energy Center</t>
  </si>
  <si>
    <t>Sarah Solar</t>
  </si>
  <si>
    <t>SARAH</t>
  </si>
  <si>
    <t>Mariposa Energy Project</t>
  </si>
  <si>
    <t>Buckeye Power, Inc</t>
  </si>
  <si>
    <t>Greenville Electric Generating Station</t>
  </si>
  <si>
    <t>Saratoga Solar III, LLC</t>
  </si>
  <si>
    <t>SARA3</t>
  </si>
  <si>
    <t>Saratoga Solar IV, LLC</t>
  </si>
  <si>
    <t>SARA4</t>
  </si>
  <si>
    <t>Saratoga Solar LLC</t>
  </si>
  <si>
    <t>SARAT</t>
  </si>
  <si>
    <t>Saratoga Wind Farm</t>
  </si>
  <si>
    <t>SWE</t>
  </si>
  <si>
    <t>Chanute 2</t>
  </si>
  <si>
    <t>J D Kennedy</t>
  </si>
  <si>
    <t>GT37</t>
  </si>
  <si>
    <t>Equus Power I, L.P.</t>
  </si>
  <si>
    <t>Equus Freeport Power</t>
  </si>
  <si>
    <t>Sartell Dam</t>
  </si>
  <si>
    <t>HG10</t>
  </si>
  <si>
    <t>Sartell Holdco LLC</t>
  </si>
  <si>
    <t>Sartell Holdco CSG</t>
  </si>
  <si>
    <t>SARTE</t>
  </si>
  <si>
    <t>SAS Institute Inc</t>
  </si>
  <si>
    <t>SAS Solar Farm</t>
  </si>
  <si>
    <t>Ventura Energy Storage, LLC</t>
  </si>
  <si>
    <t>Saticoy</t>
  </si>
  <si>
    <t>SATCY</t>
  </si>
  <si>
    <t>SAU Tech</t>
  </si>
  <si>
    <t>SAUT</t>
  </si>
  <si>
    <t>Sauk DPC Solar</t>
  </si>
  <si>
    <t>Sauk Solar Park</t>
  </si>
  <si>
    <t>SAUSP</t>
  </si>
  <si>
    <t>Valencia Power LLC</t>
  </si>
  <si>
    <t>Valencia Energy Facility</t>
  </si>
  <si>
    <t>Sentinel Energy Center LLC</t>
  </si>
  <si>
    <t>Sentinel Energy Center, LLC</t>
  </si>
  <si>
    <t>Savoy Solar PV</t>
  </si>
  <si>
    <t>Saw Solar, LLC</t>
  </si>
  <si>
    <t>Saw Solar</t>
  </si>
  <si>
    <t>SAW</t>
  </si>
  <si>
    <t>Sawgrass Solar Energy Center</t>
  </si>
  <si>
    <t>Sawtell Solar, LLC</t>
  </si>
  <si>
    <t>Sawtell Solar</t>
  </si>
  <si>
    <t>SAWTL</t>
  </si>
  <si>
    <t>Idaho Winds LLC</t>
  </si>
  <si>
    <t>Sawtooth Wind Project</t>
  </si>
  <si>
    <t>Saxon Falls</t>
  </si>
  <si>
    <t>Essential Power Operating Company, LLC</t>
  </si>
  <si>
    <t>NAEA Ocean Peaking Power LLC</t>
  </si>
  <si>
    <t>OPP3</t>
  </si>
  <si>
    <t>Energy Shelby County</t>
  </si>
  <si>
    <t>Sayreville Solar Project</t>
  </si>
  <si>
    <t>SAYRE</t>
  </si>
  <si>
    <t>Sarpy County</t>
  </si>
  <si>
    <t>Entergy Mississippi LLC</t>
  </si>
  <si>
    <t>Gerald Andrus</t>
  </si>
  <si>
    <t>Sumpter</t>
  </si>
  <si>
    <t>NAEA Lakewood LLC</t>
  </si>
  <si>
    <t>LCLP</t>
  </si>
  <si>
    <t>Scandia CSG LLC</t>
  </si>
  <si>
    <t>Scandia Community Solar Garden</t>
  </si>
  <si>
    <t>SCAND</t>
  </si>
  <si>
    <t>Scandia CSG</t>
  </si>
  <si>
    <t>40802</t>
  </si>
  <si>
    <t>Scanlon</t>
  </si>
  <si>
    <t>EDPR Scarlet II LLC</t>
  </si>
  <si>
    <t>Scarlet II Hybrid</t>
  </si>
  <si>
    <t>GEN03</t>
  </si>
  <si>
    <t>Scarlet Solar</t>
  </si>
  <si>
    <t>Scarlet Solar (CA)</t>
  </si>
  <si>
    <t>Hunlock Energy, LLC</t>
  </si>
  <si>
    <t>Hunlock Unit 4</t>
  </si>
  <si>
    <t>LUZERNE</t>
  </si>
  <si>
    <t>Spring Creek Energy Center</t>
  </si>
  <si>
    <t>SCCCD - Clovis Community College</t>
  </si>
  <si>
    <t>SCCCD - Fresno Community College</t>
  </si>
  <si>
    <t>231</t>
  </si>
  <si>
    <t>SCDA Solar 1, LLC</t>
  </si>
  <si>
    <t>SCDA Solar 1</t>
  </si>
  <si>
    <t>SCAIR</t>
  </si>
  <si>
    <t>SCE&amp;G Curie CSG</t>
  </si>
  <si>
    <t>SCCU1</t>
  </si>
  <si>
    <t>SCE&amp;G Nimitz CSG</t>
  </si>
  <si>
    <t>SCNM1</t>
  </si>
  <si>
    <t>SCE&amp;G Springfield CSG</t>
  </si>
  <si>
    <t>SCSP1</t>
  </si>
  <si>
    <t>Scenic Hill Solar III LLC</t>
  </si>
  <si>
    <t>Scenic Hill Solar III</t>
  </si>
  <si>
    <t>SHS3</t>
  </si>
  <si>
    <t>Scenic Hill Solar IV, LLC</t>
  </si>
  <si>
    <t>252</t>
  </si>
  <si>
    <t>SCE-Snowline-Duncan Road (North)</t>
  </si>
  <si>
    <t>10400</t>
  </si>
  <si>
    <t>SCE-Snowline-Duncan Road (South)</t>
  </si>
  <si>
    <t>SCE-Snowline-White Rd (Central)</t>
  </si>
  <si>
    <t>10402</t>
  </si>
  <si>
    <t>SCE-Snowline-White Road (North)</t>
  </si>
  <si>
    <t>10401</t>
  </si>
  <si>
    <t>SCE-Snowline-White Road (South)</t>
  </si>
  <si>
    <t>SCH - (2A) 156 Barhydt Rd Glenville</t>
  </si>
  <si>
    <t>3954</t>
  </si>
  <si>
    <t>SCH County - (1B) 10 Alice Wagner Way Ni</t>
  </si>
  <si>
    <t>P3599</t>
  </si>
  <si>
    <t>SCH County - (1E) 398 Anthony St Schenec</t>
  </si>
  <si>
    <t>P3600</t>
  </si>
  <si>
    <t>SCH County - (2B) 4982 Rynex Corners Rd</t>
  </si>
  <si>
    <t>3595</t>
  </si>
  <si>
    <t>SCH County - (2D) 98 Cheltingham Ave Sch</t>
  </si>
  <si>
    <t>P3608</t>
  </si>
  <si>
    <t>Schaghticoke</t>
  </si>
  <si>
    <t>Schell Solar Farm</t>
  </si>
  <si>
    <t>Stoddard</t>
  </si>
  <si>
    <t>Great Bend - Sunflower</t>
  </si>
  <si>
    <t>Schmidt CSG 1</t>
  </si>
  <si>
    <t>SHMT2</t>
  </si>
  <si>
    <t>Saguaro</t>
  </si>
  <si>
    <t>School Sisters CSG LLC</t>
  </si>
  <si>
    <t>School Sisters CSG</t>
  </si>
  <si>
    <t>SCHOO</t>
  </si>
  <si>
    <t>School Street</t>
  </si>
  <si>
    <t>Schoolfield Dam</t>
  </si>
  <si>
    <t>SCH1</t>
  </si>
  <si>
    <t>Schueler Community Solar LLC</t>
  </si>
  <si>
    <t>Schueler Community Solar</t>
  </si>
  <si>
    <t>Schull CSG LLC</t>
  </si>
  <si>
    <t>Schull CSG</t>
  </si>
  <si>
    <t>SCHUL</t>
  </si>
  <si>
    <t>Schulte 2 Community Solar</t>
  </si>
  <si>
    <t>SCHU</t>
  </si>
  <si>
    <t>Schultz CSG</t>
  </si>
  <si>
    <t>Schumann Wind Farm</t>
  </si>
  <si>
    <t>SCH</t>
  </si>
  <si>
    <t>Schuylerville</t>
  </si>
  <si>
    <t>Interstate</t>
  </si>
  <si>
    <t>CAMS (Georgia) Washington County Power</t>
  </si>
  <si>
    <t>Washington County Power LLC</t>
  </si>
  <si>
    <t>Schwinghamer Community Solar LLC</t>
  </si>
  <si>
    <t>Schwinghamer Project CSG</t>
  </si>
  <si>
    <t>Scioto Ridge Wind Farm</t>
  </si>
  <si>
    <t>Scituate PV</t>
  </si>
  <si>
    <t>SCT</t>
  </si>
  <si>
    <t>Scituate Wind LLC</t>
  </si>
  <si>
    <t>Scituate Wind</t>
  </si>
  <si>
    <t>SCIWT</t>
  </si>
  <si>
    <t>Scotch Bonnet Solar, LLC</t>
  </si>
  <si>
    <t>PGR07</t>
  </si>
  <si>
    <t>Scotland Dam</t>
  </si>
  <si>
    <t>Scotland Solar RES</t>
  </si>
  <si>
    <t>Scott Flat</t>
  </si>
  <si>
    <t>7P</t>
  </si>
  <si>
    <t>Scott Solar Farm</t>
  </si>
  <si>
    <t>Scott-II Solar LLC</t>
  </si>
  <si>
    <t>Scottsburg Solar Park</t>
  </si>
  <si>
    <t>SCCOT</t>
  </si>
  <si>
    <t>Screwbean</t>
  </si>
  <si>
    <t>SCRWB</t>
  </si>
  <si>
    <t>Tejas Power Generation LLC</t>
  </si>
  <si>
    <t>Friendswood Energy</t>
  </si>
  <si>
    <t>Blount Street</t>
  </si>
  <si>
    <t>SCS American Bottoms 009885 Sauget, LLC</t>
  </si>
  <si>
    <t>30004</t>
  </si>
  <si>
    <t>SCS Beltway 011754 Rock Falls, LLC</t>
  </si>
  <si>
    <t>30005</t>
  </si>
  <si>
    <t>SCS COUNTY 012631 Champaign, LLC</t>
  </si>
  <si>
    <t>20216</t>
  </si>
  <si>
    <t>SCS Galena 012589 Peoria, LLC</t>
  </si>
  <si>
    <t>20218</t>
  </si>
  <si>
    <t>SCS Harpswell 012903 Brunswick, LLC</t>
  </si>
  <si>
    <t>11822</t>
  </si>
  <si>
    <t>SCS Penfield One 010750 Penfield, LLC</t>
  </si>
  <si>
    <t>83022</t>
  </si>
  <si>
    <t>SCS Plainfield 011755 Naperville, LLC</t>
  </si>
  <si>
    <t>20212</t>
  </si>
  <si>
    <t>SCS Randolph 012175 Somerset, LLC</t>
  </si>
  <si>
    <t>20211</t>
  </si>
  <si>
    <t>SCS West Fairchild 011958 Danville, LLC</t>
  </si>
  <si>
    <t>20217</t>
  </si>
  <si>
    <t>Walnut Creek LLC</t>
  </si>
  <si>
    <t>Walnut Creek Energy Park</t>
  </si>
  <si>
    <t>Scurry County Wind II</t>
  </si>
  <si>
    <t>Scurry County Wind LP</t>
  </si>
  <si>
    <t>SCW</t>
  </si>
  <si>
    <t>SCV Water</t>
  </si>
  <si>
    <t>SCV Water - Gladbach Water Treatment Plant Phases I and II</t>
  </si>
  <si>
    <t>CA135</t>
  </si>
  <si>
    <t>SDCCD - Miramar</t>
  </si>
  <si>
    <t>SDCWA - Twin Oaks</t>
  </si>
  <si>
    <t>Lockport Energy Associates LP</t>
  </si>
  <si>
    <t>LEA1</t>
  </si>
  <si>
    <t>SE Athos II, LLC</t>
  </si>
  <si>
    <t>IPAT2</t>
  </si>
  <si>
    <t>Seaboard Charlton, LLC</t>
  </si>
  <si>
    <t>CHARL</t>
  </si>
  <si>
    <t>Seaboard Oxford, LLC</t>
  </si>
  <si>
    <t>OXFOR</t>
  </si>
  <si>
    <t>Seaboard Sheffield, LLC</t>
  </si>
  <si>
    <t>SEASH</t>
  </si>
  <si>
    <t>Seaboard Solar LLC</t>
  </si>
  <si>
    <t>NextEra Energy Seabrook LLC</t>
  </si>
  <si>
    <t>Seabrook</t>
  </si>
  <si>
    <t>Seabrook Solar</t>
  </si>
  <si>
    <t>Seabrook Solar Plant</t>
  </si>
  <si>
    <t>P21A</t>
  </si>
  <si>
    <t>Seabrook Village</t>
  </si>
  <si>
    <t>07724</t>
  </si>
  <si>
    <t>Broad River Energy LLC</t>
  </si>
  <si>
    <t>Broad River Energy Center</t>
  </si>
  <si>
    <t>Seagrove</t>
  </si>
  <si>
    <t>SEAGR</t>
  </si>
  <si>
    <t>Sealed Air Corporation</t>
  </si>
  <si>
    <t>Sealed Air Madera Solar Project</t>
  </si>
  <si>
    <t>SAMBA</t>
  </si>
  <si>
    <t>Searchlight Solar</t>
  </si>
  <si>
    <t>Searcy Solar, LLC</t>
  </si>
  <si>
    <t>Searcy Solar Hybrid</t>
  </si>
  <si>
    <t>SEABT</t>
  </si>
  <si>
    <t>Entegrity Solar SWU, LLC</t>
  </si>
  <si>
    <t>Searcy Water I</t>
  </si>
  <si>
    <t>69620</t>
  </si>
  <si>
    <t>Entegrity Solar SWU 2, LLC</t>
  </si>
  <si>
    <t>Searcy Water II</t>
  </si>
  <si>
    <t>52418</t>
  </si>
  <si>
    <t>Searsburg</t>
  </si>
  <si>
    <t>Searsburg Wind Turbine</t>
  </si>
  <si>
    <t>Searsmont Road Lincolnville Solar, LLC</t>
  </si>
  <si>
    <t>SEARS</t>
  </si>
  <si>
    <t xml:space="preserve">Oleander Holdings LLC </t>
  </si>
  <si>
    <t>Oleander Power Project LP</t>
  </si>
  <si>
    <t>OG1</t>
  </si>
  <si>
    <t>SeaWorld Aquatica</t>
  </si>
  <si>
    <t>10276</t>
  </si>
  <si>
    <t>Sebera Solar</t>
  </si>
  <si>
    <t>SEBE</t>
  </si>
  <si>
    <t>SOWEGA Power LLC</t>
  </si>
  <si>
    <t>Sowega Power</t>
  </si>
  <si>
    <t>CTG2</t>
  </si>
  <si>
    <t>Second Division Solar</t>
  </si>
  <si>
    <t>TXSD1</t>
  </si>
  <si>
    <t>Second Imperial Geothermal</t>
  </si>
  <si>
    <t>GE13</t>
  </si>
  <si>
    <t>Lake Catherine</t>
  </si>
  <si>
    <t>Sedberry Farm</t>
  </si>
  <si>
    <t>Tait Electric Generating Station</t>
  </si>
  <si>
    <t>Segunda Solar II, LLC</t>
  </si>
  <si>
    <t>Segunda II (CSG)</t>
  </si>
  <si>
    <t>SEGU2</t>
  </si>
  <si>
    <t>NextEra Energy Seiling Wind</t>
  </si>
  <si>
    <t>Seiling Wind I</t>
  </si>
  <si>
    <t>SEIL1</t>
  </si>
  <si>
    <t>Seiling Wind II</t>
  </si>
  <si>
    <t>SEIL2</t>
  </si>
  <si>
    <t>Paris (WI)</t>
  </si>
  <si>
    <t>SELCO Community Solar</t>
  </si>
  <si>
    <t>SELCO</t>
  </si>
  <si>
    <t>Peno Creek</t>
  </si>
  <si>
    <t>MaxSolar</t>
  </si>
  <si>
    <t>Selective Insurance</t>
  </si>
  <si>
    <t>9853</t>
  </si>
  <si>
    <t>Energy Keepers Inc</t>
  </si>
  <si>
    <t>Selis Ksanka Qlispe</t>
  </si>
  <si>
    <t>KER1</t>
  </si>
  <si>
    <t>Riverside Generating Co LLC</t>
  </si>
  <si>
    <t>Riverside Generating LLC</t>
  </si>
  <si>
    <t>Sellers Farm Solar</t>
  </si>
  <si>
    <t>Selma Solar LLC</t>
  </si>
  <si>
    <t>SELMA</t>
  </si>
  <si>
    <t>Selmer Farm LLC</t>
  </si>
  <si>
    <t>Selmer North Solar I, LLC</t>
  </si>
  <si>
    <t>Selmer I</t>
  </si>
  <si>
    <t>SELMI</t>
  </si>
  <si>
    <t>Selmer North Solar II, LLC</t>
  </si>
  <si>
    <t>Selmer II</t>
  </si>
  <si>
    <t>SELM2</t>
  </si>
  <si>
    <t>Selwyn Farm</t>
  </si>
  <si>
    <t>SELW</t>
  </si>
  <si>
    <t>Pulliam</t>
  </si>
  <si>
    <t>Seminoe</t>
  </si>
  <si>
    <t>Chalk Point Power, LLC</t>
  </si>
  <si>
    <t>Chalk Point Power</t>
  </si>
  <si>
    <t>Mountain Creek Power, LLC</t>
  </si>
  <si>
    <t>Hargis-Hebert Electric Generating</t>
  </si>
  <si>
    <t>Bear Mountain Limited</t>
  </si>
  <si>
    <t>Senate Wind LLC</t>
  </si>
  <si>
    <t>Sendero Wind Energy, LLC</t>
  </si>
  <si>
    <t>Sendero</t>
  </si>
  <si>
    <t>Jim Hogg</t>
  </si>
  <si>
    <t>Harbor</t>
  </si>
  <si>
    <t>BHER Power Resources, Inc</t>
  </si>
  <si>
    <t>C R Wing Cogen Plant</t>
  </si>
  <si>
    <t>C-S Canal Hydro, LLC</t>
  </si>
  <si>
    <t>Seneca Falls Hydroelectric Project</t>
  </si>
  <si>
    <t>Seneca Generation LLC</t>
  </si>
  <si>
    <t>Seneca Nation</t>
  </si>
  <si>
    <t>Seneca Nation Cattaraugus Wind Turbine</t>
  </si>
  <si>
    <t>Brownsville Peaking Power</t>
  </si>
  <si>
    <t>Robert P Mone Plant</t>
  </si>
  <si>
    <t>Separator (Etiwanda) BESS</t>
  </si>
  <si>
    <t>SEPAR</t>
  </si>
  <si>
    <t>Sepulveda Canyon</t>
  </si>
  <si>
    <t>SEPV 1</t>
  </si>
  <si>
    <t>SEPV</t>
  </si>
  <si>
    <t>SEPV 18</t>
  </si>
  <si>
    <t>SPV18</t>
  </si>
  <si>
    <t>SEPV 2</t>
  </si>
  <si>
    <t>SEPV 8</t>
  </si>
  <si>
    <t>SPV8</t>
  </si>
  <si>
    <t>SEPV Cuyama, LLC</t>
  </si>
  <si>
    <t>SEPV Cuyama Hybrid</t>
  </si>
  <si>
    <t>CUYA1</t>
  </si>
  <si>
    <t>SEPV Imperial Dixieland East</t>
  </si>
  <si>
    <t>SESI1</t>
  </si>
  <si>
    <t>SEPV Imperial Dixieland West</t>
  </si>
  <si>
    <t>SESI2</t>
  </si>
  <si>
    <t>SEPV Mojave West</t>
  </si>
  <si>
    <t>SPVMW</t>
  </si>
  <si>
    <t>SEPV Palmdale East</t>
  </si>
  <si>
    <t>PALME</t>
  </si>
  <si>
    <t>SEPV Sierra, LLC</t>
  </si>
  <si>
    <t>SEPV Sierra</t>
  </si>
  <si>
    <t>SEPV9 Power Plant</t>
  </si>
  <si>
    <t>SPV9</t>
  </si>
  <si>
    <t>Serrano Solar, LLC</t>
  </si>
  <si>
    <t>Serrano</t>
  </si>
  <si>
    <t>Sesqui-C Solar, LLC</t>
  </si>
  <si>
    <t>Sesqui-C Solar (CSG)</t>
  </si>
  <si>
    <t>SC22</t>
  </si>
  <si>
    <t>Delray</t>
  </si>
  <si>
    <t>11-1</t>
  </si>
  <si>
    <t>Settlers Solar, LLC</t>
  </si>
  <si>
    <t>Settlers Solar</t>
  </si>
  <si>
    <t>4452</t>
  </si>
  <si>
    <t>Settlers Trail Wind Farm LLC</t>
  </si>
  <si>
    <t>STWF</t>
  </si>
  <si>
    <t>SEV NM Phase 2</t>
  </si>
  <si>
    <t>NMP2</t>
  </si>
  <si>
    <t>Seven Cowboy Wind Project, LLC</t>
  </si>
  <si>
    <t>Blue Lake</t>
  </si>
  <si>
    <t>Seven Mile Hill</t>
  </si>
  <si>
    <t>Severson HoldCo LLC</t>
  </si>
  <si>
    <t>Severson Garden</t>
  </si>
  <si>
    <t>Falcon Power Operating Company</t>
  </si>
  <si>
    <t>Yuma Cogeneration Associates</t>
  </si>
  <si>
    <t>YUCG</t>
  </si>
  <si>
    <t>Seville 1</t>
  </si>
  <si>
    <t>SEV1</t>
  </si>
  <si>
    <t>Seville 2</t>
  </si>
  <si>
    <t>SEV2</t>
  </si>
  <si>
    <t>Sewalls</t>
  </si>
  <si>
    <t>Marshalltown</t>
  </si>
  <si>
    <t>Tres Port Power, LLC</t>
  </si>
  <si>
    <t>VP-1</t>
  </si>
  <si>
    <t>Seward Wind LLC</t>
  </si>
  <si>
    <t>Seward Wind Farm</t>
  </si>
  <si>
    <t>Niland Gas Turbine Plant</t>
  </si>
  <si>
    <t>Seymour Hills Wind Project, LLC</t>
  </si>
  <si>
    <t>Autoliv ASP, Inc.</t>
  </si>
  <si>
    <t>SF Auto O1</t>
  </si>
  <si>
    <t>SFAO1</t>
  </si>
  <si>
    <t>SF Auto T1</t>
  </si>
  <si>
    <t>SFAT1</t>
  </si>
  <si>
    <t>Osawatomie</t>
  </si>
  <si>
    <t>SFDK Solar</t>
  </si>
  <si>
    <t>SFDK</t>
  </si>
  <si>
    <t>Angus Anson</t>
  </si>
  <si>
    <t>Minnehaha</t>
  </si>
  <si>
    <t>Shady Oaks Wind 2, LLC</t>
  </si>
  <si>
    <t>Shady Oaks Wind 2</t>
  </si>
  <si>
    <t>SHO02</t>
  </si>
  <si>
    <t>Shady Oaks Wind Farm</t>
  </si>
  <si>
    <t>CD US Solar MT3, LLC</t>
  </si>
  <si>
    <t>Shaffer</t>
  </si>
  <si>
    <t>SHF01</t>
  </si>
  <si>
    <t>Shafter Solar LLC</t>
  </si>
  <si>
    <t>Shaker</t>
  </si>
  <si>
    <t>Shakes Solar</t>
  </si>
  <si>
    <t>785</t>
  </si>
  <si>
    <t>Waterford 1 &amp; 2</t>
  </si>
  <si>
    <t>Oak Leaf Solar V LLC</t>
  </si>
  <si>
    <t>Shakopee Met Council WTP</t>
  </si>
  <si>
    <t>SHAK</t>
  </si>
  <si>
    <t>Shamrock Solar LLC</t>
  </si>
  <si>
    <t>554</t>
  </si>
  <si>
    <t>Shamrock Wind LLC</t>
  </si>
  <si>
    <t>Shamrock Wind</t>
  </si>
  <si>
    <t>WSHAM</t>
  </si>
  <si>
    <t>Shane's Wind Machine LLC</t>
  </si>
  <si>
    <t>Shane's Wind Machine</t>
  </si>
  <si>
    <t>Shankle Solar Center LLC</t>
  </si>
  <si>
    <t>SHAN</t>
  </si>
  <si>
    <t>Shannon Farm</t>
  </si>
  <si>
    <t>Shannon Wind LLC</t>
  </si>
  <si>
    <t>Shannon Wind</t>
  </si>
  <si>
    <t>SHAN1</t>
  </si>
  <si>
    <t>Shaokatan Hills, LLC (Longroad)</t>
  </si>
  <si>
    <t>Shaokatan Hills LLC</t>
  </si>
  <si>
    <t>6150</t>
  </si>
  <si>
    <t>Middle River Power II, LLC</t>
  </si>
  <si>
    <t>Wolf Hills Energy</t>
  </si>
  <si>
    <t>WHG1</t>
  </si>
  <si>
    <t>Sharon Springs</t>
  </si>
  <si>
    <t>10116</t>
  </si>
  <si>
    <t>Sharon Station</t>
  </si>
  <si>
    <t>SHRN1</t>
  </si>
  <si>
    <t>Greenwood (MO)</t>
  </si>
  <si>
    <t>Ignite Solar Holdings LLC</t>
  </si>
  <si>
    <t>Shasta Solar Farm</t>
  </si>
  <si>
    <t>Shavano Falls Hydro LLC</t>
  </si>
  <si>
    <t>Shavano Falls Hydro</t>
  </si>
  <si>
    <t>Shavano Falls Hydro LLC - Drop 4 Project</t>
  </si>
  <si>
    <t>Shavano Falls Hydro Drop 4</t>
  </si>
  <si>
    <t>Shaw Creek Solar</t>
  </si>
  <si>
    <t>Shaw Creek Solar, LLC</t>
  </si>
  <si>
    <t>SHAWC</t>
  </si>
  <si>
    <t>Shawboro PV1</t>
  </si>
  <si>
    <t>SHAW1</t>
  </si>
  <si>
    <t>Shawmut</t>
  </si>
  <si>
    <t>SH1</t>
  </si>
  <si>
    <t>Walton County Energy Facility</t>
  </si>
  <si>
    <t>Shawnee - GA</t>
  </si>
  <si>
    <t>GPSHA</t>
  </si>
  <si>
    <t>J K Smith</t>
  </si>
  <si>
    <t>Cleco Power LLC</t>
  </si>
  <si>
    <t>Teche</t>
  </si>
  <si>
    <t>Cass County</t>
  </si>
  <si>
    <t>Phelan Solar LLC</t>
  </si>
  <si>
    <t>Sheep Creek Community Solar Farm</t>
  </si>
  <si>
    <t>Sheep Creek Hydro Inc</t>
  </si>
  <si>
    <t>Sheep Creek Hydro</t>
  </si>
  <si>
    <t>TB1</t>
  </si>
  <si>
    <t>Sheep Solar, LLC</t>
  </si>
  <si>
    <t>Sheep Solar</t>
  </si>
  <si>
    <t>PGRC8</t>
  </si>
  <si>
    <t>Sheesley (CSG)</t>
  </si>
  <si>
    <t>Sheffield Wind</t>
  </si>
  <si>
    <t>Eagle Point Power Generation LLC</t>
  </si>
  <si>
    <t>Eagle Point Power Generation</t>
  </si>
  <si>
    <t>Handley</t>
  </si>
  <si>
    <t>Zion Energy LLC</t>
  </si>
  <si>
    <t>Zion Energy Center</t>
  </si>
  <si>
    <t>Camden Plant Holdings LLC</t>
  </si>
  <si>
    <t>Shelby Randolph Road Solar 1, LLC</t>
  </si>
  <si>
    <t>SRR</t>
  </si>
  <si>
    <t>Shelby Solar Array</t>
  </si>
  <si>
    <t>SHBOH</t>
  </si>
  <si>
    <t>Shelby Solar Energy Generation Facility</t>
  </si>
  <si>
    <t>Ralph Green</t>
  </si>
  <si>
    <t>Port Jefferson</t>
  </si>
  <si>
    <t>Woodsdale</t>
  </si>
  <si>
    <t>Morris Energy Operations Company, LLC</t>
  </si>
  <si>
    <t>Sheldon Solar</t>
  </si>
  <si>
    <t>I402</t>
  </si>
  <si>
    <t>Sheldon Springs Hydroelectric</t>
  </si>
  <si>
    <t>IG-1</t>
  </si>
  <si>
    <t>ProEnergy Services</t>
  </si>
  <si>
    <t>Remy Jade Power Station</t>
  </si>
  <si>
    <t>Marsh Run Generation Facility</t>
  </si>
  <si>
    <t>Deer Park Refinery Limited Partnership (DPRLP)</t>
  </si>
  <si>
    <t>Shell Deer Park</t>
  </si>
  <si>
    <t>Washington Parish Energy Center</t>
  </si>
  <si>
    <t>CTG01</t>
  </si>
  <si>
    <t>Shelter Creek Condominiums Solar</t>
  </si>
  <si>
    <t>SCC01</t>
  </si>
  <si>
    <t>Shelter Solar</t>
  </si>
  <si>
    <t>Delaware Municipal Electric Corp</t>
  </si>
  <si>
    <t>Warren F Sam Beasley Generation Station</t>
  </si>
  <si>
    <t>Shepaug</t>
  </si>
  <si>
    <t>Copper</t>
  </si>
  <si>
    <t>Shepherds Mill CSG</t>
  </si>
  <si>
    <t>SHEPM</t>
  </si>
  <si>
    <t>Sherbino II Wind Farm LLC</t>
  </si>
  <si>
    <t>Sherbino II</t>
  </si>
  <si>
    <t>Sherburne Community Solar</t>
  </si>
  <si>
    <t>Sherburne Community Solar One LLC CSG</t>
  </si>
  <si>
    <t>52814</t>
  </si>
  <si>
    <t>Fort Dodge</t>
  </si>
  <si>
    <t>MN Solar Community, LLC</t>
  </si>
  <si>
    <t>Sherburne North Project CSG</t>
  </si>
  <si>
    <t>SHERB</t>
  </si>
  <si>
    <t>Sherburne Solar Holdings, LLC</t>
  </si>
  <si>
    <t>SHBUN</t>
  </si>
  <si>
    <t>Sherco Solar I</t>
  </si>
  <si>
    <t>SHS01</t>
  </si>
  <si>
    <t>Sheridan Road Solar Farm</t>
  </si>
  <si>
    <t>SHDAN</t>
  </si>
  <si>
    <t>Johnson Melloh Solutions</t>
  </si>
  <si>
    <t>Sheridan School Corporation Solar</t>
  </si>
  <si>
    <t>418ES</t>
  </si>
  <si>
    <t>Sheridan Solar LLC (CSG)</t>
  </si>
  <si>
    <t>Sheriff Rd Solar LLC</t>
  </si>
  <si>
    <t>Sheriff Road</t>
  </si>
  <si>
    <t>SHRFF</t>
  </si>
  <si>
    <t>Brownsville Public Utilities Board</t>
  </si>
  <si>
    <t>Silas Ray</t>
  </si>
  <si>
    <t>Sherman Island</t>
  </si>
  <si>
    <t>Sherman Solar</t>
  </si>
  <si>
    <t>SHRM</t>
  </si>
  <si>
    <t>Terry Bundy Generating Station</t>
  </si>
  <si>
    <t>Shieldwall Solar</t>
  </si>
  <si>
    <t>SHIEL</t>
  </si>
  <si>
    <t>Shifting Sands Solar, LLC</t>
  </si>
  <si>
    <t>ENX24</t>
  </si>
  <si>
    <t>Shiloh Hwy 1108 Solar, LLC</t>
  </si>
  <si>
    <t>Shiloh Hwy Solar</t>
  </si>
  <si>
    <t>PGR05</t>
  </si>
  <si>
    <t>Shiloh I Wind Project</t>
  </si>
  <si>
    <t>Shiloh III Wind Project LLC</t>
  </si>
  <si>
    <t>Shiloh IV Wind Project LLC</t>
  </si>
  <si>
    <t>Shiloh Wind Project 2 LLC</t>
  </si>
  <si>
    <t>Shipsterns Solar, LLC</t>
  </si>
  <si>
    <t>SHP20</t>
  </si>
  <si>
    <t>Shirley Landfill</t>
  </si>
  <si>
    <t>Shirley Water</t>
  </si>
  <si>
    <t>Shirley Wind</t>
  </si>
  <si>
    <t>Talbot County Energy</t>
  </si>
  <si>
    <t>Shoe Creek Solar, LLC</t>
  </si>
  <si>
    <t>SCSPV</t>
  </si>
  <si>
    <t>Sholes Wind Energy Center, LLC</t>
  </si>
  <si>
    <t>Sholes Wind Energy Center</t>
  </si>
  <si>
    <t>WSN1</t>
  </si>
  <si>
    <t>Shooting Star Power Partners, LLC</t>
  </si>
  <si>
    <t>Shooting Star</t>
  </si>
  <si>
    <t>Shore Point Solar LLC</t>
  </si>
  <si>
    <t>Shore Point Solar</t>
  </si>
  <si>
    <t>De Pere Energy Center</t>
  </si>
  <si>
    <t>RockGen Energy Center</t>
  </si>
  <si>
    <t>Shoreham Solar Commons</t>
  </si>
  <si>
    <t>Short Hills Mall</t>
  </si>
  <si>
    <t>SHM</t>
  </si>
  <si>
    <t>Shady Hills Power Co LLC</t>
  </si>
  <si>
    <t>Shady Hills Generating Station</t>
  </si>
  <si>
    <t>Shorthorn Holdings</t>
  </si>
  <si>
    <t>Shoshone (CO)</t>
  </si>
  <si>
    <t>Shoshone (WY)</t>
  </si>
  <si>
    <t>Shoshone Falls</t>
  </si>
  <si>
    <t>Shrewsbury Solar</t>
  </si>
  <si>
    <t>SSMA</t>
  </si>
  <si>
    <t>Shuman Solar</t>
  </si>
  <si>
    <t>5404</t>
  </si>
  <si>
    <t>Neil Simpson Gas Turbine #2</t>
  </si>
  <si>
    <t>Baconton Power LLC</t>
  </si>
  <si>
    <t>Baconton Power Plant</t>
  </si>
  <si>
    <t>Sibley Mill</t>
  </si>
  <si>
    <t>Greenleaf Energy LLC</t>
  </si>
  <si>
    <t>Greenleaf 2 Power Plant</t>
  </si>
  <si>
    <t>Manchief Electric Generating Station</t>
  </si>
  <si>
    <t>Sicklerville Landfill</t>
  </si>
  <si>
    <t>SKLDF</t>
  </si>
  <si>
    <t>SID Solar I, LLC</t>
  </si>
  <si>
    <t>SID</t>
  </si>
  <si>
    <t>Los Esteros Critical Energy Facility LLC</t>
  </si>
  <si>
    <t>Los Esteros Critical Energy Center</t>
  </si>
  <si>
    <t>CAG5</t>
  </si>
  <si>
    <t>Dansby</t>
  </si>
  <si>
    <t>First National Bank-Commerce</t>
  </si>
  <si>
    <t>Sidney A Murray Jr Hydroelectric</t>
  </si>
  <si>
    <t>Concordia</t>
  </si>
  <si>
    <t>Siems Community Solar LLC</t>
  </si>
  <si>
    <t>Siems Solar Project CSG</t>
  </si>
  <si>
    <t>Sierra Estrella Energy Storage, LLC</t>
  </si>
  <si>
    <t>Sierra Estrella Energy Storage</t>
  </si>
  <si>
    <t>BESS3</t>
  </si>
  <si>
    <t>Sierra Nevada Brewing Co</t>
  </si>
  <si>
    <t>Sierra Nevada Brewing Co Hybrid</t>
  </si>
  <si>
    <t>Michigan Public Power Agency</t>
  </si>
  <si>
    <t>Kalkaska CT #1</t>
  </si>
  <si>
    <t>Kalkaska</t>
  </si>
  <si>
    <t>Ocotillo</t>
  </si>
  <si>
    <t>RW Miller Power LLC</t>
  </si>
  <si>
    <t>R W Miller</t>
  </si>
  <si>
    <t>Sierra Pacific Chinese Camp</t>
  </si>
  <si>
    <t>Sierra Pacific Industries (2042-RD)</t>
  </si>
  <si>
    <t>Almond Power Plant</t>
  </si>
  <si>
    <t>Big Sandy Peaker Plant</t>
  </si>
  <si>
    <t>BSG1</t>
  </si>
  <si>
    <t>Peaker Power, LLC</t>
  </si>
  <si>
    <t>Port Comfort Power LLC</t>
  </si>
  <si>
    <t>PC1</t>
  </si>
  <si>
    <t>Sierra Solar Greenworks</t>
  </si>
  <si>
    <t>SSG1</t>
  </si>
  <si>
    <t>Sigel Wind Park</t>
  </si>
  <si>
    <t>Sigmon Catawba Farm</t>
  </si>
  <si>
    <t>Mark One Power Station</t>
  </si>
  <si>
    <t>Sam Rayburn</t>
  </si>
  <si>
    <t>Sigurd Solar LLC</t>
  </si>
  <si>
    <t>SGSOL</t>
  </si>
  <si>
    <t>South Harper</t>
  </si>
  <si>
    <t>Sikorsky Aircraft Corporation</t>
  </si>
  <si>
    <t>Sikorsky Aircraft CHP</t>
  </si>
  <si>
    <t>Harry D Mattison Gas Plant</t>
  </si>
  <si>
    <t>Siler 421 Farm, LLC</t>
  </si>
  <si>
    <t>SILER</t>
  </si>
  <si>
    <t>Siler City Solar 2, LLC</t>
  </si>
  <si>
    <t>Siler City Solar 2</t>
  </si>
  <si>
    <t>SCS2</t>
  </si>
  <si>
    <t>Silicon Valley Clean Water</t>
  </si>
  <si>
    <t>Silveira Ranch Road Solar</t>
  </si>
  <si>
    <t>SILVA</t>
  </si>
  <si>
    <t>Cimarron River</t>
  </si>
  <si>
    <t>Affordable Solar Silver City, LLC</t>
  </si>
  <si>
    <t>Silver City WWTP PV Project</t>
  </si>
  <si>
    <t>Brentwood</t>
  </si>
  <si>
    <t>Silver Lake (VT)</t>
  </si>
  <si>
    <t>Silver Lake Garden</t>
  </si>
  <si>
    <t>Silver Lake Solar Farm</t>
  </si>
  <si>
    <t>SILV</t>
  </si>
  <si>
    <t>Silver Lake Solar Photovoltaic Facility</t>
  </si>
  <si>
    <t>Silver Lake Solar WI, LLC</t>
  </si>
  <si>
    <t>20232</t>
  </si>
  <si>
    <t>WEB Silver Maple Wind LLC</t>
  </si>
  <si>
    <t>Silver Maple</t>
  </si>
  <si>
    <t>SIMA1</t>
  </si>
  <si>
    <t>Silver Palm</t>
  </si>
  <si>
    <t>Silver Sage Windpower</t>
  </si>
  <si>
    <t>SSW01</t>
  </si>
  <si>
    <t>Silver Star I Power Partners LLC</t>
  </si>
  <si>
    <t>Silver Star I Wind Power Project</t>
  </si>
  <si>
    <t>Silver State Solar Power North, LLC</t>
  </si>
  <si>
    <t>Silver State Solar Power North</t>
  </si>
  <si>
    <t>56188</t>
  </si>
  <si>
    <t>Silver State Solar Power South, LLC</t>
  </si>
  <si>
    <t>Silver State Solar Power South</t>
  </si>
  <si>
    <t>Silver State South Storage, LLC</t>
  </si>
  <si>
    <t>Silver State South Storage</t>
  </si>
  <si>
    <t>SSSB</t>
  </si>
  <si>
    <t>San Jacinto County Peaking Facility</t>
  </si>
  <si>
    <t>San Jacinto</t>
  </si>
  <si>
    <t>SJC1</t>
  </si>
  <si>
    <t>Silverstrand Grid, LLC</t>
  </si>
  <si>
    <t>Silverstrand Grid Energy Storage System</t>
  </si>
  <si>
    <t>SLV01</t>
  </si>
  <si>
    <t>Silverton Solar, LLC</t>
  </si>
  <si>
    <t>Silverton Solar</t>
  </si>
  <si>
    <t>PGRC7</t>
  </si>
  <si>
    <t>Silvi Gibraltar Rock</t>
  </si>
  <si>
    <t>08502</t>
  </si>
  <si>
    <t>Silvis</t>
  </si>
  <si>
    <t>Northeast Energy Associates LP</t>
  </si>
  <si>
    <t>Bellingham Cogeneration Facility</t>
  </si>
  <si>
    <t>Simcoe Solar</t>
  </si>
  <si>
    <t>IDSS</t>
  </si>
  <si>
    <t>Simon Solar Farm, LLC</t>
  </si>
  <si>
    <t>Simon Solar Farm LLC</t>
  </si>
  <si>
    <t>SRSSF</t>
  </si>
  <si>
    <t>Simons Farm</t>
  </si>
  <si>
    <t>SIMON</t>
  </si>
  <si>
    <t>Simplot Leasing Corp</t>
  </si>
  <si>
    <t>Simplot Leasing Don Plant</t>
  </si>
  <si>
    <t>Simplot Phosphates LLC</t>
  </si>
  <si>
    <t>Simplot Phosphates</t>
  </si>
  <si>
    <t>Sinclair Dam</t>
  </si>
  <si>
    <t>Omnis Pleasants, LLC</t>
  </si>
  <si>
    <t>Pleasants Power Station</t>
  </si>
  <si>
    <t>Pleasants</t>
  </si>
  <si>
    <t>Paducah Power System</t>
  </si>
  <si>
    <t>PPS Power Plant No 1</t>
  </si>
  <si>
    <t>McCracken</t>
  </si>
  <si>
    <t>Yuma County Water User's Association</t>
  </si>
  <si>
    <t>Siphon Drop Power Plant</t>
  </si>
  <si>
    <t>Siphon Power Project</t>
  </si>
  <si>
    <t>Sissonville Hydro</t>
  </si>
  <si>
    <t>Madera-Chowchilla Power Auth</t>
  </si>
  <si>
    <t>Site 980 65</t>
  </si>
  <si>
    <t>Sundance</t>
  </si>
  <si>
    <t>City Utilities of Springfield - (MO)</t>
  </si>
  <si>
    <t>James River Power Station</t>
  </si>
  <si>
    <t>Ladysmith</t>
  </si>
  <si>
    <t>SJA Solar, LLC</t>
  </si>
  <si>
    <t>SJA Solar LLC-Solterra Monastery CSG</t>
  </si>
  <si>
    <t>SJAPV</t>
  </si>
  <si>
    <t>Indeck-Oswego Ltd Partnership</t>
  </si>
  <si>
    <t>Indeck Oswego Energy Center</t>
  </si>
  <si>
    <t>Skagway</t>
  </si>
  <si>
    <t>Skalbeck Solar</t>
  </si>
  <si>
    <t>SKAL</t>
  </si>
  <si>
    <t>Skeleton Creek Energy Center</t>
  </si>
  <si>
    <t>Skeleton Creek Energy Center Hybrid</t>
  </si>
  <si>
    <t>SKC</t>
  </si>
  <si>
    <t>Skelton</t>
  </si>
  <si>
    <t>Skidmore College</t>
  </si>
  <si>
    <t>SO049</t>
  </si>
  <si>
    <t>Johnson &amp; Johnson Consumer Inc</t>
  </si>
  <si>
    <t>Skillman</t>
  </si>
  <si>
    <t>Skipjack Solar Center</t>
  </si>
  <si>
    <t>SKIPJ</t>
  </si>
  <si>
    <t>TransAlta Centralia Gen LLC</t>
  </si>
  <si>
    <t>Skookumchuck</t>
  </si>
  <si>
    <t>Skookumchuck Wind Facility</t>
  </si>
  <si>
    <t>Lieberman</t>
  </si>
  <si>
    <t>Sky Ranch Solar and Storage</t>
  </si>
  <si>
    <t>Sky Ranch Solar</t>
  </si>
  <si>
    <t>SKYBA</t>
  </si>
  <si>
    <t>Sky River Wind LLC</t>
  </si>
  <si>
    <t>Sky River Wind Energy Center</t>
  </si>
  <si>
    <t>Sky Volt, LLC</t>
  </si>
  <si>
    <t>Sky Volt</t>
  </si>
  <si>
    <t>SR Clinch, LLC</t>
  </si>
  <si>
    <t>Skylark</t>
  </si>
  <si>
    <t>CAREY</t>
  </si>
  <si>
    <t>Skyline</t>
  </si>
  <si>
    <t>SKYLN</t>
  </si>
  <si>
    <t>Skyline Solar</t>
  </si>
  <si>
    <t>Skysol Holdco LLC</t>
  </si>
  <si>
    <t>Skysol</t>
  </si>
  <si>
    <t>SKY01</t>
  </si>
  <si>
    <t>Skyway Avenue Solar Farm</t>
  </si>
  <si>
    <t>SKYWY</t>
  </si>
  <si>
    <t>SL Babylon, LLC</t>
  </si>
  <si>
    <t>SL Babylon</t>
  </si>
  <si>
    <t>SLBAB</t>
  </si>
  <si>
    <t>Cleveland Cnty Generating Facility</t>
  </si>
  <si>
    <t>Slate Creek</t>
  </si>
  <si>
    <t>Slate Creek Wind Project LLC</t>
  </si>
  <si>
    <t>Slate Hill Solar LLC</t>
  </si>
  <si>
    <t>Slate Hill(CSG)</t>
  </si>
  <si>
    <t>SLT</t>
  </si>
  <si>
    <t>Slate Hybrid</t>
  </si>
  <si>
    <t>SL3EC</t>
  </si>
  <si>
    <t>RPNY Solar 3, LLC</t>
  </si>
  <si>
    <t>Slayton Settlement Road Solar CSG</t>
  </si>
  <si>
    <t>SLYTA</t>
  </si>
  <si>
    <t>Slayton Solar</t>
  </si>
  <si>
    <t>Sleeping Bear LLC</t>
  </si>
  <si>
    <t>Johnsonville</t>
  </si>
  <si>
    <t>Humphreys</t>
  </si>
  <si>
    <t>G10</t>
  </si>
  <si>
    <t>Slide Creek</t>
  </si>
  <si>
    <t>Slidematic at Rockford</t>
  </si>
  <si>
    <t>SLIDE</t>
  </si>
  <si>
    <t>Slocum Energy Storage</t>
  </si>
  <si>
    <t>SLOES</t>
  </si>
  <si>
    <t>Worthington Generation LLC</t>
  </si>
  <si>
    <t>Sly Creek</t>
  </si>
  <si>
    <t>Small Mouth Bass Solar Partners LLC</t>
  </si>
  <si>
    <t>Small Mouth Bass Solar</t>
  </si>
  <si>
    <t>Riverbay Corp</t>
  </si>
  <si>
    <t>Riverbay</t>
  </si>
  <si>
    <t>Luminace Solar Massachusetts, LLC</t>
  </si>
  <si>
    <t>Smith &amp; Wesson at Springfield MA PV</t>
  </si>
  <si>
    <t>Smith (NH)</t>
  </si>
  <si>
    <t>Smith (VT)</t>
  </si>
  <si>
    <t>Carson Ice-Gen Project</t>
  </si>
  <si>
    <t>LSE Pisces LLC</t>
  </si>
  <si>
    <t>Smith Creek</t>
  </si>
  <si>
    <t>SMI21</t>
  </si>
  <si>
    <t>Smith Creek Hydro, LLC</t>
  </si>
  <si>
    <t>Smith Falls Hydro Project</t>
  </si>
  <si>
    <t>Bayonne Energy Center LLC</t>
  </si>
  <si>
    <t>Bayonne Energy Center</t>
  </si>
  <si>
    <t>Smith Mountain</t>
  </si>
  <si>
    <t>Smith Solar Farm</t>
  </si>
  <si>
    <t>Smithfield 1</t>
  </si>
  <si>
    <t>523</t>
  </si>
  <si>
    <t>Smithfield 3</t>
  </si>
  <si>
    <t>801</t>
  </si>
  <si>
    <t>Black Mountain Generating Station</t>
  </si>
  <si>
    <t>Smarr Energy Center</t>
  </si>
  <si>
    <t>Knox Lee</t>
  </si>
  <si>
    <t>Gregg</t>
  </si>
  <si>
    <t>Smithfield Solar Farm</t>
  </si>
  <si>
    <t>Smithfield Solar Farm, LLC</t>
  </si>
  <si>
    <t>Smithland Hydroelectric Plant</t>
  </si>
  <si>
    <t>SG1</t>
  </si>
  <si>
    <t>ACT1</t>
  </si>
  <si>
    <t>Smoky Hills Wind Farm I LLC</t>
  </si>
  <si>
    <t>Smoky Hills Wind Project Phase I</t>
  </si>
  <si>
    <t>Smoky Hills Wind Project II LLC</t>
  </si>
  <si>
    <t>Smoky Hills Wind Project Phase II</t>
  </si>
  <si>
    <t>SMKII</t>
  </si>
  <si>
    <t>San Miguel Power Assn, Inc</t>
  </si>
  <si>
    <t>SMPA Solar 1 Community Solar</t>
  </si>
  <si>
    <t>SMT Alamo LLC</t>
  </si>
  <si>
    <t>SMTAL</t>
  </si>
  <si>
    <t>SMT Bay City LLC</t>
  </si>
  <si>
    <t>SMTBC</t>
  </si>
  <si>
    <t>SMT Elsa LLC</t>
  </si>
  <si>
    <t>SMTEL</t>
  </si>
  <si>
    <t>SMT Harlingen II LLC</t>
  </si>
  <si>
    <t>SMTH2</t>
  </si>
  <si>
    <t>SMT Los Fresnos LLC</t>
  </si>
  <si>
    <t>SMTLF</t>
  </si>
  <si>
    <t>SMT Mercedes LLC</t>
  </si>
  <si>
    <t>SMTNM</t>
  </si>
  <si>
    <t>SMT Mission LLC</t>
  </si>
  <si>
    <t>SMTMB</t>
  </si>
  <si>
    <t>SMT Rio Grande I LLC</t>
  </si>
  <si>
    <t>SMTR1</t>
  </si>
  <si>
    <t>SMT Rio Grande II LLC</t>
  </si>
  <si>
    <t>SMTR2</t>
  </si>
  <si>
    <t>SMT Santa Rosa LLC</t>
  </si>
  <si>
    <t>SMTSR</t>
  </si>
  <si>
    <t>Sacramento PV Energy, LLC</t>
  </si>
  <si>
    <t>SMUD at Fleshman</t>
  </si>
  <si>
    <t>SMUD at Grundman</t>
  </si>
  <si>
    <t>SMUD at Lawrence</t>
  </si>
  <si>
    <t>SMUD at Van Conett</t>
  </si>
  <si>
    <t>Snake Creek</t>
  </si>
  <si>
    <t>Ceredo Generating Station</t>
  </si>
  <si>
    <t>Sneads Grove</t>
  </si>
  <si>
    <t>SNEAD</t>
  </si>
  <si>
    <t>Snettisham</t>
  </si>
  <si>
    <t>Millennium Power Company, LLC</t>
  </si>
  <si>
    <t>Millennium Power</t>
  </si>
  <si>
    <t>SR Snipesville, LLC</t>
  </si>
  <si>
    <t>Snipesville</t>
  </si>
  <si>
    <t>SNIPE</t>
  </si>
  <si>
    <t>Snoqualmie</t>
  </si>
  <si>
    <t>Snoqualmie 2</t>
  </si>
  <si>
    <t>Snow Camp Solar, LLC</t>
  </si>
  <si>
    <t>Snow Hill Solar 2 LLC</t>
  </si>
  <si>
    <t>Feather River Energy Center</t>
  </si>
  <si>
    <t>Snowden</t>
  </si>
  <si>
    <t>Snowden River Parkway, LLC</t>
  </si>
  <si>
    <t>Snowden River CSG</t>
  </si>
  <si>
    <t>SNOWD</t>
  </si>
  <si>
    <t>Sobania Community Solar LLC</t>
  </si>
  <si>
    <t>SOB01</t>
  </si>
  <si>
    <t>Soboba Band of Luiseno Indians</t>
  </si>
  <si>
    <t>Soboba Community Solar Project</t>
  </si>
  <si>
    <t>SOCCD</t>
  </si>
  <si>
    <t>SoCore Clovis 1 LLC</t>
  </si>
  <si>
    <t>SoCore Clovis 1</t>
  </si>
  <si>
    <t>79100</t>
  </si>
  <si>
    <t>Sod Run WTP A</t>
  </si>
  <si>
    <t>Soda</t>
  </si>
  <si>
    <t>AMOR IX, LLC</t>
  </si>
  <si>
    <t>Soda Lake 3</t>
  </si>
  <si>
    <t>SL3</t>
  </si>
  <si>
    <t>Soda Springs</t>
  </si>
  <si>
    <t>Soft Maple</t>
  </si>
  <si>
    <t>SoINCPower5, LLC</t>
  </si>
  <si>
    <t>SoINCPower6, LLC</t>
  </si>
  <si>
    <t>SUN1</t>
  </si>
  <si>
    <t>Sol Orchard Imperial 1, LLC</t>
  </si>
  <si>
    <t>Sol Orchard El Centro PV</t>
  </si>
  <si>
    <t>ECPV</t>
  </si>
  <si>
    <t>Sol Phoenix</t>
  </si>
  <si>
    <t>SOLPH</t>
  </si>
  <si>
    <t>SolaireHolman 1, LLC</t>
  </si>
  <si>
    <t>SolaireHolman Solar Project</t>
  </si>
  <si>
    <t>Arizona Solar One LLC</t>
  </si>
  <si>
    <t>Solana Generating Station</t>
  </si>
  <si>
    <t>Holden</t>
  </si>
  <si>
    <t>Solano Wind</t>
  </si>
  <si>
    <t>Darby Power, LLC</t>
  </si>
  <si>
    <t>Westlands Solar Blue (OZ) Owner, LLC</t>
  </si>
  <si>
    <t>Solar Blue</t>
  </si>
  <si>
    <t>NRG Solar Blythe II LLC</t>
  </si>
  <si>
    <t>Solar Blythe 2</t>
  </si>
  <si>
    <t>NRG Solar Blythe</t>
  </si>
  <si>
    <t>Solar Blythe LLC</t>
  </si>
  <si>
    <t>NRG Solar Borrego I</t>
  </si>
  <si>
    <t>Solar Borrego I</t>
  </si>
  <si>
    <t>SB1</t>
  </si>
  <si>
    <t>Solar Gen 2 Solar Facility</t>
  </si>
  <si>
    <t>ALHM</t>
  </si>
  <si>
    <t>Solar Glynn</t>
  </si>
  <si>
    <t>Solar Hagerstown</t>
  </si>
  <si>
    <t>137</t>
  </si>
  <si>
    <t>NRG Solar Las Vegas MB 2</t>
  </si>
  <si>
    <t>Solar Las Vegas MB 2, LLC</t>
  </si>
  <si>
    <t>LVMB2</t>
  </si>
  <si>
    <t>NRG Solar Las Vegas MB-1</t>
  </si>
  <si>
    <t>Solar Las Vegas MB-1</t>
  </si>
  <si>
    <t>MB-1</t>
  </si>
  <si>
    <t>Solar Lee, LLC</t>
  </si>
  <si>
    <t>002</t>
  </si>
  <si>
    <t>Solar Mule, LLC</t>
  </si>
  <si>
    <t>COLBY</t>
  </si>
  <si>
    <t>Solar Oasis, LLC</t>
  </si>
  <si>
    <t>Solar Oasis LLC</t>
  </si>
  <si>
    <t>OASIS</t>
  </si>
  <si>
    <t>Solar Park Gainesville, LLC</t>
  </si>
  <si>
    <t>Solar Photovoltaic Project #42</t>
  </si>
  <si>
    <t>S42A</t>
  </si>
  <si>
    <t>Solar Star California XIX, LLC</t>
  </si>
  <si>
    <t>Solar Star 1</t>
  </si>
  <si>
    <t>AVS1</t>
  </si>
  <si>
    <t>Solar Star California XX, LLC</t>
  </si>
  <si>
    <t>Solar Star 2</t>
  </si>
  <si>
    <t>AVS2</t>
  </si>
  <si>
    <t>Solar Star California II LLC</t>
  </si>
  <si>
    <t>Solar Star California, XLI, LLC</t>
  </si>
  <si>
    <t>Solar Star California, XLIV, LLC</t>
  </si>
  <si>
    <t>Solar Star New Jersey VI LLC</t>
  </si>
  <si>
    <t>Solar Star New Jersey NJ LLC</t>
  </si>
  <si>
    <t>Solar Star North Carolina II LLC</t>
  </si>
  <si>
    <t>Solar Star Oregon II</t>
  </si>
  <si>
    <t>DG 1 Acquisition Co., LLC</t>
  </si>
  <si>
    <t>Solar Star Palo Alto I, LLC</t>
  </si>
  <si>
    <t>SSPAI</t>
  </si>
  <si>
    <t>Solar Star Urbana Landfill Central, LLC</t>
  </si>
  <si>
    <t>Solar Star Urbana Landfill Central</t>
  </si>
  <si>
    <t>20824</t>
  </si>
  <si>
    <t>Solar Star Urbana Landfill East, LLC</t>
  </si>
  <si>
    <t>Solar Star Urbana Landfill East</t>
  </si>
  <si>
    <t>18952</t>
  </si>
  <si>
    <t>SolarClub 03</t>
  </si>
  <si>
    <t>SolarClub 10 LLC</t>
  </si>
  <si>
    <t>SC 10</t>
  </si>
  <si>
    <t>SolarClub 15 LLC</t>
  </si>
  <si>
    <t>SC 15</t>
  </si>
  <si>
    <t>SolarClub 20 LLC</t>
  </si>
  <si>
    <t>SC 20</t>
  </si>
  <si>
    <t>SolarClub 23 LLC</t>
  </si>
  <si>
    <t>SC 23</t>
  </si>
  <si>
    <t>SolarClub 28 LLC</t>
  </si>
  <si>
    <t>SC 28</t>
  </si>
  <si>
    <t>SolarClub 30 (CSG)</t>
  </si>
  <si>
    <t>SolarClub 35 LLC</t>
  </si>
  <si>
    <t>SC 35</t>
  </si>
  <si>
    <t>Soldier Creek Wind LLC</t>
  </si>
  <si>
    <t>Soldier Creek Wind</t>
  </si>
  <si>
    <t>SCWKS</t>
  </si>
  <si>
    <t>Solean Solar Project</t>
  </si>
  <si>
    <t>SOLEA</t>
  </si>
  <si>
    <t>Solidago Solar</t>
  </si>
  <si>
    <t>Wight</t>
  </si>
  <si>
    <t>SLDO</t>
  </si>
  <si>
    <t>Soliloquoy Ridge LLC</t>
  </si>
  <si>
    <t>SR30</t>
  </si>
  <si>
    <t>Solomon Forks Wind Project, LLC</t>
  </si>
  <si>
    <t>Braes Bayou Plant</t>
  </si>
  <si>
    <t>Solomon Gulch</t>
  </si>
  <si>
    <t>Solomon-DS&amp;O</t>
  </si>
  <si>
    <t>SOLOM</t>
  </si>
  <si>
    <t>Louisa Generation Facility</t>
  </si>
  <si>
    <t>Solops 371 Hoes LLC</t>
  </si>
  <si>
    <t>CANOP</t>
  </si>
  <si>
    <t>Solten Plainville 6000, LLC</t>
  </si>
  <si>
    <t>PLAIN</t>
  </si>
  <si>
    <t>Soluga Farms 1</t>
  </si>
  <si>
    <t>Soluga Farms 2 LLC</t>
  </si>
  <si>
    <t>Soluga Farms III</t>
  </si>
  <si>
    <t>Soluga Solar, LLC</t>
  </si>
  <si>
    <t>Soluga Farms IV</t>
  </si>
  <si>
    <t>SFIV</t>
  </si>
  <si>
    <t>West Deptford Distributed Solar, LLC</t>
  </si>
  <si>
    <t>Solvay Solar</t>
  </si>
  <si>
    <t>Solverde 1</t>
  </si>
  <si>
    <t>SOLV1</t>
  </si>
  <si>
    <t>Somers Solar Center, LLC</t>
  </si>
  <si>
    <t>Groton Generation Station</t>
  </si>
  <si>
    <t>Somerset Windpower LLC</t>
  </si>
  <si>
    <t>Somersworth Lower Great Dam</t>
  </si>
  <si>
    <t>Somerville Solar, LLC</t>
  </si>
  <si>
    <t>Somerville Solar</t>
  </si>
  <si>
    <t>Somonauk Road Solar 1, LLC</t>
  </si>
  <si>
    <t>Somonauk Road Solar 1</t>
  </si>
  <si>
    <t>6344</t>
  </si>
  <si>
    <t>Sonne One</t>
  </si>
  <si>
    <t>Sonne Two</t>
  </si>
  <si>
    <t>Sonny Solar LLC</t>
  </si>
  <si>
    <t>PGR36</t>
  </si>
  <si>
    <t>PEI Power Corp</t>
  </si>
  <si>
    <t>Archbald Power Station</t>
  </si>
  <si>
    <t>Sonoma California Geothermal</t>
  </si>
  <si>
    <t>Exelon West Medway II LLC</t>
  </si>
  <si>
    <t>Pinelawn Power LLC</t>
  </si>
  <si>
    <t>Sonora 1</t>
  </si>
  <si>
    <t>SON1</t>
  </si>
  <si>
    <t>Sonoran Solar Energy, LLC</t>
  </si>
  <si>
    <t>Sonoran Solar Energy</t>
  </si>
  <si>
    <t>SON12</t>
  </si>
  <si>
    <t>Energy Center Dover</t>
  </si>
  <si>
    <t>Sophie Solar LLC</t>
  </si>
  <si>
    <t>Sophie Solar</t>
  </si>
  <si>
    <t>Soscol Ferry Solar</t>
  </si>
  <si>
    <t>SSCLC</t>
  </si>
  <si>
    <t>Soul City Solar</t>
  </si>
  <si>
    <t>Morristown Solar II, LLC</t>
  </si>
  <si>
    <t>Source Power Company - Aldrich</t>
  </si>
  <si>
    <t>P4726</t>
  </si>
  <si>
    <t>Source Power Company - Richland</t>
  </si>
  <si>
    <t>4725</t>
  </si>
  <si>
    <t>Source Power Company - Silver Creek</t>
  </si>
  <si>
    <t>P4468</t>
  </si>
  <si>
    <t>Source Power II - Taft CSG</t>
  </si>
  <si>
    <t>P5567</t>
  </si>
  <si>
    <t>Locust Solar LLC</t>
  </si>
  <si>
    <t>Source Power NY II - Locust 1</t>
  </si>
  <si>
    <t>P5564</t>
  </si>
  <si>
    <t>Whaling Solar, LLC</t>
  </si>
  <si>
    <t>Source Power NY II - Whaling</t>
  </si>
  <si>
    <t>P5569</t>
  </si>
  <si>
    <t>TJA-NY-11202 Ridge Rd Medina, LLC</t>
  </si>
  <si>
    <t>Source Power NY III - Medina II (CSG)</t>
  </si>
  <si>
    <t>P5646</t>
  </si>
  <si>
    <t>Source Power NY III - Remsen</t>
  </si>
  <si>
    <t>P5648</t>
  </si>
  <si>
    <t>South</t>
  </si>
  <si>
    <t>South 49th 013445 SCS Norfolk, LLC</t>
  </si>
  <si>
    <t>9122</t>
  </si>
  <si>
    <t>South Atlantic Services Inc</t>
  </si>
  <si>
    <t>South Atlantic Services Solar Farm I</t>
  </si>
  <si>
    <t>Vandolah Power Co LLC</t>
  </si>
  <si>
    <t>Vandolah Power Station</t>
  </si>
  <si>
    <t>JPMorgan Chase Bank</t>
  </si>
  <si>
    <t>South Campus Solar</t>
  </si>
  <si>
    <t>G1789</t>
  </si>
  <si>
    <t>Delta-Montrose Electric Association</t>
  </si>
  <si>
    <t>South Canal Hydro-1</t>
  </si>
  <si>
    <t>SC-1</t>
  </si>
  <si>
    <t>South Canal Hydro-3</t>
  </si>
  <si>
    <t>SC-3</t>
  </si>
  <si>
    <t>Town Of Cary</t>
  </si>
  <si>
    <t>South Cary WRF Solar Array</t>
  </si>
  <si>
    <t>CARY1</t>
  </si>
  <si>
    <t>South Central Electric Cooperative</t>
  </si>
  <si>
    <t>SCAEC</t>
  </si>
  <si>
    <t>South Chestnut LLC</t>
  </si>
  <si>
    <t>South Cheyenne Solar</t>
  </si>
  <si>
    <t>SCHY</t>
  </si>
  <si>
    <t>South Colton</t>
  </si>
  <si>
    <t>South Consolidated</t>
  </si>
  <si>
    <t>South County Detention Center Solar</t>
  </si>
  <si>
    <t>FPL Energy South Dakota Wind LLC</t>
  </si>
  <si>
    <t>South Dakota Wind Energy Cente</t>
  </si>
  <si>
    <t>McCartney</t>
  </si>
  <si>
    <t>MGS1</t>
  </si>
  <si>
    <t>South Dry Creek Hydro</t>
  </si>
  <si>
    <t>South Edwards</t>
  </si>
  <si>
    <t>Evergy Kansas South, Inc</t>
  </si>
  <si>
    <t>Gordon Evans Energy Center</t>
  </si>
  <si>
    <t>Sewell Creek Energy</t>
  </si>
  <si>
    <t>Primary Energy Recycling Holdings, LLC</t>
  </si>
  <si>
    <t>Portside Energy</t>
  </si>
  <si>
    <t>South Fork</t>
  </si>
  <si>
    <t>South Fork Tolt</t>
  </si>
  <si>
    <t>Orsted Wind Power North America LLC</t>
  </si>
  <si>
    <t>South Fork Wind</t>
  </si>
  <si>
    <t>SFWND</t>
  </si>
  <si>
    <t>South Fork Wind, LLC</t>
  </si>
  <si>
    <t>South Fork Wind Farm</t>
  </si>
  <si>
    <t>STFK1</t>
  </si>
  <si>
    <t>South Forks Joint Venture</t>
  </si>
  <si>
    <t>South Forks Hydro</t>
  </si>
  <si>
    <t>South Garden LLC</t>
  </si>
  <si>
    <t>South Garden</t>
  </si>
  <si>
    <t>MNC01</t>
  </si>
  <si>
    <t>Duke Energy Ohio Inc</t>
  </si>
  <si>
    <t>Vermillion Energy Facility</t>
  </si>
  <si>
    <t>Vermillion</t>
  </si>
  <si>
    <t>Indeck-Energy Serv Silver Spg</t>
  </si>
  <si>
    <t>Indeck Silver Springs Energy Center</t>
  </si>
  <si>
    <t>G722</t>
  </si>
  <si>
    <t>South Glens Falls Hydroelectric</t>
  </si>
  <si>
    <t>South Goshen Community Solar</t>
  </si>
  <si>
    <t>City of Vineland - (NJ)</t>
  </si>
  <si>
    <t>Clayville</t>
  </si>
  <si>
    <t>Clover</t>
  </si>
  <si>
    <t>South Holston</t>
  </si>
  <si>
    <t>South Hurlburt Wind LLC</t>
  </si>
  <si>
    <t>South Louisburg Solar</t>
  </si>
  <si>
    <t>LaPorte Power, LLC</t>
  </si>
  <si>
    <t>Exelon LaPorte Generating Station</t>
  </si>
  <si>
    <t>REUT Origination, LLC</t>
  </si>
  <si>
    <t>South Milford Solar Plant</t>
  </si>
  <si>
    <t>SMS1</t>
  </si>
  <si>
    <t>South Mills Solar, LLC</t>
  </si>
  <si>
    <t>Big Horn</t>
  </si>
  <si>
    <t>SMSMT</t>
  </si>
  <si>
    <t>Gadsby</t>
  </si>
  <si>
    <t>Bowline, LLC</t>
  </si>
  <si>
    <t>Bowline Point</t>
  </si>
  <si>
    <t>South Peak Wind</t>
  </si>
  <si>
    <t>Judith Basin</t>
  </si>
  <si>
    <t>41001</t>
  </si>
  <si>
    <t>South Plains II</t>
  </si>
  <si>
    <t>SPII</t>
  </si>
  <si>
    <t>South Plains Wind Phase I</t>
  </si>
  <si>
    <t>Greene County</t>
  </si>
  <si>
    <t>Alpine Power Plant</t>
  </si>
  <si>
    <t>AI1</t>
  </si>
  <si>
    <t>Troy Energy LLC</t>
  </si>
  <si>
    <t>South River H4 Solar Energy Storage</t>
  </si>
  <si>
    <t>South Robeson Farm</t>
  </si>
  <si>
    <t>SROB</t>
  </si>
  <si>
    <t>DG Nebraska Energy Storage, LLC</t>
  </si>
  <si>
    <t>South Sioux City Energy Storage</t>
  </si>
  <si>
    <t>SSCES</t>
  </si>
  <si>
    <t>South Sioux City Solar</t>
  </si>
  <si>
    <t>South Solar</t>
  </si>
  <si>
    <t>Brotman Power Station</t>
  </si>
  <si>
    <t>South Street - Middlebury</t>
  </si>
  <si>
    <t>Comanche (OK)</t>
  </si>
  <si>
    <t>1G1</t>
  </si>
  <si>
    <t>STP Nuclear Operating Co</t>
  </si>
  <si>
    <t>South Texas Project</t>
  </si>
  <si>
    <t>NRG Energy Inc</t>
  </si>
  <si>
    <t>South Trent Wind Farm</t>
  </si>
  <si>
    <t>South Valley Solar Energy Center</t>
  </si>
  <si>
    <t>SVSEC</t>
  </si>
  <si>
    <t>Fortistar Castleton Power</t>
  </si>
  <si>
    <t>Castleton Energy Center</t>
  </si>
  <si>
    <t>CCCC</t>
  </si>
  <si>
    <t>South Winston Farm, LLC</t>
  </si>
  <si>
    <t>SWFPV</t>
  </si>
  <si>
    <t>Hardin County Peaking Facility</t>
  </si>
  <si>
    <t>Southampton Solar PV</t>
  </si>
  <si>
    <t>Southampton Solar, LLC</t>
  </si>
  <si>
    <t>Allen S King</t>
  </si>
  <si>
    <t>Southbridge PV</t>
  </si>
  <si>
    <t>SO022</t>
  </si>
  <si>
    <t>Southbridge Solar</t>
  </si>
  <si>
    <t>SBRDG</t>
  </si>
  <si>
    <t>Milford Power LLC</t>
  </si>
  <si>
    <t>Milford Power LP</t>
  </si>
  <si>
    <t>ST-1</t>
  </si>
  <si>
    <t>E W Brown</t>
  </si>
  <si>
    <t>Fulton (AR)</t>
  </si>
  <si>
    <t>Hempstead</t>
  </si>
  <si>
    <t>Larsen Memorial</t>
  </si>
  <si>
    <t>Southerland Farm Solar</t>
  </si>
  <si>
    <t>Southern Current One, LLC</t>
  </si>
  <si>
    <t>PRGE1</t>
  </si>
  <si>
    <t>Southern Hills Wind Farm</t>
  </si>
  <si>
    <t>SHWF</t>
  </si>
  <si>
    <t>HO Clarke Generating</t>
  </si>
  <si>
    <t>Southern Sky Renewable Energy Berkley, LLC</t>
  </si>
  <si>
    <t>Southern Sky Renew Energy Berkley LLC</t>
  </si>
  <si>
    <t>BRKLY</t>
  </si>
  <si>
    <t>Southfork Solar</t>
  </si>
  <si>
    <t>Southington Solar One</t>
  </si>
  <si>
    <t>Las Vegas Generating Station</t>
  </si>
  <si>
    <t>CCB1</t>
  </si>
  <si>
    <t>Entegrity Solar Southside SD, LLC</t>
  </si>
  <si>
    <t>Southside SD</t>
  </si>
  <si>
    <t>60334</t>
  </si>
  <si>
    <t>George Neal South</t>
  </si>
  <si>
    <t>Cleary Flood Hybrid</t>
  </si>
  <si>
    <t>9A</t>
  </si>
  <si>
    <t>Southwest Arkansas Electric</t>
  </si>
  <si>
    <t>SWAEC</t>
  </si>
  <si>
    <t>Leon Creek</t>
  </si>
  <si>
    <t>Klamath Energy LLC</t>
  </si>
  <si>
    <t>Klamath Expansion Project</t>
  </si>
  <si>
    <t>AltaGas Blythe Operations Inc</t>
  </si>
  <si>
    <t>Blythe Energy Inc</t>
  </si>
  <si>
    <t>Southwick Solar, LLC</t>
  </si>
  <si>
    <t>Southwick Solar</t>
  </si>
  <si>
    <t>SOUWK</t>
  </si>
  <si>
    <t>Southwick Solar PV</t>
  </si>
  <si>
    <t>Masspower</t>
  </si>
  <si>
    <t>G321</t>
  </si>
  <si>
    <t>Remington</t>
  </si>
  <si>
    <t>Space Coast Next Gen Solar Energy</t>
  </si>
  <si>
    <t>Village of Spalding - (NE)</t>
  </si>
  <si>
    <t>Greeley</t>
  </si>
  <si>
    <t>Strawberry Water Users Assn</t>
  </si>
  <si>
    <t>Spanish Fork</t>
  </si>
  <si>
    <t>Spanish Fork Community Solar</t>
  </si>
  <si>
    <t>10112</t>
  </si>
  <si>
    <t>Spanish Fork Wind Park 2, LLC</t>
  </si>
  <si>
    <t>Spanish Fork Wind Park 2 LLC</t>
  </si>
  <si>
    <t>Spanish Peaks Solar LLC</t>
  </si>
  <si>
    <t>Spanish Peaks Solar</t>
  </si>
  <si>
    <t>47301</t>
  </si>
  <si>
    <t>Belmar Gateway Solar LLC</t>
  </si>
  <si>
    <t>Spano Solar - Belmar Wall</t>
  </si>
  <si>
    <t>P6132</t>
  </si>
  <si>
    <t>Spano Solar - Ocean County Landfill - CS</t>
  </si>
  <si>
    <t>P4665</t>
  </si>
  <si>
    <t>Sparkleberry</t>
  </si>
  <si>
    <t>Sparta Solar, LLC</t>
  </si>
  <si>
    <t>Sparta Solar</t>
  </si>
  <si>
    <t>Spartan</t>
  </si>
  <si>
    <t>Spartan Hills LLC</t>
  </si>
  <si>
    <t>SH30</t>
  </si>
  <si>
    <t>Spartan PV 1, LLC</t>
  </si>
  <si>
    <t>Permian Basin</t>
  </si>
  <si>
    <t>Spaulding 1</t>
  </si>
  <si>
    <t>Spaulding 2</t>
  </si>
  <si>
    <t>Spaulding 3</t>
  </si>
  <si>
    <t>City of Spearfish</t>
  </si>
  <si>
    <t>Spearfish Hydro</t>
  </si>
  <si>
    <t>Spearville</t>
  </si>
  <si>
    <t>Spearville 3 LLC</t>
  </si>
  <si>
    <t>Speckled Perch</t>
  </si>
  <si>
    <t>Spectrum Solar LLC</t>
  </si>
  <si>
    <t>Spectrum Solar Hybrid</t>
  </si>
  <si>
    <t>Spectrum Solar PV Power Project</t>
  </si>
  <si>
    <t>Speedway Solar NC, LLC</t>
  </si>
  <si>
    <t>Spencer (NY)</t>
  </si>
  <si>
    <t>11017</t>
  </si>
  <si>
    <t>Spencer Farm, LLC</t>
  </si>
  <si>
    <t>Riverside (OK)</t>
  </si>
  <si>
    <t>Spencer Meadow Solar Energy Storage</t>
  </si>
  <si>
    <t>Spencer Solar MA</t>
  </si>
  <si>
    <t>Howard Down</t>
  </si>
  <si>
    <t>Spica Community Solar</t>
  </si>
  <si>
    <t>MSCS1</t>
  </si>
  <si>
    <t>Spicer Meadow Project</t>
  </si>
  <si>
    <t>Spicewood Solar Farm LLC</t>
  </si>
  <si>
    <t>Spier Falls</t>
  </si>
  <si>
    <t>Spillway</t>
  </si>
  <si>
    <t>R S Nelson</t>
  </si>
  <si>
    <t>Spinning Spur Wind II</t>
  </si>
  <si>
    <t>Spinning Spur Wind III</t>
  </si>
  <si>
    <t>Spinning Spur Wind LLC</t>
  </si>
  <si>
    <t>Spion Kop Wind Farm</t>
  </si>
  <si>
    <t>SKW25</t>
  </si>
  <si>
    <t>Ravenswood Operations LLC</t>
  </si>
  <si>
    <t>Ravenswood</t>
  </si>
  <si>
    <t>Spirit Mountain</t>
  </si>
  <si>
    <t>Carr Street Generating Sta LP</t>
  </si>
  <si>
    <t>Carr Street Generating Station</t>
  </si>
  <si>
    <t>Spooner Solar Array</t>
  </si>
  <si>
    <t>Washburn</t>
  </si>
  <si>
    <t>SPN01</t>
  </si>
  <si>
    <t>SPPW1, LLC</t>
  </si>
  <si>
    <t>Sprague Hydro LLC</t>
  </si>
  <si>
    <t>Sprague Hydro</t>
  </si>
  <si>
    <t>Glenwood Landing</t>
  </si>
  <si>
    <t>Spring Canyon</t>
  </si>
  <si>
    <t>Spring Canyon Expansion LLC</t>
  </si>
  <si>
    <t>Spring Canyon Expansion Wind Energy Ctr</t>
  </si>
  <si>
    <t>Spring Creek</t>
  </si>
  <si>
    <t>Joseph J Seymour Power Project</t>
  </si>
  <si>
    <t>Spring Gap</t>
  </si>
  <si>
    <t>Spring Grove I</t>
  </si>
  <si>
    <t>SGIS</t>
  </si>
  <si>
    <t>Spring Hill Road</t>
  </si>
  <si>
    <t>SHRD1</t>
  </si>
  <si>
    <t>Spring Hope Solar 2, LLC</t>
  </si>
  <si>
    <t>68900</t>
  </si>
  <si>
    <t>Spring Hope Solar 3, LLC</t>
  </si>
  <si>
    <t>PGR09</t>
  </si>
  <si>
    <t>Horseshoe Lake</t>
  </si>
  <si>
    <t>Spring Lane</t>
  </si>
  <si>
    <t>Spring Mill Solar RES</t>
  </si>
  <si>
    <t>Spring Prairie Solar LLC CSG</t>
  </si>
  <si>
    <t>SPRPR</t>
  </si>
  <si>
    <t>Spring Prairie Solar WI, LLC</t>
  </si>
  <si>
    <t>20231</t>
  </si>
  <si>
    <t>Spring Street Solar 1, LLC</t>
  </si>
  <si>
    <t>Spring Street Solar 1 CSG</t>
  </si>
  <si>
    <t>Hawk Road Facility</t>
  </si>
  <si>
    <t>Spring Valley Farm 2, LLC</t>
  </si>
  <si>
    <t>Spring Valley Wind Project</t>
  </si>
  <si>
    <t>White Pine</t>
  </si>
  <si>
    <t>64KT 8me LLC</t>
  </si>
  <si>
    <t>Springbok 3 Solar Farm Hybrid</t>
  </si>
  <si>
    <t>SB3BS</t>
  </si>
  <si>
    <t>62SK 8me, LLC</t>
  </si>
  <si>
    <t>Springbok Solar Farm 1</t>
  </si>
  <si>
    <t>63SU 8me, LLC</t>
  </si>
  <si>
    <t>Springbok Solar Farm 2</t>
  </si>
  <si>
    <t>SB2</t>
  </si>
  <si>
    <t>Chamon Power LLC</t>
  </si>
  <si>
    <t>Springdale School District</t>
  </si>
  <si>
    <t>SPRNG</t>
  </si>
  <si>
    <t>Springer Electric Coop, Inc</t>
  </si>
  <si>
    <t>Springer Solar 1</t>
  </si>
  <si>
    <t>SPRG1</t>
  </si>
  <si>
    <t>Woodland</t>
  </si>
  <si>
    <t>Bayswater Peaking Facility LLC</t>
  </si>
  <si>
    <t>Springdale Energy LLC</t>
  </si>
  <si>
    <t>Springdale 1 &amp; 2</t>
  </si>
  <si>
    <t>Springfield BESS</t>
  </si>
  <si>
    <t>SFBES</t>
  </si>
  <si>
    <t>Springfield Solar</t>
  </si>
  <si>
    <t>SPRG</t>
  </si>
  <si>
    <t>Springfield Solar (WI)</t>
  </si>
  <si>
    <t>Springfield Solar 1 LLC</t>
  </si>
  <si>
    <t>Springfield Solar LLC</t>
  </si>
  <si>
    <t>Springfield Solar Project</t>
  </si>
  <si>
    <t>NJLND</t>
  </si>
  <si>
    <t>Springfield Solar PV</t>
  </si>
  <si>
    <t>Arkansas River Power Authority</t>
  </si>
  <si>
    <t>Springfield Wind</t>
  </si>
  <si>
    <t>T1S</t>
  </si>
  <si>
    <t>Astoria Generating Station</t>
  </si>
  <si>
    <t>Scattergood</t>
  </si>
  <si>
    <t>Bluestem LLC</t>
  </si>
  <si>
    <t>Springview</t>
  </si>
  <si>
    <t>Keya Paha</t>
  </si>
  <si>
    <t>Springville Hydroelectric</t>
  </si>
  <si>
    <t>4152</t>
  </si>
  <si>
    <t>Wilkes</t>
  </si>
  <si>
    <t>Spruce - WCMD - Creek</t>
  </si>
  <si>
    <t>Spruce - WCMD - Resh I</t>
  </si>
  <si>
    <t>Spruce - WCMD - Rubble I</t>
  </si>
  <si>
    <t>Spruce - WCMD - Rubble II</t>
  </si>
  <si>
    <t>CPV Spruce Mountain Wind LLC</t>
  </si>
  <si>
    <t>Spruce Mountain WInd</t>
  </si>
  <si>
    <t>West Gardner</t>
  </si>
  <si>
    <t>SunE SPS1, LLC</t>
  </si>
  <si>
    <t>SPS1 Dollarhide</t>
  </si>
  <si>
    <t>SunE SPS2, LLC</t>
  </si>
  <si>
    <t>SPS2 Jal</t>
  </si>
  <si>
    <t>SunE SPS3, LLC</t>
  </si>
  <si>
    <t>SPS3 Lea</t>
  </si>
  <si>
    <t>SunE SPS4, LLC</t>
  </si>
  <si>
    <t>SPS4 Monument</t>
  </si>
  <si>
    <t>SunE SPS5, LLC</t>
  </si>
  <si>
    <t>SPS5 Hopi</t>
  </si>
  <si>
    <t>Algonquin Northern Maine</t>
  </si>
  <si>
    <t>Squa Pan Hydro Station</t>
  </si>
  <si>
    <t>Square Barn Solar</t>
  </si>
  <si>
    <t>1820</t>
  </si>
  <si>
    <t>SR Ailey, LLC</t>
  </si>
  <si>
    <t>SR Ailey</t>
  </si>
  <si>
    <t>AILEY</t>
  </si>
  <si>
    <t>SR Arlington, LLC</t>
  </si>
  <si>
    <t>SR Arlington I</t>
  </si>
  <si>
    <t>ARLI</t>
  </si>
  <si>
    <t>SR Arlington II MT, LLC</t>
  </si>
  <si>
    <t>SR Arlington II</t>
  </si>
  <si>
    <t>ARLII</t>
  </si>
  <si>
    <t>SR Bell Buckle, LLC</t>
  </si>
  <si>
    <t>SR Bell Buckle</t>
  </si>
  <si>
    <t>SRBEL</t>
  </si>
  <si>
    <t>SR Bolivar, LLC</t>
  </si>
  <si>
    <t>SR Bolivar</t>
  </si>
  <si>
    <t>SRBOL</t>
  </si>
  <si>
    <t>SR Byhalia, LLC</t>
  </si>
  <si>
    <t>Sr Byhalia, LLC</t>
  </si>
  <si>
    <t>BYHAL</t>
  </si>
  <si>
    <t>SR Camden, LLC</t>
  </si>
  <si>
    <t>SR Camden</t>
  </si>
  <si>
    <t>AERO</t>
  </si>
  <si>
    <t>SR Canadaville, LLC</t>
  </si>
  <si>
    <t>CANAD</t>
  </si>
  <si>
    <t>SR Cedar Springs, LLC</t>
  </si>
  <si>
    <t>SRCS</t>
  </si>
  <si>
    <t>SR Clarksville II, LLC</t>
  </si>
  <si>
    <t>CLRK2</t>
  </si>
  <si>
    <t>SR Clarksville, LLC</t>
  </si>
  <si>
    <t>CLRK1</t>
  </si>
  <si>
    <t>SR Clay, LLC</t>
  </si>
  <si>
    <t>CLAY</t>
  </si>
  <si>
    <t>SR DeSoto I, LLC</t>
  </si>
  <si>
    <t>SOTOI</t>
  </si>
  <si>
    <t>SR DeSoto II, LLC</t>
  </si>
  <si>
    <t>SR DeSoto II</t>
  </si>
  <si>
    <t>SOTO2</t>
  </si>
  <si>
    <t>SR DeSoto III, LLC</t>
  </si>
  <si>
    <t>SR DeSoto III</t>
  </si>
  <si>
    <t>SOTO3</t>
  </si>
  <si>
    <t>SR Franklin, LLC</t>
  </si>
  <si>
    <t>Simpson</t>
  </si>
  <si>
    <t>SR Greenville I, LLC</t>
  </si>
  <si>
    <t>SR Greenville I</t>
  </si>
  <si>
    <t>SRGN1</t>
  </si>
  <si>
    <t>SR Greenville II, LLC</t>
  </si>
  <si>
    <t>SR Greenville II</t>
  </si>
  <si>
    <t>SRGN2</t>
  </si>
  <si>
    <t>SR Hazlehurst, LLC</t>
  </si>
  <si>
    <t>SR Hazlehurst</t>
  </si>
  <si>
    <t>HAZLE</t>
  </si>
  <si>
    <t>SR Houston Holdings, LLC</t>
  </si>
  <si>
    <t>SR Houston</t>
  </si>
  <si>
    <t>SR Innovation, LLC</t>
  </si>
  <si>
    <t>SR Innovation - NIKE PV</t>
  </si>
  <si>
    <t>NIKE2</t>
  </si>
  <si>
    <t>SR Jackson II, LLC</t>
  </si>
  <si>
    <t>SR Jackson II</t>
  </si>
  <si>
    <t>SRJA2</t>
  </si>
  <si>
    <t>SR Jenkins, LLC</t>
  </si>
  <si>
    <t>SR Jenkins Ft Lupton</t>
  </si>
  <si>
    <t>FTLUP</t>
  </si>
  <si>
    <t>SR Jonesborough II, LLC</t>
  </si>
  <si>
    <t>SR Jonesborough</t>
  </si>
  <si>
    <t>JONES</t>
  </si>
  <si>
    <t>SR Kersey, LLC</t>
  </si>
  <si>
    <t>SR Kersey</t>
  </si>
  <si>
    <t>KERS</t>
  </si>
  <si>
    <t>SR Kersey II, LLC</t>
  </si>
  <si>
    <t>SR Kersey II</t>
  </si>
  <si>
    <t>KERII</t>
  </si>
  <si>
    <t>SR Litchfield, LLC</t>
  </si>
  <si>
    <t>SR Litchfield</t>
  </si>
  <si>
    <t>LITCH</t>
  </si>
  <si>
    <t>SR Lumpkin, LLC</t>
  </si>
  <si>
    <t>SR Lumpkin</t>
  </si>
  <si>
    <t>LUMP</t>
  </si>
  <si>
    <t>SR Marion, LLC</t>
  </si>
  <si>
    <t>Sequatchie</t>
  </si>
  <si>
    <t>MARN1</t>
  </si>
  <si>
    <t>SR Mavericks, LLC</t>
  </si>
  <si>
    <t>SR Mavericks</t>
  </si>
  <si>
    <t>MVRKS</t>
  </si>
  <si>
    <t>SR McKellar, LLC</t>
  </si>
  <si>
    <t>SR McKellar</t>
  </si>
  <si>
    <t>SRMCK</t>
  </si>
  <si>
    <t>SR McNeal, LLC</t>
  </si>
  <si>
    <t>SR McNeal</t>
  </si>
  <si>
    <t>MCBA</t>
  </si>
  <si>
    <t>SR North Stonington, LLC</t>
  </si>
  <si>
    <t>SR North Stonington</t>
  </si>
  <si>
    <t>STONE</t>
  </si>
  <si>
    <t>Odom Solar, LLC</t>
  </si>
  <si>
    <t>SR Odom</t>
  </si>
  <si>
    <t>ODOM</t>
  </si>
  <si>
    <t>SR Panola I, LLC</t>
  </si>
  <si>
    <t>Panola</t>
  </si>
  <si>
    <t>PANO1</t>
  </si>
  <si>
    <t>SR Panola II, LLC</t>
  </si>
  <si>
    <t>PANO2</t>
  </si>
  <si>
    <t>SR Panola III, LLC</t>
  </si>
  <si>
    <t>PANO3</t>
  </si>
  <si>
    <t>SR Paris, LLC</t>
  </si>
  <si>
    <t>SR Paris</t>
  </si>
  <si>
    <t>SRPAR</t>
  </si>
  <si>
    <t>SR Perry, LLC</t>
  </si>
  <si>
    <t>SR Perry</t>
  </si>
  <si>
    <t>PERRY</t>
  </si>
  <si>
    <t>SR Platte, LLC</t>
  </si>
  <si>
    <t>SR Platte Solar Farm</t>
  </si>
  <si>
    <t>SR Rattlesnake, LLC</t>
  </si>
  <si>
    <t>SR Rattlesnake</t>
  </si>
  <si>
    <t>SNAKE</t>
  </si>
  <si>
    <t>SR Russellville, LLC</t>
  </si>
  <si>
    <t>SR Russellville</t>
  </si>
  <si>
    <t>RUSVL</t>
  </si>
  <si>
    <t>SR Skylark B, LLC</t>
  </si>
  <si>
    <t>SR Skylark B</t>
  </si>
  <si>
    <t>SKY B</t>
  </si>
  <si>
    <t>SR Skylark C, LLC</t>
  </si>
  <si>
    <t>SR Skylark C</t>
  </si>
  <si>
    <t>SKYC</t>
  </si>
  <si>
    <t>SR Snipesville II, LLC</t>
  </si>
  <si>
    <t>SR Snipesville II</t>
  </si>
  <si>
    <t>SNIP2</t>
  </si>
  <si>
    <t>SR Snipesville III, LLC</t>
  </si>
  <si>
    <t>SR Snipesville III</t>
  </si>
  <si>
    <t>SNIP3</t>
  </si>
  <si>
    <t>SR Terrell, LLC</t>
  </si>
  <si>
    <t>SR Terrell</t>
  </si>
  <si>
    <t>TERRL</t>
  </si>
  <si>
    <t>SR Toombs I, LLC</t>
  </si>
  <si>
    <t>SR Toombs, LLC</t>
  </si>
  <si>
    <t>TOOM1</t>
  </si>
  <si>
    <t>SR Turkey Creek, LLC</t>
  </si>
  <si>
    <t>Garrard</t>
  </si>
  <si>
    <t>SRTC</t>
  </si>
  <si>
    <t>SR Warren, LLC</t>
  </si>
  <si>
    <t>WARRN</t>
  </si>
  <si>
    <t>SR Washington I, LLC</t>
  </si>
  <si>
    <t>SRWA1</t>
  </si>
  <si>
    <t>SR White Pine, LLC</t>
  </si>
  <si>
    <t>WPINE</t>
  </si>
  <si>
    <t>Stryker Creek</t>
  </si>
  <si>
    <t>SSC Oswego II LLC</t>
  </si>
  <si>
    <t>SSD Clackamas 1, LLC</t>
  </si>
  <si>
    <t>SSD Clackamas 4, LLC</t>
  </si>
  <si>
    <t>SSD Clackamas 7, LLC</t>
  </si>
  <si>
    <t>SSD Marion 1, LLC</t>
  </si>
  <si>
    <t>SSD Marion 3, LLC</t>
  </si>
  <si>
    <t>SSD Marion 5, LLC</t>
  </si>
  <si>
    <t>SSD Marion 6, LLC</t>
  </si>
  <si>
    <t>SSI West Riverside Landfill LLC</t>
  </si>
  <si>
    <t>WERL</t>
  </si>
  <si>
    <t>Armstrong Power LLC</t>
  </si>
  <si>
    <t>Hell Gate</t>
  </si>
  <si>
    <t>HG01</t>
  </si>
  <si>
    <t>St Croix Falls</t>
  </si>
  <si>
    <t>Little Gypsy</t>
  </si>
  <si>
    <t>Southwestern</t>
  </si>
  <si>
    <t>Saranac Power Partners LP</t>
  </si>
  <si>
    <t>Saranac Facility</t>
  </si>
  <si>
    <t>Mustang</t>
  </si>
  <si>
    <t>Roxboro</t>
  </si>
  <si>
    <t>Topaz Generating</t>
  </si>
  <si>
    <t>Harlem River Yard</t>
  </si>
  <si>
    <t>Urquhart</t>
  </si>
  <si>
    <t>UR15</t>
  </si>
  <si>
    <t>St Louis Solar</t>
  </si>
  <si>
    <t>W9319</t>
  </si>
  <si>
    <t>Greenwood (MI)</t>
  </si>
  <si>
    <t>NRG Arthur Kill Operations Inc</t>
  </si>
  <si>
    <t>Arthur Kill Generating Station</t>
  </si>
  <si>
    <t>Limon Generating Station</t>
  </si>
  <si>
    <t>City of Redding - (CA)</t>
  </si>
  <si>
    <t>Redding Power</t>
  </si>
  <si>
    <t>US Army Corps of Engineers</t>
  </si>
  <si>
    <t>St Stephen</t>
  </si>
  <si>
    <t>St. Albans Solar Partners, LLC</t>
  </si>
  <si>
    <t>St. Albans SPEED Project</t>
  </si>
  <si>
    <t>Renaissance Power Plant</t>
  </si>
  <si>
    <t>Lordsburg Generating</t>
  </si>
  <si>
    <t>St. Charles Solar</t>
  </si>
  <si>
    <t>STC10</t>
  </si>
  <si>
    <t>St. Clair Solar 3</t>
  </si>
  <si>
    <t>STCL3</t>
  </si>
  <si>
    <t>St. Cloud Hydroelectric Generation Facility</t>
  </si>
  <si>
    <t>St. Cloud Hydro</t>
  </si>
  <si>
    <t>GEN#1</t>
  </si>
  <si>
    <t>St. Cloud Solar CSG</t>
  </si>
  <si>
    <t>STCL1</t>
  </si>
  <si>
    <t>St. Gall Energy Storage I</t>
  </si>
  <si>
    <t>SGES1</t>
  </si>
  <si>
    <t>St. George</t>
  </si>
  <si>
    <t>STGEO</t>
  </si>
  <si>
    <t>St. James Solar, LLC</t>
  </si>
  <si>
    <t>St. James Solar (LA)</t>
  </si>
  <si>
    <t>SJS</t>
  </si>
  <si>
    <t>Astoria Station</t>
  </si>
  <si>
    <t>Gulf Clean Energy Center</t>
  </si>
  <si>
    <t>St. Joseph Solar</t>
  </si>
  <si>
    <t>North 1st</t>
  </si>
  <si>
    <t>N01</t>
  </si>
  <si>
    <t>St. Joseph's Solar, LLC CSG</t>
  </si>
  <si>
    <t>STJOE</t>
  </si>
  <si>
    <t>St. Lawrence University - Sutton</t>
  </si>
  <si>
    <t>SUT01</t>
  </si>
  <si>
    <t>Vernon Boulevard</t>
  </si>
  <si>
    <t>VG02</t>
  </si>
  <si>
    <t>St. Mary Clean Energy Center</t>
  </si>
  <si>
    <t>TalenEnergy Martins Creek LLC</t>
  </si>
  <si>
    <t>TalenEnergy Martins Creek</t>
  </si>
  <si>
    <t>St. Matthews Solar, LLC</t>
  </si>
  <si>
    <t>St. Matthews Solar</t>
  </si>
  <si>
    <t>H L Culbreath Bayside Power Station</t>
  </si>
  <si>
    <t>ExxonMobil Oil Corp</t>
  </si>
  <si>
    <t>ExxonMobil Oil Joliet Refinery</t>
  </si>
  <si>
    <t>St. Olaf Wind Turbine</t>
  </si>
  <si>
    <t>OLFWT</t>
  </si>
  <si>
    <t>Metropolitan Airports Commission</t>
  </si>
  <si>
    <t>St. Paul Intl Airport Red &amp; Blue Parking</t>
  </si>
  <si>
    <t>St. Paul-Howard Greeley</t>
  </si>
  <si>
    <t>STPHG</t>
  </si>
  <si>
    <t>St. Pauls Solar 1, LLC</t>
  </si>
  <si>
    <t>St. Pauls Solar 2</t>
  </si>
  <si>
    <t>STPAU</t>
  </si>
  <si>
    <t>Palomar Energy</t>
  </si>
  <si>
    <t>Procter &amp; Gamble Ppr Prdts Co</t>
  </si>
  <si>
    <t>Procter &amp; Gamble Mehoopany Mill</t>
  </si>
  <si>
    <t>Stafford Hill Solar Hybrid</t>
  </si>
  <si>
    <t>Town of Stafford - (CT)</t>
  </si>
  <si>
    <t>Stafford MS Ground Mount Community Solar</t>
  </si>
  <si>
    <t>Stafford St Solar 2, LLC</t>
  </si>
  <si>
    <t>Stafford St 2 Community Solar</t>
  </si>
  <si>
    <t>STAF2</t>
  </si>
  <si>
    <t>Stafford St Solar 1, LLC</t>
  </si>
  <si>
    <t>Stafford St Solar 1 CSG</t>
  </si>
  <si>
    <t>STAF1</t>
  </si>
  <si>
    <t>Stafford St Solar 3, LLC</t>
  </si>
  <si>
    <t>Stafford St Solar 3 CSG</t>
  </si>
  <si>
    <t>STAF3</t>
  </si>
  <si>
    <t>STAG St. Paul Community Solar LLC</t>
  </si>
  <si>
    <t>STAG St. Paul Project CSG</t>
  </si>
  <si>
    <t>Stage Gulch Solar, LLC</t>
  </si>
  <si>
    <t>Stage Gulch Solar</t>
  </si>
  <si>
    <t>5001</t>
  </si>
  <si>
    <t>Stagecoach Solar</t>
  </si>
  <si>
    <t>Stahl Wind Energy, LLC (Longroad)</t>
  </si>
  <si>
    <t>Stahl Wind Energy</t>
  </si>
  <si>
    <t>Stainback Solar Farm</t>
  </si>
  <si>
    <t>Stairs</t>
  </si>
  <si>
    <t>Headwater Energy, LLC</t>
  </si>
  <si>
    <t>Stamey Solar</t>
  </si>
  <si>
    <t>77</t>
  </si>
  <si>
    <t>Pyramid</t>
  </si>
  <si>
    <t>Stampede</t>
  </si>
  <si>
    <t>Stampede Solar Project LLC</t>
  </si>
  <si>
    <t>Stampede Solar Hybrid</t>
  </si>
  <si>
    <t>STMPB</t>
  </si>
  <si>
    <t>Gans Energy LLC</t>
  </si>
  <si>
    <t>Gans</t>
  </si>
  <si>
    <t>FAYETTE</t>
  </si>
  <si>
    <t>UNT8</t>
  </si>
  <si>
    <t>Trinidad (TX)</t>
  </si>
  <si>
    <t>Standish</t>
  </si>
  <si>
    <t>Stanford</t>
  </si>
  <si>
    <t>SNFRD</t>
  </si>
  <si>
    <t>Stanford Campus Solar</t>
  </si>
  <si>
    <t>STANF</t>
  </si>
  <si>
    <t>Stanly Solar, LLC</t>
  </si>
  <si>
    <t>PGR32</t>
  </si>
  <si>
    <t>Stanton Battery Energy Storage</t>
  </si>
  <si>
    <t>Haynes</t>
  </si>
  <si>
    <t>Stanton Energy Reliability Center Hybrid</t>
  </si>
  <si>
    <t>Stanton Wind Energy LLC</t>
  </si>
  <si>
    <t>SunE WF3-ST Holdings, LLC</t>
  </si>
  <si>
    <t>Staples La Mirada, CA</t>
  </si>
  <si>
    <t>Star City School District</t>
  </si>
  <si>
    <t>STAR</t>
  </si>
  <si>
    <t>Star Garden LLC</t>
  </si>
  <si>
    <t>Star Garden</t>
  </si>
  <si>
    <t>Star Peak Geothermal LLC.</t>
  </si>
  <si>
    <t>Star Peak Geothermal Plant</t>
  </si>
  <si>
    <t>3500</t>
  </si>
  <si>
    <t>Star Point Wind Project LLC</t>
  </si>
  <si>
    <t>Star Solar LLC</t>
  </si>
  <si>
    <t>Star Solar</t>
  </si>
  <si>
    <t>STARR</t>
  </si>
  <si>
    <t>Starr Solar Ranch</t>
  </si>
  <si>
    <t>TXST1</t>
  </si>
  <si>
    <t>C2 Starratt Solar LLC</t>
  </si>
  <si>
    <t>Starratt Solar</t>
  </si>
  <si>
    <t>Starvation Solar I, LLC</t>
  </si>
  <si>
    <t>Starvation</t>
  </si>
  <si>
    <t>Powerton</t>
  </si>
  <si>
    <t>Rockingham County CT Station</t>
  </si>
  <si>
    <t>West Deptford Energy LLC</t>
  </si>
  <si>
    <t>West Deptford Energy Station</t>
  </si>
  <si>
    <t>E101</t>
  </si>
  <si>
    <t>700</t>
  </si>
  <si>
    <t>Tenaska Alabama Partners LP</t>
  </si>
  <si>
    <t>Tenaska Lindsay Hill Generating Station</t>
  </si>
  <si>
    <t>Spindle Hill Energy Center</t>
  </si>
  <si>
    <t>State Highway 17B Solar</t>
  </si>
  <si>
    <t>10988</t>
  </si>
  <si>
    <t>State Route 14A Solar</t>
  </si>
  <si>
    <t>10997</t>
  </si>
  <si>
    <t>State Route 5</t>
  </si>
  <si>
    <t>SR5</t>
  </si>
  <si>
    <t>State Route 64N Community Solar Farm</t>
  </si>
  <si>
    <t>1089</t>
  </si>
  <si>
    <t>State Street Solar LLC</t>
  </si>
  <si>
    <t>Stateline Solar</t>
  </si>
  <si>
    <t>STL</t>
  </si>
  <si>
    <t>Statesboro Solar LLC</t>
  </si>
  <si>
    <t>GAST</t>
  </si>
  <si>
    <t>George Neal North</t>
  </si>
  <si>
    <t>Statesville Solar</t>
  </si>
  <si>
    <t>Anclote</t>
  </si>
  <si>
    <t>Station 9 Energy Storage System</t>
  </si>
  <si>
    <t>ESS1</t>
  </si>
  <si>
    <t>Tenaska Gateway Partners Ltd</t>
  </si>
  <si>
    <t>Tenaska Gateway Generating Station</t>
  </si>
  <si>
    <t>Salem Harbor Power Development LP</t>
  </si>
  <si>
    <t>Staunton</t>
  </si>
  <si>
    <t>Steamboat Hills LP</t>
  </si>
  <si>
    <t>OEC51</t>
  </si>
  <si>
    <t>Steamboat Development Corp</t>
  </si>
  <si>
    <t>Steamboat II</t>
  </si>
  <si>
    <t>SB2SL</t>
  </si>
  <si>
    <t>Steamboat III</t>
  </si>
  <si>
    <t>SB3SL</t>
  </si>
  <si>
    <t>Stearns Community Solar One LLC CSG</t>
  </si>
  <si>
    <t>52825</t>
  </si>
  <si>
    <t>Stearns Solar I LLC</t>
  </si>
  <si>
    <t>Stearns Solar I</t>
  </si>
  <si>
    <t>STE</t>
  </si>
  <si>
    <t>Steel Bridge Solar. LLC</t>
  </si>
  <si>
    <t>Steel Bridge Solar, LLC</t>
  </si>
  <si>
    <t>STEEL</t>
  </si>
  <si>
    <t>Steel Solar, LLC</t>
  </si>
  <si>
    <t>Steel Solar LLC</t>
  </si>
  <si>
    <t>SS8</t>
  </si>
  <si>
    <t>Steel Sun</t>
  </si>
  <si>
    <t>SSUN2</t>
  </si>
  <si>
    <t>Steel Sun 2: 2303-III-2 Hamburg Tpke</t>
  </si>
  <si>
    <t>SS22</t>
  </si>
  <si>
    <t>Steel Sun 2: 2303-III-4 Hamburg Tpke</t>
  </si>
  <si>
    <t>SS24</t>
  </si>
  <si>
    <t>Steel Sun 2: 2303-III-9 Hamburg Tpke</t>
  </si>
  <si>
    <t>SS29</t>
  </si>
  <si>
    <t>Steel Winds II</t>
  </si>
  <si>
    <t>Steel Winds Wind Farm</t>
  </si>
  <si>
    <t>Steele Flats Wind Project LLC</t>
  </si>
  <si>
    <t>Stella Wind Farm</t>
  </si>
  <si>
    <t>Stenner Creek Solar LLC</t>
  </si>
  <si>
    <t>Stenner Creek Solar</t>
  </si>
  <si>
    <t>CPOLY</t>
  </si>
  <si>
    <t>Stephens Ranch Wind Energy LLC</t>
  </si>
  <si>
    <t>Stephentown Spindle</t>
  </si>
  <si>
    <t>SRS1</t>
  </si>
  <si>
    <t>Charles D. Lamb Energy Center</t>
  </si>
  <si>
    <t>AEM Wind LLC</t>
  </si>
  <si>
    <t>Sterling I Wind Farm</t>
  </si>
  <si>
    <t>STER1</t>
  </si>
  <si>
    <t>Syl Laskin</t>
  </si>
  <si>
    <t>Sterling PV 3</t>
  </si>
  <si>
    <t>STER3</t>
  </si>
  <si>
    <t>Sterling Solar (TX)</t>
  </si>
  <si>
    <t>Pioneer Generation Station</t>
  </si>
  <si>
    <t>Sterlington Greenworks LLC</t>
  </si>
  <si>
    <t>STERG</t>
  </si>
  <si>
    <t>Stetson Road Solar - Barre I</t>
  </si>
  <si>
    <t>BI</t>
  </si>
  <si>
    <t>Stetson Wind I</t>
  </si>
  <si>
    <t>Stetson Wind II</t>
  </si>
  <si>
    <t>Rolling Hills Generating LLC</t>
  </si>
  <si>
    <t>Rolling Hills Generating</t>
  </si>
  <si>
    <t>Stevens Community Solar LLC</t>
  </si>
  <si>
    <t>ST001</t>
  </si>
  <si>
    <t>Stevens Creek</t>
  </si>
  <si>
    <t>Stevens Mills Dam</t>
  </si>
  <si>
    <t>1G</t>
  </si>
  <si>
    <t>Stevens Point</t>
  </si>
  <si>
    <t>R D Green</t>
  </si>
  <si>
    <t>Stevenson</t>
  </si>
  <si>
    <t>Stewart CSG1, LLC</t>
  </si>
  <si>
    <t>Stewart Mountain</t>
  </si>
  <si>
    <t>SM</t>
  </si>
  <si>
    <t>Stewarts Bridge</t>
  </si>
  <si>
    <t>Stikeleather Farm, LLC</t>
  </si>
  <si>
    <t>Stikeleather Farm</t>
  </si>
  <si>
    <t>Oconto Electric Cooperative</t>
  </si>
  <si>
    <t>Stiles</t>
  </si>
  <si>
    <t>Barney M Davis</t>
  </si>
  <si>
    <t>Stillwater B</t>
  </si>
  <si>
    <t>SWB-1</t>
  </si>
  <si>
    <t>White Bluff</t>
  </si>
  <si>
    <t>Ormat Stillwater LLC</t>
  </si>
  <si>
    <t>Stillwater Facility</t>
  </si>
  <si>
    <t>GR Catalyst One, LLC</t>
  </si>
  <si>
    <t>Stillwater Hydro Electric Project</t>
  </si>
  <si>
    <t>Stillwater Hydro Station</t>
  </si>
  <si>
    <t>Northern Power &amp; Light</t>
  </si>
  <si>
    <t>Stillwater Reservoir Hydro</t>
  </si>
  <si>
    <t>Ormat Stillwater Solar PV II, LLC</t>
  </si>
  <si>
    <t>Stillwater Solar PV II</t>
  </si>
  <si>
    <t>STWII</t>
  </si>
  <si>
    <t>Stillwater Wind, LLC</t>
  </si>
  <si>
    <t>Sayreville Power Generation LP</t>
  </si>
  <si>
    <t>Sayreville Cogeneration Facility</t>
  </si>
  <si>
    <t>Gregory Power Partners LLC</t>
  </si>
  <si>
    <t>Gregory Power Plant</t>
  </si>
  <si>
    <t>GT1A</t>
  </si>
  <si>
    <t>Stockton (MN)</t>
  </si>
  <si>
    <t>514</t>
  </si>
  <si>
    <t>Stockton Athletic Center</t>
  </si>
  <si>
    <t>2LOT7</t>
  </si>
  <si>
    <t>Pouch</t>
  </si>
  <si>
    <t>Stockton Hydro</t>
  </si>
  <si>
    <t>Sim Gideon</t>
  </si>
  <si>
    <t>Stone Creek</t>
  </si>
  <si>
    <t>Stone Hill Solar CSG</t>
  </si>
  <si>
    <t>Stone Solar</t>
  </si>
  <si>
    <t>E F Barrett</t>
  </si>
  <si>
    <t xml:space="preserve">Stoneheart Solar, LLC     </t>
  </si>
  <si>
    <t>Stoneheart Solar, LLC</t>
  </si>
  <si>
    <t>FACSH</t>
  </si>
  <si>
    <t>Stoneray Power Partners, LLC</t>
  </si>
  <si>
    <t>STNRY</t>
  </si>
  <si>
    <t>Stoney Corners Wind Farm</t>
  </si>
  <si>
    <t>SCWF1</t>
  </si>
  <si>
    <t>Silver Creek</t>
  </si>
  <si>
    <t>Jefferson Davis</t>
  </si>
  <si>
    <t>Noble</t>
  </si>
  <si>
    <t>Stony Creek Wind Farm LLC</t>
  </si>
  <si>
    <t>Stony Creek Wind Farm NY</t>
  </si>
  <si>
    <t>Stony Gorge</t>
  </si>
  <si>
    <t>Stony Knoll Solar, LLC</t>
  </si>
  <si>
    <t>Storey Bend Solar, LLC</t>
  </si>
  <si>
    <t>Storey Bend Solar</t>
  </si>
  <si>
    <t>STOS</t>
  </si>
  <si>
    <t>Storey Energy Center, LLC</t>
  </si>
  <si>
    <t>Storey Solar and Storage</t>
  </si>
  <si>
    <t>STOBA</t>
  </si>
  <si>
    <t>Storm Lake 1</t>
  </si>
  <si>
    <t>Storm Lake II</t>
  </si>
  <si>
    <t>MSM Solar LLC</t>
  </si>
  <si>
    <t>Storrie Lake Solar Project</t>
  </si>
  <si>
    <t>MSMPV</t>
  </si>
  <si>
    <t>Bergen Generating Station</t>
  </si>
  <si>
    <t>1101</t>
  </si>
  <si>
    <t>Hamilton Wind Energy LLC</t>
  </si>
  <si>
    <t>Story City Wind Project</t>
  </si>
  <si>
    <t>WT01</t>
  </si>
  <si>
    <t>Stout Farm</t>
  </si>
  <si>
    <t>Stow PV</t>
  </si>
  <si>
    <t>STW</t>
  </si>
  <si>
    <t>Straight Garden LLC</t>
  </si>
  <si>
    <t>Straight Garden Solar</t>
  </si>
  <si>
    <t>Strandness Garden LLC</t>
  </si>
  <si>
    <t>Strandness Garden</t>
  </si>
  <si>
    <t>Strata Roof 1</t>
  </si>
  <si>
    <t>Stratford Solar Center, LLC</t>
  </si>
  <si>
    <t>STRAT</t>
  </si>
  <si>
    <t>Strauss CSG</t>
  </si>
  <si>
    <t>30</t>
  </si>
  <si>
    <t>Strauss Wind LLC</t>
  </si>
  <si>
    <t>Strauss Wind Farm</t>
  </si>
  <si>
    <t>ST-CA</t>
  </si>
  <si>
    <t>Lower Valley Energy Inc</t>
  </si>
  <si>
    <t>Strawberry Creek</t>
  </si>
  <si>
    <t>Strawberry Point DPC Solar</t>
  </si>
  <si>
    <t>Streator Cayuga Ridge South</t>
  </si>
  <si>
    <t>Lodi Energy Center</t>
  </si>
  <si>
    <t>Strider Solar, LLC</t>
  </si>
  <si>
    <t>NCSTR</t>
  </si>
  <si>
    <t>Strix Solar</t>
  </si>
  <si>
    <t>Strobus</t>
  </si>
  <si>
    <t>515</t>
  </si>
  <si>
    <t>Stromland Solar</t>
  </si>
  <si>
    <t>510</t>
  </si>
  <si>
    <t>Stromsburg-Polk County</t>
  </si>
  <si>
    <t>STROM</t>
  </si>
  <si>
    <t>Strontia Springs Hydro Plant</t>
  </si>
  <si>
    <t>Stroud Solar Station</t>
  </si>
  <si>
    <t>Brame Energy Center</t>
  </si>
  <si>
    <t>Stryker 22, L.L.C.</t>
  </si>
  <si>
    <t>EDGRD</t>
  </si>
  <si>
    <t>Lake Hubbard</t>
  </si>
  <si>
    <t>Manchester Street, LLC.</t>
  </si>
  <si>
    <t>Manchester Street</t>
  </si>
  <si>
    <t>G10A</t>
  </si>
  <si>
    <t>0321</t>
  </si>
  <si>
    <t>E C Gaston</t>
  </si>
  <si>
    <t>Deerhaven Generating Station</t>
  </si>
  <si>
    <t>Studebaker</t>
  </si>
  <si>
    <t>STDBR</t>
  </si>
  <si>
    <t>Studenski Community Solar LLC</t>
  </si>
  <si>
    <t>Studenski Community Solar LLC CSG</t>
  </si>
  <si>
    <t>STU01</t>
  </si>
  <si>
    <t>LSE Ara LLC</t>
  </si>
  <si>
    <t>Sturbridge Barn</t>
  </si>
  <si>
    <t>STB18</t>
  </si>
  <si>
    <t>Sturgeon</t>
  </si>
  <si>
    <t>Sturgeon Garden LLC</t>
  </si>
  <si>
    <t>Sturgeon Garden</t>
  </si>
  <si>
    <t>MNC05</t>
  </si>
  <si>
    <t>Brandon Shores LLC</t>
  </si>
  <si>
    <t>Stuttgart Solar, LLC</t>
  </si>
  <si>
    <t>Stuttgart Solar</t>
  </si>
  <si>
    <t>Arkansas</t>
  </si>
  <si>
    <t>STGRT</t>
  </si>
  <si>
    <t>Stuyvesant Falls</t>
  </si>
  <si>
    <t>Chambersburg Energy, LLC</t>
  </si>
  <si>
    <t>Chambersburg</t>
  </si>
  <si>
    <t>UN12</t>
  </si>
  <si>
    <t>Blue Spruce Energy Center</t>
  </si>
  <si>
    <t>Frank Knutson</t>
  </si>
  <si>
    <t>Sudbury Landfill</t>
  </si>
  <si>
    <t>Sudbury Solar</t>
  </si>
  <si>
    <t>SUD</t>
  </si>
  <si>
    <t>Sue Cleveland High School</t>
  </si>
  <si>
    <t>SCHS</t>
  </si>
  <si>
    <t>Suffolk CSG, LLC</t>
  </si>
  <si>
    <t>SUFFO</t>
  </si>
  <si>
    <t>Sheboygan Falls</t>
  </si>
  <si>
    <t>Sugar Creek Wind One LLC</t>
  </si>
  <si>
    <t>SUG1</t>
  </si>
  <si>
    <t>Sugar Hill Solar 1, LLC</t>
  </si>
  <si>
    <t>Sugar Hill Solar 1</t>
  </si>
  <si>
    <t>19826</t>
  </si>
  <si>
    <t>Sugar Island</t>
  </si>
  <si>
    <t>Sugar Run Solar, LLC</t>
  </si>
  <si>
    <t>Sugar Run Solar</t>
  </si>
  <si>
    <t>SRS15</t>
  </si>
  <si>
    <t>Sugar Solar, LLC</t>
  </si>
  <si>
    <t>PGR29</t>
  </si>
  <si>
    <t>Sugarhill Road - Solitude Solar CSG</t>
  </si>
  <si>
    <t>X0040</t>
  </si>
  <si>
    <t>Sugarloaf Hydro Plant</t>
  </si>
  <si>
    <t>Gleason Generating Facility</t>
  </si>
  <si>
    <t>Weakley</t>
  </si>
  <si>
    <t>Sullivan B Community Solar LLC</t>
  </si>
  <si>
    <t>SULL</t>
  </si>
  <si>
    <t>Sullivan County - Adult Care Solar</t>
  </si>
  <si>
    <t>Sullivan Solar</t>
  </si>
  <si>
    <t>Sullivan Solar, LLC</t>
  </si>
  <si>
    <t>SULPV</t>
  </si>
  <si>
    <t>Sulphur Springs</t>
  </si>
  <si>
    <t>SSSP</t>
  </si>
  <si>
    <t>SulusSolar17</t>
  </si>
  <si>
    <t>SS17</t>
  </si>
  <si>
    <t>SulusSolar22</t>
  </si>
  <si>
    <t>SulusSolar25</t>
  </si>
  <si>
    <t>SS25</t>
  </si>
  <si>
    <t>SulusSolar28</t>
  </si>
  <si>
    <t>SS28</t>
  </si>
  <si>
    <t>SulusSolar29</t>
  </si>
  <si>
    <t>SulusSolar33</t>
  </si>
  <si>
    <t>SS33</t>
  </si>
  <si>
    <t>SulusSolar35</t>
  </si>
  <si>
    <t>SS35</t>
  </si>
  <si>
    <t>Kyrene</t>
  </si>
  <si>
    <t>KY1</t>
  </si>
  <si>
    <t>Summer Falls Power Plant</t>
  </si>
  <si>
    <t>Summer North Solar</t>
  </si>
  <si>
    <t>UE2</t>
  </si>
  <si>
    <t>Summer Solar A2</t>
  </si>
  <si>
    <t>SSA2</t>
  </si>
  <si>
    <t>Summer Solar B2</t>
  </si>
  <si>
    <t>SSB2</t>
  </si>
  <si>
    <t>Summer Solar C2</t>
  </si>
  <si>
    <t>SSC2</t>
  </si>
  <si>
    <t>Summer Solar D2</t>
  </si>
  <si>
    <t>SSD2</t>
  </si>
  <si>
    <t>Summer Solar LLC</t>
  </si>
  <si>
    <t>SUMSL</t>
  </si>
  <si>
    <t>Summit - Cicero</t>
  </si>
  <si>
    <t>Summit - Lysander (CSG)</t>
  </si>
  <si>
    <t>Summit - Oswego</t>
  </si>
  <si>
    <t>Summit - Scriba CSG</t>
  </si>
  <si>
    <t>Summit Associates</t>
  </si>
  <si>
    <t>SUMA</t>
  </si>
  <si>
    <t>Summit Farms Solar</t>
  </si>
  <si>
    <t>Harry L. Oswald</t>
  </si>
  <si>
    <t>Summit Solar</t>
  </si>
  <si>
    <t>SUMMT</t>
  </si>
  <si>
    <t>New Harquahala Generating Co, LLC</t>
  </si>
  <si>
    <t>Harquahala Generating Project</t>
  </si>
  <si>
    <t>HGMA</t>
  </si>
  <si>
    <t>Summit Water Nexus, Mount Holly, LLC</t>
  </si>
  <si>
    <t>Summit Water Nexus Mt. Holly, LLC Solar</t>
  </si>
  <si>
    <t>MHWWT</t>
  </si>
  <si>
    <t>Summit Winds</t>
  </si>
  <si>
    <t>DYER</t>
  </si>
  <si>
    <t>Tolk</t>
  </si>
  <si>
    <t>Lamb</t>
  </si>
  <si>
    <t>KeyCon Operating LLC</t>
  </si>
  <si>
    <t xml:space="preserve">SJRR   </t>
  </si>
  <si>
    <t>SJRR Power LLC</t>
  </si>
  <si>
    <t>SJ-1</t>
  </si>
  <si>
    <t>MS Solar 2, LLC</t>
  </si>
  <si>
    <t>Sumrall I Solar Farm</t>
  </si>
  <si>
    <t>SUM1</t>
  </si>
  <si>
    <t>Sumrall II Solar Farm</t>
  </si>
  <si>
    <t>SUM2</t>
  </si>
  <si>
    <t>Sun City Project LLC</t>
  </si>
  <si>
    <t>Sun Devil Solar</t>
  </si>
  <si>
    <t>Sun Farm V, LLC</t>
  </si>
  <si>
    <t>SF5PV</t>
  </si>
  <si>
    <t>Sun Farm VI, LLC</t>
  </si>
  <si>
    <t>Sun Farm VIII, LLC</t>
  </si>
  <si>
    <t>SFS08</t>
  </si>
  <si>
    <t>Sun Harvest Solar NDP1</t>
  </si>
  <si>
    <t>NDP1</t>
  </si>
  <si>
    <t>Sun Mountain Solar 1</t>
  </si>
  <si>
    <t>COSM1</t>
  </si>
  <si>
    <t>Desert Star Energy Center SDG&amp;E</t>
  </si>
  <si>
    <t>Desert Star Energy Center</t>
  </si>
  <si>
    <t>ED01</t>
  </si>
  <si>
    <t>Sun River LLC</t>
  </si>
  <si>
    <t>SU30</t>
  </si>
  <si>
    <t>Sun Streams 2, LLC</t>
  </si>
  <si>
    <t>Sun Streams 2</t>
  </si>
  <si>
    <t>Sun Streams PVS, LLC</t>
  </si>
  <si>
    <t>Sun Streams 3</t>
  </si>
  <si>
    <t>Sun Streams Expansion, LLC</t>
  </si>
  <si>
    <t>Sun Streams 4</t>
  </si>
  <si>
    <t>Sun Streams, LLC</t>
  </si>
  <si>
    <t>Cordova Energy Co LLC</t>
  </si>
  <si>
    <t>Cordova Energy</t>
  </si>
  <si>
    <t>PT11</t>
  </si>
  <si>
    <t>Sun Valley Solar LLC</t>
  </si>
  <si>
    <t>Sun Valley Solar Project</t>
  </si>
  <si>
    <t>SUNS</t>
  </si>
  <si>
    <t>SunAnza</t>
  </si>
  <si>
    <t>ANZA1</t>
  </si>
  <si>
    <t>TalenEnergy Montour LLC</t>
  </si>
  <si>
    <t>TalenEnergy Montour</t>
  </si>
  <si>
    <t>Montour</t>
  </si>
  <si>
    <t>Suncaster, LLC</t>
  </si>
  <si>
    <t>Ector County Generation, LLC</t>
  </si>
  <si>
    <t>Ector County Energy Center</t>
  </si>
  <si>
    <t>Sundance Wind Project, LLC</t>
  </si>
  <si>
    <t>Sunderland Solar PV</t>
  </si>
  <si>
    <t>Sundew</t>
  </si>
  <si>
    <t>Troutdale Grid, LLC</t>
  </si>
  <si>
    <t>Sundial (Troutdale) BESS</t>
  </si>
  <si>
    <t>BTD</t>
  </si>
  <si>
    <t>SunE Alamosa1 LLC</t>
  </si>
  <si>
    <t>SunE Alamosa</t>
  </si>
  <si>
    <t>SunE CPS1 LLC</t>
  </si>
  <si>
    <t>SunE CPS2 LLC</t>
  </si>
  <si>
    <t>SunE CPS3 LLC</t>
  </si>
  <si>
    <t>SunE- E Philadelphia Ontario</t>
  </si>
  <si>
    <t>12307</t>
  </si>
  <si>
    <t>SunE EPE1 LLC</t>
  </si>
  <si>
    <t>SunE EPE2, LLC</t>
  </si>
  <si>
    <t>SunE EPE2 LLC</t>
  </si>
  <si>
    <t>SunE Feely 1 CSG, LLC</t>
  </si>
  <si>
    <t>FELY1</t>
  </si>
  <si>
    <t>SunE Solar XVI Lessor, LLC</t>
  </si>
  <si>
    <t>SunE Rochester</t>
  </si>
  <si>
    <t>RCHTR</t>
  </si>
  <si>
    <t>SunE Stolee CSG, LLC</t>
  </si>
  <si>
    <t>STOL1</t>
  </si>
  <si>
    <t>SunE M5 Holdings LLC</t>
  </si>
  <si>
    <t>SunEdison Anheuser Busch Fairfield</t>
  </si>
  <si>
    <t>SunE CPA CDC2 LLC</t>
  </si>
  <si>
    <t>SunEdison Ironwood State Prison</t>
  </si>
  <si>
    <t>SunE NC Progress 1 LLC</t>
  </si>
  <si>
    <t>SunEdison LV Sutton Plant Site</t>
  </si>
  <si>
    <t>NCP1</t>
  </si>
  <si>
    <t>SunEdison Procter &amp; Gamble Oxnard</t>
  </si>
  <si>
    <t>SunE WG113 Moreno Valley LLC</t>
  </si>
  <si>
    <t>SunEdison Walgreens Moreno Valley</t>
  </si>
  <si>
    <t>SunEdison Walmart Apple Valley DC</t>
  </si>
  <si>
    <t>SunEnergy1-Scotland Neck, LLC</t>
  </si>
  <si>
    <t>SE1SN</t>
  </si>
  <si>
    <t>Sunfish Farm</t>
  </si>
  <si>
    <t>Sunflower County Solar Project, LLC</t>
  </si>
  <si>
    <t>Sunflower County</t>
  </si>
  <si>
    <t>SUNFL</t>
  </si>
  <si>
    <t>Sunflower Energy Center, LLC</t>
  </si>
  <si>
    <t>Sunflower Solar, LLC</t>
  </si>
  <si>
    <t>Sunflower Solar</t>
  </si>
  <si>
    <t>Sunflower Solar LLC</t>
  </si>
  <si>
    <t>Sunflower Wind Project</t>
  </si>
  <si>
    <t>SNFLR</t>
  </si>
  <si>
    <t>SunGen Sharon 1 LLC</t>
  </si>
  <si>
    <t>Sunlight Beacon</t>
  </si>
  <si>
    <t>BEACO</t>
  </si>
  <si>
    <t>Sunlight Road Solar, LLC</t>
  </si>
  <si>
    <t>Sunlight Road Solar</t>
  </si>
  <si>
    <t>SRS</t>
  </si>
  <si>
    <t>Sunlight Storage, LLC</t>
  </si>
  <si>
    <t>Sunlight Storage</t>
  </si>
  <si>
    <t>SUNS1</t>
  </si>
  <si>
    <t>Sunlight Storage II</t>
  </si>
  <si>
    <t>SUNS2</t>
  </si>
  <si>
    <t>Sunny Cow Solar, LLC</t>
  </si>
  <si>
    <t>93311</t>
  </si>
  <si>
    <t>Sunny Rock Solar, LLC</t>
  </si>
  <si>
    <t>ENX23</t>
  </si>
  <si>
    <t>Sunnybrook Farm Solar, LLC</t>
  </si>
  <si>
    <t>Sunnybrook Solar Project - Hybrid</t>
  </si>
  <si>
    <t>Solar DG NY Sunnyside 1, LLC</t>
  </si>
  <si>
    <t>Sunnyside 1 Solar</t>
  </si>
  <si>
    <t>SS1</t>
  </si>
  <si>
    <t>Solar DG NY Sunnyside 2, LLC</t>
  </si>
  <si>
    <t>Sunnyside 2 Solar</t>
  </si>
  <si>
    <t>SS2</t>
  </si>
  <si>
    <t>Rockport</t>
  </si>
  <si>
    <t>Holy Cross Electric Assn, Inc</t>
  </si>
  <si>
    <t>Sunnyside Ranch Community Solar Array</t>
  </si>
  <si>
    <t>HCE</t>
  </si>
  <si>
    <t>Green Power 2</t>
  </si>
  <si>
    <t>Blandford Sun, LLC</t>
  </si>
  <si>
    <t>Sunpin Blandford</t>
  </si>
  <si>
    <t>SUNBI</t>
  </si>
  <si>
    <t>Sunray Energy 2, LLC</t>
  </si>
  <si>
    <t>Sunray 2</t>
  </si>
  <si>
    <t>SUN2</t>
  </si>
  <si>
    <t>Sunray Energy 3 LLC</t>
  </si>
  <si>
    <t>Sunray 3</t>
  </si>
  <si>
    <t>SUN3</t>
  </si>
  <si>
    <t>Diamond Shamrock Refining Company LP</t>
  </si>
  <si>
    <t>Sunray Wind I</t>
  </si>
  <si>
    <t>Sunrise Community Solar</t>
  </si>
  <si>
    <t>SCS1</t>
  </si>
  <si>
    <t>Essential Power Operating Services, LLC</t>
  </si>
  <si>
    <t>Greenland Energy Center</t>
  </si>
  <si>
    <t>Sunset Breeze LLC</t>
  </si>
  <si>
    <t>Sunset Reservoir North Basin</t>
  </si>
  <si>
    <t>CXA La Paloma LLC</t>
  </si>
  <si>
    <t>La Paloma Generating Plant</t>
  </si>
  <si>
    <t>Sunshine Gateway Solar Energy Center</t>
  </si>
  <si>
    <t>Sunshine Valley Solar</t>
  </si>
  <si>
    <t>Suntex Solar, LLC</t>
  </si>
  <si>
    <t>Sunvestment Energy Group NY 63 LLC</t>
  </si>
  <si>
    <t>DEWIT</t>
  </si>
  <si>
    <t>Millcreek Power Generation</t>
  </si>
  <si>
    <t>MC1</t>
  </si>
  <si>
    <t>Superior Almond Hulling</t>
  </si>
  <si>
    <t>23864</t>
  </si>
  <si>
    <t>Superior Falls</t>
  </si>
  <si>
    <t>Gogebic</t>
  </si>
  <si>
    <t>Victoria Port Power II</t>
  </si>
  <si>
    <t>Victoria Port Power II LLC</t>
  </si>
  <si>
    <t>VP2-1</t>
  </si>
  <si>
    <t>Superstition Energy Storage, LLC</t>
  </si>
  <si>
    <t>Superstition Energy Storage</t>
  </si>
  <si>
    <t>BESS4</t>
  </si>
  <si>
    <t>Surbrook Solar, LLC</t>
  </si>
  <si>
    <t>SUR10</t>
  </si>
  <si>
    <t>Surrey Road</t>
  </si>
  <si>
    <t>643</t>
  </si>
  <si>
    <t>Susquehanna University Solar</t>
  </si>
  <si>
    <t>SO829</t>
  </si>
  <si>
    <t>Sussex Drive, LLC</t>
  </si>
  <si>
    <t>Sutter Greenworks LLC</t>
  </si>
  <si>
    <t>SUTTG</t>
  </si>
  <si>
    <t>Sutter Home Winery GIR</t>
  </si>
  <si>
    <t>SHGIR</t>
  </si>
  <si>
    <t>REC SHW, LLC</t>
  </si>
  <si>
    <t>Sutter Home Winery TCC</t>
  </si>
  <si>
    <t>SHTCC</t>
  </si>
  <si>
    <t>Sutter Santa Rosa Solar LLC</t>
  </si>
  <si>
    <t>Sutter Santa Rosa Solar</t>
  </si>
  <si>
    <t>693</t>
  </si>
  <si>
    <t>Sutton Solar 2, LLC</t>
  </si>
  <si>
    <t>Sutton Solar 2, LLC CSG</t>
  </si>
  <si>
    <t>6004</t>
  </si>
  <si>
    <t>Sutton Solar, LLC</t>
  </si>
  <si>
    <t>Sutton Solar CSG</t>
  </si>
  <si>
    <t>54508</t>
  </si>
  <si>
    <t>Saguaro Power Co</t>
  </si>
  <si>
    <t>Saguaro Power</t>
  </si>
  <si>
    <t>Suwannee Solar Facility</t>
  </si>
  <si>
    <t>SV CSG Afton I, LLC</t>
  </si>
  <si>
    <t>SV CSG AFTON I</t>
  </si>
  <si>
    <t>SVA</t>
  </si>
  <si>
    <t>SV CSG Baileyville 1 LLC</t>
  </si>
  <si>
    <t>BAIL1</t>
  </si>
  <si>
    <t>SV CSG Baileyville 2 LLC</t>
  </si>
  <si>
    <t>BAIL2</t>
  </si>
  <si>
    <t>SV CSG Barrass Farms II LLC</t>
  </si>
  <si>
    <t>SV CSG Barrass Farms II LL</t>
  </si>
  <si>
    <t>BARAS</t>
  </si>
  <si>
    <t>SV CSG Lily Lake 2 LLC</t>
  </si>
  <si>
    <t>SV CSG South Dekalb 1 LLC</t>
  </si>
  <si>
    <t>DKLB1</t>
  </si>
  <si>
    <t>SV CSG South Dekalb 2 LLC</t>
  </si>
  <si>
    <t>DKLB2</t>
  </si>
  <si>
    <t>SV CSG Wagner A LLC</t>
  </si>
  <si>
    <t>WAGNA</t>
  </si>
  <si>
    <t>SV CSG Wagner B LLC</t>
  </si>
  <si>
    <t>WAGNB</t>
  </si>
  <si>
    <t>SV CSG Gardner 1 LLC</t>
  </si>
  <si>
    <t>SV Gardner 1 (Lutz) CSG</t>
  </si>
  <si>
    <t>LUTZ</t>
  </si>
  <si>
    <t>Svenski Solar (Hybrid)</t>
  </si>
  <si>
    <t>10894</t>
  </si>
  <si>
    <t>SVEP Solar Project Company</t>
  </si>
  <si>
    <t>Svihel Community Solar LLC</t>
  </si>
  <si>
    <t>Svihel Community Solar LLC CSG</t>
  </si>
  <si>
    <t>SVH01</t>
  </si>
  <si>
    <t>Swaggertown Solar I</t>
  </si>
  <si>
    <t>SWAG1</t>
  </si>
  <si>
    <t>Swaggertown Solar II</t>
  </si>
  <si>
    <t>SWAG2</t>
  </si>
  <si>
    <t>Swallowtail</t>
  </si>
  <si>
    <t>Swamp Fox Solar, LLC</t>
  </si>
  <si>
    <t>Swamp Fox Solar</t>
  </si>
  <si>
    <t>PGRD2</t>
  </si>
  <si>
    <t>Richard M Flynn</t>
  </si>
  <si>
    <t>Swan Falls</t>
  </si>
  <si>
    <t>Swan Garden LLC</t>
  </si>
  <si>
    <t>Swan Garden</t>
  </si>
  <si>
    <t>Southeast Alaska Power Agency</t>
  </si>
  <si>
    <t>Swan Lake</t>
  </si>
  <si>
    <t>Swansboro Solar, LLC</t>
  </si>
  <si>
    <t>1102</t>
  </si>
  <si>
    <t>Gamesa Wind US LLC</t>
  </si>
  <si>
    <t>Swauk Wind LLC</t>
  </si>
  <si>
    <t>SW</t>
  </si>
  <si>
    <t>Helios Energy New York 3 LLC</t>
  </si>
  <si>
    <t>Sweden 1</t>
  </si>
  <si>
    <t>SWED1</t>
  </si>
  <si>
    <t>Sweeny</t>
  </si>
  <si>
    <t>SWNY</t>
  </si>
  <si>
    <t>Nacogdoches Power</t>
  </si>
  <si>
    <t>Nacogdoches</t>
  </si>
  <si>
    <t>STG4</t>
  </si>
  <si>
    <t>Sweet Tea Solar, LLC</t>
  </si>
  <si>
    <t>Sweetbay Solar Center</t>
  </si>
  <si>
    <t>Sweetgum Solar</t>
  </si>
  <si>
    <t>5732</t>
  </si>
  <si>
    <t>Sweetland Wind Farm, LLC</t>
  </si>
  <si>
    <t>SLW</t>
  </si>
  <si>
    <t>Sweetwater Solar</t>
  </si>
  <si>
    <t>Sweetwater Wind 1 LLC</t>
  </si>
  <si>
    <t>Sweetwater Wind 2 LLC</t>
  </si>
  <si>
    <t>SW2</t>
  </si>
  <si>
    <t>Sweetwater Wind 3 LLC</t>
  </si>
  <si>
    <t>SW3</t>
  </si>
  <si>
    <t>Sweetwater Wind 4 LLC</t>
  </si>
  <si>
    <t>SW4</t>
  </si>
  <si>
    <t>Sweetwater Wind 5</t>
  </si>
  <si>
    <t>SW5</t>
  </si>
  <si>
    <t>Swift 1</t>
  </si>
  <si>
    <t>Skamania</t>
  </si>
  <si>
    <t>HY11</t>
  </si>
  <si>
    <t>Swift 2</t>
  </si>
  <si>
    <t>OE_SAS1</t>
  </si>
  <si>
    <t>Swift Air Solar I</t>
  </si>
  <si>
    <t>OSAS1</t>
  </si>
  <si>
    <t>Swift Creek</t>
  </si>
  <si>
    <t>White Springs Agrici Chem Inc</t>
  </si>
  <si>
    <t>Swift Creek Chemical Complex</t>
  </si>
  <si>
    <t>SCC</t>
  </si>
  <si>
    <t>Swinging Bridge 2</t>
  </si>
  <si>
    <t>SWI2</t>
  </si>
  <si>
    <t>SWG Arapahoe, LLC</t>
  </si>
  <si>
    <t>Arapahoe Combustion Turbine Project</t>
  </si>
  <si>
    <t>UN5</t>
  </si>
  <si>
    <t>A567</t>
  </si>
  <si>
    <t>Swoose</t>
  </si>
  <si>
    <t>Swoose I</t>
  </si>
  <si>
    <t>SWOO1</t>
  </si>
  <si>
    <t>Swoose II</t>
  </si>
  <si>
    <t>Sycamore</t>
  </si>
  <si>
    <t>SYCPV</t>
  </si>
  <si>
    <t>AES Alamitos LLC</t>
  </si>
  <si>
    <t>Cedar Bayou</t>
  </si>
  <si>
    <t>Dynegy Kincaid Generation</t>
  </si>
  <si>
    <t>Kincaid Generation LLC</t>
  </si>
  <si>
    <t>Dean</t>
  </si>
  <si>
    <t>Sycamore Solar</t>
  </si>
  <si>
    <t>SYSO</t>
  </si>
  <si>
    <t>Sydney Solar</t>
  </si>
  <si>
    <t>SYDN</t>
  </si>
  <si>
    <t>H Wilson Sundt Generating Station</t>
  </si>
  <si>
    <t>Emporia Energy Center</t>
  </si>
  <si>
    <t>Sylvan</t>
  </si>
  <si>
    <t>Sylvan Solar</t>
  </si>
  <si>
    <t>SYV</t>
  </si>
  <si>
    <t>Alliant Energy Neenah</t>
  </si>
  <si>
    <t>Syncarpha Blandford, LLC</t>
  </si>
  <si>
    <t>Syncarpha Blandford Hybrid CSG</t>
  </si>
  <si>
    <t>SYBLB</t>
  </si>
  <si>
    <t>Clara City CSG I, LLC</t>
  </si>
  <si>
    <t>Syncarpha Clara City CSG I (Stamer)</t>
  </si>
  <si>
    <t>SCSG1</t>
  </si>
  <si>
    <t>Solar Provider Group MN I LLC</t>
  </si>
  <si>
    <t>Syncarpha Dodge 1 CSG</t>
  </si>
  <si>
    <t>SPGD1</t>
  </si>
  <si>
    <t>Syncarpha Eagle Nest I, LLC</t>
  </si>
  <si>
    <t>Syncarpha Eagle Nest</t>
  </si>
  <si>
    <t>SYEN1</t>
  </si>
  <si>
    <t>Syncarpha El Rito I, LLC</t>
  </si>
  <si>
    <t>Syncarpha El Rito</t>
  </si>
  <si>
    <t>SYNEL</t>
  </si>
  <si>
    <t>Marie's Way Solar I, LLC</t>
  </si>
  <si>
    <t>Syncarpha Freetown</t>
  </si>
  <si>
    <t>SYNFR</t>
  </si>
  <si>
    <t>Syncarpha Halifax, LLC</t>
  </si>
  <si>
    <t>Syncarpha Halifax Hybrid CSG</t>
  </si>
  <si>
    <t>SYHAB</t>
  </si>
  <si>
    <t>Syncarpha Hancock I, LLC</t>
  </si>
  <si>
    <t>Syncarpha Hancock I CSG</t>
  </si>
  <si>
    <t>SYNH1</t>
  </si>
  <si>
    <t>Syncarpha Hancock II, LLC</t>
  </si>
  <si>
    <t>Syncarpha Hancock II CSG</t>
  </si>
  <si>
    <t>SYNH2</t>
  </si>
  <si>
    <t>Syncarpha Hancock III, LLC</t>
  </si>
  <si>
    <t>Syncarpha Hancock III CSG</t>
  </si>
  <si>
    <t>SYNH3</t>
  </si>
  <si>
    <t>Syncarpha Leicester, LLC</t>
  </si>
  <si>
    <t>Syncarpha Leicester Hybrid CSG</t>
  </si>
  <si>
    <t>SYLEB</t>
  </si>
  <si>
    <t>Syncarpha Millbury, LLC</t>
  </si>
  <si>
    <t>Syncarpha Millbury Hybrid (CSG)</t>
  </si>
  <si>
    <t>SYMIB</t>
  </si>
  <si>
    <t>Syncarpha Northampton, LLC</t>
  </si>
  <si>
    <t>Syncarpha Northampton Hybrid CSG</t>
  </si>
  <si>
    <t>SYNOB</t>
  </si>
  <si>
    <t>Syncarpha Northbridge I, LLC</t>
  </si>
  <si>
    <t>Syncarpha Northbridge I Hybrid(CSG)</t>
  </si>
  <si>
    <t>SYN1B</t>
  </si>
  <si>
    <t>Syncarpha Northbridge II, LLC</t>
  </si>
  <si>
    <t>Syncarpha Northbridge II Hybrid CSG</t>
  </si>
  <si>
    <t>SYN2B</t>
  </si>
  <si>
    <t>Syncarpha Palmer, LLC</t>
  </si>
  <si>
    <t>SYNPA</t>
  </si>
  <si>
    <t>Prinsburg CSG I, LLC</t>
  </si>
  <si>
    <t>Syncarpha Prinsburg CSG (Ledeboer)</t>
  </si>
  <si>
    <t>SYPRN</t>
  </si>
  <si>
    <t>Syncarpha Puddon I, LLC</t>
  </si>
  <si>
    <t>Syncarpha Puddon I Hybrid CSG</t>
  </si>
  <si>
    <t>SYP1B</t>
  </si>
  <si>
    <t>Syncarpha Puddon II, LLC</t>
  </si>
  <si>
    <t>Syncarpha Puddon II Hybrid CSG</t>
  </si>
  <si>
    <t>SYP2B</t>
  </si>
  <si>
    <t>Syncarpha Questa I, LLC</t>
  </si>
  <si>
    <t>Syncarpha Questa</t>
  </si>
  <si>
    <t>SYNQU</t>
  </si>
  <si>
    <t>Syncarpha Still River, LLC</t>
  </si>
  <si>
    <t>Syncarpha Still River, LLC CSG</t>
  </si>
  <si>
    <t>SYNBO</t>
  </si>
  <si>
    <t>Syncarpha Taos I, LLC</t>
  </si>
  <si>
    <t>Syncarpha Taos</t>
  </si>
  <si>
    <t>SYNTA</t>
  </si>
  <si>
    <t>Syncarpha Tewksbury, LLC</t>
  </si>
  <si>
    <t>Syncarpha Tewksbury Hybrid CSG</t>
  </si>
  <si>
    <t>SYTKB</t>
  </si>
  <si>
    <t>Syncarpha Westminster, LLC</t>
  </si>
  <si>
    <t>Syncarpha Westminster Hybrid CSG</t>
  </si>
  <si>
    <t>SYWEB</t>
  </si>
  <si>
    <t>Synergen Panorama, LLC CSG</t>
  </si>
  <si>
    <t>New Castle Power, LLC</t>
  </si>
  <si>
    <t>New Castle Plant</t>
  </si>
  <si>
    <t>Sylvarena</t>
  </si>
  <si>
    <t>System Control Center</t>
  </si>
  <si>
    <t>Invenergy Nelson Expansion LLC</t>
  </si>
  <si>
    <t>Lagoon Creek</t>
  </si>
  <si>
    <t>T Luhman CSG</t>
  </si>
  <si>
    <t>TLU01</t>
  </si>
  <si>
    <t>T0588 Phoenix - AZ</t>
  </si>
  <si>
    <t>TA-Acacia, LLC</t>
  </si>
  <si>
    <t>WAS1</t>
  </si>
  <si>
    <t>Table Rock</t>
  </si>
  <si>
    <t>Ameren Illinois</t>
  </si>
  <si>
    <t>TAC-Distributed Energy Resource Hybrid</t>
  </si>
  <si>
    <t>Tacoma</t>
  </si>
  <si>
    <t>Taconite Ridge 1 Wind Energy Center</t>
  </si>
  <si>
    <t>Russell City Energy Company LLC</t>
  </si>
  <si>
    <t>Russell City Energy Center</t>
  </si>
  <si>
    <t>Exira</t>
  </si>
  <si>
    <t>Taftville</t>
  </si>
  <si>
    <t>TA-High Desert LLC</t>
  </si>
  <si>
    <t>TAHD</t>
  </si>
  <si>
    <t>Tahoka Wind, LLC</t>
  </si>
  <si>
    <t>Tahoka Wind</t>
  </si>
  <si>
    <t>TAH</t>
  </si>
  <si>
    <t>Tahquitz High School</t>
  </si>
  <si>
    <t>TAHQ</t>
  </si>
  <si>
    <t>TAI Huntsville Solar, LLC</t>
  </si>
  <si>
    <t>TAI Huntsville Solar Hybrid</t>
  </si>
  <si>
    <t>LEPA Unit No. 1</t>
  </si>
  <si>
    <t>LEPA1</t>
  </si>
  <si>
    <t>LEPA</t>
  </si>
  <si>
    <t>Beatrice</t>
  </si>
  <si>
    <t>Gage</t>
  </si>
  <si>
    <t>Talcville</t>
  </si>
  <si>
    <t>Seminole Electric Cooperative Inc</t>
  </si>
  <si>
    <t>Midulla Generating Station</t>
  </si>
  <si>
    <t>CCU1</t>
  </si>
  <si>
    <t>Afton Generating Station</t>
  </si>
  <si>
    <t>TalenEnergy Susquehanna LLC</t>
  </si>
  <si>
    <t>TalenEnergy Susquehanna</t>
  </si>
  <si>
    <t>Tallassee Shoals LLC</t>
  </si>
  <si>
    <t>Tallassee Hydro Project</t>
  </si>
  <si>
    <t>Tallulah Falls</t>
  </si>
  <si>
    <t>Habersham</t>
  </si>
  <si>
    <t>Taloga Wind LLC</t>
  </si>
  <si>
    <t>Michigan City</t>
  </si>
  <si>
    <t>Tamworth Holdings</t>
  </si>
  <si>
    <t>Tanager Holdings</t>
  </si>
  <si>
    <t>KMC Thermo, LLC</t>
  </si>
  <si>
    <t>Brandywine Power Facility</t>
  </si>
  <si>
    <t>F701</t>
  </si>
  <si>
    <t>Tanglewood Circle Solar 1 LLC</t>
  </si>
  <si>
    <t>5823</t>
  </si>
  <si>
    <t>Tank Farm 4</t>
  </si>
  <si>
    <t>TF4</t>
  </si>
  <si>
    <t>Tannery Island Power</t>
  </si>
  <si>
    <t>Tannery Road Solar, LLC</t>
  </si>
  <si>
    <t>Tannery Road Landfill</t>
  </si>
  <si>
    <t>TRSP</t>
  </si>
  <si>
    <t>Taos Mesa Energy Facility, LLC</t>
  </si>
  <si>
    <t>Taos Mesa Energy Facility Hybrid</t>
  </si>
  <si>
    <t>Tarboro Solar</t>
  </si>
  <si>
    <t>Target Woodland Solar Project</t>
  </si>
  <si>
    <t>TWSP</t>
  </si>
  <si>
    <t>Tart Farm</t>
  </si>
  <si>
    <t>R M Schahfer</t>
  </si>
  <si>
    <t>16A</t>
  </si>
  <si>
    <t>Tatanka Ridge LLC</t>
  </si>
  <si>
    <t>Tatanka Ridge</t>
  </si>
  <si>
    <t>HQC Tatanka Wi Solar Power Generation LLC</t>
  </si>
  <si>
    <t>Tatanka Wi</t>
  </si>
  <si>
    <t>MMPA</t>
  </si>
  <si>
    <t>Tatanka Wind Power LLC</t>
  </si>
  <si>
    <t>TW1</t>
  </si>
  <si>
    <t>Tate Solar</t>
  </si>
  <si>
    <t>Taum Sauk</t>
  </si>
  <si>
    <t>Taurus Community Solar</t>
  </si>
  <si>
    <t>ETCS1</t>
  </si>
  <si>
    <t>Taygete Energy Project LLC</t>
  </si>
  <si>
    <t>West Texas Solar Project II LLC</t>
  </si>
  <si>
    <t>Taygete II Energy Project</t>
  </si>
  <si>
    <t>TAYG2</t>
  </si>
  <si>
    <t>Cannon Falls Energy Center</t>
  </si>
  <si>
    <t>Taylor County Solar</t>
  </si>
  <si>
    <t>Taylor Creek Solar LLC</t>
  </si>
  <si>
    <t>Taylor Creek Solar</t>
  </si>
  <si>
    <t>TCS</t>
  </si>
  <si>
    <t>Rio Blanco Water Conserv Dist</t>
  </si>
  <si>
    <t>Taylor Draw Hydroelectric Facility</t>
  </si>
  <si>
    <t>COX1</t>
  </si>
  <si>
    <t>Taylor Farms</t>
  </si>
  <si>
    <t>TAY1</t>
  </si>
  <si>
    <t>Fort Churchill</t>
  </si>
  <si>
    <t>Taylors Falls CSG</t>
  </si>
  <si>
    <t>Taylorsville Solar LLC</t>
  </si>
  <si>
    <t>Taylorville</t>
  </si>
  <si>
    <t>West Phoenix</t>
  </si>
  <si>
    <t>TB Flats</t>
  </si>
  <si>
    <t>T-Bone Wind (10) LLC</t>
  </si>
  <si>
    <t>TCI Alvar</t>
  </si>
  <si>
    <t>TCI2</t>
  </si>
  <si>
    <t>TCI France</t>
  </si>
  <si>
    <t>TCL1</t>
  </si>
  <si>
    <t>TCLP Solar Phase 1</t>
  </si>
  <si>
    <t>TCLP1</t>
  </si>
  <si>
    <t>Tech Park Solar</t>
  </si>
  <si>
    <t>TECHP</t>
  </si>
  <si>
    <t>Tech Square Microgrid</t>
  </si>
  <si>
    <t>Technology Drive Solar</t>
  </si>
  <si>
    <t>Techren Solar I LLC</t>
  </si>
  <si>
    <t>TECH1</t>
  </si>
  <si>
    <t>Techren Solar II LLC</t>
  </si>
  <si>
    <t>TECH2</t>
  </si>
  <si>
    <t>Techren Solar III LLC</t>
  </si>
  <si>
    <t>TECH3</t>
  </si>
  <si>
    <t>Techren Solar IV LLC</t>
  </si>
  <si>
    <t>TECH4</t>
  </si>
  <si>
    <t>Techren Solar V LLC</t>
  </si>
  <si>
    <t>Techren Solar V</t>
  </si>
  <si>
    <t>TECH5</t>
  </si>
  <si>
    <t>Mountainview Generating Station</t>
  </si>
  <si>
    <t>MV3A</t>
  </si>
  <si>
    <t>Tecolote Wind LLC</t>
  </si>
  <si>
    <t>Northside Generating Station</t>
  </si>
  <si>
    <t>Tedder Solar</t>
  </si>
  <si>
    <t>79</t>
  </si>
  <si>
    <t>CalWind Resources Inc</t>
  </si>
  <si>
    <t>Tehachapi Wind Resource I</t>
  </si>
  <si>
    <t>Tehachapi Wind Resource II</t>
  </si>
  <si>
    <t>EXI2</t>
  </si>
  <si>
    <t>Teichert Materials-Teichert Vernalis</t>
  </si>
  <si>
    <t>CTMW Solar, LLC</t>
  </si>
  <si>
    <t>Tejon Castac Water District Solar</t>
  </si>
  <si>
    <t>17180</t>
  </si>
  <si>
    <t>Telegraph Rd #1 Community Solar Farm</t>
  </si>
  <si>
    <t>1268</t>
  </si>
  <si>
    <t>Telegraph Rd #2 Community Solar Farm</t>
  </si>
  <si>
    <t>1413</t>
  </si>
  <si>
    <t>Telfair Thompson</t>
  </si>
  <si>
    <t>Telfair</t>
  </si>
  <si>
    <t>TELTO</t>
  </si>
  <si>
    <t>Tell City Solar Park</t>
  </si>
  <si>
    <t>STEL2</t>
  </si>
  <si>
    <t>Temescal</t>
  </si>
  <si>
    <t>Temescal Canyon RV, LLC</t>
  </si>
  <si>
    <t>Temperance Solar, LLC</t>
  </si>
  <si>
    <t>TEMPR</t>
  </si>
  <si>
    <t>C D McIntosh Jr</t>
  </si>
  <si>
    <t>5CT</t>
  </si>
  <si>
    <t>5CC</t>
  </si>
  <si>
    <t>Northport</t>
  </si>
  <si>
    <t>Temple Solar Arrays</t>
  </si>
  <si>
    <t>51599</t>
  </si>
  <si>
    <t>Sunny Templeton, LLC</t>
  </si>
  <si>
    <t>Templeton</t>
  </si>
  <si>
    <t>TEMPL</t>
  </si>
  <si>
    <t>Ten Oaks</t>
  </si>
  <si>
    <t>Rumford Power</t>
  </si>
  <si>
    <t>Rumford Power LLC</t>
  </si>
  <si>
    <t>Harrington</t>
  </si>
  <si>
    <t>Berkshire Power Co LLC</t>
  </si>
  <si>
    <t>Berkshire Power</t>
  </si>
  <si>
    <t>Board of Water Electric &amp; Communications</t>
  </si>
  <si>
    <t>Muscatine Plant #1</t>
  </si>
  <si>
    <t>City of Fremont - (NE)</t>
  </si>
  <si>
    <t>Lon Wright</t>
  </si>
  <si>
    <t>5OT</t>
  </si>
  <si>
    <t>Garrison Energy Center LLC</t>
  </si>
  <si>
    <t>GEC1</t>
  </si>
  <si>
    <t>Tenderloin Wind (6) LLC</t>
  </si>
  <si>
    <t>JDW6</t>
  </si>
  <si>
    <t>North Omaha</t>
  </si>
  <si>
    <t>Tenkiller Ferry</t>
  </si>
  <si>
    <t>Tenmile Creek</t>
  </si>
  <si>
    <t>Tennessee Creek</t>
  </si>
  <si>
    <t>Roseville Energy Park</t>
  </si>
  <si>
    <t>Tenth Street</t>
  </si>
  <si>
    <t>Solar Star California XXXI, LLC</t>
  </si>
  <si>
    <t>Tequesquite Landfill Solar PV Project</t>
  </si>
  <si>
    <t>RPU1</t>
  </si>
  <si>
    <t>Terminus Hydroelectric Project</t>
  </si>
  <si>
    <t>Terra Francesco</t>
  </si>
  <si>
    <t>Terra-Gen VG Wind LLC</t>
  </si>
  <si>
    <t>Terrell Riles Stovall</t>
  </si>
  <si>
    <t>TRS</t>
  </si>
  <si>
    <t>Terrill Creek</t>
  </si>
  <si>
    <t>Terror Lake Microgrid</t>
  </si>
  <si>
    <t>Terrora</t>
  </si>
  <si>
    <t>Terry 1818-WD</t>
  </si>
  <si>
    <t>TERRY</t>
  </si>
  <si>
    <t>ANP Blackstone Energy Company LLC</t>
  </si>
  <si>
    <t>ANP Blackstone Energy Project</t>
  </si>
  <si>
    <t>TES Rowtier</t>
  </si>
  <si>
    <t>Tesla</t>
  </si>
  <si>
    <t>Tesla Reno GigaFactory</t>
  </si>
  <si>
    <t>Brunner Island LLC</t>
  </si>
  <si>
    <t>Brunner Island</t>
  </si>
  <si>
    <t>West Campus Cogeneration Facility</t>
  </si>
  <si>
    <t>Greater Des Moines</t>
  </si>
  <si>
    <t>Paris Generation LP</t>
  </si>
  <si>
    <t>Paris Energy Center</t>
  </si>
  <si>
    <t>Union Carbide Corp-Texas City</t>
  </si>
  <si>
    <t>Texas City Plant Union Carbide</t>
  </si>
  <si>
    <t>Solway CT</t>
  </si>
  <si>
    <t>Beltrami</t>
  </si>
  <si>
    <t>Ocean State Power II</t>
  </si>
  <si>
    <t>OSP2</t>
  </si>
  <si>
    <t>Texas Solar Nova 1, LLC</t>
  </si>
  <si>
    <t>Texas Solar Nova 1</t>
  </si>
  <si>
    <t>TSN1</t>
  </si>
  <si>
    <t>Texas Solar Nova 2, LLC</t>
  </si>
  <si>
    <t>Texas Solar Nova 2</t>
  </si>
  <si>
    <t>TSN2</t>
  </si>
  <si>
    <t>Hitchcock Hydro, LLC</t>
  </si>
  <si>
    <t>Texon Hydroelectric Project</t>
  </si>
  <si>
    <t>TG East Wind Project LLC</t>
  </si>
  <si>
    <t>TG East</t>
  </si>
  <si>
    <t>ESCA</t>
  </si>
  <si>
    <t>TG Windfarm LLC</t>
  </si>
  <si>
    <t>Malburg</t>
  </si>
  <si>
    <t>MGS</t>
  </si>
  <si>
    <t>Thanksgiving Fire Solar Farm, LLC</t>
  </si>
  <si>
    <t>12087</t>
  </si>
  <si>
    <t>THD Baltimore DC - 5830 Project Tiger</t>
  </si>
  <si>
    <t>P3685</t>
  </si>
  <si>
    <t>THD Baltimore DCs - 5829 Project Lion</t>
  </si>
  <si>
    <t>P3887</t>
  </si>
  <si>
    <t>THD NJ Riverview Main Distribution Center Solar Project 2020, LLC</t>
  </si>
  <si>
    <t>THD Quicksilver - MDC Perth Amboy</t>
  </si>
  <si>
    <t>P4256</t>
  </si>
  <si>
    <t>Plant X</t>
  </si>
  <si>
    <t>Silverhawk</t>
  </si>
  <si>
    <t>North Valmy</t>
  </si>
  <si>
    <t>The City of Vineland at North Vineland</t>
  </si>
  <si>
    <t>The City of Vineland at West Vineland</t>
  </si>
  <si>
    <t>The Clorox Company</t>
  </si>
  <si>
    <t>The Dalles</t>
  </si>
  <si>
    <t>The GSI Group LLC at Assumption</t>
  </si>
  <si>
    <t>GSI</t>
  </si>
  <si>
    <t>The Lawrenceville School Solar Facility</t>
  </si>
  <si>
    <t>TLS</t>
  </si>
  <si>
    <t>Henry County</t>
  </si>
  <si>
    <t>Mt Storm</t>
  </si>
  <si>
    <t>The Source at White Plains (UBS)</t>
  </si>
  <si>
    <t>P3879</t>
  </si>
  <si>
    <t>The Village at Orchard Ridge (TVOR)</t>
  </si>
  <si>
    <t>P5412</t>
  </si>
  <si>
    <t>Lawrence Energy Center</t>
  </si>
  <si>
    <t>Theodore Drive Solar, LLC</t>
  </si>
  <si>
    <t>Theodore Drive Community Solar</t>
  </si>
  <si>
    <t>02529</t>
  </si>
  <si>
    <t>Theresa Plant</t>
  </si>
  <si>
    <t>Valley (CA)</t>
  </si>
  <si>
    <t>Thermalito</t>
  </si>
  <si>
    <t>Thermalito Diverson Dam</t>
  </si>
  <si>
    <t>TD1</t>
  </si>
  <si>
    <t>Thermo Fisher</t>
  </si>
  <si>
    <t>Thermo No 1 BE 01 LLC</t>
  </si>
  <si>
    <t>Thermo No 1</t>
  </si>
  <si>
    <t>City of Thief River Falls</t>
  </si>
  <si>
    <t>Thief River Falls</t>
  </si>
  <si>
    <t>Thigpen Solar, LLC</t>
  </si>
  <si>
    <t>Thigpen Farms Solar, LLC</t>
  </si>
  <si>
    <t>Nearman Creek</t>
  </si>
  <si>
    <t>McClain Energy Facility</t>
  </si>
  <si>
    <t>McClain</t>
  </si>
  <si>
    <t>G011</t>
  </si>
  <si>
    <t>Thomas Creek</t>
  </si>
  <si>
    <t>Thomas Creek Solar</t>
  </si>
  <si>
    <t>W9318</t>
  </si>
  <si>
    <t>Shawville Power, LLC</t>
  </si>
  <si>
    <t>Iatan</t>
  </si>
  <si>
    <t>Jeffrey Energy Center</t>
  </si>
  <si>
    <t>Thomas Solar</t>
  </si>
  <si>
    <t>81</t>
  </si>
  <si>
    <t>Thompson Falls</t>
  </si>
  <si>
    <t>TF1</t>
  </si>
  <si>
    <t>Thomson</t>
  </si>
  <si>
    <t>Gallatin (TN)</t>
  </si>
  <si>
    <t>Whitewater Generating Station</t>
  </si>
  <si>
    <t>Thornapple</t>
  </si>
  <si>
    <t>Cheyenne Prairie Generating Station</t>
  </si>
  <si>
    <t>01A</t>
  </si>
  <si>
    <t>Northeastern</t>
  </si>
  <si>
    <t>NE1S</t>
  </si>
  <si>
    <t>Thornton PV1</t>
  </si>
  <si>
    <t>THOR1</t>
  </si>
  <si>
    <t>NRG Cedar Bayou Development Company LLC</t>
  </si>
  <si>
    <t>Cedar Bayou 4</t>
  </si>
  <si>
    <t>CBY4</t>
  </si>
  <si>
    <t>Thorpe</t>
  </si>
  <si>
    <t>Thousand Springs</t>
  </si>
  <si>
    <t>Thousand Springs Wind Park</t>
  </si>
  <si>
    <t>TSWP</t>
  </si>
  <si>
    <t>Three Bridge Farm, LLC</t>
  </si>
  <si>
    <t>Three Bridge</t>
  </si>
  <si>
    <t>PGR01</t>
  </si>
  <si>
    <t>Three Corners Solar, LLC</t>
  </si>
  <si>
    <t>Three Corners Solar</t>
  </si>
  <si>
    <t>18099</t>
  </si>
  <si>
    <t>Three Creeks</t>
  </si>
  <si>
    <t>Grizzly Mountain Ranch</t>
  </si>
  <si>
    <t>Three Forks Water Power Project</t>
  </si>
  <si>
    <t>Three Peaks Power</t>
  </si>
  <si>
    <t>TPP</t>
  </si>
  <si>
    <t>ASD Three Rivers Road MA Solar LLC</t>
  </si>
  <si>
    <t>Three Rivers Solar LLC</t>
  </si>
  <si>
    <t>TRB</t>
  </si>
  <si>
    <t>Threemile Canyon Wind I, LLC</t>
  </si>
  <si>
    <t>Threemile Canyon</t>
  </si>
  <si>
    <t>Nueces Bay</t>
  </si>
  <si>
    <t>Deerhaven Renewable</t>
  </si>
  <si>
    <t>Thunder Ranch Wind Project, LLC</t>
  </si>
  <si>
    <t>Thunder Ranch Wind Project</t>
  </si>
  <si>
    <t>Thunder Spirit Wind, LLC</t>
  </si>
  <si>
    <t>Thunder Wolf Energy Center, LLC</t>
  </si>
  <si>
    <t>Thunder Wolf Energy Center Hybrid</t>
  </si>
  <si>
    <t>TW100</t>
  </si>
  <si>
    <t>Culbertson Generation Station</t>
  </si>
  <si>
    <t>Thunderegg Solar Center, LLC</t>
  </si>
  <si>
    <t>TSC1</t>
  </si>
  <si>
    <t>Thunderhead Solar, LLC</t>
  </si>
  <si>
    <t>Thunderhead</t>
  </si>
  <si>
    <t>THU</t>
  </si>
  <si>
    <t>Thunderhead Wind Energy LLC</t>
  </si>
  <si>
    <t>City of Woonsocket</t>
  </si>
  <si>
    <t>Thundermist Hydro</t>
  </si>
  <si>
    <t>Thurlow Dam</t>
  </si>
  <si>
    <t>TIA Solar</t>
  </si>
  <si>
    <t>Tiber Montana LLC</t>
  </si>
  <si>
    <t>Tiber Dam Hydroelectric Plant</t>
  </si>
  <si>
    <t>Tiburon Holdings</t>
  </si>
  <si>
    <t>Ticket Network South Windsor</t>
  </si>
  <si>
    <t>TNSW</t>
  </si>
  <si>
    <t>Tickle Creek Solar</t>
  </si>
  <si>
    <t>W9317</t>
  </si>
  <si>
    <t>Ticon Solar, LLC</t>
  </si>
  <si>
    <t>Ticon Solar</t>
  </si>
  <si>
    <t>TICON</t>
  </si>
  <si>
    <t>Southern Illinois Power Coop</t>
  </si>
  <si>
    <t>McWilliams</t>
  </si>
  <si>
    <t>MCWM</t>
  </si>
  <si>
    <t>Tides Lane Farm</t>
  </si>
  <si>
    <t>VESI 10 LLC</t>
  </si>
  <si>
    <t>Tierra Buena Energy Storage</t>
  </si>
  <si>
    <t>Tieton Dam Hydro Electric Project</t>
  </si>
  <si>
    <t>Tiffany</t>
  </si>
  <si>
    <t>Tift Bowen</t>
  </si>
  <si>
    <t>Tift</t>
  </si>
  <si>
    <t>TBPV1</t>
  </si>
  <si>
    <t>Tift Boyd</t>
  </si>
  <si>
    <t>TBOYD</t>
  </si>
  <si>
    <t>Tift Fletcher</t>
  </si>
  <si>
    <t>TFPV1</t>
  </si>
  <si>
    <t>Sabine</t>
  </si>
  <si>
    <t>Tiger Creek</t>
  </si>
  <si>
    <t>Tihonet Solar</t>
  </si>
  <si>
    <t>TSMA</t>
  </si>
  <si>
    <t>Tiller CSG</t>
  </si>
  <si>
    <t>TILLE</t>
  </si>
  <si>
    <t>Tillery</t>
  </si>
  <si>
    <t>Kentucky Power Co</t>
  </si>
  <si>
    <t>Mitchell (WV)</t>
  </si>
  <si>
    <t>Timber Creek HS</t>
  </si>
  <si>
    <t>Paulding Wind Farm IV LLC</t>
  </si>
  <si>
    <t>Timber Road IV</t>
  </si>
  <si>
    <t>TRIV</t>
  </si>
  <si>
    <t>Timber Road Solar Park</t>
  </si>
  <si>
    <t>Rio Bravo</t>
  </si>
  <si>
    <t>Timbermill Wind</t>
  </si>
  <si>
    <t>Timbermill Wind, LLC</t>
  </si>
  <si>
    <t>TIMBY</t>
  </si>
  <si>
    <t>Time Warner Cable - Knowles</t>
  </si>
  <si>
    <t>Time Warner Cable Enterprises - Martino</t>
  </si>
  <si>
    <t>MRT01</t>
  </si>
  <si>
    <t>Elora LLC</t>
  </si>
  <si>
    <t>Timmerman (CSG)</t>
  </si>
  <si>
    <t>TIMM</t>
  </si>
  <si>
    <t>Timonium Fairgrounds</t>
  </si>
  <si>
    <t>FAIR1</t>
  </si>
  <si>
    <t>Timothy Lake Powerhouse</t>
  </si>
  <si>
    <t>Tims Ford</t>
  </si>
  <si>
    <t>Ottumwa</t>
  </si>
  <si>
    <t>Tinker (NC)</t>
  </si>
  <si>
    <t>TINKR</t>
  </si>
  <si>
    <t>Tinton Falls Solar</t>
  </si>
  <si>
    <t>Tinton Falls Solar Farm</t>
  </si>
  <si>
    <t>Tioga Solar Morris County 1 LLC</t>
  </si>
  <si>
    <t>MMIR</t>
  </si>
  <si>
    <t>237 State Route 96 Site 1, LLC</t>
  </si>
  <si>
    <t>Tioga Solar North(CSG)</t>
  </si>
  <si>
    <t>TSN</t>
  </si>
  <si>
    <t>237 State Route 96 Site 2, LLC</t>
  </si>
  <si>
    <t>Tioga Solar South(CSG)</t>
  </si>
  <si>
    <t>TSS</t>
  </si>
  <si>
    <t>Tippecanoe Solar Power Plant</t>
  </si>
  <si>
    <t>Wildcat Point Generation Facility</t>
  </si>
  <si>
    <t>Pacifico Power</t>
  </si>
  <si>
    <t>Tipton 1 - (CA)</t>
  </si>
  <si>
    <t>TIP1B</t>
  </si>
  <si>
    <t>Tipton 2 - (CA)</t>
  </si>
  <si>
    <t>TIP2B</t>
  </si>
  <si>
    <t>Tipton Solar Park</t>
  </si>
  <si>
    <t>STIP</t>
  </si>
  <si>
    <t>Tisbury Landfill Solar</t>
  </si>
  <si>
    <t>TIS1</t>
  </si>
  <si>
    <t>Tissington Solar</t>
  </si>
  <si>
    <t>MC</t>
  </si>
  <si>
    <t>Titan Solar, LLC</t>
  </si>
  <si>
    <t>Titan Solar</t>
  </si>
  <si>
    <t>PCEC</t>
  </si>
  <si>
    <t>Titan Solar 1, LLC</t>
  </si>
  <si>
    <t>Titan Solar 1 (CA)</t>
  </si>
  <si>
    <t>TITN1</t>
  </si>
  <si>
    <t>SE Titan, LLC</t>
  </si>
  <si>
    <t>Titan Solar Project</t>
  </si>
  <si>
    <t>IPTTN</t>
  </si>
  <si>
    <t>Titlow Garden LLC</t>
  </si>
  <si>
    <t>Titlow Garden LLC CSG</t>
  </si>
  <si>
    <t>TTLOW</t>
  </si>
  <si>
    <t>Wabash Valley Power IGCC</t>
  </si>
  <si>
    <t>Titusville Solar</t>
  </si>
  <si>
    <t>Arvah B Hopkins</t>
  </si>
  <si>
    <t>TJA-NY- Dix Solar Farm LLC</t>
  </si>
  <si>
    <t>DIXNY</t>
  </si>
  <si>
    <t>TJA-NY-1454 CR 15 Oswegatchie, LLC</t>
  </si>
  <si>
    <t>OSWEG</t>
  </si>
  <si>
    <t>TJA-NY-Barrett Rd New Woodstock, LLC</t>
  </si>
  <si>
    <t>BARNY</t>
  </si>
  <si>
    <t>TJA-NY-Canton Solar Farm LLC</t>
  </si>
  <si>
    <t>CANTO</t>
  </si>
  <si>
    <t>TJA-NY-Chestnut Ridge Rd Moravia, LLC</t>
  </si>
  <si>
    <t>CHEST</t>
  </si>
  <si>
    <t>TJA-NY-Cohocton Solar Farm, LLC</t>
  </si>
  <si>
    <t>COHOC</t>
  </si>
  <si>
    <t>TJX 2021 DG El Paso DC</t>
  </si>
  <si>
    <t>TJX Las Vegas</t>
  </si>
  <si>
    <t>TJX Phoenix</t>
  </si>
  <si>
    <t>TJX Tucson</t>
  </si>
  <si>
    <t>Thomas Fitzhugh</t>
  </si>
  <si>
    <t>FIT1</t>
  </si>
  <si>
    <t>Morris Cogeneration LLC</t>
  </si>
  <si>
    <t>MCG1</t>
  </si>
  <si>
    <t>Bellingham Power Generation LLC</t>
  </si>
  <si>
    <t>ANP Bellingham Energy Project</t>
  </si>
  <si>
    <t>Toadtown</t>
  </si>
  <si>
    <t>Todd Solar</t>
  </si>
  <si>
    <t>65004</t>
  </si>
  <si>
    <t>Tofteland Windfarm LLC</t>
  </si>
  <si>
    <t>Dighton Power, LLC</t>
  </si>
  <si>
    <t>Dighton Power Plant</t>
  </si>
  <si>
    <t>Linden Combined Cycle</t>
  </si>
  <si>
    <t>PSEG Linden Generating Station</t>
  </si>
  <si>
    <t>Toketee Falls</t>
  </si>
  <si>
    <t>JM Shafer Generating Station</t>
  </si>
  <si>
    <t>LMA</t>
  </si>
  <si>
    <t>J272</t>
  </si>
  <si>
    <t>180th Fighter Wing</t>
  </si>
  <si>
    <t>Toledo Air National Guard</t>
  </si>
  <si>
    <t>180FW</t>
  </si>
  <si>
    <t>Toledo Bend</t>
  </si>
  <si>
    <t>Newton</t>
  </si>
  <si>
    <t>Bobby C Smith Jr Energy Facility</t>
  </si>
  <si>
    <t>Granite Ridge Energy LLC</t>
  </si>
  <si>
    <t>Granite Ridge</t>
  </si>
  <si>
    <t>Sunrise on Clubhouse Rd. LLC</t>
  </si>
  <si>
    <t>Tolland Solar NG LLC</t>
  </si>
  <si>
    <t>3011</t>
  </si>
  <si>
    <t>Nevada Gold Energy, LLC</t>
  </si>
  <si>
    <t>TS Power Plant</t>
  </si>
  <si>
    <t>Eureka</t>
  </si>
  <si>
    <t>Tolson Solar</t>
  </si>
  <si>
    <t>Ames Electric Services Power Plant</t>
  </si>
  <si>
    <t>Mountain Parks Services, Inc.</t>
  </si>
  <si>
    <t>Tom Sifers Solar</t>
  </si>
  <si>
    <t>SIFRS</t>
  </si>
  <si>
    <t>Tomahawk</t>
  </si>
  <si>
    <t>SEC LHNY Solar One, LLC</t>
  </si>
  <si>
    <t>Tompkins Cortland Community College</t>
  </si>
  <si>
    <t>Tom's River (Lowes)</t>
  </si>
  <si>
    <t>TRPV1</t>
  </si>
  <si>
    <t>Toms River CSG</t>
  </si>
  <si>
    <t>Tooele Army Depot</t>
  </si>
  <si>
    <t>Tooele Army Depot(CSG)</t>
  </si>
  <si>
    <t>BATT1</t>
  </si>
  <si>
    <t>Top Gun Energy Storage</t>
  </si>
  <si>
    <t>TGES</t>
  </si>
  <si>
    <t>Top of Iowa Windfarm III</t>
  </si>
  <si>
    <t>TOI3</t>
  </si>
  <si>
    <t>Top of the World Windpower Project</t>
  </si>
  <si>
    <t>TOTW1</t>
  </si>
  <si>
    <t>Casco Bay Energy Co LLC</t>
  </si>
  <si>
    <t>Maine Independence Station</t>
  </si>
  <si>
    <t>Topaz Solar Farms LLC</t>
  </si>
  <si>
    <t>Topaz Solar Farm</t>
  </si>
  <si>
    <t>TPZ1</t>
  </si>
  <si>
    <t>Coweta</t>
  </si>
  <si>
    <t>Torrance Refining Company, LLC</t>
  </si>
  <si>
    <t>EXP1</t>
  </si>
  <si>
    <t>Torrecillas Wind Energy, LLC</t>
  </si>
  <si>
    <t>TWE</t>
  </si>
  <si>
    <t>Torrence Ave Solar 1 LLC</t>
  </si>
  <si>
    <t>Torrington Solar One, LLC</t>
  </si>
  <si>
    <t>TORS1</t>
  </si>
  <si>
    <t>Encogen</t>
  </si>
  <si>
    <t>Tortolas</t>
  </si>
  <si>
    <t>TORTO</t>
  </si>
  <si>
    <t>Tiger Bay</t>
  </si>
  <si>
    <t>G200</t>
  </si>
  <si>
    <t>Towaoc</t>
  </si>
  <si>
    <t>DTE Calvert City LLC</t>
  </si>
  <si>
    <t>Calvert City</t>
  </si>
  <si>
    <t>Tower Road Solar, LLC</t>
  </si>
  <si>
    <t>Tower Road Solar, LLC CSG</t>
  </si>
  <si>
    <t>BOIG</t>
  </si>
  <si>
    <t>Town House</t>
  </si>
  <si>
    <t>Town of Amherst Solar, LLC</t>
  </si>
  <si>
    <t>Town of Amherst Solar</t>
  </si>
  <si>
    <t>AMHBA</t>
  </si>
  <si>
    <t>Town of Branford</t>
  </si>
  <si>
    <t>Town of Burrillville Solar CSG</t>
  </si>
  <si>
    <t>X0042</t>
  </si>
  <si>
    <t>Town of Chestertown- Chestertown WWTP</t>
  </si>
  <si>
    <t>Town of East Bridgewater CSG</t>
  </si>
  <si>
    <t>Town of Foxborough - Landfill (SREC II)</t>
  </si>
  <si>
    <t>FOXLA</t>
  </si>
  <si>
    <t>Town of Halfmoon</t>
  </si>
  <si>
    <t>Syncarpha Lexington, LLC</t>
  </si>
  <si>
    <t>Town of Lexington Solar</t>
  </si>
  <si>
    <t>Town of Needham VNEM CSG</t>
  </si>
  <si>
    <t>Town of Norfolk MA at Medway Branch</t>
  </si>
  <si>
    <t>Town of Otis</t>
  </si>
  <si>
    <t>Town of Otis Wind Energy Project</t>
  </si>
  <si>
    <t>OT196</t>
  </si>
  <si>
    <t>Town of Rocky Hill PV CSG</t>
  </si>
  <si>
    <t>Luminace Solar Net Metering, LLC</t>
  </si>
  <si>
    <t>Town of Uxbridge MA at Commerce Dr</t>
  </si>
  <si>
    <t>MA CS Ware West, LLC</t>
  </si>
  <si>
    <t>Town of Ware - Canadian Tree(CSG)</t>
  </si>
  <si>
    <t>TOW</t>
  </si>
  <si>
    <t>Town of Williamson Landfill PV</t>
  </si>
  <si>
    <t>TWLL</t>
  </si>
  <si>
    <t>Townline Community Solar</t>
  </si>
  <si>
    <t>TWNLN</t>
  </si>
  <si>
    <t>Beaver Falls Municipal Auth</t>
  </si>
  <si>
    <t>Townsend Hydro</t>
  </si>
  <si>
    <t>Townsend Road(CSG)</t>
  </si>
  <si>
    <t>PODNQ</t>
  </si>
  <si>
    <t>Township of Monroe - Williamstown HS</t>
  </si>
  <si>
    <t>4328C</t>
  </si>
  <si>
    <t>Township of Monroe - Williamstown MS</t>
  </si>
  <si>
    <t>4329C</t>
  </si>
  <si>
    <t>Townsite Solar, LLC</t>
  </si>
  <si>
    <t>Townsite Solar Project Hybrid</t>
  </si>
  <si>
    <t>Toyah Power Station</t>
  </si>
  <si>
    <t>TOYAH</t>
  </si>
  <si>
    <t>Scherer</t>
  </si>
  <si>
    <t>Toyota HQ Plan</t>
  </si>
  <si>
    <t>TOYHQ</t>
  </si>
  <si>
    <t>O W Sommers</t>
  </si>
  <si>
    <t>Toys R Us- DE, Inc. at Mt. Olive, NJ</t>
  </si>
  <si>
    <t>TP 4</t>
  </si>
  <si>
    <t>TPC Windfarms LLC</t>
  </si>
  <si>
    <t>TPE Erath Solar, LLC</t>
  </si>
  <si>
    <t>ERATH</t>
  </si>
  <si>
    <t>TPE Irish Road Solar, LLC</t>
  </si>
  <si>
    <t>IRISH</t>
  </si>
  <si>
    <t>TPE King Solar Holdings1, LLC (CSG)</t>
  </si>
  <si>
    <t>KING1</t>
  </si>
  <si>
    <t>TPE Pennsylvania Solar 1, LLC</t>
  </si>
  <si>
    <t>PABOE</t>
  </si>
  <si>
    <t>TPE RI WA1, LLC</t>
  </si>
  <si>
    <t>TPE RI WA1 Solar</t>
  </si>
  <si>
    <t>70825</t>
  </si>
  <si>
    <t>TPE RI WA2, LLC</t>
  </si>
  <si>
    <t>TPE RI WA2 Solar</t>
  </si>
  <si>
    <t>70824</t>
  </si>
  <si>
    <t>TPE Whitmell Solar, LLC</t>
  </si>
  <si>
    <t>WHITM</t>
  </si>
  <si>
    <t>TPE Whitney Solar, LLC</t>
  </si>
  <si>
    <t>TXWHT</t>
  </si>
  <si>
    <t>TPW Petersburg LLC</t>
  </si>
  <si>
    <t>TPW Petersburg</t>
  </si>
  <si>
    <t>Tracy Combined Cycle Power Plant</t>
  </si>
  <si>
    <t>TCC1</t>
  </si>
  <si>
    <t>CC12</t>
  </si>
  <si>
    <t>Dogwood Power Management, LLC</t>
  </si>
  <si>
    <t>Dogwood Energy Facility</t>
  </si>
  <si>
    <t>Possum Point</t>
  </si>
  <si>
    <t>G784</t>
  </si>
  <si>
    <t>Tracy Solar</t>
  </si>
  <si>
    <t>El Centro Hybrid</t>
  </si>
  <si>
    <t>STM2</t>
  </si>
  <si>
    <t>Indeck-Corinth Ltd Partnership</t>
  </si>
  <si>
    <t>Indeck Corinth Energy Center</t>
  </si>
  <si>
    <t>G723</t>
  </si>
  <si>
    <t>AES Petersburg</t>
  </si>
  <si>
    <t>Traer Wind Project</t>
  </si>
  <si>
    <t>Genesee Power Station LP</t>
  </si>
  <si>
    <t>Trailside Solar Center</t>
  </si>
  <si>
    <t>St Johns</t>
  </si>
  <si>
    <t>Tranquillity Solar 1, LLC</t>
  </si>
  <si>
    <t>Tranquillity ID</t>
  </si>
  <si>
    <t>TRANQ</t>
  </si>
  <si>
    <t>TransAlta Wyoming Wind LLC</t>
  </si>
  <si>
    <t>TransAlta Wyoming Wind</t>
  </si>
  <si>
    <t>Dallman</t>
  </si>
  <si>
    <t>S O Purdom</t>
  </si>
  <si>
    <t>Wakulla</t>
  </si>
  <si>
    <t>Trask East Solar</t>
  </si>
  <si>
    <t>83</t>
  </si>
  <si>
    <t>Traverse Wind Project, LLC</t>
  </si>
  <si>
    <t>Calpine Corp-Sutter</t>
  </si>
  <si>
    <t>Sutter Energy Center</t>
  </si>
  <si>
    <t>Treasure Lane Solar 1</t>
  </si>
  <si>
    <t>TREAS</t>
  </si>
  <si>
    <t>Trego</t>
  </si>
  <si>
    <t>Trent River Farm</t>
  </si>
  <si>
    <t>TRENT</t>
  </si>
  <si>
    <t>Trent River Solar, LLC</t>
  </si>
  <si>
    <t>PGR25</t>
  </si>
  <si>
    <t>Trent Wind Farm LLC</t>
  </si>
  <si>
    <t>Trent Wind Farm</t>
  </si>
  <si>
    <t>Trenton</t>
  </si>
  <si>
    <t>Trenton East</t>
  </si>
  <si>
    <t>11060</t>
  </si>
  <si>
    <t>Trenton Falls</t>
  </si>
  <si>
    <t>Montana Power Station</t>
  </si>
  <si>
    <t>Trenton Solar Farm</t>
  </si>
  <si>
    <t>TREN</t>
  </si>
  <si>
    <t>Trenton Solar Farm (MO)</t>
  </si>
  <si>
    <t>TSF1</t>
  </si>
  <si>
    <t>Trenton Solar Power Plant</t>
  </si>
  <si>
    <t>Kalamazoo River Generating Station</t>
  </si>
  <si>
    <t>Trenton West</t>
  </si>
  <si>
    <t>11061</t>
  </si>
  <si>
    <t>Tres Bahias Solar Power, LLC</t>
  </si>
  <si>
    <t>Tres Bahias</t>
  </si>
  <si>
    <t>TB</t>
  </si>
  <si>
    <t>Vermillion Power LLC</t>
  </si>
  <si>
    <t>East River</t>
  </si>
  <si>
    <t>Tri County - TenK</t>
  </si>
  <si>
    <t>TRICO</t>
  </si>
  <si>
    <t>Tri-County Solar Facility</t>
  </si>
  <si>
    <t>Tri-County Water Conservancy District</t>
  </si>
  <si>
    <t>Tri-County Water Hydropower Project</t>
  </si>
  <si>
    <t>Ouray</t>
  </si>
  <si>
    <t>TCWG1</t>
  </si>
  <si>
    <t>Jack Watson</t>
  </si>
  <si>
    <t>Trimbelle (Pierce Pepin)</t>
  </si>
  <si>
    <t>705</t>
  </si>
  <si>
    <t>Panoche Energy Center, LLC</t>
  </si>
  <si>
    <t>Panoche Energy Center</t>
  </si>
  <si>
    <t>Trimont Area Wind Farm</t>
  </si>
  <si>
    <t>Kingston</t>
  </si>
  <si>
    <t>Roane</t>
  </si>
  <si>
    <t>Merck &amp; Co Inc-West Point</t>
  </si>
  <si>
    <t>West Point (PA)</t>
  </si>
  <si>
    <t>COG3</t>
  </si>
  <si>
    <t>Huntington</t>
  </si>
  <si>
    <t>Trinity Freeport</t>
  </si>
  <si>
    <t>11057</t>
  </si>
  <si>
    <t>Trinity Hills Wind Farm LLC</t>
  </si>
  <si>
    <t>Trinity Hills</t>
  </si>
  <si>
    <t>Capital Dynamics</t>
  </si>
  <si>
    <t>Trinity Solar</t>
  </si>
  <si>
    <t>Triple Butte</t>
  </si>
  <si>
    <t>Triple Butte I</t>
  </si>
  <si>
    <t>TRBT1</t>
  </si>
  <si>
    <t>Triple H Wind Project</t>
  </si>
  <si>
    <t>Tripple State Farm</t>
  </si>
  <si>
    <t>Tri-Tip Wind (9) LLC</t>
  </si>
  <si>
    <t>3GT1</t>
  </si>
  <si>
    <t>C796</t>
  </si>
  <si>
    <t>Trojan Solar, LLC</t>
  </si>
  <si>
    <t>30007</t>
  </si>
  <si>
    <t>Trona Solar III LLC</t>
  </si>
  <si>
    <t>Trona Solar III</t>
  </si>
  <si>
    <t>71466</t>
  </si>
  <si>
    <t>Calpine Eastern Corp</t>
  </si>
  <si>
    <t>Bethpage Power Plant</t>
  </si>
  <si>
    <t>G602</t>
  </si>
  <si>
    <t>Tropico Solar PV Plant</t>
  </si>
  <si>
    <t>Troup RC50</t>
  </si>
  <si>
    <t>TROUP</t>
  </si>
  <si>
    <t>Troup RC50 II</t>
  </si>
  <si>
    <t>TRC50</t>
  </si>
  <si>
    <t>Troupsburg</t>
  </si>
  <si>
    <t>Trout Creek Solar</t>
  </si>
  <si>
    <t>44901</t>
  </si>
  <si>
    <t>John S Rainey</t>
  </si>
  <si>
    <t>CT1A</t>
  </si>
  <si>
    <t>Troy Solar</t>
  </si>
  <si>
    <t>TROY1</t>
  </si>
  <si>
    <t>Lost Pines 1 Power Project</t>
  </si>
  <si>
    <t>CTA</t>
  </si>
  <si>
    <t>LSE Corona Austrina LLC</t>
  </si>
  <si>
    <t>Truck Stop</t>
  </si>
  <si>
    <t>TRUCK</t>
  </si>
  <si>
    <t>True North</t>
  </si>
  <si>
    <t>TNE1</t>
  </si>
  <si>
    <t>True North Solar, LLC</t>
  </si>
  <si>
    <t>TNS1</t>
  </si>
  <si>
    <t>South Carolina Genertg Co, Inc</t>
  </si>
  <si>
    <t>Truman (NC)</t>
  </si>
  <si>
    <t>TRUMN</t>
  </si>
  <si>
    <t>Truman Solar, LLC</t>
  </si>
  <si>
    <t>Truman Solar</t>
  </si>
  <si>
    <t>TMS</t>
  </si>
  <si>
    <t>TruStile Doors - Denver</t>
  </si>
  <si>
    <t>TRUCO</t>
  </si>
  <si>
    <t>Sheldon</t>
  </si>
  <si>
    <t>Tsar Nicholas LLC</t>
  </si>
  <si>
    <t>TN30</t>
  </si>
  <si>
    <t>Tuana Gulch Wind Park</t>
  </si>
  <si>
    <t>TGWP</t>
  </si>
  <si>
    <t>Tuana Springs Energy, LLC</t>
  </si>
  <si>
    <t>Tuana Springs</t>
  </si>
  <si>
    <t>Tubolino CSG</t>
  </si>
  <si>
    <t>TUBOL</t>
  </si>
  <si>
    <t>Tucannon River Wind Farm</t>
  </si>
  <si>
    <t>Tuckasegee</t>
  </si>
  <si>
    <t>Tuckertown Hydro</t>
  </si>
  <si>
    <t>TT1</t>
  </si>
  <si>
    <t>Tugalo</t>
  </si>
  <si>
    <t>Tulare 1 and 2</t>
  </si>
  <si>
    <t>Tulare Akers Professional Center</t>
  </si>
  <si>
    <t>Big Stone</t>
  </si>
  <si>
    <t>Tulare CSG LLC</t>
  </si>
  <si>
    <t>TULAR</t>
  </si>
  <si>
    <t>Lower Tule River Irrgtn Dist</t>
  </si>
  <si>
    <t>Tulare Success Power Project</t>
  </si>
  <si>
    <t>SPP1</t>
  </si>
  <si>
    <t xml:space="preserve">Tule Hydro LLC </t>
  </si>
  <si>
    <t>Tule River</t>
  </si>
  <si>
    <t>Tule Wind LLC</t>
  </si>
  <si>
    <t>Tulloch</t>
  </si>
  <si>
    <t>Hunter</t>
  </si>
  <si>
    <t>Lange Generating Station</t>
  </si>
  <si>
    <t>Independence Steam Electric Station</t>
  </si>
  <si>
    <t>Independence</t>
  </si>
  <si>
    <t>Hugo</t>
  </si>
  <si>
    <t>Tumbleweed Energy Storage, LLC</t>
  </si>
  <si>
    <t>Tumbleweed Energy Storage</t>
  </si>
  <si>
    <t>TWES1</t>
  </si>
  <si>
    <t>Tumbleweed Solar, LLC</t>
  </si>
  <si>
    <t>TUMBL</t>
  </si>
  <si>
    <t>Tungsten Mountain</t>
  </si>
  <si>
    <t>OEC2</t>
  </si>
  <si>
    <t>Tunnel</t>
  </si>
  <si>
    <t>Tunnel 1 Power Project</t>
  </si>
  <si>
    <t>Tuolumne Wind Project</t>
  </si>
  <si>
    <t>WPT1</t>
  </si>
  <si>
    <t>FRP Tupelo Solar, LLC</t>
  </si>
  <si>
    <t>Tupelo Solar</t>
  </si>
  <si>
    <t>TUPS</t>
  </si>
  <si>
    <t>Turkey Branch Solar LLC</t>
  </si>
  <si>
    <t>TURKY</t>
  </si>
  <si>
    <t>Fresh Air Energy XXXV, LLC</t>
  </si>
  <si>
    <t>Turkey Creek PV1</t>
  </si>
  <si>
    <t>TRKCK</t>
  </si>
  <si>
    <t>Turkey Point</t>
  </si>
  <si>
    <t>Turkey Track Wind Energy LLC</t>
  </si>
  <si>
    <t>Turlock Lake</t>
  </si>
  <si>
    <t>Turnbull Hydro LLC</t>
  </si>
  <si>
    <t>Turnbull Hydro</t>
  </si>
  <si>
    <t>Turner Rd Community Solar Project</t>
  </si>
  <si>
    <t>300</t>
  </si>
  <si>
    <t>Turner Shoals</t>
  </si>
  <si>
    <t>Turners Falls</t>
  </si>
  <si>
    <t>Turnipseed Solar, LLC</t>
  </si>
  <si>
    <t>TURNI</t>
  </si>
  <si>
    <t>Intermountain Power Project</t>
  </si>
  <si>
    <t>Turnpike</t>
  </si>
  <si>
    <t>Turquoise Liberty Solar</t>
  </si>
  <si>
    <t>Turquoise Nevada, LLC</t>
  </si>
  <si>
    <t>Turrill Solar Farm</t>
  </si>
  <si>
    <t>Turtle Creek Wind Farm LLC</t>
  </si>
  <si>
    <t>TC1</t>
  </si>
  <si>
    <t>Tuscarora Geothermal Power Plant</t>
  </si>
  <si>
    <t>Elko</t>
  </si>
  <si>
    <t>G9200</t>
  </si>
  <si>
    <t>Tuscola Bay Wind LLC</t>
  </si>
  <si>
    <t>Tuscola Bay Wind</t>
  </si>
  <si>
    <t>Tuscola Wind II LLC</t>
  </si>
  <si>
    <t>Tuttle</t>
  </si>
  <si>
    <t>Northbrook Tuxedo, LLC</t>
  </si>
  <si>
    <t>Tuxedo</t>
  </si>
  <si>
    <t>Hot Spring Generating Facility</t>
  </si>
  <si>
    <t>TWC</t>
  </si>
  <si>
    <t>TWE Bowman Solar Project, LLC</t>
  </si>
  <si>
    <t>TWE Bowman Solar Project</t>
  </si>
  <si>
    <t>BOW</t>
  </si>
  <si>
    <t>TWE Chocowinity Solar, LLC</t>
  </si>
  <si>
    <t>TWE Myrtle Solar Farm, LLC</t>
  </si>
  <si>
    <t>MYSO</t>
  </si>
  <si>
    <t>TWE New Bern Solar Project, LLC</t>
  </si>
  <si>
    <t>Tweite Community Solar LLC</t>
  </si>
  <si>
    <t>TWEIT</t>
  </si>
  <si>
    <t>Twiggs Solar</t>
  </si>
  <si>
    <t>TWIGG</t>
  </si>
  <si>
    <t>Twin Branch</t>
  </si>
  <si>
    <t>H1E</t>
  </si>
  <si>
    <t>Twin Branch PV</t>
  </si>
  <si>
    <t>Ocean State Power Co</t>
  </si>
  <si>
    <t>Ocean State Power</t>
  </si>
  <si>
    <t>OSP1</t>
  </si>
  <si>
    <t>Twin Buttes II Wind</t>
  </si>
  <si>
    <t>Twin Buttes Wind Project</t>
  </si>
  <si>
    <t>Twin Cities Hydro LLC</t>
  </si>
  <si>
    <t>Twin Falls (ID)</t>
  </si>
  <si>
    <t>Twin Falls (WI)</t>
  </si>
  <si>
    <t>Twin Falls Hydro</t>
  </si>
  <si>
    <t>Twin Lake Hills LLC</t>
  </si>
  <si>
    <t>TL30</t>
  </si>
  <si>
    <t>Twin Lakes</t>
  </si>
  <si>
    <t>Twin Lakes Solar LLC</t>
  </si>
  <si>
    <t>TWNLK</t>
  </si>
  <si>
    <t>Walla Walla City of</t>
  </si>
  <si>
    <t>Twin Reservoirs</t>
  </si>
  <si>
    <t>Twin Ridges Wind Farm</t>
  </si>
  <si>
    <t>Twin Rivers Paper Co LLC</t>
  </si>
  <si>
    <t>Twin Rivers Solar Power Plant</t>
  </si>
  <si>
    <t>Twiss Street Solar</t>
  </si>
  <si>
    <t>Twittys Creek Solar, LLC</t>
  </si>
  <si>
    <t>VATC</t>
  </si>
  <si>
    <t>Two Creeks Solar</t>
  </si>
  <si>
    <t>Two Dot Wind Broadview East LLC</t>
  </si>
  <si>
    <t>CHL2</t>
  </si>
  <si>
    <t>Two Dot Wind Farm</t>
  </si>
  <si>
    <t>Two Lines Farm</t>
  </si>
  <si>
    <t>Two Mile Desert Project</t>
  </si>
  <si>
    <t>Two Mile Solar</t>
  </si>
  <si>
    <t>TMS1</t>
  </si>
  <si>
    <t>Gibson</t>
  </si>
  <si>
    <t>Two Ponds Windfarm</t>
  </si>
  <si>
    <t>Catalyze Fort Worth 5200 Gold Spike Drive Microgrid, LLC</t>
  </si>
  <si>
    <t>TX Fort Worth 5200 Gold Spike Drive</t>
  </si>
  <si>
    <t>19599</t>
  </si>
  <si>
    <t>TX Hereford Wind</t>
  </si>
  <si>
    <t>Catalyze Houston Express Lane Microgrid, LLC</t>
  </si>
  <si>
    <t>TX Houston 7080 Express Lane</t>
  </si>
  <si>
    <t>19344</t>
  </si>
  <si>
    <t>TX Jumbo Road Wind, LLC</t>
  </si>
  <si>
    <t>TX Jumbo Road Wind</t>
  </si>
  <si>
    <t>JRWND</t>
  </si>
  <si>
    <t>TX10 Hummingbird Storage</t>
  </si>
  <si>
    <t>TX10</t>
  </si>
  <si>
    <t>TX11 Republic Road Storage</t>
  </si>
  <si>
    <t>Robertson</t>
  </si>
  <si>
    <t>TX11</t>
  </si>
  <si>
    <t>TX12 Silicon Hill Storage</t>
  </si>
  <si>
    <t>TX12</t>
  </si>
  <si>
    <t>TX13 Endurance Park Storage</t>
  </si>
  <si>
    <t>TX13</t>
  </si>
  <si>
    <t>TX15 Limousin Oak Storage</t>
  </si>
  <si>
    <t>TX15</t>
  </si>
  <si>
    <t>TX19 River Valley Storage 1</t>
  </si>
  <si>
    <t>TX19</t>
  </si>
  <si>
    <t>TX2 Port Lavaca</t>
  </si>
  <si>
    <t>TX2</t>
  </si>
  <si>
    <t>TX21 River Valley Storage 2</t>
  </si>
  <si>
    <t>TX21</t>
  </si>
  <si>
    <t>TX23 Roughneck Storage</t>
  </si>
  <si>
    <t>TX23</t>
  </si>
  <si>
    <t>TX7 Flat Top</t>
  </si>
  <si>
    <t>TX7</t>
  </si>
  <si>
    <t>TX8 Worsham</t>
  </si>
  <si>
    <t>TX8</t>
  </si>
  <si>
    <t>Tyee Lake Hydroelectric Facility</t>
  </si>
  <si>
    <t>Tyler Bluff Wind Project, LLC</t>
  </si>
  <si>
    <t>Tyngsborough Solar</t>
  </si>
  <si>
    <t>Tyto Solar</t>
  </si>
  <si>
    <t>Sandy Creek Energy Associates LP</t>
  </si>
  <si>
    <t>Sandy Creek Energy Station</t>
  </si>
  <si>
    <t>S01</t>
  </si>
  <si>
    <t>North American Energy Services</t>
  </si>
  <si>
    <t>World Generation X</t>
  </si>
  <si>
    <t>Entegrity Solar UA AG, LLC</t>
  </si>
  <si>
    <t>UADA</t>
  </si>
  <si>
    <t>62293</t>
  </si>
  <si>
    <t>UASTP I</t>
  </si>
  <si>
    <t>UATP1</t>
  </si>
  <si>
    <t>Pueblo Airport Generating Station</t>
  </si>
  <si>
    <t>PB4</t>
  </si>
  <si>
    <t>McMeekin</t>
  </si>
  <si>
    <t>Solar Star California XXXII, LLC</t>
  </si>
  <si>
    <t>UC Davis South Campus</t>
  </si>
  <si>
    <t>UCD1</t>
  </si>
  <si>
    <t>UC Merced Solar Hybrid</t>
  </si>
  <si>
    <t>UCMBA</t>
  </si>
  <si>
    <t>UC Riverside Lots 30 &amp; 32</t>
  </si>
  <si>
    <t>UCRIV</t>
  </si>
  <si>
    <t>Florida Municipal Power Agency</t>
  </si>
  <si>
    <t>Mulberry Cogeneration Facility</t>
  </si>
  <si>
    <t>Hawthorn</t>
  </si>
  <si>
    <t>Stanton Energy Center</t>
  </si>
  <si>
    <t>Cadillac Renewable Energy LLC</t>
  </si>
  <si>
    <t>Cadillac Renewable Energy</t>
  </si>
  <si>
    <t>Dave Gates Generating Station</t>
  </si>
  <si>
    <t>Deer Lodge</t>
  </si>
  <si>
    <t>Anadarko Plant</t>
  </si>
  <si>
    <t>Uilk Wind LLC</t>
  </si>
  <si>
    <t>FA01</t>
  </si>
  <si>
    <t>Moon Lake Electric Assn Inc</t>
  </si>
  <si>
    <t>Uintah</t>
  </si>
  <si>
    <t>Duchesne</t>
  </si>
  <si>
    <t>West Texas A&amp;M University</t>
  </si>
  <si>
    <t>UL Advanced Wind Turbine Test Facility</t>
  </si>
  <si>
    <t>MT-1</t>
  </si>
  <si>
    <t>Ulster Solar LLC</t>
  </si>
  <si>
    <t>Ulster County Solar</t>
  </si>
  <si>
    <t>ULSTE</t>
  </si>
  <si>
    <t>UMASS</t>
  </si>
  <si>
    <t>SCA Cogen 2</t>
  </si>
  <si>
    <t>CCST</t>
  </si>
  <si>
    <t>CCC1</t>
  </si>
  <si>
    <t>UMass PV Lot 22</t>
  </si>
  <si>
    <t>U22ES</t>
  </si>
  <si>
    <t>UMass PV Lot 49</t>
  </si>
  <si>
    <t>U49PV</t>
  </si>
  <si>
    <t>Umbriel Solar, LLC</t>
  </si>
  <si>
    <t>Umbriel Solar</t>
  </si>
  <si>
    <t>23001</t>
  </si>
  <si>
    <t>UMCES Ground Mount</t>
  </si>
  <si>
    <t>W A Parish</t>
  </si>
  <si>
    <t>UMES (MD) - Princess Anne</t>
  </si>
  <si>
    <t>University of Minnesota Morris Campus</t>
  </si>
  <si>
    <t>UMM Wind Turbine</t>
  </si>
  <si>
    <t>UMM1</t>
  </si>
  <si>
    <t>UMMS at Pocomoke</t>
  </si>
  <si>
    <t>GREC</t>
  </si>
  <si>
    <t>Calpine Corp-Magic Valley</t>
  </si>
  <si>
    <t>Magic Valley Generating Station</t>
  </si>
  <si>
    <t>Unbridled Solar</t>
  </si>
  <si>
    <t>UBSLR</t>
  </si>
  <si>
    <t>Underhill Solar LLC</t>
  </si>
  <si>
    <t>Underhill</t>
  </si>
  <si>
    <t>UND</t>
  </si>
  <si>
    <t>Underwood PV2</t>
  </si>
  <si>
    <t>UNWD2</t>
  </si>
  <si>
    <t>Sumas Power Plant</t>
  </si>
  <si>
    <t>Union Bridge Solar</t>
  </si>
  <si>
    <t>Holcomb</t>
  </si>
  <si>
    <t>Wateree</t>
  </si>
  <si>
    <t>Union Falls Hydro Power LP</t>
  </si>
  <si>
    <t>Union Falls</t>
  </si>
  <si>
    <t>Union Garden</t>
  </si>
  <si>
    <t>Union HS at Casa Grande</t>
  </si>
  <si>
    <t>Maddox</t>
  </si>
  <si>
    <t>State Line Combined Cycle</t>
  </si>
  <si>
    <t>KIAC Partners</t>
  </si>
  <si>
    <t>Kennedy International Airport Cogen</t>
  </si>
  <si>
    <t>EF NY CDG 011, LLC</t>
  </si>
  <si>
    <t>Union Springs 40</t>
  </si>
  <si>
    <t>US40</t>
  </si>
  <si>
    <t>EF NY CDG 003, LLC</t>
  </si>
  <si>
    <t>Union Springs 963</t>
  </si>
  <si>
    <t>US963</t>
  </si>
  <si>
    <t>Union Springs Solar Center</t>
  </si>
  <si>
    <t>Union Vale</t>
  </si>
  <si>
    <t>UVALE</t>
  </si>
  <si>
    <t>Union Valley</t>
  </si>
  <si>
    <t>Sand Hill</t>
  </si>
  <si>
    <t>John E Amos</t>
  </si>
  <si>
    <t>Unionville Hydro Project 2499 NY</t>
  </si>
  <si>
    <t>Fort Myers</t>
  </si>
  <si>
    <t>F901</t>
  </si>
  <si>
    <t>City of Mt Pleasant - (UT)</t>
  </si>
  <si>
    <t>Unit 4</t>
  </si>
  <si>
    <t>United Stationers Supply Solar Electric</t>
  </si>
  <si>
    <t>SEF-A</t>
  </si>
  <si>
    <t>Unity Solar</t>
  </si>
  <si>
    <t>UNITY</t>
  </si>
  <si>
    <t>Unity Solar Project (IL)</t>
  </si>
  <si>
    <t>Mustang Station Unit 4</t>
  </si>
  <si>
    <t>University of California San Diego</t>
  </si>
  <si>
    <t>Univ of California San Diego Solar</t>
  </si>
  <si>
    <t>SGU1</t>
  </si>
  <si>
    <t>Winyah</t>
  </si>
  <si>
    <t>Bowen</t>
  </si>
  <si>
    <t>Sioux</t>
  </si>
  <si>
    <t>Apex Generating Station</t>
  </si>
  <si>
    <t>New Athens Generating Company LLC</t>
  </si>
  <si>
    <t>Athens Generating Plant</t>
  </si>
  <si>
    <t>3668</t>
  </si>
  <si>
    <t>Delta Energy Center LLC</t>
  </si>
  <si>
    <t>Delta Energy Center</t>
  </si>
  <si>
    <t>University of California San Diego Hybri</t>
  </si>
  <si>
    <t>Shell Chemical Appalachia LLC</t>
  </si>
  <si>
    <t>COGN</t>
  </si>
  <si>
    <t>Hines Energy Complex</t>
  </si>
  <si>
    <t>1GT</t>
  </si>
  <si>
    <t>E100</t>
  </si>
  <si>
    <t>First State Marine Wind</t>
  </si>
  <si>
    <t>University of Delaware Wind Turbine</t>
  </si>
  <si>
    <t>FSMW</t>
  </si>
  <si>
    <t>Jackson Generating Station</t>
  </si>
  <si>
    <t>7EA</t>
  </si>
  <si>
    <t>Otsego Paper Inc</t>
  </si>
  <si>
    <t>Otsego Mill Power Plant</t>
  </si>
  <si>
    <t>NRTH</t>
  </si>
  <si>
    <t>Nine Mile Point</t>
  </si>
  <si>
    <t>Northern Star Generation Services Co LLC</t>
  </si>
  <si>
    <t>Orange Cogeneration Facility</t>
  </si>
  <si>
    <t>APC1</t>
  </si>
  <si>
    <t>E B Harris Electric Generating Plant</t>
  </si>
  <si>
    <t>G103</t>
  </si>
  <si>
    <t>Central Alabama Generating Station</t>
  </si>
  <si>
    <t>San Miguel Electric Coop, Inc</t>
  </si>
  <si>
    <t>Atascosa</t>
  </si>
  <si>
    <t>James E. Rogers Energy Complex</t>
  </si>
  <si>
    <t>Desert Basin</t>
  </si>
  <si>
    <t>STG3</t>
  </si>
  <si>
    <t>Marshall (NC)</t>
  </si>
  <si>
    <t>FirstEnergy Fort Martin Power Station</t>
  </si>
  <si>
    <t>University of the Pacific</t>
  </si>
  <si>
    <t>Healy</t>
  </si>
  <si>
    <t>Sanford</t>
  </si>
  <si>
    <t>G160</t>
  </si>
  <si>
    <t>SS PA II PSU LLC</t>
  </si>
  <si>
    <t>University Park Solar</t>
  </si>
  <si>
    <t>PSUPV</t>
  </si>
  <si>
    <t>Midlothian Energy LLC</t>
  </si>
  <si>
    <t>Midlothian Energy Facility</t>
  </si>
  <si>
    <t>STK1</t>
  </si>
  <si>
    <t>University Solar, LLC</t>
  </si>
  <si>
    <t>URI</t>
  </si>
  <si>
    <t>UN-School House LLC</t>
  </si>
  <si>
    <t>Upchurch Solar Center LLC</t>
  </si>
  <si>
    <t>USC1</t>
  </si>
  <si>
    <t>Upland Prairie</t>
  </si>
  <si>
    <t>Lewiston City of</t>
  </si>
  <si>
    <t>Upper Androscoggin</t>
  </si>
  <si>
    <t>Upper Baker</t>
  </si>
  <si>
    <t>Upper Barker</t>
  </si>
  <si>
    <t>Beaver City Corporation</t>
  </si>
  <si>
    <t>Upper Beaver</t>
  </si>
  <si>
    <t>Upper Beaver Falls Project</t>
  </si>
  <si>
    <t>Nexamp Treasure Valley Solar, LLC</t>
  </si>
  <si>
    <t>Upper Blackstone (MA) Treasure Valley</t>
  </si>
  <si>
    <t>Upper Dawson</t>
  </si>
  <si>
    <t>Upper Falls</t>
  </si>
  <si>
    <t>Upper Gorge</t>
  </si>
  <si>
    <t>Newman</t>
  </si>
  <si>
    <t>Upper Malad</t>
  </si>
  <si>
    <t>Upper Marlboro 1 CSG</t>
  </si>
  <si>
    <t>Upper Mechanicville</t>
  </si>
  <si>
    <t>Upper Molina</t>
  </si>
  <si>
    <t>Upper Newton Falls</t>
  </si>
  <si>
    <t>Upper Pacolet Hydro</t>
  </si>
  <si>
    <t>UP1</t>
  </si>
  <si>
    <t>Upper Power Plant</t>
  </si>
  <si>
    <t>Upper Salmon A</t>
  </si>
  <si>
    <t>Upper Salmon B</t>
  </si>
  <si>
    <t>Upper Sterling</t>
  </si>
  <si>
    <t>Upriver Dam Hydro Plant</t>
  </si>
  <si>
    <t>Upson County GA S1 LLC</t>
  </si>
  <si>
    <t>Upson Rocky Creek Solar Plant</t>
  </si>
  <si>
    <t>Upstream Wind Energy LLC</t>
  </si>
  <si>
    <t>UWE</t>
  </si>
  <si>
    <t>Upton Solar, LLC</t>
  </si>
  <si>
    <t>Upton Community Solar</t>
  </si>
  <si>
    <t>02567</t>
  </si>
  <si>
    <t>VESI Upton County BESS, LLC</t>
  </si>
  <si>
    <t>Upton County BESS</t>
  </si>
  <si>
    <t>UPT1</t>
  </si>
  <si>
    <t>Upton County Solar</t>
  </si>
  <si>
    <t>UCTX</t>
  </si>
  <si>
    <t>Urbana-Heartland</t>
  </si>
  <si>
    <t>URBNA</t>
  </si>
  <si>
    <t>Deer Creek Station</t>
  </si>
  <si>
    <t>Ursa Community Solar</t>
  </si>
  <si>
    <t>UCS1</t>
  </si>
  <si>
    <t>Urtica Solar Project</t>
  </si>
  <si>
    <t>URTIC</t>
  </si>
  <si>
    <t>Evander Andrews Power Complex</t>
  </si>
  <si>
    <t>US Foods Solar</t>
  </si>
  <si>
    <t>USFDS</t>
  </si>
  <si>
    <t>US GSA - Sacramento</t>
  </si>
  <si>
    <t>Cricket Valley Energy Center LLC</t>
  </si>
  <si>
    <t>Cricket Valley Energy</t>
  </si>
  <si>
    <t>U001</t>
  </si>
  <si>
    <t>CCG1</t>
  </si>
  <si>
    <t>Craig (CO)</t>
  </si>
  <si>
    <t>Helix Ironwood LLC</t>
  </si>
  <si>
    <t>Ironwood LLC</t>
  </si>
  <si>
    <t>CC02</t>
  </si>
  <si>
    <t>USAA Black Bear Energy</t>
  </si>
  <si>
    <t>USBC1</t>
  </si>
  <si>
    <t>USG 1</t>
  </si>
  <si>
    <t>USG1</t>
  </si>
  <si>
    <t>USG 2</t>
  </si>
  <si>
    <t>USG2</t>
  </si>
  <si>
    <t>Santan</t>
  </si>
  <si>
    <t>USPS PV</t>
  </si>
  <si>
    <t>USPS1</t>
  </si>
  <si>
    <t>USS All In Solar LLC CSG</t>
  </si>
  <si>
    <t>ALLIN</t>
  </si>
  <si>
    <t>USS B&amp;B Solar LLC CSG</t>
  </si>
  <si>
    <t>USS Big Lake 1 Solar CSG</t>
  </si>
  <si>
    <t>USSBL</t>
  </si>
  <si>
    <t>USS Bluff Country Solar CSG</t>
  </si>
  <si>
    <t>USBCS</t>
  </si>
  <si>
    <t>USS Brockway Solar CSG</t>
  </si>
  <si>
    <t>USSBR</t>
  </si>
  <si>
    <t>USS Buckaroo Solar LLC CSG</t>
  </si>
  <si>
    <t>USS Bush Solar LLC CSG</t>
  </si>
  <si>
    <t>BUSH</t>
  </si>
  <si>
    <t>USS Catfish Solar LLC</t>
  </si>
  <si>
    <t>USSCF</t>
  </si>
  <si>
    <t>USS Centerfield Solar CSG</t>
  </si>
  <si>
    <t>USCEN</t>
  </si>
  <si>
    <t>USS Chariot Solar LLC</t>
  </si>
  <si>
    <t>CHROT</t>
  </si>
  <si>
    <t>USS Cheyenne Solar LLC CSG</t>
  </si>
  <si>
    <t>CHYNE</t>
  </si>
  <si>
    <t>USS Christoffer Solar LLC CSG</t>
  </si>
  <si>
    <t>CHRST</t>
  </si>
  <si>
    <t>USS Cogburn Solar LLC (CSG)</t>
  </si>
  <si>
    <t>USCOG</t>
  </si>
  <si>
    <t>USS Cosmo Solar LLC (CSG)</t>
  </si>
  <si>
    <t>USCOS</t>
  </si>
  <si>
    <t>USS Cougar Solar LLC CSG</t>
  </si>
  <si>
    <t>USS Danube Solar LLC</t>
  </si>
  <si>
    <t>USSDA</t>
  </si>
  <si>
    <t>USS Dot Com Solar LLC CSG</t>
  </si>
  <si>
    <t>DOTCM</t>
  </si>
  <si>
    <t>USS Dressen Family Solar LLC</t>
  </si>
  <si>
    <t>USSDF</t>
  </si>
  <si>
    <t>USS Dubhe Solar CSG</t>
  </si>
  <si>
    <t>USSDB</t>
  </si>
  <si>
    <t>USS DVL Solar CSG</t>
  </si>
  <si>
    <t>USDVL</t>
  </si>
  <si>
    <t>USS Eggo Solar CSG</t>
  </si>
  <si>
    <t>USEGG</t>
  </si>
  <si>
    <t>USS Fair Park Solar LLC (CSG)</t>
  </si>
  <si>
    <t>USFPS</t>
  </si>
  <si>
    <t>USS Flower Solar LLC CSG</t>
  </si>
  <si>
    <t>FLOWR</t>
  </si>
  <si>
    <t>USS Foley Solar LLC</t>
  </si>
  <si>
    <t>USSFS</t>
  </si>
  <si>
    <t>USS Franklin Solar LLC</t>
  </si>
  <si>
    <t>USS Fruita Solar LLC CSG</t>
  </si>
  <si>
    <t>USGBS</t>
  </si>
  <si>
    <t>USS Giveback Solar LLC (CSG)</t>
  </si>
  <si>
    <t>USSGB</t>
  </si>
  <si>
    <t>USS Golly Gee Solar LLC</t>
  </si>
  <si>
    <t>USSGG</t>
  </si>
  <si>
    <t>USS Good Solar CSG</t>
  </si>
  <si>
    <t>USSGO</t>
  </si>
  <si>
    <t>USS Goodrich Solar</t>
  </si>
  <si>
    <t>USGCH</t>
  </si>
  <si>
    <t>USS Greenhouse Solar LLC CSG</t>
  </si>
  <si>
    <t>GRHSE</t>
  </si>
  <si>
    <t>USS Hancock Solar LLC CSG</t>
  </si>
  <si>
    <t>HNCCK</t>
  </si>
  <si>
    <t>USS Haven Solar LLC CSG</t>
  </si>
  <si>
    <t>USHAV</t>
  </si>
  <si>
    <t>USS Horne North Solar LLC CSG</t>
  </si>
  <si>
    <t>HORNN</t>
  </si>
  <si>
    <t>USS Horne South Solar LLC CSG</t>
  </si>
  <si>
    <t>HORNS</t>
  </si>
  <si>
    <t>USS Hubers Solar LLC CSG</t>
  </si>
  <si>
    <t>HUBER</t>
  </si>
  <si>
    <t>USS Itasca Clean Energy Solar LLC</t>
  </si>
  <si>
    <t>ITCBT</t>
  </si>
  <si>
    <t>USS Jayhawk Solar LLC (CSG)</t>
  </si>
  <si>
    <t>USJAY</t>
  </si>
  <si>
    <t>USS JJ Clay Solar LLC CSG</t>
  </si>
  <si>
    <t>JJCLY</t>
  </si>
  <si>
    <t>USS JJ Solar CSG</t>
  </si>
  <si>
    <t>USSJJ</t>
  </si>
  <si>
    <t>USS Kasch Solar CSG</t>
  </si>
  <si>
    <t>USSKA</t>
  </si>
  <si>
    <t>USS Kass Solar LLC</t>
  </si>
  <si>
    <t>KASS</t>
  </si>
  <si>
    <t>USS King 2 CSG</t>
  </si>
  <si>
    <t>USK12</t>
  </si>
  <si>
    <t>USS Kost Trail Solar CSG</t>
  </si>
  <si>
    <t>USSKT</t>
  </si>
  <si>
    <t>USS KVPV Solar LLC CSG</t>
  </si>
  <si>
    <t>KVPV</t>
  </si>
  <si>
    <t>USS Lake Patterson Solar CSG</t>
  </si>
  <si>
    <t>USLP</t>
  </si>
  <si>
    <t>USS Martha Solar (CSG)</t>
  </si>
  <si>
    <t>USMAS</t>
  </si>
  <si>
    <t>USS Maverick Solar LLC (CSG)</t>
  </si>
  <si>
    <t>USMAV</t>
  </si>
  <si>
    <t>USS Mayhew Solar LLC CSG</t>
  </si>
  <si>
    <t>MAYHW</t>
  </si>
  <si>
    <t>USS Mesa Solar LLC</t>
  </si>
  <si>
    <t>USSMS</t>
  </si>
  <si>
    <t>USS Midtown Solar LLC CSG</t>
  </si>
  <si>
    <t>MDTWN</t>
  </si>
  <si>
    <t>USS Milkweed Solar LLC CSG</t>
  </si>
  <si>
    <t>MLKWD</t>
  </si>
  <si>
    <t>USS Monarch Solar LLC CSG</t>
  </si>
  <si>
    <t>MNRCH</t>
  </si>
  <si>
    <t>USS Nillie Corn Solar CSG</t>
  </si>
  <si>
    <t>USSNC</t>
  </si>
  <si>
    <t>USS Norelius Solar CSG</t>
  </si>
  <si>
    <t>USSNO</t>
  </si>
  <si>
    <t>USS Peach Solar LLC</t>
  </si>
  <si>
    <t>USSPS</t>
  </si>
  <si>
    <t>USS Pheasant Solar LLC CSG</t>
  </si>
  <si>
    <t>PHSNT</t>
  </si>
  <si>
    <t xml:space="preserve">USS Prokosch Solar LLC </t>
  </si>
  <si>
    <t>USPKS</t>
  </si>
  <si>
    <t>USS Quail Solar LLC</t>
  </si>
  <si>
    <t>USSQL</t>
  </si>
  <si>
    <t>USS Reindeer Solar LLC CSG</t>
  </si>
  <si>
    <t>RENDR</t>
  </si>
  <si>
    <t>USS Riley Solar LLC (CSG)</t>
  </si>
  <si>
    <t>USRIL</t>
  </si>
  <si>
    <t>USS Rockpoint Solar CSG</t>
  </si>
  <si>
    <t>USSRP</t>
  </si>
  <si>
    <t>USS Rosebud Solar LLC</t>
  </si>
  <si>
    <t>USRBS</t>
  </si>
  <si>
    <t>USS Rosewood Solar LLC (CSG)</t>
  </si>
  <si>
    <t>USRSW</t>
  </si>
  <si>
    <t>USS Slayton Solar LLC (CSG)</t>
  </si>
  <si>
    <t>USSLY</t>
  </si>
  <si>
    <t>USS Solar Brick</t>
  </si>
  <si>
    <t>Macoupin</t>
  </si>
  <si>
    <t>USBRK</t>
  </si>
  <si>
    <t>USS Solar Dawn CSG</t>
  </si>
  <si>
    <t>USSSD</t>
  </si>
  <si>
    <t>USS Solar Rapids CSG</t>
  </si>
  <si>
    <t>USSSR</t>
  </si>
  <si>
    <t>USS Solar Sources LLC CSG</t>
  </si>
  <si>
    <t>SOURC</t>
  </si>
  <si>
    <t>USS Solar Way LLC CSG</t>
  </si>
  <si>
    <t>SOLWY</t>
  </si>
  <si>
    <t>USS Steamboat Solar LLC CSG</t>
  </si>
  <si>
    <t>STMBT</t>
  </si>
  <si>
    <t>USS Sunrise Solar LLC CSG</t>
  </si>
  <si>
    <t>SNRSE</t>
  </si>
  <si>
    <t>USS Sycamore Solar (CSG)</t>
  </si>
  <si>
    <t>USSYC</t>
  </si>
  <si>
    <t>USS Turkey Solar LLC CSG</t>
  </si>
  <si>
    <t>USS Verbena Solar LLC</t>
  </si>
  <si>
    <t>USSVS</t>
  </si>
  <si>
    <t>USS Verde Solar LLC CSG</t>
  </si>
  <si>
    <t>VERDE</t>
  </si>
  <si>
    <t>USS Viceroy Solar LLC CSG</t>
  </si>
  <si>
    <t>USVIC</t>
  </si>
  <si>
    <t>USS Water City Solar LLC CSG</t>
  </si>
  <si>
    <t>WTRCY</t>
  </si>
  <si>
    <t>USS Water Fowl Solar LLC CSG</t>
  </si>
  <si>
    <t>WTRFL</t>
  </si>
  <si>
    <t>USS Water Town Solar LLC CSG</t>
  </si>
  <si>
    <t>WTRTN</t>
  </si>
  <si>
    <t>USS Webster Solar CSG</t>
  </si>
  <si>
    <t>USWEB</t>
  </si>
  <si>
    <t>USS Wells Creek Solar LLC</t>
  </si>
  <si>
    <t>USSWC</t>
  </si>
  <si>
    <t>USS Westeros Solar LLC CSG</t>
  </si>
  <si>
    <t>USSWS</t>
  </si>
  <si>
    <t>USS White Cloud LLC CSG</t>
  </si>
  <si>
    <t>USS Wildcat Solar LLC</t>
  </si>
  <si>
    <t>USS Wolf Solar LLC</t>
  </si>
  <si>
    <t>USWOF</t>
  </si>
  <si>
    <t>USS Wonder Solar LLC</t>
  </si>
  <si>
    <t>USWON</t>
  </si>
  <si>
    <t>US-TOPCO (Soccer Center)</t>
  </si>
  <si>
    <t>Utah Red Hills Renewable Energy Park</t>
  </si>
  <si>
    <t>Dynegy Kendall Energy LLC</t>
  </si>
  <si>
    <t>Kendall County Generation Facility</t>
  </si>
  <si>
    <t>KEN1</t>
  </si>
  <si>
    <t>UW Parkside</t>
  </si>
  <si>
    <t>V C Summer</t>
  </si>
  <si>
    <t>Mobile Energy LLC</t>
  </si>
  <si>
    <t>Hog Bayou Energy Center</t>
  </si>
  <si>
    <t>VA Sepulveda Ambulatory Care Center</t>
  </si>
  <si>
    <t>EDPRNA DG VA Manassas LLC</t>
  </si>
  <si>
    <t>VA- US Foods- Manassas</t>
  </si>
  <si>
    <t>USM</t>
  </si>
  <si>
    <t>Vaca Dixon Solar Station</t>
  </si>
  <si>
    <t>700Eubanks LLC</t>
  </si>
  <si>
    <t>Vacaville</t>
  </si>
  <si>
    <t>KP Vacaville Solar, LLC</t>
  </si>
  <si>
    <t>Vacaville Hospital</t>
  </si>
  <si>
    <t>6701</t>
  </si>
  <si>
    <t>VALVR</t>
  </si>
  <si>
    <t>Front Range Power Plant</t>
  </si>
  <si>
    <t>Mountaineer</t>
  </si>
  <si>
    <t>Valdosta</t>
  </si>
  <si>
    <t>VALD</t>
  </si>
  <si>
    <t>Valdosta Prison</t>
  </si>
  <si>
    <t>GPVP1</t>
  </si>
  <si>
    <t>Harding Street</t>
  </si>
  <si>
    <t>Vale Air Solar Center, LLC</t>
  </si>
  <si>
    <t>VASC1</t>
  </si>
  <si>
    <t>Vale Solar Center</t>
  </si>
  <si>
    <t>VALE</t>
  </si>
  <si>
    <t>Valencia 1 Solar CA</t>
  </si>
  <si>
    <t>VAL1</t>
  </si>
  <si>
    <t>Valencia 2</t>
  </si>
  <si>
    <t>265</t>
  </si>
  <si>
    <t>Valencia 3</t>
  </si>
  <si>
    <t>266</t>
  </si>
  <si>
    <t>Jim Bridger</t>
  </si>
  <si>
    <t>Valencia Solar</t>
  </si>
  <si>
    <t>VALEN</t>
  </si>
  <si>
    <t>St Francis Energy Facility</t>
  </si>
  <si>
    <t>Valentine Solar, LLC</t>
  </si>
  <si>
    <t>VAL01</t>
  </si>
  <si>
    <t>Valentine Wind, LLC</t>
  </si>
  <si>
    <t>Cherry</t>
  </si>
  <si>
    <t>7772</t>
  </si>
  <si>
    <t>Hopewell Cogeneration</t>
  </si>
  <si>
    <t>Valero Refining Co</t>
  </si>
  <si>
    <t>Valero Refinery Corpus Christi West</t>
  </si>
  <si>
    <t>PRU</t>
  </si>
  <si>
    <t>La Cygne</t>
  </si>
  <si>
    <t>OEE XXV LLC</t>
  </si>
  <si>
    <t>Valfilm Wind Project</t>
  </si>
  <si>
    <t>W1</t>
  </si>
  <si>
    <t>Vallecito</t>
  </si>
  <si>
    <t>ORN34</t>
  </si>
  <si>
    <t>Ptarmigan Res &amp; Engy Inc</t>
  </si>
  <si>
    <t>Vallecito Hydroelectric</t>
  </si>
  <si>
    <t>SSA Solar of CA 5, LLC</t>
  </si>
  <si>
    <t>Vallecitos Water District</t>
  </si>
  <si>
    <t>VALLE</t>
  </si>
  <si>
    <t>Bay Front</t>
  </si>
  <si>
    <t>Valley Center</t>
  </si>
  <si>
    <t>Valley Center 1</t>
  </si>
  <si>
    <t>Valley Center 2</t>
  </si>
  <si>
    <t>VC2</t>
  </si>
  <si>
    <t>Valley Center 54</t>
  </si>
  <si>
    <t>VC54</t>
  </si>
  <si>
    <t>Valley Center 85</t>
  </si>
  <si>
    <t>VC85</t>
  </si>
  <si>
    <t>SP Solar 8, LLC</t>
  </si>
  <si>
    <t>Valley Creek Solar</t>
  </si>
  <si>
    <t>PGRC6</t>
  </si>
  <si>
    <t>Valley Falls Associates</t>
  </si>
  <si>
    <t>Valley Falls Hydroelectric Facility</t>
  </si>
  <si>
    <t>Chevron Oil</t>
  </si>
  <si>
    <t>Valley Sanitary District WTP Solar</t>
  </si>
  <si>
    <t>Valley Sun Solar LLC</t>
  </si>
  <si>
    <t>Valley Sun Solar</t>
  </si>
  <si>
    <t>Valley View</t>
  </si>
  <si>
    <t>Valley View Solar</t>
  </si>
  <si>
    <t>VVS</t>
  </si>
  <si>
    <t>Valley View Transmission LLC</t>
  </si>
  <si>
    <t>VVT</t>
  </si>
  <si>
    <t>Hunterstown Generation, LLC</t>
  </si>
  <si>
    <t>Hunterstown Power Plant</t>
  </si>
  <si>
    <t>Lansing Board of Water and Light</t>
  </si>
  <si>
    <t>Delta Energy Park</t>
  </si>
  <si>
    <t>DEPC2</t>
  </si>
  <si>
    <t>804</t>
  </si>
  <si>
    <t>Valparaiso Solar, LLC</t>
  </si>
  <si>
    <t>VS</t>
  </si>
  <si>
    <t>Van Buren Solar, LLC</t>
  </si>
  <si>
    <t>VAN</t>
  </si>
  <si>
    <t>Van der Hoek Solar Array/ Dairy</t>
  </si>
  <si>
    <t>VDH</t>
  </si>
  <si>
    <t>Van der Kooi Dairy Solar Array</t>
  </si>
  <si>
    <t>VDK</t>
  </si>
  <si>
    <t>Van Epps Solar, LLC</t>
  </si>
  <si>
    <t>Van Epps Solar</t>
  </si>
  <si>
    <t>VEPSO</t>
  </si>
  <si>
    <t>Van Slyke Solar Center, LLC</t>
  </si>
  <si>
    <t>VSLYK</t>
  </si>
  <si>
    <t>Vanadium Redox Flow Battery Plant</t>
  </si>
  <si>
    <t>VRF</t>
  </si>
  <si>
    <t>Vance Solar Farm, LLC</t>
  </si>
  <si>
    <t>Vancourt Solar Interconnections</t>
  </si>
  <si>
    <t>VAN1</t>
  </si>
  <si>
    <t>Vandenberg Solar Project</t>
  </si>
  <si>
    <t>VBERG</t>
  </si>
  <si>
    <t>Sherwood H Smith Jr Energy Complex</t>
  </si>
  <si>
    <t>Nichols</t>
  </si>
  <si>
    <t>ESI Vansycle Partners LP</t>
  </si>
  <si>
    <t>Vansycle</t>
  </si>
  <si>
    <t>FPL Energy Stateline II Inc</t>
  </si>
  <si>
    <t>Vansycle II Wind Energy Center</t>
  </si>
  <si>
    <t>SIE23</t>
  </si>
  <si>
    <t>Vantage Wind Energy LLC</t>
  </si>
  <si>
    <t>Ferndale Generating Station</t>
  </si>
  <si>
    <t>Varick</t>
  </si>
  <si>
    <t>Vasco Winds, LLC</t>
  </si>
  <si>
    <t>Vasco Winds</t>
  </si>
  <si>
    <t>Vasquez V CSG</t>
  </si>
  <si>
    <t>VASQV</t>
  </si>
  <si>
    <t>West Valley Generation Project</t>
  </si>
  <si>
    <t>Vaughn Creek PV1</t>
  </si>
  <si>
    <t>VNCRK</t>
  </si>
  <si>
    <t>VEC Alburgh Array</t>
  </si>
  <si>
    <t>Grand Isle</t>
  </si>
  <si>
    <t>VEC Magee Hill Solar</t>
  </si>
  <si>
    <t>Vega Community Solar</t>
  </si>
  <si>
    <t>NVCS1</t>
  </si>
  <si>
    <t>Vega Solar, LLC</t>
  </si>
  <si>
    <t>Vega Solar</t>
  </si>
  <si>
    <t>VEGA1</t>
  </si>
  <si>
    <t>Velva Windfarm LLC</t>
  </si>
  <si>
    <t>Venable Solar, LLC</t>
  </si>
  <si>
    <t>Venable Solar 1</t>
  </si>
  <si>
    <t>VNPV</t>
  </si>
  <si>
    <t>Venable Solar 2</t>
  </si>
  <si>
    <t>VSPV</t>
  </si>
  <si>
    <t>MEC Holdings, LLC</t>
  </si>
  <si>
    <t>Mankato Energy Center</t>
  </si>
  <si>
    <t>MKST</t>
  </si>
  <si>
    <t>Venice Hydro</t>
  </si>
  <si>
    <t>Coronado</t>
  </si>
  <si>
    <t>CO1</t>
  </si>
  <si>
    <t>Ventura Drive Dartmouth Solar 1, LLC</t>
  </si>
  <si>
    <t>VTRBA</t>
  </si>
  <si>
    <t>Ventura Solar LLC</t>
  </si>
  <si>
    <t>Ventura Solar</t>
  </si>
  <si>
    <t>Ventura Solar, LLC</t>
  </si>
  <si>
    <t>11632</t>
  </si>
  <si>
    <t>UXI CSG Venture 1 8301 LLC</t>
  </si>
  <si>
    <t>Venture 1 - 1A CSG</t>
  </si>
  <si>
    <t>75020</t>
  </si>
  <si>
    <t>UXI CSG Venture 2 8302 LLC</t>
  </si>
  <si>
    <t>Venture 2 - 1B</t>
  </si>
  <si>
    <t>75024</t>
  </si>
  <si>
    <t>UXI CSG Venture 3 8303 LLC</t>
  </si>
  <si>
    <t>Venture 3 - 1C</t>
  </si>
  <si>
    <t>75021</t>
  </si>
  <si>
    <t>UXI CSG Venture 4 8304 LLC</t>
  </si>
  <si>
    <t>Venture 4 - 1D</t>
  </si>
  <si>
    <t>75023</t>
  </si>
  <si>
    <t>Venus Wind 3 LLC</t>
  </si>
  <si>
    <t>Veolia (Gum Springs)</t>
  </si>
  <si>
    <t>VNA</t>
  </si>
  <si>
    <t>Red Hawk</t>
  </si>
  <si>
    <t>Ver Plank North (CSG)</t>
  </si>
  <si>
    <t>Ver Plank South (CSG)</t>
  </si>
  <si>
    <t>Verde Light Community Solar LLC</t>
  </si>
  <si>
    <t>Verde Light Community Solar</t>
  </si>
  <si>
    <t>Verdi</t>
  </si>
  <si>
    <t>Vergennes 9</t>
  </si>
  <si>
    <t>Verizon Communications</t>
  </si>
  <si>
    <t>Verizon Hidden Ridge Solar Project</t>
  </si>
  <si>
    <t>VH600</t>
  </si>
  <si>
    <t>Vermilion Solar 1, LLC</t>
  </si>
  <si>
    <t>Vermilion Solar 1, LLC CSG</t>
  </si>
  <si>
    <t>VERM</t>
  </si>
  <si>
    <t>Otay Mesa Energy Center LLC</t>
  </si>
  <si>
    <t>Otay Mesa Generating Project</t>
  </si>
  <si>
    <t>1-01</t>
  </si>
  <si>
    <t>Vermillion River_MN_GRE DEA-GM</t>
  </si>
  <si>
    <t>Elk Hills Power LLC</t>
  </si>
  <si>
    <t>G541</t>
  </si>
  <si>
    <t>Vernon Dam</t>
  </si>
  <si>
    <t>South Oak Creek</t>
  </si>
  <si>
    <t>CER Colorado Bend Energy Partners LP</t>
  </si>
  <si>
    <t>Colorado Bend Energy Center</t>
  </si>
  <si>
    <t>Cumberland (TN)</t>
  </si>
  <si>
    <t>Gavin Power, LLC</t>
  </si>
  <si>
    <t>Gallia</t>
  </si>
  <si>
    <t>Veseli Solar I LLC</t>
  </si>
  <si>
    <t>Veseli Community Solar Garden</t>
  </si>
  <si>
    <t>40921</t>
  </si>
  <si>
    <t>VESI Pomona Energy Storage, Inc.</t>
  </si>
  <si>
    <t>VESI Pomona</t>
  </si>
  <si>
    <t>Faribault Energy Park</t>
  </si>
  <si>
    <t>EU01</t>
  </si>
  <si>
    <t>G861</t>
  </si>
  <si>
    <t>Vestas Towers America, Inc.</t>
  </si>
  <si>
    <t>V100</t>
  </si>
  <si>
    <t>Veyo Heat Recovery Project</t>
  </si>
  <si>
    <t>WHR1</t>
  </si>
  <si>
    <t>Red Oak Operating Services LLC</t>
  </si>
  <si>
    <t>Red Oak Power LLC</t>
  </si>
  <si>
    <t>Vickers</t>
  </si>
  <si>
    <t>Vicksburg Solar</t>
  </si>
  <si>
    <t>Victor Dry Farm Ranch A</t>
  </si>
  <si>
    <t>Victor Dry Farm Ranch B</t>
  </si>
  <si>
    <t>Occidental Chemical Corporation</t>
  </si>
  <si>
    <t>Taft Cogeneration Facility</t>
  </si>
  <si>
    <t>Victor Mesa Linda B2</t>
  </si>
  <si>
    <t>VMLB2</t>
  </si>
  <si>
    <t>Victor Mesa Linda C2</t>
  </si>
  <si>
    <t>VMLC2</t>
  </si>
  <si>
    <t>Victor Mesa Linda D2</t>
  </si>
  <si>
    <t>VMLD2</t>
  </si>
  <si>
    <t>Victor Mesa Linda E2</t>
  </si>
  <si>
    <t>VMLE2</t>
  </si>
  <si>
    <t>Victor Valley Community College District</t>
  </si>
  <si>
    <t>Victor Valley CC CPV Solar</t>
  </si>
  <si>
    <t>Victoria Dam</t>
  </si>
  <si>
    <t>Ontonagon</t>
  </si>
  <si>
    <t>Fort St Vrain</t>
  </si>
  <si>
    <t>FSV0</t>
  </si>
  <si>
    <t>Moselle</t>
  </si>
  <si>
    <t>Victory Garden (Tehachapi)</t>
  </si>
  <si>
    <t>15SLE</t>
  </si>
  <si>
    <t>Victory Mills</t>
  </si>
  <si>
    <t>Victory Pass I, LLC</t>
  </si>
  <si>
    <t>Victory Pass</t>
  </si>
  <si>
    <t>VCTBA</t>
  </si>
  <si>
    <t>Victory Solar LLC</t>
  </si>
  <si>
    <t>Victory Wind Farm</t>
  </si>
  <si>
    <t>VWF</t>
  </si>
  <si>
    <t>Vidalia Water Treatment Plant</t>
  </si>
  <si>
    <t>SO048</t>
  </si>
  <si>
    <t>East Bend</t>
  </si>
  <si>
    <t>Vienna Wind Farm</t>
  </si>
  <si>
    <t>VIIWF</t>
  </si>
  <si>
    <t>Kiowa Power Partners LLC</t>
  </si>
  <si>
    <t>Kiamichi Energy Facility</t>
  </si>
  <si>
    <t>Viking Solar, LLC</t>
  </si>
  <si>
    <t>Viking Solar CSG</t>
  </si>
  <si>
    <t>VIKNG</t>
  </si>
  <si>
    <t>Vikings Energy Farm, LLC</t>
  </si>
  <si>
    <t>Vikings Energy Farm</t>
  </si>
  <si>
    <t>Vilas Solar Array</t>
  </si>
  <si>
    <t>Villa Roma Rd #1</t>
  </si>
  <si>
    <t>40</t>
  </si>
  <si>
    <t>Villa Roma Rd #2</t>
  </si>
  <si>
    <t>Villa Roma Rd #3 CSG</t>
  </si>
  <si>
    <t>Villa Roma Rd #4 CSG</t>
  </si>
  <si>
    <t>391</t>
  </si>
  <si>
    <t>J C McNeil</t>
  </si>
  <si>
    <t>Tracy</t>
  </si>
  <si>
    <t>Vinam</t>
  </si>
  <si>
    <t>Vincent Solar</t>
  </si>
  <si>
    <t>Vineland Headquarters</t>
  </si>
  <si>
    <t>VHQ</t>
  </si>
  <si>
    <t>Vineland Mays Landing Solar</t>
  </si>
  <si>
    <t>VNLND</t>
  </si>
  <si>
    <t>Grand Valley Power LLC</t>
  </si>
  <si>
    <t>Vinelands Power Plant</t>
  </si>
  <si>
    <t>Vintner Solar</t>
  </si>
  <si>
    <t>Emery Station</t>
  </si>
  <si>
    <t>G821</t>
  </si>
  <si>
    <t>Edwardsport</t>
  </si>
  <si>
    <t>Coal Integrated Gasification Combined Cycle</t>
  </si>
  <si>
    <t>SGC</t>
  </si>
  <si>
    <t>Violet Solar, LLC</t>
  </si>
  <si>
    <t>Violet Solar</t>
  </si>
  <si>
    <t>Viper Solar</t>
  </si>
  <si>
    <t>Hallador Power Company, LLC</t>
  </si>
  <si>
    <t>Merom</t>
  </si>
  <si>
    <t>Wolf Hollow I Power, LLC</t>
  </si>
  <si>
    <t>Wolf Hollow I LP</t>
  </si>
  <si>
    <t>Virginia Line Solar, LLC</t>
  </si>
  <si>
    <t>VAL</t>
  </si>
  <si>
    <t>Trimble County</t>
  </si>
  <si>
    <t>Trimble</t>
  </si>
  <si>
    <t>Visalia CSG LLC</t>
  </si>
  <si>
    <t>VISAL</t>
  </si>
  <si>
    <t>United Parcel Service</t>
  </si>
  <si>
    <t>Visalia Solar</t>
  </si>
  <si>
    <t>UPSB1</t>
  </si>
  <si>
    <t>Vischer Ferry</t>
  </si>
  <si>
    <t>Vista Energy Storage, LLC</t>
  </si>
  <si>
    <t xml:space="preserve">Vista Energy Storage System </t>
  </si>
  <si>
    <t>VISTA</t>
  </si>
  <si>
    <t>Vista Grande HS at Casa Grande</t>
  </si>
  <si>
    <t>Vista Solar Energy Center</t>
  </si>
  <si>
    <t>New Covert Generating Facility</t>
  </si>
  <si>
    <t>Coleto Creek Power LP</t>
  </si>
  <si>
    <t>Coleto Creek</t>
  </si>
  <si>
    <t>Paradise</t>
  </si>
  <si>
    <t>Muhlenberg</t>
  </si>
  <si>
    <t>CT5</t>
  </si>
  <si>
    <t>Redbud Power Plant</t>
  </si>
  <si>
    <t>G112</t>
  </si>
  <si>
    <t>Vogtle</t>
  </si>
  <si>
    <t>Volkman Road Solar Array Hybrid</t>
  </si>
  <si>
    <t>VRSA1</t>
  </si>
  <si>
    <t>SR Enterprise South, LLC</t>
  </si>
  <si>
    <t>Volkswagen Solar System</t>
  </si>
  <si>
    <t>Volney II</t>
  </si>
  <si>
    <t>VOLES</t>
  </si>
  <si>
    <t>Volta 1</t>
  </si>
  <si>
    <t>Volta 2</t>
  </si>
  <si>
    <t>Voyager Wind I</t>
  </si>
  <si>
    <t>VYGR1</t>
  </si>
  <si>
    <t>Voyager Wind II</t>
  </si>
  <si>
    <t>VYGR2</t>
  </si>
  <si>
    <t>Voyager Wind III</t>
  </si>
  <si>
    <t>VYGR3</t>
  </si>
  <si>
    <t>Voyager Wind IV</t>
  </si>
  <si>
    <t>VYGR4</t>
  </si>
  <si>
    <t>Cope</t>
  </si>
  <si>
    <t>VS RXI Mason-Chatsworth, LLC</t>
  </si>
  <si>
    <t>Vuelta Solar</t>
  </si>
  <si>
    <t>5405</t>
  </si>
  <si>
    <t>Vulcan Solar, LLC</t>
  </si>
  <si>
    <t>Vulcan</t>
  </si>
  <si>
    <t>VUL</t>
  </si>
  <si>
    <t>Renew Solar VMC LLC</t>
  </si>
  <si>
    <t>Vulcan San Emidio Solar</t>
  </si>
  <si>
    <t>Vulcan-BN Geothermal Power Company</t>
  </si>
  <si>
    <t>Soltage VUL 1600 Chemung, LLC</t>
  </si>
  <si>
    <t>Vulcraft Solar</t>
  </si>
  <si>
    <t>VULC</t>
  </si>
  <si>
    <t>Riverton</t>
  </si>
  <si>
    <t>W E Warne</t>
  </si>
  <si>
    <t>12-1</t>
  </si>
  <si>
    <t>Laramie River Station</t>
  </si>
  <si>
    <t>W K Sanders</t>
  </si>
  <si>
    <t>United Technologies</t>
  </si>
  <si>
    <t>Pratt &amp; Whitney</t>
  </si>
  <si>
    <t>FT-8</t>
  </si>
  <si>
    <t>W R Gianelli</t>
  </si>
  <si>
    <t>Frontera Generation Limited Partnership</t>
  </si>
  <si>
    <t>Frontera Energy Center</t>
  </si>
  <si>
    <t>NAES Corporation - (WA)</t>
  </si>
  <si>
    <t>Holland Energy Facility</t>
  </si>
  <si>
    <t>W. Orange Rd Solar LLC</t>
  </si>
  <si>
    <t>HEYES</t>
  </si>
  <si>
    <t>Decatur Energy Center LLC</t>
  </si>
  <si>
    <t>Decatur Energy Center</t>
  </si>
  <si>
    <t>Wabasha Holdco LLC</t>
  </si>
  <si>
    <t>Wabasha Holdco Solar CSG</t>
  </si>
  <si>
    <t>WABAS</t>
  </si>
  <si>
    <t>Wabasha Solar LLC</t>
  </si>
  <si>
    <t>Wabasha Solar</t>
  </si>
  <si>
    <t>WAB</t>
  </si>
  <si>
    <t>Apache Station</t>
  </si>
  <si>
    <t>Wachusett Solar, LLC</t>
  </si>
  <si>
    <t>Wachusett Solar</t>
  </si>
  <si>
    <t>2910</t>
  </si>
  <si>
    <t>Waco Farm</t>
  </si>
  <si>
    <t>Waco Solar, LLC</t>
  </si>
  <si>
    <t>Waco Solar</t>
  </si>
  <si>
    <t>SWACO</t>
  </si>
  <si>
    <t>Central Arizona Water Conservation Dist</t>
  </si>
  <si>
    <t>Waddell</t>
  </si>
  <si>
    <t>PG3</t>
  </si>
  <si>
    <t>Wadesboro 4</t>
  </si>
  <si>
    <t>WADE4</t>
  </si>
  <si>
    <t>Wadesboro Farm 1</t>
  </si>
  <si>
    <t>Wadesboro Farm 2</t>
  </si>
  <si>
    <t>Wadesboro Farm 3</t>
  </si>
  <si>
    <t>Wadesboro Solar</t>
  </si>
  <si>
    <t>12347</t>
  </si>
  <si>
    <t>Midland Cogeneration Venture</t>
  </si>
  <si>
    <t>1G12</t>
  </si>
  <si>
    <t>Lake Road Generating Co LP</t>
  </si>
  <si>
    <t>Lake Road Generating Plant</t>
  </si>
  <si>
    <t>Wadley Solar, LLC</t>
  </si>
  <si>
    <t>Wadley Solar</t>
  </si>
  <si>
    <t>WADLE</t>
  </si>
  <si>
    <t>Calpine Fore River Energy Center, LLC</t>
  </si>
  <si>
    <t>Fore River Generating Station</t>
  </si>
  <si>
    <t>G942</t>
  </si>
  <si>
    <t>BP Alternative Energy</t>
  </si>
  <si>
    <t>Whiting Clean Energy</t>
  </si>
  <si>
    <t>Wagner Wind LLC</t>
  </si>
  <si>
    <t>Wagon Trail LLC</t>
  </si>
  <si>
    <t>Wagstaff Farm 1</t>
  </si>
  <si>
    <t>Wagyu</t>
  </si>
  <si>
    <t>1215</t>
  </si>
  <si>
    <t>Thomas C Ferguson</t>
  </si>
  <si>
    <t>Petra Nova Power I LLC</t>
  </si>
  <si>
    <t>Petra Nova Carbon Capture Cogen</t>
  </si>
  <si>
    <t>Waiau Hydro</t>
  </si>
  <si>
    <t>Waiawa Solar Power LLC</t>
  </si>
  <si>
    <t>Waiawa Solar Power Hybrid</t>
  </si>
  <si>
    <t>WAIBA</t>
  </si>
  <si>
    <t>Waihonu North LLC</t>
  </si>
  <si>
    <t>Waihonu North Solar</t>
  </si>
  <si>
    <t>Waihonu South LLC</t>
  </si>
  <si>
    <t>Waihonu South Solar</t>
  </si>
  <si>
    <t>Wailuku Holding Company LLC</t>
  </si>
  <si>
    <t>Wailuku River Hydroelectric</t>
  </si>
  <si>
    <t>8101</t>
  </si>
  <si>
    <t>Sherburne County</t>
  </si>
  <si>
    <t>Wainiha Hydro</t>
  </si>
  <si>
    <t>WAIA</t>
  </si>
  <si>
    <t>Pacific Energy Solutions, LLC</t>
  </si>
  <si>
    <t>Waipio Peninsula</t>
  </si>
  <si>
    <t>82803</t>
  </si>
  <si>
    <t>Waipio PV, LLC</t>
  </si>
  <si>
    <t>Waipio Solar</t>
  </si>
  <si>
    <t>WPO</t>
  </si>
  <si>
    <t>Wake RJ3 Solar Energy Storage</t>
  </si>
  <si>
    <t>Wake Wind Energy Center</t>
  </si>
  <si>
    <t>Wakefern Food Corp</t>
  </si>
  <si>
    <t>Martin Lake</t>
  </si>
  <si>
    <t>Wakefield Solar</t>
  </si>
  <si>
    <t>WakeSun LLC</t>
  </si>
  <si>
    <t>MLC27</t>
  </si>
  <si>
    <t>Lonesome Creek Station</t>
  </si>
  <si>
    <t>McKenzie</t>
  </si>
  <si>
    <t>Hartree Partners LP</t>
  </si>
  <si>
    <t>Newark Energy Center</t>
  </si>
  <si>
    <t>Whelan Energy Center</t>
  </si>
  <si>
    <t>Noblesville</t>
  </si>
  <si>
    <t>Colusa Generating Station</t>
  </si>
  <si>
    <t>1CT</t>
  </si>
  <si>
    <t>Asheville</t>
  </si>
  <si>
    <t>SPA Cogen 3</t>
  </si>
  <si>
    <t>CCCT</t>
  </si>
  <si>
    <t>Doswell Ltd Partnership</t>
  </si>
  <si>
    <t>Doswell Energy Center</t>
  </si>
  <si>
    <t>UNT5</t>
  </si>
  <si>
    <t>Ennis Power Company LLC</t>
  </si>
  <si>
    <t>Lansing BWL REO Town Plant</t>
  </si>
  <si>
    <t>Grays Harbor Energy Facility</t>
  </si>
  <si>
    <t>Transalta Centralia Generation</t>
  </si>
  <si>
    <t>Lea Power Partners LLC</t>
  </si>
  <si>
    <t>Hobbs Generating Station</t>
  </si>
  <si>
    <t>CHW-T</t>
  </si>
  <si>
    <t>Victor J Daniel Jr</t>
  </si>
  <si>
    <t>Harry Allen</t>
  </si>
  <si>
    <t>Nevada Cogeneration Assoc # 1</t>
  </si>
  <si>
    <t>Nevada Cogen Assoc#1 GarnetVly</t>
  </si>
  <si>
    <t>Columbia (WI)</t>
  </si>
  <si>
    <t>Chuck Lenzie Generating Station</t>
  </si>
  <si>
    <t>Belews Creek</t>
  </si>
  <si>
    <t>Barry</t>
  </si>
  <si>
    <t>Lewis Creek</t>
  </si>
  <si>
    <t>Monroe (MI)</t>
  </si>
  <si>
    <t>P L Bartow</t>
  </si>
  <si>
    <t>4AGT</t>
  </si>
  <si>
    <t>G981</t>
  </si>
  <si>
    <t>Port Everglades</t>
  </si>
  <si>
    <t>Municipal Electric Authority</t>
  </si>
  <si>
    <t>Wansley Unit 9</t>
  </si>
  <si>
    <t>Black Dog</t>
  </si>
  <si>
    <t>BDS0</t>
  </si>
  <si>
    <t>Walter Scott Jr Energy Center</t>
  </si>
  <si>
    <t>Pottawattamie</t>
  </si>
  <si>
    <t>John Sevier</t>
  </si>
  <si>
    <t>Hawkins</t>
  </si>
  <si>
    <t>Thad Hill Energy Center, LLC</t>
  </si>
  <si>
    <t>Thad Hill Energy Center</t>
  </si>
  <si>
    <t>G125</t>
  </si>
  <si>
    <t>Wise County Power Company LLC</t>
  </si>
  <si>
    <t>Wise County Power LLC</t>
  </si>
  <si>
    <t>Welsh</t>
  </si>
  <si>
    <t>Cunningham</t>
  </si>
  <si>
    <t>Bluffview</t>
  </si>
  <si>
    <t>Bennett Mountain</t>
  </si>
  <si>
    <t>Brandy Branch</t>
  </si>
  <si>
    <t>Calpine Corp - Pastoria Energy Center</t>
  </si>
  <si>
    <t>Pastoria Energy Facility, LLC</t>
  </si>
  <si>
    <t>John W Turk Jr Power Plant</t>
  </si>
  <si>
    <t>Empire Generating Co LLC</t>
  </si>
  <si>
    <t>Cherokee County Cogen Partners LLC</t>
  </si>
  <si>
    <t>Cherokee County Cogen</t>
  </si>
  <si>
    <t>Sunrise Power Co LLC</t>
  </si>
  <si>
    <t>Sunrise Power LLC</t>
  </si>
  <si>
    <t>Higgins Generating Station</t>
  </si>
  <si>
    <t>A01</t>
  </si>
  <si>
    <t>Ray D Nixon</t>
  </si>
  <si>
    <t>Kleen Energy Systems, LLC</t>
  </si>
  <si>
    <t>Kleen Energy Systems Project</t>
  </si>
  <si>
    <t>Allegheny Energy Units 3 4 &amp; 5</t>
  </si>
  <si>
    <t>UNT3</t>
  </si>
  <si>
    <t>Temple Generation Holdings LLC</t>
  </si>
  <si>
    <t>Temple Power Station</t>
  </si>
  <si>
    <t>TMP1</t>
  </si>
  <si>
    <t>J K Spruce</t>
  </si>
  <si>
    <t>Indiana-Kentucky Electric Corp</t>
  </si>
  <si>
    <t>Clifty Creek</t>
  </si>
  <si>
    <t>Bridgeport Energy LLC</t>
  </si>
  <si>
    <t>Bridgeport Energy Project</t>
  </si>
  <si>
    <t>BPE1</t>
  </si>
  <si>
    <t>Nebraska City</t>
  </si>
  <si>
    <t>CT7</t>
  </si>
  <si>
    <t>CH7</t>
  </si>
  <si>
    <t>Tenaska Frontier Partners Ltd</t>
  </si>
  <si>
    <t>Tenaska Frontier Generation Station</t>
  </si>
  <si>
    <t>CPV Maryland LLC</t>
  </si>
  <si>
    <t>CPV St Charles Energy Center</t>
  </si>
  <si>
    <t>G601</t>
  </si>
  <si>
    <t>Rocky Mountain Energy Center</t>
  </si>
  <si>
    <t>RKM0</t>
  </si>
  <si>
    <t>Cape Canaveral</t>
  </si>
  <si>
    <t>PCC</t>
  </si>
  <si>
    <t>R D Morrow</t>
  </si>
  <si>
    <t>Weston</t>
  </si>
  <si>
    <t>V H Braunig</t>
  </si>
  <si>
    <t>Johnson County Power LLC</t>
  </si>
  <si>
    <t>Johnson County</t>
  </si>
  <si>
    <t>Calpine Corp - Metcalf Energy Center</t>
  </si>
  <si>
    <t>Metcalf Energy Center</t>
  </si>
  <si>
    <t>RS Cogen</t>
  </si>
  <si>
    <t>RS-4</t>
  </si>
  <si>
    <t>Perryville Power Station</t>
  </si>
  <si>
    <t>2-CT</t>
  </si>
  <si>
    <t>Woodbridge Energy Center</t>
  </si>
  <si>
    <t>CT001</t>
  </si>
  <si>
    <t>Union Power Station</t>
  </si>
  <si>
    <t>BL01</t>
  </si>
  <si>
    <t>Grays Ferry Cogen Partnership</t>
  </si>
  <si>
    <t>Grays Ferry Cogeneration</t>
  </si>
  <si>
    <t>Sewaren Generating Station</t>
  </si>
  <si>
    <t>PSEG Sewaren Generating Station</t>
  </si>
  <si>
    <t>701</t>
  </si>
  <si>
    <t>CC7</t>
  </si>
  <si>
    <t>Dearborn Industrial Gen Inc</t>
  </si>
  <si>
    <t>Dearborn Industrial Generation</t>
  </si>
  <si>
    <t>SINT</t>
  </si>
  <si>
    <t>NRG Energy Services - Plum Point</t>
  </si>
  <si>
    <t>Plum Point Energy Station</t>
  </si>
  <si>
    <t>EIF Northampton GP, LLC</t>
  </si>
  <si>
    <t>Northampton Generating Company LP</t>
  </si>
  <si>
    <t>Gateway Generating Station</t>
  </si>
  <si>
    <t>Naughton</t>
  </si>
  <si>
    <t>Crystal River</t>
  </si>
  <si>
    <t>1GTA</t>
  </si>
  <si>
    <t>JASP</t>
  </si>
  <si>
    <t>Mustang Station</t>
  </si>
  <si>
    <t>Illinois Power Generating Co</t>
  </si>
  <si>
    <t>Gerald Gentleman</t>
  </si>
  <si>
    <t>Cottage Grove Operating Services LLC</t>
  </si>
  <si>
    <t>LSP-Cottage Grove LP</t>
  </si>
  <si>
    <t>Heorot Power Management</t>
  </si>
  <si>
    <t>Hardin Generator Project</t>
  </si>
  <si>
    <t>Hunlock Power Station</t>
  </si>
  <si>
    <t>HUN1</t>
  </si>
  <si>
    <t>Clay Boswell</t>
  </si>
  <si>
    <t>West County Energy Center</t>
  </si>
  <si>
    <t>WC1</t>
  </si>
  <si>
    <t>NRG Cottonwood Tenant LLC</t>
  </si>
  <si>
    <t>Cottonwood Energy Project</t>
  </si>
  <si>
    <t>Victoria WLE, LP</t>
  </si>
  <si>
    <t>Walcott Solar CSG</t>
  </si>
  <si>
    <t>Walden</t>
  </si>
  <si>
    <t>Walden NY 1, LLC</t>
  </si>
  <si>
    <t>Walden NY 1</t>
  </si>
  <si>
    <t>8175E</t>
  </si>
  <si>
    <t>Walden Solar Maine V LLC</t>
  </si>
  <si>
    <t>Walden Solar Maine V</t>
  </si>
  <si>
    <t>LEEDS</t>
  </si>
  <si>
    <t>SunE WG45 Woodland LLC</t>
  </si>
  <si>
    <t>Walgreens Woodland Distribution Center</t>
  </si>
  <si>
    <t>Walkers Crossroads BESS</t>
  </si>
  <si>
    <t>Walkerton</t>
  </si>
  <si>
    <t>WALK</t>
  </si>
  <si>
    <t>Wallace Dam</t>
  </si>
  <si>
    <t>Wallace Solar LLC (CSG)</t>
  </si>
  <si>
    <t>Walldog</t>
  </si>
  <si>
    <t>WALLD</t>
  </si>
  <si>
    <t>Wallenpuapack Hydro</t>
  </si>
  <si>
    <t>Wallenpaupack</t>
  </si>
  <si>
    <t>Walleye (Dunn 2)</t>
  </si>
  <si>
    <t>720</t>
  </si>
  <si>
    <t>Walleye Wind, LLC</t>
  </si>
  <si>
    <t>Walleye Wind</t>
  </si>
  <si>
    <t>WWLLC</t>
  </si>
  <si>
    <t>Flint Creek</t>
  </si>
  <si>
    <t>Wallingford Renewable Energy, LLC</t>
  </si>
  <si>
    <t>Wallingford Solar</t>
  </si>
  <si>
    <t>Wallowa Falls</t>
  </si>
  <si>
    <t>SSA Solar of NM 3, LLC</t>
  </si>
  <si>
    <t>Wal-Mart Truth or Consequences PV</t>
  </si>
  <si>
    <t>WMTOC</t>
  </si>
  <si>
    <t>San Jacinto Steam Electric Station</t>
  </si>
  <si>
    <t>Walnut Bend Solar Station</t>
  </si>
  <si>
    <t>Walnut Bend Solar Station PV</t>
  </si>
  <si>
    <t>WN1</t>
  </si>
  <si>
    <t>Leland Olds</t>
  </si>
  <si>
    <t>Walnut Grove Demonstration Plant</t>
  </si>
  <si>
    <t>Leake</t>
  </si>
  <si>
    <t>Walnut Ridge Wind Farm</t>
  </si>
  <si>
    <t>Walnut Springs Solar</t>
  </si>
  <si>
    <t>Walnut Unified School District Walnut HS</t>
  </si>
  <si>
    <t>Walnut Wind Farm</t>
  </si>
  <si>
    <t>WWF</t>
  </si>
  <si>
    <t>Walpole Solar 2, LLC</t>
  </si>
  <si>
    <t>Walpole Solar 2</t>
  </si>
  <si>
    <t>WLPL1</t>
  </si>
  <si>
    <t>Oneta Power LLC</t>
  </si>
  <si>
    <t>Oneta Energy Center</t>
  </si>
  <si>
    <t>Wagoner</t>
  </si>
  <si>
    <t>Duke Energy Florida Solar Solutions</t>
  </si>
  <si>
    <t>Walt Disney World Solar Facility</t>
  </si>
  <si>
    <t>WDS1</t>
  </si>
  <si>
    <t>Walter Bouldin Dam</t>
  </si>
  <si>
    <t>Walter C Beckjord</t>
  </si>
  <si>
    <t>BECK1</t>
  </si>
  <si>
    <t>Walter F George</t>
  </si>
  <si>
    <t>Lake Side Power Plant</t>
  </si>
  <si>
    <t>Walters</t>
  </si>
  <si>
    <t>Walters Solar (FLS 260)</t>
  </si>
  <si>
    <t>Walterville</t>
  </si>
  <si>
    <t>Walton 1 Solar Facility</t>
  </si>
  <si>
    <t>Walton 2 Solar Facility</t>
  </si>
  <si>
    <t>Osprey Energy Center Power Plant</t>
  </si>
  <si>
    <t>COEC</t>
  </si>
  <si>
    <t>McKinley Paper</t>
  </si>
  <si>
    <t>Combined Locks Energy Center</t>
  </si>
  <si>
    <t>Magnolia Power Project</t>
  </si>
  <si>
    <t>LaFrontera Holdings LLC</t>
  </si>
  <si>
    <t>Forney Energy Center</t>
  </si>
  <si>
    <t>St. Charles Power Station (LA)</t>
  </si>
  <si>
    <t>Wanapum</t>
  </si>
  <si>
    <t>Wanship</t>
  </si>
  <si>
    <t>CPV Three Rivers, LLC</t>
  </si>
  <si>
    <t>CPV Three Rivers Energy Center</t>
  </si>
  <si>
    <t>MRP Generation Holdings, LLC</t>
  </si>
  <si>
    <t>High Desert Power Plant</t>
  </si>
  <si>
    <t>Wapakoneta-Pratt</t>
  </si>
  <si>
    <t>WKP01</t>
  </si>
  <si>
    <t>Wapello Solar LLC</t>
  </si>
  <si>
    <t>WAPLO</t>
  </si>
  <si>
    <t>Wappinger 9D Solar, LLC</t>
  </si>
  <si>
    <t>Wappinger 9D Solar</t>
  </si>
  <si>
    <t>4683</t>
  </si>
  <si>
    <t>Windsor Machinery Co Inc</t>
  </si>
  <si>
    <t>Wappinger Falls Hydroelectric</t>
  </si>
  <si>
    <t>Hayden</t>
  </si>
  <si>
    <t>Routt</t>
  </si>
  <si>
    <t>Wapsipinicon Wind Project</t>
  </si>
  <si>
    <t>Warbler Holdings</t>
  </si>
  <si>
    <t>Ward Butte Windfarm LLC</t>
  </si>
  <si>
    <t>Ward Solar 1, LLC</t>
  </si>
  <si>
    <t>WARD</t>
  </si>
  <si>
    <t>Quantum Choctaw Power LLC</t>
  </si>
  <si>
    <t>Ware Avra I</t>
  </si>
  <si>
    <t>WA1</t>
  </si>
  <si>
    <t>Ware Avra II</t>
  </si>
  <si>
    <t>WA2</t>
  </si>
  <si>
    <t>Ware Palmer Road Solar LLC</t>
  </si>
  <si>
    <t>Ware Palmer Road Solar LLC CSG</t>
  </si>
  <si>
    <t>WPRB</t>
  </si>
  <si>
    <t>Ware Shoals Hydro Project</t>
  </si>
  <si>
    <t>Wareham MA 1 Community Solar</t>
  </si>
  <si>
    <t>WMA1</t>
  </si>
  <si>
    <t>Wareham Solar PV</t>
  </si>
  <si>
    <t>Sonoma County Water Agency</t>
  </si>
  <si>
    <t>Warm Springs Hydro Project</t>
  </si>
  <si>
    <t>3385</t>
  </si>
  <si>
    <t>Warm Springs Power Enterprises</t>
  </si>
  <si>
    <t>E F Kenilworth LLC</t>
  </si>
  <si>
    <t>Kenilworth Energy Facility</t>
  </si>
  <si>
    <t>G741</t>
  </si>
  <si>
    <t>Green Country OP Services LLC</t>
  </si>
  <si>
    <t>Green Country Energy LLC</t>
  </si>
  <si>
    <t>G841</t>
  </si>
  <si>
    <t>Columbia Energy Center (SC)</t>
  </si>
  <si>
    <t>Warren County Solar</t>
  </si>
  <si>
    <t>Warren DPC Solar</t>
  </si>
  <si>
    <t>Tenaska Virginia Partners LP</t>
  </si>
  <si>
    <t>Tenaska Virginia Generating Station</t>
  </si>
  <si>
    <t>Warren Solar Farm LLC</t>
  </si>
  <si>
    <t>10423</t>
  </si>
  <si>
    <t>Warrensburg Hydroelectric</t>
  </si>
  <si>
    <t>Warrenton Farm</t>
  </si>
  <si>
    <t>Warrenton Solar I LLC</t>
  </si>
  <si>
    <t>Warrenton I Solar</t>
  </si>
  <si>
    <t>PGRI4</t>
  </si>
  <si>
    <t>Currant Creek</t>
  </si>
  <si>
    <t>American Hydro Power Company</t>
  </si>
  <si>
    <t>Warrior Ridge Hydro</t>
  </si>
  <si>
    <t>Huntingdon</t>
  </si>
  <si>
    <t>L-1</t>
  </si>
  <si>
    <t>Warrior Solar Partners, LLC</t>
  </si>
  <si>
    <t>Warrior Solar Partners</t>
  </si>
  <si>
    <t>WASP1</t>
  </si>
  <si>
    <t>Warsaw Farm</t>
  </si>
  <si>
    <t>Warsaw I</t>
  </si>
  <si>
    <t>Warsaw II</t>
  </si>
  <si>
    <t>Warsaw Solar CSG</t>
  </si>
  <si>
    <t>Waseca Solar</t>
  </si>
  <si>
    <t>WasecaSun</t>
  </si>
  <si>
    <t>0000H</t>
  </si>
  <si>
    <t>Washburn Road Solar</t>
  </si>
  <si>
    <t>WASHB</t>
  </si>
  <si>
    <t>Stanton Clean Energy LLC</t>
  </si>
  <si>
    <t>Curtis H Stanton Energy Center</t>
  </si>
  <si>
    <t>G105</t>
  </si>
  <si>
    <t>Washington Airport Solar LLC</t>
  </si>
  <si>
    <t>Washington Avenue Solar, LLC</t>
  </si>
  <si>
    <t>WASH</t>
  </si>
  <si>
    <t>Rayburn Energy Station LLC</t>
  </si>
  <si>
    <t>Washington County</t>
  </si>
  <si>
    <t>Calpine Bethlehem LLC</t>
  </si>
  <si>
    <t>Bethlehem Power Plant</t>
  </si>
  <si>
    <t>High Bridge</t>
  </si>
  <si>
    <t>HBR0</t>
  </si>
  <si>
    <t>Washington County Solar</t>
  </si>
  <si>
    <t>Batesville Generation Facility</t>
  </si>
  <si>
    <t>Riviera</t>
  </si>
  <si>
    <t>PRV</t>
  </si>
  <si>
    <t>Washington Millfield Solar, LLC</t>
  </si>
  <si>
    <t>South Point Energy Center LLC</t>
  </si>
  <si>
    <t>South Point Energy Center</t>
  </si>
  <si>
    <t>Washington Solar</t>
  </si>
  <si>
    <t>Washington Solar (SC)</t>
  </si>
  <si>
    <t>87</t>
  </si>
  <si>
    <t>Washington St Community Solar Farm #1</t>
  </si>
  <si>
    <t>617</t>
  </si>
  <si>
    <t>Washington St Community Solar Farm #3</t>
  </si>
  <si>
    <t>1035</t>
  </si>
  <si>
    <t>Washington St Community Solar Farm #4</t>
  </si>
  <si>
    <t>Washington White Post Solar LLC</t>
  </si>
  <si>
    <t>Washington WS01</t>
  </si>
  <si>
    <t>Washingtonville Solar LLC</t>
  </si>
  <si>
    <t>Washingtonville(CSG)</t>
  </si>
  <si>
    <t>WAS</t>
  </si>
  <si>
    <t>F B Culley</t>
  </si>
  <si>
    <t>Warrick</t>
  </si>
  <si>
    <t>Coyote</t>
  </si>
  <si>
    <t>Nelson Energy Center</t>
  </si>
  <si>
    <t>Comanche (CO)</t>
  </si>
  <si>
    <t>Chehalis Generating Facility</t>
  </si>
  <si>
    <t>Edgewater</t>
  </si>
  <si>
    <t>Bastrop Energy Partners, LP</t>
  </si>
  <si>
    <t>Bastrop Energy Center</t>
  </si>
  <si>
    <t>Jack County Power, LLC</t>
  </si>
  <si>
    <t>Jack County</t>
  </si>
  <si>
    <t>Ohio Valley Electric Corp</t>
  </si>
  <si>
    <t>Kyger Creek</t>
  </si>
  <si>
    <t>Rausch Creek Generation, LLC</t>
  </si>
  <si>
    <t>Westwood Generation LLC</t>
  </si>
  <si>
    <t>Luminant Miami Fort</t>
  </si>
  <si>
    <t>Miami Fort</t>
  </si>
  <si>
    <t>Bear Garden</t>
  </si>
  <si>
    <t>Rathdrum Power LLC</t>
  </si>
  <si>
    <t>Caithness Long Island, LLC</t>
  </si>
  <si>
    <t>Caithness Long Island Energy Center</t>
  </si>
  <si>
    <t>Morgan Energy Center LLC</t>
  </si>
  <si>
    <t>Morgan Energy Center</t>
  </si>
  <si>
    <t>City of Pittsfield</t>
  </si>
  <si>
    <t>Waste Water Treatment Plant</t>
  </si>
  <si>
    <t>WWPV</t>
  </si>
  <si>
    <t>Watauga</t>
  </si>
  <si>
    <t>Carter</t>
  </si>
  <si>
    <t>Watauga Solar</t>
  </si>
  <si>
    <t>Lamar Power Project</t>
  </si>
  <si>
    <t>TVA Southaven Combined Cycle</t>
  </si>
  <si>
    <t>Desoto</t>
  </si>
  <si>
    <t>SCC1</t>
  </si>
  <si>
    <t>Fremont Energy Center</t>
  </si>
  <si>
    <t>CA01</t>
  </si>
  <si>
    <t>Water Street Solar</t>
  </si>
  <si>
    <t>WATER</t>
  </si>
  <si>
    <t>Cardinal Operating Company</t>
  </si>
  <si>
    <t>Cardinal</t>
  </si>
  <si>
    <t>Water Strider Solar</t>
  </si>
  <si>
    <t>WSS</t>
  </si>
  <si>
    <t>Rathdrum</t>
  </si>
  <si>
    <t>Dave Johnston</t>
  </si>
  <si>
    <t>Waterboro</t>
  </si>
  <si>
    <t>WBMPV</t>
  </si>
  <si>
    <t>Waterbury 22</t>
  </si>
  <si>
    <t>Sithe/Independence LLC</t>
  </si>
  <si>
    <t>Sithe Independence Station</t>
  </si>
  <si>
    <t>AGC Division of APGI Inc</t>
  </si>
  <si>
    <t>Wateree Hydro</t>
  </si>
  <si>
    <t>Hays Energy, LLC</t>
  </si>
  <si>
    <t>Hays Energy Project</t>
  </si>
  <si>
    <t>Hays</t>
  </si>
  <si>
    <t>Waterford 3</t>
  </si>
  <si>
    <t>Waterford Holdco LLC</t>
  </si>
  <si>
    <t>Waterford Holdco CSG</t>
  </si>
  <si>
    <t>Hickory Run Energy, LLC</t>
  </si>
  <si>
    <t>Hickory Run Energy Station</t>
  </si>
  <si>
    <t>HRES</t>
  </si>
  <si>
    <t>CER Generation LLC</t>
  </si>
  <si>
    <t>Hillabee Energy Center</t>
  </si>
  <si>
    <t>Tallapoosa</t>
  </si>
  <si>
    <t>HEC1</t>
  </si>
  <si>
    <t>Waterloo Hydroelectric Project</t>
  </si>
  <si>
    <t>Westbrook Energy Center</t>
  </si>
  <si>
    <t>Westbrook Energy Center Power Plant</t>
  </si>
  <si>
    <t>Waterloo Solar (IA)</t>
  </si>
  <si>
    <t>WATS</t>
  </si>
  <si>
    <t>Waterloo Solar, LLC</t>
  </si>
  <si>
    <t>San Bernardino Valley Mun. Water Dist.</t>
  </si>
  <si>
    <t>Waterman Turnout Hydroelectric</t>
  </si>
  <si>
    <t>WTHF</t>
  </si>
  <si>
    <t>Waterport</t>
  </si>
  <si>
    <t>Gordonsville Energy LP</t>
  </si>
  <si>
    <t>GOR1</t>
  </si>
  <si>
    <t>G782</t>
  </si>
  <si>
    <t>Orlando Cogen LP</t>
  </si>
  <si>
    <t>City of Watertown - (NY)</t>
  </si>
  <si>
    <t>Watertown</t>
  </si>
  <si>
    <t>Fort Pierce Utilities Authority</t>
  </si>
  <si>
    <t>Treasure Coast Energy Center</t>
  </si>
  <si>
    <t>G761</t>
  </si>
  <si>
    <t>Watertown Solar One, LLC</t>
  </si>
  <si>
    <t>WTRS1</t>
  </si>
  <si>
    <t>Waterville CSG Solar Holdings LLC</t>
  </si>
  <si>
    <t>Indeck Niles, LLC</t>
  </si>
  <si>
    <t>Indeck Niles Energy Center</t>
  </si>
  <si>
    <t>INEC</t>
  </si>
  <si>
    <t>Watervliet PV</t>
  </si>
  <si>
    <t>WVPV1</t>
  </si>
  <si>
    <t>FirstEnergy Harrison Power Station</t>
  </si>
  <si>
    <t>RC</t>
  </si>
  <si>
    <t>Watlington Solar</t>
  </si>
  <si>
    <t>WSPV</t>
  </si>
  <si>
    <t>Wolf Hollow II</t>
  </si>
  <si>
    <t>CGT4</t>
  </si>
  <si>
    <t>BLK2</t>
  </si>
  <si>
    <t>Watson Seed Farm PV1</t>
  </si>
  <si>
    <t>Watts 3115</t>
  </si>
  <si>
    <t>Watts Bar Hydro</t>
  </si>
  <si>
    <t>Rhea</t>
  </si>
  <si>
    <t>Watts Bar Nuclear Plant</t>
  </si>
  <si>
    <t>Watts Farm</t>
  </si>
  <si>
    <t>National Institutes of Health</t>
  </si>
  <si>
    <t>NIH Cogeneration Facility</t>
  </si>
  <si>
    <t>CGT</t>
  </si>
  <si>
    <t>Walnut Energy Center</t>
  </si>
  <si>
    <t>WEC</t>
  </si>
  <si>
    <t>Wausau</t>
  </si>
  <si>
    <t>Wautoma Solar</t>
  </si>
  <si>
    <t>Waushara</t>
  </si>
  <si>
    <t>Waverly Community Wind Project</t>
  </si>
  <si>
    <t>CAN1</t>
  </si>
  <si>
    <t>Waverly Solar, LLC</t>
  </si>
  <si>
    <t>ENX17</t>
  </si>
  <si>
    <t>Waverly Wind Farm LLC</t>
  </si>
  <si>
    <t>WaveSun Community Solar</t>
  </si>
  <si>
    <t>Lansing Smith</t>
  </si>
  <si>
    <t>G180</t>
  </si>
  <si>
    <t>Way Dam</t>
  </si>
  <si>
    <t>Waymart Wind</t>
  </si>
  <si>
    <t>Riverside (MN)</t>
  </si>
  <si>
    <t>RIV0</t>
  </si>
  <si>
    <t>Kissimmee Utility Authority</t>
  </si>
  <si>
    <t>Cane Island</t>
  </si>
  <si>
    <t>Wayne Solar I, LLC</t>
  </si>
  <si>
    <t>Wayne Solar I LLC</t>
  </si>
  <si>
    <t>WYN1</t>
  </si>
  <si>
    <t>Wayne Solar II, LLC</t>
  </si>
  <si>
    <t>Wayne Solar II LLC</t>
  </si>
  <si>
    <t>WYN2</t>
  </si>
  <si>
    <t>Wayne Solar III, LLC</t>
  </si>
  <si>
    <t>Wayne Solar III LLC</t>
  </si>
  <si>
    <t>WYN3</t>
  </si>
  <si>
    <t>Waynesboro Bridge Solar, LLC Community S</t>
  </si>
  <si>
    <t>Waynesboro Community Solar</t>
  </si>
  <si>
    <t>Waynesville Solar Farm (MO)</t>
  </si>
  <si>
    <t>WSF1</t>
  </si>
  <si>
    <t>Carville Energy LLC</t>
  </si>
  <si>
    <t>WC Landfill Energy LLC</t>
  </si>
  <si>
    <t>University of Minnesota WCROC</t>
  </si>
  <si>
    <t>WCROC Wind Farm</t>
  </si>
  <si>
    <t>WEA Texas Bayonne</t>
  </si>
  <si>
    <t>BAYO</t>
  </si>
  <si>
    <t>FPL Energy Weatherford, LLC</t>
  </si>
  <si>
    <t>Weatherford Wind Energy Center</t>
  </si>
  <si>
    <t>Weaver Solar</t>
  </si>
  <si>
    <t>90</t>
  </si>
  <si>
    <t>Weaver Wind, LLC (Longroad)</t>
  </si>
  <si>
    <t>Weaver Wind</t>
  </si>
  <si>
    <t>WEAVR</t>
  </si>
  <si>
    <t>WEB Brookfield Solar LLC</t>
  </si>
  <si>
    <t>WEB Brookfield</t>
  </si>
  <si>
    <t>BROK1</t>
  </si>
  <si>
    <t>Port Washington Generating Station</t>
  </si>
  <si>
    <t>1CT1</t>
  </si>
  <si>
    <t>PWG1</t>
  </si>
  <si>
    <t>NextGrid Mastic, LLC</t>
  </si>
  <si>
    <t>Webb Road Solar</t>
  </si>
  <si>
    <t>WEBRD</t>
  </si>
  <si>
    <t>Webber</t>
  </si>
  <si>
    <t>Webbers Falls</t>
  </si>
  <si>
    <t>FRV AE Solar LLC</t>
  </si>
  <si>
    <t>Webberville Solar Project</t>
  </si>
  <si>
    <t>AES1</t>
  </si>
  <si>
    <t>Weber State University - Davis Campus PV</t>
  </si>
  <si>
    <t>Luna Energy Facility</t>
  </si>
  <si>
    <t>Webster Creek (Oak 2)</t>
  </si>
  <si>
    <t>714</t>
  </si>
  <si>
    <t>Webster Holdco LLC</t>
  </si>
  <si>
    <t>Webster Holdco Solar CSG</t>
  </si>
  <si>
    <t>Webster Solar, LLC</t>
  </si>
  <si>
    <t>Webster Solar</t>
  </si>
  <si>
    <t>2538</t>
  </si>
  <si>
    <t>WED Coventry One, LLC</t>
  </si>
  <si>
    <t>WED Coventry 1</t>
  </si>
  <si>
    <t>WEDC1</t>
  </si>
  <si>
    <t>WED Coventry Two, LLC</t>
  </si>
  <si>
    <t>WED Coventry 2</t>
  </si>
  <si>
    <t>COV2</t>
  </si>
  <si>
    <t>WED Coventry Three, LLC</t>
  </si>
  <si>
    <t>WED Coventry 3</t>
  </si>
  <si>
    <t>WEDC3</t>
  </si>
  <si>
    <t>WED Coventry Four, LLC</t>
  </si>
  <si>
    <t>WED Coventry 4</t>
  </si>
  <si>
    <t>WEDC4</t>
  </si>
  <si>
    <t>WED Coventry 5</t>
  </si>
  <si>
    <t>COV5</t>
  </si>
  <si>
    <t>WED Coventry 6</t>
  </si>
  <si>
    <t>COV6</t>
  </si>
  <si>
    <t>WED Coventry Seven, LLC</t>
  </si>
  <si>
    <t>WED7</t>
  </si>
  <si>
    <t>WED Green Hill, LLC</t>
  </si>
  <si>
    <t>GHILL</t>
  </si>
  <si>
    <t>WED GW Solar, LLC</t>
  </si>
  <si>
    <t>GWSOL</t>
  </si>
  <si>
    <t>WED Kingstown Solar I - East Array</t>
  </si>
  <si>
    <t>KTNWA</t>
  </si>
  <si>
    <t>WED Kingstown Solar I, LLC - West</t>
  </si>
  <si>
    <t>KTNEA</t>
  </si>
  <si>
    <t>WED NK Green LLC</t>
  </si>
  <si>
    <t>WED NK Green</t>
  </si>
  <si>
    <t>NKG1</t>
  </si>
  <si>
    <t>WED Plainfield II, LLC</t>
  </si>
  <si>
    <t>PLAI2</t>
  </si>
  <si>
    <t>WED Plainfield III, LLC</t>
  </si>
  <si>
    <t>PLAI3</t>
  </si>
  <si>
    <t>WED Plainfield, LLC</t>
  </si>
  <si>
    <t>PLAI1</t>
  </si>
  <si>
    <t>WED Portsmouth One, LLC</t>
  </si>
  <si>
    <t>WED Shun I, LLC</t>
  </si>
  <si>
    <t>SHUN1</t>
  </si>
  <si>
    <t>WED Shun II, LLC</t>
  </si>
  <si>
    <t>SHUN2</t>
  </si>
  <si>
    <t>WED Shun III, LLC</t>
  </si>
  <si>
    <t>SHUN3</t>
  </si>
  <si>
    <t>WED Stilson Solar</t>
  </si>
  <si>
    <t>STILS</t>
  </si>
  <si>
    <t>Wedge</t>
  </si>
  <si>
    <t>WEDGE</t>
  </si>
  <si>
    <t>Weeks Falls</t>
  </si>
  <si>
    <t>Weil Tract BESS</t>
  </si>
  <si>
    <t>WEILT</t>
  </si>
  <si>
    <t>Weiser BESS</t>
  </si>
  <si>
    <t>Weiss Dam</t>
  </si>
  <si>
    <t>Federated Rural Electric Assn</t>
  </si>
  <si>
    <t>Welcome Wind Turbine</t>
  </si>
  <si>
    <t>Weld 1 Community Solar Array</t>
  </si>
  <si>
    <t>WELD1</t>
  </si>
  <si>
    <t>Berlin Station, LLC</t>
  </si>
  <si>
    <t>Burgess BioPower</t>
  </si>
  <si>
    <t>Edgewater Generation, LLC</t>
  </si>
  <si>
    <t>Fairless Energy Center</t>
  </si>
  <si>
    <t>Ratcliffe</t>
  </si>
  <si>
    <t>Corpus Christi Cogeneration LLC</t>
  </si>
  <si>
    <t>Corpus Christi Energy Center</t>
  </si>
  <si>
    <t>CCEC</t>
  </si>
  <si>
    <t>Chattahoochee Energy Facility</t>
  </si>
  <si>
    <t>2224</t>
  </si>
  <si>
    <t>Ghent</t>
  </si>
  <si>
    <t>Tiverton Power LLC</t>
  </si>
  <si>
    <t>Tiverton Power Plant</t>
  </si>
  <si>
    <t>1226</t>
  </si>
  <si>
    <t>Wellons Farm, LLC</t>
  </si>
  <si>
    <t>Wellons Farm</t>
  </si>
  <si>
    <t>PUD No 1 of Douglas County</t>
  </si>
  <si>
    <t>DOPD</t>
  </si>
  <si>
    <t>Wells (ME)</t>
  </si>
  <si>
    <t>Colorado Bend II</t>
  </si>
  <si>
    <t>BLK3</t>
  </si>
  <si>
    <t>Wellsburg Wind Project</t>
  </si>
  <si>
    <t>WBWF</t>
  </si>
  <si>
    <t>Lake Charles Power</t>
  </si>
  <si>
    <t>McIntosh Combined Cycle Facility</t>
  </si>
  <si>
    <t>10ST</t>
  </si>
  <si>
    <t>G110</t>
  </si>
  <si>
    <t>Wendell MA 1 LLC</t>
  </si>
  <si>
    <t>Wendell MA 1</t>
  </si>
  <si>
    <t>14998</t>
  </si>
  <si>
    <t>Wendell Solar Farm LLC</t>
  </si>
  <si>
    <t>10424</t>
  </si>
  <si>
    <t>Dynegy Midwest Generation Inc</t>
  </si>
  <si>
    <t>Wessington Wind</t>
  </si>
  <si>
    <t>Wessington Springs</t>
  </si>
  <si>
    <t>Santa Rosa Energy Center LLC</t>
  </si>
  <si>
    <t>Santa Rosa Energy Center</t>
  </si>
  <si>
    <t>CMS Generation Operating Co II</t>
  </si>
  <si>
    <t>Craven County Wood Energy LP</t>
  </si>
  <si>
    <t>West A&amp;B Solar Project Hybrid CSG</t>
  </si>
  <si>
    <t>Langley Gulch Power Plant</t>
  </si>
  <si>
    <t>Payette</t>
  </si>
  <si>
    <t>LG1</t>
  </si>
  <si>
    <t>Quail Run Energy Partners, LP</t>
  </si>
  <si>
    <t>Quail Run Energy Center</t>
  </si>
  <si>
    <t>830</t>
  </si>
  <si>
    <t>Town of West Boylston - (MA)</t>
  </si>
  <si>
    <t>West Boylston Community Shared Solar</t>
  </si>
  <si>
    <t>West Bridgewater AB CSG</t>
  </si>
  <si>
    <t>WBAB</t>
  </si>
  <si>
    <t>West Brookfield Solar - Gilbertsville Rd</t>
  </si>
  <si>
    <t>WB</t>
  </si>
  <si>
    <t>CVI CleanCapital Solar 7</t>
  </si>
  <si>
    <t>West Brookfield Solar, LLC</t>
  </si>
  <si>
    <t>WBRK</t>
  </si>
  <si>
    <t>West Buxton</t>
  </si>
  <si>
    <t>WB1</t>
  </si>
  <si>
    <t>Antelope Valley</t>
  </si>
  <si>
    <t>RISEC Operating Services</t>
  </si>
  <si>
    <t>Rhode Island State Energy Center</t>
  </si>
  <si>
    <t>Donald Von Raesfeld Power Plant</t>
  </si>
  <si>
    <t>DVR1</t>
  </si>
  <si>
    <t>Barton Village, Inc</t>
  </si>
  <si>
    <t>West Charleston</t>
  </si>
  <si>
    <t>Jackson Generation, LLC</t>
  </si>
  <si>
    <t>West Creek Solar</t>
  </si>
  <si>
    <t>10995</t>
  </si>
  <si>
    <t>West Danville 15</t>
  </si>
  <si>
    <t>West Davisville Solar</t>
  </si>
  <si>
    <t>West Delaware Tunnel Plant</t>
  </si>
  <si>
    <t>H Allen Franklin Combined Cycle</t>
  </si>
  <si>
    <t>G481</t>
  </si>
  <si>
    <t>Attala</t>
  </si>
  <si>
    <t>West Dubuque Solar</t>
  </si>
  <si>
    <t>West End Dam Hydroelectric Project</t>
  </si>
  <si>
    <t>West Enfield Hydro</t>
  </si>
  <si>
    <t>West Faribault Solar</t>
  </si>
  <si>
    <t>West Ford Flat Energy Storage</t>
  </si>
  <si>
    <t>West Ford Flat</t>
  </si>
  <si>
    <t>WFF1</t>
  </si>
  <si>
    <t>West Gates Solar Station</t>
  </si>
  <si>
    <t>West Greenwich Solar</t>
  </si>
  <si>
    <t>WGRI</t>
  </si>
  <si>
    <t>Seminole (FL)</t>
  </si>
  <si>
    <t>Nebo Power Station</t>
  </si>
  <si>
    <t>West Haydenville PJ Community Solar</t>
  </si>
  <si>
    <t>West Hines Solar I, LLC</t>
  </si>
  <si>
    <t>Neil Simpson II</t>
  </si>
  <si>
    <t>West Line Solar, LLC</t>
  </si>
  <si>
    <t>WESTL</t>
  </si>
  <si>
    <t>West Loch Solar One</t>
  </si>
  <si>
    <t>WLS1</t>
  </si>
  <si>
    <t>Northeast Texas Elec Coop, Inc</t>
  </si>
  <si>
    <t>Harrison County Power Project</t>
  </si>
  <si>
    <t>Elm Road Generating Station</t>
  </si>
  <si>
    <t>Labadie</t>
  </si>
  <si>
    <t>West Memphis Solar Station</t>
  </si>
  <si>
    <t>WMEM1</t>
  </si>
  <si>
    <t>West Moore Solar II</t>
  </si>
  <si>
    <t>West of the Pecos Solar</t>
  </si>
  <si>
    <t>WOTP1</t>
  </si>
  <si>
    <t>West Pemberton</t>
  </si>
  <si>
    <t>Buck</t>
  </si>
  <si>
    <t>West Plains Solar I</t>
  </si>
  <si>
    <t>WPS1</t>
  </si>
  <si>
    <t>West Point (GA)</t>
  </si>
  <si>
    <t>H L Spurlock</t>
  </si>
  <si>
    <t>Arlington Valley LLC</t>
  </si>
  <si>
    <t>Arlington Valley Energy Facility</t>
  </si>
  <si>
    <t>DEAA</t>
  </si>
  <si>
    <t>West Point PH</t>
  </si>
  <si>
    <t>GB II New York LLC</t>
  </si>
  <si>
    <t>Bethlehem Energy Center</t>
  </si>
  <si>
    <t>Potomac Energy Center LLC</t>
  </si>
  <si>
    <t>Potomac Energy Center, LLC</t>
  </si>
  <si>
    <t>Loudoun</t>
  </si>
  <si>
    <t>STNL</t>
  </si>
  <si>
    <t>West Raymond Wind Farm LLC</t>
  </si>
  <si>
    <t>WRAYM</t>
  </si>
  <si>
    <t>PSEG Keys Energy Center, LLC</t>
  </si>
  <si>
    <t>Keys Energy Center</t>
  </si>
  <si>
    <t>Rio Nogales Power Project</t>
  </si>
  <si>
    <t>West Salisbury Farm LLC</t>
  </si>
  <si>
    <t>West Shore Solar LLC</t>
  </si>
  <si>
    <t>West Siler</t>
  </si>
  <si>
    <t>Texas City Cogeneration LLC</t>
  </si>
  <si>
    <t>Texas City Power Plant</t>
  </si>
  <si>
    <t>West Street Solar 1 LLC</t>
  </si>
  <si>
    <t>GRDNR</t>
  </si>
  <si>
    <t>West Tambo Clean Power II</t>
  </si>
  <si>
    <t>WEST2</t>
  </si>
  <si>
    <t>UT West Tennessee Solar Farm</t>
  </si>
  <si>
    <t>West Tennessee Solar Farm</t>
  </si>
  <si>
    <t>SNVA</t>
  </si>
  <si>
    <t>Los Medanos Energy Center LLC</t>
  </si>
  <si>
    <t>Los Medanos Energy Center</t>
  </si>
  <si>
    <t>West Valley East</t>
  </si>
  <si>
    <t>WVE</t>
  </si>
  <si>
    <t>Brazos Valley Energy</t>
  </si>
  <si>
    <t>Jack Fusco Energy Center</t>
  </si>
  <si>
    <t>West Valley High School Solar</t>
  </si>
  <si>
    <t>West Valley-Mission Community College District</t>
  </si>
  <si>
    <t>West Valley Mission CCD Solar Project</t>
  </si>
  <si>
    <t>WVMBA</t>
  </si>
  <si>
    <t>West Valley Solar, LLC</t>
  </si>
  <si>
    <t>West Valley Solar</t>
  </si>
  <si>
    <t>WVS1</t>
  </si>
  <si>
    <t>West Valley West</t>
  </si>
  <si>
    <t>WVW</t>
  </si>
  <si>
    <t>CHF-Davis I, LLC</t>
  </si>
  <si>
    <t>West Village Solar - Array 1Community So</t>
  </si>
  <si>
    <t>WVSA1</t>
  </si>
  <si>
    <t>West Village Solar - Array 2 Community S</t>
  </si>
  <si>
    <t>WVSA2</t>
  </si>
  <si>
    <t>West Waconia Solar</t>
  </si>
  <si>
    <t>Guadalupe Power Partners LP</t>
  </si>
  <si>
    <t>Guadalupe Generating Station</t>
  </si>
  <si>
    <t>Westar Cities Solar</t>
  </si>
  <si>
    <t>Westberry Jesup</t>
  </si>
  <si>
    <t>GPWJE</t>
  </si>
  <si>
    <t>Westborough Solar LLC</t>
  </si>
  <si>
    <t>Ontelaunee Energy Center</t>
  </si>
  <si>
    <t>PUD No 1 of Clark County - (WA)</t>
  </si>
  <si>
    <t>River Road Gen Plant</t>
  </si>
  <si>
    <t>Guernsey Power Station LLC</t>
  </si>
  <si>
    <t>Guernsey Power Station</t>
  </si>
  <si>
    <t>GPS1</t>
  </si>
  <si>
    <t>Westerlo NY 1, LLC</t>
  </si>
  <si>
    <t>Westerlo NY 1</t>
  </si>
  <si>
    <t>8175A</t>
  </si>
  <si>
    <t>Zeeland Generating Station</t>
  </si>
  <si>
    <t>Western Antelope Blue Sky B</t>
  </si>
  <si>
    <t>WABSB</t>
  </si>
  <si>
    <t>Western Antelope Blue Sky Ranch A</t>
  </si>
  <si>
    <t>WABSA</t>
  </si>
  <si>
    <t>Western Antelope Dry Ranch</t>
  </si>
  <si>
    <t>WADR</t>
  </si>
  <si>
    <t>Thomas A Smith Energy Facility</t>
  </si>
  <si>
    <t>1GT1</t>
  </si>
  <si>
    <t>Western Branch High School</t>
  </si>
  <si>
    <t>Western Meadowlark Solar SCS NE 1, LLC</t>
  </si>
  <si>
    <t>30003</t>
  </si>
  <si>
    <t>Western Michigan Solar Gardens</t>
  </si>
  <si>
    <t>Brooklyn Navy Yard Cogen PLP</t>
  </si>
  <si>
    <t>Brooklyn Navy Yard Cogeneration</t>
  </si>
  <si>
    <t>Western Plains Wind, LLC</t>
  </si>
  <si>
    <t>Western Plains Wind</t>
  </si>
  <si>
    <t>Gove</t>
  </si>
  <si>
    <t>WPW1</t>
  </si>
  <si>
    <t>Western Plains Wind Farm</t>
  </si>
  <si>
    <t>Eastman Cogeneration LP</t>
  </si>
  <si>
    <t>Eastman Cogeneration Facility</t>
  </si>
  <si>
    <t>D B Wilson</t>
  </si>
  <si>
    <t>Ohio</t>
  </si>
  <si>
    <t>Montgomery County</t>
  </si>
  <si>
    <t>Baytown Energy Center LLC</t>
  </si>
  <si>
    <t>Baytown Energy Center</t>
  </si>
  <si>
    <t>W S Lee</t>
  </si>
  <si>
    <t>Orsted Onshore North America</t>
  </si>
  <si>
    <t>Western Trail Wind, LLC</t>
  </si>
  <si>
    <t>WTW</t>
  </si>
  <si>
    <t>Westford Solar Park</t>
  </si>
  <si>
    <t>Sunrise on Montague Rd. LLC</t>
  </si>
  <si>
    <t>Westhampton</t>
  </si>
  <si>
    <t>Mill Creek (KY)</t>
  </si>
  <si>
    <t>Lowman Energy Center</t>
  </si>
  <si>
    <t>LEC1</t>
  </si>
  <si>
    <t>LECC</t>
  </si>
  <si>
    <t>Westlands Solar PV Farm</t>
  </si>
  <si>
    <t>Westminster</t>
  </si>
  <si>
    <t>Westminster Renewables, LLC</t>
  </si>
  <si>
    <t>Westminster Renewables, LLC CSG</t>
  </si>
  <si>
    <t>2479</t>
  </si>
  <si>
    <t>Westmont 300A</t>
  </si>
  <si>
    <t>W5531</t>
  </si>
  <si>
    <t>Westmont 300B</t>
  </si>
  <si>
    <t>W5328</t>
  </si>
  <si>
    <t>Westmont 301</t>
  </si>
  <si>
    <t>W5791</t>
  </si>
  <si>
    <t>Westmont 400A</t>
  </si>
  <si>
    <t>W5691</t>
  </si>
  <si>
    <t>Westmont 400B</t>
  </si>
  <si>
    <t>W5694</t>
  </si>
  <si>
    <t>Westmont 401</t>
  </si>
  <si>
    <t>W5792</t>
  </si>
  <si>
    <t>Westmoreland County Solar Project, LLC</t>
  </si>
  <si>
    <t>Westmoreland County Solar Project</t>
  </si>
  <si>
    <t>Griffith Energy LLC</t>
  </si>
  <si>
    <t>GRIF</t>
  </si>
  <si>
    <t>Weston Hydro</t>
  </si>
  <si>
    <t>WE1</t>
  </si>
  <si>
    <t>Ameresco, Inc - Weston</t>
  </si>
  <si>
    <t>Weston Landfill Solar</t>
  </si>
  <si>
    <t>WESTO</t>
  </si>
  <si>
    <t>Okeechobee Clean Energy Center</t>
  </si>
  <si>
    <t>Brunswick County Power Station</t>
  </si>
  <si>
    <t>Sunrise on Drift Rd. LLC</t>
  </si>
  <si>
    <t>Westport (MA)</t>
  </si>
  <si>
    <t>BWC Hamilton Brook LLC</t>
  </si>
  <si>
    <t>Westport B Community Solar Garden</t>
  </si>
  <si>
    <t>BWC Bass River LLC</t>
  </si>
  <si>
    <t>Westport Community Solar Garden</t>
  </si>
  <si>
    <t>Westport Community Solar, LLC</t>
  </si>
  <si>
    <t>WESTP</t>
  </si>
  <si>
    <t>Westport MA 1 Community Solar</t>
  </si>
  <si>
    <t>WPMA1</t>
  </si>
  <si>
    <t>Westport MA 2 Community Solar</t>
  </si>
  <si>
    <t>WPMA2</t>
  </si>
  <si>
    <t>Westport Stone &amp; Sand Solar (CSG)</t>
  </si>
  <si>
    <t>Westridge Windfarm LLC</t>
  </si>
  <si>
    <t>Freestone Power Generation LLC</t>
  </si>
  <si>
    <t>Freestone Energy Center</t>
  </si>
  <si>
    <t>Freestone</t>
  </si>
  <si>
    <t>Wansley Combined Cycle</t>
  </si>
  <si>
    <t>CT6A</t>
  </si>
  <si>
    <t>G106</t>
  </si>
  <si>
    <t>Sweeny Cogeneration LLC</t>
  </si>
  <si>
    <t>Sweeny Cogen Facility</t>
  </si>
  <si>
    <t>Cane Run</t>
  </si>
  <si>
    <t>7ABS</t>
  </si>
  <si>
    <t>Pleasants Energy LLC</t>
  </si>
  <si>
    <t>Carolina Power Partners, LLC</t>
  </si>
  <si>
    <t>Kings Mountain Energy Center</t>
  </si>
  <si>
    <t>KMEC1</t>
  </si>
  <si>
    <t>KMEC</t>
  </si>
  <si>
    <t>Westside Avenue</t>
  </si>
  <si>
    <t>Calpine Mid-Merit LLC</t>
  </si>
  <si>
    <t>York Energy Center</t>
  </si>
  <si>
    <t>Holland Energy Park</t>
  </si>
  <si>
    <t>1012</t>
  </si>
  <si>
    <t>Westside Solar, LLC (Ecofin)</t>
  </si>
  <si>
    <t>Westside Solar</t>
  </si>
  <si>
    <t>Westside Assets LLC</t>
  </si>
  <si>
    <t>Westside Solar Power PV1</t>
  </si>
  <si>
    <t>WSPV1</t>
  </si>
  <si>
    <t>Westside Solar Station</t>
  </si>
  <si>
    <t>Westside Wastewater Treatment Plant Hybr</t>
  </si>
  <si>
    <t>FAYW1</t>
  </si>
  <si>
    <t>J H Campbell</t>
  </si>
  <si>
    <t>Westtown CSG</t>
  </si>
  <si>
    <t>Westtown NY 2, LLC</t>
  </si>
  <si>
    <t>Westtown NY 2</t>
  </si>
  <si>
    <t>8175D</t>
  </si>
  <si>
    <t>Warren County</t>
  </si>
  <si>
    <t>WC01</t>
  </si>
  <si>
    <t>Westwing</t>
  </si>
  <si>
    <t>WESTW</t>
  </si>
  <si>
    <t>Dynegy Hanging Rock Energy Facility</t>
  </si>
  <si>
    <t>Hanging Rock Energy Facility</t>
  </si>
  <si>
    <t>Wethersfield</t>
  </si>
  <si>
    <t>Wever Solar (150MW)</t>
  </si>
  <si>
    <t>Weybridge</t>
  </si>
  <si>
    <t>Weymouth Solar Plant</t>
  </si>
  <si>
    <t>Talen Montana LLC</t>
  </si>
  <si>
    <t>Colstrip</t>
  </si>
  <si>
    <t>Ecogy Delaware II LLC.</t>
  </si>
  <si>
    <t>WHA Southbridge Solar Park CSG</t>
  </si>
  <si>
    <t>Whately Solar</t>
  </si>
  <si>
    <t>0024</t>
  </si>
  <si>
    <t>Whatley Renewables, LLC</t>
  </si>
  <si>
    <t>Whatley Renewables</t>
  </si>
  <si>
    <t>2684</t>
  </si>
  <si>
    <t>Wheat Field Wind Power Project LLC</t>
  </si>
  <si>
    <t>Wheat Field Wind Power Project</t>
  </si>
  <si>
    <t>CVE US EI3 Wheatfield LLC</t>
  </si>
  <si>
    <t>Wheatfield</t>
  </si>
  <si>
    <t>Wheatland 2A Solar</t>
  </si>
  <si>
    <t>10971</t>
  </si>
  <si>
    <t>Wheatland 2B Solar</t>
  </si>
  <si>
    <t>10961</t>
  </si>
  <si>
    <t>Hinds Energy Facility</t>
  </si>
  <si>
    <t>H01</t>
  </si>
  <si>
    <t>Lower Mount Bethel Energy LLC</t>
  </si>
  <si>
    <t>Lower Mount Bethel Energy</t>
  </si>
  <si>
    <t>Wheatridge 1</t>
  </si>
  <si>
    <t>Wheatridge Wind Holdings, LLC</t>
  </si>
  <si>
    <t>Wheatridge Hybrid</t>
  </si>
  <si>
    <t>BTRY</t>
  </si>
  <si>
    <t>Wyodak</t>
  </si>
  <si>
    <t>Odessa-Ector Power Plant</t>
  </si>
  <si>
    <t>Frederickson Power LP</t>
  </si>
  <si>
    <t>FICT</t>
  </si>
  <si>
    <t>FP1</t>
  </si>
  <si>
    <t>Deer Park Energy Center</t>
  </si>
  <si>
    <t>Hermiston Power Partnership</t>
  </si>
  <si>
    <t>GRID</t>
  </si>
  <si>
    <t>Greenidge Generation Holdings LLC</t>
  </si>
  <si>
    <t>Greenidge Generation LLC</t>
  </si>
  <si>
    <t>Jack McDonough</t>
  </si>
  <si>
    <t>City of Sikeston - (MO)</t>
  </si>
  <si>
    <t>Sikeston Power Station</t>
  </si>
  <si>
    <t>Dan River</t>
  </si>
  <si>
    <t>CT8</t>
  </si>
  <si>
    <t>Lackawanna Energy Center</t>
  </si>
  <si>
    <t>CPV Towantic, LLC</t>
  </si>
  <si>
    <t>CPV Towantic Energy Center</t>
  </si>
  <si>
    <t>Bayou Cogen Plant</t>
  </si>
  <si>
    <t>Sugar Creek Power</t>
  </si>
  <si>
    <t>Wheeler Dam</t>
  </si>
  <si>
    <t>AFTW Holdings, LLC</t>
  </si>
  <si>
    <t>Wheeler Ridge</t>
  </si>
  <si>
    <t>WHRPV</t>
  </si>
  <si>
    <t>Wheeler Ridge 2</t>
  </si>
  <si>
    <t>WR2PV</t>
  </si>
  <si>
    <t>Oak Grove (TX)</t>
  </si>
  <si>
    <t>Whillock</t>
  </si>
  <si>
    <t>Conway</t>
  </si>
  <si>
    <t>OEE XXVI LLC</t>
  </si>
  <si>
    <t>Whirlpool Corp-Greenville Wind Farm</t>
  </si>
  <si>
    <t>OEE XXIII LLC</t>
  </si>
  <si>
    <t>Whirlpool Corporation - Marion Wind Farm</t>
  </si>
  <si>
    <t>OEE XXIV LLC</t>
  </si>
  <si>
    <t>Whirlpool Corporation - Ottawa Wind Farm</t>
  </si>
  <si>
    <t>Whirlwind Energy LLC</t>
  </si>
  <si>
    <t>Whirlwind Energy Center</t>
  </si>
  <si>
    <t>Solar DG IL 4, LLC</t>
  </si>
  <si>
    <t>Whiskey Acres</t>
  </si>
  <si>
    <t>Whiskey Hill Solar</t>
  </si>
  <si>
    <t>WHSKY</t>
  </si>
  <si>
    <t>Whiskey Solar, LLC</t>
  </si>
  <si>
    <t>Whiskey Solar</t>
  </si>
  <si>
    <t>WHISK</t>
  </si>
  <si>
    <t>Whiskeytown</t>
  </si>
  <si>
    <t>Whispering Willow North</t>
  </si>
  <si>
    <t>Whispering Willow Wind Farm - East</t>
  </si>
  <si>
    <t>Whistling Winds DPC Solar</t>
  </si>
  <si>
    <t>Whitakers</t>
  </si>
  <si>
    <t>WHIT1</t>
  </si>
  <si>
    <t>Whitakers Farm (Fisher Rd)</t>
  </si>
  <si>
    <t>ERWR Whitcomb Farm Solar LLC</t>
  </si>
  <si>
    <t>Whitcomb Solar Farm</t>
  </si>
  <si>
    <t>PS01</t>
  </si>
  <si>
    <t>Magnet Cove</t>
  </si>
  <si>
    <t>White Cloud Wind Project, LLC</t>
  </si>
  <si>
    <t>WTCWF</t>
  </si>
  <si>
    <t>White Creek Wind 1 LLC</t>
  </si>
  <si>
    <t>White Creek Wind Farm</t>
  </si>
  <si>
    <t>White Cross Farm</t>
  </si>
  <si>
    <t>White CSG</t>
  </si>
  <si>
    <t>15124</t>
  </si>
  <si>
    <t>White Farm Solar, LLC</t>
  </si>
  <si>
    <t>WFSPV</t>
  </si>
  <si>
    <t>White Horse Solar A</t>
  </si>
  <si>
    <t>WHRSA</t>
  </si>
  <si>
    <t>White Marsh Mall</t>
  </si>
  <si>
    <t>WMM</t>
  </si>
  <si>
    <t>White Marsh Solar</t>
  </si>
  <si>
    <t>WM</t>
  </si>
  <si>
    <t>White Mesa Wind, LLC</t>
  </si>
  <si>
    <t>White Mesa Wind</t>
  </si>
  <si>
    <t>WM001</t>
  </si>
  <si>
    <t>White Oak Energy LLC</t>
  </si>
  <si>
    <t>White Oak Solar, LLC</t>
  </si>
  <si>
    <t>WHTOK</t>
  </si>
  <si>
    <t>White Pine Solar, LLC</t>
  </si>
  <si>
    <t>WHTPN</t>
  </si>
  <si>
    <t>Minnkota Power Coop, Inc</t>
  </si>
  <si>
    <t>Milton R Young</t>
  </si>
  <si>
    <t>Shapham Place Solar Project 2020 LLC</t>
  </si>
  <si>
    <t>White Plains RFP Shapham Place</t>
  </si>
  <si>
    <t>4075</t>
  </si>
  <si>
    <t>White Plains_RFP-Gedney Way Landfill</t>
  </si>
  <si>
    <t>4072B</t>
  </si>
  <si>
    <t>White Rapids</t>
  </si>
  <si>
    <t>White River (WI)</t>
  </si>
  <si>
    <t>Ozark Hydro Management, LLC</t>
  </si>
  <si>
    <t>White River Lock and Dam 1</t>
  </si>
  <si>
    <t>LD#1</t>
  </si>
  <si>
    <t>White River Lock and Dam 2</t>
  </si>
  <si>
    <t>LD#2</t>
  </si>
  <si>
    <t>White River Lock and Dam 3</t>
  </si>
  <si>
    <t>Stone</t>
  </si>
  <si>
    <t>LD#3</t>
  </si>
  <si>
    <t>Entegrity Solar WRMC, LLC</t>
  </si>
  <si>
    <t>White River Medical Center</t>
  </si>
  <si>
    <t>63613</t>
  </si>
  <si>
    <t>White River Solar</t>
  </si>
  <si>
    <t>WRCA</t>
  </si>
  <si>
    <t>White River Solar 2</t>
  </si>
  <si>
    <t>W2CA</t>
  </si>
  <si>
    <t>White Rock Wind East, LLC</t>
  </si>
  <si>
    <t>White Rock East Wind Project</t>
  </si>
  <si>
    <t>WRE</t>
  </si>
  <si>
    <t>White Rock Road LLC</t>
  </si>
  <si>
    <t>07367</t>
  </si>
  <si>
    <t>White Rock Wind West, LLC</t>
  </si>
  <si>
    <t>White Rock West Wind Project</t>
  </si>
  <si>
    <t>WRW</t>
  </si>
  <si>
    <t>White Rock/Slab Creek</t>
  </si>
  <si>
    <t>White Stone Ocran Solar LLC Community So</t>
  </si>
  <si>
    <t>WHITE</t>
  </si>
  <si>
    <t>Cosumnes</t>
  </si>
  <si>
    <t>White Tail</t>
  </si>
  <si>
    <t>White Wing Solar</t>
  </si>
  <si>
    <t>Open Mountain Energy LLC.</t>
  </si>
  <si>
    <t>Whitegrass No. 1</t>
  </si>
  <si>
    <t>OH1</t>
  </si>
  <si>
    <t>Whitehall Solar LLC</t>
  </si>
  <si>
    <t>Hummel Station, LLC</t>
  </si>
  <si>
    <t>Hummel Station LLC</t>
  </si>
  <si>
    <t>HUM1</t>
  </si>
  <si>
    <t>Port Westward</t>
  </si>
  <si>
    <t>Whitehorn Solar, LLC</t>
  </si>
  <si>
    <t>Whitehorn Solar</t>
  </si>
  <si>
    <t>Whitehouse Solar Farm</t>
  </si>
  <si>
    <t>Whitesboro Solar</t>
  </si>
  <si>
    <t>Whitesboro Solar II</t>
  </si>
  <si>
    <t>Whiteside Solar 1, LLC</t>
  </si>
  <si>
    <t>Whiteside Solar 1 CSG</t>
  </si>
  <si>
    <t>WSIDE</t>
  </si>
  <si>
    <t>Whitetail Wind Energy, LLC</t>
  </si>
  <si>
    <t>Whitetail</t>
  </si>
  <si>
    <t>Whitetail Solar</t>
  </si>
  <si>
    <t>Whitetail Solar 1</t>
  </si>
  <si>
    <t>PAWT1</t>
  </si>
  <si>
    <t>Whitetail Solar 2</t>
  </si>
  <si>
    <t>PAWT2</t>
  </si>
  <si>
    <t>Whitetail Solar 3</t>
  </si>
  <si>
    <t>PAWT3</t>
  </si>
  <si>
    <t>Whitethorn Solar LLC</t>
  </si>
  <si>
    <t>Bridgeport Station</t>
  </si>
  <si>
    <t>501</t>
  </si>
  <si>
    <t>Whitewater Hill Wind Partners</t>
  </si>
  <si>
    <t>Desert Water Agency</t>
  </si>
  <si>
    <t>Whitewater Hydro Plant</t>
  </si>
  <si>
    <t>WWHI</t>
  </si>
  <si>
    <t>John R Kelly</t>
  </si>
  <si>
    <t>8.2</t>
  </si>
  <si>
    <t>G681</t>
  </si>
  <si>
    <t>Whitewright Solar</t>
  </si>
  <si>
    <t>Whitfield Cooper</t>
  </si>
  <si>
    <t>Whitfield</t>
  </si>
  <si>
    <t>Whiting</t>
  </si>
  <si>
    <t>Lawrenceburg Power, LLC</t>
  </si>
  <si>
    <t>0100</t>
  </si>
  <si>
    <t>Liberty Electric Power LLC</t>
  </si>
  <si>
    <t>Liberty Electric Power Plant</t>
  </si>
  <si>
    <t>WPG-1</t>
  </si>
  <si>
    <t>Whitney</t>
  </si>
  <si>
    <t>Whitney Hill Wind Power LLC</t>
  </si>
  <si>
    <t>WTHWP</t>
  </si>
  <si>
    <t>Whitney Point Solar, LLC</t>
  </si>
  <si>
    <t>Whitney Point Solar</t>
  </si>
  <si>
    <t>WS532</t>
  </si>
  <si>
    <t>Whitt Solar</t>
  </si>
  <si>
    <t>Whittier</t>
  </si>
  <si>
    <t>Wygen 2</t>
  </si>
  <si>
    <t>Milford Power Co LLC</t>
  </si>
  <si>
    <t>Milford Power Project</t>
  </si>
  <si>
    <t>Wigeon Whistle BESS LLC</t>
  </si>
  <si>
    <t>Wigeon Whistle Battery Storage Plant</t>
  </si>
  <si>
    <t>WIDWH</t>
  </si>
  <si>
    <t>Black Hills Ontario LLC</t>
  </si>
  <si>
    <t>Wygen 1</t>
  </si>
  <si>
    <t>BWC East Brook, LLC</t>
  </si>
  <si>
    <t>Wilbraham</t>
  </si>
  <si>
    <t>WILBR</t>
  </si>
  <si>
    <t>Wilbur</t>
  </si>
  <si>
    <t>Wilbur Woods Solar LLC</t>
  </si>
  <si>
    <t>DESMO</t>
  </si>
  <si>
    <t>Wild Azalea Solar Energy Center</t>
  </si>
  <si>
    <t>Wild Horse</t>
  </si>
  <si>
    <t>Wild Quail</t>
  </si>
  <si>
    <t>Wild Springs</t>
  </si>
  <si>
    <t>WLDSP</t>
  </si>
  <si>
    <t>Wildberry</t>
  </si>
  <si>
    <t>WILDB</t>
  </si>
  <si>
    <t>Wildcat Creek Wind Farm LLC</t>
  </si>
  <si>
    <t>WCCWF</t>
  </si>
  <si>
    <t>Wildcat I Energy Storage LLC</t>
  </si>
  <si>
    <t>WILD1</t>
  </si>
  <si>
    <t>Magnolia Power Plant</t>
  </si>
  <si>
    <t>MCC1</t>
  </si>
  <si>
    <t>Wildcat Ranch Wind Project, LLC</t>
  </si>
  <si>
    <t>Wildcat Ranch Wind Project</t>
  </si>
  <si>
    <t>Cochran</t>
  </si>
  <si>
    <t>Wildcat Wind, LLC</t>
  </si>
  <si>
    <t>Wildcat Wind</t>
  </si>
  <si>
    <t>Wildcat Wind Farm I, LLC</t>
  </si>
  <si>
    <t>Wilder</t>
  </si>
  <si>
    <t>Wildflower Solar 1</t>
  </si>
  <si>
    <t>CAWF1</t>
  </si>
  <si>
    <t>Wildflower Solar Energy Center</t>
  </si>
  <si>
    <t>Wildflower Solar, LLC (MS)</t>
  </si>
  <si>
    <t>WDFL</t>
  </si>
  <si>
    <t>Wildflower Way Solar</t>
  </si>
  <si>
    <t>10982</t>
  </si>
  <si>
    <t>Wildhorse Mountain Wind Facility</t>
  </si>
  <si>
    <t>Pushmataha</t>
  </si>
  <si>
    <t>Wildorado Wind, LLC</t>
  </si>
  <si>
    <t>Wildorado Wind LLC</t>
  </si>
  <si>
    <t>Wildwood Solar I, LLC</t>
  </si>
  <si>
    <t>WLD1</t>
  </si>
  <si>
    <t>Wildwood Solar II</t>
  </si>
  <si>
    <t>CPV Fairview, LLC</t>
  </si>
  <si>
    <t>CPV Fairview Energy Center</t>
  </si>
  <si>
    <t>James H Miller Jr</t>
  </si>
  <si>
    <t>Wilkinson DeFore</t>
  </si>
  <si>
    <t>Wilkinson</t>
  </si>
  <si>
    <t>WILKD</t>
  </si>
  <si>
    <t>WD</t>
  </si>
  <si>
    <t>Wilkinson Solar LLC</t>
  </si>
  <si>
    <t>Willard Solar</t>
  </si>
  <si>
    <t>Willey Battery Utility, LLC</t>
  </si>
  <si>
    <t>Willey Battery Utility</t>
  </si>
  <si>
    <t>WBU</t>
  </si>
  <si>
    <t>Willford Solar, LLC</t>
  </si>
  <si>
    <t>Gladwin</t>
  </si>
  <si>
    <t>WIL20</t>
  </si>
  <si>
    <t>Allegheny Electric Coop Inc</t>
  </si>
  <si>
    <t>William F Matson Generating Station</t>
  </si>
  <si>
    <t>Hermiston Generating Co LP</t>
  </si>
  <si>
    <t>Hermiston Generating Plant</t>
  </si>
  <si>
    <t>Oregon Clean Energy Center</t>
  </si>
  <si>
    <t>CTG11</t>
  </si>
  <si>
    <t>William G Mennen Sports Solar</t>
  </si>
  <si>
    <t>MENN</t>
  </si>
  <si>
    <t>Nautilus Solar WPU LLC</t>
  </si>
  <si>
    <t>William Paterson University</t>
  </si>
  <si>
    <t>WPU1</t>
  </si>
  <si>
    <t>CPV Valley, LLC</t>
  </si>
  <si>
    <t>CPV Valley Energy Center</t>
  </si>
  <si>
    <t>G921</t>
  </si>
  <si>
    <t>Williams Acres Solar</t>
  </si>
  <si>
    <t>W0055</t>
  </si>
  <si>
    <t>Blue Water Energy Center</t>
  </si>
  <si>
    <t>BWEC</t>
  </si>
  <si>
    <t>Williams Fork Hydro Plant</t>
  </si>
  <si>
    <t>Williams Hydro</t>
  </si>
  <si>
    <t>WI1</t>
  </si>
  <si>
    <t>Harvest Midstream Co</t>
  </si>
  <si>
    <t>Williams Ignacio Natural Gas Plant</t>
  </si>
  <si>
    <t>Williams Rd</t>
  </si>
  <si>
    <t>WLMRD</t>
  </si>
  <si>
    <t>WIL01</t>
  </si>
  <si>
    <t>Williamsburg Solar LLC VNEM CSG</t>
  </si>
  <si>
    <t>Williams-Sonoma Solar Facility</t>
  </si>
  <si>
    <t>Williamston Solar</t>
  </si>
  <si>
    <t>Williamston Speight Solar, LLC</t>
  </si>
  <si>
    <t>SPGHT</t>
  </si>
  <si>
    <t>Williamston West Farm, LLC</t>
  </si>
  <si>
    <t>Williamstown Solar</t>
  </si>
  <si>
    <t>WTS_1</t>
  </si>
  <si>
    <t>147 Williamsville Solar 1, LLC</t>
  </si>
  <si>
    <t>Williamsville Hybrid CSG</t>
  </si>
  <si>
    <t>WBESS</t>
  </si>
  <si>
    <t>Willis Battery Storage</t>
  </si>
  <si>
    <t>Willis Solar</t>
  </si>
  <si>
    <t>Willmar</t>
  </si>
  <si>
    <t>WTG3</t>
  </si>
  <si>
    <t>Pasadena Cogeneration LP</t>
  </si>
  <si>
    <t>Pasadena Cogeneration</t>
  </si>
  <si>
    <t>Klamath Cogeneration Plant</t>
  </si>
  <si>
    <t>Willow Creek Energy Center</t>
  </si>
  <si>
    <t>Willow Creek Wind Power LLC</t>
  </si>
  <si>
    <t>Willow Island Hydroelectric Plant</t>
  </si>
  <si>
    <t>WIG1</t>
  </si>
  <si>
    <t>Willow Solar Energy Center</t>
  </si>
  <si>
    <t>WILLO</t>
  </si>
  <si>
    <t>Willow Spring Solar LLC</t>
  </si>
  <si>
    <t>Willow Spring Solar, LLC</t>
  </si>
  <si>
    <t>Willow Spring</t>
  </si>
  <si>
    <t>Willow Spring Windfarm (Burnt River)</t>
  </si>
  <si>
    <t>WSW</t>
  </si>
  <si>
    <t>Willow Springs Windfarm, LLC</t>
  </si>
  <si>
    <t>Willow Springs Wind Farm</t>
  </si>
  <si>
    <t>WSPWF</t>
  </si>
  <si>
    <t>Willowbrook Solar I, LLC</t>
  </si>
  <si>
    <t>WBS</t>
  </si>
  <si>
    <t>Greensville County Power Station</t>
  </si>
  <si>
    <t>GV01</t>
  </si>
  <si>
    <t>Wilmarth Lane Solar 1, LLC</t>
  </si>
  <si>
    <t>Wilmarth Solar</t>
  </si>
  <si>
    <t>WIL</t>
  </si>
  <si>
    <t>Air Products &amp; Chemicals Inc</t>
  </si>
  <si>
    <t>Wilmington Hydrogen Plant</t>
  </si>
  <si>
    <t>Wilmington Solar</t>
  </si>
  <si>
    <t>South Field Energy, LLC</t>
  </si>
  <si>
    <t>South Field Energy</t>
  </si>
  <si>
    <t>Columbiana</t>
  </si>
  <si>
    <t>SFCT1</t>
  </si>
  <si>
    <t>Wilmot Energy Center LLC</t>
  </si>
  <si>
    <t>Bonanza</t>
  </si>
  <si>
    <t>Wilson Dam</t>
  </si>
  <si>
    <t>Wilson Farm 1</t>
  </si>
  <si>
    <t>Wilson Lake Hydroelectric Project</t>
  </si>
  <si>
    <t>Wilson Solar</t>
  </si>
  <si>
    <t>WSMA</t>
  </si>
  <si>
    <t>WILSN</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Tenaska Pennsylvania Partners, LLC</t>
  </si>
  <si>
    <t>Tenaska Westmoreland Generating Station</t>
  </si>
  <si>
    <t>Wilton Wind II LLC</t>
  </si>
  <si>
    <t>Wilzig Associates, LLC</t>
  </si>
  <si>
    <t>WILZG</t>
  </si>
  <si>
    <t>Wimauma Solar and Battery Storage</t>
  </si>
  <si>
    <t>Winchendon Landfill Solar</t>
  </si>
  <si>
    <t>10237</t>
  </si>
  <si>
    <t>Winchendon Solar</t>
  </si>
  <si>
    <t>Clean Energy Future-Lordstown, LLC</t>
  </si>
  <si>
    <t>Wind Colebrook South</t>
  </si>
  <si>
    <t>WCS</t>
  </si>
  <si>
    <t>Wind GEM, LLC</t>
  </si>
  <si>
    <t>Wind GEM</t>
  </si>
  <si>
    <t>Wind Park Bear Creek</t>
  </si>
  <si>
    <t>Wind Turbine</t>
  </si>
  <si>
    <t>Kewaunee</t>
  </si>
  <si>
    <t>Windcurrent Farms LLC</t>
  </si>
  <si>
    <t>Windhub Solar A LLC</t>
  </si>
  <si>
    <t>Longview Power, LLC</t>
  </si>
  <si>
    <t>Longview Power Plant</t>
  </si>
  <si>
    <t>MKA01</t>
  </si>
  <si>
    <t>Windom Wind Project</t>
  </si>
  <si>
    <t>Windsor Cooper HIill Solar, LLC</t>
  </si>
  <si>
    <t>CA ODEVI LLC</t>
  </si>
  <si>
    <t>Windsor Floating Solar</t>
  </si>
  <si>
    <t>WUS15</t>
  </si>
  <si>
    <t>Windsor Hwy 17 Solar</t>
  </si>
  <si>
    <t>WDH17</t>
  </si>
  <si>
    <t>Windsor Solar</t>
  </si>
  <si>
    <t>Windstar 1</t>
  </si>
  <si>
    <t>Windthorst-2</t>
  </si>
  <si>
    <t>WND2</t>
  </si>
  <si>
    <t>Windwalkers LLC</t>
  </si>
  <si>
    <t>Windy Flats Partners LLC</t>
  </si>
  <si>
    <t>Windy Flats Wind Project</t>
  </si>
  <si>
    <t>Winegar CSG</t>
  </si>
  <si>
    <t>SO377</t>
  </si>
  <si>
    <t>Winfield</t>
  </si>
  <si>
    <t>OE_ALD</t>
  </si>
  <si>
    <t>Wing</t>
  </si>
  <si>
    <t>OEALD</t>
  </si>
  <si>
    <t>Choctaw County</t>
  </si>
  <si>
    <t>Winnebago Wind Power Project</t>
  </si>
  <si>
    <t>Hamilton Liberty O&amp;M LLC</t>
  </si>
  <si>
    <t>Hamilton Liberty</t>
  </si>
  <si>
    <t>Winona Community Solar One LLC</t>
  </si>
  <si>
    <t>52837</t>
  </si>
  <si>
    <t>Winona County Wind LLC</t>
  </si>
  <si>
    <t>WCW</t>
  </si>
  <si>
    <t>Winona Garden LLC</t>
  </si>
  <si>
    <t>Winona Garden</t>
  </si>
  <si>
    <t>MNC06</t>
  </si>
  <si>
    <t>Winona Solar I LLC</t>
  </si>
  <si>
    <t>Winona Solar</t>
  </si>
  <si>
    <t>WIN</t>
  </si>
  <si>
    <t>Winquepin Renewable Energy Center</t>
  </si>
  <si>
    <t>BD Solar 2 LLC</t>
  </si>
  <si>
    <t>Winslow PV - BD Solar 2 LLC</t>
  </si>
  <si>
    <t>WINPV</t>
  </si>
  <si>
    <t>Wygen III</t>
  </si>
  <si>
    <t>Carroll County Energy LLC</t>
  </si>
  <si>
    <t>Carroll County Energy</t>
  </si>
  <si>
    <t>CCE1</t>
  </si>
  <si>
    <t>Winterberry Solar</t>
  </si>
  <si>
    <t>WNTB</t>
  </si>
  <si>
    <t>Winters Spawn LLC</t>
  </si>
  <si>
    <t>WS30</t>
  </si>
  <si>
    <t>Michigan Power Limited Partnership</t>
  </si>
  <si>
    <t>Michigan Power LP</t>
  </si>
  <si>
    <t>Winton</t>
  </si>
  <si>
    <t>Winton Solar</t>
  </si>
  <si>
    <t>Moxie Freedom LLC</t>
  </si>
  <si>
    <t>Moxie Freedom Generation Plant</t>
  </si>
  <si>
    <t>Wiota Wind Energy, LLC #1</t>
  </si>
  <si>
    <t>Wiota</t>
  </si>
  <si>
    <t>Wisconsin Rapids</t>
  </si>
  <si>
    <t>Marcus Hook Energy LP</t>
  </si>
  <si>
    <t>CT13</t>
  </si>
  <si>
    <t>Zeltmann</t>
  </si>
  <si>
    <t>Wissota</t>
  </si>
  <si>
    <t>Wistaria Ranch Solar</t>
  </si>
  <si>
    <t>WICA</t>
  </si>
  <si>
    <t>Wister Solar</t>
  </si>
  <si>
    <t>WSOL</t>
  </si>
  <si>
    <t>Fox Energy Center</t>
  </si>
  <si>
    <t>WMATA - Anacostia CSG</t>
  </si>
  <si>
    <t>WMATA - Cheverly Metro (CSG)</t>
  </si>
  <si>
    <t>WMATA - Naylor Rd. Metro</t>
  </si>
  <si>
    <t>WMATA - S. Ave. Carport (East) (CSG)</t>
  </si>
  <si>
    <t>Woburn</t>
  </si>
  <si>
    <t>673</t>
  </si>
  <si>
    <t>Wolcott Hill (Camden) (CSG)</t>
  </si>
  <si>
    <t>Wolf Solar LLC</t>
  </si>
  <si>
    <t>Wolf</t>
  </si>
  <si>
    <t>165</t>
  </si>
  <si>
    <t>Wolf Creek</t>
  </si>
  <si>
    <t>Wolf Creek Nuclear Optg Corp</t>
  </si>
  <si>
    <t>Wolf Creek Generating Station</t>
  </si>
  <si>
    <t>Chouteau</t>
  </si>
  <si>
    <t>Dry Fork Station</t>
  </si>
  <si>
    <t>Waterford Power, LLC</t>
  </si>
  <si>
    <t>Goldendale Generating Station</t>
  </si>
  <si>
    <t>NextEra Wolf Ridge LLC</t>
  </si>
  <si>
    <t>Wolf Ridge Wind</t>
  </si>
  <si>
    <t>Wolf River (Chipewa 1)</t>
  </si>
  <si>
    <t>707</t>
  </si>
  <si>
    <t>Prairie State Generating Co LLC</t>
  </si>
  <si>
    <t>Prairie State Generating Station</t>
  </si>
  <si>
    <t>Wolf Run Solar LLC</t>
  </si>
  <si>
    <t>Wolf Run Solar</t>
  </si>
  <si>
    <t>Wolf Tank Storage LLC</t>
  </si>
  <si>
    <t>Wolf Tank Storage</t>
  </si>
  <si>
    <t>Wolf Wind Enterprises LLC</t>
  </si>
  <si>
    <t>Beartooth Energy Storage, LLC</t>
  </si>
  <si>
    <t>Wolfcastle</t>
  </si>
  <si>
    <t>WOLFC</t>
  </si>
  <si>
    <t>St Joseph Energy Center LLC</t>
  </si>
  <si>
    <t>St Joseph Energy Center</t>
  </si>
  <si>
    <t>Wolfskin Solar, LLC</t>
  </si>
  <si>
    <t>Wolfskin Solar</t>
  </si>
  <si>
    <t>Oglethorpe</t>
  </si>
  <si>
    <t>GA-04</t>
  </si>
  <si>
    <t>Wollan Garden LLC</t>
  </si>
  <si>
    <t>Wollan Garden Solar</t>
  </si>
  <si>
    <t>Wolverine Wind Energy, LLC</t>
  </si>
  <si>
    <t>Wolverine</t>
  </si>
  <si>
    <t>Wolverine Creek</t>
  </si>
  <si>
    <t>Wolverine Solar, LLC</t>
  </si>
  <si>
    <t>Wolverine Solar</t>
  </si>
  <si>
    <t>22222</t>
  </si>
  <si>
    <t>Wonderful Firebaugh</t>
  </si>
  <si>
    <t>WFB01</t>
  </si>
  <si>
    <t>Wonderful Huller &amp; Shellling</t>
  </si>
  <si>
    <t>WHS01</t>
  </si>
  <si>
    <t>Wonderful Kings</t>
  </si>
  <si>
    <t>WFK01</t>
  </si>
  <si>
    <t>Wonderful Lost Hills</t>
  </si>
  <si>
    <t>WLH01</t>
  </si>
  <si>
    <t>Wonderful Nursery</t>
  </si>
  <si>
    <t>WN01</t>
  </si>
  <si>
    <t>Wonderful Orchards - Belridge</t>
  </si>
  <si>
    <t>WOC</t>
  </si>
  <si>
    <t>Wonderful Orchards - New Columbia</t>
  </si>
  <si>
    <t>Wonderful Orchards - West Valley</t>
  </si>
  <si>
    <t>WOWV</t>
  </si>
  <si>
    <t>Wonderful Orchards - Westside</t>
  </si>
  <si>
    <t>Wood County</t>
  </si>
  <si>
    <t>Carty Generating Station</t>
  </si>
  <si>
    <t>Ohio Power Partners, LLC</t>
  </si>
  <si>
    <t>Middletown Energy Center</t>
  </si>
  <si>
    <t>MN CSG 2, LLC</t>
  </si>
  <si>
    <t>Woodbury Solar</t>
  </si>
  <si>
    <t>Woodchuck Solar, LLC CSG</t>
  </si>
  <si>
    <t>WOODC</t>
  </si>
  <si>
    <t>Woodfields Solar, LLC</t>
  </si>
  <si>
    <t>Woodfields Solar</t>
  </si>
  <si>
    <t>Woodfin Solar</t>
  </si>
  <si>
    <t>Inter-Power/AhlCon Partners, L.P.</t>
  </si>
  <si>
    <t>Colver Green Energy</t>
  </si>
  <si>
    <t>COLV</t>
  </si>
  <si>
    <t>Major Oak Power, LLC</t>
  </si>
  <si>
    <t>Major Oak Power</t>
  </si>
  <si>
    <t>Woodland Avenue Solar 1, LLC</t>
  </si>
  <si>
    <t>Woodland Avenue Solar 1</t>
  </si>
  <si>
    <t>5571</t>
  </si>
  <si>
    <t>Antelope Station</t>
  </si>
  <si>
    <t>E01</t>
  </si>
  <si>
    <t>Woodland Church Farm</t>
  </si>
  <si>
    <t>Sunnyside Cogeneration Assoc</t>
  </si>
  <si>
    <t>Sunnyside Cogen Associates</t>
  </si>
  <si>
    <t>Woodland Pulp LLC</t>
  </si>
  <si>
    <t>Woodland Pulp, LLC</t>
  </si>
  <si>
    <t>Woodland Solar</t>
  </si>
  <si>
    <t>Woodland Solar Farm</t>
  </si>
  <si>
    <t>Woodlawn Solar, LLC</t>
  </si>
  <si>
    <t>Woodlawn CSG</t>
  </si>
  <si>
    <t>WOOD</t>
  </si>
  <si>
    <t>Woodlawn Solar II, LLC</t>
  </si>
  <si>
    <t>Woodlawn II (CSG)</t>
  </si>
  <si>
    <t>WOOD2</t>
  </si>
  <si>
    <t>Woodleaf</t>
  </si>
  <si>
    <t>Woodleaf Solar Facility</t>
  </si>
  <si>
    <t>Woodline Solar, LLC</t>
  </si>
  <si>
    <t>Woodline Solar</t>
  </si>
  <si>
    <t>PGRD5</t>
  </si>
  <si>
    <t>Woodmere Solar Farm</t>
  </si>
  <si>
    <t>Woodoak Drive Community Solar Farm CSG</t>
  </si>
  <si>
    <t>175</t>
  </si>
  <si>
    <t>Woodruff County Solar</t>
  </si>
  <si>
    <t>Woodruff</t>
  </si>
  <si>
    <t>Woodruff Electric Cooperative</t>
  </si>
  <si>
    <t>St. Francis</t>
  </si>
  <si>
    <t>WDRFF</t>
  </si>
  <si>
    <t>Woods Hill Solar, LLC</t>
  </si>
  <si>
    <t>Woods Hill Solar</t>
  </si>
  <si>
    <t>Birdsboro Power LLC</t>
  </si>
  <si>
    <t>Birdsboro Power</t>
  </si>
  <si>
    <t>Woodsdale Farm, LLC</t>
  </si>
  <si>
    <t>NCWOO</t>
  </si>
  <si>
    <t>Woodstock Windfarm</t>
  </si>
  <si>
    <t>Mint Farm Generating Station</t>
  </si>
  <si>
    <t>1STG</t>
  </si>
  <si>
    <t>Salinas River Cogeneration Co</t>
  </si>
  <si>
    <t>Salinas River Cogeneration</t>
  </si>
  <si>
    <t>Woodville Solar (CSG)</t>
  </si>
  <si>
    <t>Pecos Wind I LP</t>
  </si>
  <si>
    <t>Woodward Mountain I</t>
  </si>
  <si>
    <t>Pecos Wind II LP</t>
  </si>
  <si>
    <t>Woodward Mountain II</t>
  </si>
  <si>
    <t>Woodward Power Plant</t>
  </si>
  <si>
    <t>Woodyard</t>
  </si>
  <si>
    <t>City of Worcester DPW</t>
  </si>
  <si>
    <t>Worcester Landfill</t>
  </si>
  <si>
    <t>WL</t>
  </si>
  <si>
    <t>Workman Road Solar Farm, LLC</t>
  </si>
  <si>
    <t>FACWR</t>
  </si>
  <si>
    <t>Hamilton Operating Services, LLC</t>
  </si>
  <si>
    <t>Hamilton Patriot Generation Plant</t>
  </si>
  <si>
    <t>Rainbow Energy Center</t>
  </si>
  <si>
    <t>Coal Creek</t>
  </si>
  <si>
    <t>Dynegy Washington Energy Facility</t>
  </si>
  <si>
    <t>Washington Energy Facility</t>
  </si>
  <si>
    <t>Wortham Solar Farm</t>
  </si>
  <si>
    <t>Eagle Valley (IN)</t>
  </si>
  <si>
    <t>EGVS</t>
  </si>
  <si>
    <t>Odyssey Operating Services</t>
  </si>
  <si>
    <t>Odyssey Energy Altura Cogen, LLC</t>
  </si>
  <si>
    <t>Worumbo Hydro Station</t>
  </si>
  <si>
    <t>Wor-Wic Community College - Offsite</t>
  </si>
  <si>
    <t>Wild Plains Wind Project, LLC</t>
  </si>
  <si>
    <t>WPWP</t>
  </si>
  <si>
    <t>Long Ridge Energy Generation LLC</t>
  </si>
  <si>
    <t>Long Ridge Energy Generation</t>
  </si>
  <si>
    <t>HPPP1</t>
  </si>
  <si>
    <t>Minnesota Solar CSG 1, LLC</t>
  </si>
  <si>
    <t>Wright Cuddyer CSG</t>
  </si>
  <si>
    <t>41327</t>
  </si>
  <si>
    <t>Wright Kirby 1-5 CSG</t>
  </si>
  <si>
    <t>WK1</t>
  </si>
  <si>
    <t>Wright Solar Park LLC</t>
  </si>
  <si>
    <t>Wright Solar Park</t>
  </si>
  <si>
    <t>FRWSP</t>
  </si>
  <si>
    <t>WrightSun CSG, LLC</t>
  </si>
  <si>
    <t>Wrightsville Hydro Plant</t>
  </si>
  <si>
    <t>Siemens Government Technologies Inc</t>
  </si>
  <si>
    <t>WSMR I</t>
  </si>
  <si>
    <t>WSMR1</t>
  </si>
  <si>
    <t>WW-DC Solar 1, LLC</t>
  </si>
  <si>
    <t>654</t>
  </si>
  <si>
    <t>WWRF Solar Plant</t>
  </si>
  <si>
    <t>Borger Energy Associates LP</t>
  </si>
  <si>
    <t>Black Hawk Station</t>
  </si>
  <si>
    <t>Wyandot Solar LLC</t>
  </si>
  <si>
    <t>Wyandot Solar Farm</t>
  </si>
  <si>
    <t>EFS Cogen Holdings I LLC</t>
  </si>
  <si>
    <t>Linden Cogen Plant</t>
  </si>
  <si>
    <t>Dresden Energy Facility</t>
  </si>
  <si>
    <t>Muskingum</t>
  </si>
  <si>
    <t>Wye Mills VNEM CSG</t>
  </si>
  <si>
    <t>WyEast Solar</t>
  </si>
  <si>
    <t>Fayette Power Company, LLC</t>
  </si>
  <si>
    <t>Fayette Energy Facility</t>
  </si>
  <si>
    <t>Dell Power Station</t>
  </si>
  <si>
    <t>Acadia Energy Center</t>
  </si>
  <si>
    <t>Wylie</t>
  </si>
  <si>
    <t>WYM 1250 Palmer LLC</t>
  </si>
  <si>
    <t>PALMR</t>
  </si>
  <si>
    <t>Wyman Hydro</t>
  </si>
  <si>
    <t>WY1</t>
  </si>
  <si>
    <t>REC RWD, LLC</t>
  </si>
  <si>
    <t>Wymans Deblois</t>
  </si>
  <si>
    <t>RWDEB</t>
  </si>
  <si>
    <t>Wynoochee</t>
  </si>
  <si>
    <t>Wynwood Energy Storage</t>
  </si>
  <si>
    <t>Pine Bluff Energy LLC</t>
  </si>
  <si>
    <t>Pine Bluff Energy Center</t>
  </si>
  <si>
    <t>Wyoming 2 CSG, LLC</t>
  </si>
  <si>
    <t>WY01</t>
  </si>
  <si>
    <t>Wyse Fork Solar Farm, LLC</t>
  </si>
  <si>
    <t>Wythe County Solar</t>
  </si>
  <si>
    <t>Xcel Adams 1 Community Solar Array</t>
  </si>
  <si>
    <t>ADCO1</t>
  </si>
  <si>
    <t>Xcel Adams 2 Community Solar Array</t>
  </si>
  <si>
    <t>ADCO2</t>
  </si>
  <si>
    <t>Xebec 1</t>
  </si>
  <si>
    <t>W7188</t>
  </si>
  <si>
    <t>Ebensburg Power Co</t>
  </si>
  <si>
    <t>Ebensburg Power</t>
  </si>
  <si>
    <t>United Therapeutics Corporation</t>
  </si>
  <si>
    <t>XPF Solar Field</t>
  </si>
  <si>
    <t>Yadkin 601 Farm, LLC</t>
  </si>
  <si>
    <t>Yadkin 601 Farm</t>
  </si>
  <si>
    <t>Yadkinville Solar</t>
  </si>
  <si>
    <t>YAK</t>
  </si>
  <si>
    <t>Yahoo Creek</t>
  </si>
  <si>
    <t>YCWP</t>
  </si>
  <si>
    <t>DTE Stockton LLC</t>
  </si>
  <si>
    <t>Stockton Biomass</t>
  </si>
  <si>
    <t>Yale</t>
  </si>
  <si>
    <t>Channel Energy Center LLC</t>
  </si>
  <si>
    <t>Yaleville</t>
  </si>
  <si>
    <t>Yamhill Solar LLC</t>
  </si>
  <si>
    <t>Yanceyville Farm</t>
  </si>
  <si>
    <t>Caswell</t>
  </si>
  <si>
    <t>Yanceyville Farm 2 LLC</t>
  </si>
  <si>
    <t>Yanceyville Farm 3, LLC</t>
  </si>
  <si>
    <t>Hill Top Energy Center, LLC</t>
  </si>
  <si>
    <t>Theodore Cogen Facility</t>
  </si>
  <si>
    <t>G525</t>
  </si>
  <si>
    <t>Yards Creek Energy</t>
  </si>
  <si>
    <t>Yardville Solar Farm</t>
  </si>
  <si>
    <t>YARD</t>
  </si>
  <si>
    <t>ExxonMobil Beaumont Refinery</t>
  </si>
  <si>
    <t>ETG</t>
  </si>
  <si>
    <t>Yates Dam</t>
  </si>
  <si>
    <t>Louisiana 1</t>
  </si>
  <si>
    <t>Yellow Jacket</t>
  </si>
  <si>
    <t>Yellow Mills Rd #1 Community Solar Farm</t>
  </si>
  <si>
    <t>1142</t>
  </si>
  <si>
    <t>Yellow Mills Rd #2 Community Solar Farm</t>
  </si>
  <si>
    <t>1181</t>
  </si>
  <si>
    <t>Yellow Mills Rd #3 Community Solar Farm</t>
  </si>
  <si>
    <t>1244</t>
  </si>
  <si>
    <t>Yellow Pine Solar II, LLC</t>
  </si>
  <si>
    <t>Yellow Pine II</t>
  </si>
  <si>
    <t>YP2AB</t>
  </si>
  <si>
    <t>Yellow Pine Solar, LLC</t>
  </si>
  <si>
    <t>Yellow Pine Solar</t>
  </si>
  <si>
    <t>YPES</t>
  </si>
  <si>
    <t>Yellowbud Solar LLC</t>
  </si>
  <si>
    <t>Yellowbud Solar, LLC</t>
  </si>
  <si>
    <t>YELLO</t>
  </si>
  <si>
    <t>Kendall Green Energy, LLC</t>
  </si>
  <si>
    <t>Kendall Square Station</t>
  </si>
  <si>
    <t>Plaquemine Cogeneration Plant</t>
  </si>
  <si>
    <t>G500</t>
  </si>
  <si>
    <t>Yellowtail</t>
  </si>
  <si>
    <t>City of Centralia - (WA)</t>
  </si>
  <si>
    <t>Yelm</t>
  </si>
  <si>
    <t>Yemassee Solar</t>
  </si>
  <si>
    <t>93</t>
  </si>
  <si>
    <t>Washington County Cogeneration Facility</t>
  </si>
  <si>
    <t>G523</t>
  </si>
  <si>
    <t>Yolo County Solar Project</t>
  </si>
  <si>
    <t>Yonah</t>
  </si>
  <si>
    <t>Yorba Linda</t>
  </si>
  <si>
    <t>AES Huntington Beach LLC</t>
  </si>
  <si>
    <t>EIF Channelview Cogeneration LLC</t>
  </si>
  <si>
    <t>Channelview Cogeneration Plant</t>
  </si>
  <si>
    <t>York Haven</t>
  </si>
  <si>
    <t>York Road Solar I, LLC</t>
  </si>
  <si>
    <t>YORK</t>
  </si>
  <si>
    <t>Yorktown 1 Solar</t>
  </si>
  <si>
    <t>Yorktown 2 Solar</t>
  </si>
  <si>
    <t>Yorktown Battery Energy Storage Facility</t>
  </si>
  <si>
    <t>YORK1</t>
  </si>
  <si>
    <t>D/R Hydro Co</t>
  </si>
  <si>
    <t>Yough Hydro Power</t>
  </si>
  <si>
    <t>Young Wind, LLC</t>
  </si>
  <si>
    <t>Young Wind</t>
  </si>
  <si>
    <t>WYOUN</t>
  </si>
  <si>
    <t>Youngs Creek Hydroelectric Project</t>
  </si>
  <si>
    <t>General Electric Plastic</t>
  </si>
  <si>
    <t>G524</t>
  </si>
  <si>
    <t>Primary Products Ingredients Americas, LLC d/b/a Primient</t>
  </si>
  <si>
    <t>Primient</t>
  </si>
  <si>
    <t>Nissequoque Cogen Partners</t>
  </si>
  <si>
    <t>Stony Brook Cogen Plant</t>
  </si>
  <si>
    <t>Mesquite Power LLC</t>
  </si>
  <si>
    <t>Mesquite Generating Station Block 2</t>
  </si>
  <si>
    <t>Yuma Solar + Storage</t>
  </si>
  <si>
    <t>ZPT1</t>
  </si>
  <si>
    <t>ZCO</t>
  </si>
  <si>
    <t>Coughlin Power Station</t>
  </si>
  <si>
    <t>Evangeline</t>
  </si>
  <si>
    <t>CC6</t>
  </si>
  <si>
    <t>Indian River Operations Inc</t>
  </si>
  <si>
    <t>Indian River Generating Station</t>
  </si>
  <si>
    <t>Astoria Energy LLC</t>
  </si>
  <si>
    <t>Astoria Energy</t>
  </si>
  <si>
    <t>Riverside Energy Center</t>
  </si>
  <si>
    <t>S112</t>
  </si>
  <si>
    <t>Zena Solar LLC</t>
  </si>
  <si>
    <t>Zena Solar</t>
  </si>
  <si>
    <t>ZENA</t>
  </si>
  <si>
    <t>OEE XIX, LLC</t>
  </si>
  <si>
    <t>Zephyr Wind</t>
  </si>
  <si>
    <t>Z1</t>
  </si>
  <si>
    <t>OEE XXX LLC</t>
  </si>
  <si>
    <t>Zephyr Wind Project - 2.0</t>
  </si>
  <si>
    <t>Coyote Springs</t>
  </si>
  <si>
    <t>Zeuber</t>
  </si>
  <si>
    <t>PUCOZ</t>
  </si>
  <si>
    <t>Zier Solar</t>
  </si>
  <si>
    <t>11023</t>
  </si>
  <si>
    <t>Gila River Power Block 4</t>
  </si>
  <si>
    <t>CTG7</t>
  </si>
  <si>
    <t>BL04</t>
  </si>
  <si>
    <t>Arsenal Hill</t>
  </si>
  <si>
    <t>Zion Hill BESS</t>
  </si>
  <si>
    <t>Zonneveld Oak Grove</t>
  </si>
  <si>
    <t>17444</t>
  </si>
  <si>
    <t>ZPD-PT Solar Project 2017-006 LLC Hybrid</t>
  </si>
  <si>
    <t>ZPD-PT Solar Project 2017-021 LLC Hybrid</t>
  </si>
  <si>
    <t>ZPD-PT Solar Project 2017-023 LLC Hybrid</t>
  </si>
  <si>
    <t>ZPD-PT Solar Project 2017-038 Hybrid LLC</t>
  </si>
  <si>
    <t>ZPD-PT Solar Project 2017-044 LLC CSG</t>
  </si>
  <si>
    <t>DRAPV</t>
  </si>
  <si>
    <t>Zuma Solar, LLC</t>
  </si>
  <si>
    <t>30006</t>
  </si>
  <si>
    <t>Zumbro Solar LLC</t>
  </si>
  <si>
    <t>Zumbro Community Solar Garden</t>
  </si>
  <si>
    <t>38674</t>
  </si>
  <si>
    <t>Zumbro Garden LLC</t>
  </si>
  <si>
    <t>Zumbro Solar Garden</t>
  </si>
  <si>
    <t>ZV Solar 1</t>
  </si>
  <si>
    <t>ZV Solar 2, LLC</t>
  </si>
  <si>
    <t>ZV204</t>
  </si>
  <si>
    <t>ZV Solar 3, LLC</t>
  </si>
  <si>
    <t>ZV3</t>
  </si>
  <si>
    <t>Instructions to sort table: Select full table area. Select Data Tab &gt; "Sort" &gt;Sort by Tier on Cell Values, Smallest to Largest &gt; Then by Overall Project Score on Cell Values, Largest to Smallest.</t>
  </si>
  <si>
    <t>Rank</t>
  </si>
  <si>
    <t>Overall Project Score
Weighting</t>
  </si>
  <si>
    <t>Specific 2025 Strategy Goals</t>
  </si>
  <si>
    <t>PT Lead</t>
  </si>
  <si>
    <t>Legacy Plant Retirement Date</t>
  </si>
  <si>
    <t>Deal Structure Overview</t>
  </si>
  <si>
    <t>Business Case</t>
  </si>
  <si>
    <t>Redev Team Notes</t>
  </si>
  <si>
    <t>Redev Team Score (Transactability)
(1-5): 1 - Very Poor; 5 - Excellent</t>
  </si>
  <si>
    <t>Energy Market</t>
  </si>
  <si>
    <t>State</t>
  </si>
  <si>
    <t>Site Address</t>
  </si>
  <si>
    <t>Plant Type</t>
  </si>
  <si>
    <t>Map</t>
  </si>
  <si>
    <t>Legacy Age</t>
  </si>
  <si>
    <t>Load</t>
  </si>
  <si>
    <t>TSP/TO Provider</t>
  </si>
  <si>
    <t>POI (Substation)</t>
  </si>
  <si>
    <t>Transmission Voltage (kV)</t>
  </si>
  <si>
    <t>Notes</t>
  </si>
  <si>
    <t>Plant Age</t>
  </si>
  <si>
    <t xml:space="preserve">Contact </t>
  </si>
  <si>
    <t>Turbine Type</t>
  </si>
  <si>
    <t>Latest Year</t>
  </si>
  <si>
    <t>Relationship - Origination</t>
  </si>
  <si>
    <t>RBB</t>
  </si>
  <si>
    <t>1) Revenue generating project during gas operations (offset G&amp;A and development)
2) Skip queue through CRIS rights transfer (generator replacement)
3) NYISO is well organized and has established subsidies for BESS/renewables w/ statewide capacity goals</t>
  </si>
  <si>
    <t>a) Contracted gas plant revenue (offset G&amp;A and development); opton to pick up additional years
b) In CAISO - strong BESS market; close proximity to load center (San Fransisco)
c) Transfer process in CA allows 60 day transfer of IX rights from gas to BESS</t>
  </si>
  <si>
    <t>Operating</t>
  </si>
  <si>
    <t>Brian (President of Alliance Energy Group) decided to table this opportunity for now.</t>
  </si>
  <si>
    <t>Constellation required to sell with acquisition of Calpine</t>
  </si>
  <si>
    <t>Northampton County</t>
  </si>
  <si>
    <t>Pennsylvania</t>
  </si>
  <si>
    <t>York County</t>
  </si>
  <si>
    <t>2011/2019</t>
  </si>
  <si>
    <t>constellation required to sell with acquisition of Calpine</t>
  </si>
  <si>
    <t>New Castle County</t>
  </si>
  <si>
    <t>Grand Prairie</t>
  </si>
  <si>
    <t>Constellation. Gas Steam turbine</t>
  </si>
  <si>
    <t>Handsome Lake</t>
  </si>
  <si>
    <t>Constellation. Gas turbine</t>
  </si>
  <si>
    <t>Venango County</t>
  </si>
  <si>
    <t>Chester County</t>
  </si>
  <si>
    <t>Croydon</t>
  </si>
  <si>
    <t>Bucks County</t>
  </si>
  <si>
    <t>Philadelphia, PA</t>
  </si>
  <si>
    <t>Framingham</t>
  </si>
  <si>
    <t>Norfolk County</t>
  </si>
  <si>
    <t>Massachusetts</t>
  </si>
  <si>
    <t>Moser</t>
  </si>
  <si>
    <t>Philadelphia Road</t>
  </si>
  <si>
    <t>Schuylkull</t>
  </si>
  <si>
    <t>Wynman</t>
  </si>
  <si>
    <t>Eddystone</t>
  </si>
  <si>
    <t>Delaware County</t>
  </si>
  <si>
    <t>Harford County</t>
  </si>
  <si>
    <t>Maryland</t>
  </si>
  <si>
    <t>1972/2015</t>
  </si>
  <si>
    <t>West Medway II</t>
  </si>
  <si>
    <t>Constellation. CCGT. Possibly a shared site</t>
  </si>
  <si>
    <t>Hillabee</t>
  </si>
  <si>
    <t>Tallapoosa County</t>
  </si>
  <si>
    <t>Alabama</t>
  </si>
  <si>
    <t>Hood County</t>
  </si>
  <si>
    <t>West Medway</t>
  </si>
  <si>
    <t>Maine</t>
  </si>
  <si>
    <t>To reach out to CIBC week of 6/2</t>
  </si>
  <si>
    <t>Niles</t>
  </si>
  <si>
    <t>Portland</t>
  </si>
  <si>
    <t>2024 Projects Capture</t>
  </si>
  <si>
    <t>2025 Projects Capture</t>
  </si>
  <si>
    <t>Avenue Capital/MRP</t>
  </si>
  <si>
    <t>Sayerville 230 kV</t>
  </si>
  <si>
    <t>230kV</t>
  </si>
  <si>
    <t>GenOn portfolio? Check Ownership</t>
  </si>
  <si>
    <t>41.06684620961437, -78.36601783243862</t>
  </si>
  <si>
    <t>PENNSYLVANIA ELECTRIC CO</t>
  </si>
  <si>
    <t>SHAWVILLE STATION</t>
  </si>
  <si>
    <t>No CF info since 2022, 17.5% Capacity Factor</t>
  </si>
  <si>
    <t>PENN POWER CO</t>
  </si>
  <si>
    <t>Secluded Island, active Natural Gas &amp; Petroleum</t>
  </si>
  <si>
    <t>40.4641239947012, -80.04479247207527</t>
  </si>
  <si>
    <t>DUQUESNE Light Company</t>
  </si>
  <si>
    <t>BRUNOT ISLAND</t>
  </si>
  <si>
    <t>Marketspan Gas Corp</t>
  </si>
  <si>
    <t>Holtsville MGU</t>
  </si>
  <si>
    <t>69/138</t>
  </si>
  <si>
    <t>79 (Other Plant Present)</t>
  </si>
  <si>
    <t>Keyspan Generation LLC</t>
  </si>
  <si>
    <t>Wading River Gas Turbine</t>
  </si>
  <si>
    <t>Glenwood CT</t>
  </si>
  <si>
    <t>Shoreham Power Station</t>
  </si>
  <si>
    <t>DK</t>
  </si>
  <si>
    <t xml:space="preserve">Operating </t>
  </si>
  <si>
    <t>Coal/Gas</t>
  </si>
  <si>
    <t>Opearating
 (East Plant)</t>
  </si>
  <si>
    <t>Retired 126 MW oil units</t>
  </si>
  <si>
    <t>JERSEY CENTRAL POWER &amp; LT CO</t>
  </si>
  <si>
    <t>Vaca Dixon</t>
  </si>
  <si>
    <t>VACA-DIXON</t>
  </si>
  <si>
    <t>High Desert</t>
  </si>
  <si>
    <t>PPA ended in 2013, no publically available retirement plans. Land is government owned, immediately adjacent to an active airport. (45% Capacity Factor)</t>
  </si>
  <si>
    <t>SOUTHERN CALIFORNIA EDISON</t>
  </si>
  <si>
    <t>CALDWELL</t>
  </si>
  <si>
    <t>1000+ acres of cleared farmland in the surrounding area. 27% Capacity Factor. Terminated Solar Project.</t>
  </si>
  <si>
    <t>California Energy Commission</t>
  </si>
  <si>
    <t>GWF Tracy Station</t>
  </si>
  <si>
    <t>Hanford</t>
  </si>
  <si>
    <t>PPA until 2035 (Silicon Valley Clean Energy) 0.47% Capacity Factor.</t>
  </si>
  <si>
    <t>GWF Energy LLC</t>
  </si>
  <si>
    <t>UNKNOWN303208</t>
  </si>
  <si>
    <t>Henrietta</t>
  </si>
  <si>
    <t>Adjacent to multiple solar &amp; battery projects. (American King Solar LLC 128MW, Slate Hybrid 140.3 MW &amp; Solar 300MW, RE Mustang LLC Battery 75 MW, Solar 250MW). 500+ Acres of adjacent farmland. No retirement plans. 0.42% Capacity Factor. Approved for BESS to be added on site, with seperate ownership and shared infrastructure components. https://www.energy.ca.gov/powerplant/simple-cycle/henrietta-peaker-project</t>
  </si>
  <si>
    <t>GWF ENERGY LLC</t>
  </si>
  <si>
    <t>UNKNOWN309694</t>
  </si>
  <si>
    <t>Midway Peaking Project (Starwood-Midway)</t>
  </si>
  <si>
    <t>PPA Ends May 2024. Strange land ownership, requires further investigation for business case.</t>
  </si>
  <si>
    <t>36.653244601310185, -120.58248665945536</t>
  </si>
  <si>
    <t>PACIFIC GAS &amp; ELECTRIC COMPANY</t>
  </si>
  <si>
    <t>PANOCHE</t>
  </si>
  <si>
    <t>Malaga Power Plant (Kings River)</t>
  </si>
  <si>
    <t>PPA ended in2015, loctaed in a heavily industry district. No surrounding developable acreage. Located close to Fresco California. 97 MW BESS project also located on site. 2% Capacity Factor</t>
  </si>
  <si>
    <t>Fresco</t>
  </si>
  <si>
    <t>UNKNOWN300957</t>
  </si>
  <si>
    <t>Border CT</t>
  </si>
  <si>
    <t xml:space="preserve">No Plant Financials since 2022, 4% CF, </t>
  </si>
  <si>
    <t>San Diego Gas &amp; Electric Co.</t>
  </si>
  <si>
    <t>Larkspur Energy</t>
  </si>
  <si>
    <t>CalPeak Enterpise Power Plant</t>
  </si>
  <si>
    <t>Densely developed area. 3.7% CF last reported in 2022.</t>
  </si>
  <si>
    <t>32.56251427950417, -116.94355293493479</t>
  </si>
  <si>
    <t>CALPEAK PE 7</t>
  </si>
  <si>
    <t>38.399179535676666, -121.92403737619614</t>
  </si>
  <si>
    <t>POWER_PLANT</t>
  </si>
  <si>
    <t>PLANT_KEY</t>
  </si>
  <si>
    <t>OPER_STATUS</t>
  </si>
  <si>
    <t>INSTALLED_NAMEPLATE_CAPACITY_WHOLE_ANNUAL</t>
  </si>
  <si>
    <t>TECH_TYPE</t>
  </si>
  <si>
    <t>YR_1ST_UNIT_IN_SVC</t>
  </si>
  <si>
    <t>OWNER</t>
  </si>
  <si>
    <t>ISO_NAME</t>
  </si>
  <si>
    <t>NERC_REGION_CODE</t>
  </si>
  <si>
    <t>NERC_SUBREGION_CODE</t>
  </si>
  <si>
    <t>COUNTY</t>
  </si>
  <si>
    <t>FUEL_TYPE</t>
  </si>
  <si>
    <t>OPER_CAPACITY_PLANT</t>
  </si>
  <si>
    <t>HEAT_RATE_OWNER_ANNUAL</t>
  </si>
  <si>
    <t>CAPACITY_FACTOR_OWNER_ANNUAL</t>
  </si>
  <si>
    <t>150 Mile House ERG Project</t>
  </si>
  <si>
    <t>Steam Turbine</t>
  </si>
  <si>
    <t>WECCCN</t>
  </si>
  <si>
    <t>2176047 (Brockville 1) Solar Energy Project</t>
  </si>
  <si>
    <t>Axium Infinity Solar LP</t>
  </si>
  <si>
    <t>NPCC</t>
  </si>
  <si>
    <t>ONT</t>
  </si>
  <si>
    <t>2176050 Solar Energy Project (Brockville 2)</t>
  </si>
  <si>
    <t>255S Vulcan Faribault Farms</t>
  </si>
  <si>
    <t>FortisAlberta Inc.</t>
  </si>
  <si>
    <t>Alberta</t>
  </si>
  <si>
    <t>275S Jenner Solar Project</t>
  </si>
  <si>
    <t>Conklin Métis Local 193</t>
  </si>
  <si>
    <t>BluEarth Renewables Inc.</t>
  </si>
  <si>
    <t>368S Burdett DER Solar Project</t>
  </si>
  <si>
    <t>498S Tilley Solar Project</t>
  </si>
  <si>
    <t>First Nation Power Development Inc (FNpower)</t>
  </si>
  <si>
    <t>Alexander First Nation</t>
  </si>
  <si>
    <t>Concord Green Energy Inc.</t>
  </si>
  <si>
    <t>895S Suffield Solar Project</t>
  </si>
  <si>
    <t>Abenaquis</t>
  </si>
  <si>
    <t>Hydraulic Turbine</t>
  </si>
  <si>
    <t>Hydro Sherbrooke</t>
  </si>
  <si>
    <t>QUE</t>
  </si>
  <si>
    <t>Water</t>
  </si>
  <si>
    <t>Abercrombie Point</t>
  </si>
  <si>
    <t>Blue Wolf Capital Partners LLC</t>
  </si>
  <si>
    <t>MRTM</t>
  </si>
  <si>
    <t>Atlas FRM LLC</t>
  </si>
  <si>
    <t>Aberfeldie Hydro Redevelopment</t>
  </si>
  <si>
    <t>British Columbia Hydro and Power Authority</t>
  </si>
  <si>
    <t>Abitibi Canyon</t>
  </si>
  <si>
    <t>Ontario Power Generation Inc.</t>
  </si>
  <si>
    <t>Adam Cunningham</t>
  </si>
  <si>
    <t>Resolute FP Canada Inc.</t>
  </si>
  <si>
    <t>Adelaide Wind Energy Centre</t>
  </si>
  <si>
    <t>NextEra Energy Canada, LP</t>
  </si>
  <si>
    <t>Adelaide Wind Power Project</t>
  </si>
  <si>
    <t>ATCO Renewables Ltd</t>
  </si>
  <si>
    <t>Aamjiwnaang First Nation</t>
  </si>
  <si>
    <t>Aeolus Wind PEI</t>
  </si>
  <si>
    <t>Aeolus Wind Pei Inc</t>
  </si>
  <si>
    <t>Aguasabon</t>
  </si>
  <si>
    <t>Ah-Sin-Heek</t>
  </si>
  <si>
    <t>Internal Combustion</t>
  </si>
  <si>
    <t>491 East 48th Street</t>
  </si>
  <si>
    <t>Gas Turbine</t>
  </si>
  <si>
    <t>City of Holland, Michigan</t>
  </si>
  <si>
    <t>RFC</t>
  </si>
  <si>
    <t>R-MISO</t>
  </si>
  <si>
    <t>5 Points Abilene Plant</t>
  </si>
  <si>
    <t>Mercuria Energy America, LLC</t>
  </si>
  <si>
    <t>TRE</t>
  </si>
  <si>
    <t>Aishihik</t>
  </si>
  <si>
    <t>Yukon Energy Corporation</t>
  </si>
  <si>
    <t>Ajax Cogeneration Facility (Index)</t>
  </si>
  <si>
    <t>Index Energy</t>
  </si>
  <si>
    <t>Akolkolex</t>
  </si>
  <si>
    <t>TransAlta Renewables Inc.</t>
  </si>
  <si>
    <t>Akulivik</t>
  </si>
  <si>
    <t>Hydro-Québec</t>
  </si>
  <si>
    <t>Alberta Hospital Edmonton</t>
  </si>
  <si>
    <t>Alberta Hospital Ponoka</t>
  </si>
  <si>
    <t>Alberta Pacific</t>
  </si>
  <si>
    <t>Alberta-Pacific Forest Industries Inc.</t>
  </si>
  <si>
    <t>Alberta Solar One Project</t>
  </si>
  <si>
    <t>Enbridge Inc.</t>
  </si>
  <si>
    <t>Alderville First Nation Solar Project</t>
  </si>
  <si>
    <t>Alderville First Nation</t>
  </si>
  <si>
    <t>Alexander Falls</t>
  </si>
  <si>
    <t>Alfred Concession Road 7 Solar Project</t>
  </si>
  <si>
    <t>Axio Power Canada, Inc.</t>
  </si>
  <si>
    <t>Alfred Solar Energy Project</t>
  </si>
  <si>
    <t>MP2 Energy, LLC</t>
  </si>
  <si>
    <t>Almonte (Brian J. Gallagher)</t>
  </si>
  <si>
    <t>Mississippi River Power Corporation</t>
  </si>
  <si>
    <t>Almonte Solar Project (Beckwith)</t>
  </si>
  <si>
    <t>Beckwith Solar Inc.</t>
  </si>
  <si>
    <t>MIT Renewables Inc</t>
  </si>
  <si>
    <t>Axium Infrastructure Inc.</t>
  </si>
  <si>
    <t>Alouette</t>
  </si>
  <si>
    <t>Amherst Community Wind Farm</t>
  </si>
  <si>
    <t>Mi’Kmaq First Nations</t>
  </si>
  <si>
    <t>Wind4all Incorporation</t>
  </si>
  <si>
    <t>Natural Forces Technologies, Inc.</t>
  </si>
  <si>
    <t>Amherst Island Wind Project</t>
  </si>
  <si>
    <t>Clearlight Energy</t>
  </si>
  <si>
    <t>Amherst Wind</t>
  </si>
  <si>
    <t>OPTrust Private Markets Group</t>
  </si>
  <si>
    <t>Dundee Corporation</t>
  </si>
  <si>
    <t>Dundee Realty Management Corporation</t>
  </si>
  <si>
    <t>Renewable Energy Developers Inc.</t>
  </si>
  <si>
    <t>Amherstburg</t>
  </si>
  <si>
    <t>General Chemical Canada Limited</t>
  </si>
  <si>
    <t>Amherstburg I Solar Farm (ABW Solar PV Facilities)</t>
  </si>
  <si>
    <t>Axium Infrastructure Open End Funds</t>
  </si>
  <si>
    <t>Amherstburg II Solar (Site C)</t>
  </si>
  <si>
    <t>Cordelio Power LP</t>
  </si>
  <si>
    <t>Enbridge Income Fund Holdings Inc.</t>
  </si>
  <si>
    <t>Amherstburg Solar (Site A)</t>
  </si>
  <si>
    <t>Capstone Infrastructure Corporation</t>
  </si>
  <si>
    <t>Amherstburg Solar (Site B)</t>
  </si>
  <si>
    <t>Anahim Lake</t>
  </si>
  <si>
    <t>Andrews Generating Station</t>
  </si>
  <si>
    <t>Brookfield Renewable Partners L.P.</t>
  </si>
  <si>
    <t>Annapolis</t>
  </si>
  <si>
    <t>Nova Scotia Power Inc.</t>
  </si>
  <si>
    <t>Annapolis Royal Tidal Plant</t>
  </si>
  <si>
    <t>Out of Service</t>
  </si>
  <si>
    <t>Appleton Hydro</t>
  </si>
  <si>
    <t>Energy Ottawa Inc.</t>
  </si>
  <si>
    <t>Ardenville Wind Farm</t>
  </si>
  <si>
    <t>Aria Solar Project</t>
  </si>
  <si>
    <t>SkyPower Limited</t>
  </si>
  <si>
    <t>Armow Wind Power Project</t>
  </si>
  <si>
    <t>Pattern Energy Group LLC</t>
  </si>
  <si>
    <t>Samsung Renewable Energy Inc.</t>
  </si>
  <si>
    <t>Distributed Generation Solutions LLC</t>
  </si>
  <si>
    <t>Arnprior (Ottawa/St. Lawrence) Plant</t>
  </si>
  <si>
    <t>Arnprior Solar Project</t>
  </si>
  <si>
    <t>EDF Renewables Canada Inc.</t>
  </si>
  <si>
    <t>Arrow Lakes (Hugh Keenleyside)</t>
  </si>
  <si>
    <t>Columbia Basin Trust</t>
  </si>
  <si>
    <t>Columbia Power Corporation</t>
  </si>
  <si>
    <t>Arthur Wind Farm</t>
  </si>
  <si>
    <t>Schneider Power Inc.</t>
  </si>
  <si>
    <t>Energy Farming Invest Inc.</t>
  </si>
  <si>
    <t>Ash River</t>
  </si>
  <si>
    <t>Ashlu Creek Hydroelectric Project</t>
  </si>
  <si>
    <t>Innergex Renewable Energy Inc.</t>
  </si>
  <si>
    <t>Astoria - AB</t>
  </si>
  <si>
    <t>ATCO Electric Ltd.</t>
  </si>
  <si>
    <t>Atholville</t>
  </si>
  <si>
    <t>Tembec Incorporated</t>
  </si>
  <si>
    <t>New Brunswick</t>
  </si>
  <si>
    <t>Aditya Birla Management Corporation Private Limited</t>
  </si>
  <si>
    <t>Atikokan</t>
  </si>
  <si>
    <t>Atlin</t>
  </si>
  <si>
    <t>Atlin Hydro Project</t>
  </si>
  <si>
    <t>Operating &amp; Planned</t>
  </si>
  <si>
    <t>Tlingit Homeland Energy Limited Partnership (THELP)</t>
  </si>
  <si>
    <t>Taku River Tlingit First Nation</t>
  </si>
  <si>
    <t>59th Street CT</t>
  </si>
  <si>
    <t>Consolidated Edison Company of New York, Inc.</t>
  </si>
  <si>
    <t>Aubrey Falls</t>
  </si>
  <si>
    <t>Auburn (Central Hydro) Plant</t>
  </si>
  <si>
    <t>Aulds Mountain Wind Project</t>
  </si>
  <si>
    <t>Wind4All Communities II Inc.</t>
  </si>
  <si>
    <t>74th Street CT</t>
  </si>
  <si>
    <t>A.B. Brown CT</t>
  </si>
  <si>
    <t>Southern Indiana Gas and Electric Company</t>
  </si>
  <si>
    <t>A.L. Pierce CT</t>
  </si>
  <si>
    <t>Hull Street Energy, LLC</t>
  </si>
  <si>
    <t>New England</t>
  </si>
  <si>
    <t>South Central Connecticut Planning Region</t>
  </si>
  <si>
    <t>Abbott CT</t>
  </si>
  <si>
    <t>GATEWY</t>
  </si>
  <si>
    <t>Aberdeen</t>
  </si>
  <si>
    <t>NorthWestern Energy Group, Inc.</t>
  </si>
  <si>
    <t>MRO</t>
  </si>
  <si>
    <t>MRO-US</t>
  </si>
  <si>
    <t>Combined Cycle</t>
  </si>
  <si>
    <t>Entergy Louisiana, LLC</t>
  </si>
  <si>
    <t>Ackerman Combined Cycle Plant (Quantum)</t>
  </si>
  <si>
    <t>CENTRL</t>
  </si>
  <si>
    <t>Aurora Smiths Falls 2 Solar Project (RE Smiths Falls 2)</t>
  </si>
  <si>
    <t>Aurora Smiths Falls 5 Solar Project (RE Smiths Falls 5)</t>
  </si>
  <si>
    <t>Aurora Smiths Falls 6 Solar (RE Smiths Falls 6)</t>
  </si>
  <si>
    <t>Aurora Waubaushene 3 Solar Project (RE Waubaushene III)</t>
  </si>
  <si>
    <t>Aurora Waubaushene 4 Solar Project (RE Waubaushene IV)</t>
  </si>
  <si>
    <t>Aurora Waubaushene 5 Solar Project (RE Waubaushene V)</t>
  </si>
  <si>
    <t>Avon 1</t>
  </si>
  <si>
    <t>Avon 2</t>
  </si>
  <si>
    <t>Avondale Wind Project</t>
  </si>
  <si>
    <t>Northumberland Wind Field Inc.</t>
  </si>
  <si>
    <t>Axium Solar Ingersoll 1 Solar Project</t>
  </si>
  <si>
    <t>Axium Solar Orillia 3 Solar Project</t>
  </si>
  <si>
    <t>Ayers 1 et 2</t>
  </si>
  <si>
    <t>Ayers Ltee</t>
  </si>
  <si>
    <t>Baddeck Community Wind Project</t>
  </si>
  <si>
    <t>Scotian Windfields Inc.</t>
  </si>
  <si>
    <t>Baie-des-Sables (Cartier Wind)</t>
  </si>
  <si>
    <t>Balsam Lake Green Energy Solar Farm</t>
  </si>
  <si>
    <t>Panasonic Eco Solutions Canada Inc</t>
  </si>
  <si>
    <t>Coronal Energy</t>
  </si>
  <si>
    <t>Ada Cogeneration</t>
  </si>
  <si>
    <t>TransAlta Corporation</t>
  </si>
  <si>
    <t>Adkins Energy Cogen Power Plant</t>
  </si>
  <si>
    <t>R-PJM</t>
  </si>
  <si>
    <t>AE Hunlock 4</t>
  </si>
  <si>
    <t>UGI Development Company</t>
  </si>
  <si>
    <t>AERA San Ardo Cogeneration</t>
  </si>
  <si>
    <t>Shell Exploration &amp; Production Company</t>
  </si>
  <si>
    <t>CAMX</t>
  </si>
  <si>
    <t>Barlow Solar Energy Centre</t>
  </si>
  <si>
    <t>EDF EN Canada Development Inc.</t>
  </si>
  <si>
    <t>Algonquins of Pikwàkanagàn First Nation</t>
  </si>
  <si>
    <t>Barlow Trail Solar Project</t>
  </si>
  <si>
    <t>Goodstoney First Nation</t>
  </si>
  <si>
    <t>Chiniki First Nation</t>
  </si>
  <si>
    <t>Canadian Utilities Limited</t>
  </si>
  <si>
    <t>Barr Creek Hydro</t>
  </si>
  <si>
    <t>Ehatteshat Tribe</t>
  </si>
  <si>
    <t>Synex Energy Resources Ltd</t>
  </si>
  <si>
    <t>Barrachois Community Wind Farm</t>
  </si>
  <si>
    <t>Wind4All Communities IV Inc.</t>
  </si>
  <si>
    <t>Barrett Chute Generating Station (Ottawa/St. Lawrence)</t>
  </si>
  <si>
    <t>Barrier</t>
  </si>
  <si>
    <t>TransAlta Energy Corporation</t>
  </si>
  <si>
    <t>Barrington Wind Farm (CEDIF) (Shag Harbour)</t>
  </si>
  <si>
    <t>Watts Wind Energy Inc.</t>
  </si>
  <si>
    <t>Basin Battery Storage 1</t>
  </si>
  <si>
    <t>Battery</t>
  </si>
  <si>
    <t>Deltro Energy Inc.</t>
  </si>
  <si>
    <t>Energy Storage</t>
  </si>
  <si>
    <t>Leclanché SA</t>
  </si>
  <si>
    <t>Basin Battery Storage 2</t>
  </si>
  <si>
    <t>Batawa Hydro Facility</t>
  </si>
  <si>
    <t>Bateston Wind Project</t>
  </si>
  <si>
    <t>Zutphen Wind Inc.</t>
  </si>
  <si>
    <t>Celtic Current Inc.</t>
  </si>
  <si>
    <t>Bathurst</t>
  </si>
  <si>
    <t>WestRock CP, LLC</t>
  </si>
  <si>
    <t>Battle River</t>
  </si>
  <si>
    <t>Bay D'Espoir</t>
  </si>
  <si>
    <t>Newfoundland and Labrador Hydro</t>
  </si>
  <si>
    <t>Bay of Fundy Tidal Project (FORCE)</t>
  </si>
  <si>
    <t>IPL Plastics Inc.</t>
  </si>
  <si>
    <t>OpenHydro Group Limited</t>
  </si>
  <si>
    <t>Emera Incorporated</t>
  </si>
  <si>
    <t>Exxon Mobil Corporation</t>
  </si>
  <si>
    <t>BeamLight Solar Project</t>
  </si>
  <si>
    <t>Beamsville I</t>
  </si>
  <si>
    <t>Westbrook Greenhouse Systems Limited</t>
  </si>
  <si>
    <t>Afton</t>
  </si>
  <si>
    <t>Public Service Company of New Mexico</t>
  </si>
  <si>
    <t>AZNMSN</t>
  </si>
  <si>
    <t>Bear Creek Hydro Project (Lower)</t>
  </si>
  <si>
    <t>Regional Power Incorporated</t>
  </si>
  <si>
    <t>Bear Creek Hydro Project (Upper)</t>
  </si>
  <si>
    <t>Bear Mountain Wind</t>
  </si>
  <si>
    <t>TriSummit Utilities Inc.</t>
  </si>
  <si>
    <t>Bear River</t>
  </si>
  <si>
    <t>Beare Road Landfill</t>
  </si>
  <si>
    <t>E.S. Fox Ltd.</t>
  </si>
  <si>
    <t>Agnews Cogeneration</t>
  </si>
  <si>
    <t>Calpine Corporation</t>
  </si>
  <si>
    <t>Bearspaw</t>
  </si>
  <si>
    <t>Beauharnois</t>
  </si>
  <si>
    <t>Beaumont</t>
  </si>
  <si>
    <t>Beauport Power Station</t>
  </si>
  <si>
    <t>Boralex Power Income Fund</t>
  </si>
  <si>
    <t>Davidson Renewable Energy, Llc</t>
  </si>
  <si>
    <t>Becker Cogeneration</t>
  </si>
  <si>
    <t>1721027 Ontario Inc.</t>
  </si>
  <si>
    <t>Beechwood</t>
  </si>
  <si>
    <t>New Brunswick Energy Marketing Corporation</t>
  </si>
  <si>
    <t>Belding</t>
  </si>
  <si>
    <t>Ville De Coaticook</t>
  </si>
  <si>
    <t>Bella Bella</t>
  </si>
  <si>
    <t>Belle River Wind Project</t>
  </si>
  <si>
    <t>Walpole Island First Nation</t>
  </si>
  <si>
    <t>Belledune</t>
  </si>
  <si>
    <t>Belleterre</t>
  </si>
  <si>
    <t>Liberty Power Co.</t>
  </si>
  <si>
    <t>Belleville North Solar Project</t>
  </si>
  <si>
    <t>Northland Power Inc.</t>
  </si>
  <si>
    <t>Belleville South Solar PV</t>
  </si>
  <si>
    <t>Belleville TS Demorestville Solar PV Project</t>
  </si>
  <si>
    <t>Ullico Inc.</t>
  </si>
  <si>
    <t>Sievers Renewable Energy, Llc</t>
  </si>
  <si>
    <t>Belly River</t>
  </si>
  <si>
    <t>Belmont Solar Farm (ABW Solar PV Facilities)</t>
  </si>
  <si>
    <t>Bernard-Landry (Eastmain 1-A)</t>
  </si>
  <si>
    <t>Bersimis 1</t>
  </si>
  <si>
    <t>Bersimis 2</t>
  </si>
  <si>
    <t>Besy Hydro Plant</t>
  </si>
  <si>
    <t>Resolute Forest Products Inc.</t>
  </si>
  <si>
    <t>Bible Hill Biomass Project (Agricultural Campus Biomass)</t>
  </si>
  <si>
    <t>Dalhousie University</t>
  </si>
  <si>
    <t>Bickford</t>
  </si>
  <si>
    <t>Terra International (Canada) Inc.</t>
  </si>
  <si>
    <t>Big Beaver Falls</t>
  </si>
  <si>
    <t>Hydromega Services Inc.</t>
  </si>
  <si>
    <t>Wabun Tribal Council</t>
  </si>
  <si>
    <t>Big Chute (Central Hydro) Plant</t>
  </si>
  <si>
    <t>Big Eddy (Central Hydro) Plant</t>
  </si>
  <si>
    <t>Big Eddy Hydro</t>
  </si>
  <si>
    <t>Vale Canada Limited</t>
  </si>
  <si>
    <t>Big Falls (NS)</t>
  </si>
  <si>
    <t>Big Silver Creek Waterpower Project</t>
  </si>
  <si>
    <t>Cloudworks Energy Inc</t>
  </si>
  <si>
    <t>Big Sky Solar Project</t>
  </si>
  <si>
    <t>TotalEnergies SE</t>
  </si>
  <si>
    <t>Sievers Family Farms, Llc</t>
  </si>
  <si>
    <t>Bighorn</t>
  </si>
  <si>
    <t>Bingham Chute (Central Hydro) Station</t>
  </si>
  <si>
    <t>Bird</t>
  </si>
  <si>
    <t>Fiducie Rsp Hydro</t>
  </si>
  <si>
    <t>Bisnett Wind Farm (Thames River)</t>
  </si>
  <si>
    <t>Boralex Inc.</t>
  </si>
  <si>
    <t>Black Bay Solar Project</t>
  </si>
  <si>
    <t>Azgard Solar Inc</t>
  </si>
  <si>
    <t>Black Pond Community Wind Project</t>
  </si>
  <si>
    <t>WEB Wind Energy North America Inc</t>
  </si>
  <si>
    <t>Agrium Kenai Nitrogen</t>
  </si>
  <si>
    <t>ASCC</t>
  </si>
  <si>
    <t>ALASKA</t>
  </si>
  <si>
    <t>Blackspring Ridge Wind</t>
  </si>
  <si>
    <t>Blanc-Sablon</t>
  </si>
  <si>
    <t>Blue Trail Wind</t>
  </si>
  <si>
    <t>Bluewater Wind Energy Center</t>
  </si>
  <si>
    <t>Bone Creek Hydro</t>
  </si>
  <si>
    <t>Bonnington Falls Generating Station</t>
  </si>
  <si>
    <t>City of Nelson</t>
  </si>
  <si>
    <t>Agua Fria CT</t>
  </si>
  <si>
    <t>Salt River Project Agricultural Improvement and Power District, Arizona</t>
  </si>
  <si>
    <t>Bornish Wind Project</t>
  </si>
  <si>
    <t>Boston Bar Hydro (Scuzzy Creek)</t>
  </si>
  <si>
    <t>Undisclosed buyer</t>
  </si>
  <si>
    <t>Algonquin Power Management Inc.</t>
  </si>
  <si>
    <t>Nlaka'pamux Nation Tribal Council</t>
  </si>
  <si>
    <t>Boulder (Pebble) Creek Hydro</t>
  </si>
  <si>
    <t>Bow Lake Wind Farm</t>
  </si>
  <si>
    <t>Batchewana First Nation Of Ojibways</t>
  </si>
  <si>
    <t>Box Canyon Hydroelectric Project</t>
  </si>
  <si>
    <t>Sound Energy Inc</t>
  </si>
  <si>
    <t>Elemental Energy Inc.</t>
  </si>
  <si>
    <t>Box Springs Wind Farm</t>
  </si>
  <si>
    <t>Box Springs Wind Corporation</t>
  </si>
  <si>
    <t>Agua Mansa CT</t>
  </si>
  <si>
    <t>City of Colton, California</t>
  </si>
  <si>
    <t>Aguirre Combined Cycle Plant</t>
  </si>
  <si>
    <t>Puerto Rico Electric Power Authority</t>
  </si>
  <si>
    <t>Salinas</t>
  </si>
  <si>
    <t>PR</t>
  </si>
  <si>
    <t>Brandywine Creek</t>
  </si>
  <si>
    <t>ROR Power Incorporated</t>
  </si>
  <si>
    <t>Aguirre Gas Plant</t>
  </si>
  <si>
    <t>Brazeau</t>
  </si>
  <si>
    <t>Bremner Trio Small Hydro Project</t>
  </si>
  <si>
    <t>Sts'ailes Energy Development Limited Partnership</t>
  </si>
  <si>
    <t>Connor, Clark &amp; Lunn Infrastructure Ltd.</t>
  </si>
  <si>
    <t>Brenton Community Wind Project</t>
  </si>
  <si>
    <t>Scotian Wind Inc</t>
  </si>
  <si>
    <t>Bridge River</t>
  </si>
  <si>
    <t>Air Liquide Canada Scotford ALS1 Change Plant</t>
  </si>
  <si>
    <t>Air Liquide Canada Inc.</t>
  </si>
  <si>
    <t>Brilliant Dam</t>
  </si>
  <si>
    <t>Brilliant Expansion Project</t>
  </si>
  <si>
    <t>Brisay</t>
  </si>
  <si>
    <t>Britannia  Landfill Gas Energy Project</t>
  </si>
  <si>
    <t>Regional Municipality of Peel</t>
  </si>
  <si>
    <t>Integrated Municipal Services</t>
  </si>
  <si>
    <t>Comcor Environmental Limited</t>
  </si>
  <si>
    <t>Brochet</t>
  </si>
  <si>
    <t>Manitoba Hydro-Electric Board</t>
  </si>
  <si>
    <t>MRO-CN</t>
  </si>
  <si>
    <t>Brock West LFG</t>
  </si>
  <si>
    <t>Eastern Power Limited</t>
  </si>
  <si>
    <t>Brockville Solar Farm</t>
  </si>
  <si>
    <t>GDF SUEZ Canada, Inc.</t>
  </si>
  <si>
    <t>Brompton Biomass Cogeneration Plant</t>
  </si>
  <si>
    <t>Kruger Energy L.P.</t>
  </si>
  <si>
    <t>Bromptonville</t>
  </si>
  <si>
    <t>Brooklyn Power</t>
  </si>
  <si>
    <t>Brooks 121S DER Solar Project (83L &amp; 257LE)</t>
  </si>
  <si>
    <t>Brooks Solar II Project</t>
  </si>
  <si>
    <t>Brooks Solar PV</t>
  </si>
  <si>
    <t>Brooks Solar Corporation</t>
  </si>
  <si>
    <t>Brown Lake</t>
  </si>
  <si>
    <t>Bruce A</t>
  </si>
  <si>
    <t>BPC Generation Infrastructure Trust</t>
  </si>
  <si>
    <t>Bruce Power Employee Trust</t>
  </si>
  <si>
    <t>Power Workers' Union</t>
  </si>
  <si>
    <t>TransCanada PipeLines Limited</t>
  </si>
  <si>
    <t>Society of Energy Professionals</t>
  </si>
  <si>
    <t>Bruce B</t>
  </si>
  <si>
    <t>Bryson Hydro</t>
  </si>
  <si>
    <t>Buchans Lake</t>
  </si>
  <si>
    <t>Buffalo Atlee Wind Project (Capstone)</t>
  </si>
  <si>
    <t>Sawridge First Nation</t>
  </si>
  <si>
    <t>Bull Creek Wind Project</t>
  </si>
  <si>
    <t>Buntzen</t>
  </si>
  <si>
    <t>Burchill Wind Project</t>
  </si>
  <si>
    <t>Burdett</t>
  </si>
  <si>
    <t>Signalta Resources Limited</t>
  </si>
  <si>
    <t>Burdett Solar Project</t>
  </si>
  <si>
    <t>Burks Falls (Magnetawan River) Hydro Plant</t>
  </si>
  <si>
    <t>Bracebridge Generation Ltd.</t>
  </si>
  <si>
    <t>Burks Falls East Solar PV</t>
  </si>
  <si>
    <t>Burks Falls West Solar PV</t>
  </si>
  <si>
    <t>Burnaby Waste to Energy Facility</t>
  </si>
  <si>
    <t>Metro Vancouver</t>
  </si>
  <si>
    <t>Burnco</t>
  </si>
  <si>
    <t>BURNCO Rock Products Ltd.</t>
  </si>
  <si>
    <t>Air Liquide Scotford</t>
  </si>
  <si>
    <t>Burritts Rapids Solar Energy Project</t>
  </si>
  <si>
    <t>Cache Creek Landfill - BC</t>
  </si>
  <si>
    <t>Wastech Services Ltd</t>
  </si>
  <si>
    <t>Cadotte Waste Fuel to Power Project</t>
  </si>
  <si>
    <t>TD Greystone Asset Management Inc.</t>
  </si>
  <si>
    <t>Calabogie (Ottawa /St. Lawrence) Plant</t>
  </si>
  <si>
    <t>Calgary - Bearspaw WTP</t>
  </si>
  <si>
    <t>City of Calgary</t>
  </si>
  <si>
    <t>Air Products Port Arthur Plant</t>
  </si>
  <si>
    <t>Air Products and Chemicals, Inc.</t>
  </si>
  <si>
    <t>Northern California Power Agency</t>
  </si>
  <si>
    <t>Alamitos Repowering</t>
  </si>
  <si>
    <t>Ullico Infrastructure Fund, L.P.</t>
  </si>
  <si>
    <t>The AES Corporation</t>
  </si>
  <si>
    <t>Calm Lake</t>
  </si>
  <si>
    <t>FirstLight Power Resources, Inc.</t>
  </si>
  <si>
    <t>New South Wales Treasury Corporation</t>
  </si>
  <si>
    <t>Calstock</t>
  </si>
  <si>
    <t>Atlantic Power Limited Partnership</t>
  </si>
  <si>
    <t>Cameron Falls</t>
  </si>
  <si>
    <t>Cameron Falls Generating Station</t>
  </si>
  <si>
    <t>Camp Three Rapids</t>
  </si>
  <si>
    <t>Campbell River</t>
  </si>
  <si>
    <t>Catalyst Paper Corporation</t>
  </si>
  <si>
    <t>Campbellford</t>
  </si>
  <si>
    <t>Peterborough Utilities Incorporated</t>
  </si>
  <si>
    <t>Canadian Solutions Battery Storage</t>
  </si>
  <si>
    <t>Canadian Solar Solutions Inc.</t>
  </si>
  <si>
    <t>Cancarb</t>
  </si>
  <si>
    <t>Tokai Carbon Co., Ltd.</t>
  </si>
  <si>
    <t>Canoe Creek Hydro Facility</t>
  </si>
  <si>
    <t>Tla-o-qui-aht First Nations</t>
  </si>
  <si>
    <t>Swiftwater Power Corporation</t>
  </si>
  <si>
    <t>Cape Breton University (CBU) Wind Farm</t>
  </si>
  <si>
    <t>Cape Breton University</t>
  </si>
  <si>
    <t>Cape Broyle</t>
  </si>
  <si>
    <t>Newfoundland Power Inc.</t>
  </si>
  <si>
    <t>Cape Scott Wind Farm Project (Knob Hill Wind)</t>
  </si>
  <si>
    <t>ENGIE North America Inc.</t>
  </si>
  <si>
    <t>Public Service Company of Colorado</t>
  </si>
  <si>
    <t>RMPA</t>
  </si>
  <si>
    <t>Caribou Falls</t>
  </si>
  <si>
    <t>Caribou Mountain Wind</t>
  </si>
  <si>
    <t>Ventus Energy Inc.</t>
  </si>
  <si>
    <t>Amlamkuk Energy Inc.</t>
  </si>
  <si>
    <t>Carillon</t>
  </si>
  <si>
    <t>Carleton (Cartier Wind)</t>
  </si>
  <si>
    <t>Carmacks (WAF)</t>
  </si>
  <si>
    <t>Yukon Electrical Company Limited, The</t>
  </si>
  <si>
    <t>Carmichael Falls</t>
  </si>
  <si>
    <t>Algar SAGD Cogeneration Plant</t>
  </si>
  <si>
    <t>Connacher Oil and Gas Limited</t>
  </si>
  <si>
    <t>Capitol Planning Region</t>
  </si>
  <si>
    <t>Allegany (Station 133)</t>
  </si>
  <si>
    <t>Alliance Energy, New York LLC</t>
  </si>
  <si>
    <t>Allegheny Energy 3, 4 and 5 (Springdale)</t>
  </si>
  <si>
    <t>Aspen Generating, LLC</t>
  </si>
  <si>
    <t>Allegheny Energy Units 1 and 2 (Springdale)</t>
  </si>
  <si>
    <t>Cascade Hydro</t>
  </si>
  <si>
    <t>Cascade Street Generating Station Upgrade</t>
  </si>
  <si>
    <t>Parry Sound PowerGen Corporation</t>
  </si>
  <si>
    <t>Castle Creek (Benjamin Creek) Hydro Project</t>
  </si>
  <si>
    <t>Castle Mountain Hydro Limited</t>
  </si>
  <si>
    <t>Castle River Wind Farm</t>
  </si>
  <si>
    <t>Castle Rock Ridge Wind Farm</t>
  </si>
  <si>
    <t>Alberta Investment Management Corporation</t>
  </si>
  <si>
    <t>Enel Alberta Wind Inc.</t>
  </si>
  <si>
    <t>Cat Arm</t>
  </si>
  <si>
    <t>Allegheny Energy Units 12 &amp; 13 (Chambersburg)</t>
  </si>
  <si>
    <t>Cedar Point II Wind Project</t>
  </si>
  <si>
    <t>Nova Scotia Pension Services Corporation</t>
  </si>
  <si>
    <t>Celgar Green Energy Project</t>
  </si>
  <si>
    <t>Zellstoff Celgar Limited</t>
  </si>
  <si>
    <t>Centrale Chute Garneau</t>
  </si>
  <si>
    <t>Promotion Saguenay</t>
  </si>
  <si>
    <t>Centrale Hull 2</t>
  </si>
  <si>
    <t>Hydro Ottawa Holding Inc.</t>
  </si>
  <si>
    <t>Centrale Minashtuk</t>
  </si>
  <si>
    <t>Hydro Ilnu Inc</t>
  </si>
  <si>
    <t>Centrale Pont Arnaud</t>
  </si>
  <si>
    <t>Chapais Energie</t>
  </si>
  <si>
    <t>Nexolia Bioenergy Inc.</t>
  </si>
  <si>
    <t>Chapleau</t>
  </si>
  <si>
    <t>GreenFirst Forest Products Inc.</t>
  </si>
  <si>
    <t>Chappice Lake Battery Storage</t>
  </si>
  <si>
    <t>Cold Lake First Nations</t>
  </si>
  <si>
    <t>Chappice Lake Solar Project</t>
  </si>
  <si>
    <t>Allegheny Energy Units 8 and 9 (Gans Plant)</t>
  </si>
  <si>
    <t>Charlottetown -PEI</t>
  </si>
  <si>
    <t>Enwave Energy Corporation</t>
  </si>
  <si>
    <t>Chatham Wind Project (Portalma T1)</t>
  </si>
  <si>
    <t>Chats Falls (Ottawa / St. Lawrence) Station</t>
  </si>
  <si>
    <t>Chaudiere (QC)</t>
  </si>
  <si>
    <t>Chaudiere Generating Station Expansion</t>
  </si>
  <si>
    <t>Chaudiere No. 2 Generating Station</t>
  </si>
  <si>
    <t>Chaudiere No. 4 Generating Station</t>
  </si>
  <si>
    <t>Cheakamus</t>
  </si>
  <si>
    <t>Chebucto Pockwock Community Wind</t>
  </si>
  <si>
    <t>Chebucto Pockwock Lake Wind Field Limited</t>
  </si>
  <si>
    <t>Chebucto Terence Bay Wind Farm</t>
  </si>
  <si>
    <t>Chebucto Wind Field Inc.</t>
  </si>
  <si>
    <t>Renewable Energy Services Ltd.</t>
  </si>
  <si>
    <t>Chelsea</t>
  </si>
  <si>
    <t>Chenaux (Ottawa / St. Lawrence) Station</t>
  </si>
  <si>
    <t>Chetwynd Forest Industries Biomass</t>
  </si>
  <si>
    <t>West Fraser Mills Ltd.</t>
  </si>
  <si>
    <t>Chiblow Lake</t>
  </si>
  <si>
    <t>Synexus Global Inc.</t>
  </si>
  <si>
    <t>Chickwat Creek (Narrows Inlet)</t>
  </si>
  <si>
    <t>Sechelt Indian Band (shíshálh Nation)</t>
  </si>
  <si>
    <t>Altaqua Renewable Power Corp.</t>
  </si>
  <si>
    <t>Chicoutimi</t>
  </si>
  <si>
    <t>Chicoutimi (QC)</t>
  </si>
  <si>
    <t>Elkem Metal Canada Inc.</t>
  </si>
  <si>
    <t>Chin Chute Hydro</t>
  </si>
  <si>
    <t>Irrigation Canal Power Co-Operative Ltd.</t>
  </si>
  <si>
    <t>Chin Chute Wind</t>
  </si>
  <si>
    <t>Acciona Wind Energy Canada Inc.</t>
  </si>
  <si>
    <t>KKR &amp; Co. Inc.</t>
  </si>
  <si>
    <t>China Creek</t>
  </si>
  <si>
    <t>City of Port Alberni</t>
  </si>
  <si>
    <t>Ucluelet First Nation</t>
  </si>
  <si>
    <t>Hupacasath First Nation</t>
  </si>
  <si>
    <t>Chinchaga</t>
  </si>
  <si>
    <t>Christina Lake Cogen Plant  Phase 1 , 2 &amp; 3A</t>
  </si>
  <si>
    <t>MEG Energy Corp.</t>
  </si>
  <si>
    <t>Chute a Caron</t>
  </si>
  <si>
    <t>Rio Tinto Alcan Inc.</t>
  </si>
  <si>
    <t>Chute a la Savane</t>
  </si>
  <si>
    <t>Chute aux Galets</t>
  </si>
  <si>
    <t>Chute Bell</t>
  </si>
  <si>
    <t>Chute Blanche</t>
  </si>
  <si>
    <t>Hydro Morin Inc</t>
  </si>
  <si>
    <t>Chute du Diable</t>
  </si>
  <si>
    <t>Chute Generating Station (Indian Chute)</t>
  </si>
  <si>
    <t>Chute-Allard</t>
  </si>
  <si>
    <t>Chute-Burroughs</t>
  </si>
  <si>
    <t>Chute-des-Chats</t>
  </si>
  <si>
    <t>Chute-des-Passes</t>
  </si>
  <si>
    <t>Chute-Hemmings</t>
  </si>
  <si>
    <t>Chutes-a-Gorry (Ste-Anne Hydro Power)</t>
  </si>
  <si>
    <t>AXOR, Inc.</t>
  </si>
  <si>
    <t>CityLights Solar Project</t>
  </si>
  <si>
    <t>Claresholm Solar Project</t>
  </si>
  <si>
    <t>Obton A/S</t>
  </si>
  <si>
    <t>Clarke City</t>
  </si>
  <si>
    <t>Hydrowatt Sm - 1 Inc</t>
  </si>
  <si>
    <t>Clayton Falls</t>
  </si>
  <si>
    <t>Clear Creek Battery Storage Project</t>
  </si>
  <si>
    <t>NRStor, Inc.</t>
  </si>
  <si>
    <t>Clear Creek Wind Farm</t>
  </si>
  <si>
    <t>Clemina Creek Hydro</t>
  </si>
  <si>
    <t>Sorgent.e Hydro Canada Corporation</t>
  </si>
  <si>
    <t>Wolverine Power Supply Cooperative, Inc.</t>
  </si>
  <si>
    <t>Prairie Power, Inc.</t>
  </si>
  <si>
    <t>Clover Bar - Celanese</t>
  </si>
  <si>
    <t>Celanese Canada Inc.</t>
  </si>
  <si>
    <t>Clover Bar Landfill</t>
  </si>
  <si>
    <t>Capital Power GP Holdings Inc.</t>
  </si>
  <si>
    <t>Clowhom Falls</t>
  </si>
  <si>
    <t>Clydesdale Solar(Prairie Sunlight I Solar Project) (Enchant 447S DER)</t>
  </si>
  <si>
    <t>Coaldale</t>
  </si>
  <si>
    <t>Coaldale 254S DER Solar 3 Project</t>
  </si>
  <si>
    <t>Coaldale Solar Project</t>
  </si>
  <si>
    <t>WM Renewable Energy, LLC</t>
  </si>
  <si>
    <t>Cochrane Solar Project -  Long Lake (Northland Power Long Lake)</t>
  </si>
  <si>
    <t>Wahgoshig First Nation</t>
  </si>
  <si>
    <t>Taykwa Tagamou Nation</t>
  </si>
  <si>
    <t>Cochrane Solar Project - Abitibi</t>
  </si>
  <si>
    <t>Cochrane Solar Project - Empire</t>
  </si>
  <si>
    <t>Cochrane Solar Project - Martin's Meadows</t>
  </si>
  <si>
    <t>Coleson Cove</t>
  </si>
  <si>
    <t>Comber Wind Project</t>
  </si>
  <si>
    <t>Conestogo Wind Energy Centre</t>
  </si>
  <si>
    <t>Conifex  Bioenergy Project (Mackenzie)</t>
  </si>
  <si>
    <t>Conifex Timber Inc.</t>
  </si>
  <si>
    <t>Coniston (Central Hydro) Station</t>
  </si>
  <si>
    <t>Corner Brook Cogeneration Plant</t>
  </si>
  <si>
    <t>Cornwall Cogen Plant</t>
  </si>
  <si>
    <t>Cornwall Street Railway Light and Power Company</t>
  </si>
  <si>
    <t>Cornwall Solar Farm A</t>
  </si>
  <si>
    <t>Corra Linn</t>
  </si>
  <si>
    <t>FortisBC Inc.</t>
  </si>
  <si>
    <t>Côte Ste Catherine</t>
  </si>
  <si>
    <t>Courbe du Sault Hydro Project (Sheldrake)</t>
  </si>
  <si>
    <t>Sheldrake River Energy Corporation (Sers)</t>
  </si>
  <si>
    <t>Courtenay Bay</t>
  </si>
  <si>
    <t>Cowie Falls</t>
  </si>
  <si>
    <t>Cowley North</t>
  </si>
  <si>
    <t>Creignish Rear Wind</t>
  </si>
  <si>
    <t>Black River Wind Ltd</t>
  </si>
  <si>
    <t>Crofton</t>
  </si>
  <si>
    <t>Crosby - Solar Energy Project</t>
  </si>
  <si>
    <t>Crossfield Battery Storage Project</t>
  </si>
  <si>
    <t>ENMAX Corporation</t>
  </si>
  <si>
    <t>Altura Cogen</t>
  </si>
  <si>
    <t>Cogentrix Energy Power Management, LLC</t>
  </si>
  <si>
    <t>Crowe Bay</t>
  </si>
  <si>
    <t>Algonquin Power &amp; Utilities Corp.</t>
  </si>
  <si>
    <t>Crowsnest Pass Waste Heat Facility</t>
  </si>
  <si>
    <t>Kensington Power Income Fund L.P.</t>
  </si>
  <si>
    <t>Cruickshank Wind</t>
  </si>
  <si>
    <t>Canada Pension Plan Investment Board</t>
  </si>
  <si>
    <t>Cruikshank Wind Project</t>
  </si>
  <si>
    <t>Undisclosed Buyer</t>
  </si>
  <si>
    <t>Crystal Falls (Central Hydro) Station</t>
  </si>
  <si>
    <t>Culliton Creek Hydro Plant</t>
  </si>
  <si>
    <t>Cultus Wind Farm</t>
  </si>
  <si>
    <t>Cypress Creek</t>
  </si>
  <si>
    <t>Cypress Wind Power Project</t>
  </si>
  <si>
    <t>Blood Tribe First Nation</t>
  </si>
  <si>
    <t>Desjardins Group Pension Plan</t>
  </si>
  <si>
    <t>Dalhousie Mountain</t>
  </si>
  <si>
    <t>RMSenergy Ltd</t>
  </si>
  <si>
    <t>Dapp Generating Station</t>
  </si>
  <si>
    <t>Verdant Energy Ltd.</t>
  </si>
  <si>
    <t>Dasque Creek</t>
  </si>
  <si>
    <t>Dave Rampel Solar Park</t>
  </si>
  <si>
    <t>Rainy River Power Corporation</t>
  </si>
  <si>
    <t>Cedarvale Energy</t>
  </si>
  <si>
    <t>David Brown Solar Park</t>
  </si>
  <si>
    <t>Greenwood Sustainable Infrastructure</t>
  </si>
  <si>
    <t>Alabama Municipal Electric Authority</t>
  </si>
  <si>
    <t>Dawson City</t>
  </si>
  <si>
    <t>De L'Erable (Maple)</t>
  </si>
  <si>
    <t>iA Financial Corporation Inc.</t>
  </si>
  <si>
    <t>Enerfin Sociedad de Energia S.L.</t>
  </si>
  <si>
    <t>Eolectric Inc.</t>
  </si>
  <si>
    <t>Dease Lake</t>
  </si>
  <si>
    <t>Dease Lake Generating Station (Hluey Lakes)</t>
  </si>
  <si>
    <t>DeCew Falls I (Niagara) Plant</t>
  </si>
  <si>
    <t>DeCew Falls II (Niagara) Plant</t>
  </si>
  <si>
    <t>Deep Brook</t>
  </si>
  <si>
    <t>Deer Lake Diesel Generating Station</t>
  </si>
  <si>
    <t>Hydro One Remote Communities Inc.</t>
  </si>
  <si>
    <t>Deer Lake Hydro Electric Station</t>
  </si>
  <si>
    <t>Deerfoot Solar Park</t>
  </si>
  <si>
    <t>Des Cultures Wind Farm</t>
  </si>
  <si>
    <t>Kahnawà:ke Sustainable Energies</t>
  </si>
  <si>
    <t>Des Joachims (Ottawa/St. Lawrence)</t>
  </si>
  <si>
    <t>Dickie Brook</t>
  </si>
  <si>
    <t>Dickson Dam</t>
  </si>
  <si>
    <t>Algonquin Power Fund (canada) Inc</t>
  </si>
  <si>
    <t>Digby Neck Wind (Digby Wind Park)</t>
  </si>
  <si>
    <t>DiscoveryLight Solar Project</t>
  </si>
  <si>
    <t>Ameresco Chiquita Landfill</t>
  </si>
  <si>
    <t>Ameresco Chiquita Energy LLC</t>
  </si>
  <si>
    <t>Centex Eagle Gypsum LLC</t>
  </si>
  <si>
    <t>Dokie Wind Energy</t>
  </si>
  <si>
    <t>Fiera Axium Western Energy Partner Inc.</t>
  </si>
  <si>
    <t>Dokis Hydroelectric Project (Okikendawt)</t>
  </si>
  <si>
    <t>Dokis First Nation</t>
  </si>
  <si>
    <t>Dolbeau Cogeneration Plant</t>
  </si>
  <si>
    <t>Donnacona</t>
  </si>
  <si>
    <t>Douglas Creek Hydro</t>
  </si>
  <si>
    <t>LPF Infrastructure Fund LP</t>
  </si>
  <si>
    <t>Connor, Clark &amp; Lunn Financial Group LP</t>
  </si>
  <si>
    <t>City of Ames, Iowa</t>
  </si>
  <si>
    <t>Drummond</t>
  </si>
  <si>
    <t>Drummondville</t>
  </si>
  <si>
    <t>Drummondville Landfill Facility</t>
  </si>
  <si>
    <t>WM Quebec Inc</t>
  </si>
  <si>
    <t>Dryden</t>
  </si>
  <si>
    <t>Weyerhaeuser Company Limited</t>
  </si>
  <si>
    <t>Dryden Hydro Facility (Eagle River)</t>
  </si>
  <si>
    <t>Dryden Hydro Facility (McKenzie Falls)</t>
  </si>
  <si>
    <t>Dryden Hydro Facility (Wainwright Falls)</t>
  </si>
  <si>
    <t>Drywood</t>
  </si>
  <si>
    <t>BowArk Energy Ltd.</t>
  </si>
  <si>
    <t>Palmer Ranch (1984) Ltd.</t>
  </si>
  <si>
    <t>Dufferin Falls</t>
  </si>
  <si>
    <t>Lievre Power L.P.</t>
  </si>
  <si>
    <t>Dufferin Wind Power Project</t>
  </si>
  <si>
    <t>Longyuan Canada Renewables Ltd.</t>
  </si>
  <si>
    <t>Durham York Energy Centre</t>
  </si>
  <si>
    <t>The Regional Municipality of York</t>
  </si>
  <si>
    <t>Regional Municipality of Durham</t>
  </si>
  <si>
    <t>Ear Falls</t>
  </si>
  <si>
    <t>EarthLight Solar Project</t>
  </si>
  <si>
    <t>East Angus Hydro Project</t>
  </si>
  <si>
    <t>East Crossfield 64S DER Solar Project</t>
  </si>
  <si>
    <t>East Durham Wind Energy Centre</t>
  </si>
  <si>
    <t>East Lake St. Clair Wind</t>
  </si>
  <si>
    <t>East Landfill</t>
  </si>
  <si>
    <t>St. Catharines Hydro Generation Inc.</t>
  </si>
  <si>
    <t>East Strathmore Solar Project (Namaka DER)</t>
  </si>
  <si>
    <t>East Strathmore Solar Project Inc.</t>
  </si>
  <si>
    <t>East Toba River (Toba Montrose)</t>
  </si>
  <si>
    <t>Fiera Axium Infrastructure Canada L.P.</t>
  </si>
  <si>
    <t>AMP Fremont Energy Center</t>
  </si>
  <si>
    <t>MISO, PJM</t>
  </si>
  <si>
    <t>Eastern Kings Wind Farm</t>
  </si>
  <si>
    <t>PEI Energy Corp</t>
  </si>
  <si>
    <t>Eastern Valley</t>
  </si>
  <si>
    <t>Eastmain 1</t>
  </si>
  <si>
    <t>Eastview Landfill</t>
  </si>
  <si>
    <t>Envida Community Energy Inc.</t>
  </si>
  <si>
    <t>Eddontenajon</t>
  </si>
  <si>
    <t>Eddy Hull</t>
  </si>
  <si>
    <t>Eddy Ottawa</t>
  </si>
  <si>
    <t>Domtar Inc.</t>
  </si>
  <si>
    <t>Edmonton</t>
  </si>
  <si>
    <t>Transport Canada</t>
  </si>
  <si>
    <t>Edmonton - EMCO</t>
  </si>
  <si>
    <t>EMCO Limited</t>
  </si>
  <si>
    <t>Edwardsburgh Morrisburg I</t>
  </si>
  <si>
    <t>Penn Energy Renewables, Ltd.</t>
  </si>
  <si>
    <t>Eldorado Reservoir</t>
  </si>
  <si>
    <t>District Of Lake Country Municipal Office</t>
  </si>
  <si>
    <t>Elko Hydro</t>
  </si>
  <si>
    <t>Ellershouse Wind Farm (Nova Scotia Municipal Wind)</t>
  </si>
  <si>
    <t>Alternative Resource Energy Authority</t>
  </si>
  <si>
    <t>Elliott Chute Generating Station</t>
  </si>
  <si>
    <t>Elmira Battery Storage Project</t>
  </si>
  <si>
    <t>NextEra Canada Development &amp; Acquisitions, Inc</t>
  </si>
  <si>
    <t>Elmsley East Solar Project</t>
  </si>
  <si>
    <t>Elmsley West Solar Project</t>
  </si>
  <si>
    <t>Elmworth</t>
  </si>
  <si>
    <t>Northstone Power Corp.</t>
  </si>
  <si>
    <t>Elora Generating Station</t>
  </si>
  <si>
    <t>Shaman Power Corporation</t>
  </si>
  <si>
    <t>American Municipal Power, Inc.</t>
  </si>
  <si>
    <t>Anadarko CC</t>
  </si>
  <si>
    <t>Western Farmers Electric Cooperative</t>
  </si>
  <si>
    <t>Empress Solar Park</t>
  </si>
  <si>
    <t>Enbridge DFC-ERG Pilot Project</t>
  </si>
  <si>
    <t>Fuel Cell</t>
  </si>
  <si>
    <t>Anadarko CT</t>
  </si>
  <si>
    <t>Anadarko Expansion</t>
  </si>
  <si>
    <t>Enerdu Generating Station</t>
  </si>
  <si>
    <t>Enerdu Power Systems Inc</t>
  </si>
  <si>
    <t>Eolien Monteregie (Kemont) Wind Farm</t>
  </si>
  <si>
    <t>eReserve1 Battery Storage (Rycroft)</t>
  </si>
  <si>
    <t>TERIC Power Ltd.</t>
  </si>
  <si>
    <t>Erie Ridge Solar Farm</t>
  </si>
  <si>
    <t>SunEdison Canada, LLC</t>
  </si>
  <si>
    <t>Ernestown Wind Park Project</t>
  </si>
  <si>
    <t>Horizon Legacy Energy Corp.</t>
  </si>
  <si>
    <t>Wintergreen Renewable Energy Co-Op</t>
  </si>
  <si>
    <t>Espanola</t>
  </si>
  <si>
    <t>Espanola Hydro</t>
  </si>
  <si>
    <t>Essar Cogeneration Facility (Algoma Energy Cogeneration)</t>
  </si>
  <si>
    <t>Essar Steel Algoma Inc.</t>
  </si>
  <si>
    <t>Eugenia (Central Hydro) Station</t>
  </si>
  <si>
    <t>Eustis</t>
  </si>
  <si>
    <t>EVLO Battery Storage Project</t>
  </si>
  <si>
    <t>EVLO Energy storage Inc.</t>
  </si>
  <si>
    <t>Fairmont Wind Farm</t>
  </si>
  <si>
    <t>Falls River</t>
  </si>
  <si>
    <t>Faro</t>
  </si>
  <si>
    <t>Fenelon Falls</t>
  </si>
  <si>
    <t>Fermeuse Wind</t>
  </si>
  <si>
    <t>Ferndale Wind</t>
  </si>
  <si>
    <t>Sky Generation, Inc.</t>
  </si>
  <si>
    <t>Field Battery Storage Project</t>
  </si>
  <si>
    <t>Fire Creek Hydro</t>
  </si>
  <si>
    <t>First Light</t>
  </si>
  <si>
    <t>Fish Lake</t>
  </si>
  <si>
    <t>Fisher River Cree Nation Solar Farm</t>
  </si>
  <si>
    <t>Bullfrog Power Inc.</t>
  </si>
  <si>
    <t>Fitzpatrick Mountain</t>
  </si>
  <si>
    <t>Fitzpatrick's Mountain</t>
  </si>
  <si>
    <t>Affinity Renewables Inc.</t>
  </si>
  <si>
    <t>Fitzsimmons Creek</t>
  </si>
  <si>
    <t>Foothills Hospital</t>
  </si>
  <si>
    <t>Forestville 1</t>
  </si>
  <si>
    <t>Forestville 2</t>
  </si>
  <si>
    <t>Forestville 3</t>
  </si>
  <si>
    <t>Forrest Kerr Hydroelectric Project</t>
  </si>
  <si>
    <t>Tahltan Nation Development Corporation</t>
  </si>
  <si>
    <t>Manulife Financial Corporation</t>
  </si>
  <si>
    <t>AltaGas Canadian Energy Holdings LP</t>
  </si>
  <si>
    <t>Anchorage 1 (Hank Nikkels Plant 1)</t>
  </si>
  <si>
    <t>Anchorage Municipal Light &amp; Power, Inc.</t>
  </si>
  <si>
    <t>Fort Chipewyan Third Lake Generation</t>
  </si>
  <si>
    <t>Fort Frances Generating Station</t>
  </si>
  <si>
    <t>Public Sector Pension Investment Board</t>
  </si>
  <si>
    <t>Andersons Albion Ethanol Expansion</t>
  </si>
  <si>
    <t>Androscoggin Cogeneration Center</t>
  </si>
  <si>
    <t>Camjay LLC</t>
  </si>
  <si>
    <t>Infinity Asset Solutions Inc.</t>
  </si>
  <si>
    <t>Fort MacLeod</t>
  </si>
  <si>
    <t>New Mill Capital LLC</t>
  </si>
  <si>
    <t>Fort Saskatchewan - ST</t>
  </si>
  <si>
    <t>Sherritt International Corporation</t>
  </si>
  <si>
    <t>Northern States Power Company</t>
  </si>
  <si>
    <t>Fort William First Nation Solar PV Plant</t>
  </si>
  <si>
    <t>Forty Mile Wind Power Project (Granlea and Maleb)</t>
  </si>
  <si>
    <t>Forty Mile Wind Project</t>
  </si>
  <si>
    <t>Acciona Energía Costa Rica S.A.</t>
  </si>
  <si>
    <t>FotoLight Solar Project</t>
  </si>
  <si>
    <t>Fourth Lake</t>
  </si>
  <si>
    <t>Fox Coulee Solar Farm</t>
  </si>
  <si>
    <t>Neoen S.A.</t>
  </si>
  <si>
    <t>Anna Platform</t>
  </si>
  <si>
    <t>Union Oil Company of California, Inc.</t>
  </si>
  <si>
    <t>Anson County Project</t>
  </si>
  <si>
    <t>North Carolina Electric Membership Corporation</t>
  </si>
  <si>
    <t>VACAR</t>
  </si>
  <si>
    <t>Frampton Wind Farm</t>
  </si>
  <si>
    <t>Municipality Of Frampton</t>
  </si>
  <si>
    <t>Francis H. Clergue Generating Station</t>
  </si>
  <si>
    <t>Frankford (Central Hydro) Station</t>
  </si>
  <si>
    <t>Franquelin Hydro Project</t>
  </si>
  <si>
    <t>Fraser</t>
  </si>
  <si>
    <t>Hydro-Fraser Inc.</t>
  </si>
  <si>
    <t>Fraser Cogen</t>
  </si>
  <si>
    <t>Fraser Papers Inc</t>
  </si>
  <si>
    <t>Fraser Flats</t>
  </si>
  <si>
    <t>Canadian Forest Products Ltd.</t>
  </si>
  <si>
    <t>Fraser Lake Sawmill Biomass</t>
  </si>
  <si>
    <t>Frogmore Wind Farm</t>
  </si>
  <si>
    <t>Front Line Wind Farm (Thames River)</t>
  </si>
  <si>
    <t>Frontenac</t>
  </si>
  <si>
    <t>Fundy Tidal Demonstration I</t>
  </si>
  <si>
    <t>Furry Creek</t>
  </si>
  <si>
    <t>Squamish First Nation</t>
  </si>
  <si>
    <t>Gabrielle-Bodis Solar Project</t>
  </si>
  <si>
    <t>Gaetz Brook Community Wind Farm</t>
  </si>
  <si>
    <t>Wind4All Communities</t>
  </si>
  <si>
    <t>Galetta</t>
  </si>
  <si>
    <t>Galloway Generating Facility</t>
  </si>
  <si>
    <t>Ganaraska Wind Park</t>
  </si>
  <si>
    <t>Garden Plain Wind Project</t>
  </si>
  <si>
    <t>Garden River</t>
  </si>
  <si>
    <t>Gartshore</t>
  </si>
  <si>
    <t>Gatineau Cogeneration Plant</t>
  </si>
  <si>
    <t>Genesee Expansion (Genesee 3)</t>
  </si>
  <si>
    <t>Antelope-Elk Energy Center</t>
  </si>
  <si>
    <t>Golden Spread Electric Cooperative, Inc.</t>
  </si>
  <si>
    <t>ERCOT, SPP</t>
  </si>
  <si>
    <t>Apache CT</t>
  </si>
  <si>
    <t>Arizona Electric Power Cooperative, Inc.</t>
  </si>
  <si>
    <t>George W Rayner</t>
  </si>
  <si>
    <t>Gesner Wind Energy Project</t>
  </si>
  <si>
    <t>Saturn Power Inc.</t>
  </si>
  <si>
    <t>Ghost</t>
  </si>
  <si>
    <t>Ghost Pine - Three Hills Wind</t>
  </si>
  <si>
    <t>Gisborne</t>
  </si>
  <si>
    <t>Glanbrook Landfill Cogen Plant</t>
  </si>
  <si>
    <t>Hamilton Utilities Corporation</t>
  </si>
  <si>
    <t>Glen Dhu Wind Park</t>
  </si>
  <si>
    <t>Glen Miller Hydroelectric Project</t>
  </si>
  <si>
    <t>Innergex II Income Fund</t>
  </si>
  <si>
    <t>Glenarm Solar Power Project</t>
  </si>
  <si>
    <t>Glendale Solar Project</t>
  </si>
  <si>
    <t>Glenford (ChuteFord)</t>
  </si>
  <si>
    <t>Gold Creek (REGS)</t>
  </si>
  <si>
    <t>Maxim Power Corp.</t>
  </si>
  <si>
    <t>Goldboro Wind Plant</t>
  </si>
  <si>
    <t>Golden - BC</t>
  </si>
  <si>
    <t>Evans Forest Products Ltd.</t>
  </si>
  <si>
    <t>GoldLight Solar Project</t>
  </si>
  <si>
    <t>GoodLight Solar Project</t>
  </si>
  <si>
    <t>Gordon M Shrum</t>
  </si>
  <si>
    <t>Apache Station CC</t>
  </si>
  <si>
    <t>Gosfield Wind Project</t>
  </si>
  <si>
    <t>Goshen Wind Energy Centre</t>
  </si>
  <si>
    <t>Goulais Wind Farm</t>
  </si>
  <si>
    <t>SP Development Limited Partnership</t>
  </si>
  <si>
    <t>Gracey Wind Farm (Thames River)</t>
  </si>
  <si>
    <t>Granby - Sainte Landfill Project</t>
  </si>
  <si>
    <t>Terreau Biogaz Inc</t>
  </si>
  <si>
    <t>TFI International Inc.</t>
  </si>
  <si>
    <t>Grand Bend Wind Farm</t>
  </si>
  <si>
    <t>Bkejwanong First Nation</t>
  </si>
  <si>
    <t>Grand Falls</t>
  </si>
  <si>
    <t>Grand Falls - Windsor</t>
  </si>
  <si>
    <t>Nalcor Energy</t>
  </si>
  <si>
    <t>Apex Industrial Park</t>
  </si>
  <si>
    <t>Southern California Public Power Authority</t>
  </si>
  <si>
    <t>Grand Rapids Hydro</t>
  </si>
  <si>
    <t>Grand Renewable Solar Project (Haldimand)</t>
  </si>
  <si>
    <t>Six Nations Elected Council</t>
  </si>
  <si>
    <t>Grand River Renewable Energy Wind Park</t>
  </si>
  <si>
    <t>Grand Valley Wind Farm</t>
  </si>
  <si>
    <t>Pembina Pipeline Corporation</t>
  </si>
  <si>
    <t>Greta Energy Inc.</t>
  </si>
  <si>
    <t>Grande Prairie EcoPower Cogen</t>
  </si>
  <si>
    <t>Canfor Corporation</t>
  </si>
  <si>
    <t>Apex Landfill Project</t>
  </si>
  <si>
    <t>DCO Energy LLC</t>
  </si>
  <si>
    <t>Granite Canal</t>
  </si>
  <si>
    <t>Great Falls (Manitoba)</t>
  </si>
  <si>
    <t>Great Northern Tri-Gen Facility</t>
  </si>
  <si>
    <t>Great Northern Hydroponics</t>
  </si>
  <si>
    <t>APG Combined Heat and Power</t>
  </si>
  <si>
    <t>Green River (NB)</t>
  </si>
  <si>
    <t>Edmundston Energy</t>
  </si>
  <si>
    <t>Greenfield COMFIT Wind Project</t>
  </si>
  <si>
    <t>Arapahoe CC</t>
  </si>
  <si>
    <t>Arbor Hills Energy Plant</t>
  </si>
  <si>
    <t>Fortistar Methane 3 LLC</t>
  </si>
  <si>
    <t>Greenwich Windfarm</t>
  </si>
  <si>
    <t>Grey Highlands Clean Energy</t>
  </si>
  <si>
    <t>Grey Highlands Zero Emission People</t>
  </si>
  <si>
    <t>Grimsby Biomass Project</t>
  </si>
  <si>
    <t>Grimsby Energy Inc.</t>
  </si>
  <si>
    <t>Grizzly Bear Creek Wind Facility</t>
  </si>
  <si>
    <t>Enel Green Power North America, Inc.</t>
  </si>
  <si>
    <t>Gros-Morne (Cartier Wind)</t>
  </si>
  <si>
    <t>GS One-Parkway Solar Farm</t>
  </si>
  <si>
    <t>Fengate Capital Management Ltd.</t>
  </si>
  <si>
    <t>PEI Power Corporation</t>
  </si>
  <si>
    <t>Guelph Flywheel Storage Project</t>
  </si>
  <si>
    <t>Mechanical Storage</t>
  </si>
  <si>
    <t>Gulch</t>
  </si>
  <si>
    <t>Gunn's Hill Wind Farm</t>
  </si>
  <si>
    <t>Oxford Community Energy Co-Operative</t>
  </si>
  <si>
    <t>Prowind Canada Inc</t>
  </si>
  <si>
    <t>Haa-ak-suuk Creek Hydro Project</t>
  </si>
  <si>
    <t>Kennedy Power Corporation</t>
  </si>
  <si>
    <t>Haeckel Hill Wind Farm</t>
  </si>
  <si>
    <t>Eagle Hill Energy LP</t>
  </si>
  <si>
    <t>HAF Wind Energy Project</t>
  </si>
  <si>
    <t>Rankin Construction Incorporation</t>
  </si>
  <si>
    <t>Loeffen Farms Ltd.</t>
  </si>
  <si>
    <t>IPC Energy</t>
  </si>
  <si>
    <t>Hagues Reach (Central Hydro) Station</t>
  </si>
  <si>
    <t>Haines Junction (WAF)</t>
  </si>
  <si>
    <t>Halkirk 1 Wind Project</t>
  </si>
  <si>
    <t>Arg Mobile Gas Plant</t>
  </si>
  <si>
    <t>Arg Precision Corp.</t>
  </si>
  <si>
    <t>Toa Baja</t>
  </si>
  <si>
    <t>Halton Landfill Biogas Generation</t>
  </si>
  <si>
    <t>Oakville Enterprises Corporation</t>
  </si>
  <si>
    <t>Hamilton (Digester Gas) Cogen Plant</t>
  </si>
  <si>
    <t>Hamilton Community Energy Internal Combustion Cogen Plant</t>
  </si>
  <si>
    <t>Hamilton Community Energy</t>
  </si>
  <si>
    <t>Hamilton Energy</t>
  </si>
  <si>
    <t>Stelco Holdings Inc.</t>
  </si>
  <si>
    <t>Hamilton Port Hope 4 Solar Farm</t>
  </si>
  <si>
    <t>Hand Hills Wind Power Project</t>
  </si>
  <si>
    <t>Hanna Chute (Central Hydro) Station</t>
  </si>
  <si>
    <t>Argonne National Laboratory Cogen Power Plant</t>
  </si>
  <si>
    <t>Argonne National Laboratory Delivery</t>
  </si>
  <si>
    <t>Happy Valley - Goose Bay</t>
  </si>
  <si>
    <t>Hardwood Lands Community Wind Project</t>
  </si>
  <si>
    <t>Arlington Valley Energy</t>
  </si>
  <si>
    <t>Harmac</t>
  </si>
  <si>
    <t>Harmac Pacific</t>
  </si>
  <si>
    <t>Armstrong County</t>
  </si>
  <si>
    <t>LS Power Development, LLC</t>
  </si>
  <si>
    <t>Harmon Generating Station (Harmon I Hydro)</t>
  </si>
  <si>
    <t>Moose Cree First Nation</t>
  </si>
  <si>
    <t>Harris Generating Station</t>
  </si>
  <si>
    <t>Harrow I Wind Farm</t>
  </si>
  <si>
    <t>Harrow II Wind Farm</t>
  </si>
  <si>
    <t>Harrow III Wind Farm</t>
  </si>
  <si>
    <t>Harrow IV Wind Farm</t>
  </si>
  <si>
    <t>Hart-Jaune</t>
  </si>
  <si>
    <t>Hartland Landfill</t>
  </si>
  <si>
    <t>Capital Regional District</t>
  </si>
  <si>
    <t>Hatherton/Wareham (Plateau II) Wind</t>
  </si>
  <si>
    <t>Hauer Creek Hydro</t>
  </si>
  <si>
    <t>Hauer Creek Power Inc.</t>
  </si>
  <si>
    <t>Hawke’s Bay</t>
  </si>
  <si>
    <t>Hays Solar Project (421S Hays DG Solar)</t>
  </si>
  <si>
    <t>Healey Falls (Central Hydro) Station</t>
  </si>
  <si>
    <t>Armstrong CT</t>
  </si>
  <si>
    <t>Hearts Content</t>
  </si>
  <si>
    <t>Hells Gate</t>
  </si>
  <si>
    <t>Henvey Inlet Wind Project (Nigig Wind Farm)</t>
  </si>
  <si>
    <t>Nigig Power Corporation</t>
  </si>
  <si>
    <t>Hermanville &amp; Clear Springs Wind Farm (PEI Energy)</t>
  </si>
  <si>
    <t>Heywood/Twelve Mile Creek Hydro</t>
  </si>
  <si>
    <t>Arthur Kill CT</t>
  </si>
  <si>
    <t>Generation Bridge, LLC</t>
  </si>
  <si>
    <t>High Falls (Central Hydro) Plant</t>
  </si>
  <si>
    <t>High Falls (Ontario)</t>
  </si>
  <si>
    <t>Hydro One Sault Ste. Marie LP</t>
  </si>
  <si>
    <t>High Falls (Quebec)</t>
  </si>
  <si>
    <t>High Falls Hydro</t>
  </si>
  <si>
    <t>Highlight Solar Power Project (Val Caron)</t>
  </si>
  <si>
    <t>Hilda Wind Power Project</t>
  </si>
  <si>
    <t>Renewable Energy Systems Canada Inc.</t>
  </si>
  <si>
    <t>Hillman IC</t>
  </si>
  <si>
    <t>Toromont Energy Ltd.</t>
  </si>
  <si>
    <t>Hillside Boularderie Wind Farm (Groves Point)</t>
  </si>
  <si>
    <t>Hinds Lake</t>
  </si>
  <si>
    <t>Weldwood of Canada Limited</t>
  </si>
  <si>
    <t>Hogg</t>
  </si>
  <si>
    <t>Hollingsworth</t>
  </si>
  <si>
    <t>Hollow Bridge</t>
  </si>
  <si>
    <t>CPS Energy, Inc.</t>
  </si>
  <si>
    <t>Holyrood Thermal Generating Project</t>
  </si>
  <si>
    <t>Arvada CT</t>
  </si>
  <si>
    <t>Basin Electric Power Cooperative</t>
  </si>
  <si>
    <t>Arvah B Hopkins CT</t>
  </si>
  <si>
    <t>City of Tallahassee, Florida</t>
  </si>
  <si>
    <t>FP</t>
  </si>
  <si>
    <t>Horse Chops River</t>
  </si>
  <si>
    <t>Horseshoe</t>
  </si>
  <si>
    <t>Hound Chute Hydro Generating Station</t>
  </si>
  <si>
    <t>House Mountain Distributed Generation Facility</t>
  </si>
  <si>
    <t>House Mountain Gas Plant</t>
  </si>
  <si>
    <t>HPG Site A Solar Farm (Hybridyne)</t>
  </si>
  <si>
    <t>OYA Solar Inc.</t>
  </si>
  <si>
    <t>Arvah B. Hopkins CC</t>
  </si>
  <si>
    <t>Fonds de solidarité FTQ</t>
  </si>
  <si>
    <t>Hull Solar 2 Project (Prairie Sunlight II)</t>
  </si>
  <si>
    <t>Innogy Renewables US LLC</t>
  </si>
  <si>
    <t>Hunter Creek Hydro Project</t>
  </si>
  <si>
    <t>WindRiver Power Corporation</t>
  </si>
  <si>
    <t>Huron Wind</t>
  </si>
  <si>
    <t>Cameco Corporation</t>
  </si>
  <si>
    <t>Hydraska</t>
  </si>
  <si>
    <t>Hydrostor Goderich A-CAES</t>
  </si>
  <si>
    <t>Hydrostor Inc.</t>
  </si>
  <si>
    <t>Hydrostor Toronto Island A-CAES Demonstration Facility</t>
  </si>
  <si>
    <t>Hystad Creek</t>
  </si>
  <si>
    <t>IESO Battery Storage 2 (Toronto)</t>
  </si>
  <si>
    <t>Repsol, S.A.</t>
  </si>
  <si>
    <t>Hecate Energy LLC</t>
  </si>
  <si>
    <t>IESO Battery Storage Project (Kitchener)</t>
  </si>
  <si>
    <t>IESO Battery Storage Project (Stratford)</t>
  </si>
  <si>
    <t>esVolta, LP</t>
  </si>
  <si>
    <t>Iles-de-la-Madeleine</t>
  </si>
  <si>
    <t>Illumination Solar Project</t>
  </si>
  <si>
    <t>Innavik Hydro Project</t>
  </si>
  <si>
    <t>Pituvik Landholding Corporation of Inukjuak</t>
  </si>
  <si>
    <t>Innisfail 214S DER Solar</t>
  </si>
  <si>
    <t>Town Of Innisfail</t>
  </si>
  <si>
    <t>Inoac St-Jerome</t>
  </si>
  <si>
    <t>Mini-centrales de L'Est, Inc.</t>
  </si>
  <si>
    <t>Interlakes</t>
  </si>
  <si>
    <t>Inukjuak</t>
  </si>
  <si>
    <t>Iona Island</t>
  </si>
  <si>
    <t>Greater Vancouver Regional District</t>
  </si>
  <si>
    <t>Irish Mountain Wind</t>
  </si>
  <si>
    <t>Caisse de dépôt et placement du Québec</t>
  </si>
  <si>
    <t>Asheville CC</t>
  </si>
  <si>
    <t>Duke Energy Progress, LLC</t>
  </si>
  <si>
    <t>Iroquois Falls -Hydro</t>
  </si>
  <si>
    <t>Infra H2O LP Partners Inc</t>
  </si>
  <si>
    <t>Infra H2O GP Partners Inc</t>
  </si>
  <si>
    <t>Irrican Hydro</t>
  </si>
  <si>
    <t>Asheville CT</t>
  </si>
  <si>
    <t>Ashtabula CC</t>
  </si>
  <si>
    <t>DTE Energy Services, Inc.</t>
  </si>
  <si>
    <t>Island Falls -Abitibi</t>
  </si>
  <si>
    <t>Isle Madame Community Wind Project</t>
  </si>
  <si>
    <t>Isle Maligne</t>
  </si>
  <si>
    <t>Ivujivik</t>
  </si>
  <si>
    <t>Jamie Creek Hydro Project</t>
  </si>
  <si>
    <t>Jamieson Rooftop Solar Project</t>
  </si>
  <si>
    <t>Solar Power Network Inc.</t>
  </si>
  <si>
    <t>Jardin d Eole</t>
  </si>
  <si>
    <t>Astoria Energy Facility</t>
  </si>
  <si>
    <t>APG Algemene Pensioen Groep N.V.</t>
  </si>
  <si>
    <t>Clal Insurance Company Limited</t>
  </si>
  <si>
    <t>Jean-Guerin</t>
  </si>
  <si>
    <t>Jean-Lesage Generating Station (Manic 2)</t>
  </si>
  <si>
    <t>Jenner Wind Project</t>
  </si>
  <si>
    <t>Potentia Renewables Inc.</t>
  </si>
  <si>
    <t>Jenpeg</t>
  </si>
  <si>
    <t>Jericho Wind Energy Centre</t>
  </si>
  <si>
    <t>Jim Gray</t>
  </si>
  <si>
    <t>Joey Tanenbaum (Coulonge)</t>
  </si>
  <si>
    <t>Meag Munich Ergo AssetManagement GmbH</t>
  </si>
  <si>
    <t>Joffre Solar Project</t>
  </si>
  <si>
    <t>John Hart</t>
  </si>
  <si>
    <t>Jones Falls</t>
  </si>
  <si>
    <t>Jonquiere</t>
  </si>
  <si>
    <t>Jonquiere 1</t>
  </si>
  <si>
    <t>Jordan River</t>
  </si>
  <si>
    <t>K2 Wind Ontario (Kingsbridge II) Project</t>
  </si>
  <si>
    <t>Alberta Teachers' Retirement Fund Board</t>
  </si>
  <si>
    <t>Kaizer Meadow Wind Project</t>
  </si>
  <si>
    <t>The Municipality of Chester</t>
  </si>
  <si>
    <t>Kakabeka</t>
  </si>
  <si>
    <t>Kamloops</t>
  </si>
  <si>
    <t>Kananaskis</t>
  </si>
  <si>
    <t>Kangiqsualujjuaq</t>
  </si>
  <si>
    <t>Kangiqsujuaq</t>
  </si>
  <si>
    <t>Kangirsuk</t>
  </si>
  <si>
    <t>Kap Solar Park</t>
  </si>
  <si>
    <t>Astoria Energy II (AE2)</t>
  </si>
  <si>
    <t>Kapuskasing Hydro</t>
  </si>
  <si>
    <t>Rayonier A.M. Canada Enterprises Inc.</t>
  </si>
  <si>
    <t>Karr Distributed Generation Facility</t>
  </si>
  <si>
    <t>JEMB/Harbert Astoria Holdings LLC</t>
  </si>
  <si>
    <t>Keele Valley LFG</t>
  </si>
  <si>
    <t>Keephills</t>
  </si>
  <si>
    <t>Keephills 3</t>
  </si>
  <si>
    <t>Keeyask Generating Station (Gull)</t>
  </si>
  <si>
    <t>War Lake First Nation</t>
  </si>
  <si>
    <t>Tataskweyak Cree Nation</t>
  </si>
  <si>
    <t>York Factory First Nation</t>
  </si>
  <si>
    <t>Fox Lake Cree Nation</t>
  </si>
  <si>
    <t>Kelowna</t>
  </si>
  <si>
    <t>Kelsey Generating Station</t>
  </si>
  <si>
    <t>Kemano Power Project</t>
  </si>
  <si>
    <t>Kemptown Wind Project (Affinity Renewables)</t>
  </si>
  <si>
    <t>Kenora Generating Station</t>
  </si>
  <si>
    <t>Kent Breeze Wind Farm 1</t>
  </si>
  <si>
    <t>Kent Breeze Wind Farm 2 (Macleod Windmill)</t>
  </si>
  <si>
    <t>Kent Hills Wind Farm</t>
  </si>
  <si>
    <t>Ketch Harbour Wind (Bear Cove)/Williamswood</t>
  </si>
  <si>
    <t>Kettle</t>
  </si>
  <si>
    <t>Kettles Hill Wind</t>
  </si>
  <si>
    <t>ENMAX Generation Portfolio Inc.</t>
  </si>
  <si>
    <t>AtkinsRéalis Group Inc.</t>
  </si>
  <si>
    <t>Kingsbridge I Wind Power</t>
  </si>
  <si>
    <t>Harbert Management Corporation</t>
  </si>
  <si>
    <t>Kingston Gardiner Highway 2 South Solar Project</t>
  </si>
  <si>
    <t>Kingston Gardiner TS Odessa Solar Energy Project</t>
  </si>
  <si>
    <t>Kingston Gardiner TS Unity Road Solar PV Project</t>
  </si>
  <si>
    <t>Kingston Mills</t>
  </si>
  <si>
    <t>Kipling Generating Station (Kipling I Hydro)</t>
  </si>
  <si>
    <t>The Northwestern Mutual Life Insurance Company</t>
  </si>
  <si>
    <t>Astoria Generating Station CT</t>
  </si>
  <si>
    <t>Astoria Generating Company LP</t>
  </si>
  <si>
    <t>Astoria Station Project (Astoria Station Natural Gas Plant)</t>
  </si>
  <si>
    <t>Otter Tail Power Company</t>
  </si>
  <si>
    <t>ASU Cogeneration Plant</t>
  </si>
  <si>
    <t>Arizona State University</t>
  </si>
  <si>
    <t>Kitchener</t>
  </si>
  <si>
    <t>Kuntz Electroplating Inc.</t>
  </si>
  <si>
    <t>Klemtu Hydro Power Generation 11</t>
  </si>
  <si>
    <t>Kitasoo Hydro Power Ltd</t>
  </si>
  <si>
    <t>Kneehill Solar Generation Facility Project</t>
  </si>
  <si>
    <t>Kokish River</t>
  </si>
  <si>
    <t>Namgis First Nation</t>
  </si>
  <si>
    <t>Kootenay Canal</t>
  </si>
  <si>
    <t>Kuujjuaq (Replacement)</t>
  </si>
  <si>
    <t>Kuujjuarapik</t>
  </si>
  <si>
    <t>Kwoiek Creek Hydro</t>
  </si>
  <si>
    <t>Kanaka Bar Indian Band</t>
  </si>
  <si>
    <t>ASU Combustion Plant</t>
  </si>
  <si>
    <t>La Cote De Beaupre Community Wind Farm</t>
  </si>
  <si>
    <t>La Côte-De-Beaupré Regional County Municipality</t>
  </si>
  <si>
    <t>La Gabelle</t>
  </si>
  <si>
    <t>La Grande Dame</t>
  </si>
  <si>
    <t>Hydro Magog</t>
  </si>
  <si>
    <t>La Grande-1</t>
  </si>
  <si>
    <t>La Grande-2-A</t>
  </si>
  <si>
    <t>La Grande-3</t>
  </si>
  <si>
    <t>La Grande-4</t>
  </si>
  <si>
    <t>La Joie</t>
  </si>
  <si>
    <t>La Mitis Community Wind Project</t>
  </si>
  <si>
    <t>MRC of La Mitis</t>
  </si>
  <si>
    <t>La Prairie Solar Project</t>
  </si>
  <si>
    <t>La Romaine</t>
  </si>
  <si>
    <t>La Sarre 1</t>
  </si>
  <si>
    <t>Societe en Commandite La Sarre 1</t>
  </si>
  <si>
    <t>La Tabatiere</t>
  </si>
  <si>
    <t>La Tuque</t>
  </si>
  <si>
    <t>Lac Brochet</t>
  </si>
  <si>
    <t>Lac Seul Hydro (Obishikokaang Waasiganikewigamig)</t>
  </si>
  <si>
    <t>Lac Seul First Nation</t>
  </si>
  <si>
    <t>Lac-Alfred Wind Farm</t>
  </si>
  <si>
    <t>MRC of La Matapédia</t>
  </si>
  <si>
    <t>Lachenaie Landfill</t>
  </si>
  <si>
    <t>Progressive Waste Solutions Ltd.</t>
  </si>
  <si>
    <t>Lac-Robertson</t>
  </si>
  <si>
    <t>Ladore</t>
  </si>
  <si>
    <t>Lafleche Landfill Project</t>
  </si>
  <si>
    <t>Laforge-1</t>
  </si>
  <si>
    <t>Laforge-2</t>
  </si>
  <si>
    <t>Lake Erie Cogeneration Facility</t>
  </si>
  <si>
    <t>Lake Erieau Wind Farm</t>
  </si>
  <si>
    <t>Athens</t>
  </si>
  <si>
    <t>GCP Investments 1 LLC</t>
  </si>
  <si>
    <t>Lakefield (Central Hydro) Station</t>
  </si>
  <si>
    <t>Lameque Wind Farm</t>
  </si>
  <si>
    <t>Lamont Creek</t>
  </si>
  <si>
    <t>Lanaudiere Landfill Facility</t>
  </si>
  <si>
    <t>Ebi Energie Inc</t>
  </si>
  <si>
    <t>Lanfine Wind Energy Project (North and South)</t>
  </si>
  <si>
    <t>Pattern Renewable Holdings Canada ULC</t>
  </si>
  <si>
    <t>L'Anse a Valleau (Cartier Wind)</t>
  </si>
  <si>
    <t>Laurie River No. 1</t>
  </si>
  <si>
    <t>Laurie River No. 2</t>
  </si>
  <si>
    <t>Le Granit Wind Farm</t>
  </si>
  <si>
    <t>MRC du Granit</t>
  </si>
  <si>
    <t>Le Nordais Wind Farm I - Cap Chat</t>
  </si>
  <si>
    <t>Le Nordais Wind Farm II - Matane</t>
  </si>
  <si>
    <t>Le Plateau</t>
  </si>
  <si>
    <t>Le Plateau 2 Wind Farm</t>
  </si>
  <si>
    <t>Fonds régionaux de solidarité FTQ Gaspésie Îles-de-la-Madeleine</t>
  </si>
  <si>
    <t>Gate City Energy, LLC</t>
  </si>
  <si>
    <t>Lebreux</t>
  </si>
  <si>
    <t>Hydro Canomore Inc</t>
  </si>
  <si>
    <t>Lennox</t>
  </si>
  <si>
    <t>Lequille</t>
  </si>
  <si>
    <t>Les Cedres Hydro Power Plant</t>
  </si>
  <si>
    <t>Lethbridge Cogeneration Plant</t>
  </si>
  <si>
    <t>Skyline Wealth Management inc.</t>
  </si>
  <si>
    <t>Lethbridge Solar Project</t>
  </si>
  <si>
    <t>NU E Power Corp.</t>
  </si>
  <si>
    <t>Low Carbon Limited</t>
  </si>
  <si>
    <t>Lidya Energy Biogas Facility</t>
  </si>
  <si>
    <t>Lidya Energy L.P.</t>
  </si>
  <si>
    <t>L'Ile-d'Entrée</t>
  </si>
  <si>
    <t>Lily Lake Solar Farm</t>
  </si>
  <si>
    <t>Limerock Wind Project</t>
  </si>
  <si>
    <t>Limestone Hydro</t>
  </si>
  <si>
    <t>Lindbergh</t>
  </si>
  <si>
    <t>K+S Windsor Salt Ltd.</t>
  </si>
  <si>
    <t>Lindsay Solar Farm</t>
  </si>
  <si>
    <t>Lingan</t>
  </si>
  <si>
    <t>Lingan Wind (Glace Bay-I) Project</t>
  </si>
  <si>
    <t>Confederation Power Inc.</t>
  </si>
  <si>
    <t>Lingan Wind (Glace Bay-II) Project</t>
  </si>
  <si>
    <t>Liskeard-1 Solar Project</t>
  </si>
  <si>
    <t>Liskeard-3 Solar Project</t>
  </si>
  <si>
    <t>Liskeard-4 Solar Project</t>
  </si>
  <si>
    <t>Little Creek Solar Power Project</t>
  </si>
  <si>
    <t>Little Horse</t>
  </si>
  <si>
    <t>Little Long Generating Station (Little Long I Hydro)</t>
  </si>
  <si>
    <t>Little River Community Wind (Wedgeport)</t>
  </si>
  <si>
    <t>Liverpool Battery Storage Project</t>
  </si>
  <si>
    <t>Unify Energy Inc</t>
  </si>
  <si>
    <t>Liverpool Wind Project</t>
  </si>
  <si>
    <t>Lockston</t>
  </si>
  <si>
    <t>Lois Lake</t>
  </si>
  <si>
    <t>Attala Generating</t>
  </si>
  <si>
    <t>Entergy Mississippi, LLC</t>
  </si>
  <si>
    <t>Attawapiskat First Nation</t>
  </si>
  <si>
    <t>Union Electric Company</t>
  </si>
  <si>
    <t>Alaska Electric Light and Power Company</t>
  </si>
  <si>
    <t>London Street Generating Station</t>
  </si>
  <si>
    <t>Long Lake Hydro Project</t>
  </si>
  <si>
    <t>Pumped Storage</t>
  </si>
  <si>
    <t>Premier Power Corporation</t>
  </si>
  <si>
    <t>Long Rapids (Namewaminikan) Hydro Plant</t>
  </si>
  <si>
    <t>Namewaminikan Hydro Inc.</t>
  </si>
  <si>
    <t>Long Spruce</t>
  </si>
  <si>
    <t>Long-Sault Rapids</t>
  </si>
  <si>
    <t>N-R Power Partnership</t>
  </si>
  <si>
    <t>Lookout Brook</t>
  </si>
  <si>
    <t>Lorenzetta Creek Hydroelectric Project</t>
  </si>
  <si>
    <t>Zella Holdings Ltd.</t>
  </si>
  <si>
    <t>Lower Bonnington</t>
  </si>
  <si>
    <t>Lower Clowhom</t>
  </si>
  <si>
    <t>Lower Great Brook</t>
  </si>
  <si>
    <t>Lower Lake Falls</t>
  </si>
  <si>
    <t>Lower Notch</t>
  </si>
  <si>
    <t>Lower Sturgeon Generating Station</t>
  </si>
  <si>
    <t>Lower White (Gitchi Animki Niizh) Project (White River Hydro)</t>
  </si>
  <si>
    <t>Netmizaaggamig Nishnaabeg (Pic Mobert First Nation)</t>
  </si>
  <si>
    <t>Loyalist Solar Project</t>
  </si>
  <si>
    <t>Mohawks Of The Bay Of Quinte</t>
  </si>
  <si>
    <t>Lumsden</t>
  </si>
  <si>
    <t>LunarLight Solar Project</t>
  </si>
  <si>
    <t>MacKay</t>
  </si>
  <si>
    <t>Aurora CT</t>
  </si>
  <si>
    <t>CNOOC Canada Inc.</t>
  </si>
  <si>
    <t>Sinopec Canada Energy Ltd.</t>
  </si>
  <si>
    <t>MacLellan’s Brook Wind Power Project</t>
  </si>
  <si>
    <t>Mactaquac</t>
  </si>
  <si>
    <t>Madawaska Hydrodam Modernization Project</t>
  </si>
  <si>
    <t>Magpie Hydroelectric Generating Station</t>
  </si>
  <si>
    <t>Minganie Regional County Municipality, Quebec</t>
  </si>
  <si>
    <t>Magrath Wind</t>
  </si>
  <si>
    <t>Imperial Oil Resources Limited</t>
  </si>
  <si>
    <t>Malay Falls</t>
  </si>
  <si>
    <t>Mamquam Facility</t>
  </si>
  <si>
    <t>Manic 1</t>
  </si>
  <si>
    <t>Manic 5</t>
  </si>
  <si>
    <t>Manic 5 PA</t>
  </si>
  <si>
    <t>Manitou Falls</t>
  </si>
  <si>
    <t>Mapleward Generating Station</t>
  </si>
  <si>
    <t>Thunder Bay Hydro Renewable Power Inc</t>
  </si>
  <si>
    <t>Maquatua</t>
  </si>
  <si>
    <t>Sakami Eeyou Corporation</t>
  </si>
  <si>
    <t>Marathon Ontario</t>
  </si>
  <si>
    <t>Marathon Pulp Incorporated</t>
  </si>
  <si>
    <t>Marmora</t>
  </si>
  <si>
    <t>Marsh Hill Solar Farm</t>
  </si>
  <si>
    <t>Marsh Line Wind Farm (Thames River)</t>
  </si>
  <si>
    <t>Martock Ridge Community (Three Mile Plains) Wind Project</t>
  </si>
  <si>
    <t>Maryvale Wind Project</t>
  </si>
  <si>
    <t>Masset</t>
  </si>
  <si>
    <t>Massif-du-Sud Wind Farm</t>
  </si>
  <si>
    <t>Masson-Angers</t>
  </si>
  <si>
    <t>Matabitchuan</t>
  </si>
  <si>
    <t>Matane Quebec</t>
  </si>
  <si>
    <t>Mattawishkwia Solar Park</t>
  </si>
  <si>
    <t>Matthias</t>
  </si>
  <si>
    <t>Orillia Power Generation Corporation</t>
  </si>
  <si>
    <t>Maxwell Wind (Plateau I)</t>
  </si>
  <si>
    <t>Mayo Hydro</t>
  </si>
  <si>
    <t>Mayo IC</t>
  </si>
  <si>
    <t>McArthur</t>
  </si>
  <si>
    <t>McBride Biodiesel Generating Station</t>
  </si>
  <si>
    <t>McBride Lake</t>
  </si>
  <si>
    <t>McCann Solar Project</t>
  </si>
  <si>
    <t>McCormick Dam</t>
  </si>
  <si>
    <t>Alcoa Power Generating Inc.</t>
  </si>
  <si>
    <t>McDougall</t>
  </si>
  <si>
    <t>McIntosh Creek Hydro Project</t>
  </si>
  <si>
    <t>Snowshoe Power Ltd</t>
  </si>
  <si>
    <t>McLean’s Mountain (Manitoulin Island) Wind Farm</t>
  </si>
  <si>
    <t>Mnidoo Mnising Power</t>
  </si>
  <si>
    <t>McLymont Creek Hydroelectric Project</t>
  </si>
  <si>
    <t>Suncor Energy Inc.</t>
  </si>
  <si>
    <t>McNair Creek Hydro</t>
  </si>
  <si>
    <t>McPhail</t>
  </si>
  <si>
    <t>McVittie (Central Hydro) Station</t>
  </si>
  <si>
    <t>Mears Creek Hydro</t>
  </si>
  <si>
    <t>Syncrude Canada Ltd.</t>
  </si>
  <si>
    <t>Aurora Generating Station</t>
  </si>
  <si>
    <t>RA Generation, LLC</t>
  </si>
  <si>
    <t>Meikle Wind Energy Project</t>
  </si>
  <si>
    <t>Vertuous Energy LLC</t>
  </si>
  <si>
    <t>Melancthon I &amp; II Wind Project</t>
  </si>
  <si>
    <t>Memphremagog</t>
  </si>
  <si>
    <t>Menihek Lake</t>
  </si>
  <si>
    <t>Mercier</t>
  </si>
  <si>
    <t>Merrick Landfill Project</t>
  </si>
  <si>
    <t>North Bay Hydro Distribution Limited</t>
  </si>
  <si>
    <t>Merrickville (Central Hydro) Station</t>
  </si>
  <si>
    <t>Merritt Green Energy</t>
  </si>
  <si>
    <t>Veolia Environnement SA</t>
  </si>
  <si>
    <t>Mesgi'g Ugju's'n Wind Farm (Aboriginal Wind Energy Program- Gaspe)</t>
  </si>
  <si>
    <t>Migmawei Mawiomi Secretariat</t>
  </si>
  <si>
    <t>Met Axium Solar Adelaide 1 Solar Project</t>
  </si>
  <si>
    <t>Metropolitan Life Insurance Co</t>
  </si>
  <si>
    <t>Met Axium Solar Breen 2 Solar Project</t>
  </si>
  <si>
    <t>Met Axium Solar Midhurst 3 Solar Project</t>
  </si>
  <si>
    <t>Met Axium Solar Midhurst 4 Solar Project</t>
  </si>
  <si>
    <t>Met Axium Solar Midhurst 6 Project</t>
  </si>
  <si>
    <t>Met Axium Solar Orillia 1 Solar Project</t>
  </si>
  <si>
    <t>Met Axium Solar Orillia 2 Solar Project</t>
  </si>
  <si>
    <t>Methals</t>
  </si>
  <si>
    <t>Métis Crossing Solar Project (Salay Prayzaan)</t>
  </si>
  <si>
    <t>Metis Nation of Alberta</t>
  </si>
  <si>
    <t>Meyersburg (Central Hydro) Station</t>
  </si>
  <si>
    <t>Mica</t>
  </si>
  <si>
    <t>Michichi Creek 802S DER Solar Project</t>
  </si>
  <si>
    <t>Michichi Creek 802S DER Solar Project (Drumheller)</t>
  </si>
  <si>
    <t>Michichi Creek Battery Storage (Drumheller)</t>
  </si>
  <si>
    <t>Michichi DER Solar Project</t>
  </si>
  <si>
    <t>ATCO Ltd.</t>
  </si>
  <si>
    <t>Middle Creek</t>
  </si>
  <si>
    <t>Midhurst II Solar Project (Met Fiera Solar)</t>
  </si>
  <si>
    <t>Mighty Solar Project</t>
  </si>
  <si>
    <t>Mildred Lake</t>
  </si>
  <si>
    <t>Aventis Pharmaceuticals</t>
  </si>
  <si>
    <t>Aventis Pharmaceuticals Inc.</t>
  </si>
  <si>
    <t>Axiall Plaquemine Gas Project</t>
  </si>
  <si>
    <t>Westlake Chlor-Vinyls Corporation</t>
  </si>
  <si>
    <t>B. Braun Medical</t>
  </si>
  <si>
    <t>B. Braun Medical Inc.</t>
  </si>
  <si>
    <t>Bacardi Catano Gas Plant</t>
  </si>
  <si>
    <t>Bacardi Corporation</t>
  </si>
  <si>
    <t>Catano</t>
  </si>
  <si>
    <t>Bacliff (Cielo Lindo/P.H. Robinson) Peakers</t>
  </si>
  <si>
    <t>BTEC Turbines LP</t>
  </si>
  <si>
    <t>Rockland Capital, LP</t>
  </si>
  <si>
    <t>Mill Lake</t>
  </si>
  <si>
    <t>Baconton Power</t>
  </si>
  <si>
    <t>Cornerstone Energy Services Inc.</t>
  </si>
  <si>
    <t>Millbrook Community Wind</t>
  </si>
  <si>
    <t>Millbrook First Nation</t>
  </si>
  <si>
    <t>Miller Creek</t>
  </si>
  <si>
    <t>Milltown Hydro</t>
  </si>
  <si>
    <t>Minden Hydro</t>
  </si>
  <si>
    <t>EnergyUSA-TPC Corp.</t>
  </si>
  <si>
    <t>Three Notch Electric Membership Corporation</t>
  </si>
  <si>
    <t>Grady Electric Membership Corp</t>
  </si>
  <si>
    <t>Badger Creek Cogeneration</t>
  </si>
  <si>
    <t>ContourGlobal Limited</t>
  </si>
  <si>
    <t>Balzac</t>
  </si>
  <si>
    <t>ENMAX Energy Corporation</t>
  </si>
  <si>
    <t>Minto Mine</t>
  </si>
  <si>
    <t>Misema</t>
  </si>
  <si>
    <t>Mission Falls Generating Station</t>
  </si>
  <si>
    <t>Mississippi Mills Solar Park</t>
  </si>
  <si>
    <t>Mitis 1</t>
  </si>
  <si>
    <t>Mitis 2</t>
  </si>
  <si>
    <t>Mohawk Point Wind Farm</t>
  </si>
  <si>
    <t>Monarch 492S DER Solar</t>
  </si>
  <si>
    <t>Monarch Solar Plant</t>
  </si>
  <si>
    <t>Mont Louis Wind</t>
  </si>
  <si>
    <t>Mont Rothery Wind Farm (Clermont)</t>
  </si>
  <si>
    <t>Desjardins Group</t>
  </si>
  <si>
    <t>Mont Sainte-Marguerite Wind</t>
  </si>
  <si>
    <t>Montagne-Seche (Cartier Wind)</t>
  </si>
  <si>
    <t>Monteregie Landfill Facility</t>
  </si>
  <si>
    <t>Mont-Laurier</t>
  </si>
  <si>
    <t>Montmagny</t>
  </si>
  <si>
    <t>Montreal -Gazmont</t>
  </si>
  <si>
    <t>Groupe Helios Inc</t>
  </si>
  <si>
    <t>Montreal -Meloche</t>
  </si>
  <si>
    <t>Optigaz Inc.</t>
  </si>
  <si>
    <t>Montrose Creek Hydro (Toba Montrose)</t>
  </si>
  <si>
    <t>Moore Solar Farm - St. Clair</t>
  </si>
  <si>
    <t>Moose Lake Wind Project</t>
  </si>
  <si>
    <t>Moresby Lake (Queen Charlotte)</t>
  </si>
  <si>
    <t>Morley Solar Park</t>
  </si>
  <si>
    <t>Mother Earth Renewable Energy (MERE) Wind Farm</t>
  </si>
  <si>
    <t>M'chigeeng First Nation</t>
  </si>
  <si>
    <t>Mount Copper (Murdochville Wind Farm)</t>
  </si>
  <si>
    <t>Mount Miller</t>
  </si>
  <si>
    <t>Mountain Chute (Ottawa/St. Lawrence)</t>
  </si>
  <si>
    <t>Mulgrave Community Wind Power Project</t>
  </si>
  <si>
    <t>CNOOC Limited</t>
  </si>
  <si>
    <t>Murdochville</t>
  </si>
  <si>
    <t>Noranda Mining and Exploration Inc.</t>
  </si>
  <si>
    <t>Murdock Wilson</t>
  </si>
  <si>
    <t>Muskrat Falls (Lower Churchill Project)</t>
  </si>
  <si>
    <t>Bantry Sour Gas Power Plant</t>
  </si>
  <si>
    <t>AltaGas Limited Partnership</t>
  </si>
  <si>
    <t>Nackawic</t>
  </si>
  <si>
    <t>St. Anne-Nackawic Pulp Co. Ltd.</t>
  </si>
  <si>
    <t>Nairn</t>
  </si>
  <si>
    <t>Nanaimo Bioenergy Centre (Cedar Road)</t>
  </si>
  <si>
    <t>Cedar Road Lfg Inc.</t>
  </si>
  <si>
    <t>Nanticoke -Ontario</t>
  </si>
  <si>
    <t>Imperial Oil Limited</t>
  </si>
  <si>
    <t>Nanticoke Solar Project</t>
  </si>
  <si>
    <t>Mississauga of the Credit First Nation</t>
  </si>
  <si>
    <t>Barber Creek CT</t>
  </si>
  <si>
    <t>Napanee TS Taylor Kidd Solar PV Project</t>
  </si>
  <si>
    <t>Napier Wind Farm</t>
  </si>
  <si>
    <t>NAT-1 Power Station (Ralston)</t>
  </si>
  <si>
    <t>Natural Energy Partners Ltd.</t>
  </si>
  <si>
    <t>Cummins Energy Ventures Canada Ltd</t>
  </si>
  <si>
    <t>Nation Rise Wind Farm</t>
  </si>
  <si>
    <t>AxInfra US L.P.</t>
  </si>
  <si>
    <t>EDP Renewables Canada Ltd.</t>
  </si>
  <si>
    <t>Naylor Wind Farm (Thames River)</t>
  </si>
  <si>
    <t>Nepisiguit Falls Hydro (Great Falls)</t>
  </si>
  <si>
    <t>New Brunswick Landfill</t>
  </si>
  <si>
    <t>Fredericton Region Solid Waste Commission</t>
  </si>
  <si>
    <t>New Chelsea</t>
  </si>
  <si>
    <t>New Richmond Wind Project</t>
  </si>
  <si>
    <t>Niagara Region Wind Farm</t>
  </si>
  <si>
    <t>Nicolas-Riou Wind</t>
  </si>
  <si>
    <t>Regie Intermunicipale De L Energie Gaspesie Iles De Louisiana Madeleine</t>
  </si>
  <si>
    <t>Énergie Éolienne Bas-St-Laurent</t>
  </si>
  <si>
    <t>Nictaux</t>
  </si>
  <si>
    <t>Nine Mile River Community Wind Project</t>
  </si>
  <si>
    <t>Barney M Davis Repower</t>
  </si>
  <si>
    <t>Nipissing (Central Hydro) Station</t>
  </si>
  <si>
    <t>Mothballed</t>
  </si>
  <si>
    <t>Nordic Kraft (Lebel-Sur-Quevillon)</t>
  </si>
  <si>
    <t>Les Chantiers Chibougamau Ltée</t>
  </si>
  <si>
    <t>Norfolk Bloomsburg TS Solar Energy Project</t>
  </si>
  <si>
    <t>Norman -OT</t>
  </si>
  <si>
    <t>North Bala Small Hydro Project (Bala Generating Station)</t>
  </si>
  <si>
    <t>Barre Substation Peaker</t>
  </si>
  <si>
    <t>Southern California Edison Company</t>
  </si>
  <si>
    <t>North Beaver Bank Community Wind Project</t>
  </si>
  <si>
    <t>North Burgess Solar Project</t>
  </si>
  <si>
    <t>North Cape Wind</t>
  </si>
  <si>
    <t>North Kent (Chatham Kent) Wind Project</t>
  </si>
  <si>
    <t>North Klondike Highway Solar Project</t>
  </si>
  <si>
    <t>Solvest Inc.</t>
  </si>
  <si>
    <t>North Malden Wind Farm (Thames River)</t>
  </si>
  <si>
    <t>Barry CC</t>
  </si>
  <si>
    <t>Alabama Power Company</t>
  </si>
  <si>
    <t>Northwest Stave River</t>
  </si>
  <si>
    <t>Northwood Mill Biomass Project</t>
  </si>
  <si>
    <t>Norway Wind Park</t>
  </si>
  <si>
    <t>NRStor Minto Flywheel Storage Project</t>
  </si>
  <si>
    <t>Nuttby Mountain Wind Project</t>
  </si>
  <si>
    <t>Obedjiwan</t>
  </si>
  <si>
    <t>Ocean Falls</t>
  </si>
  <si>
    <t>Old Woman Falls</t>
  </si>
  <si>
    <t>Oldman River</t>
  </si>
  <si>
    <t>Piikani Nation</t>
  </si>
  <si>
    <t>Oldman River Wind Farm</t>
  </si>
  <si>
    <t>Oneida Battery Storage Project</t>
  </si>
  <si>
    <t>Six Nations of the Grand River Development Corporation</t>
  </si>
  <si>
    <t>Aecon Group Inc.</t>
  </si>
  <si>
    <t>Ontario Wind Project (Underwood Wind)</t>
  </si>
  <si>
    <t>Optigaz Landfill Gas</t>
  </si>
  <si>
    <t>Orillia</t>
  </si>
  <si>
    <t>Oro-Medonte Solar Farm (Oro 4 Line)</t>
  </si>
  <si>
    <t>Bartow CC</t>
  </si>
  <si>
    <t>Bartow CT</t>
  </si>
  <si>
    <t>Otter Rapids Generating Station</t>
  </si>
  <si>
    <t>Otto Holden (Ottawa/St. Lawrence)</t>
  </si>
  <si>
    <t>Outardes 2</t>
  </si>
  <si>
    <t>Outardes 3</t>
  </si>
  <si>
    <t>Outardes 4</t>
  </si>
  <si>
    <t>Oxley Wind Farm</t>
  </si>
  <si>
    <t>Paintearth Wind Project</t>
  </si>
  <si>
    <t>Greengate Power Corporation</t>
  </si>
  <si>
    <t>Palisades - AB</t>
  </si>
  <si>
    <t>Paradise -NS</t>
  </si>
  <si>
    <t>Paradise River</t>
  </si>
  <si>
    <t>Parc Des Moulins I &amp; II Wind Energy Project</t>
  </si>
  <si>
    <t>Parc éolien de la Dune-du-Nord Project (Dune-du-Nord Wind Farm)</t>
  </si>
  <si>
    <t>Valeco Energie Québec Inc.</t>
  </si>
  <si>
    <t>Plan A Capital Inc.</t>
  </si>
  <si>
    <t>Parc Eolien de Saint-Philémon Wind Farm</t>
  </si>
  <si>
    <t>MRC de Bellechasse</t>
  </si>
  <si>
    <t>Saint Philemon Paroisse</t>
  </si>
  <si>
    <t>Parc eolien du Renard</t>
  </si>
  <si>
    <t>DNV Renewables (USA) Inc.</t>
  </si>
  <si>
    <t>Lefebvre Frères Ltd.</t>
  </si>
  <si>
    <t>Le Groupe Ohméga, Inc.</t>
  </si>
  <si>
    <t>Fabrication Delta Inc.</t>
  </si>
  <si>
    <t>Parker Mountain Community Wind Project</t>
  </si>
  <si>
    <t>Parry Battery Storage Project</t>
  </si>
  <si>
    <t>Pas</t>
  </si>
  <si>
    <t>Tolko Industries Ltd.</t>
  </si>
  <si>
    <t>Paton</t>
  </si>
  <si>
    <t>Paugan</t>
  </si>
  <si>
    <t>Peace Canyon</t>
  </si>
  <si>
    <t>Peace River</t>
  </si>
  <si>
    <t>Mercer Peace River Pulp Ltd.</t>
  </si>
  <si>
    <t>Pelly Crossing Facility</t>
  </si>
  <si>
    <t>Pendleton Solar Energy Centre</t>
  </si>
  <si>
    <t>Penn Energy Brantgate Solar PV Plant</t>
  </si>
  <si>
    <t>Penn Energy–Ridgefield Solar Energy Facility</t>
  </si>
  <si>
    <t>Pennask Wind Project (Okanagan Wind)</t>
  </si>
  <si>
    <t>Robust Faith Ltd.</t>
  </si>
  <si>
    <t>Aspire Rich Ltd.</t>
  </si>
  <si>
    <t>Canadian Power Holdings Inc.</t>
  </si>
  <si>
    <t>CK Infrastructure Holdings Limited</t>
  </si>
  <si>
    <t>Pentecote</t>
  </si>
  <si>
    <t>Peribonka</t>
  </si>
  <si>
    <t>Peter Sutherland Senior Generating Station (New Post Creek)</t>
  </si>
  <si>
    <t>Coral Rapids Power</t>
  </si>
  <si>
    <t>Peterborough Landfill Gas Generation Project (Bensfort Road Landfill)</t>
  </si>
  <si>
    <t>LFG Power Corporation</t>
  </si>
  <si>
    <t>Petites Bergeronnes</t>
  </si>
  <si>
    <t>Petrolia Landfill</t>
  </si>
  <si>
    <t>Waste Management, Inc.</t>
  </si>
  <si>
    <t>Petty Harbour</t>
  </si>
  <si>
    <t>Pickering</t>
  </si>
  <si>
    <t>Pictou Landing Community Wind Farm</t>
  </si>
  <si>
    <t>Pierre de Saurel Wind Farm</t>
  </si>
  <si>
    <t>MRC de Pierre-De Saurel</t>
  </si>
  <si>
    <t>Pierre's Brook</t>
  </si>
  <si>
    <t>Pincher Creek Wind II (Oldman 2 Wind Farm)</t>
  </si>
  <si>
    <t>IKEA Properties Ltd.</t>
  </si>
  <si>
    <t>Pine Falls</t>
  </si>
  <si>
    <t>Pine Portage</t>
  </si>
  <si>
    <t>Pingston</t>
  </si>
  <si>
    <t>Pocaterra</t>
  </si>
  <si>
    <t>Point Aconi</t>
  </si>
  <si>
    <t>Point Aconi Wind Project</t>
  </si>
  <si>
    <t>Point Lepreau</t>
  </si>
  <si>
    <t>New Brunswick Power Nuclear Corporation</t>
  </si>
  <si>
    <t>Point Tupper</t>
  </si>
  <si>
    <t>Point Tupper Wind Project</t>
  </si>
  <si>
    <t>Pointe Aux Roches (Paroches)</t>
  </si>
  <si>
    <t>Pointe du Bois</t>
  </si>
  <si>
    <t>Batavia Cogen CC Power Plant</t>
  </si>
  <si>
    <t>Baton Rouge Turbine Generator</t>
  </si>
  <si>
    <t>Port Alberni ST</t>
  </si>
  <si>
    <t>Port Alice</t>
  </si>
  <si>
    <t>Western Pulp Limited</t>
  </si>
  <si>
    <t>Port Alice ST</t>
  </si>
  <si>
    <t>Port Alma Wind</t>
  </si>
  <si>
    <t>Port Burwell Wind Farm (Erie Shores Wind Farm)</t>
  </si>
  <si>
    <t>Port Cartier</t>
  </si>
  <si>
    <t>Uniforet-Scierie Pate Inc.</t>
  </si>
  <si>
    <t>Bay Shore CT</t>
  </si>
  <si>
    <t>ArcLight Energy Partners Fund VI LP</t>
  </si>
  <si>
    <t>Port Dover and Nanticoke Wind Project</t>
  </si>
  <si>
    <t>Port Hawkesbury</t>
  </si>
  <si>
    <t>NewPage Wisconsin System Inc.</t>
  </si>
  <si>
    <t>Port Hawkesbury Biomass Cogen (Point Tupper)</t>
  </si>
  <si>
    <t>Port Mellon</t>
  </si>
  <si>
    <t>Howe Sound Pulp and Paper Limited Partnership</t>
  </si>
  <si>
    <t>Port Ryerse Wind Farm</t>
  </si>
  <si>
    <t>Porters Lake Wind Power Project</t>
  </si>
  <si>
    <t>NHIP II Bayonne Holdings LLC</t>
  </si>
  <si>
    <t>Port-Menier</t>
  </si>
  <si>
    <t>Portneuf 1</t>
  </si>
  <si>
    <t>Portneuf 2</t>
  </si>
  <si>
    <t>Portneuf 3</t>
  </si>
  <si>
    <t>Povungnituk</t>
  </si>
  <si>
    <t>Powell River</t>
  </si>
  <si>
    <t>Powell River ST</t>
  </si>
  <si>
    <t>Prairie Sunlight III Solar Project (Vauxhall Solar DER)</t>
  </si>
  <si>
    <t>Premiere-Chute</t>
  </si>
  <si>
    <t>Bayou Cogeneration</t>
  </si>
  <si>
    <t>Air Liquide America Corp.</t>
  </si>
  <si>
    <t>Prince Edward Island Battery Energy Storage System</t>
  </si>
  <si>
    <t>Wind Energy Institute of Canada</t>
  </si>
  <si>
    <t>Prince Edward Island Wind Farm</t>
  </si>
  <si>
    <t>Bayou Cove</t>
  </si>
  <si>
    <t>Atlas Capital Resources IV LP</t>
  </si>
  <si>
    <t>Prince Wind Farm</t>
  </si>
  <si>
    <t>Proof Line 1 Wind Farm</t>
  </si>
  <si>
    <t>Providence Bay Wind Farm</t>
  </si>
  <si>
    <t>Leader Resources Services Corp.</t>
  </si>
  <si>
    <t>Ptarmigan Creek Hydro Plant</t>
  </si>
  <si>
    <t>Robson Valley Power Corporation</t>
  </si>
  <si>
    <t>Pubnico Point</t>
  </si>
  <si>
    <t>Puntledge</t>
  </si>
  <si>
    <t>Q1WEC (Quixote One Wind Energy)</t>
  </si>
  <si>
    <t>Quixote One Wind Energy Corp</t>
  </si>
  <si>
    <t>Quality Wind Project</t>
  </si>
  <si>
    <t>15951445 Canada Inc.</t>
  </si>
  <si>
    <t>Quesnel</t>
  </si>
  <si>
    <t>Cariboo Pulp and Paper Company Limited</t>
  </si>
  <si>
    <t>R.H. Saunders (Ottawa/St. Lawrence)</t>
  </si>
  <si>
    <t>Ragged Chute</t>
  </si>
  <si>
    <t>Ragged Rapids (Central Hydro) Station</t>
  </si>
  <si>
    <t>Raging River Hydro Project</t>
  </si>
  <si>
    <t>Fiera Capital Corporation</t>
  </si>
  <si>
    <t>Aquila Infrastructure Management Inc.</t>
  </si>
  <si>
    <t>City of Alexandria, Louisiana</t>
  </si>
  <si>
    <t>Raleigh Wind Energy Centre</t>
  </si>
  <si>
    <t>Bayside (NB)</t>
  </si>
  <si>
    <t>Ramona Lower Creek (Narrows Inlet)</t>
  </si>
  <si>
    <t>Ramona Upper Creek (Narrows Inlet)</t>
  </si>
  <si>
    <t>Ramore Solar Park</t>
  </si>
  <si>
    <t>Ranney Falls (Central Hydro) Station</t>
  </si>
  <si>
    <t>Rapide 2</t>
  </si>
  <si>
    <t>Rapide 7</t>
  </si>
  <si>
    <t>Rapide-Blanc</t>
  </si>
  <si>
    <t>Rapides-des-Cedres Dam</t>
  </si>
  <si>
    <t>Rapides-des-Coeurs</t>
  </si>
  <si>
    <t>Rapides-des-Iles</t>
  </si>
  <si>
    <t>Rapides-des-Quinze</t>
  </si>
  <si>
    <t>Rapides-Farmers</t>
  </si>
  <si>
    <t>Rattle Brook</t>
  </si>
  <si>
    <t>Rattlesnake Ridge MPC Wind</t>
  </si>
  <si>
    <t>BHEC-RES Alberta L.P.</t>
  </si>
  <si>
    <t>Rattling Brook</t>
  </si>
  <si>
    <t>Ravenswood Wind Farm</t>
  </si>
  <si>
    <t>Rawdon</t>
  </si>
  <si>
    <t>RayLight Solar Project</t>
  </si>
  <si>
    <t>Raymond Reservoir</t>
  </si>
  <si>
    <t>RE Sunningdale 1</t>
  </si>
  <si>
    <t>Red Rock Falls</t>
  </si>
  <si>
    <t>Bayswater Peaking Facility</t>
  </si>
  <si>
    <t>Redpath - Toronto</t>
  </si>
  <si>
    <t>Redpath Sugar Ltd.</t>
  </si>
  <si>
    <t>Baytown Power Plant</t>
  </si>
  <si>
    <t>Calpine Generating Company, LLC</t>
  </si>
  <si>
    <t>René-Lévesque Generating Station (Manic 3)</t>
  </si>
  <si>
    <t>Renfrew</t>
  </si>
  <si>
    <t>Renfrew Power Generation Incorporated</t>
  </si>
  <si>
    <t>RES Amphora Battery Storage Project</t>
  </si>
  <si>
    <t>Revelstoke</t>
  </si>
  <si>
    <t>Richardson Wind Farm (Thames River)</t>
  </si>
  <si>
    <t>Richibucto Wind Project</t>
  </si>
  <si>
    <t>Pabineau First Nation</t>
  </si>
  <si>
    <t>Richmond Energy Garden</t>
  </si>
  <si>
    <t>Harvest Power Canada Ltd</t>
  </si>
  <si>
    <t>Rideau Falls Generating Station</t>
  </si>
  <si>
    <t>Rideau Lakes Solar Project</t>
  </si>
  <si>
    <t>Ridge -NS</t>
  </si>
  <si>
    <t>Rimbey</t>
  </si>
  <si>
    <t>ConocoPhillips Canada Resources Corp.</t>
  </si>
  <si>
    <t>Rimouski</t>
  </si>
  <si>
    <t>Ripley Wind Project</t>
  </si>
  <si>
    <t>Riverview Wind Farm</t>
  </si>
  <si>
    <t>Enel Green Power Canada Inc</t>
  </si>
  <si>
    <t>Riviere-des-Prairies</t>
  </si>
  <si>
    <t>Rivière-du-Loup</t>
  </si>
  <si>
    <t>Riviere-du-Moulin Wind Farm</t>
  </si>
  <si>
    <t>Innu of Essipit First Nation</t>
  </si>
  <si>
    <t>Regional County Municipality (RCM) of Fjord-du Saguenay</t>
  </si>
  <si>
    <t>Innu of Mashteuiatsh</t>
  </si>
  <si>
    <t>Regional County Municipality (RCM) of Charlevoix</t>
  </si>
  <si>
    <t>Huron Wendat Nation</t>
  </si>
  <si>
    <t>Robert A. Dunford</t>
  </si>
  <si>
    <t>Robert G. Lake Generating Station (Trent Rapids)</t>
  </si>
  <si>
    <t>Robert-A-Boyd Solar Project</t>
  </si>
  <si>
    <t>Robert-Bourassa</t>
  </si>
  <si>
    <t>Rocher-de-Grand-Mère Hydro Plant</t>
  </si>
  <si>
    <t>Rock Forest</t>
  </si>
  <si>
    <t>Baytown Turbine Generator Project</t>
  </si>
  <si>
    <t>Rocky Pond</t>
  </si>
  <si>
    <t>Bear Creek Cogeneration</t>
  </si>
  <si>
    <t>TransCanada Energy Ltd.</t>
  </si>
  <si>
    <t>Romaine 1</t>
  </si>
  <si>
    <t>Romaine 2</t>
  </si>
  <si>
    <t>Romaine 3</t>
  </si>
  <si>
    <t>Romaine 4</t>
  </si>
  <si>
    <t>Romney Wind Energy Centre</t>
  </si>
  <si>
    <t>Roncevaux Wind</t>
  </si>
  <si>
    <t>Rose Blanche Brook</t>
  </si>
  <si>
    <t>Roseplain Solar Energy Project</t>
  </si>
  <si>
    <t>Ross River (WAF)</t>
  </si>
  <si>
    <t>Ruby Farms Solar One</t>
  </si>
  <si>
    <t>Vine Fresh Produce Ltd</t>
  </si>
  <si>
    <t>Rundle</t>
  </si>
  <si>
    <t>Ruskin</t>
  </si>
  <si>
    <t>Ruth Falls</t>
  </si>
  <si>
    <t>Rutherford Creek Hydro</t>
  </si>
  <si>
    <t>Rutley Solar Project</t>
  </si>
  <si>
    <t>S. Glengarry – St. Lawrence-1 Solar</t>
  </si>
  <si>
    <t>Sable Wind Project</t>
  </si>
  <si>
    <t>Municipality Of The District Of Guysborough, The</t>
  </si>
  <si>
    <t>Virginia Electric and Power Company</t>
  </si>
  <si>
    <t>Sackville Biomass - HEFLER</t>
  </si>
  <si>
    <t>Hefler Quality Lumber Ltd.</t>
  </si>
  <si>
    <t>Saddle Hills Cogeneration Power Plant (SDH1)</t>
  </si>
  <si>
    <t>Tourmaline Oil Corp.</t>
  </si>
  <si>
    <t>Saddlebrook Solar Project</t>
  </si>
  <si>
    <t>TC Energy Corporation</t>
  </si>
  <si>
    <t>Saint John</t>
  </si>
  <si>
    <t>Irving Pulp and Paper Limited</t>
  </si>
  <si>
    <t>Saint Robert Bellarmin Wind Farm</t>
  </si>
  <si>
    <t>Saint-Damase Wind Project</t>
  </si>
  <si>
    <t>Saint Donat, Quebec</t>
  </si>
  <si>
    <t>Sainte-Marguerite 1 &amp; 1A</t>
  </si>
  <si>
    <t>Sainte-Marguerite-3</t>
  </si>
  <si>
    <t>Saint-Félicien Cogen</t>
  </si>
  <si>
    <t>Fibrek Inc.</t>
  </si>
  <si>
    <t>Saint-Lambert (St. Lambert)</t>
  </si>
  <si>
    <t>Saint-Patrice-de-Beaurivage Plant</t>
  </si>
  <si>
    <t>Innovente Inc.</t>
  </si>
  <si>
    <t>Saint-Paulin</t>
  </si>
  <si>
    <t>Sakwi Creek Hydro</t>
  </si>
  <si>
    <t>Salluit</t>
  </si>
  <si>
    <t>Sandhurst Solar Project</t>
  </si>
  <si>
    <t>Sandringham Solar Farm</t>
  </si>
  <si>
    <t>Sandspit</t>
  </si>
  <si>
    <t>Sandy Brook</t>
  </si>
  <si>
    <t>Sandy Falls Generating Station (Sandy Falls Repowering)</t>
  </si>
  <si>
    <t>Sandy Lake</t>
  </si>
  <si>
    <t>Bear Mountain Cogeneration</t>
  </si>
  <si>
    <t>Sarcelle</t>
  </si>
  <si>
    <t>Bearskin First Nation</t>
  </si>
  <si>
    <t>Sarnia -Ontario</t>
  </si>
  <si>
    <t>Dow Chemical Canada ULC</t>
  </si>
  <si>
    <t>Sarnia Solar Project</t>
  </si>
  <si>
    <t>Sarnia ST</t>
  </si>
  <si>
    <t>Bayer Inc.</t>
  </si>
  <si>
    <t>Sault Ste Marie</t>
  </si>
  <si>
    <t>Algoma Steel Group Inc.</t>
  </si>
  <si>
    <t>Sault Ste. Marie Battery Storage Project</t>
  </si>
  <si>
    <t>Savona ERG Project</t>
  </si>
  <si>
    <t>Scarfe Lake</t>
  </si>
  <si>
    <t>Beaumont Refinery CC</t>
  </si>
  <si>
    <t>ExxonMobil Oil Corporation</t>
  </si>
  <si>
    <t>Portland General Electric Company</t>
  </si>
  <si>
    <t>NWPP</t>
  </si>
  <si>
    <t>Scott Falls</t>
  </si>
  <si>
    <t>Seacliff Biomass Plant</t>
  </si>
  <si>
    <t>Alpenglow Energy Inc.</t>
  </si>
  <si>
    <t>Gemini-Seacliff Power Corporation</t>
  </si>
  <si>
    <t>Seacliff Energy Inc</t>
  </si>
  <si>
    <t>Seal Cove</t>
  </si>
  <si>
    <t>Sechelt</t>
  </si>
  <si>
    <t>Shishalh Nation (shíshálh)</t>
  </si>
  <si>
    <t>Seigneurie de Beaupré Wind Farm 2-3</t>
  </si>
  <si>
    <t>Régime de retraite de l'Université du Québec</t>
  </si>
  <si>
    <t>British Columbia Investment Management Corporation</t>
  </si>
  <si>
    <t>Seigneurie de Beaupre Wind Farm 4</t>
  </si>
  <si>
    <t>Senneterre Biomass Plant</t>
  </si>
  <si>
    <t>Sept Chutes</t>
  </si>
  <si>
    <t>Serpent River</t>
  </si>
  <si>
    <t>Seton</t>
  </si>
  <si>
    <t>Settlers Landing Wind Park (Skyway 125)</t>
  </si>
  <si>
    <t>Settlers Landing Nominee Ltd.</t>
  </si>
  <si>
    <t>Wind Works Power Corp.</t>
  </si>
  <si>
    <t>Seven Mile</t>
  </si>
  <si>
    <t>Seven Sisters</t>
  </si>
  <si>
    <t>Seymour Hydro (Central Hydro) Station</t>
  </si>
  <si>
    <t>Shamattawa</t>
  </si>
  <si>
    <t>Sharp Hills Wind Farm 1 &amp; 2(Oyen)</t>
  </si>
  <si>
    <t>Shawinigan 2</t>
  </si>
  <si>
    <t>Shawinigan 3</t>
  </si>
  <si>
    <t>Sheerness</t>
  </si>
  <si>
    <t>Sheet Harbor</t>
  </si>
  <si>
    <t>Shekak River</t>
  </si>
  <si>
    <t>Beaver Creek</t>
  </si>
  <si>
    <t>Devon Energy Corporation</t>
  </si>
  <si>
    <t>Beaver CT</t>
  </si>
  <si>
    <t>Becancour</t>
  </si>
  <si>
    <t>Shinish Creek Wind Project (Okanagan Wind)</t>
  </si>
  <si>
    <t>Shipshaw</t>
  </si>
  <si>
    <t>Shrigley (Plateau III) Wind</t>
  </si>
  <si>
    <t>Shuswap</t>
  </si>
  <si>
    <t>Sidney (Central Hydro) Station</t>
  </si>
  <si>
    <t>Sills Island (Central Hydro) Station</t>
  </si>
  <si>
    <t>Silver Falls</t>
  </si>
  <si>
    <t>Silvercreek Solar Park</t>
  </si>
  <si>
    <t>Silvercreek Solar Park Inc</t>
  </si>
  <si>
    <t>Sinnott Wind</t>
  </si>
  <si>
    <t>Sir Adam Beck I (Niagara) Project</t>
  </si>
  <si>
    <t>Sir Adam Beck II (Niagara) Hydro Plant</t>
  </si>
  <si>
    <t>Sir Adam Beck Pump (Niagara) Generating Station</t>
  </si>
  <si>
    <t>Sissiboo Falls</t>
  </si>
  <si>
    <t>Sisson</t>
  </si>
  <si>
    <t>Site C Clean Energy Project</t>
  </si>
  <si>
    <t>Site Nordique Experimental (SNEEC)</t>
  </si>
  <si>
    <t>TechnoCentre éolien Gaspésie, les Îles</t>
  </si>
  <si>
    <t>Skeena</t>
  </si>
  <si>
    <t>Skeena Cellulose Incorporated</t>
  </si>
  <si>
    <t>Skookum Creek</t>
  </si>
  <si>
    <t>Skookumchuck - BC</t>
  </si>
  <si>
    <t>Tembec Industries, Inc.</t>
  </si>
  <si>
    <t>Skyway 8 Wind Farm Project</t>
  </si>
  <si>
    <t>Slave Falls</t>
  </si>
  <si>
    <t>Smiths Falls I Solar Project</t>
  </si>
  <si>
    <t>Smiths Falls III Solar Project</t>
  </si>
  <si>
    <t>Smiths Falls IV Solar Project</t>
  </si>
  <si>
    <t>Smoky Falls (Kapaskilehtehk)</t>
  </si>
  <si>
    <t>Smooth Rock Falls</t>
  </si>
  <si>
    <t>Smooth Rock Falls Hydroelectric Generating Station (Mattagami River)</t>
  </si>
  <si>
    <t>Gemini-SRF Power Corporation</t>
  </si>
  <si>
    <t>Snowy Ridge Wind Park</t>
  </si>
  <si>
    <t>Soderglen Wind</t>
  </si>
  <si>
    <t>Solar Spirit 4 Solar Farm</t>
  </si>
  <si>
    <t>Sollair Solar Energy Project</t>
  </si>
  <si>
    <t>General Land &amp; Power Corp.</t>
  </si>
  <si>
    <t>Sol-Luce Kingston Solar PV Energy Project</t>
  </si>
  <si>
    <t>Sombra Solar Farm - St. Clair</t>
  </si>
  <si>
    <t>South Branch Wind Farm</t>
  </si>
  <si>
    <t>Great-West Lifeco Inc.</t>
  </si>
  <si>
    <t>Mackenzie Financial Corporation</t>
  </si>
  <si>
    <t>Northleaf Capital Partners Ltd.</t>
  </si>
  <si>
    <t>South Canoe Wind Project</t>
  </si>
  <si>
    <t>Oxford Frozen Foods Limited</t>
  </si>
  <si>
    <t>Minas Energy</t>
  </si>
  <si>
    <t>South Cape Mabou Wind</t>
  </si>
  <si>
    <t>South Cranberry Creek Hydro</t>
  </si>
  <si>
    <t>South Falls</t>
  </si>
  <si>
    <t>South Kent (Chatham Kent) Wind Project</t>
  </si>
  <si>
    <t>South Side Wind Farm (Thames River)</t>
  </si>
  <si>
    <t>South Slocan</t>
  </si>
  <si>
    <t>South Sutton Creek Hydro</t>
  </si>
  <si>
    <t>South Sutton Creek Hydro Inc.</t>
  </si>
  <si>
    <t>Becancour Cogeneration</t>
  </si>
  <si>
    <t>Southgate Solar Project</t>
  </si>
  <si>
    <t>SparkleLight Solar Project</t>
  </si>
  <si>
    <t>Spillimacheen</t>
  </si>
  <si>
    <t>Spray</t>
  </si>
  <si>
    <t>Spring Coulee Solar Park</t>
  </si>
  <si>
    <t>Brookfield Brp Canada Corp.</t>
  </si>
  <si>
    <t>Spring Coulee Solar Project (Spring Coulee 385S Solar DG Project)</t>
  </si>
  <si>
    <t>Solar Krafte Utilities Inc.</t>
  </si>
  <si>
    <t>Springhill Project</t>
  </si>
  <si>
    <t>3285926 Nova Scotia Limited</t>
  </si>
  <si>
    <t>Springwood Wind Farm Project (Belwood)</t>
  </si>
  <si>
    <t>Spruce Falls - Kapuskasing</t>
  </si>
  <si>
    <t>Squamish Power Hydro Project</t>
  </si>
  <si>
    <t>Woodfibre LNG Limited</t>
  </si>
  <si>
    <t>Belle River CT</t>
  </si>
  <si>
    <t>Saint Clair</t>
  </si>
  <si>
    <t>Bellingham</t>
  </si>
  <si>
    <t>Dynegy Power America, Inc.</t>
  </si>
  <si>
    <t>St George (NB)</t>
  </si>
  <si>
    <t>St George Pulp &amp; Paper Limited</t>
  </si>
  <si>
    <t>St. Alban</t>
  </si>
  <si>
    <t>St. Anthony - Newfoundland</t>
  </si>
  <si>
    <t>St. Catherine</t>
  </si>
  <si>
    <t>St. Catherine Hospital</t>
  </si>
  <si>
    <t>St. Columban Wind Plant</t>
  </si>
  <si>
    <t>CASA Engineering and Construction</t>
  </si>
  <si>
    <t>St. Eleanors Wind Farm</t>
  </si>
  <si>
    <t>City Of Summerside</t>
  </si>
  <si>
    <t>St. Eugene (Stardale) Solar Farm</t>
  </si>
  <si>
    <t>St. Felicien Cogen</t>
  </si>
  <si>
    <t>Denham Commodity Partners Fund IV, L.P.</t>
  </si>
  <si>
    <t>Recycled Energy Development, LLC</t>
  </si>
  <si>
    <t>St. Isidore A Project</t>
  </si>
  <si>
    <t>St. Isidore B Project</t>
  </si>
  <si>
    <t>St. Joseph Wind Farm</t>
  </si>
  <si>
    <t>St. Lawrence Wind Project</t>
  </si>
  <si>
    <t>NeWind Group Incorporated</t>
  </si>
  <si>
    <t>California Public Employees' Retirement System</t>
  </si>
  <si>
    <t>St. Leon</t>
  </si>
  <si>
    <t>AirSource Power Fund I LP</t>
  </si>
  <si>
    <t>Bellingham Facility</t>
  </si>
  <si>
    <t>NextEra Energy Resources, LLC</t>
  </si>
  <si>
    <t>St. Mary</t>
  </si>
  <si>
    <t>St. Narcisse</t>
  </si>
  <si>
    <t>St. Raphael</t>
  </si>
  <si>
    <t>St. Rose Community Wind Project</t>
  </si>
  <si>
    <t>Star Lake Hydroelectric</t>
  </si>
  <si>
    <t>Starwood SSM1 Solar Plant</t>
  </si>
  <si>
    <t>Starwood SSM2 Solar Plant</t>
  </si>
  <si>
    <t>Starwood SSM3 Solar Project</t>
  </si>
  <si>
    <t>Stave Falls (BC)</t>
  </si>
  <si>
    <t>Stavely 349S DER Solar Part 2</t>
  </si>
  <si>
    <t>Ste Brigitte</t>
  </si>
  <si>
    <t>Bellshill Power Plant</t>
  </si>
  <si>
    <t>Enfinite Generation Corporation</t>
  </si>
  <si>
    <t>Steephill Falls</t>
  </si>
  <si>
    <t>Ste-Marguerite</t>
  </si>
  <si>
    <t>Gulf Power Company</t>
  </si>
  <si>
    <t>Beluga CT</t>
  </si>
  <si>
    <t>Chugach Electric Association, Inc.</t>
  </si>
  <si>
    <t>Stewartville (Ottawa/St. Lawrence)</t>
  </si>
  <si>
    <t>Stinson (Central Hydro)</t>
  </si>
  <si>
    <t>Stirling Wind</t>
  </si>
  <si>
    <t>Paul First Nation</t>
  </si>
  <si>
    <t>Stokke Creek Hydro</t>
  </si>
  <si>
    <t>Stone Mills Solar Project (CS1)</t>
  </si>
  <si>
    <t>Stowe Creek</t>
  </si>
  <si>
    <t>Strathcona</t>
  </si>
  <si>
    <t>Strathmore 151S DER Solar Project (1 &amp; 2)</t>
  </si>
  <si>
    <t>Ben French GT</t>
  </si>
  <si>
    <t>Sturgeon Falls</t>
  </si>
  <si>
    <t>Sturgeon Falls -OT</t>
  </si>
  <si>
    <t>Sudbury District Energy Cogeneration Plant</t>
  </si>
  <si>
    <t>Sudbury District Energy Corporation</t>
  </si>
  <si>
    <t>Sudbury Hospital Cogen Facility</t>
  </si>
  <si>
    <t>City of Greater Sudbury</t>
  </si>
  <si>
    <t>Sukunka Wind Project</t>
  </si>
  <si>
    <t>Saulteau First Nations</t>
  </si>
  <si>
    <t>Sumac Ridge (Ballyduff) Wind Farm</t>
  </si>
  <si>
    <t>Summerhaven Wind Energy Centre (Nanticoke)</t>
  </si>
  <si>
    <t>Summerside Sunbank  Battery Storage</t>
  </si>
  <si>
    <t>Summerside Sunbank Solar Project</t>
  </si>
  <si>
    <t>Summerside Wind Project</t>
  </si>
  <si>
    <t>Summerview &amp; Wind Charger Project</t>
  </si>
  <si>
    <t>Summerview Battery Storage Project</t>
  </si>
  <si>
    <t>Sunderland Solar Farm</t>
  </si>
  <si>
    <t>AMP Solar Group Inc.</t>
  </si>
  <si>
    <t>SunE Bruining 1 Solar PV Plant</t>
  </si>
  <si>
    <t>SunE Newboro 1 Solar PV Plant</t>
  </si>
  <si>
    <t>SunE Newboro 4 Solar Energy Project</t>
  </si>
  <si>
    <t>SunE Sky Norfolk I (Ryerse)</t>
  </si>
  <si>
    <t>SunE Sky Norfolk II (13th Side Road)</t>
  </si>
  <si>
    <t>SunMine Solar Project</t>
  </si>
  <si>
    <t>Teck Resources Limited</t>
  </si>
  <si>
    <t>Sunny Shores Solar Project</t>
  </si>
  <si>
    <t>Oakville Hydro Energy Services Inc.</t>
  </si>
  <si>
    <t>Idaho Power Company</t>
  </si>
  <si>
    <t>Swan Hills Hybrid ORC Project</t>
  </si>
  <si>
    <t>FutEra Power Corporation</t>
  </si>
  <si>
    <t>Swanton Line Wind Farm (Thames River)</t>
  </si>
  <si>
    <t>Swift Rapids</t>
  </si>
  <si>
    <t>Taber - Rogers</t>
  </si>
  <si>
    <t>Rogers Sugar Inc.</t>
  </si>
  <si>
    <t>Taber APP</t>
  </si>
  <si>
    <t>Taber IC</t>
  </si>
  <si>
    <t>Husky Energy Inc.</t>
  </si>
  <si>
    <t>Taber Wind Project</t>
  </si>
  <si>
    <t>Tadoule Lake</t>
  </si>
  <si>
    <t>Talbot Wind Energy Project (Spence)</t>
  </si>
  <si>
    <t>Arclight Energy Partners Fund VII, L.P.</t>
  </si>
  <si>
    <t>Tar Island</t>
  </si>
  <si>
    <t>Berkeley Cogeneration</t>
  </si>
  <si>
    <t>Olympus Power, LLC</t>
  </si>
  <si>
    <t>Taylor Coulee Hydro</t>
  </si>
  <si>
    <t>Taylor Lumber</t>
  </si>
  <si>
    <t>FW Taylor Ltd</t>
  </si>
  <si>
    <t>Telegraph Creek</t>
  </si>
  <si>
    <t>Temiscaming</t>
  </si>
  <si>
    <t>Témiscouata I Wind Farm</t>
  </si>
  <si>
    <t>Municipalite Regionale De Comte De Temiscouata</t>
  </si>
  <si>
    <t>Témiscouata II Wind Farm</t>
  </si>
  <si>
    <t>Tennant Lake</t>
  </si>
  <si>
    <t>NVI Mining Ltd. (Nyrstar)</t>
  </si>
  <si>
    <t>Terrace Bay</t>
  </si>
  <si>
    <t>Kimberly-Clark Inc.</t>
  </si>
  <si>
    <t>Teslin (WAF)</t>
  </si>
  <si>
    <t>The Eye of the Wind Turbine (Grouse Mountain)</t>
  </si>
  <si>
    <t>Grouse Mountain Resorts Ltd</t>
  </si>
  <si>
    <t>Thelwood Hydro</t>
  </si>
  <si>
    <t>Thibaudeau-Ricard</t>
  </si>
  <si>
    <t>Thibaudeau Ricard Inc</t>
  </si>
  <si>
    <t>Thomas Low Generating Station</t>
  </si>
  <si>
    <t>Tenaska Energy Holdings, LLC</t>
  </si>
  <si>
    <t>Three Sisters</t>
  </si>
  <si>
    <t>Thunder Bay Airport Solar PV Plant</t>
  </si>
  <si>
    <t>Thunder Bay Cogen Project</t>
  </si>
  <si>
    <t>Thunder Bay ST</t>
  </si>
  <si>
    <t>Bowater Pulp &amp; Paper Canada Incorporated</t>
  </si>
  <si>
    <t>Thurso Biomass Cogen Plant (Cellulose Mill)</t>
  </si>
  <si>
    <t>Fortress Global Enterprises Inc.</t>
  </si>
  <si>
    <t>Tidewater</t>
  </si>
  <si>
    <t>Tilbury Solar Project</t>
  </si>
  <si>
    <t>Tilbury Wind Project</t>
  </si>
  <si>
    <t>Algonquin Tinker Gen Company</t>
  </si>
  <si>
    <t>Tenaska Energy, Inc.</t>
  </si>
  <si>
    <t>Tipella Creek</t>
  </si>
  <si>
    <t>Tobique</t>
  </si>
  <si>
    <t>Topsail</t>
  </si>
  <si>
    <t>Tors Cove</t>
  </si>
  <si>
    <t>Toulnustouc</t>
  </si>
  <si>
    <t>Trail Road Landfill</t>
  </si>
  <si>
    <t>Travers Solar Project</t>
  </si>
  <si>
    <t>Trenche</t>
  </si>
  <si>
    <t>Tretheway Creek Waterpower Project</t>
  </si>
  <si>
    <t>Trethewey Falls</t>
  </si>
  <si>
    <t>Truro Heights Community Wind (Eskasoni)</t>
  </si>
  <si>
    <t>Eskasoni First Nation</t>
  </si>
  <si>
    <t>Tsilhqot'in Solar Farm</t>
  </si>
  <si>
    <t>Tsilhqot'in National Government</t>
  </si>
  <si>
    <t>Tufts Cove</t>
  </si>
  <si>
    <t>Alaska Electric &amp; Energy Cooperative Inc.</t>
  </si>
  <si>
    <t>Berry Cogeneration</t>
  </si>
  <si>
    <t>Berry Corporation</t>
  </si>
  <si>
    <t>Tusket Hydro</t>
  </si>
  <si>
    <t>Twin Creek - McBride</t>
  </si>
  <si>
    <t>Twin Falls (Namewaminikan) Hydro Plant</t>
  </si>
  <si>
    <t>Twin Falls -OT</t>
  </si>
  <si>
    <t>Twinney Drive Newmarket Battery Storage Facility (Newmarket Battery Storage Project)</t>
  </si>
  <si>
    <t>Ameresco Canada Inc.</t>
  </si>
  <si>
    <t>Tyson Creek Hydro</t>
  </si>
  <si>
    <t>Umbata Falls Hydro</t>
  </si>
  <si>
    <t>Ojibways Of The Pic River First Nation</t>
  </si>
  <si>
    <t>Umiujaq</t>
  </si>
  <si>
    <t>Unity Solar Farm</t>
  </si>
  <si>
    <t>University of Alberta</t>
  </si>
  <si>
    <t>University of Western Ontario</t>
  </si>
  <si>
    <t>The University Of Western Ontario</t>
  </si>
  <si>
    <t>Berry Cogeneration T</t>
  </si>
  <si>
    <t>Upper Bonnington</t>
  </si>
  <si>
    <t>Upper Churchill Falls</t>
  </si>
  <si>
    <t>Upper Clowhom</t>
  </si>
  <si>
    <t>Upper Lake Falls</t>
  </si>
  <si>
    <t>Upper Lillooet River Hydro Project</t>
  </si>
  <si>
    <t>Upper Mamquam Hydro Plant</t>
  </si>
  <si>
    <t>Upper Salmon</t>
  </si>
  <si>
    <t>Upper St Croix</t>
  </si>
  <si>
    <t>Upper Stave River</t>
  </si>
  <si>
    <t>Upper Toba - Jimmie Creek Hydro Project</t>
  </si>
  <si>
    <t>Upper White (Gitchi Animki Bezhig) Project (White River Hydro)</t>
  </si>
  <si>
    <t>Val-Éo Wind Project (Belle Rivière Wind Farm)</t>
  </si>
  <si>
    <t>Val-Éo Coopérative De Solidarité</t>
  </si>
  <si>
    <t>Valerie Falls</t>
  </si>
  <si>
    <t>Val-Jalbert Hydro Project</t>
  </si>
  <si>
    <t>Society Community Energy Lac-Saint-Jean</t>
  </si>
  <si>
    <t>Vancouver Landfill Cogeneration</t>
  </si>
  <si>
    <t>Maxim Power (BC) Incorporation</t>
  </si>
  <si>
    <t>Vancouver ST</t>
  </si>
  <si>
    <t>VanDorp Solar Energy Project (Port Hope)</t>
  </si>
  <si>
    <t>Vanzwolf Solar Park</t>
  </si>
  <si>
    <t>Varennes Solar Project</t>
  </si>
  <si>
    <t>Vents du Kempt</t>
  </si>
  <si>
    <t>Vestas Prototype (Macleod Flats Wind)</t>
  </si>
  <si>
    <t>Bethlehem CC</t>
  </si>
  <si>
    <t>Viger-Denonville Community Wind Farm</t>
  </si>
  <si>
    <t>Mrc De Rivière-Du-Loup</t>
  </si>
  <si>
    <t>Volcano Creek Hydro Plant</t>
  </si>
  <si>
    <t>Tahltan Central Government</t>
  </si>
  <si>
    <t>W. R. Beatty (Waltham)</t>
  </si>
  <si>
    <t>Wabageshik</t>
  </si>
  <si>
    <t>Wahleach</t>
  </si>
  <si>
    <t>Wainfleet Wind Energy Project</t>
  </si>
  <si>
    <t>Wainwright Solar Park</t>
  </si>
  <si>
    <t>Walden North Facility</t>
  </si>
  <si>
    <t>Cayoose Creek Development Corp.</t>
  </si>
  <si>
    <t>Walkerville</t>
  </si>
  <si>
    <t>Hiram Walker &amp; Sons Limited</t>
  </si>
  <si>
    <t>Walpole Solar Project (ABW Solar PV Facilities)</t>
  </si>
  <si>
    <t>Walter Hardman</t>
  </si>
  <si>
    <t>Walton Community Wind Project</t>
  </si>
  <si>
    <t>Waneta Dam</t>
  </si>
  <si>
    <t>Waneta Expansion</t>
  </si>
  <si>
    <t>Wapiti River</t>
  </si>
  <si>
    <t>International Paper Company</t>
  </si>
  <si>
    <t>Warden Energy Cogen Centre</t>
  </si>
  <si>
    <t>Markham District Energy Inc.</t>
  </si>
  <si>
    <t>Wasdell Falls Hydro Facility</t>
  </si>
  <si>
    <t>Waterloo Landfill</t>
  </si>
  <si>
    <t>Waterton</t>
  </si>
  <si>
    <t>Waterton - Shell</t>
  </si>
  <si>
    <t>Shell Canada Limited</t>
  </si>
  <si>
    <t>Waterton Wind</t>
  </si>
  <si>
    <t>Watford Wind Project(Zephyr)(Brooke-Alvinston)</t>
  </si>
  <si>
    <t>Watson Lake</t>
  </si>
  <si>
    <t>Watts Section Wind Farm</t>
  </si>
  <si>
    <t>One Wind Services Inc.</t>
  </si>
  <si>
    <t>Seaforth Engineering Group Inc.</t>
  </si>
  <si>
    <t>Wawaitin Repowering</t>
  </si>
  <si>
    <t>Wawatay Generating Station (Black River)</t>
  </si>
  <si>
    <t>Bethpage</t>
  </si>
  <si>
    <t>Wedgemount Creek IPP</t>
  </si>
  <si>
    <t>Deloitte Restructuring Inc.</t>
  </si>
  <si>
    <t>Wedgeport Wind Farm Project</t>
  </si>
  <si>
    <t>Weedon</t>
  </si>
  <si>
    <t>Welland</t>
  </si>
  <si>
    <t>St. Lawrence Seaway Authority</t>
  </si>
  <si>
    <t>Welland Ridge Road Solar Project</t>
  </si>
  <si>
    <t>Wells -Ontario</t>
  </si>
  <si>
    <t>West Cape Wind Farm</t>
  </si>
  <si>
    <t>West Carleton Environmental Centre Landfill</t>
  </si>
  <si>
    <t>Bethpage CT</t>
  </si>
  <si>
    <t>CPN Bethpage 3rd Turbine, Inc.</t>
  </si>
  <si>
    <t>BHCI Facility (Pueblo Airport CC)</t>
  </si>
  <si>
    <t>Black Hills Colorado IPP, LLC</t>
  </si>
  <si>
    <t>Westbrook Solar Farm</t>
  </si>
  <si>
    <t>Westbury</t>
  </si>
  <si>
    <t>Western</t>
  </si>
  <si>
    <t>Argo Infrastructure Alliance (AIA) Energy North America</t>
  </si>
  <si>
    <t>Weymontachie</t>
  </si>
  <si>
    <t>Weymouth Falls</t>
  </si>
  <si>
    <t>Whatshan</t>
  </si>
  <si>
    <t>Wheatcrest Solar Project</t>
  </si>
  <si>
    <t>Wheatland Wind Project</t>
  </si>
  <si>
    <t>Big Bend CC Repower Project</t>
  </si>
  <si>
    <t>Tampa Electric Company</t>
  </si>
  <si>
    <t>White Otter Falls</t>
  </si>
  <si>
    <t>White River -Ontario</t>
  </si>
  <si>
    <t>Drayton Valley Power Ltd</t>
  </si>
  <si>
    <t>White Rock -NS</t>
  </si>
  <si>
    <t>Whitecourt</t>
  </si>
  <si>
    <t>Whitecourt Cogen Efficiency Energy Project (Chickadee)</t>
  </si>
  <si>
    <t>Whitedog Falls</t>
  </si>
  <si>
    <t>Whitehorse</t>
  </si>
  <si>
    <t>Big Bend CT</t>
  </si>
  <si>
    <t>Whitehorse Rapids</t>
  </si>
  <si>
    <t>Whitla Wind Project</t>
  </si>
  <si>
    <t>Whittington Wind Project</t>
  </si>
  <si>
    <t>Whole Leaf Greenhouse Cogen</t>
  </si>
  <si>
    <t>Whynotts Community Wind Plant</t>
  </si>
  <si>
    <t>Assembly of Nova Scotia Mi'kmaq Chiefs</t>
  </si>
  <si>
    <t>William Rutley Solar Park</t>
  </si>
  <si>
    <t>Williams Lake</t>
  </si>
  <si>
    <t>Winchie Creek Project</t>
  </si>
  <si>
    <t>Windrise MPC Wind Project</t>
  </si>
  <si>
    <t>Windsor Hydro Facility</t>
  </si>
  <si>
    <t>Windsor Solar Project (Samsung)</t>
  </si>
  <si>
    <t>Windsor ST</t>
  </si>
  <si>
    <t>Ford Motor Company of Canada, Limited</t>
  </si>
  <si>
    <t>Big Cajun 1 Peaking</t>
  </si>
  <si>
    <t>Winnifred Wind Farm</t>
  </si>
  <si>
    <t>Enerfin Energy Company of Canada, Inc.</t>
  </si>
  <si>
    <t>Wintering Hills Wind</t>
  </si>
  <si>
    <t>IKEA Canada Limited Partnership</t>
  </si>
  <si>
    <t>Wisokolamson Energy Project</t>
  </si>
  <si>
    <t>WEB Windenergie AG</t>
  </si>
  <si>
    <t>Wocawson Wind Project (Neweg Energy)</t>
  </si>
  <si>
    <t>Tobique First Nation</t>
  </si>
  <si>
    <t>Wolfe Island Wind Project</t>
  </si>
  <si>
    <t>Woodfibre</t>
  </si>
  <si>
    <t>Woodfibre ST</t>
  </si>
  <si>
    <t>Woodville Solar Farm</t>
  </si>
  <si>
    <t>Woolwich Bioenergy Plant</t>
  </si>
  <si>
    <t>Bio-en Power Inc</t>
  </si>
  <si>
    <t>Wreck Cove</t>
  </si>
  <si>
    <t>Wuskwatim Generation Project</t>
  </si>
  <si>
    <t>Nisichawayasihk Cree Nation</t>
  </si>
  <si>
    <t>Yellow Falls (Island Falls)</t>
  </si>
  <si>
    <t>Yellow Lake Solar Project</t>
  </si>
  <si>
    <t>Big Sandy Peaker</t>
  </si>
  <si>
    <t>Avenue Capital Group, LLC</t>
  </si>
  <si>
    <t>Big Spring</t>
  </si>
  <si>
    <t>Tokai Carbon CB Ltd.</t>
  </si>
  <si>
    <t>York University</t>
  </si>
  <si>
    <t>Zeballos Lake Hydro Plant</t>
  </si>
  <si>
    <t>Zonnebeke Wind Energy Project</t>
  </si>
  <si>
    <t>West Moberly First Nations</t>
  </si>
  <si>
    <t>ABB Flywheel Storage Project</t>
  </si>
  <si>
    <t>Kodiak Electric Association, Inc.</t>
  </si>
  <si>
    <t>AEP Delta Junction Wind Farm</t>
  </si>
  <si>
    <t>Alaska Environmental Power, Llc</t>
  </si>
  <si>
    <t>Big Trout Lake First Nation</t>
  </si>
  <si>
    <t>Alaska Village Electric Cooperative, Inc.</t>
  </si>
  <si>
    <t>Alakanuk IC</t>
  </si>
  <si>
    <t>Allakaket</t>
  </si>
  <si>
    <t>Alaska Power &amp; Telephone Company</t>
  </si>
  <si>
    <t>Yukon-Koyukuk</t>
  </si>
  <si>
    <t>Allison Creek Hydro Project</t>
  </si>
  <si>
    <t>Copper Valley Elec Assn Inc</t>
  </si>
  <si>
    <t>Chugach</t>
  </si>
  <si>
    <t>American President Lines Ltd</t>
  </si>
  <si>
    <t>Unalaska Corporation</t>
  </si>
  <si>
    <t>Anaktuvuk Pass</t>
  </si>
  <si>
    <t>North Slope Borough Power and Light</t>
  </si>
  <si>
    <t>Anchorage 1 (AMLP)</t>
  </si>
  <si>
    <t>Biodyne Pontiac - Livingston Landfill</t>
  </si>
  <si>
    <t>Hoosier Energy Rural Electric Cooperative, Inc.</t>
  </si>
  <si>
    <t>Inside Passage Electric Cooperative, Inc.</t>
  </si>
  <si>
    <t>Hoonah-Angoon</t>
  </si>
  <si>
    <t>Aniak Light And Power Company, Inc.</t>
  </si>
  <si>
    <t>Birdsboro Combined Cycle Plant</t>
  </si>
  <si>
    <t>Saibu Gas Co., Ltd.</t>
  </si>
  <si>
    <t>Anna Platform IC</t>
  </si>
  <si>
    <t>Anvik</t>
  </si>
  <si>
    <t>Atkinson Heat and Power Cogen Plant (University of Alaska)</t>
  </si>
  <si>
    <t>Atquasuk</t>
  </si>
  <si>
    <t>HIROSHIMA GAS Co.,Ltd.</t>
  </si>
  <si>
    <t>Auke Bay Diesel</t>
  </si>
  <si>
    <t>Baker Platform IC</t>
  </si>
  <si>
    <t>Banner Wind (Nome) Project</t>
  </si>
  <si>
    <t>Ares EIF Management, LLC</t>
  </si>
  <si>
    <t>Battery Battery Storage System (Golden Valley)</t>
  </si>
  <si>
    <t>Golden Valley Electric Association Inc.</t>
  </si>
  <si>
    <t>Kyuden International Corporation</t>
  </si>
  <si>
    <t>Ben J. Atkinson Power Plant</t>
  </si>
  <si>
    <t>Bering Star</t>
  </si>
  <si>
    <t>Icicle Seafoods, Inc.</t>
  </si>
  <si>
    <t>Toho Gas Co., Ltd.</t>
  </si>
  <si>
    <t>Bethel, AK</t>
  </si>
  <si>
    <t>Bethel Utilities Corporation</t>
  </si>
  <si>
    <t>Bettles Light &amp; Power</t>
  </si>
  <si>
    <t>Prince of Wales-Hyder</t>
  </si>
  <si>
    <t>Blue Lake Fish Valve</t>
  </si>
  <si>
    <t>City and Borough of Sitka</t>
  </si>
  <si>
    <t>Alaska Energy Authority</t>
  </si>
  <si>
    <t>Bradley Lake Battery Storage Project (Anchorage Area)</t>
  </si>
  <si>
    <t>Sojitz Corporation</t>
  </si>
  <si>
    <t>Bruce Platform IC</t>
  </si>
  <si>
    <t>Tokyo Gas America Ltd.</t>
  </si>
  <si>
    <t>Black Dog CT</t>
  </si>
  <si>
    <t>Aurora Energy, LLC</t>
  </si>
  <si>
    <t>Chilkat Valley</t>
  </si>
  <si>
    <t>Chistochina</t>
  </si>
  <si>
    <t>Copper River</t>
  </si>
  <si>
    <t>Chugach’s South Campus Battery Energy Storage System</t>
  </si>
  <si>
    <t>Matanuska Electric Association Incorporated</t>
  </si>
  <si>
    <t>Clear AFS Cogen Plant</t>
  </si>
  <si>
    <t>Clear Air Force Station</t>
  </si>
  <si>
    <t>Coffman Cove</t>
  </si>
  <si>
    <t>Craig IC</t>
  </si>
  <si>
    <t>Nushagak Electric &amp; Telephone Cooperative, Inc</t>
  </si>
  <si>
    <t>Black Mountain Cogeneration</t>
  </si>
  <si>
    <t>Panamint Capital LLC</t>
  </si>
  <si>
    <t>City of Unalaska, Alaska</t>
  </si>
  <si>
    <t>Eagle IC</t>
  </si>
  <si>
    <t>Eek</t>
  </si>
  <si>
    <t>Egegik</t>
  </si>
  <si>
    <t>Egegik Light &amp; Power Company</t>
  </si>
  <si>
    <t>Eielson AFB Central Heat</t>
  </si>
  <si>
    <t>United States Air Force</t>
  </si>
  <si>
    <t>Eielson AFB Central Heat IC</t>
  </si>
  <si>
    <t>Eklutna</t>
  </si>
  <si>
    <t>Matanuska-Susitna</t>
  </si>
  <si>
    <t>Eklutna Generating Station</t>
  </si>
  <si>
    <t>ESS Battery Storage (Kodiak Island) Project</t>
  </si>
  <si>
    <t>Eva Creek Wind Project</t>
  </si>
  <si>
    <t>Eyak Service Center Battery Storage Plant</t>
  </si>
  <si>
    <t>Cordova Electric Cooperative, Inc.</t>
  </si>
  <si>
    <t>UNS Electric, Inc.</t>
  </si>
  <si>
    <t>Fairbanks IC</t>
  </si>
  <si>
    <t>Fire Island Wind Project</t>
  </si>
  <si>
    <t>Cook Inlet Region, Inc.</t>
  </si>
  <si>
    <t>Fort Greely</t>
  </si>
  <si>
    <t>United States Army</t>
  </si>
  <si>
    <t>Fort Wainwright</t>
  </si>
  <si>
    <t>Doyon Utilities LLC</t>
  </si>
  <si>
    <t>Galena Electric Utilities</t>
  </si>
  <si>
    <t>Blackfalds 198S Gas Project</t>
  </si>
  <si>
    <t>Blackhawk Station Cogen (Borger Energy)</t>
  </si>
  <si>
    <t>Gerry Willard Generation Plant (Seldovia)</t>
  </si>
  <si>
    <t>Homer Electric Association, Inc.</t>
  </si>
  <si>
    <t>Goat Lake</t>
  </si>
  <si>
    <t>Gold Creek Diesels</t>
  </si>
  <si>
    <t>Goodnews Bay</t>
  </si>
  <si>
    <t>Blackstone</t>
  </si>
  <si>
    <t>Granite Point Platform IC</t>
  </si>
  <si>
    <t>Grayling</t>
  </si>
  <si>
    <t>Green Lake Hydro</t>
  </si>
  <si>
    <t>Gustavus Internal Combustion Plant</t>
  </si>
  <si>
    <t>Gwitchyaa Zhee Utility Company</t>
  </si>
  <si>
    <t>Hawk Lane Solar Project (Houston Solar)</t>
  </si>
  <si>
    <t>CleanCapital LLC</t>
  </si>
  <si>
    <t>Tri-Valley Electric Cooperative, Inc.</t>
  </si>
  <si>
    <t>Healy IC</t>
  </si>
  <si>
    <t>Healy Lake</t>
  </si>
  <si>
    <t>Híilangaay Hydroelectric Project (Reynolds Creek)</t>
  </si>
  <si>
    <t>Haida Corporation</t>
  </si>
  <si>
    <t>Hollis</t>
  </si>
  <si>
    <t>Holy Cross</t>
  </si>
  <si>
    <t>Huslia</t>
  </si>
  <si>
    <t>Blewett CT</t>
  </si>
  <si>
    <t>Heritage Power, LLC</t>
  </si>
  <si>
    <t>Independent Light – Soldotna Facility Battery Storage Project</t>
  </si>
  <si>
    <t>I-N-N Electric (Newhalen)</t>
  </si>
  <si>
    <t>Inn Electric Cooperative, Inc.</t>
  </si>
  <si>
    <t>Jarvis Street IC Project</t>
  </si>
  <si>
    <t>Kaktovik</t>
  </si>
  <si>
    <t>Kaltag</t>
  </si>
  <si>
    <t>Kenai Peninsula Battery Storage System (BESS)</t>
  </si>
  <si>
    <t>Ketchikan Lakes</t>
  </si>
  <si>
    <t>King Cove Hydro</t>
  </si>
  <si>
    <t>King Cove City of</t>
  </si>
  <si>
    <t>King Cove IC</t>
  </si>
  <si>
    <t>Kodiak</t>
  </si>
  <si>
    <t>Kotlik IC</t>
  </si>
  <si>
    <t>Kotzebue</t>
  </si>
  <si>
    <t>Kotzebue Electric Association, Inc.</t>
  </si>
  <si>
    <t>Kotzebue Battery Storage Project</t>
  </si>
  <si>
    <t>Kotzebue Solar Plant</t>
  </si>
  <si>
    <t>Caremark Rx, L.L.C.</t>
  </si>
  <si>
    <t>Kotzebue Wind</t>
  </si>
  <si>
    <t>Lemon Creek Diesels</t>
  </si>
  <si>
    <t>Lower Kalskag</t>
  </si>
  <si>
    <t>Manley</t>
  </si>
  <si>
    <t>Manley Utility Company Inc</t>
  </si>
  <si>
    <t>Marshall IC</t>
  </si>
  <si>
    <t>Marshall, AK</t>
  </si>
  <si>
    <t>Mcgrath Light &amp; Power Company</t>
  </si>
  <si>
    <t>Mekoryuk</t>
  </si>
  <si>
    <t>Mentasta</t>
  </si>
  <si>
    <t>Metlakatla BESS Battery Storage Project</t>
  </si>
  <si>
    <t>Minto</t>
  </si>
  <si>
    <t>Naukati</t>
  </si>
  <si>
    <t>New Stuyahok IC</t>
  </si>
  <si>
    <t>Blue Water Energy Center (Belle River Combined Cycle Plant)</t>
  </si>
  <si>
    <t>Bluegrass Generation Project</t>
  </si>
  <si>
    <t>East Kentucky Power Cooperative, Inc.</t>
  </si>
  <si>
    <t>NSB Nuiqsut</t>
  </si>
  <si>
    <t>Nulato</t>
  </si>
  <si>
    <t>Nymans</t>
  </si>
  <si>
    <t>United States Coast Guard</t>
  </si>
  <si>
    <t>Offshore Systems Inc.</t>
  </si>
  <si>
    <t>Offshore Systems, Inc.</t>
  </si>
  <si>
    <t>Old Harbor</t>
  </si>
  <si>
    <t>Pelican Utility Company</t>
  </si>
  <si>
    <t>Pelican IC</t>
  </si>
  <si>
    <t>Petersburg, AK</t>
  </si>
  <si>
    <t>City of Petersburg</t>
  </si>
  <si>
    <t>Petersburg, AK Hydro</t>
  </si>
  <si>
    <t>Pillar Mountain Project (Kodiak Island)</t>
  </si>
  <si>
    <t>Point Lay</t>
  </si>
  <si>
    <t>Port Lions</t>
  </si>
  <si>
    <t>Russian Mission</t>
  </si>
  <si>
    <t>S.W. Bailey</t>
  </si>
  <si>
    <t>Sand Point Project</t>
  </si>
  <si>
    <t>TDX Power, Inc.</t>
  </si>
  <si>
    <t>Sand Point Wind Project</t>
  </si>
  <si>
    <t>Seward, AK</t>
  </si>
  <si>
    <t>Seward City of AK</t>
  </si>
  <si>
    <t>Shageluk</t>
  </si>
  <si>
    <t>Shaktoolik</t>
  </si>
  <si>
    <t>Skagway Hydro</t>
  </si>
  <si>
    <t>Skagway IC</t>
  </si>
  <si>
    <t>Slana Generating Station</t>
  </si>
  <si>
    <t>Snake River (Banner) Wind Plant</t>
  </si>
  <si>
    <t>Snake River IC Plant</t>
  </si>
  <si>
    <t>Alaska Industrial Development and Export Authority</t>
  </si>
  <si>
    <t>South Fork Hydro Project</t>
  </si>
  <si>
    <t>South Fork Hydro, Llc</t>
  </si>
  <si>
    <t>City of Farmington, New Mexico</t>
  </si>
  <si>
    <t>Blythe Energy Project I</t>
  </si>
  <si>
    <t>AltaGas Power Holdings (U.S.) Inc.</t>
  </si>
  <si>
    <t>St. Mary's (AK)</t>
  </si>
  <si>
    <t>Swampy Acres</t>
  </si>
  <si>
    <t>Tazimina Hydro Project (New Halen)</t>
  </si>
  <si>
    <t>Terror Lake</t>
  </si>
  <si>
    <t>BMW Manufacturing Gas Plant</t>
  </si>
  <si>
    <t>BMW Manufacturing Co., LLC</t>
  </si>
  <si>
    <t>Tetlin</t>
  </si>
  <si>
    <t>Thorne Bay</t>
  </si>
  <si>
    <t>Bobby C. Smith Jr. Energy Facility (Effingham)</t>
  </si>
  <si>
    <t>TNSG North Plant (Unit 13)</t>
  </si>
  <si>
    <t>Tununak</t>
  </si>
  <si>
    <t>Tyee Lake Project</t>
  </si>
  <si>
    <t>Unalaska Power Mod.</t>
  </si>
  <si>
    <t>Unisea Inc. G-2</t>
  </si>
  <si>
    <t>Unisea, Inc.</t>
  </si>
  <si>
    <t>University of Alaska IC</t>
  </si>
  <si>
    <t>Upper Kalskag Cogen</t>
  </si>
  <si>
    <t>Maritime Electric Company Limited</t>
  </si>
  <si>
    <t>Wainwright</t>
  </si>
  <si>
    <t>Wales</t>
  </si>
  <si>
    <t>Westward Seafoods Inc.</t>
  </si>
  <si>
    <t>Westward Seafoods, Inc.</t>
  </si>
  <si>
    <t>Whale Pass</t>
  </si>
  <si>
    <t>Whitman Lake Hydro Project</t>
  </si>
  <si>
    <t>City and Borough of Wrangell</t>
  </si>
  <si>
    <t>Yakutat Power Inc</t>
  </si>
  <si>
    <t>Drummond Company, Inc.</t>
  </si>
  <si>
    <t>Alabama Pine Pulp Company Inc.</t>
  </si>
  <si>
    <t>Alabama Pine Pulp Co., Inc.</t>
  </si>
  <si>
    <t>Alabama River Pulp Company</t>
  </si>
  <si>
    <t>Alabama River Pulp Co., Inc.</t>
  </si>
  <si>
    <t>City of Albertville, Alabama</t>
  </si>
  <si>
    <t>Anniston Army Depot Solar Project</t>
  </si>
  <si>
    <t>Bountiful City CT</t>
  </si>
  <si>
    <t>City of Bountiful, Utah</t>
  </si>
  <si>
    <t>Georgia Power Company</t>
  </si>
  <si>
    <t>Blackbear Solar 1 Project</t>
  </si>
  <si>
    <t>Lightsource bp Renewable Energy Investments Limited</t>
  </si>
  <si>
    <t>Boise Cascade Pulp and Paper Mill, Jackson, AL</t>
  </si>
  <si>
    <t>Boise Inc.</t>
  </si>
  <si>
    <t>Brewton Mill</t>
  </si>
  <si>
    <t>Georgia-Pacific LLC</t>
  </si>
  <si>
    <t>Colbert County Solar Project 2 (Muscle Shoals)</t>
  </si>
  <si>
    <t>Energy Capital Partners, LLC</t>
  </si>
  <si>
    <t>Orsted Onshore North America, LLC</t>
  </si>
  <si>
    <t>BP Chocolate Bayou</t>
  </si>
  <si>
    <t>Ineos USA, LLC</t>
  </si>
  <si>
    <t>Coosa Pines (Cogen)</t>
  </si>
  <si>
    <t>Resolute FP US Inc</t>
  </si>
  <si>
    <t>Crestwood Corporation Dothan IC</t>
  </si>
  <si>
    <t>Crestwood Corporation</t>
  </si>
  <si>
    <t>Cumberland Solar (Hampton Solar)</t>
  </si>
  <si>
    <t>Shell New Energies US LLC</t>
  </si>
  <si>
    <t>Silicon Ranch Corporation</t>
  </si>
  <si>
    <t>Brampton CT</t>
  </si>
  <si>
    <t>Maple Lodge Farms Ltd.</t>
  </si>
  <si>
    <t>Decatur Generating Station (Decatur-Morgan County Landfill)</t>
  </si>
  <si>
    <t>County of Morgan, West Virginia</t>
  </si>
  <si>
    <t>Brandon</t>
  </si>
  <si>
    <t>E.C. Gaston</t>
  </si>
  <si>
    <t>Brandon Station</t>
  </si>
  <si>
    <t>City of Lubbock, Texas</t>
  </si>
  <si>
    <t>Fort Benning Solar Project</t>
  </si>
  <si>
    <t>Fort Rucker Solar Project</t>
  </si>
  <si>
    <t>Brandy Branch CT</t>
  </si>
  <si>
    <t>Mississippi Power Company</t>
  </si>
  <si>
    <t>H Neely Henry Dam (Coosa River Project)</t>
  </si>
  <si>
    <t>Brantford</t>
  </si>
  <si>
    <t>Sonoco Products Company</t>
  </si>
  <si>
    <t>Power Authority of the State of New York</t>
  </si>
  <si>
    <t>Huntsville Solar Project (North Huntsville Industrial Park) (TAI Huntsville)</t>
  </si>
  <si>
    <t>Toyota Tsusho America, Inc.</t>
  </si>
  <si>
    <t>James H. Miller Jr.</t>
  </si>
  <si>
    <t>USCE - Mobile District</t>
  </si>
  <si>
    <t>Jordan Dam (Coosa River Project)</t>
  </si>
  <si>
    <t>Bridgeport Energy</t>
  </si>
  <si>
    <t>The Carlyle Group Inc.</t>
  </si>
  <si>
    <t>Greater Bridgeport Planning Region</t>
  </si>
  <si>
    <t>LaFayette Solar Project</t>
  </si>
  <si>
    <t>Lawrence County Solar Plant</t>
  </si>
  <si>
    <t>Peak Solarwork</t>
  </si>
  <si>
    <t>Lay Dam (Coosa River Project)</t>
  </si>
  <si>
    <t>Logan Martin Dam (Coosa River Project)</t>
  </si>
  <si>
    <t>Bridgeport Harbor Station Combined Cycle Project</t>
  </si>
  <si>
    <t>Bridgewater Correctional</t>
  </si>
  <si>
    <t>Massachusetts Department Of Correction</t>
  </si>
  <si>
    <t>McIntosh CAES</t>
  </si>
  <si>
    <t>Brighton Beach Power Station</t>
  </si>
  <si>
    <t>Atura Power</t>
  </si>
  <si>
    <t>Bristol Myers Squibb Lawrenceville Cogen (GT)</t>
  </si>
  <si>
    <t>Bristol-Myers Squibb Company</t>
  </si>
  <si>
    <t>Mead Coated Board Steam</t>
  </si>
  <si>
    <t>WestRock Company</t>
  </si>
  <si>
    <t>Mitchell Dam (Coosa River Project)</t>
  </si>
  <si>
    <t>IIF US Holding 2 GP LLC</t>
  </si>
  <si>
    <t>Naheola Mill Cogen Project</t>
  </si>
  <si>
    <t>Pine Hill Operations</t>
  </si>
  <si>
    <t>Prattville Mill</t>
  </si>
  <si>
    <t>Redstone Arsenal Battery Storage Project</t>
  </si>
  <si>
    <t>SunPower Corporation</t>
  </si>
  <si>
    <t>Redstone Arsenal Solar Project</t>
  </si>
  <si>
    <t>River Bend Solar Plant</t>
  </si>
  <si>
    <t>Riverdale Mill</t>
  </si>
  <si>
    <t>Broshco Fabricated Products Cogen Plant</t>
  </si>
  <si>
    <t>Riverview</t>
  </si>
  <si>
    <t>Rock-Tenn Mill</t>
  </si>
  <si>
    <t>WestRock RKT, LLC</t>
  </si>
  <si>
    <t>Sand Valley Generation Facility</t>
  </si>
  <si>
    <t>Energy Developments Pty Limited</t>
  </si>
  <si>
    <t>Sloss Industries Corporation</t>
  </si>
  <si>
    <t>Warrior Met Coal, Inc.</t>
  </si>
  <si>
    <t>Brotman II Power Station</t>
  </si>
  <si>
    <t>WattBridge Energy, LLC</t>
  </si>
  <si>
    <t>Brownsville Peaking</t>
  </si>
  <si>
    <t>Walter Bouldin Dam (Coosa River Project)</t>
  </si>
  <si>
    <t>Bruce Platform</t>
  </si>
  <si>
    <t>GenOn Power Midwest, LP</t>
  </si>
  <si>
    <t>Weiss Dam (Coosa River Project)</t>
  </si>
  <si>
    <t>Wheeler</t>
  </si>
  <si>
    <t>Wing Solar Project</t>
  </si>
  <si>
    <t>Origis Energy USA Inc.</t>
  </si>
  <si>
    <t>ACC Solar Project</t>
  </si>
  <si>
    <t>Arkansas Department of Corrections - Varner Solar Project</t>
  </si>
  <si>
    <t>Entergy Arkansas, LLC</t>
  </si>
  <si>
    <t>Arkansas Pulp and Paper</t>
  </si>
  <si>
    <t>PotlatchDeltic Corporation</t>
  </si>
  <si>
    <t>Arkansas River Dam No. 2</t>
  </si>
  <si>
    <t>Arkansas Electric Cooperative Corporation</t>
  </si>
  <si>
    <t>Ashley-Chicot Solar Project</t>
  </si>
  <si>
    <t>USCE - Little Rock District</t>
  </si>
  <si>
    <t>Berryville School District Solar Project</t>
  </si>
  <si>
    <t>Big Cypress Solar Project</t>
  </si>
  <si>
    <t>USCE - Vicksburg District</t>
  </si>
  <si>
    <t>Blaney Hill Solar Farm</t>
  </si>
  <si>
    <t>Conway Corporation</t>
  </si>
  <si>
    <t>Oklahoma Gas and Electric Company</t>
  </si>
  <si>
    <t>C&amp;L Solar Plant</t>
  </si>
  <si>
    <t>Cable Solar Plant (Paragould Community Solar Project)</t>
  </si>
  <si>
    <t>Paragould Light and Water Commission</t>
  </si>
  <si>
    <t>Chicot Battery Storage Project</t>
  </si>
  <si>
    <t>Chicot Solar Project</t>
  </si>
  <si>
    <t>City of Green Forest Solar Project</t>
  </si>
  <si>
    <t>City of Paris Solar Project</t>
  </si>
  <si>
    <t>Clay County Electrical Cooperative Solar Project</t>
  </si>
  <si>
    <t>Craighead Electric Solar One Plant</t>
  </si>
  <si>
    <t>Crooked Lake Solar Park</t>
  </si>
  <si>
    <t>Crossett Paper</t>
  </si>
  <si>
    <t>Crossett SD Solar Project</t>
  </si>
  <si>
    <t>Entegrity Energy Partners LLC</t>
  </si>
  <si>
    <t>Crossett Solar Energy Farm</t>
  </si>
  <si>
    <t>Ontario Teachers' Pension Plan Board</t>
  </si>
  <si>
    <t>Brunot Island CC</t>
  </si>
  <si>
    <t>Dardanelle Lock &amp; Dam</t>
  </si>
  <si>
    <t>Yell</t>
  </si>
  <si>
    <t>Degray PS</t>
  </si>
  <si>
    <t>Driver Solar Project</t>
  </si>
  <si>
    <t>El Dorado School District Solar Project (Entegrity Solar El Dorado SD)</t>
  </si>
  <si>
    <t>Clarion Energy LLC</t>
  </si>
  <si>
    <t>MISO, SPP</t>
  </si>
  <si>
    <t>Farmers Electric Cooperative Solar Plant</t>
  </si>
  <si>
    <t>Fayetteville Public Schools (SWEPCO) Solar Project</t>
  </si>
  <si>
    <t>Fayetteville Public Schools Solar Project (Ozarks)</t>
  </si>
  <si>
    <t>FECC Solar Benton Project</t>
  </si>
  <si>
    <t>Southwestern Electric Power Company</t>
  </si>
  <si>
    <t>Forrest City - Eldrige Road Solar Project</t>
  </si>
  <si>
    <t>Saint Francis</t>
  </si>
  <si>
    <t>Forrest City - Prison Site Solar Plant</t>
  </si>
  <si>
    <t>Little Rock Waste Water Utility</t>
  </si>
  <si>
    <t>NGP Energy Capital Management, LLC</t>
  </si>
  <si>
    <t>General Dynamics Solar Plant</t>
  </si>
  <si>
    <t>Happy Solar Project (Conway Solar)</t>
  </si>
  <si>
    <t>TEPCO Fuel &amp; Power Inc.</t>
  </si>
  <si>
    <t>Chubu Electric Power Company, Incorporated</t>
  </si>
  <si>
    <t>Beowulf (California) LLC</t>
  </si>
  <si>
    <t>City of Bryan, Ohio</t>
  </si>
  <si>
    <t>Bryan (TX) CT</t>
  </si>
  <si>
    <t>City of Bryan, Texas</t>
  </si>
  <si>
    <t>Hot Springs Solar Project</t>
  </si>
  <si>
    <t>City of West Memphis, Arkansas</t>
  </si>
  <si>
    <t>East Texas Electric Cooperative, Inc.</t>
  </si>
  <si>
    <t>Entergy Power, LLC</t>
  </si>
  <si>
    <t>City of Osceola, Arkansas</t>
  </si>
  <si>
    <t>Jonesboro City of (AR)</t>
  </si>
  <si>
    <t>John L McClellan</t>
  </si>
  <si>
    <t>John W. Turk, Jr. UPC</t>
  </si>
  <si>
    <t>Jonesboro Solar Project</t>
  </si>
  <si>
    <t>City of Fort Smith, Arkansas</t>
  </si>
  <si>
    <t>Little Rock Water Reclamation Authority (LRWRA)</t>
  </si>
  <si>
    <t>Long Lake Solar Project</t>
  </si>
  <si>
    <t>D. E. Shaw Renewable Investments, L.L.C.</t>
  </si>
  <si>
    <t>Macquarie Asset Management Pty Limited</t>
  </si>
  <si>
    <t>BTE Baytown Chiller Gas Plant</t>
  </si>
  <si>
    <t>City of Piggott</t>
  </si>
  <si>
    <t>City of North Little Rock</t>
  </si>
  <si>
    <t>Narrows Dam</t>
  </si>
  <si>
    <t>Newport Solar Plant</t>
  </si>
  <si>
    <t>Newport Solar Project (Arkansas)</t>
  </si>
  <si>
    <t>Ozarks Solar Facility (Springdale)</t>
  </si>
  <si>
    <t>Ozarks Electric Cooperative Corporation</t>
  </si>
  <si>
    <t>Paragould Turbine IC</t>
  </si>
  <si>
    <t>Paul R. Noland Wastewater Treatment  Battery Storage</t>
  </si>
  <si>
    <t>City of Fayetteville, Arkansas</t>
  </si>
  <si>
    <t>Paul R. Noland Wastewater Treatment Solar Project</t>
  </si>
  <si>
    <t>CNX Gas Corporation</t>
  </si>
  <si>
    <t>Evergreen Packaging, LLC</t>
  </si>
  <si>
    <t>Plum Point Energy</t>
  </si>
  <si>
    <t>Missouri Joint Municipal Electric Utility Commission</t>
  </si>
  <si>
    <t>Municipal Energy Agency of MS</t>
  </si>
  <si>
    <t>The Empire District Electric Company</t>
  </si>
  <si>
    <t>John Hancock Life Insurance Company (U.S.A)</t>
  </si>
  <si>
    <t>Prairie Mist Solar Project</t>
  </si>
  <si>
    <t>Primergy Solar, LLC</t>
  </si>
  <si>
    <t>Rivercrest SD Solar Plant</t>
  </si>
  <si>
    <t>Salem Solar Farm</t>
  </si>
  <si>
    <t>North Arkansas Electric Cooperative, Inc.</t>
  </si>
  <si>
    <t>Scenic Hill Solar (Harrison)</t>
  </si>
  <si>
    <t>Scenic Hill Solar, LLC</t>
  </si>
  <si>
    <t>Scenic Hill Solar IV (Clarksville Phase 2)</t>
  </si>
  <si>
    <t>Scenic Hill Solar Project</t>
  </si>
  <si>
    <t>Searcy Battery Storage Project</t>
  </si>
  <si>
    <t>Searcy Solar Project</t>
  </si>
  <si>
    <t>Searcy Water I Solar Project</t>
  </si>
  <si>
    <t>BluePath Solar Arkansas 2023 LLC</t>
  </si>
  <si>
    <t>BluePath Finance, Inc.</t>
  </si>
  <si>
    <t>Searcy Water Phase 2 Solar Project</t>
  </si>
  <si>
    <t>Shelby M Knight (White River Lock &amp; Dam No 3)</t>
  </si>
  <si>
    <t>Independence County, AR</t>
  </si>
  <si>
    <t>Southside School District Solar Project</t>
  </si>
  <si>
    <t>SR Camden - Highland Industrial Solar Park (Aerojet Rocketdyne Project)</t>
  </si>
  <si>
    <t>Stuttgart Solar Energy Center</t>
  </si>
  <si>
    <t>Stuttgart Solar Farm</t>
  </si>
  <si>
    <t>Bank OZK</t>
  </si>
  <si>
    <t>Two Pine Gas Recovery</t>
  </si>
  <si>
    <t>Buck CC</t>
  </si>
  <si>
    <t>City of Orangeburg</t>
  </si>
  <si>
    <t>Burlington CT (CO)</t>
  </si>
  <si>
    <t>Tri-State Generation and Transmission Association, Inc.</t>
  </si>
  <si>
    <t>University of Arkansas Department of Agriculture Solar Project (UADA)</t>
  </si>
  <si>
    <t>BluePath Finance Sponsor I LLC</t>
  </si>
  <si>
    <t>Walnut Bend Solar Project</t>
  </si>
  <si>
    <t>West Memphis Solar Facility</t>
  </si>
  <si>
    <t>Westside Water Treatment Battery Storage Project</t>
  </si>
  <si>
    <t>Westside Water Treatment Solar Project</t>
  </si>
  <si>
    <t>White River Lock &amp; Dam No 2</t>
  </si>
  <si>
    <t>White River Lock &amp; Dam No.1</t>
  </si>
  <si>
    <t>Batesville City Of</t>
  </si>
  <si>
    <t>White River Medical Center Solar Project</t>
  </si>
  <si>
    <t>WM Eco-Vista Landfill</t>
  </si>
  <si>
    <t>Woodruff County Solar Facility</t>
  </si>
  <si>
    <t>Agave Solar Plant</t>
  </si>
  <si>
    <t>Arizona Public Service Company</t>
  </si>
  <si>
    <t>Clearway Energy, Inc.</t>
  </si>
  <si>
    <t>BHE Solar, LLC</t>
  </si>
  <si>
    <t>Agua Fria Battery Storage (Tesla BESS)</t>
  </si>
  <si>
    <t>Burlington CT (IA)</t>
  </si>
  <si>
    <t>Interstate Power and Light Company</t>
  </si>
  <si>
    <t>Agua Fria Solar</t>
  </si>
  <si>
    <t>Ajo Solar Project</t>
  </si>
  <si>
    <t>Amazon TUS2 Solar Project</t>
  </si>
  <si>
    <t>Duke Energy Generation Services Holding Company, Inc.</t>
  </si>
  <si>
    <t>Amonix UASTP Solar Power Station</t>
  </si>
  <si>
    <t>Arzon Solar, LLC</t>
  </si>
  <si>
    <t>Amphitheater High School Solar Project</t>
  </si>
  <si>
    <t>Constellation Solar Arizona LLC</t>
  </si>
  <si>
    <t>Apache Solar1 Battery Project</t>
  </si>
  <si>
    <t>Apache Solar1 Project</t>
  </si>
  <si>
    <t>Burlington, VT</t>
  </si>
  <si>
    <t>City of Burlington, Vermont</t>
  </si>
  <si>
    <t>Arizona Western College Solar PV Project</t>
  </si>
  <si>
    <t>MFP Co III, LLC</t>
  </si>
  <si>
    <t>Burnside</t>
  </si>
  <si>
    <t>Arlington Valley Solar Energy Project II</t>
  </si>
  <si>
    <t>Capital Dynamics, Inc.</t>
  </si>
  <si>
    <t>Busch Cogeneration Plant</t>
  </si>
  <si>
    <t>Rutgers, The State University of New Jersey</t>
  </si>
  <si>
    <t>Bushy Park CT Plant</t>
  </si>
  <si>
    <t>Dominion Energy South Carolina, Inc.</t>
  </si>
  <si>
    <t>Avalon Solar II Project</t>
  </si>
  <si>
    <t>Avalon Solar Project (Pima Mine Road)</t>
  </si>
  <si>
    <t>Avión Solar Project (Trico Community Scale Solar Facility)</t>
  </si>
  <si>
    <t>Trico Electric Cooperative Inc.</t>
  </si>
  <si>
    <t>Avra Valley Solar Plant</t>
  </si>
  <si>
    <t>Wells Fargo &amp; Company</t>
  </si>
  <si>
    <t>Avra Valley Solar Project (NRG)</t>
  </si>
  <si>
    <t>AZ State University - Tempe Campus Solar Project</t>
  </si>
  <si>
    <t>Babbitt Ranch Wind Project</t>
  </si>
  <si>
    <t>Bagdad Solar Plant</t>
  </si>
  <si>
    <t>Biosphere 2 Center Inc.</t>
  </si>
  <si>
    <t>Decisions Investments Corporation</t>
  </si>
  <si>
    <t>Butler Warner</t>
  </si>
  <si>
    <t>Black Mountain Solar Project</t>
  </si>
  <si>
    <t>Bonnybrooke Solar Farm</t>
  </si>
  <si>
    <t>Apple Inc.</t>
  </si>
  <si>
    <t>Bright Tucson- UASTP Solar</t>
  </si>
  <si>
    <t>Tucson Electric Power Company</t>
  </si>
  <si>
    <t>Brittlebush Solar Park (Randolph Solar Park)</t>
  </si>
  <si>
    <t>MN8 Energy, Inc.</t>
  </si>
  <si>
    <t>Buckeye Battery Storage System (Festival Ranch)</t>
  </si>
  <si>
    <t>Buckeye Union HS District 201 Solar Plant</t>
  </si>
  <si>
    <t>Constellation NewEnergy, Inc.</t>
  </si>
  <si>
    <t>Canyon Del Oro High School Solar Project</t>
  </si>
  <si>
    <t>Constellation Solar Holding, LLC</t>
  </si>
  <si>
    <t>Central Line Solar Project (Eloy Solar)</t>
  </si>
  <si>
    <t>sPower OpCo B, LLC</t>
  </si>
  <si>
    <t>Chevelon Butte Phase 2 Wind Project</t>
  </si>
  <si>
    <t>PIP5 LUMOS LLC</t>
  </si>
  <si>
    <t>Aes Clean Energy Development Holdings, Llc</t>
  </si>
  <si>
    <t>Chino Valley Battery Storage Plant</t>
  </si>
  <si>
    <t>Chino Valley Solar Plant</t>
  </si>
  <si>
    <t>Butler Warner CT</t>
  </si>
  <si>
    <t>BYU Central Heating Gas Plant</t>
  </si>
  <si>
    <t>Brigham Young University</t>
  </si>
  <si>
    <t>Cogenra Solar Project</t>
  </si>
  <si>
    <t>Community Pilot Project</t>
  </si>
  <si>
    <t>C &amp; C Energy GT</t>
  </si>
  <si>
    <t>C &amp; C Energy LLC</t>
  </si>
  <si>
    <t>C.D. McIntosh Jr (Auburndale Repower)</t>
  </si>
  <si>
    <t>Lakeland Electric, Inc.</t>
  </si>
  <si>
    <t>Cotton Center Battery Storage Project</t>
  </si>
  <si>
    <t>Cotton Center Solar</t>
  </si>
  <si>
    <t>Crosscut Hydro</t>
  </si>
  <si>
    <t>U.S. Bureau Of Reclamation</t>
  </si>
  <si>
    <t>Davis Monthan AFB - West Airfield</t>
  </si>
  <si>
    <t>Davis-Monthan</t>
  </si>
  <si>
    <t>Zions Bancorporation</t>
  </si>
  <si>
    <t>Deer Valley SD-Barry Goldwater HS Solar Project</t>
  </si>
  <si>
    <t>DeMoss Petrie Battery Storage Project</t>
  </si>
  <si>
    <t>C.D. McIntosh Jr CC</t>
  </si>
  <si>
    <t>C.D. McIntosh Jr CT</t>
  </si>
  <si>
    <t>C.W. Burdick CT</t>
  </si>
  <si>
    <t>City of Grand Island, Nebraska</t>
  </si>
  <si>
    <t>Dorman Battery Storage Project(AES ES Gilbert)</t>
  </si>
  <si>
    <t>Dry Lake</t>
  </si>
  <si>
    <t>Avangrid Renewables, LLC</t>
  </si>
  <si>
    <t>Dry Lake II</t>
  </si>
  <si>
    <t>East Line Solar Farm</t>
  </si>
  <si>
    <t>El Sol Battery Storage Project</t>
  </si>
  <si>
    <t>Eleven Mile Energy Storage Project</t>
  </si>
  <si>
    <t>Cabras Combined Cycle Plant</t>
  </si>
  <si>
    <t>Guam Power Authority</t>
  </si>
  <si>
    <t>Guam</t>
  </si>
  <si>
    <t>GU</t>
  </si>
  <si>
    <t>Flagstaff</t>
  </si>
  <si>
    <t>Foothills Battery Storage Project</t>
  </si>
  <si>
    <t>Foothills Solar Plant</t>
  </si>
  <si>
    <t>Foresight Solar PV Project (FSP Solar One)</t>
  </si>
  <si>
    <t>E.ON Climate &amp; Renewables North America Inc.</t>
  </si>
  <si>
    <t>Fort Huachuca Solar Project</t>
  </si>
  <si>
    <t>Gato Montes Solar Power Project (AstroSol Tech Park PV)</t>
  </si>
  <si>
    <t>Gila Bend (APS) Battery Storage Project</t>
  </si>
  <si>
    <t>Gila Bend Solar Power Plant (APS)</t>
  </si>
  <si>
    <t>Caithness Energy LLC</t>
  </si>
  <si>
    <t>Calabasas Gas-to-Energy Facility</t>
  </si>
  <si>
    <t>Los Angeles County California Sanitation District No. 20</t>
  </si>
  <si>
    <t>Calcasieu Generation</t>
  </si>
  <si>
    <t>Gillespie Solar Project</t>
  </si>
  <si>
    <t>Gamma Genco CV II LLC</t>
  </si>
  <si>
    <t>Glen Canyon</t>
  </si>
  <si>
    <t>Glendale Airport</t>
  </si>
  <si>
    <t>Gray Hawk Solar Project (Kingman Solar)</t>
  </si>
  <si>
    <t>Caledonia Power Project</t>
  </si>
  <si>
    <t>Calgary - Mercury</t>
  </si>
  <si>
    <t>Orleans Oil &amp; Gas Inc.</t>
  </si>
  <si>
    <t>H. Wilson Sundt Generating Station</t>
  </si>
  <si>
    <t>Calgary CT</t>
  </si>
  <si>
    <t>BP Canada Energy Group ULC</t>
  </si>
  <si>
    <t>Calgary Energy Centre (Balzac)</t>
  </si>
  <si>
    <t>Harquahala 2 BESS Project</t>
  </si>
  <si>
    <t>Harquahala 2 Solar Project</t>
  </si>
  <si>
    <t>Horse Mesa Hydro</t>
  </si>
  <si>
    <t>Hyder Battery Storage Project</t>
  </si>
  <si>
    <t>Hyder II Hybrid Battery Storage Project</t>
  </si>
  <si>
    <t>Hyder Solar Facility-II</t>
  </si>
  <si>
    <t>Hyder Solar Plant</t>
  </si>
  <si>
    <t>Hyder Solar Project</t>
  </si>
  <si>
    <t>Tesla Energy Operations, Inc.</t>
  </si>
  <si>
    <t>Iron Horse Farm Battery Storage Project (UA Tech Park)</t>
  </si>
  <si>
    <t>Iron Horse Solar Farm (UA Tech Park Solar Energy Facility)</t>
  </si>
  <si>
    <t>Scottsdale Solar Holdings LLC</t>
  </si>
  <si>
    <t>Kayenta Solar Facility (Navajo Community)</t>
  </si>
  <si>
    <t>Navajo Tribal Utility Authority Company</t>
  </si>
  <si>
    <t>Kingman Solar Power Plant</t>
  </si>
  <si>
    <t>Western Wind Energy Corp.</t>
  </si>
  <si>
    <t>Kingman Wind Farm (Steel Park)</t>
  </si>
  <si>
    <t>KUSD Solar Project - La Senita</t>
  </si>
  <si>
    <t>Unisource Energy Services, Inc.</t>
  </si>
  <si>
    <t>Calgary Energy Centre Project(CEC)</t>
  </si>
  <si>
    <t>Atlantica Sustainable Infrastructure Limited</t>
  </si>
  <si>
    <t>Los Reales Landfill</t>
  </si>
  <si>
    <t>Luke Air Force Base Solar Project</t>
  </si>
  <si>
    <t>Macys Goodyear Solar PV System Project</t>
  </si>
  <si>
    <t>Macy's, Inc.</t>
  </si>
  <si>
    <t>Maricopa Community Colleges (Estrella Mountain)</t>
  </si>
  <si>
    <t>McFarland A Battery Storage  Project</t>
  </si>
  <si>
    <t>McFarland A Solar Project</t>
  </si>
  <si>
    <t>McFarland B Battery Storage Project</t>
  </si>
  <si>
    <t>McFarland B Solar Project</t>
  </si>
  <si>
    <t>McFarland C Battery Project</t>
  </si>
  <si>
    <t>McNeal Batery Storage Project</t>
  </si>
  <si>
    <t>McNeal Solar Project</t>
  </si>
  <si>
    <t>Mesquite 4 Battery Energy Storage System</t>
  </si>
  <si>
    <t>Consolidated Edison Development, Inc.</t>
  </si>
  <si>
    <t>Mesquite 5 Battery Storage Project</t>
  </si>
  <si>
    <t>Calhoun Project (Port Comfort)</t>
  </si>
  <si>
    <t>NRG Energy, Inc.</t>
  </si>
  <si>
    <t>Mesquite Solar</t>
  </si>
  <si>
    <t>Mesquite Solar 2</t>
  </si>
  <si>
    <t>Mesquite Solar 3 Project</t>
  </si>
  <si>
    <t>Mesquite Solar 4 Project</t>
  </si>
  <si>
    <t>Mesquite Solar 5 Project</t>
  </si>
  <si>
    <t>Mohave Energy Hybrid Battery Storage Project</t>
  </si>
  <si>
    <t>Mohave Energy Hybrid Solar Project</t>
  </si>
  <si>
    <t>Mohave Sunrise Solar 2 Project</t>
  </si>
  <si>
    <t>Constellation Solar Arizona 2, LLC</t>
  </si>
  <si>
    <t>Mohave Sunrise Solar Project</t>
  </si>
  <si>
    <t>Constellation Energy Resources, LLC</t>
  </si>
  <si>
    <t>Mormon Flat Hydro</t>
  </si>
  <si>
    <t>Municipal Rooftops</t>
  </si>
  <si>
    <t>Neely Wastewater Reclamation Facility (Gilbert Solar I)</t>
  </si>
  <si>
    <t>WPS Power Development, LLC</t>
  </si>
  <si>
    <t>Northwest Regional Landfill Power Plant</t>
  </si>
  <si>
    <t>Calpine Bosque Energy Center(Thad Hill)</t>
  </si>
  <si>
    <t>El Paso Electric Company</t>
  </si>
  <si>
    <t>City of Burbank, California</t>
  </si>
  <si>
    <t>City of Banning, California</t>
  </si>
  <si>
    <t>City of Glendale, California</t>
  </si>
  <si>
    <t>City of Azusa, California</t>
  </si>
  <si>
    <t>City of Vernon, California</t>
  </si>
  <si>
    <t>City of Riverside, California</t>
  </si>
  <si>
    <t>City of Pasadena, California</t>
  </si>
  <si>
    <t>Los Angeles Department of Water and Power, California</t>
  </si>
  <si>
    <t>Paloma Battery Storage Project</t>
  </si>
  <si>
    <t>Paloma Solar Plant</t>
  </si>
  <si>
    <t>AZ Solar I, LLC</t>
  </si>
  <si>
    <t>Perrin Ranch Wind Energy Center</t>
  </si>
  <si>
    <t>XPLR Infrastructure, LP</t>
  </si>
  <si>
    <t>NextEra Energy Equity Partners, LP</t>
  </si>
  <si>
    <t>SunPower Corporation, Systems</t>
  </si>
  <si>
    <t>Phoenix Solar</t>
  </si>
  <si>
    <t>Phoenix Solar Project</t>
  </si>
  <si>
    <t>Cowley Companies</t>
  </si>
  <si>
    <t>Picture Rocks Solar (Avra Valley-FRV Tucson)</t>
  </si>
  <si>
    <t>SEH Picture Rocks Holdings, LLC</t>
  </si>
  <si>
    <t>Pima Battery Storage Project</t>
  </si>
  <si>
    <t>Pima Community College East Campus Solar</t>
  </si>
  <si>
    <t>Pima Community College Northwest Campus Solar</t>
  </si>
  <si>
    <t>Onyx Renewable Partners L.P.</t>
  </si>
  <si>
    <t>Pima Community College Solar</t>
  </si>
  <si>
    <t>Pima County Solar Project (Tucson) (FSP Solar Two)</t>
  </si>
  <si>
    <t>Pinal Central Battery Storage Project</t>
  </si>
  <si>
    <t>Pinal Central Solar Energy Center</t>
  </si>
  <si>
    <t>Pleasant WTP Solar Project (City of Phoenix Lake)</t>
  </si>
  <si>
    <t>Poseidon Solar Project (Copper Crossing Ranch)</t>
  </si>
  <si>
    <t>Prairie Fire Battery Storage Project</t>
  </si>
  <si>
    <t>Prairie Fire Solar Plant</t>
  </si>
  <si>
    <t>Prescott Airport Solar</t>
  </si>
  <si>
    <t>Prescott Solar Facility</t>
  </si>
  <si>
    <t>Sun Edison LLC</t>
  </si>
  <si>
    <t>PSEG Badger 1 Solar Farm</t>
  </si>
  <si>
    <t>Quattro Solar, LLC</t>
  </si>
  <si>
    <t>PSEG Queen Creek Solar Farm</t>
  </si>
  <si>
    <t>Punkin Center Battery Storage Project</t>
  </si>
  <si>
    <t>Raptor Ridge Solar Project</t>
  </si>
  <si>
    <t>Red Horse 2 Solar Farm</t>
  </si>
  <si>
    <t>Red Horse 2 Wind Farm</t>
  </si>
  <si>
    <t>D.E. Shaw &amp; Co. Holdings LP</t>
  </si>
  <si>
    <t>Red Horse 3 Solar Farm</t>
  </si>
  <si>
    <t>Red Rock Solar Project</t>
  </si>
  <si>
    <t>Rio Rico Project</t>
  </si>
  <si>
    <t>Roger Road Solar PV Project</t>
  </si>
  <si>
    <t>Saddle Mountain Solar Project</t>
  </si>
  <si>
    <t>Calumet Energy Team</t>
  </si>
  <si>
    <t>Saint Battery Storage Project</t>
  </si>
  <si>
    <t>Florida Power &amp; Light Company</t>
  </si>
  <si>
    <t>Saint Solar Project</t>
  </si>
  <si>
    <t>Colleges of Applied Arts and Technology Pension Plan</t>
  </si>
  <si>
    <t>Healthcare of Ontario Pension Plan</t>
  </si>
  <si>
    <t>Keskinäinen työeläkevakuutusyhtiö Varma</t>
  </si>
  <si>
    <t>Salome Solar Project</t>
  </si>
  <si>
    <t>Sandstone Solar Project</t>
  </si>
  <si>
    <t>Santan Solar</t>
  </si>
  <si>
    <t>Scottsdale Covered Parking</t>
  </si>
  <si>
    <t>Serrano Battery Storage Project</t>
  </si>
  <si>
    <t>Longroad Energy Holdings, LLC</t>
  </si>
  <si>
    <t>Serrano Solar Project</t>
  </si>
  <si>
    <t>Sierra Estrella Battery Storage Project</t>
  </si>
  <si>
    <t>Plus Power</t>
  </si>
  <si>
    <t>Snowflake White Mountain Power</t>
  </si>
  <si>
    <t>Novo Biopower, LLC</t>
  </si>
  <si>
    <t>Sonoran Battery Storage Project</t>
  </si>
  <si>
    <t>Sonoran Energy Center Solar</t>
  </si>
  <si>
    <t>Camarillo</t>
  </si>
  <si>
    <t>JPMorgan Chase &amp; Co.</t>
  </si>
  <si>
    <t>The Manufacturers Investment Corporation</t>
  </si>
  <si>
    <t>San Carlos Resources Inc.</t>
  </si>
  <si>
    <t>Springerville Solar</t>
  </si>
  <si>
    <t>SR85 Desert Star Battery Storage Project (City of Phoenix)</t>
  </si>
  <si>
    <t>SR85 Desert Star Solar Plant (City of Phoenix)</t>
  </si>
  <si>
    <t>Steven H. Jacobson 5 Solar Project (Mohave County UniSource Energy Solar)</t>
  </si>
  <si>
    <t>STMicroelectronics UBS Battery Storage System</t>
  </si>
  <si>
    <t>STMicroelectronics N.V.</t>
  </si>
  <si>
    <t>Storey Energy Center Battery Storage Plant</t>
  </si>
  <si>
    <t>Storey Energy Center Solar Project</t>
  </si>
  <si>
    <t>Sulphur Springs Solar Project</t>
  </si>
  <si>
    <t>Sun Streams 1 Solar Project</t>
  </si>
  <si>
    <t>Sun Streams 2 Solar Project</t>
  </si>
  <si>
    <t>Sun Streams 3 Battery Storage</t>
  </si>
  <si>
    <t>Sun Streams 3 Solar Project</t>
  </si>
  <si>
    <t>Sun Streams 4 Energy Storage Project</t>
  </si>
  <si>
    <t>Sun Streams 4 Solar Project</t>
  </si>
  <si>
    <t>Cambalache Gas Plant</t>
  </si>
  <si>
    <t>Arecibo</t>
  </si>
  <si>
    <t>Sundt Generation Modernization Project</t>
  </si>
  <si>
    <t>Superstition Battery Storage Project</t>
  </si>
  <si>
    <t>Surprise Battery Storage System (McMicken Project)</t>
  </si>
  <si>
    <t>Tank Farm Solar Facility</t>
  </si>
  <si>
    <t>Wilson Electric Services Corp.</t>
  </si>
  <si>
    <t>Integrys Holding, Inc.</t>
  </si>
  <si>
    <t>Target T0588 Distribution Center Solar</t>
  </si>
  <si>
    <t>ENGIE US Solar</t>
  </si>
  <si>
    <t>Tech Park Solar Power Plant</t>
  </si>
  <si>
    <t>TJX Phoenix Solar Project</t>
  </si>
  <si>
    <t>Project Company Phase II-M, LLC</t>
  </si>
  <si>
    <t>TJX Tucson Solar Project</t>
  </si>
  <si>
    <t>Tucson CAVSARP Water Treatment Plant</t>
  </si>
  <si>
    <t>Wells Fargo Energy Capital Inc.</t>
  </si>
  <si>
    <t>Tucson Solar Phase-II</t>
  </si>
  <si>
    <t>Renewable Power Group of Goldman Sachs Asset Management, L.P</t>
  </si>
  <si>
    <t>Tucson Solar PV Plant</t>
  </si>
  <si>
    <t>UASTP II (UA Tech Park Solar)</t>
  </si>
  <si>
    <t>UASTP II (UA Tech Park) Battery Storage Project</t>
  </si>
  <si>
    <t>Union HS at Casa Grande Solar</t>
  </si>
  <si>
    <t>Valencia Solar Power Plant</t>
  </si>
  <si>
    <t>Vista Grande HS at Casa Grande Solar</t>
  </si>
  <si>
    <t>Walmart Casa Grande</t>
  </si>
  <si>
    <t>West Line Solar Plant</t>
  </si>
  <si>
    <t>Camden Cogeneration</t>
  </si>
  <si>
    <t>Sapphire Power Generation Holdings LLC</t>
  </si>
  <si>
    <t>Hawaiian Electric Company, Inc.</t>
  </si>
  <si>
    <t>Western Renewable</t>
  </si>
  <si>
    <t>Western Renewable Energy Llc</t>
  </si>
  <si>
    <t>Westwing 1 Battery Plant</t>
  </si>
  <si>
    <t>White Hills (Arizona Wind Farm)</t>
  </si>
  <si>
    <t>White Wing Ranch Solar Project</t>
  </si>
  <si>
    <t>Leeward Renewable Energy, LLC</t>
  </si>
  <si>
    <t>Wilmot Battery Storage Project</t>
  </si>
  <si>
    <t>Wilmot Energy Center I &amp; II</t>
  </si>
  <si>
    <t>Campbell Power Plant (Campbell Cogeneration)</t>
  </si>
  <si>
    <t>Sacramento Municipal Utility District</t>
  </si>
  <si>
    <t>Canal 3 (CT)</t>
  </si>
  <si>
    <t>JERA Americas Inc.</t>
  </si>
  <si>
    <t>Yuma Solar Project</t>
  </si>
  <si>
    <t>Invenergy LLC</t>
  </si>
  <si>
    <t>Yuma Storage Project</t>
  </si>
  <si>
    <t>20333 Normandie Solar Project</t>
  </si>
  <si>
    <t>2056 Jardine Solar Plant</t>
  </si>
  <si>
    <t>Pristine Sun LLC</t>
  </si>
  <si>
    <t>20701 Plummer PV Solar Project</t>
  </si>
  <si>
    <t>VS 2017Solar Assets I, LLC</t>
  </si>
  <si>
    <t>MT CB VS GFW Solar X, LLC</t>
  </si>
  <si>
    <t>2102 Christensen Solar Plant</t>
  </si>
  <si>
    <t>2184 Gruber PV Solar Generation Facility</t>
  </si>
  <si>
    <t>2555 East Olympic Boulevard Solar Plant</t>
  </si>
  <si>
    <t>33 East 85-A (Repower) Project</t>
  </si>
  <si>
    <t>ZCF Wind Wall, LLC</t>
  </si>
  <si>
    <t>33 East 85-B</t>
  </si>
  <si>
    <t>A.G. Wishon</t>
  </si>
  <si>
    <t>Pacific Gas and Electric Company</t>
  </si>
  <si>
    <t>A.W. Hoch / Del Ranch</t>
  </si>
  <si>
    <t>CE Generation, LLC</t>
  </si>
  <si>
    <t>ABEC #2 Project (West Star Dairy)</t>
  </si>
  <si>
    <t>California Bioenergy LLC</t>
  </si>
  <si>
    <t>ABEC #3 Project (Lakeview Dairy)</t>
  </si>
  <si>
    <t>American Biogas Electric Company LLC</t>
  </si>
  <si>
    <t>ABEC #4 Biomass Power Plant</t>
  </si>
  <si>
    <t>ABEC Bidart-Old River Project</t>
  </si>
  <si>
    <t>Abel Road Bioenergy Project (ACC Renewable)</t>
  </si>
  <si>
    <t>ACC Renewable Resources, LLC</t>
  </si>
  <si>
    <t>Abengoa Mojave Solar Project</t>
  </si>
  <si>
    <t>Acorn I Battery Storage Project</t>
  </si>
  <si>
    <t>ACV Airport Microgrid (Redwood) Battery Storage Project</t>
  </si>
  <si>
    <t>ACV Airport Microgrid Project (Redwood)</t>
  </si>
  <si>
    <t>Adelanto I Solar Farm</t>
  </si>
  <si>
    <t>Adelanto II Solar Farm</t>
  </si>
  <si>
    <t>Adelanto Solar Farm (Clean Focus)</t>
  </si>
  <si>
    <t>Clean Focus Corporation</t>
  </si>
  <si>
    <t>Adera Solar Farm</t>
  </si>
  <si>
    <t>Spower Opco A, LLC</t>
  </si>
  <si>
    <t>Adobe Fuel Cell Project</t>
  </si>
  <si>
    <t>Adobe Inc.</t>
  </si>
  <si>
    <t>Adobe Solar Project (Cygnus Solar)</t>
  </si>
  <si>
    <t>Scarlet Renewables LLC</t>
  </si>
  <si>
    <t>Southern Renewable Energy, Inc.</t>
  </si>
  <si>
    <t>Cane Island CT</t>
  </si>
  <si>
    <t>Aerojet II Solar Project</t>
  </si>
  <si>
    <t>Altus Power, Inc.</t>
  </si>
  <si>
    <t>Aerojet Solar Project</t>
  </si>
  <si>
    <t>AES Alamitos 2 Energy Storage Project</t>
  </si>
  <si>
    <t>Aggregate &amp; Hot Mix Solar Facility</t>
  </si>
  <si>
    <t>Granite Construction Incorporated</t>
  </si>
  <si>
    <t>Cane Run CC</t>
  </si>
  <si>
    <t>Louisville Gas and Electric Company</t>
  </si>
  <si>
    <t>Kentucky Utilities Company</t>
  </si>
  <si>
    <t>Agriculture Capital - Legacy Packing Solar Project</t>
  </si>
  <si>
    <t>2016 Esa Project Company, LLC</t>
  </si>
  <si>
    <t>Global Energy &amp; Power Infrastructure Fund III, L.P.</t>
  </si>
  <si>
    <t>Agua Mansa Solar Farm (Colton Solar Two)</t>
  </si>
  <si>
    <t>Specialized Energy Solutions, Inc.</t>
  </si>
  <si>
    <t>Aidlin Geothermal</t>
  </si>
  <si>
    <t>Invenergy Clean Power, LLC</t>
  </si>
  <si>
    <t>Alamitos</t>
  </si>
  <si>
    <t>AES Southland, L.L.C.</t>
  </si>
  <si>
    <t>Alamitos Energy Center (AES Alamitos Energy Battery Storage Array)</t>
  </si>
  <si>
    <t>AMPCI North America Thermal Power Acquisition LLC</t>
  </si>
  <si>
    <t>City of Anaheim, California</t>
  </si>
  <si>
    <t>California Department of Water Resources</t>
  </si>
  <si>
    <t>Alamo Solar Project (Helendale)</t>
  </si>
  <si>
    <t>Alite Wind Facility</t>
  </si>
  <si>
    <t>Terra-Gen, LLC</t>
  </si>
  <si>
    <t>Allergan Battery Storage Project</t>
  </si>
  <si>
    <t>Aes Grid Stability, LLC</t>
  </si>
  <si>
    <t>Advanced Microgrid Solutions, Inc.</t>
  </si>
  <si>
    <t>Qatar Holding LLC</t>
  </si>
  <si>
    <t>Siemens Aktiengesellschaft</t>
  </si>
  <si>
    <t>Cape Canaveral Next Generation Clean Energy Center</t>
  </si>
  <si>
    <t>Alpaugh 50 Solar Project</t>
  </si>
  <si>
    <t>Alpaugh North Solar Project</t>
  </si>
  <si>
    <t>Alta (Drum-Spaulding Project)</t>
  </si>
  <si>
    <t>Alta Sea Solar Plant</t>
  </si>
  <si>
    <t>Alta Wind I (Oak Creek Mojave)</t>
  </si>
  <si>
    <t>Alta Wind II (Oak Creek Mojave)</t>
  </si>
  <si>
    <t>Alta Wind III (Oak Creek Mojave)</t>
  </si>
  <si>
    <t>Alta Wind IV (Oak Creek Mojave)</t>
  </si>
  <si>
    <t>Alta Wind V (Oak Creek Mojave)</t>
  </si>
  <si>
    <t>Alta Wind VIII (Tehachapi 2)</t>
  </si>
  <si>
    <t>Alta Wind X (Alta East)</t>
  </si>
  <si>
    <t>Altamont Cogeneration</t>
  </si>
  <si>
    <t>Altamont Cogeneration Corporation</t>
  </si>
  <si>
    <t>Altamont Dyer Road Wind Farm</t>
  </si>
  <si>
    <t>New Dimension Energy Company, LLC</t>
  </si>
  <si>
    <t>FPL Energy Maine Incorporated</t>
  </si>
  <si>
    <t>Alticor Solar Project</t>
  </si>
  <si>
    <t>Solar Star California LXIV, LLC</t>
  </si>
  <si>
    <t>AES Distributed Energy, Inc.</t>
  </si>
  <si>
    <t>Amazon - Redland - LGB4</t>
  </si>
  <si>
    <t>Goldman Sachs Renewable Power Operating Company LLC</t>
  </si>
  <si>
    <t>Amazon Bakersfield 1 Battery Storage Project</t>
  </si>
  <si>
    <t>TotalEnergies Gestion USA</t>
  </si>
  <si>
    <t>TotalEnergies Delaware, Inc.</t>
  </si>
  <si>
    <t>TotalEnergies Renewables USA, LLC</t>
  </si>
  <si>
    <t>TotalEnergies Holdings USA, Inc.</t>
  </si>
  <si>
    <t>Amazon LAX9 Solar Project</t>
  </si>
  <si>
    <t>IOS II LLC</t>
  </si>
  <si>
    <t>Amazon PSP1 Solar Project</t>
  </si>
  <si>
    <t>Amazon San Bernardino</t>
  </si>
  <si>
    <t>Bloom Energy Corporation</t>
  </si>
  <si>
    <t>Amazon SAN3 Battery Storage Project (Solar Star Prime 4)</t>
  </si>
  <si>
    <t>Amazon SAN3 Solar Project (Solar Star Prime 4)</t>
  </si>
  <si>
    <t>Amedee Geothermal Venture I</t>
  </si>
  <si>
    <t>Amedee Geothermal Venture I LP</t>
  </si>
  <si>
    <t>Ameresco Butte County (Neal Road Waste &amp; Recycling Facility)</t>
  </si>
  <si>
    <t>Ameresco, Inc.</t>
  </si>
  <si>
    <t>Capitol Power Cogeneration Plant</t>
  </si>
  <si>
    <t>Architect of The Capitol</t>
  </si>
  <si>
    <t>Ameresco Forward Facility</t>
  </si>
  <si>
    <t>Ameresco Johnson Canyon Plant</t>
  </si>
  <si>
    <t>AMERESCO Keller Canyon</t>
  </si>
  <si>
    <t>Ameresco Keller Canyon Llc</t>
  </si>
  <si>
    <t>Ameresco San Joaquin Facility</t>
  </si>
  <si>
    <t>Ameresco Santa Cruz Energy Project</t>
  </si>
  <si>
    <t>American Canyon Solar Plant (Renewable Properties)</t>
  </si>
  <si>
    <t>Renewable Properties, LLC</t>
  </si>
  <si>
    <t>American Kings Solar Project</t>
  </si>
  <si>
    <t>Amerisource Bergen (ABC) Sacramento Solar Facility</t>
  </si>
  <si>
    <t>Amsolar PV Plant</t>
  </si>
  <si>
    <t>AMSOLAR Corporation</t>
  </si>
  <si>
    <t>Utica Power Authority</t>
  </si>
  <si>
    <t>Anheuser Busch - Fairfield Fuel Cell Project</t>
  </si>
  <si>
    <t>Anheuser-Busch #2 Wind Project</t>
  </si>
  <si>
    <t>Foundation Windpower, LLC</t>
  </si>
  <si>
    <t>Antelope Big Sky Ranch Solar</t>
  </si>
  <si>
    <t>Antelope DSR 1 Solar Project</t>
  </si>
  <si>
    <t>Antelope DSR 2 Solar Project</t>
  </si>
  <si>
    <t>Antelope DSR 3 Solar Project</t>
  </si>
  <si>
    <t>Antelope Expansion Phase 2</t>
  </si>
  <si>
    <t>Antelope Valley Solar Ranch One</t>
  </si>
  <si>
    <t>Constellation Energy Corporation</t>
  </si>
  <si>
    <t>Antioch Central Utility Solar Project</t>
  </si>
  <si>
    <t>Forsyth Street Renewables I, Llc</t>
  </si>
  <si>
    <t>APP Prune Project</t>
  </si>
  <si>
    <t>Apple Valley Solar</t>
  </si>
  <si>
    <t>SunE WMT7033DC Apple Valley, LLC</t>
  </si>
  <si>
    <t>Aquamarine Westside Solar Project</t>
  </si>
  <si>
    <t>CIM Group, L.P.</t>
  </si>
  <si>
    <t>Westside Holdings Llc</t>
  </si>
  <si>
    <t>Ardagh Solar Plant</t>
  </si>
  <si>
    <t>Longroad Energy Partners, LLC</t>
  </si>
  <si>
    <t>Longroad Development Company, LLC</t>
  </si>
  <si>
    <t>New Zealand Superannuation Fund</t>
  </si>
  <si>
    <t>Infratil Limited</t>
  </si>
  <si>
    <t>Argus Cogeneration</t>
  </si>
  <si>
    <t>Arica Battery Storage Project</t>
  </si>
  <si>
    <t>Aip Management P/S</t>
  </si>
  <si>
    <t>Arica Solar Project</t>
  </si>
  <si>
    <t>Arlington II Battery Storage</t>
  </si>
  <si>
    <t>Arlington III Battery Storage</t>
  </si>
  <si>
    <t>Arrache 4006 Solar Plant</t>
  </si>
  <si>
    <t>Arrache 8083 Solar</t>
  </si>
  <si>
    <t>Arrache-1 4013 Solar Plant</t>
  </si>
  <si>
    <t>Arrow Wind Project (Windstar Project)</t>
  </si>
  <si>
    <t>Aspiration G Solar Plant</t>
  </si>
  <si>
    <t>Perpetual Energy Systems, LLC</t>
  </si>
  <si>
    <t>AT&amp;T - Gardena Fuel Cell Project</t>
  </si>
  <si>
    <t>AT&amp;T - Redwood City Fuel Cell Project</t>
  </si>
  <si>
    <t>AT&amp;T Hayward Fuel Cell Plant</t>
  </si>
  <si>
    <t>AT&amp;T Holger Plant</t>
  </si>
  <si>
    <t>AT&amp;T Kelvin Fuel Cell</t>
  </si>
  <si>
    <t>AT&amp;T San Diego Fuel Cell Project</t>
  </si>
  <si>
    <t>Atascadero State Hospital Plant</t>
  </si>
  <si>
    <t>EcoPlexus, Inc.</t>
  </si>
  <si>
    <t>Athos II Solar Project</t>
  </si>
  <si>
    <t>SB Energy Global Holdings Ltd.</t>
  </si>
  <si>
    <t>Athos III (Blythe Mesa II) Battery Storage</t>
  </si>
  <si>
    <t>Intersect Power, LLC</t>
  </si>
  <si>
    <t>Athos III (Blythe Mesa II) Solar Project</t>
  </si>
  <si>
    <t>ATT North Watney Fuel Cell Project</t>
  </si>
  <si>
    <t>ATT Ventura Blvd Fuel Cell</t>
  </si>
  <si>
    <t>Atwater Solar Project (Wastewater Treatment Plant)</t>
  </si>
  <si>
    <t>Siemens Industry Inc.</t>
  </si>
  <si>
    <t>Atwell Island Solar Plant</t>
  </si>
  <si>
    <t>Atwell Island West Solar Plant</t>
  </si>
  <si>
    <t>Avenal Park Solar Project</t>
  </si>
  <si>
    <t>Tokyo Electric Power Company Holdings, Incorporated</t>
  </si>
  <si>
    <t>Toyota Tsusho Corporation</t>
  </si>
  <si>
    <t>Avenue 26 Solar Project</t>
  </si>
  <si>
    <t>AVEP BESS (Antelope Valley)</t>
  </si>
  <si>
    <t>Leeward Renewable Energy Development, Llc</t>
  </si>
  <si>
    <t>Cardinal CC</t>
  </si>
  <si>
    <t>Badger Filtration</t>
  </si>
  <si>
    <t>City of Encinitas, California</t>
  </si>
  <si>
    <t>Santa Fe Irrigation District, San Diego</t>
  </si>
  <si>
    <t>Baker Battery Storage Project</t>
  </si>
  <si>
    <t>Baker Creek</t>
  </si>
  <si>
    <t>Baker Station Associates Lp</t>
  </si>
  <si>
    <t>Bakersfield 1 Solar (AES Bakersfield Solar Project)</t>
  </si>
  <si>
    <t>Bakersfield 111 Solar Park</t>
  </si>
  <si>
    <t>ET Capital, Inc</t>
  </si>
  <si>
    <t>Bakersfield College Solar Project</t>
  </si>
  <si>
    <t>Bakersfield College</t>
  </si>
  <si>
    <t>Bakersfield Solar 1 (SKIC20)</t>
  </si>
  <si>
    <t>Bakersfield Solar 2 (SKIC 10)</t>
  </si>
  <si>
    <t>Balboa I Solar Project (FIT)</t>
  </si>
  <si>
    <t>Baldy Mesa 2 Silver Peak Battery Project</t>
  </si>
  <si>
    <t>Baldy Mesa 2 Silver Peak Hybrid Project</t>
  </si>
  <si>
    <t>Baldy Mesa Battery Storage Project</t>
  </si>
  <si>
    <t>Baldy Mesa Solar Project</t>
  </si>
  <si>
    <t>Bayshore Solar A</t>
  </si>
  <si>
    <t>Bayshore Solar B</t>
  </si>
  <si>
    <t>Bayshore Solar C</t>
  </si>
  <si>
    <t>BBARWA Solar Project</t>
  </si>
  <si>
    <t>BCE Los Alamitos 1 Battery Storage Project</t>
  </si>
  <si>
    <t>BCE Los Alamitos 1 Solar Project</t>
  </si>
  <si>
    <t>BCE Los Alamitos 2 Battery Storage Project</t>
  </si>
  <si>
    <t>BCE Los Alamitos 2 Solar Project</t>
  </si>
  <si>
    <t>Beacon Battery Storage System</t>
  </si>
  <si>
    <t>Beacon Solar 1</t>
  </si>
  <si>
    <t>StepStone Group Inc.</t>
  </si>
  <si>
    <t>Beacon Solar 3</t>
  </si>
  <si>
    <t>Beacon Solar 4</t>
  </si>
  <si>
    <t>TortoiseEcofin</t>
  </si>
  <si>
    <t>Shikun &amp; Binui Ltd.</t>
  </si>
  <si>
    <t>Bear Canyon Energy Storage Project</t>
  </si>
  <si>
    <t>Bear Creek Hydro</t>
  </si>
  <si>
    <t>Central Rivers Power, LLC</t>
  </si>
  <si>
    <t>Bear Creek Solar Project</t>
  </si>
  <si>
    <t>Ecos Energy, LLC</t>
  </si>
  <si>
    <t>City of Escondido, California</t>
  </si>
  <si>
    <t>Bear Valley IC</t>
  </si>
  <si>
    <t>Golden State Water Company</t>
  </si>
  <si>
    <t>Oakdale &amp; South San Joaquin Irrigation District</t>
  </si>
  <si>
    <t>Beaumont Battery Storage Project</t>
  </si>
  <si>
    <t>Beckton Dickenson - San Jose FC Plant</t>
  </si>
  <si>
    <t>Bee Sweet Citrus Solar Farm</t>
  </si>
  <si>
    <t>Beringer Solar Plant</t>
  </si>
  <si>
    <t>Carroll County Energy Center</t>
  </si>
  <si>
    <t>BCPG USA Inc.</t>
  </si>
  <si>
    <t>Berrenda Mesa Water District Solar Project</t>
  </si>
  <si>
    <t>Tesla, Inc.</t>
  </si>
  <si>
    <t>AP Carroll County Holdings LLC</t>
  </si>
  <si>
    <t>AP-BCPG CCE Partners LLC</t>
  </si>
  <si>
    <t>Carroll County Energy Holdings LLC</t>
  </si>
  <si>
    <t>Evergy Missouri West, Inc.</t>
  </si>
  <si>
    <t>Big Bear Solar Project</t>
  </si>
  <si>
    <t>Big Beau Battery Storage Project</t>
  </si>
  <si>
    <t>EDF power solutions North America</t>
  </si>
  <si>
    <t>Abu Dhabi National Energy Company PJSC</t>
  </si>
  <si>
    <t>Mubadala Investment Company PJSC</t>
  </si>
  <si>
    <t>Abu Dhabi National Oil Company</t>
  </si>
  <si>
    <t>Big Beau Solar Project</t>
  </si>
  <si>
    <t>Big Creek Water Works, Ltd.</t>
  </si>
  <si>
    <t>Big Pine Hydro</t>
  </si>
  <si>
    <t>Big Rock Cluster Battery Storage Project</t>
  </si>
  <si>
    <t>Gore Street Energy Storage Fund Plc</t>
  </si>
  <si>
    <t>Big Valley Lumber Company</t>
  </si>
  <si>
    <t>Big Valley Power Llc</t>
  </si>
  <si>
    <t>Biola University Battery Storage Project</t>
  </si>
  <si>
    <t>Bio-Rad Solar Project</t>
  </si>
  <si>
    <t>Bishop Ranch - BR 15-CC Battery Storage</t>
  </si>
  <si>
    <t>Cox Corporate Services, Inc.</t>
  </si>
  <si>
    <t>BlackRock, Inc.</t>
  </si>
  <si>
    <t>Bishop Ranch - BR 15-CC Solar Project</t>
  </si>
  <si>
    <t>Bishop Ranch - BR 15-DD Battery Project</t>
  </si>
  <si>
    <t>Bishop Ranch - BR 15-DD Solar Project</t>
  </si>
  <si>
    <t>Bishop Ranch - BR 1-X Solar Project</t>
  </si>
  <si>
    <t>Bishop Ranch - BR 1-Y Battery Plant</t>
  </si>
  <si>
    <t>Bishop Ranch - BR 1-Y Solar Project</t>
  </si>
  <si>
    <t>Bishop Ranch - BR 8 - Q Solar Project</t>
  </si>
  <si>
    <t>Bishop Ranch - BR 8-O Solar Project</t>
  </si>
  <si>
    <t>Morgan Stanley Renewables Inc.</t>
  </si>
  <si>
    <t>Bishop Ranch Battery Storage Plant</t>
  </si>
  <si>
    <t>Sunset Development Company, Inc.</t>
  </si>
  <si>
    <t>Bishop Ranch BR 1-X Battery Project</t>
  </si>
  <si>
    <t>Bishop Ranch Solar Project</t>
  </si>
  <si>
    <t>Silicon Valley Power</t>
  </si>
  <si>
    <t>Blackjack Solar Project</t>
  </si>
  <si>
    <t>South County Packing, Inc.</t>
  </si>
  <si>
    <t>Blackwell Solar Park Project (CED Lost Hills Solar)</t>
  </si>
  <si>
    <t>BLM Facility (Coso Energy)</t>
  </si>
  <si>
    <t>Bloom Energy Fuel Cell Project</t>
  </si>
  <si>
    <t>Blue Lake Biomass</t>
  </si>
  <si>
    <t>Blue Lake Power, LLC</t>
  </si>
  <si>
    <t>Blue River Solar Project</t>
  </si>
  <si>
    <t>Blue Skies Solar I, LLC</t>
  </si>
  <si>
    <t>Blue Shield of California - El Dorado Hills Solar Project</t>
  </si>
  <si>
    <t>Blue Shield of California Life &amp; Health Insurance Company</t>
  </si>
  <si>
    <t>Blythe 110 (Blythe I) Battery Storage Project</t>
  </si>
  <si>
    <t>Ullico Infrastructure Master Fund LP</t>
  </si>
  <si>
    <t>Blythe II (NextEra) Battery Storage Project</t>
  </si>
  <si>
    <t>Blythe III Battery Storage Project</t>
  </si>
  <si>
    <t>Blythe Solar (Ironwood State Prison)</t>
  </si>
  <si>
    <t>SunEdison Holdings II, LLC</t>
  </si>
  <si>
    <t>Blythe Solar 110 Project (Blythe Solar I)</t>
  </si>
  <si>
    <t>Blythe Solar Battery Storage Project</t>
  </si>
  <si>
    <t>Blythe Solar II (NextEra)</t>
  </si>
  <si>
    <t>Blythe Solar III</t>
  </si>
  <si>
    <t>Blythe Solar IV</t>
  </si>
  <si>
    <t>Bodega Energy West Solar Project</t>
  </si>
  <si>
    <t>Juniper Energy LLC</t>
  </si>
  <si>
    <t>Bolthouse Farms Solar Plant</t>
  </si>
  <si>
    <t>Fundamental Renewables</t>
  </si>
  <si>
    <t>Fotowatio Renewable Ventures, Inc.</t>
  </si>
  <si>
    <t>Borden Solar Farm (Lotus)</t>
  </si>
  <si>
    <t>Allianz Global Investors U.S. LLC</t>
  </si>
  <si>
    <t>Borrego Springs Diesel</t>
  </si>
  <si>
    <t>San Diego Gas &amp; Electric Company</t>
  </si>
  <si>
    <t>Bottle Rock</t>
  </si>
  <si>
    <t>Baseload Clean Energy Partners, LLC</t>
  </si>
  <si>
    <t>Bottleneck Battery Storage Project</t>
  </si>
  <si>
    <t>Ormat Technologies, Inc.</t>
  </si>
  <si>
    <t>Boulevard Energy Storage Project</t>
  </si>
  <si>
    <t>Bowman (Yuba-Bear Project)</t>
  </si>
  <si>
    <t>Box Canyon Limited Partnership</t>
  </si>
  <si>
    <t>Tesoro Refining &amp; Marketing Company LLC</t>
  </si>
  <si>
    <t>BP Carson Refinery ST</t>
  </si>
  <si>
    <t>Brea Reservoir City Pump Yard Solar Project</t>
  </si>
  <si>
    <t>Brea City Of</t>
  </si>
  <si>
    <t>DST Output, LLC</t>
  </si>
  <si>
    <t>Broadridge Solar Plant</t>
  </si>
  <si>
    <t>Broadway 3 - UC Merced 1 Solar Project</t>
  </si>
  <si>
    <t>Broadway 3 - UCSB Lot 38 Solar Project</t>
  </si>
  <si>
    <t>Browns Valley Irrigation District</t>
  </si>
  <si>
    <t>Browns Valley Irrigation District, California</t>
  </si>
  <si>
    <t>Buena Vista Wind</t>
  </si>
  <si>
    <t>Building F Solar Project</t>
  </si>
  <si>
    <t>Borrego Solar Systems, Inc.</t>
  </si>
  <si>
    <t>Building G Solar Project</t>
  </si>
  <si>
    <t>Building L Solar Project</t>
  </si>
  <si>
    <t>Burney Cogen Facility</t>
  </si>
  <si>
    <t>Sierra Pacific Industries, Inc.</t>
  </si>
  <si>
    <t>Ida-West Energy Company</t>
  </si>
  <si>
    <t>Public Employee Retirement System of Idaho</t>
  </si>
  <si>
    <t>Butte-Glenn Solar Plant</t>
  </si>
  <si>
    <t>Butte-Glenn Solar Plant (Phase I)</t>
  </si>
  <si>
    <t>Byron Highway Solar Project</t>
  </si>
  <si>
    <t>KeyState Solar Investments LLC</t>
  </si>
  <si>
    <t>Byron Hot Springs Solar Project</t>
  </si>
  <si>
    <t>C&amp;H Sugar Company, Inc.</t>
  </si>
  <si>
    <t>CA - Grossmont-Cuyamaca CCD - Cuyamaca College Battery Storage Project</t>
  </si>
  <si>
    <t>CA - Grossmont-Cuyamaca CCD - Cuyamaca College Solar Project</t>
  </si>
  <si>
    <t>CA Amazon Stockton Roof (SCK1)</t>
  </si>
  <si>
    <t>CA DGS-CA State Prison Solar Plant (CSP-Los Angeles)</t>
  </si>
  <si>
    <t>CA Institute For Women Project</t>
  </si>
  <si>
    <t>CA Madera USD Madera South HS Solar</t>
  </si>
  <si>
    <t>CA Manteca 730 Spreckels Ave Battery Energy Storage Project</t>
  </si>
  <si>
    <t>Canyon Renewables LLC</t>
  </si>
  <si>
    <t>Catalyze Parentco LLC</t>
  </si>
  <si>
    <t>EETF Sidecar I-B, L.P..</t>
  </si>
  <si>
    <t>Actis Energy 5 A LP</t>
  </si>
  <si>
    <t>Actis Energy 5 LP</t>
  </si>
  <si>
    <t>Encap Energy Transition Fund I-E, L.P.</t>
  </si>
  <si>
    <t>Encap Energy Transition Fund I-B, L.P.</t>
  </si>
  <si>
    <t>Encap Energy Transition Fund I-A, L.P.</t>
  </si>
  <si>
    <t>Prisma Energy Capital</t>
  </si>
  <si>
    <t>CA Manteca 730 Spreckels Ave Solar Project</t>
  </si>
  <si>
    <t>CA State Prison - Solano Project</t>
  </si>
  <si>
    <t>CA State Prison, Corcoran Solar Farm</t>
  </si>
  <si>
    <t>Caballero Battery Storage Project</t>
  </si>
  <si>
    <t>Alpha Omega Power</t>
  </si>
  <si>
    <t>Cabazon Pass</t>
  </si>
  <si>
    <t>Shell WindEnergy Inc.</t>
  </si>
  <si>
    <t>Cabazon Wind Farm</t>
  </si>
  <si>
    <t>Salka Energy</t>
  </si>
  <si>
    <t>Cabrillo College Solar Project</t>
  </si>
  <si>
    <t>CA-DGS-California Correctional Institution Solar Project</t>
  </si>
  <si>
    <t>CA-DGS-RFP-Correctional Training Fac Project</t>
  </si>
  <si>
    <t>Cadillac Battery Storage Facility Project</t>
  </si>
  <si>
    <t>CADRB Solar Project (Dry Ranch)</t>
  </si>
  <si>
    <t>Caithness VG Wind (Victory Garden Repower)</t>
  </si>
  <si>
    <t>Cal Flats Battery Storage System</t>
  </si>
  <si>
    <t>CalCity Solar I Project (Hazel A)</t>
  </si>
  <si>
    <t>Eip Ruby Renewables Invest GmbH</t>
  </si>
  <si>
    <t>Baywa Eeh GmbH</t>
  </si>
  <si>
    <t>Cald Battery Storage System</t>
  </si>
  <si>
    <t>Aypa Power LLC</t>
  </si>
  <si>
    <t>Calibrant Bakersfield Solar</t>
  </si>
  <si>
    <t>California City Solar Project</t>
  </si>
  <si>
    <t>California Correctional Center (High Sierra Cogeneration)</t>
  </si>
  <si>
    <t>Plumas Sierra Rural Electric Cooperative</t>
  </si>
  <si>
    <t>California Correctional Institution Solar Project</t>
  </si>
  <si>
    <t>California Dairy Energy 14 Cogen</t>
  </si>
  <si>
    <t>CH4 Power, Inc.</t>
  </si>
  <si>
    <t>California Department of Public Health Solar Project</t>
  </si>
  <si>
    <t>California PV Energy, LLC</t>
  </si>
  <si>
    <t>California Energy Dairy Facility (CHP)</t>
  </si>
  <si>
    <t>California Dairy Energy 1 LLC</t>
  </si>
  <si>
    <t>California Flats Battery Energy Storage Plant</t>
  </si>
  <si>
    <t>California Flats Solar 130</t>
  </si>
  <si>
    <t>California Flats Solar 150 (California Flats Solar South)</t>
  </si>
  <si>
    <t>California State University - Sacramento (Lot 10) Solar Project</t>
  </si>
  <si>
    <t>California State University At Channel Islands Solar Facility</t>
  </si>
  <si>
    <t>Duke Energy Corporation</t>
  </si>
  <si>
    <t>California State University Bakersfield</t>
  </si>
  <si>
    <t>California Valley Solar Ranch (High Plains II &amp; III)</t>
  </si>
  <si>
    <t>Calipatria Solar Farm I</t>
  </si>
  <si>
    <t>Calipatria State Prison Solar Project</t>
  </si>
  <si>
    <t>Calistoga Geothermal</t>
  </si>
  <si>
    <t>Carseland Cogeneration Project</t>
  </si>
  <si>
    <t>Bloom Energy 2009 Ppa Project</t>
  </si>
  <si>
    <t>CalTech - Pasadena Fuel Cell Project</t>
  </si>
  <si>
    <t>AT&amp;T Inc.</t>
  </si>
  <si>
    <t>CalTech Pasadena Wilson Ave</t>
  </si>
  <si>
    <t>Carson Cogeneration Co.</t>
  </si>
  <si>
    <t>CMD Carson GP, LLC</t>
  </si>
  <si>
    <t>CMD Carson, LLC</t>
  </si>
  <si>
    <t>Cameron Ridge</t>
  </si>
  <si>
    <t>Camino Solar Project</t>
  </si>
  <si>
    <t>Aurora Solar, LLC</t>
  </si>
  <si>
    <t>Camp Far West</t>
  </si>
  <si>
    <t>Camp Pendleton Solar Plant</t>
  </si>
  <si>
    <t>Synergy Electric Company, Inc.</t>
  </si>
  <si>
    <t>Camp Roberts Solar Farm</t>
  </si>
  <si>
    <t>Nanosolar, Inc.</t>
  </si>
  <si>
    <t>Camp San Luis Obispo Solar Project</t>
  </si>
  <si>
    <t>Carson Ice Cogeneration</t>
  </si>
  <si>
    <t>Central Valley Financing Authority</t>
  </si>
  <si>
    <t>Carson Ice Cogeneration CT</t>
  </si>
  <si>
    <t>Capeline Solar</t>
  </si>
  <si>
    <t>Desri V, L.L.C.</t>
  </si>
  <si>
    <t>Carthage Energy Station</t>
  </si>
  <si>
    <t>Cartwright</t>
  </si>
  <si>
    <t>Carville Energy Center</t>
  </si>
  <si>
    <t>Argo Infrastructure Partners LP</t>
  </si>
  <si>
    <t>Cascade Combined Cycle Project</t>
  </si>
  <si>
    <t>Indigenous Communities Syndicate LP</t>
  </si>
  <si>
    <t>CVC DIF</t>
  </si>
  <si>
    <t>Cascade Battery Storage Project</t>
  </si>
  <si>
    <t>Broad Reach Power LLC</t>
  </si>
  <si>
    <t>Cascade Solar Project</t>
  </si>
  <si>
    <t>Axio Power Inc.</t>
  </si>
  <si>
    <t>Case Vander Eyk Jr Dairy Solar</t>
  </si>
  <si>
    <t>Castaic Hydro</t>
  </si>
  <si>
    <t>Castaic Lake Water Agency Phase II (Upper Mesa)</t>
  </si>
  <si>
    <t>Castle Rock Vineyards Solar Project</t>
  </si>
  <si>
    <t>Castor Solar Project</t>
  </si>
  <si>
    <t>Green Light Energy Corporation</t>
  </si>
  <si>
    <t>Catalina Express Solar Project</t>
  </si>
  <si>
    <t>Catalina Solar 2 Project</t>
  </si>
  <si>
    <t>Catalina Solar Project</t>
  </si>
  <si>
    <t>730 CatSolar, LLC</t>
  </si>
  <si>
    <t>Catalyze Mira Loma 3251 De Forest Circle Microgrid Solar</t>
  </si>
  <si>
    <t>Catalyze Holdings, LLC</t>
  </si>
  <si>
    <t>Cathode (Hinson) Battery Storage Project</t>
  </si>
  <si>
    <t>Cawelo Water District Solar Project (Scooby Solar)</t>
  </si>
  <si>
    <t>White Pine Development LLC</t>
  </si>
  <si>
    <t>CBS Television City Fuel Cell</t>
  </si>
  <si>
    <t>CBS Television City Solar Plant</t>
  </si>
  <si>
    <t>OPSEU Pension Trust</t>
  </si>
  <si>
    <t>CED Corcoran Solar Plant</t>
  </si>
  <si>
    <t>CED Ducor 1 Solar Project (Vestal Almond)</t>
  </si>
  <si>
    <t>CED Ducor 2 Solar Project (Vestal Herder)</t>
  </si>
  <si>
    <t>CED Ducor 3 Solar Project (Solis Crown)</t>
  </si>
  <si>
    <t>CED Ducor 4 Solar Project (Vestal Fireman)</t>
  </si>
  <si>
    <t>CED White River Solar Plant</t>
  </si>
  <si>
    <t>Center Del Mar Solar Electric Facility (Kilroy)</t>
  </si>
  <si>
    <t>Pansolo Holding Inc.</t>
  </si>
  <si>
    <t>Nautilus Solar Energy, LLC</t>
  </si>
  <si>
    <t>Center Peaker Battery Storage Project</t>
  </si>
  <si>
    <t>Centerville</t>
  </si>
  <si>
    <t>Centinela Solar Project</t>
  </si>
  <si>
    <t>Central 40 Solar Project</t>
  </si>
  <si>
    <t>Idemitsu Renewables America, Inc.</t>
  </si>
  <si>
    <t>Central Antelope Dry Ranch B Solar Plant</t>
  </si>
  <si>
    <t>Central Antelope Dry Ranch C Solar Plant</t>
  </si>
  <si>
    <t>Central Landfill Phase I</t>
  </si>
  <si>
    <t>Sonoma County Transit Authority</t>
  </si>
  <si>
    <t>Central Landfill Phase II</t>
  </si>
  <si>
    <t>Central San Solar Project</t>
  </si>
  <si>
    <t>REC Solar Commercial Corporation</t>
  </si>
  <si>
    <t>Cass County Station</t>
  </si>
  <si>
    <t>Central Utility (John Wayne Airport) Plant</t>
  </si>
  <si>
    <t>The County Of Orange</t>
  </si>
  <si>
    <t>Central Valley Ag Power - Oakdale</t>
  </si>
  <si>
    <t>Central Valley Ag Power, Llc</t>
  </si>
  <si>
    <t>Fortistar LLC</t>
  </si>
  <si>
    <t>Cerritos</t>
  </si>
  <si>
    <t>SunE M5 Holdings, LLC</t>
  </si>
  <si>
    <t>Chaffey Community College District Solar Project</t>
  </si>
  <si>
    <t>Chaffey College</t>
  </si>
  <si>
    <t>Catalytica Pharmaceuticals Inc CT</t>
  </si>
  <si>
    <t>Renegy Holdings, Inc.</t>
  </si>
  <si>
    <t>Chambers 4 - Eastvale DCA2 Solar Plant</t>
  </si>
  <si>
    <t>Chambers 4 - Eastvale LGB3 Solar Plant</t>
  </si>
  <si>
    <t>Chambers 4 - Rialto LGB8 Solar Project</t>
  </si>
  <si>
    <t>Chambers 4 - Riverside LGB6</t>
  </si>
  <si>
    <t>Chambers 4 - San Bernardino SNA7 Solar Project</t>
  </si>
  <si>
    <t>Chambers 4 Sacramento SMF1 Project</t>
  </si>
  <si>
    <t>Chaparral Springs Battery Storage Project</t>
  </si>
  <si>
    <t>Chaparral Springs Solar Project</t>
  </si>
  <si>
    <t>Chestnut Westside Battery Storage Plant</t>
  </si>
  <si>
    <t>Chestnut Westside Solar Project</t>
  </si>
  <si>
    <t>Chevron's Chemical Plant Solar Project</t>
  </si>
  <si>
    <t>PVNavigator, LLC</t>
  </si>
  <si>
    <t>Chicago Park (Yuba-Bear Project)</t>
  </si>
  <si>
    <t>Childrens Hospital IC</t>
  </si>
  <si>
    <t>Rady Children's Hospital-San Diego</t>
  </si>
  <si>
    <t>Cayuga CT</t>
  </si>
  <si>
    <t>EWP Renewable Corporation</t>
  </si>
  <si>
    <t>Chowchilla II Biomass</t>
  </si>
  <si>
    <t>Global Ampersand LLC</t>
  </si>
  <si>
    <t>Chuckawalla Valley State Prison Solar 1</t>
  </si>
  <si>
    <t>GS Solar Power I, LLC</t>
  </si>
  <si>
    <t>SunEdison Development, LLC</t>
  </si>
  <si>
    <t>Chuckawalla Valley State Prison Solar 2</t>
  </si>
  <si>
    <t>CBS Studios</t>
  </si>
  <si>
    <t>Television City Cogen Lp</t>
  </si>
  <si>
    <t>CID S14 Solar Project</t>
  </si>
  <si>
    <t>White Pine Renewable Energy Holdings, LLC</t>
  </si>
  <si>
    <t>CID S23 Solar Project</t>
  </si>
  <si>
    <t>CID Solar</t>
  </si>
  <si>
    <t>Citizen B Solar Plant</t>
  </si>
  <si>
    <t>Citizens Imperial Solar (Imperial Irrigation District) Project</t>
  </si>
  <si>
    <t>Citizens Enterprises Corp</t>
  </si>
  <si>
    <t>City Of Atwater NEM Solar Project</t>
  </si>
  <si>
    <t>City of Corcoran (Cottonwood Solar)</t>
  </si>
  <si>
    <t>City Of Industry Solar Project</t>
  </si>
  <si>
    <t>Industry Metrolink Pv 1, Llc</t>
  </si>
  <si>
    <t>City of Long Beach Airport Lot A &amp; B Solar Project</t>
  </si>
  <si>
    <t>City of Rosamond Solar (CA)</t>
  </si>
  <si>
    <t>Standard Solar, Inc.</t>
  </si>
  <si>
    <t>City of Tulare Water Facility PV</t>
  </si>
  <si>
    <t>Tulare City of CA</t>
  </si>
  <si>
    <t>Clairemont Energy Storage Project</t>
  </si>
  <si>
    <t>Yolo County Flood Control &amp; Water Conservation District</t>
  </si>
  <si>
    <t>CCCSD Wastewater Treatment Plant</t>
  </si>
  <si>
    <t>Central Contra Coasta Sanitary District</t>
  </si>
  <si>
    <t>Clos du Bois Winery Solar Project</t>
  </si>
  <si>
    <t>Constellation Wines U.S.</t>
  </si>
  <si>
    <t>Cloverdale Solar Center Project</t>
  </si>
  <si>
    <t>Greenleaf-TNX Management</t>
  </si>
  <si>
    <t>Clovis East High School Solar Project</t>
  </si>
  <si>
    <t>Clovis High School Solar Project</t>
  </si>
  <si>
    <t>Clovis North High School Solar Plant</t>
  </si>
  <si>
    <t>Coachella Flats Wind Project (Coachella Hills Wind)</t>
  </si>
  <si>
    <t>NRG Cedar Bayou Development Company, LLC</t>
  </si>
  <si>
    <t>Cedar Falls Gas Turbine</t>
  </si>
  <si>
    <t>Cedar Rapids Cogen</t>
  </si>
  <si>
    <t>Archer-Daniels-Midland Company</t>
  </si>
  <si>
    <t>Center Substation Peaker</t>
  </si>
  <si>
    <t>Central Alabama Generation Station</t>
  </si>
  <si>
    <t>Central de Ciclo Combinado Ecoeléctrica</t>
  </si>
  <si>
    <t>EcoEléctrica Inc.</t>
  </si>
  <si>
    <t>Penuelas</t>
  </si>
  <si>
    <t>Coalinga Oil Field Solar Plant</t>
  </si>
  <si>
    <t>Chevron Corporation</t>
  </si>
  <si>
    <t>Coalinga State Hospital Solar Project</t>
  </si>
  <si>
    <t>CODA Battery Storage Project</t>
  </si>
  <si>
    <t>CODA Energy Holdings LLC</t>
  </si>
  <si>
    <t>COI Energy Center</t>
  </si>
  <si>
    <t>Ameresco Intelligent Sustainable Services</t>
  </si>
  <si>
    <t>Cold Canyon 1 (Toro SLO Landfill)</t>
  </si>
  <si>
    <t>Toro Energy of California - SLO, LLC</t>
  </si>
  <si>
    <t>Coleman</t>
  </si>
  <si>
    <t>ColGreen North Shore Solar Farm</t>
  </si>
  <si>
    <t>Collierville</t>
  </si>
  <si>
    <t>Calaveras County Water District</t>
  </si>
  <si>
    <t>Collins Pine Co Project</t>
  </si>
  <si>
    <t>Colton Solar One</t>
  </si>
  <si>
    <t>Central Energy</t>
  </si>
  <si>
    <t>Central Florida Tourism Oversight District</t>
  </si>
  <si>
    <t>Combie North</t>
  </si>
  <si>
    <t>Comcast - Universal City Plant</t>
  </si>
  <si>
    <t>Condor Battery Storage Project</t>
  </si>
  <si>
    <t>Conergy Solar Project (Sutter's Landing Park)</t>
  </si>
  <si>
    <t>Conergy AG</t>
  </si>
  <si>
    <t>Cooley Quarry PV Solar Facility (Novato)</t>
  </si>
  <si>
    <t>Rep Energy Inc.</t>
  </si>
  <si>
    <t>Danlin Corporation</t>
  </si>
  <si>
    <t>Coram Brodie Wind Project (Tehachapi 1)</t>
  </si>
  <si>
    <t>Tusk Wind Holdings V, LLC</t>
  </si>
  <si>
    <t>Coram Energy Group Ltd.</t>
  </si>
  <si>
    <t>A B Energy, Inc.</t>
  </si>
  <si>
    <t>Corcoran Irrigation District Solar Project</t>
  </si>
  <si>
    <t>Corcoran Solar Project</t>
  </si>
  <si>
    <t>WGL Energy Services, Inc.</t>
  </si>
  <si>
    <t>Corcoran West Solar Plant (Corcoran 2)</t>
  </si>
  <si>
    <t>CoreSite Milpitas Data Center (SV2)</t>
  </si>
  <si>
    <t>CoreSite Realty Corporation</t>
  </si>
  <si>
    <t>CoreSite Real Estate 2901 Coronado</t>
  </si>
  <si>
    <t>CoreSite Real Estate 2972 Stender (SV4)</t>
  </si>
  <si>
    <t>CoreSite Real Estate 3032 Coronado (SV7)</t>
  </si>
  <si>
    <t>CoreSite San Jose Data Center SV1 Project (Market Street)</t>
  </si>
  <si>
    <t>The Metropolitan Water District of Southern California</t>
  </si>
  <si>
    <t>Corona Solar Star CA VII</t>
  </si>
  <si>
    <t>Coronus Adelanto West 1 Project</t>
  </si>
  <si>
    <t>Coronus Energy Corporation</t>
  </si>
  <si>
    <t>Coronus Adelanto West 2 Project</t>
  </si>
  <si>
    <t>Coso Battery Storage Project</t>
  </si>
  <si>
    <t>CGP Holdings, LLC</t>
  </si>
  <si>
    <t>Coso Power Developers (Navy II)</t>
  </si>
  <si>
    <t>Costa View Farms Solar Project</t>
  </si>
  <si>
    <t>Central Energy Cogen Facility</t>
  </si>
  <si>
    <t>Clemson University</t>
  </si>
  <si>
    <t>County of San Diego - SBRC</t>
  </si>
  <si>
    <t>Crane Valley</t>
  </si>
  <si>
    <t>Central Energy Cogen Plant</t>
  </si>
  <si>
    <t>Brigham Young University - Idaho</t>
  </si>
  <si>
    <t>Crimson Battery Storage Project</t>
  </si>
  <si>
    <t>Canadian Solar Inc.</t>
  </si>
  <si>
    <t>Crown Cooling Solar Facility</t>
  </si>
  <si>
    <t>Five Crowns, Inc.</t>
  </si>
  <si>
    <t>Central Power Plant CT</t>
  </si>
  <si>
    <t>State Of Rhode Island</t>
  </si>
  <si>
    <t>CSU Fresno</t>
  </si>
  <si>
    <t>MMA Fresno Power, L.P.</t>
  </si>
  <si>
    <t>CSU Long Beach Battery Storage</t>
  </si>
  <si>
    <t>SK E&amp;S Co., Ltd.</t>
  </si>
  <si>
    <t>SUSI Partners AG</t>
  </si>
  <si>
    <t>CSU Northridge PV Plant</t>
  </si>
  <si>
    <t>California State University Northridge</t>
  </si>
  <si>
    <t>CSU San Jose State University Solar Farm</t>
  </si>
  <si>
    <t>CSUF Nutwood Solar Project</t>
  </si>
  <si>
    <t>CSUF State College Solar Project</t>
  </si>
  <si>
    <t>Central Production Facility 2</t>
  </si>
  <si>
    <t>ConocoPhillips Alaska, Inc.</t>
  </si>
  <si>
    <t>CSUF Trigeneration Solar</t>
  </si>
  <si>
    <t>California State University, Fullerton</t>
  </si>
  <si>
    <t>CTV Power Purchase Contract Trust</t>
  </si>
  <si>
    <t>CTV Management Group</t>
  </si>
  <si>
    <t>Cuyama Solar Array (Cuyama Valley Solar Project)</t>
  </si>
  <si>
    <t>Central Production Facility 3</t>
  </si>
  <si>
    <t>Central Utilities Plant LAX Cogen Replacement</t>
  </si>
  <si>
    <t>Los Angeles International Airport</t>
  </si>
  <si>
    <t>Central Utility CC Plant at White Oak</t>
  </si>
  <si>
    <t>General Services Administration</t>
  </si>
  <si>
    <t>Central Utility CT Plant at White Oak</t>
  </si>
  <si>
    <t>Daggett 2 Battery Storage Project</t>
  </si>
  <si>
    <t>Daggett 2 Solar Project</t>
  </si>
  <si>
    <t>Daggett 3 Battery Storage Project</t>
  </si>
  <si>
    <t>Daggett 3 Solar Project</t>
  </si>
  <si>
    <t>Texas A&amp;M University</t>
  </si>
  <si>
    <t>Danell Bros Solar Project</t>
  </si>
  <si>
    <t>Renewable Solar Inc.</t>
  </si>
  <si>
    <t>D'Arrigo Brothers Phase 4 Battery Project</t>
  </si>
  <si>
    <t>Other Energy Storage</t>
  </si>
  <si>
    <t>D Arrigo Bros.(Andy Boy)</t>
  </si>
  <si>
    <t>D'Arrigo Brothers Phase 4 Solar Project</t>
  </si>
  <si>
    <t>DATS Battery Storage System</t>
  </si>
  <si>
    <t>Dedeaux Solar Plant</t>
  </si>
  <si>
    <t>VS Dedeaux Solar, LLC</t>
  </si>
  <si>
    <t>Deer Creek (Drum-Spaulding Project)</t>
  </si>
  <si>
    <t>Deer Creek Solar 2</t>
  </si>
  <si>
    <t>Delano Land 1 (Delano PV 1)</t>
  </si>
  <si>
    <t>Middle River Power, LLC</t>
  </si>
  <si>
    <t>Delta Fremont Solar</t>
  </si>
  <si>
    <t>Delta Electronics (Americas) Ltd.</t>
  </si>
  <si>
    <t>Department of General Services -FTB Project</t>
  </si>
  <si>
    <t>U.S. National Leasing Llc</t>
  </si>
  <si>
    <t>Desert Green Solar Farm</t>
  </si>
  <si>
    <t>Invenergy Solar Development LLC</t>
  </si>
  <si>
    <t>Desert Harvest II Battery Storage Project (Mav 2)</t>
  </si>
  <si>
    <t>Desert Harvest II Solar Plant (Mav 2)</t>
  </si>
  <si>
    <t>Desert Harvest Solar Project (Mav 3)</t>
  </si>
  <si>
    <t>Desert Hot Springs Project (Coachella Hills Wind)</t>
  </si>
  <si>
    <t>RWE Clean Energy Solutions, Inc.</t>
  </si>
  <si>
    <t>Desert Peak Battery Storage II Project</t>
  </si>
  <si>
    <t>Desert Peak Energy Storage I Project</t>
  </si>
  <si>
    <t>Desert Quartzite Battery Storage Project</t>
  </si>
  <si>
    <t>Power Sustainable Energy Infrastructure Inc.</t>
  </si>
  <si>
    <t>Desert Quartzite Solar Project</t>
  </si>
  <si>
    <t>Desert Stateline Solar Facility</t>
  </si>
  <si>
    <t>8point3 Energy Partners LP</t>
  </si>
  <si>
    <t>Southern Power Company</t>
  </si>
  <si>
    <t>Desert Sunlight 250</t>
  </si>
  <si>
    <t>Desert Sunlight 300</t>
  </si>
  <si>
    <t>Desert View Power Plant (Mecca)</t>
  </si>
  <si>
    <t>Greenleaf Power II LLC</t>
  </si>
  <si>
    <t>DFC1500MA</t>
  </si>
  <si>
    <t>DGS - California Men's Colony Solar Plant</t>
  </si>
  <si>
    <t>DGS Central Utility Cogen Plant (ST)</t>
  </si>
  <si>
    <t>Department of General Services</t>
  </si>
  <si>
    <t>DGS Central Utility Plant (IC)</t>
  </si>
  <si>
    <t>DGS Valley State Prison Solar Project</t>
  </si>
  <si>
    <t>Diablo Battery Storage Project (Black Diamond)</t>
  </si>
  <si>
    <t>Diablo Wind</t>
  </si>
  <si>
    <t>GlidePath Power Solutions LLC</t>
  </si>
  <si>
    <t>Diamond H Dairy Power Project(Chowchilla Dairy)</t>
  </si>
  <si>
    <t>ALLCO Renewable Energy Limited</t>
  </si>
  <si>
    <t>Difwind Farms Limited IV</t>
  </si>
  <si>
    <t>DifWind Farms Limited IX</t>
  </si>
  <si>
    <t>Difwind Farms Limited VI</t>
  </si>
  <si>
    <t>Dillon Wind Project</t>
  </si>
  <si>
    <t>Dinuba Energy</t>
  </si>
  <si>
    <t>California State University, Fresno</t>
  </si>
  <si>
    <t>Dinuba Wastewater Solar Plant</t>
  </si>
  <si>
    <t>San Francisco City &amp; County of</t>
  </si>
  <si>
    <t>DirecTV  Los Angeles</t>
  </si>
  <si>
    <t>Disney Prospect Project</t>
  </si>
  <si>
    <t>Division 1 Solar Plant</t>
  </si>
  <si>
    <t>Division 2 Solar Plant</t>
  </si>
  <si>
    <t>Division 3 Solar Plant</t>
  </si>
  <si>
    <t>Division Creek</t>
  </si>
  <si>
    <t>Dixie Creek Dairy Solar Project</t>
  </si>
  <si>
    <t>DOJ Broadway Project</t>
  </si>
  <si>
    <t>Ceredo</t>
  </si>
  <si>
    <t>Appalachian Power Company</t>
  </si>
  <si>
    <t>Chalk Cliff Cogeneration</t>
  </si>
  <si>
    <t>Donaghy-Stockton Solar Plant</t>
  </si>
  <si>
    <t>Dos Palos Clean Power Solar Project</t>
  </si>
  <si>
    <t>energyRe, LLC</t>
  </si>
  <si>
    <t>Dos Palos Solar Plant</t>
  </si>
  <si>
    <t>Chalk Point 1 and 2 Gas Turbine</t>
  </si>
  <si>
    <t>Morgantown Steam, LLC</t>
  </si>
  <si>
    <t>Prince George's</t>
  </si>
  <si>
    <t>Chalk Point CT</t>
  </si>
  <si>
    <t>Double J Dairy Array Solar Plant</t>
  </si>
  <si>
    <t>Dover Dairy Solar Project</t>
  </si>
  <si>
    <t>Downey Battery Storage Project</t>
  </si>
  <si>
    <t>Downey Solar Facility</t>
  </si>
  <si>
    <t>Drew Solar Project</t>
  </si>
  <si>
    <t>CHAMON (Castleman Chamon) Project</t>
  </si>
  <si>
    <t>Drum 1 (Drum-Spaulding Project)</t>
  </si>
  <si>
    <t>Drum 2 (Drum-Spaulding Project)</t>
  </si>
  <si>
    <t>Dulles Solar Plant</t>
  </si>
  <si>
    <t>Dutch Flat 2 (Yuba-Bear Project)</t>
  </si>
  <si>
    <t>Dutch Flat No.1 (Drum-Spaulding Project)</t>
  </si>
  <si>
    <t>E&amp;B Resources Solar Project</t>
  </si>
  <si>
    <t>Eagle Creek Solar Project</t>
  </si>
  <si>
    <t>ZGlobal Inc.</t>
  </si>
  <si>
    <t>East Cleveland Road Solar Project</t>
  </si>
  <si>
    <t>RPCA Solar 7 LLC</t>
  </si>
  <si>
    <t>East LA Community College Campus Solar Project</t>
  </si>
  <si>
    <t>MMA LA Power, L. P.</t>
  </si>
  <si>
    <t>East Mesa Detention Solar Project</t>
  </si>
  <si>
    <t>Calleguas Municipal Water District</t>
  </si>
  <si>
    <t>EDF Renewable Windfarm IV (enXco IV)</t>
  </si>
  <si>
    <t>EDF RWF V Repower – La Brisa Project</t>
  </si>
  <si>
    <t>Edom Hills</t>
  </si>
  <si>
    <t>BayWa r.e. Wind, LLC</t>
  </si>
  <si>
    <t>Edward C Hyatt PS</t>
  </si>
  <si>
    <t>Edwards Air Force Base - North Base</t>
  </si>
  <si>
    <t>CleanCapital Holdco 4, LLC</t>
  </si>
  <si>
    <t>Firstar Development, LLC</t>
  </si>
  <si>
    <t>Edwards Air Force Base Plant</t>
  </si>
  <si>
    <t>Edwards Sanborn E1A Battery Energy Storage System</t>
  </si>
  <si>
    <t>Edwards Sanborn E1A Solar Project</t>
  </si>
  <si>
    <t>Edwards Sanborn E1B Battery Storage Project</t>
  </si>
  <si>
    <t>Edwards Sanborn E1B Solar Project</t>
  </si>
  <si>
    <t>Edwards Sanborn E2 Battery Storage Project</t>
  </si>
  <si>
    <t>Edwards Sanborn E2 Solar Project</t>
  </si>
  <si>
    <t>Edwards Sanborn E3 Battery Energy Storage System</t>
  </si>
  <si>
    <t>Edwards Sanborn E3 Solar Project</t>
  </si>
  <si>
    <t>Edwards Sanborn E4 Battery Storage Project</t>
  </si>
  <si>
    <t>Edwards Sanborn E4 Solar Project</t>
  </si>
  <si>
    <t>Edwards Sanborn E5 Battery Storage Project</t>
  </si>
  <si>
    <t>Edwards Sanborn E5 Solar Project</t>
  </si>
  <si>
    <t>Edwards Sanborn S1 Battery Storage Project</t>
  </si>
  <si>
    <t>Edwards Sanborn S1 Solar Project</t>
  </si>
  <si>
    <t>Edwards Sanborn S3  Battery Storage</t>
  </si>
  <si>
    <t>Edwards Sanborn S3 Solar Project</t>
  </si>
  <si>
    <t>Edwards Sanborn S4 Battery Energy Storage System</t>
  </si>
  <si>
    <t>Edwards Sanborn S4 Solar Project</t>
  </si>
  <si>
    <t>EE Kettleman Solar Power Plant</t>
  </si>
  <si>
    <t>Eel River Cogeneration Plant</t>
  </si>
  <si>
    <t>Marathon Asset Management, LP</t>
  </si>
  <si>
    <t>Alexander Redwood Partners LLC</t>
  </si>
  <si>
    <t>El Cajon Battery Storage Project</t>
  </si>
  <si>
    <t>Channel Energy Center</t>
  </si>
  <si>
    <t>El Centro Battery Storage Project</t>
  </si>
  <si>
    <t>El Centro ST</t>
  </si>
  <si>
    <t>El Dorado County Solar Plant</t>
  </si>
  <si>
    <t>El Dorado Solar Plant</t>
  </si>
  <si>
    <t>El Nido Biomass</t>
  </si>
  <si>
    <t>Channelview Cogeneration Facility</t>
  </si>
  <si>
    <t>City of Chanute, Kansas</t>
  </si>
  <si>
    <t>Eland 1 Battery Storage Project</t>
  </si>
  <si>
    <t>Eland 1 Solar Project</t>
  </si>
  <si>
    <t>Electrify America Solar Glow1 Project</t>
  </si>
  <si>
    <t>Electrify America LLC</t>
  </si>
  <si>
    <t>Charlottetown CT</t>
  </si>
  <si>
    <t>Chatham - GT</t>
  </si>
  <si>
    <t>City of Lowell, Michigan</t>
  </si>
  <si>
    <t>Chattahoochee</t>
  </si>
  <si>
    <t>Elkhorn Dairy Solar Project</t>
  </si>
  <si>
    <t>Elliott Energy Storage Project</t>
  </si>
  <si>
    <t>EMWD - Moreno Valley RWRF Solar Plant</t>
  </si>
  <si>
    <t>Skyhigh Sun 2, LLC</t>
  </si>
  <si>
    <t>EMWD - Sun City RWRF Solar Project</t>
  </si>
  <si>
    <t>Enchanted Rock Lodi IC Project</t>
  </si>
  <si>
    <t>City of Lodi, California</t>
  </si>
  <si>
    <t>Enchanted Rock Turlock Irrigation District IC Plant</t>
  </si>
  <si>
    <t>Encina Wastewater Authority</t>
  </si>
  <si>
    <t>Energy Center Cogen (University of Redlands)</t>
  </si>
  <si>
    <t>Energy Conversion Technology II (Tehachapi 3)</t>
  </si>
  <si>
    <t>Enerparc CA1 (San Benito Smart Park)</t>
  </si>
  <si>
    <t>PNC Energy Capital, LLC</t>
  </si>
  <si>
    <t>Enerparc CA2</t>
  </si>
  <si>
    <t>EnerSmart Storage LLC</t>
  </si>
  <si>
    <t>Enloe Medical - Chico Project</t>
  </si>
  <si>
    <t>Epuron Solar</t>
  </si>
  <si>
    <t>Epuron CA 1 LLC</t>
  </si>
  <si>
    <t>Equinix Caspian Dr. Fuel Cell Project</t>
  </si>
  <si>
    <t>Equinix Great Oaks Fuel Cell Project</t>
  </si>
  <si>
    <t>Equinix Lundy Fuel Cell Project</t>
  </si>
  <si>
    <t>Equinix Maple Fuel Cell Project</t>
  </si>
  <si>
    <t>EQX010 Great Oaks Fuel Cell Project</t>
  </si>
  <si>
    <t>EQX011 Duane Fuel Cell Project</t>
  </si>
  <si>
    <t>ESA Renewables, LLC</t>
  </si>
  <si>
    <t>Esca-LL-Colton Plant</t>
  </si>
  <si>
    <t>Madison Energy Holdings, LLC</t>
  </si>
  <si>
    <t>Escondido Battery Storage Project</t>
  </si>
  <si>
    <t>Chena CT</t>
  </si>
  <si>
    <t>Estancia Winery Solar Project</t>
  </si>
  <si>
    <t>Estrella Battery Storage Project (sPower)</t>
  </si>
  <si>
    <t>AES Clean Energy Development, LLC</t>
  </si>
  <si>
    <t>Estrella Solar Project (sPower)</t>
  </si>
  <si>
    <t>Etiwanda Hydroelectric</t>
  </si>
  <si>
    <t>Exeter Bulk Plant Array Solar Plant</t>
  </si>
  <si>
    <t>Exeter Solar Project</t>
  </si>
  <si>
    <t>Bright Plain Renewable Energy, LLC</t>
  </si>
  <si>
    <t>Extreme San Ignacio Fuel Cell</t>
  </si>
  <si>
    <t>Extreme Via Del Oro Fuel Cell</t>
  </si>
  <si>
    <t>FAA NorCal Tracon</t>
  </si>
  <si>
    <t>EverStream Energy Capital Advisers, LLC</t>
  </si>
  <si>
    <t>Fairfield Solar (Anheuser Busch)</t>
  </si>
  <si>
    <t>Fairhaven Power Co.</t>
  </si>
  <si>
    <t>Fall Creek (Klamath Hydroelectric Project)</t>
  </si>
  <si>
    <t>Fallbrook Battery Storage Project</t>
  </si>
  <si>
    <t>Fallbrook PUC Solar Energy Project</t>
  </si>
  <si>
    <t>Fallbrook Public Utility District</t>
  </si>
  <si>
    <t>Fallon Two Rock Solar Farm</t>
  </si>
  <si>
    <t>Ferro Family Associates LP</t>
  </si>
  <si>
    <t>Far West Rice Solar Facility</t>
  </si>
  <si>
    <t>Pacific Power Management, LLC</t>
  </si>
  <si>
    <t>Farmersville Solar Project</t>
  </si>
  <si>
    <t>Cherokee County Cogeneration</t>
  </si>
  <si>
    <t>Cherokee Gas Fired Plant</t>
  </si>
  <si>
    <t>Fifth Standard Battery Storage Complex</t>
  </si>
  <si>
    <t>RWE Clean Energy, LLC</t>
  </si>
  <si>
    <t>Fifth Standard Solar Project Complex</t>
  </si>
  <si>
    <t>Firebaugh-CCS-PV-1 Solar</t>
  </si>
  <si>
    <t>Firestone Walker Brewery - Tracker</t>
  </si>
  <si>
    <t>Goldman Sachs International</t>
  </si>
  <si>
    <t>Fish Power</t>
  </si>
  <si>
    <t>Five H Farms Solar Project</t>
  </si>
  <si>
    <t>Maas Energy Works, Inc</t>
  </si>
  <si>
    <t>Fleshman Solar Project (Kost Road)</t>
  </si>
  <si>
    <t>Folsom SP and CSP Sacramento Solar Project</t>
  </si>
  <si>
    <t>Fresh Air Energy XXVI, LLC</t>
  </si>
  <si>
    <t>Foothill Landfill (San Joaquin) Solar Project</t>
  </si>
  <si>
    <t>South Feather Water &amp; Power Agency</t>
  </si>
  <si>
    <t>Forever 21 Rooftop Solar PV Plant</t>
  </si>
  <si>
    <t>Forever 21, Inc.</t>
  </si>
  <si>
    <t>Energy Growth Partnership I</t>
  </si>
  <si>
    <t>Chesapeake CT</t>
  </si>
  <si>
    <t>Foundation AB Wind Farm (Anheuser-Busch)</t>
  </si>
  <si>
    <t>Foundation California Training Facility Onshore Wind Plant</t>
  </si>
  <si>
    <t>Foundation CDCR LAC Wind Project</t>
  </si>
  <si>
    <t>Foundation Cemex Madison Wind Farm</t>
  </si>
  <si>
    <t>Foundation IE (Inland Empire Utility Agency)</t>
  </si>
  <si>
    <t>Foundation Mann Packing Wind Project</t>
  </si>
  <si>
    <t>Foundation Nestle Waters North America</t>
  </si>
  <si>
    <t>Foundation Robertsons Ready Mix (RRM)</t>
  </si>
  <si>
    <t>Foundation Salinas Valley State Prison</t>
  </si>
  <si>
    <t>Foundation Scheid Vineyards Projects</t>
  </si>
  <si>
    <t>Foundation ST Wind Plant</t>
  </si>
  <si>
    <t>Foundation St Owner, Llc</t>
  </si>
  <si>
    <t>Francisco Street Solar Project</t>
  </si>
  <si>
    <t>Frank Bowerman Landfill Project</t>
  </si>
  <si>
    <t>Montauk Energy Holdings, LLC</t>
  </si>
  <si>
    <t>Frankenheimer</t>
  </si>
  <si>
    <t>South San Joaquin California Irrigation District</t>
  </si>
  <si>
    <t>Franklin Hydro (CA)</t>
  </si>
  <si>
    <t>Freedom High School</t>
  </si>
  <si>
    <t>Freethy Industrial Pk #1</t>
  </si>
  <si>
    <t>North Shore Solar Partners</t>
  </si>
  <si>
    <t>Freethy Industrial Pk #2</t>
  </si>
  <si>
    <t>Freeway Springs Solar Project</t>
  </si>
  <si>
    <t>Fremont Solar Project</t>
  </si>
  <si>
    <t>Fresno Battery Energy Storage System</t>
  </si>
  <si>
    <t>Fresno Cogeneration Partners</t>
  </si>
  <si>
    <t>Fresno Bullard High School Battery Storage Project</t>
  </si>
  <si>
    <t>Fresno Bullard High School Solar Project</t>
  </si>
  <si>
    <t>Chester Operations CC</t>
  </si>
  <si>
    <t>Fresno Community Medical Center</t>
  </si>
  <si>
    <t>City of Fresno, California</t>
  </si>
  <si>
    <t>Fresno DAC Solar Farm</t>
  </si>
  <si>
    <t>AB CarVal Investors LP</t>
  </si>
  <si>
    <t>Fresno Disadvantaged Community Solar Project</t>
  </si>
  <si>
    <t>Equitable Holdings, Inc.</t>
  </si>
  <si>
    <t>Fresno Hoover High School Battery Storage Project</t>
  </si>
  <si>
    <t>Fresno Hoover High School Solar Project</t>
  </si>
  <si>
    <t>Fresno Solar Project</t>
  </si>
  <si>
    <t>Wellhead Services Inc</t>
  </si>
  <si>
    <t>Fresno Sunnyside High School Battery Storage Project</t>
  </si>
  <si>
    <t>Fresno Sunnyside High School Solar Project</t>
  </si>
  <si>
    <t>Friant</t>
  </si>
  <si>
    <t>Frontier I Solar Project</t>
  </si>
  <si>
    <t>FRV SI Transport Solar (Siemens)</t>
  </si>
  <si>
    <t>FSE Blythe</t>
  </si>
  <si>
    <t>FTF-PackingShed Solar Project</t>
  </si>
  <si>
    <t>Family Tree Farms, Inc.</t>
  </si>
  <si>
    <t>G2 Energy Hay Road Landfill</t>
  </si>
  <si>
    <t>G2 Energy Ostrom Road Landfill</t>
  </si>
  <si>
    <t>Gap Fresno Distribution Center</t>
  </si>
  <si>
    <t>MMA GDC Power LP</t>
  </si>
  <si>
    <t>Garnet Solar Power Generation Station</t>
  </si>
  <si>
    <t>Garnet Wind Project</t>
  </si>
  <si>
    <t>City of San Diego, California</t>
  </si>
  <si>
    <t>Gateway Battery Storage Project</t>
  </si>
  <si>
    <t>Chesterfield CC</t>
  </si>
  <si>
    <t>Gavilan District College Battery Storage Project</t>
  </si>
  <si>
    <t>GEN005 Antibody Fuel Cell Plant</t>
  </si>
  <si>
    <t>Genentech Vacaville Meter #1 Project</t>
  </si>
  <si>
    <t>Genentech-Oceanside Battery Storage Project</t>
  </si>
  <si>
    <t>Genentech, Inc.</t>
  </si>
  <si>
    <t>Genentech-Oceanside Solar Plant</t>
  </si>
  <si>
    <t>Geo East Mesa (GEM) II</t>
  </si>
  <si>
    <t>Ormat Nevada, Inc.</t>
  </si>
  <si>
    <t>Geo East Mesa (GEM) III</t>
  </si>
  <si>
    <t>Gianelli</t>
  </si>
  <si>
    <t>Centaurus Capital LP</t>
  </si>
  <si>
    <t>Giffen Solar Station</t>
  </si>
  <si>
    <t>Gilead Foster City Battery Storage Project</t>
  </si>
  <si>
    <t>Gilead Sciences, Inc.</t>
  </si>
  <si>
    <t>Gilead Oceanside Battery Storage Project</t>
  </si>
  <si>
    <t>Gilead Sciences La Verne Rooftop  Battery Storage Plant</t>
  </si>
  <si>
    <t>Gilead Sciences La Verne Rooftop Solar Project</t>
  </si>
  <si>
    <t>Cheyenne Prairie Gas CC Plant</t>
  </si>
  <si>
    <t>Cheyenne Light, Fuel and Power Company</t>
  </si>
  <si>
    <t>Cheyenne Prairie Gas CT Plant</t>
  </si>
  <si>
    <t>Energy Systems Group, LLC</t>
  </si>
  <si>
    <t>Childrens Hospital Plant</t>
  </si>
  <si>
    <t>Chillicothe Municipal Utilities</t>
  </si>
  <si>
    <t>Glendale Battery Storage System Project</t>
  </si>
  <si>
    <t>GM Rancho Cucamonga Solar</t>
  </si>
  <si>
    <t>Transformative Energy And Materials Capital LLC</t>
  </si>
  <si>
    <t>Chino</t>
  </si>
  <si>
    <t>Golden Field Solar III Battery Storage Project (Rosie Central)</t>
  </si>
  <si>
    <t>Golden Fields Solar I (Rosamond) (TID)</t>
  </si>
  <si>
    <t>Golden Fields Solar III Project (Rosamond Central)</t>
  </si>
  <si>
    <t>Golden Hills Wind Project (NextEra)</t>
  </si>
  <si>
    <t>Golden Hills North Wind Project</t>
  </si>
  <si>
    <t>Goleta Battery Storage Project</t>
  </si>
  <si>
    <t>GridStor LLC</t>
  </si>
  <si>
    <t>Gonzales Winery Solar</t>
  </si>
  <si>
    <t>Google Moffett Park Battery Storage</t>
  </si>
  <si>
    <t>Google LLC</t>
  </si>
  <si>
    <t>Googleplex Solar</t>
  </si>
  <si>
    <t>Chino Mines Company CC</t>
  </si>
  <si>
    <t>Freeport-McMoRan Inc.</t>
  </si>
  <si>
    <t>Goose Lake Solar (Cottonwood Solar)</t>
  </si>
  <si>
    <t>Gosselin Hydroelectric</t>
  </si>
  <si>
    <t>Humboldt Bay Municipal Water District</t>
  </si>
  <si>
    <t>Graniterock Solar Project</t>
  </si>
  <si>
    <t>California Commercial Solar, Inc.</t>
  </si>
  <si>
    <t>Grapeland Generating Station (Peaker) Battery Storage Project</t>
  </si>
  <si>
    <t>Grassland 3 Solar Project</t>
  </si>
  <si>
    <t>County of Yolo, California</t>
  </si>
  <si>
    <t>Grassland 4 Solar Project</t>
  </si>
  <si>
    <t>Grassland Energy Solar</t>
  </si>
  <si>
    <t>Associated Electric Cooperative, Inc.</t>
  </si>
  <si>
    <t>GRC ES Unit 6 Battery Storage Project (Ortega Highway)</t>
  </si>
  <si>
    <t>Great Oaks Fuel Cell Plant</t>
  </si>
  <si>
    <t>Great Valley (Tranquillity 8) Battery Storage Project</t>
  </si>
  <si>
    <t>Great Valley Solar Project 1-4 (Tranquillity 8)</t>
  </si>
  <si>
    <t>SEAI Elk Grove, LLC</t>
  </si>
  <si>
    <t>Green Beanworks B Solar Project</t>
  </si>
  <si>
    <t>Green Beanworks C Solar Project</t>
  </si>
  <si>
    <t>Green Beanworks D Solar Project</t>
  </si>
  <si>
    <t>Green Light Plaster City Solar (USG 2)</t>
  </si>
  <si>
    <t>Green Light Plaster City Solar 1 (USG 1)</t>
  </si>
  <si>
    <t>Green Solar Acres 1</t>
  </si>
  <si>
    <t>Gridley Main One Solar</t>
  </si>
  <si>
    <t>LightBeam Electric Company</t>
  </si>
  <si>
    <t>Grimmway Metwest Repower Solar Project</t>
  </si>
  <si>
    <t>Whitepine Renewables</t>
  </si>
  <si>
    <t>Grossmont College Solar Plant</t>
  </si>
  <si>
    <t>Christina Lake 1F Plant (Cenovus)</t>
  </si>
  <si>
    <t>Cenovus FCCL Ltd.</t>
  </si>
  <si>
    <t>Grundman Solar Project (Bruceville Road)</t>
  </si>
  <si>
    <t>Santa Clara County</t>
  </si>
  <si>
    <t>Nevada Power Company</t>
  </si>
  <si>
    <t>Halsey (Drum-Spaulding Project)</t>
  </si>
  <si>
    <t>Hanford 1 and 2 Solar Plant</t>
  </si>
  <si>
    <t>Chula Vista I</t>
  </si>
  <si>
    <t>Wellhead Electric Company, Inc.</t>
  </si>
  <si>
    <t>Cimarron River CT</t>
  </si>
  <si>
    <t>Sunflower Electric Power Corporation, Inc.</t>
  </si>
  <si>
    <t>Harris Farms, Inc.</t>
  </si>
  <si>
    <t>Hatchet Creek</t>
  </si>
  <si>
    <t>Hatchet Ridge Wind</t>
  </si>
  <si>
    <t>City of Victoria (CityVict) Project</t>
  </si>
  <si>
    <t>Tres Power LLC</t>
  </si>
  <si>
    <t>Sky Global Partners LLc</t>
  </si>
  <si>
    <t>Haypress Hydroelectric Inc.</t>
  </si>
  <si>
    <t>USPF II Institutional Fund, L.P.</t>
  </si>
  <si>
    <t>Hayward WWTP Biomass Project</t>
  </si>
  <si>
    <t>Hayward WWTP Solar Project</t>
  </si>
  <si>
    <t>Hayworth Solar Farm (Redwood Cluster Solar)</t>
  </si>
  <si>
    <t>Healdsburg FPV Solar</t>
  </si>
  <si>
    <t>Heber I BT</t>
  </si>
  <si>
    <t>Heber I Geothermal</t>
  </si>
  <si>
    <t>Heber Solar PV Project</t>
  </si>
  <si>
    <t>HEBT Irvine 2 Battery Storage Project</t>
  </si>
  <si>
    <t>HEBT Irvine Battery Storage 1</t>
  </si>
  <si>
    <t>Hecate Energy Johanna Battery Storage</t>
  </si>
  <si>
    <t>InfraRed Capital Partners Limited</t>
  </si>
  <si>
    <t>Hedge Battery Storage Project</t>
  </si>
  <si>
    <t>Hedge PV</t>
  </si>
  <si>
    <t>Heliocentric Llc</t>
  </si>
  <si>
    <t>Hell Hole</t>
  </si>
  <si>
    <t>AES Wind Generation, LLC</t>
  </si>
  <si>
    <t>Henrietta D Battery Storage Project</t>
  </si>
  <si>
    <t>Clark CC</t>
  </si>
  <si>
    <t>Southern Renewable Partnerships, LLC</t>
  </si>
  <si>
    <t>Henry Miller RD Solar Project</t>
  </si>
  <si>
    <t>Heritage High School Solar Project</t>
  </si>
  <si>
    <t>Hermosa Solar Project</t>
  </si>
  <si>
    <t>High Desert Battery Storage Project</t>
  </si>
  <si>
    <t>Clark CT</t>
  </si>
  <si>
    <t>High Desert Solar Project</t>
  </si>
  <si>
    <t>High Line</t>
  </si>
  <si>
    <t>Clark Plant Cogeneration System</t>
  </si>
  <si>
    <t>EP Minerals, LLC</t>
  </si>
  <si>
    <t>High Winds Energy Center</t>
  </si>
  <si>
    <t>Highlander Solar 1 (SEPV8-Desert Star1)</t>
  </si>
  <si>
    <t>Highlander Solar 2 (SEPV9-Desert Star 2)</t>
  </si>
  <si>
    <t>Highway 43 Solar Project</t>
  </si>
  <si>
    <t>Russell Pacific, LLC</t>
  </si>
  <si>
    <t>Hoag Memorial Hospital Presbyterian</t>
  </si>
  <si>
    <t>Hollister Solar Project</t>
  </si>
  <si>
    <t>Hollister Wastewater Treatment Solar Plant</t>
  </si>
  <si>
    <t>Holtville Battery Storage Project</t>
  </si>
  <si>
    <t>Greenbacker Capital Management LLC</t>
  </si>
  <si>
    <t>Honda Torrance</t>
  </si>
  <si>
    <t>American Honda Motor Co., Inc.</t>
  </si>
  <si>
    <t>Honey Lake Project</t>
  </si>
  <si>
    <t>Denham Commodity Partners Fund V, L.P.</t>
  </si>
  <si>
    <t>Honey Lake Solar Project</t>
  </si>
  <si>
    <t>ESI Energy, LLC</t>
  </si>
  <si>
    <t>Horn 4097 Solar Plant</t>
  </si>
  <si>
    <t>Houweling Nurseries Oxnard Facility</t>
  </si>
  <si>
    <t>Houweling Nurseries Oxnard, Inc.</t>
  </si>
  <si>
    <t>HP Solar</t>
  </si>
  <si>
    <t>GE Energy Financial Services</t>
  </si>
  <si>
    <t>Claude Vandyke CT</t>
  </si>
  <si>
    <t>Clayville Generating Station (Clayville Unit #1)</t>
  </si>
  <si>
    <t>City of Vineland, New Jersey</t>
  </si>
  <si>
    <t>Humboldt Bay Repower</t>
  </si>
  <si>
    <t>Huntington Beach</t>
  </si>
  <si>
    <t>AES Huntington Beach, L.L.C.</t>
  </si>
  <si>
    <t>Cleary Flood</t>
  </si>
  <si>
    <t>City of Taunton, Massachusetts</t>
  </si>
  <si>
    <t>Huron Solar Station (Cupertino)</t>
  </si>
  <si>
    <t>IGS KSBD Solar Plant</t>
  </si>
  <si>
    <t>IGS OXR1 Solar Project</t>
  </si>
  <si>
    <t>IGS SBD 1 Solar Project</t>
  </si>
  <si>
    <t>IGS SBD2 Solar Project</t>
  </si>
  <si>
    <t>IKEA Energy US LLC</t>
  </si>
  <si>
    <t>Illumina Way Fuel Cell Plant</t>
  </si>
  <si>
    <t>ImMODO Solar Lemoore 1</t>
  </si>
  <si>
    <t>ImMODO Energy Services Corporation</t>
  </si>
  <si>
    <t>Imperial Irrigation District Project (Altus)</t>
  </si>
  <si>
    <t>Imperial Valley Campus Solar Project (SDSU- Community Solar 1)</t>
  </si>
  <si>
    <t>Imperial Valley College Solar (IVC)</t>
  </si>
  <si>
    <t>Imperial Valley Solar Co (IVSC) 2</t>
  </si>
  <si>
    <t>Imperial Valley Solar Project (Mount Signal Solar 2)</t>
  </si>
  <si>
    <t>Imperial Valley Solar Project (SunPeak)</t>
  </si>
  <si>
    <t>SunPeak Solar, LLC</t>
  </si>
  <si>
    <t>Imperial Valley Solar PV Project (Mount Signal)</t>
  </si>
  <si>
    <t>Enfinity Global Inc.</t>
  </si>
  <si>
    <t>Riverstone Holdings LLC</t>
  </si>
  <si>
    <t>Improvement Dst No. 4 (Solar Farm)</t>
  </si>
  <si>
    <t>Clemson University Combined Heat and Power</t>
  </si>
  <si>
    <t>Inland Empire Battery Storage Project</t>
  </si>
  <si>
    <t>Strata Clean Energy, LLC</t>
  </si>
  <si>
    <t>Intel Folsom Campus Solar Project</t>
  </si>
  <si>
    <t>Intel Corporation</t>
  </si>
  <si>
    <t>Intel Folsom Phase 3 Solar Project</t>
  </si>
  <si>
    <t>Intel Santa Clara Project</t>
  </si>
  <si>
    <t>IPC 25-slcva525 Solar Plant</t>
  </si>
  <si>
    <t>Ironwood Solar Project</t>
  </si>
  <si>
    <t>Irvine Campus Solar Project</t>
  </si>
  <si>
    <t>The Capital Group Companies, Inc.</t>
  </si>
  <si>
    <t>Isabella Fish Flow Hydroelectric Project</t>
  </si>
  <si>
    <t>Isabella Fish Flow Hydroelectric Project Llc</t>
  </si>
  <si>
    <t>Ivanhoe Solar Plant - Visalia</t>
  </si>
  <si>
    <t>Kelvin Energy Incorporated</t>
  </si>
  <si>
    <t>J.J. Elmore</t>
  </si>
  <si>
    <t>J.M. Leathers</t>
  </si>
  <si>
    <t>J.S. Eastwood</t>
  </si>
  <si>
    <t>Blackstone Inc.</t>
  </si>
  <si>
    <t>James Irrigation District 2 Solar Project</t>
  </si>
  <si>
    <t>James Irrigation District Solar Plant</t>
  </si>
  <si>
    <t>Java Solar Project</t>
  </si>
  <si>
    <t>JCPenney CA</t>
  </si>
  <si>
    <t>Johanna Battery Storage Center (Santa Ana)</t>
  </si>
  <si>
    <t>John L. Featherstone Plant (Hudson Ranch I)</t>
  </si>
  <si>
    <t>Macquarie Infrastructure and Real Assets</t>
  </si>
  <si>
    <t>JSR000 N Mathilda Fuel Cell Project</t>
  </si>
  <si>
    <t>Judge Francis Carr</t>
  </si>
  <si>
    <t>Juniper Networks Sunnyvale</t>
  </si>
  <si>
    <t>Juniper Networks, Inc.</t>
  </si>
  <si>
    <t>Justice Center Woodland Solar Project</t>
  </si>
  <si>
    <t>Juvenile Hall Solar Project</t>
  </si>
  <si>
    <t>Kaiser - Woodland Hills Fuel Cell Plant</t>
  </si>
  <si>
    <t>Kaiser Deer Valley Road Fuel Cell Project</t>
  </si>
  <si>
    <t>Kaiser Downey Power Plant</t>
  </si>
  <si>
    <t>Kaiser East La Palma Ave. Fuel Cell Project</t>
  </si>
  <si>
    <t>Kaiser Fuel Cell Project</t>
  </si>
  <si>
    <t>Kaiser LA Fuel Cell Project</t>
  </si>
  <si>
    <t>Kaiser Napa Valley Corporate Fuel Cell</t>
  </si>
  <si>
    <t>Kaiser Ontario Plant</t>
  </si>
  <si>
    <t>Kaiser Owens Dr. Fuel Cell Plant</t>
  </si>
  <si>
    <t>Kansas Solar Project</t>
  </si>
  <si>
    <t>San Gorgonio Wind Farms Inc</t>
  </si>
  <si>
    <t>Cleveland CT</t>
  </si>
  <si>
    <t>Kearny Mesa Battery Storage Project</t>
  </si>
  <si>
    <t>Kearny North Battery Storage</t>
  </si>
  <si>
    <t>Kearny South Battery Storage</t>
  </si>
  <si>
    <t>STS Hydropower, LLC</t>
  </si>
  <si>
    <t>Kellanova</t>
  </si>
  <si>
    <t>Kent South</t>
  </si>
  <si>
    <t>Clover Bar</t>
  </si>
  <si>
    <t>CMS Charlotte Energy Plant</t>
  </si>
  <si>
    <t>CMS Charlotte Energy LLC</t>
  </si>
  <si>
    <t>Coalinga 25D</t>
  </si>
  <si>
    <t>Kern Sunset 1886-WD Solar Project</t>
  </si>
  <si>
    <t>Kern Valley State Prison</t>
  </si>
  <si>
    <t>Energy Power Investment Company, LLC</t>
  </si>
  <si>
    <t>County of Sacramento</t>
  </si>
  <si>
    <t>Kilarc</t>
  </si>
  <si>
    <t>Kimberlina Demonstration Plant</t>
  </si>
  <si>
    <t>Clean Energy Systems, Inc.</t>
  </si>
  <si>
    <t>Coalinga 6C</t>
  </si>
  <si>
    <t>Coalinga Cogen</t>
  </si>
  <si>
    <t>Chevron Power Holdings Inc.</t>
  </si>
  <si>
    <t>Chevron Global Energy Inc.</t>
  </si>
  <si>
    <t>Kingbird A Solar Project</t>
  </si>
  <si>
    <t>Kingbird B Solar Project</t>
  </si>
  <si>
    <t>Kings CSG 3 Solar Project</t>
  </si>
  <si>
    <t>Kings River</t>
  </si>
  <si>
    <t>Kings River Siphon Hydroelectric Project</t>
  </si>
  <si>
    <t>Kings River Hydro Company, Inc</t>
  </si>
  <si>
    <t>Kirkwood Energy Facility</t>
  </si>
  <si>
    <t>Kirkwood Meadows Public Utility District</t>
  </si>
  <si>
    <t>Alpine</t>
  </si>
  <si>
    <t>KKR Rosamond Solar Plant I (RE Rosamond Solar I)</t>
  </si>
  <si>
    <t>KKR Rosamond Solar Plant II</t>
  </si>
  <si>
    <t>Kohl San Bernardino (Kohl's DC)</t>
  </si>
  <si>
    <t>KP Rancho Cordova Medical Offices Solar Project</t>
  </si>
  <si>
    <t>KSR028 Merced Fuel Cell Project</t>
  </si>
  <si>
    <t>KSR053 Cantara Fuel Cell Project</t>
  </si>
  <si>
    <t>Kyocera Project</t>
  </si>
  <si>
    <t>Kyocera America, Inc.</t>
  </si>
  <si>
    <t>Cochrane Cogeneration Facility</t>
  </si>
  <si>
    <t>L-8 Solar Project Llc</t>
  </si>
  <si>
    <t>La Habra Bakery Solar Facility</t>
  </si>
  <si>
    <t>Ralphs Grocery Company, Inc.</t>
  </si>
  <si>
    <t>Food 4 Less of Southern California, Inc.</t>
  </si>
  <si>
    <t>LA Metro Wayside Flywheel Storage System</t>
  </si>
  <si>
    <t>La Mirada Solar Project-U.S.Foodservice</t>
  </si>
  <si>
    <t>US Foods, Inc.</t>
  </si>
  <si>
    <t>The University of Arizona</t>
  </si>
  <si>
    <t>Lafayette 2 Solar Project</t>
  </si>
  <si>
    <t>Lafayette 2 Solar Project - MLK Jr. Hospital</t>
  </si>
  <si>
    <t>Lake Elsinore Canopies - Lakeside HS Solar Project</t>
  </si>
  <si>
    <t>Lake Herman Solar Plant</t>
  </si>
  <si>
    <t>City of Ukiah, California</t>
  </si>
  <si>
    <t>Lake View Geothermal (Sonoma)</t>
  </si>
  <si>
    <t>Lakeview Battery Storage Facility (AFTW Battery)</t>
  </si>
  <si>
    <t>Colbert CT</t>
  </si>
  <si>
    <t>Lancaster - AVS Phase 2 Solar Project</t>
  </si>
  <si>
    <t>Lancaster Battery Storage Project</t>
  </si>
  <si>
    <t>Lancaster Dry Farm Ranch B Solar PV Plant</t>
  </si>
  <si>
    <t>Lancaster Solar Project (SolarCity)</t>
  </si>
  <si>
    <t>Lancaster WAD B Solar PV Plant</t>
  </si>
  <si>
    <t>LandPro Solar Plant (8161 &amp; 8162)</t>
  </si>
  <si>
    <t>LandPro-1 Solar Plant (8159)</t>
  </si>
  <si>
    <t>LandPro-2 Solar Plant (8160-61-1)</t>
  </si>
  <si>
    <t>LandPro-3 Solar Plant (8160-61-2)</t>
  </si>
  <si>
    <t>Laredo Detention Solar Facility (2,3)</t>
  </si>
  <si>
    <t>Kern County Administrative Office</t>
  </si>
  <si>
    <t>Colby GT</t>
  </si>
  <si>
    <t>Midwest Energy, Inc.</t>
  </si>
  <si>
    <t>Las Virgenes Solar Project</t>
  </si>
  <si>
    <t>Lavio Solar (Petaluma) (Lakeville Highway)</t>
  </si>
  <si>
    <t>Coldwell Solar, Inc.</t>
  </si>
  <si>
    <t>Lawrence Solar Farm</t>
  </si>
  <si>
    <t>LAWRP Battery Storage</t>
  </si>
  <si>
    <t>LAX Solar</t>
  </si>
  <si>
    <t>Layline Distribution Center Solar Facility</t>
  </si>
  <si>
    <t>LeConte Battery Storage Facility</t>
  </si>
  <si>
    <t>Lewiston</t>
  </si>
  <si>
    <t>Life Technologies - Fremont Fuel Cell Project</t>
  </si>
  <si>
    <t>Life Technologies Corporation</t>
  </si>
  <si>
    <t>Lime Saddle</t>
  </si>
  <si>
    <t>Lincoln Cogen Facility</t>
  </si>
  <si>
    <t>HA Sustainable Infrastructure Capital, Inc.</t>
  </si>
  <si>
    <t>Lincoln WWTF Hybrid Battery Storage Project</t>
  </si>
  <si>
    <t>Lindberg Field Solar 2 Project</t>
  </si>
  <si>
    <t>Lindberg Field Solar Project</t>
  </si>
  <si>
    <t>Lindsay Solar Project</t>
  </si>
  <si>
    <t>Little Bear Solar 1</t>
  </si>
  <si>
    <t>Pensam A/S</t>
  </si>
  <si>
    <t>Pensionskassernes Administration A/S</t>
  </si>
  <si>
    <t>Little Bear Solar 3</t>
  </si>
  <si>
    <t>Little Bear Solar 4 Project</t>
  </si>
  <si>
    <t>Little Bear Solar 5 Project</t>
  </si>
  <si>
    <t>Little Rock Pham Solar Project</t>
  </si>
  <si>
    <t>West Hills Construction, Inc</t>
  </si>
  <si>
    <t>Local Carport (Cottonwood Solar)</t>
  </si>
  <si>
    <t>Lockhart ESS Battery Project</t>
  </si>
  <si>
    <t>Lockhart Solar II</t>
  </si>
  <si>
    <t>Lockhart Solar Project</t>
  </si>
  <si>
    <t>City of Cleveland, Ohio</t>
  </si>
  <si>
    <t>Colorado Bend Energy Center (GT)</t>
  </si>
  <si>
    <t>Colorado Bend Energy Center II</t>
  </si>
  <si>
    <t>Loma Linda University IC</t>
  </si>
  <si>
    <t>Lone Oak Solar Project</t>
  </si>
  <si>
    <t>Lone Valley Solar Park I (Marathon)</t>
  </si>
  <si>
    <t>Münchener Rückversicherungs-Gesellschaft Aktiengesellschaft in München</t>
  </si>
  <si>
    <t>Lone Valley Solar Park II (Agincourt)</t>
  </si>
  <si>
    <t>Long Beach Convention Center Battery Storage</t>
  </si>
  <si>
    <t>Columbia Energy Center (MO)</t>
  </si>
  <si>
    <t>City of Columbia, Missouri</t>
  </si>
  <si>
    <t>Longboat Solar Project</t>
  </si>
  <si>
    <t>Lopez Canyon Landfill</t>
  </si>
  <si>
    <t>Los Angeles (City Of) CA, Wastewater Enterprise</t>
  </si>
  <si>
    <t>Columbia, MO CT</t>
  </si>
  <si>
    <t>Los Angeles Steam</t>
  </si>
  <si>
    <t>Los Banos Solar Project (Merced 1)</t>
  </si>
  <si>
    <t>Colusa CC (Maxwell Generating Station)</t>
  </si>
  <si>
    <t>Comanche CC</t>
  </si>
  <si>
    <t>Public Service Company of Oklahoma</t>
  </si>
  <si>
    <t>Combined Locks CC</t>
  </si>
  <si>
    <t>Appleton Coates Llc</t>
  </si>
  <si>
    <t>Lost Hills (Lost Hills / Blackwell)</t>
  </si>
  <si>
    <t>Commonwealth Chesapeake Company, LLC</t>
  </si>
  <si>
    <t>Tyr Energy, Inc.</t>
  </si>
  <si>
    <t>Wisconsin Electric Power Company</t>
  </si>
  <si>
    <t>Lost Hills Oilfield Solar Project</t>
  </si>
  <si>
    <t>Lost Hills Solar Power Plant</t>
  </si>
  <si>
    <t>Lost Hills Solar Project</t>
  </si>
  <si>
    <t>Panasonic Enterprise Solutions Company</t>
  </si>
  <si>
    <t>Luciana Solar Project (Tulare Solar 5 Project)</t>
  </si>
  <si>
    <t>Luna Battery Storage Project</t>
  </si>
  <si>
    <t>Lytle Creek</t>
  </si>
  <si>
    <t>Ma 4035 Solar Plant</t>
  </si>
  <si>
    <t>Madelyn Solar Project</t>
  </si>
  <si>
    <t>Terraform Power Parent, LLC</t>
  </si>
  <si>
    <t>Madera 1 Solar Project</t>
  </si>
  <si>
    <t>Madera Canal Station</t>
  </si>
  <si>
    <t>Madera-Chowchilla California Power Authority HYDROELECTRIC R</t>
  </si>
  <si>
    <t>Madera Community Hospital Solar Project</t>
  </si>
  <si>
    <t>Madera Power</t>
  </si>
  <si>
    <t>Madera Power, LLC</t>
  </si>
  <si>
    <t>Madera Solar Project</t>
  </si>
  <si>
    <t>Concord Landfill</t>
  </si>
  <si>
    <t>Fortistar Methane Group LLC</t>
  </si>
  <si>
    <t>Malacha</t>
  </si>
  <si>
    <t>Malaga Battery Energy Storage Project (Acid BESS)</t>
  </si>
  <si>
    <t>Coolidge Generating Station</t>
  </si>
  <si>
    <t>Copper Crossing Gen Station (Abel Peaking) Combustion Turbine Project</t>
  </si>
  <si>
    <t>Coralville</t>
  </si>
  <si>
    <t>MidAmerican Energy Company</t>
  </si>
  <si>
    <t>Mammoth Pacific I (G1)</t>
  </si>
  <si>
    <t>Mammoth Pacific IIA (G2)</t>
  </si>
  <si>
    <t>Mammoth Phase IIB (CD4) Plant (Casa Diablo IV)</t>
  </si>
  <si>
    <t>Manteca Land 1</t>
  </si>
  <si>
    <t>Maricopa West Project</t>
  </si>
  <si>
    <t>Monterey Regional Waste Management District</t>
  </si>
  <si>
    <t>Marina South Solar Project</t>
  </si>
  <si>
    <t>Cordova Energy Center</t>
  </si>
  <si>
    <t>Martinez Sulfuric Acid Regeneration Plant</t>
  </si>
  <si>
    <t>Solvay USA Inc.</t>
  </si>
  <si>
    <t>Maverick 6 Battery Storage Project (Palen)</t>
  </si>
  <si>
    <t>Maverick Solar 4 Project (Palen Solar)</t>
  </si>
  <si>
    <t>Maverick Solar 6 Project (Palen Solar)</t>
  </si>
  <si>
    <t>Maverick Solar 7 Project (Palen Solar)</t>
  </si>
  <si>
    <t>Maverick Solar Project (Palen Solar) (Almasol)</t>
  </si>
  <si>
    <t>Maxim Plant (San Jose Headquarters)</t>
  </si>
  <si>
    <t>Corn Products (IL) CT</t>
  </si>
  <si>
    <t>Cornell University Central Heating - Repower</t>
  </si>
  <si>
    <t>Equistar Chemicals, LP</t>
  </si>
  <si>
    <t>McCoy Battery Storage Project</t>
  </si>
  <si>
    <t>McCoy Solar Energy Project</t>
  </si>
  <si>
    <t>MCE Solar One Project (Richmond Solar)</t>
  </si>
  <si>
    <t>McHenry Solar Farm (Modesto)</t>
  </si>
  <si>
    <t>Western Connecticut Planning Region</t>
  </si>
  <si>
    <t>Meadowview Service Center Solar Project</t>
  </si>
  <si>
    <t>Medline Ind. Phase 2 Tracy Solar Project</t>
  </si>
  <si>
    <t>Medline Industries, Inc.</t>
  </si>
  <si>
    <t>Mega Hydro No. 1 (Clover Creek)</t>
  </si>
  <si>
    <t>Mega Hydro Inc.</t>
  </si>
  <si>
    <t>Menifee Power Bank Storage Project (Nova Power)</t>
  </si>
  <si>
    <t>Merced River Hydroelectric Project (McSwain)</t>
  </si>
  <si>
    <t>Merced River Hydroelectric Project (New Exchequer)</t>
  </si>
  <si>
    <t>Merced Solar Plant</t>
  </si>
  <si>
    <t>Merced Solar Project (Allco)</t>
  </si>
  <si>
    <t>Meridian Vineyards Solar</t>
  </si>
  <si>
    <t>Mesa Wind Repower Project</t>
  </si>
  <si>
    <t>Mesquite Resource Recovery Project</t>
  </si>
  <si>
    <t>Mesquite Lake Energy Park, LLC</t>
  </si>
  <si>
    <t>ArcLight Capital Partners, LLC</t>
  </si>
  <si>
    <t>Sacramento Municipal Utility District Financing Authority</t>
  </si>
  <si>
    <t>Micro Santa Clara Project</t>
  </si>
  <si>
    <t>Cottage Grove Cogeneration</t>
  </si>
  <si>
    <t>Cottonwood Energy</t>
  </si>
  <si>
    <t>Middletown Solar Plant</t>
  </si>
  <si>
    <t>Coughlin Power Station (Evangeline)</t>
  </si>
  <si>
    <t>Midway Solar Farm I</t>
  </si>
  <si>
    <t>X-ELIO Energy, S.L.</t>
  </si>
  <si>
    <t>Dominion Generation, Inc.</t>
  </si>
  <si>
    <t>Greenbacker Renewable Energy Company LLC</t>
  </si>
  <si>
    <t>Cove Point LNG Terminal (CC)</t>
  </si>
  <si>
    <t>Cove Point LNG, LP</t>
  </si>
  <si>
    <t>Mill Creek 1</t>
  </si>
  <si>
    <t>Covert</t>
  </si>
  <si>
    <t>Consumers Energy Company</t>
  </si>
  <si>
    <t>MillerCoors Irwindale Brewery IC Plant</t>
  </si>
  <si>
    <t>Molson Coors Beverage Company</t>
  </si>
  <si>
    <t>SAB Miller Brewing</t>
  </si>
  <si>
    <t>MillerCoors Irwindale Brewery Solar</t>
  </si>
  <si>
    <t>Millikan Ave. Batter Battery Storage System (Grand Johanna)</t>
  </si>
  <si>
    <t>Milliken Landfill Solar Project</t>
  </si>
  <si>
    <t>Project Navigator, LLC</t>
  </si>
  <si>
    <t>Milpitas</t>
  </si>
  <si>
    <t>SunE H4 Holdings, LLC</t>
  </si>
  <si>
    <t>Mira Loma (Costco)</t>
  </si>
  <si>
    <t>Costco Wholesale Corporation</t>
  </si>
  <si>
    <t>Mira Loma Substation Battery Storage Project</t>
  </si>
  <si>
    <t>Coyote Springs 2</t>
  </si>
  <si>
    <t>Avista Corporation</t>
  </si>
  <si>
    <t>Daelim Co., Ltd.</t>
  </si>
  <si>
    <t>Miramar Landfill Project</t>
  </si>
  <si>
    <t>Mission College Boulevard Fuel Cell Project</t>
  </si>
  <si>
    <t>Mission Solar</t>
  </si>
  <si>
    <t>Mitchell Solar Project</t>
  </si>
  <si>
    <t>Minnesota Methane LLC</t>
  </si>
  <si>
    <t>MM Yolo Power Plant</t>
  </si>
  <si>
    <t>Fortistar Methane 4 LLC</t>
  </si>
  <si>
    <t>Moccasin Low Head</t>
  </si>
  <si>
    <t>Mogul Energy</t>
  </si>
  <si>
    <t>Oak Creek Holdings, Inc.</t>
  </si>
  <si>
    <t>Marubeni Corporation</t>
  </si>
  <si>
    <t>Mojave 16/17/18 Battery Energy Storage System</t>
  </si>
  <si>
    <t>Terra-Gen Operating Company LLC</t>
  </si>
  <si>
    <t>Mojave 90 Battery Storage System</t>
  </si>
  <si>
    <t>Mojave/Moro Wind</t>
  </si>
  <si>
    <t>Tomen Electronics America Inc.</t>
  </si>
  <si>
    <t>Monterey Rgnl Water Pol Cogen</t>
  </si>
  <si>
    <t>Monterey One Water Agency</t>
  </si>
  <si>
    <t>Montezuma II Wind Energy Project</t>
  </si>
  <si>
    <t>Montezuma Wind Plant</t>
  </si>
  <si>
    <t>Montgomery Creek</t>
  </si>
  <si>
    <t>Monticello Hydro</t>
  </si>
  <si>
    <t>Solano Irrigation District, California</t>
  </si>
  <si>
    <t>Moonlight Packing Phase 2 Solar Project</t>
  </si>
  <si>
    <t>Moorpark College Solar Project</t>
  </si>
  <si>
    <t>Morelos Del Sol Solar Project</t>
  </si>
  <si>
    <t>Moreno Valley Solar (Walgreens)</t>
  </si>
  <si>
    <t>SunE Solar III, LLC</t>
  </si>
  <si>
    <t>Morgan Lancaster I</t>
  </si>
  <si>
    <t>Morgan Solar USA Inc.</t>
  </si>
  <si>
    <t>DL Holdings CO., LTD.</t>
  </si>
  <si>
    <t>Mount Poso Cogeneration</t>
  </si>
  <si>
    <t>MacPherson Energy Corporation</t>
  </si>
  <si>
    <t>DTE Mt. Poso, LLC</t>
  </si>
  <si>
    <t>National Petroleum Associates LP</t>
  </si>
  <si>
    <t>Mount Signal Solar Farm III (Imperial Valley Solar 3)</t>
  </si>
  <si>
    <t>Mountain View Power Partners I &amp; II</t>
  </si>
  <si>
    <t>Competitive Power Ventures, Inc.</t>
  </si>
  <si>
    <t>Mt San Miguel Battery Storage</t>
  </si>
  <si>
    <t>Municipal Cogeneration</t>
  </si>
  <si>
    <t>City of Palm Springs, California</t>
  </si>
  <si>
    <t>Mustang Hills Wind Project (Alta VI)</t>
  </si>
  <si>
    <t>Excelsior Energy Capital LP</t>
  </si>
  <si>
    <t>Mustang Two Solar Park</t>
  </si>
  <si>
    <t>Nachtigall 1836-WD Solar Project</t>
  </si>
  <si>
    <t>Monterey County Water Resources Agency, California</t>
  </si>
  <si>
    <t>Narrows 1</t>
  </si>
  <si>
    <t>National Raisin Solar Project</t>
  </si>
  <si>
    <t>Navy I Facility (Coso Geothermal)</t>
  </si>
  <si>
    <t>Nelson Creek Power</t>
  </si>
  <si>
    <t>New Hogan</t>
  </si>
  <si>
    <t>Newberry Springs Solar</t>
  </si>
  <si>
    <t>Concentrix Solar, Inc.</t>
  </si>
  <si>
    <t>Newcastle (Drum-Spaulding Project)</t>
  </si>
  <si>
    <t>Osaka Gas USA Corporation</t>
  </si>
  <si>
    <t>CPV St. Charles Energy Center</t>
  </si>
  <si>
    <t>CPV Power Development Inc</t>
  </si>
  <si>
    <t>Niagara Bottling Rialto Solar Project</t>
  </si>
  <si>
    <t>Niagara Bottling Stockton Solar Project</t>
  </si>
  <si>
    <t>Niagara Bottling, LLC</t>
  </si>
  <si>
    <t>Nichols Farms Solar Project</t>
  </si>
  <si>
    <t>Nichols Farms Inc.</t>
  </si>
  <si>
    <t>Nicolis Solar PV Plant (Weldon Solar)</t>
  </si>
  <si>
    <t>NLP Granger A82 Solar Plant (Granger Solar)</t>
  </si>
  <si>
    <t>US Solar Fund Plc</t>
  </si>
  <si>
    <t>NLP Valley Center Solar Project</t>
  </si>
  <si>
    <t>Nordhoff Place Solar Farm</t>
  </si>
  <si>
    <t>North Bay Solar Farm (Water Treatment Plant)</t>
  </si>
  <si>
    <t>North Brawley</t>
  </si>
  <si>
    <t>North Central Valley Battery Storage Project</t>
  </si>
  <si>
    <t>North City Facility (NCEP)</t>
  </si>
  <si>
    <t>North Kern 2 Solar Project</t>
  </si>
  <si>
    <t>North Kern State Prison Solar Facility (I-II)</t>
  </si>
  <si>
    <t>Kern Solar LLC</t>
  </si>
  <si>
    <t>North Kern Water Storage District 3 Solar Project</t>
  </si>
  <si>
    <t>North Kern Water Storage District Solar 2 Project</t>
  </si>
  <si>
    <t>North Lake I Solar Plant</t>
  </si>
  <si>
    <t>North Lancaster Ranch Solar PV Plant</t>
  </si>
  <si>
    <t>North Rosamond Solar Array</t>
  </si>
  <si>
    <t>North Sky River Wind Energy Project</t>
  </si>
  <si>
    <t>North Star Solar I Project</t>
  </si>
  <si>
    <t>Northern Orchard Battery Energy Storage System</t>
  </si>
  <si>
    <t>RWE Aktiengesellschaft</t>
  </si>
  <si>
    <t>Northern Orchard Solar Project</t>
  </si>
  <si>
    <t>Nove</t>
  </si>
  <si>
    <t>NRG Solar Blythe II (Cisco)</t>
  </si>
  <si>
    <t>NRG Solar Kansas South Project</t>
  </si>
  <si>
    <t>Nunn 8135 Solar Plant</t>
  </si>
  <si>
    <t>Oak Creek 4</t>
  </si>
  <si>
    <t>Allco Wind Energy</t>
  </si>
  <si>
    <t>AWCC Capital, LLC</t>
  </si>
  <si>
    <t>Oak Creek Energy</t>
  </si>
  <si>
    <t>Oakley RV &amp; Boat Storage Solar Project</t>
  </si>
  <si>
    <t>Hayworth-Fabian, Llc</t>
  </si>
  <si>
    <t>Oasis Expansion Facility</t>
  </si>
  <si>
    <t>Oasis Power Partners Wind Project</t>
  </si>
  <si>
    <t>Oasis Solar Project</t>
  </si>
  <si>
    <t>Oberon Battery Storage Project</t>
  </si>
  <si>
    <t>Oberon II Battery Storage Project</t>
  </si>
  <si>
    <t>Ocotillo Energy Storage Project</t>
  </si>
  <si>
    <t>Vitol Americas Corp.</t>
  </si>
  <si>
    <t>Ocotillo Solar Project</t>
  </si>
  <si>
    <t>Ocotillo Wind Energy Facility (Ocotillo Express)</t>
  </si>
  <si>
    <t>OCSD Battery Storage Plant</t>
  </si>
  <si>
    <t>OK Produce Fresno Carport Solar Plant</t>
  </si>
  <si>
    <t>Olam Firebaugh Solar Project</t>
  </si>
  <si>
    <t>Olam KG Solar Project</t>
  </si>
  <si>
    <t>Olam Nevada Solar Project</t>
  </si>
  <si>
    <t>Old River One Solar Project</t>
  </si>
  <si>
    <t>Marubeni Power America, Inc</t>
  </si>
  <si>
    <t>Oliver-Tracy Solar Project</t>
  </si>
  <si>
    <t>True Green Capital Management LLC</t>
  </si>
  <si>
    <t>Synergics Inc.</t>
  </si>
  <si>
    <t>Oltmans SCE Solar Project (Champagne)</t>
  </si>
  <si>
    <t>Oltmans SCE Solar Project (Jurupa)</t>
  </si>
  <si>
    <t>One Market Plaza Cogen</t>
  </si>
  <si>
    <t>Paramount Group, Inc.</t>
  </si>
  <si>
    <t>O'Neill</t>
  </si>
  <si>
    <t>Ontario 1</t>
  </si>
  <si>
    <t>Ontario 2</t>
  </si>
  <si>
    <t>Ontario Solar Facility - SEC</t>
  </si>
  <si>
    <t>Open Sky Dairy Solar Project</t>
  </si>
  <si>
    <t>Open Sky Ranch Solar Project</t>
  </si>
  <si>
    <t>Orange Coast College PH2 Battery Energy Storage System</t>
  </si>
  <si>
    <t>Orange County 1</t>
  </si>
  <si>
    <t>Orange County Sanitation District, California</t>
  </si>
  <si>
    <t>Orange County 2</t>
  </si>
  <si>
    <t>Orange County 2 - ST</t>
  </si>
  <si>
    <t>Orange County Battery Storage 2</t>
  </si>
  <si>
    <t>Orange County Battery Storage 3</t>
  </si>
  <si>
    <t>Toyota Tsusho Power USA, Inc.</t>
  </si>
  <si>
    <t>Allied Infrastructure Ltd</t>
  </si>
  <si>
    <t>Origination1 Vacaville (Mariani Packing) Solar</t>
  </si>
  <si>
    <t>SunE U6 Holdings, LLC</t>
  </si>
  <si>
    <t>Ormesa Geothermal II</t>
  </si>
  <si>
    <t>Ormond Beach Generating Station</t>
  </si>
  <si>
    <t>GenOn California South LP</t>
  </si>
  <si>
    <t>Oro Loma Solar (ConEdison)</t>
  </si>
  <si>
    <t>Union Investments &amp; Development Limited</t>
  </si>
  <si>
    <t>Otoe Solar Power 1 Station</t>
  </si>
  <si>
    <t>Ox Mountain Landfill</t>
  </si>
  <si>
    <t>Republic Services, Inc.</t>
  </si>
  <si>
    <t>Oxbow Hydro</t>
  </si>
  <si>
    <t>Oxnard College Canopy Solar Project</t>
  </si>
  <si>
    <t>Harrison Street Advisors, LLC</t>
  </si>
  <si>
    <t>Oxnard Solar</t>
  </si>
  <si>
    <t>SunEdison Origination1 LLC</t>
  </si>
  <si>
    <t>Oxnard Wastewater Treatment</t>
  </si>
  <si>
    <t>City of Oxnard, California</t>
  </si>
  <si>
    <t>Pacific Crest Wind Farm</t>
  </si>
  <si>
    <t>Pacific Ethanol Madera Solar Project</t>
  </si>
  <si>
    <t>Pacific Union College Battery Storage Project</t>
  </si>
  <si>
    <t>Pacific West</t>
  </si>
  <si>
    <t>Pacific Wind (Catalina Renewable Energy)</t>
  </si>
  <si>
    <t>Pacific Energy Resources Inc</t>
  </si>
  <si>
    <t>IHI Corporation</t>
  </si>
  <si>
    <t>Painted Hills Wind Park Project (Coachella Hills Wind)</t>
  </si>
  <si>
    <t>Pala Energy Battery Storage Yard</t>
  </si>
  <si>
    <t>Palm Springs</t>
  </si>
  <si>
    <t>Noble House Hotels &amp; Resorts, Ltd.</t>
  </si>
  <si>
    <t>Palm Springs Solar PV Project-I</t>
  </si>
  <si>
    <t>Palm Springs Solar PV Project-II</t>
  </si>
  <si>
    <t>Palmdale Solar Farm (WGL)</t>
  </si>
  <si>
    <t>Palmdale Solar PV Plant (SEPV1)</t>
  </si>
  <si>
    <t>Banco Santander, S.A.</t>
  </si>
  <si>
    <t>Palo Alto Solar Plant</t>
  </si>
  <si>
    <t>Palo Verde College Solar Project</t>
  </si>
  <si>
    <t>BP Solar International Inc.</t>
  </si>
  <si>
    <t>Papazian (Fairfield Power Plant)</t>
  </si>
  <si>
    <t>Paradise Energy Storage Project</t>
  </si>
  <si>
    <t>Paramount Farms Solar Project</t>
  </si>
  <si>
    <t>Wonderful Pistachios &amp; Almonds LLC</t>
  </si>
  <si>
    <t>Park Meridian Solar Facility</t>
  </si>
  <si>
    <t>Park Place LBA Realty Battery Storage Project (Stem)</t>
  </si>
  <si>
    <t>Stem, Inc.</t>
  </si>
  <si>
    <t>Paso Robles - Municipal Airport Solar Project</t>
  </si>
  <si>
    <t>Paulsell Battery Storage Project (Crow Creek)</t>
  </si>
  <si>
    <t>NextEra Energy, Inc.</t>
  </si>
  <si>
    <t>Paulsell Solar Project (Crow Creek)</t>
  </si>
  <si>
    <t>PCX-Stockton Solar Project</t>
  </si>
  <si>
    <t>Renewable America LLC</t>
  </si>
  <si>
    <t>PdV Wind Energy Project (Manzana Wind)</t>
  </si>
  <si>
    <t>Pearblossom Solar Project</t>
  </si>
  <si>
    <t>Pebbly Beach</t>
  </si>
  <si>
    <t>Pebbly Beach Battery Storage Project</t>
  </si>
  <si>
    <t>Peregrine Battery Storage Project</t>
  </si>
  <si>
    <t>Tenaska, Inc.</t>
  </si>
  <si>
    <t>Petaluma Solar Project (Stage Gulch)</t>
  </si>
  <si>
    <t>PFMG Solar Grossmont Helix</t>
  </si>
  <si>
    <t>Project Hyperion, LLC</t>
  </si>
  <si>
    <t>Phelan Pinon Hills Community Services District Solar Project</t>
  </si>
  <si>
    <t>Phoenix - West</t>
  </si>
  <si>
    <t>Phoenix Wind Project</t>
  </si>
  <si>
    <t>Kings River Conservation District</t>
  </si>
  <si>
    <t>Pine Tree Wind Project</t>
  </si>
  <si>
    <t>Pinyon Pines Wind I (Alta Wind VII) (Oak Creek Mojave)</t>
  </si>
  <si>
    <t>MidAmerican Wind, LLC</t>
  </si>
  <si>
    <t>Pinyon Pines Wind II (Alta Wind IX) (Oak Creek Mojave)</t>
  </si>
  <si>
    <t>CR Wing Cogeneration (Power Resources)</t>
  </si>
  <si>
    <t>Crete Energy Park</t>
  </si>
  <si>
    <t>Earthrise Energy, Inc.</t>
  </si>
  <si>
    <t>Placerita Energy Storage Project(Canyon Country)</t>
  </si>
  <si>
    <t>Pleasant Valley</t>
  </si>
  <si>
    <t>Pleasant Valley State Prison Solar Project</t>
  </si>
  <si>
    <t>Pleasant Valley State Prison Solar Project (CA-DGS RFP)</t>
  </si>
  <si>
    <t>Pleasanton-Amador Valley High School Solar Project</t>
  </si>
  <si>
    <t>Westbound Solar, LLC</t>
  </si>
  <si>
    <t>PLES I (Mammoth G3) Geothermal Plant</t>
  </si>
  <si>
    <t>Point Loma Waste Water Hydro</t>
  </si>
  <si>
    <t>Point Wind Plant</t>
  </si>
  <si>
    <t>POM Beverage Solar Plant</t>
  </si>
  <si>
    <t>POM Juice Solar Project</t>
  </si>
  <si>
    <t>POM Plant 2 Solar Project</t>
  </si>
  <si>
    <t>POM Solar Project</t>
  </si>
  <si>
    <t>Pomona Battery Storage 1</t>
  </si>
  <si>
    <t>Pomona Battery Storage 2 Project</t>
  </si>
  <si>
    <t>Ponderosa/Bailey Creek</t>
  </si>
  <si>
    <t>Port of Los Angeles Solar Project</t>
  </si>
  <si>
    <t>Portal Ridge Solar B Project</t>
  </si>
  <si>
    <t>Portal Ridge Solar C Project</t>
  </si>
  <si>
    <t>Porterville 6 &amp; 7 Solar Power Plant</t>
  </si>
  <si>
    <t>ImMODO International Corporation</t>
  </si>
  <si>
    <t>Porterville Solar Plant</t>
  </si>
  <si>
    <t>Porterville Solar Project</t>
  </si>
  <si>
    <t>Potrero Hills Landfill</t>
  </si>
  <si>
    <t>DTE Biomass Energy, Inc.</t>
  </si>
  <si>
    <t>Development Bank of Japan Inc.</t>
  </si>
  <si>
    <t>Powhatan Solar Power</t>
  </si>
  <si>
    <t>PPG Industries Inc Works 15</t>
  </si>
  <si>
    <t>PPG Industries, Inc.</t>
  </si>
  <si>
    <t>Prairie Solar Project</t>
  </si>
  <si>
    <t>PRC-Desoto Intl/PPG Aerospace Plant</t>
  </si>
  <si>
    <t>PRC-DeSoto International, Inc.</t>
  </si>
  <si>
    <t>Preferred Freezer Solar Project</t>
  </si>
  <si>
    <t>Prologis L.P Solar</t>
  </si>
  <si>
    <t>Prologis Park Redlands #5 Solar Project</t>
  </si>
  <si>
    <t>Proxima Battery Storage Project</t>
  </si>
  <si>
    <t>Proxima Solar Project</t>
  </si>
  <si>
    <t>PSEG Lawrence Livermore Solar Energy Center</t>
  </si>
  <si>
    <t>PSEG Pittsburg Solar Energy Center (Columbia Solar)</t>
  </si>
  <si>
    <t>PSEG Shasta Solar Farm I &amp; II (Ahjumawi)</t>
  </si>
  <si>
    <t>PSREC/SIAD Solar (Plumas Sierra Rural Electric Cooperative)</t>
  </si>
  <si>
    <t>Pumpjack Solar I Project</t>
  </si>
  <si>
    <t>Putah Creek Solar Farms, Llc</t>
  </si>
  <si>
    <t>NongHyup Financial Group Inc.</t>
  </si>
  <si>
    <t>Quincy Cogen Facility</t>
  </si>
  <si>
    <t>Quinto Solar Project</t>
  </si>
  <si>
    <t>R.C. Kirkwood</t>
  </si>
  <si>
    <t>R.J. Donovan State Prison Solar Project (CA - DGS RFP)</t>
  </si>
  <si>
    <t>Rabbitbrush Battery Storage Project</t>
  </si>
  <si>
    <t>Rabbitbrush Solar Project</t>
  </si>
  <si>
    <t>Raceway Battery Storage Project</t>
  </si>
  <si>
    <t>Aes Renewable Holdings OpCo 1, Llc</t>
  </si>
  <si>
    <t>Raceway Solar Project</t>
  </si>
  <si>
    <t>Ramona 1 (Sol Orchard II - 20)</t>
  </si>
  <si>
    <t>Sol Orchard Community, LLC</t>
  </si>
  <si>
    <t>Ramona 2 (Sol Orchard II - 21)</t>
  </si>
  <si>
    <t>Rancho Cucamonga District 1 Solar Facility</t>
  </si>
  <si>
    <t>Rancho Seco Solar II Project</t>
  </si>
  <si>
    <t>Rancho Seco Solar Project</t>
  </si>
  <si>
    <t>RB Inyokern WDAT 1203 Solar Project</t>
  </si>
  <si>
    <t>RB Inyokern WDAT 1281 Solar Project</t>
  </si>
  <si>
    <t>RCWD PV Project (Rancho California Water District)</t>
  </si>
  <si>
    <t>RE Adams East Solar Facility</t>
  </si>
  <si>
    <t>RE Astoria 1</t>
  </si>
  <si>
    <t>COPA US LLC</t>
  </si>
  <si>
    <t>Kepco Mojave Holdings, Llc</t>
  </si>
  <si>
    <t>RE Barren Ridge Solar Project (RE Cinco)</t>
  </si>
  <si>
    <t>RE Bruceville 1</t>
  </si>
  <si>
    <t>KKR Solar Holdings Blocker LLC</t>
  </si>
  <si>
    <t>RE Bruceville 2 Project</t>
  </si>
  <si>
    <t>RE Bruceville 3 Project</t>
  </si>
  <si>
    <t>RE Camelot Solar Facility</t>
  </si>
  <si>
    <t>RE Columbia Three Solar Facility</t>
  </si>
  <si>
    <t>RE Columbia Two Solar Facility</t>
  </si>
  <si>
    <t>RE Dillard Solar 1</t>
  </si>
  <si>
    <t>RE Dillard Solar 2</t>
  </si>
  <si>
    <t>RE Dillard Solar 3</t>
  </si>
  <si>
    <t>RE Dillard Solar 4</t>
  </si>
  <si>
    <t>RE Garland A Solar Project</t>
  </si>
  <si>
    <t>RE Garland Battery Storage Project</t>
  </si>
  <si>
    <t>RE Garland Solar Project</t>
  </si>
  <si>
    <t>RE Gaskell West 1 Project</t>
  </si>
  <si>
    <t>Matrix Renewables Spain SL</t>
  </si>
  <si>
    <t>RE Gaskell West 2 (RE Garland 2) Battery Storage Project</t>
  </si>
  <si>
    <t>RE Gaskell West 2 Project (RE Garland 2)</t>
  </si>
  <si>
    <t>RE Gaskell West 3 Project (Gaskell West 2) (RE Garland 2)</t>
  </si>
  <si>
    <t>RE Gaskell West 4 Project (Gaskell West 2) (RE Garland 2)</t>
  </si>
  <si>
    <t>RE Gaskell West 5 Project (Gaskell West 2) (RE Garland 2)</t>
  </si>
  <si>
    <t>RE Kammerer 1 Project</t>
  </si>
  <si>
    <t>Cs Holdco 1 LLC</t>
  </si>
  <si>
    <t>RE Kammerer 2</t>
  </si>
  <si>
    <t>RE Kammerer 3</t>
  </si>
  <si>
    <t>RE McKenzie 1</t>
  </si>
  <si>
    <t>RE McKenzie 2</t>
  </si>
  <si>
    <t>RE McKenzie 3</t>
  </si>
  <si>
    <t>RE McKenzie 4</t>
  </si>
  <si>
    <t>RE McKenzie 5</t>
  </si>
  <si>
    <t>RE McKenzie 6</t>
  </si>
  <si>
    <t>RE Mustang Battery Storage Project</t>
  </si>
  <si>
    <t>RE Mustang Solar</t>
  </si>
  <si>
    <t>RE Tranquillity 1 Battery Storage Facility</t>
  </si>
  <si>
    <t>RE Tranquillity 1 Solar Generating Facility</t>
  </si>
  <si>
    <t>Redcrest Solar Farm (Redwood Cluster Solar)</t>
  </si>
  <si>
    <t>Advanced Power Services (NA) Inc.</t>
  </si>
  <si>
    <t>Teachers Insurance and Annuity Association-College Retirement Equities Fund</t>
  </si>
  <si>
    <t>Redlands Community Hospital FC Project</t>
  </si>
  <si>
    <t>Redwood 4 Solar Project</t>
  </si>
  <si>
    <t>Avantus LLC</t>
  </si>
  <si>
    <t>Redwood Coast Airport Microgrid Battery Storage Project</t>
  </si>
  <si>
    <t>Redwood Coast Airport Microgrid Solar Project</t>
  </si>
  <si>
    <t>Reedley Community College Solar Project</t>
  </si>
  <si>
    <t>Renew-1 (CalRENEW-1)</t>
  </si>
  <si>
    <t>Republic Services Vasco Landfill Project</t>
  </si>
  <si>
    <t>ReSource Center</t>
  </si>
  <si>
    <t>Msb Investors, Llc</t>
  </si>
  <si>
    <t>Resurgence I Battery Storage Project</t>
  </si>
  <si>
    <t>Resurgence II Battery Storage Project</t>
  </si>
  <si>
    <t>Resurgence Solar I Project</t>
  </si>
  <si>
    <t>Resurgence Solar II Project</t>
  </si>
  <si>
    <t>Reta (Canal Creek)</t>
  </si>
  <si>
    <t>Rexford 1 Battery Storage Project</t>
  </si>
  <si>
    <t>AES Clean Energy Services, LLC</t>
  </si>
  <si>
    <t>Rexford 1 Solar Project</t>
  </si>
  <si>
    <t>Rhodia Inc. Dominguez</t>
  </si>
  <si>
    <t>Rialto Bioenergy Facility</t>
  </si>
  <si>
    <t>First Sentier Investors (US) LLC</t>
  </si>
  <si>
    <t>Anaergia Inc.</t>
  </si>
  <si>
    <t>Rialto High School Project</t>
  </si>
  <si>
    <t>Onyx Asset Services Group LLC</t>
  </si>
  <si>
    <t>Showa Shell Sekiyu K.K.</t>
  </si>
  <si>
    <t>Richmond Steam Cogen</t>
  </si>
  <si>
    <t>Ridgetop Energy Wind Farm</t>
  </si>
  <si>
    <t>North American Power Group, Ltd.</t>
  </si>
  <si>
    <t>Rio Bravo Hydroelectric Project</t>
  </si>
  <si>
    <t>Rio Bravo Solar I</t>
  </si>
  <si>
    <t>Rio Bravo Solar II</t>
  </si>
  <si>
    <t>Rio Grande Solar Plant</t>
  </si>
  <si>
    <t>Rio Vista Executive Boat &amp; RV Storage Solar Project</t>
  </si>
  <si>
    <t>BlackRock Financial Management, Inc</t>
  </si>
  <si>
    <t>Rising Tree Wind Farm (Homestead)</t>
  </si>
  <si>
    <t>River Ranch Dairy Solar Project</t>
  </si>
  <si>
    <t>Crossfield Energy Centre</t>
  </si>
  <si>
    <t>Riverside Fuel Cell Project</t>
  </si>
  <si>
    <t>FuelCell Energy, Inc.</t>
  </si>
  <si>
    <t>Roaring Creek</t>
  </si>
  <si>
    <t>Robert O Schulz Solar Farm Project</t>
  </si>
  <si>
    <t>Crystal River CC (Citrus County)</t>
  </si>
  <si>
    <t>CSC Tech Mgmt Group Western Center</t>
  </si>
  <si>
    <t>DXC Technology Company</t>
  </si>
  <si>
    <t>Roll Delano 2</t>
  </si>
  <si>
    <t>Roll Lost Hills</t>
  </si>
  <si>
    <t>The Wonderful Company LLC</t>
  </si>
  <si>
    <t>Rollins (Yuba-Bear Project)</t>
  </si>
  <si>
    <t>Roseburg Forest Products Co.</t>
  </si>
  <si>
    <t>Armour Pharmaceutical Co.</t>
  </si>
  <si>
    <t>Roseville Community Solar Project</t>
  </si>
  <si>
    <t>Greenskies Clean Energy, LLC</t>
  </si>
  <si>
    <t>RPUWD Scheuer Well Solar PV Project</t>
  </si>
  <si>
    <t>Solar Star RPUWD, LLC</t>
  </si>
  <si>
    <t>Rudy Solar Project</t>
  </si>
  <si>
    <t>Culbertson Peaking</t>
  </si>
  <si>
    <t>Cumberland CT</t>
  </si>
  <si>
    <t>Rutan Solar Plant</t>
  </si>
  <si>
    <t>Sacramento (SMUD) (Simply Solar)</t>
  </si>
  <si>
    <t>Sacramento Fairbain Water Treatment Plant</t>
  </si>
  <si>
    <t>Sacramento Point West Medical Offices Solar</t>
  </si>
  <si>
    <t>Sacramento Solar</t>
  </si>
  <si>
    <t>Sacramento Soleil</t>
  </si>
  <si>
    <t>Sacramento Soleil Solar Plant</t>
  </si>
  <si>
    <t>Sagebrush Battery Storage Project</t>
  </si>
  <si>
    <t>Sagebrush Solar 2 ESS 40 Battery Project</t>
  </si>
  <si>
    <t>Sagebrush Solar 2 ESS 59 Project</t>
  </si>
  <si>
    <t>Salinas Valley Reclamation Project</t>
  </si>
  <si>
    <t>Salinas Valley State Prison Solar Project</t>
  </si>
  <si>
    <t>Salton Sea Unit 1</t>
  </si>
  <si>
    <t>Salton Sea Unit 2</t>
  </si>
  <si>
    <t>Salton Sea Unit 3</t>
  </si>
  <si>
    <t>Salton Sea Unit 4</t>
  </si>
  <si>
    <t>Salton Sea Unit 5</t>
  </si>
  <si>
    <t>San Antonio Community Hospital</t>
  </si>
  <si>
    <t>San Antonio West Solar Rooftop (Chino)</t>
  </si>
  <si>
    <t>San Bernardino Solar Project</t>
  </si>
  <si>
    <t>SunEdison Utility Solutions, LLC</t>
  </si>
  <si>
    <t>San Diego - NCRC at Vista Solar Plant</t>
  </si>
  <si>
    <t>San Diego County Operations Center</t>
  </si>
  <si>
    <t>Solar Star California XIII, LLC</t>
  </si>
  <si>
    <t>San Diego County Operations Center Battery Storage</t>
  </si>
  <si>
    <t>San Diego International Airport Battery Storage System</t>
  </si>
  <si>
    <t>San Diego County Regional Airport Authority</t>
  </si>
  <si>
    <t>Cunningham GT</t>
  </si>
  <si>
    <t>Southwestern Public Service Company</t>
  </si>
  <si>
    <t>San Diego State University Solar Project</t>
  </si>
  <si>
    <t>San Diego Zoo Global Battery Storage</t>
  </si>
  <si>
    <t>San Dieguito School Solar Project</t>
  </si>
  <si>
    <t>San Dieguito Union High School District</t>
  </si>
  <si>
    <t>San Gabriel Valley Municipal Water District, California</t>
  </si>
  <si>
    <t>San Francisco Sunset Reservoir Solar Project</t>
  </si>
  <si>
    <t>San Gabriel Hydroelectric Project</t>
  </si>
  <si>
    <t>San Gabriel Hydroel Associates</t>
  </si>
  <si>
    <t>San Gorgonio Farms Wind Energy Power</t>
  </si>
  <si>
    <t>San Gorgonio Westwinds</t>
  </si>
  <si>
    <t>San Gorgonio Windplant - WPP 1993</t>
  </si>
  <si>
    <t>San Jacinto Wind II Project (Coachella Hills Wind)</t>
  </si>
  <si>
    <t>San Joaquin 1A</t>
  </si>
  <si>
    <t>San Joaquin Solar Project (Summer &amp; Winter Wheat Project)</t>
  </si>
  <si>
    <t>San Jose Central Service Yard Solar Plant</t>
  </si>
  <si>
    <t>San Jose Cogen Facility</t>
  </si>
  <si>
    <t>RTR Global Investments, LLC</t>
  </si>
  <si>
    <t>San Jose-Santa Clara RWF Cogen</t>
  </si>
  <si>
    <t>San Jose (City Of) California Sewer Enterprise</t>
  </si>
  <si>
    <t>San Marcos Energy</t>
  </si>
  <si>
    <t>San Marcos Energy LLC</t>
  </si>
  <si>
    <t>San Pablo Raceway Solar Project</t>
  </si>
  <si>
    <t>Sanborn 1 Battery Storage System</t>
  </si>
  <si>
    <t>Sanborn Battery Storage 3 Project</t>
  </si>
  <si>
    <t>Sanborn Battery Storage System 2 Project</t>
  </si>
  <si>
    <t>Sanborn EBESS1 Battery Project (Sanborn BESS 4	)</t>
  </si>
  <si>
    <t>Sand Drag Solar Project</t>
  </si>
  <si>
    <t>Sandrini Solar 200 Project</t>
  </si>
  <si>
    <t>Sandrini Solar Park</t>
  </si>
  <si>
    <t>Santa Ana Battery Storage 2</t>
  </si>
  <si>
    <t>Custer Street Energy Center</t>
  </si>
  <si>
    <t>Manitowoc Public Utilities Inc</t>
  </si>
  <si>
    <t>Santa Clara SC-1 Data Center (Phase 2)</t>
  </si>
  <si>
    <t>Xeres Ventures, LLC</t>
  </si>
  <si>
    <t>Santa Cruz Landfill</t>
  </si>
  <si>
    <t>Santa Fe Springs II Solar Project</t>
  </si>
  <si>
    <t>Santa Fe Springs Solar Project</t>
  </si>
  <si>
    <t>Santa Felicia</t>
  </si>
  <si>
    <t>United Water Conservation District California</t>
  </si>
  <si>
    <t>Santa Maria LFG Power Plant - I</t>
  </si>
  <si>
    <t>Janechek &amp; Associates</t>
  </si>
  <si>
    <t>Santa Maria LFG Power Plant - II</t>
  </si>
  <si>
    <t>Santa Paula Battery Storage</t>
  </si>
  <si>
    <t>Santa Paula Landfill Gas plant</t>
  </si>
  <si>
    <t>Ventura Regional Sanitation District,California</t>
  </si>
  <si>
    <t>Santa Rita Jail Fuel Cell CHP</t>
  </si>
  <si>
    <t>Santa Rita Jail Fuel Cell Project</t>
  </si>
  <si>
    <t>Santa Rita Jail Solar Project</t>
  </si>
  <si>
    <t>County of Alameda, California</t>
  </si>
  <si>
    <t>Santa Rosa JCP Solar Project</t>
  </si>
  <si>
    <t>Santa Rosa Solar (AEC)</t>
  </si>
  <si>
    <t>Anza Electric Cooperative Inc.</t>
  </si>
  <si>
    <t>Cutrale Citrus Juices - Leesburg</t>
  </si>
  <si>
    <t>Cutrale Citrus Juices USA, Inc.</t>
  </si>
  <si>
    <t>Cutrale Citrus Juices II - Auburndale</t>
  </si>
  <si>
    <t>Cuyamaca Peak Energy Plant (El Cajon CT)</t>
  </si>
  <si>
    <t>Saticoy Battery Storage Project (Ventura Battery Storage)</t>
  </si>
  <si>
    <t>Shikun &amp; Binui US Energy</t>
  </si>
  <si>
    <t>Capital Dynamics AG</t>
  </si>
  <si>
    <t>Sawtelle</t>
  </si>
  <si>
    <t>Scarlet Battery Storage Plant</t>
  </si>
  <si>
    <t>Scarlet II Hybrid Battery Project</t>
  </si>
  <si>
    <t>Scarlet II Hybrid Solar Project</t>
  </si>
  <si>
    <t>Scarlet Solar Plant</t>
  </si>
  <si>
    <t>CWLP - Jonesboro</t>
  </si>
  <si>
    <t>Cymric 36W</t>
  </si>
  <si>
    <t>SCC - San Jose Fuel Cell Plant</t>
  </si>
  <si>
    <t>SCCCD - Clovis Community College Solar Project</t>
  </si>
  <si>
    <t>SCCCD - Fresno Community College Solar Project</t>
  </si>
  <si>
    <t>SCDA Solar 1 Project</t>
  </si>
  <si>
    <t>SCE Battery-Storage Project</t>
  </si>
  <si>
    <t>Cymric 3IX</t>
  </si>
  <si>
    <t>SCE Irvine Battery Storage</t>
  </si>
  <si>
    <t>SCE-Snowline-White Road (Central)</t>
  </si>
  <si>
    <t>Scott Haggerty Wind Energy Center (Altamont Pass) (Summit Wind)</t>
  </si>
  <si>
    <t>SDCCD - Miramar Solar Project</t>
  </si>
  <si>
    <t>SDG&amp;E Miramar Battery Storage System (Top Gun Energy)</t>
  </si>
  <si>
    <t>SDGE Borrego Battery Storage</t>
  </si>
  <si>
    <t>SDGE Canyon Crest Academy Battery Storage (GRC ES Program Unit 9)</t>
  </si>
  <si>
    <t>SDGE Julian Battery Storage Unit 8</t>
  </si>
  <si>
    <t>Sealed Air Madera Battery Storage</t>
  </si>
  <si>
    <t>Second Imperial Geothermal Company - Heber II</t>
  </si>
  <si>
    <t>Senator Wash</t>
  </si>
  <si>
    <t>Cymric 6Z</t>
  </si>
  <si>
    <t>Cypress Peaking Power (Hardin County)</t>
  </si>
  <si>
    <t>Entergy Texas, Inc.</t>
  </si>
  <si>
    <t>DAI Oildale (DEXZEL) CT</t>
  </si>
  <si>
    <t>Separator (Etiwanda) Battery Storage Project</t>
  </si>
  <si>
    <t>SEPV 18 Solar Project</t>
  </si>
  <si>
    <t>SEPV Cuyama Battery Storage Project</t>
  </si>
  <si>
    <t>Solar Electric Solutions, Llc</t>
  </si>
  <si>
    <t>SEPV Cuyama Solar Project</t>
  </si>
  <si>
    <t>SEPV Dixieland East (SEPV Imperial)</t>
  </si>
  <si>
    <t>SEPV Dixieland West (SEPV Imperial)</t>
  </si>
  <si>
    <t>SEPV Little Rock Plant</t>
  </si>
  <si>
    <t>SEPV Mojave West Solar Project</t>
  </si>
  <si>
    <t>SEPV One Ten Partners Solar Project</t>
  </si>
  <si>
    <t>SEPV Palmdale East Solar Project</t>
  </si>
  <si>
    <t>SEPV Sierra Battery Storage Project</t>
  </si>
  <si>
    <t>SEPV Sierra Solar</t>
  </si>
  <si>
    <t>Seville 2 Solar Project</t>
  </si>
  <si>
    <t>Seville Solar Power Facility</t>
  </si>
  <si>
    <t>SF Southeast Plant</t>
  </si>
  <si>
    <t>SFDK Solar Project</t>
  </si>
  <si>
    <t>Shafter Solar Project</t>
  </si>
  <si>
    <t>Catalyze, Inc.</t>
  </si>
  <si>
    <t>Dan River CC</t>
  </si>
  <si>
    <t>Shiloh II Wind Project</t>
  </si>
  <si>
    <t>Shiloh III Wind Energy Project</t>
  </si>
  <si>
    <t>Shiloh IV Repower Wind Project</t>
  </si>
  <si>
    <t>Sierra City Mobile Diesel</t>
  </si>
  <si>
    <t>Sierra Nevada Brewery (Solar)</t>
  </si>
  <si>
    <t>Sierra Nevada Brewing Co.</t>
  </si>
  <si>
    <t>Sierra Nevada Brewery Battery Storage Project</t>
  </si>
  <si>
    <t>Sierra Nevada Brewing Gas Plant</t>
  </si>
  <si>
    <t>Sierra Pacific Chinese Camp Solar Project</t>
  </si>
  <si>
    <t>Sierra Pacific Sonora Cogen Plant</t>
  </si>
  <si>
    <t>Sierra Solar Greenworks Solar PV Plant</t>
  </si>
  <si>
    <t>Sustainable Power Group, LLC</t>
  </si>
  <si>
    <t>Danbury Hospital, Inc.</t>
  </si>
  <si>
    <t>Silicon Valley Clean Water Battery Storage Project</t>
  </si>
  <si>
    <t>Silveira Ranch Solar Farm</t>
  </si>
  <si>
    <t>Silverstrand Battery Storage Project</t>
  </si>
  <si>
    <t>Eolian, L.P.</t>
  </si>
  <si>
    <t>Yuma County Water Users Association</t>
  </si>
  <si>
    <t>Sky River Wind Facility</t>
  </si>
  <si>
    <t>Sky River, LLC</t>
  </si>
  <si>
    <t>SOCCD Battery Storage Project</t>
  </si>
  <si>
    <t>Sol Orchard Imperial 1 Solar</t>
  </si>
  <si>
    <t>MIUSA Corporation</t>
  </si>
  <si>
    <t>Shikoku Electric Power Company, Incorporated</t>
  </si>
  <si>
    <t>Solano County Cogeneration</t>
  </si>
  <si>
    <t>Solar Gen 2 Solar Facility (Imperial Valley)</t>
  </si>
  <si>
    <t>Solar Star (Antelope Valley Solar Project I)</t>
  </si>
  <si>
    <t>Solar Star (Antelope Valley Solar Project II)</t>
  </si>
  <si>
    <t>Solar Star CA V</t>
  </si>
  <si>
    <t>Solar Star California V, LLC</t>
  </si>
  <si>
    <t>Solar Star CA VI</t>
  </si>
  <si>
    <t>Solar Star California VI, LLC</t>
  </si>
  <si>
    <t>Solar Star California II (Campbell)</t>
  </si>
  <si>
    <t>Integrys Solar, LLC</t>
  </si>
  <si>
    <t>Solar Star California XLI (Stanford Solar)</t>
  </si>
  <si>
    <t>Solar Star Palo Alto</t>
  </si>
  <si>
    <t>Solar Star Plant</t>
  </si>
  <si>
    <t>Solar Star HP I, LLC</t>
  </si>
  <si>
    <t>Soledad Wind Energy Generation Project</t>
  </si>
  <si>
    <t>City of Soledad, California</t>
  </si>
  <si>
    <t>Solverde 1 Solar Facility</t>
  </si>
  <si>
    <t>Sonoma Mountain Village Battery Storage Project</t>
  </si>
  <si>
    <t>Sonoma Mountain Village Solar Plant</t>
  </si>
  <si>
    <t>Sonora 1 Solar Plant (Jamestown Solar Facility)</t>
  </si>
  <si>
    <t>Soscol Ferry Solar Project</t>
  </si>
  <si>
    <t>Danskin</t>
  </si>
  <si>
    <t>Darby</t>
  </si>
  <si>
    <t>South Fork Powerhouse &amp; Boating Flow Release Facility (White Rock) (Slab Creek) (Upper American River Hydroelectric Project)</t>
  </si>
  <si>
    <t>Spaulding 1 (Drum-Spaulding Project)</t>
  </si>
  <si>
    <t>Spaulding 2 (Drum-Spaulding Project)</t>
  </si>
  <si>
    <t>Spaulding 3 (Drum-Spaulding Project)</t>
  </si>
  <si>
    <t>SPI Anderson 2 Cogen</t>
  </si>
  <si>
    <t>Spreckels Sugar Company ST</t>
  </si>
  <si>
    <t>Spring Creek Dam</t>
  </si>
  <si>
    <t>Springbok 2 Solar Farm (Homes Ranch)</t>
  </si>
  <si>
    <t>Springbok 3 (Sons Ranch) Battery Storage Project</t>
  </si>
  <si>
    <t>Springbok 3 Solar Farm (Sons Ranch)</t>
  </si>
  <si>
    <t>Springbok Solar Farm I Project</t>
  </si>
  <si>
    <t>SR Solis Rocket (CED Avenal)</t>
  </si>
  <si>
    <t>Dart Container Corp Cogen</t>
  </si>
  <si>
    <t>Dart Container Corporation</t>
  </si>
  <si>
    <t>Dartmouth Power Associates</t>
  </si>
  <si>
    <t>Stanford Campus Solar Project (Central Energy)</t>
  </si>
  <si>
    <t>Stanford Solar Generating Station #2</t>
  </si>
  <si>
    <t>Stanislaus Biomass Project</t>
  </si>
  <si>
    <t>Phoenix Energy</t>
  </si>
  <si>
    <t>Stanton Battery Energy Storage Plant</t>
  </si>
  <si>
    <t>Wellhead Energy, LLC</t>
  </si>
  <si>
    <t>W Power, LLC</t>
  </si>
  <si>
    <t>Dartmouth Power Expansion</t>
  </si>
  <si>
    <t>Dave Gates Generating Station (Mill Creek)</t>
  </si>
  <si>
    <t>Stanton Energy Reliability Center Battery Storage Project</t>
  </si>
  <si>
    <t>Staples La Mirada Distribution Center</t>
  </si>
  <si>
    <t>SunEdison Origination3 LLC</t>
  </si>
  <si>
    <t>Starbucks - Evolution Fresh Plant</t>
  </si>
  <si>
    <t>Stenner Creek Solar Project (Cal Poly)</t>
  </si>
  <si>
    <t>Duke Energy Renewables Commercial, LLC</t>
  </si>
  <si>
    <t>Still Water Ranch Dairy Digester</t>
  </si>
  <si>
    <t>Stockton Biomass (Port of Stockton District Energy Facility)</t>
  </si>
  <si>
    <t>Cif Stockton, Llc</t>
  </si>
  <si>
    <t>Stockton Regional Water Control Facility</t>
  </si>
  <si>
    <t>Omi/Thames Water Stockton, Inc.</t>
  </si>
  <si>
    <t>Stone Drop</t>
  </si>
  <si>
    <t>Strata Roof 1 Solar Project</t>
  </si>
  <si>
    <t>Strauss Wind Energy Project (Lompoc Wind)</t>
  </si>
  <si>
    <t>Subregional Water Reclamation Facility</t>
  </si>
  <si>
    <t>City of Santa Rosa, California</t>
  </si>
  <si>
    <t>Success Power Project</t>
  </si>
  <si>
    <t>Lower Tule River Irrigation District</t>
  </si>
  <si>
    <t>Summer North Solar (E2-H2) (Summer Solar)</t>
  </si>
  <si>
    <t>Summer Solar Facility</t>
  </si>
  <si>
    <t>Sun City Project</t>
  </si>
  <si>
    <t>Sun Harvest Solar Project</t>
  </si>
  <si>
    <t>SunAnza Battery Storage Project</t>
  </si>
  <si>
    <t>SunAnza Solar Array</t>
  </si>
  <si>
    <t>SunE CRF11 (Hesperia)</t>
  </si>
  <si>
    <t>SunE- E Philadelphia Ontario Solar Project</t>
  </si>
  <si>
    <t>SunE Rochester Solar Project</t>
  </si>
  <si>
    <t>SunEdison, Inc.</t>
  </si>
  <si>
    <t>Sunlight Battery Storage Project</t>
  </si>
  <si>
    <t>Sunlight Partners 3115 Solar Project</t>
  </si>
  <si>
    <t>Capital Dynamics U.S. Solar Energy Fund, L.P.</t>
  </si>
  <si>
    <t>Sunlight Storage II Battery Project</t>
  </si>
  <si>
    <t>Sunny Cow Solar Project</t>
  </si>
  <si>
    <t>China Cove Renewables LLC</t>
  </si>
  <si>
    <t>Kenwood Creek Holdings, LLC</t>
  </si>
  <si>
    <t>Sunnyvale Landfill</t>
  </si>
  <si>
    <t>City of Sunnyvale, California</t>
  </si>
  <si>
    <t>Sunray 2 Solar Project</t>
  </si>
  <si>
    <t>Centaurus Renewable Energy LLC</t>
  </si>
  <si>
    <t>Sunray 3 Solar Project</t>
  </si>
  <si>
    <t>Davis Inlet</t>
  </si>
  <si>
    <t>Sunselect Produce (California) Project</t>
  </si>
  <si>
    <t>SunSelect Produce, Inc.</t>
  </si>
  <si>
    <t>DC Water CHP</t>
  </si>
  <si>
    <t>District of Columbia Water and Sewer Authority</t>
  </si>
  <si>
    <t>DCO-Burlington (Cogen)</t>
  </si>
  <si>
    <t>Wisconsin Public Service Corporation</t>
  </si>
  <si>
    <t>Support Service Center Solar Plant</t>
  </si>
  <si>
    <t>Dearborn Industrial Generation CC</t>
  </si>
  <si>
    <t>Hydra-Co Enterprises, Inc.</t>
  </si>
  <si>
    <t>Dearborn Industrial Generation GT Cogen</t>
  </si>
  <si>
    <t>SV5 Silicon Valley Data Center (Equinix)</t>
  </si>
  <si>
    <t>Equinix, Inc.</t>
  </si>
  <si>
    <t>Swanmill Windfarm I (Alta Mesa Wind)</t>
  </si>
  <si>
    <t>Debary</t>
  </si>
  <si>
    <t>Sycamore Energy 1</t>
  </si>
  <si>
    <t>Decker Creek CT</t>
  </si>
  <si>
    <t>TA High Desert Solar Plant</t>
  </si>
  <si>
    <t>Decordova CT</t>
  </si>
  <si>
    <t>Tahquitz High School Solar Photovoltaic Facility</t>
  </si>
  <si>
    <t>Taylor Farms - Schilling Place Fuel Cell Project</t>
  </si>
  <si>
    <t>Taylor Farms Salinas</t>
  </si>
  <si>
    <t>Taylor Fresh Foods, Inc.</t>
  </si>
  <si>
    <t>Taylor Wind Farms (Gonzales)</t>
  </si>
  <si>
    <t>Tehachapi Wind Farm I (Tehachapi 3)</t>
  </si>
  <si>
    <t>Calwind Resources, Inc.</t>
  </si>
  <si>
    <t>Teichert Vernalis Wind Project</t>
  </si>
  <si>
    <t>Teichert, Inc.</t>
  </si>
  <si>
    <t>Tejon Castac Water District Solar Project</t>
  </si>
  <si>
    <t>Temescal Canyon RV</t>
  </si>
  <si>
    <t>Tenaska Imperial Solar Energy Center South</t>
  </si>
  <si>
    <t>CD Global Solar II HoldCo, L.P.</t>
  </si>
  <si>
    <t>Tenaska Imperial Solar Energy Center West</t>
  </si>
  <si>
    <t>Tenaska CSOLAR West Holdings, LLC</t>
  </si>
  <si>
    <t>Tenaska CSOLAR West, LLC</t>
  </si>
  <si>
    <t>Tequesquite Solar Photovoltaic Project (RPU)</t>
  </si>
  <si>
    <t>Terminus</t>
  </si>
  <si>
    <t>Terra Francesco Solar Facility</t>
  </si>
  <si>
    <t>Terra-Gen Mojave Windfarms</t>
  </si>
  <si>
    <t>Terry 1818-WD Solar Project</t>
  </si>
  <si>
    <t>Tesla Moss Landing Battery Storage Project (Elkhorn)</t>
  </si>
  <si>
    <t>Fluence Energy, Inc.</t>
  </si>
  <si>
    <t>The Slate Battery Energy Storage System</t>
  </si>
  <si>
    <t>The Slate Solar Project</t>
  </si>
  <si>
    <t>Thermalito Diversion Dam</t>
  </si>
  <si>
    <t>Thermalito HY</t>
  </si>
  <si>
    <t>Dededo Gas Plant</t>
  </si>
  <si>
    <t>Three Forks</t>
  </si>
  <si>
    <t>Deer Island Treatment CT Plant</t>
  </si>
  <si>
    <t>Massachusetts Water Resources Authority</t>
  </si>
  <si>
    <t>Tierra Buena Battery Storage</t>
  </si>
  <si>
    <t>Titan Solar 1 Project</t>
  </si>
  <si>
    <t>TLR000 Hansen Fuel Cell Project</t>
  </si>
  <si>
    <t>Torrance Refinery ST (Cogen)</t>
  </si>
  <si>
    <t>PBF Energy Inc.</t>
  </si>
  <si>
    <t>Toyon</t>
  </si>
  <si>
    <t>Toyota Long Beach Trigen Plant</t>
  </si>
  <si>
    <t>Tracy 210 Fuel Cell Plant</t>
  </si>
  <si>
    <t>Deerhaven CT</t>
  </si>
  <si>
    <t>Tracy Solar Plant</t>
  </si>
  <si>
    <t>Mr. Bob Heisler</t>
  </si>
  <si>
    <t>Tranquillity Solar Plant</t>
  </si>
  <si>
    <t>Sun Financial, LLC</t>
  </si>
  <si>
    <t>Transamerica Pyramid Cogen Plant</t>
  </si>
  <si>
    <t>Triangle T Ranch</t>
  </si>
  <si>
    <t>Manulife Investment Management Timberland and Agriculture Inc</t>
  </si>
  <si>
    <t>Trona Solar III Project</t>
  </si>
  <si>
    <t>Valleywide Construction, Inc.</t>
  </si>
  <si>
    <t>Tulare 1 and 2 Solar</t>
  </si>
  <si>
    <t>Tulare CSG Solar Project</t>
  </si>
  <si>
    <t>Tulare Waste Water Treatment CHP Facility</t>
  </si>
  <si>
    <t>Tulare Wastewater Treatment Plant - Fuel Cell</t>
  </si>
  <si>
    <t>Tulare WWTP BioMat Fuel Cell</t>
  </si>
  <si>
    <t>Tule</t>
  </si>
  <si>
    <t>Tule Wind Project (Reduced Ridgeline)</t>
  </si>
  <si>
    <t>Pacific Wind Development LLC</t>
  </si>
  <si>
    <t>Tumbleweed Battery Storage Project</t>
  </si>
  <si>
    <t>REV Renewables, Inc.</t>
  </si>
  <si>
    <t>Turnip</t>
  </si>
  <si>
    <t>TWC Solar Project</t>
  </si>
  <si>
    <t>Twentynine Palms Solar PV Plant (SEPV 2)</t>
  </si>
  <si>
    <t>Twin Oaks Valley Water Treatment Solar Project</t>
  </si>
  <si>
    <t>UC Riverside West Campus Solar Farm</t>
  </si>
  <si>
    <t>UC San Diego Battery Storage Plant</t>
  </si>
  <si>
    <t>BioFuels Energy, LLC</t>
  </si>
  <si>
    <t>New Energy Capital LLC</t>
  </si>
  <si>
    <t>UC Santa Cruz Battery Storage</t>
  </si>
  <si>
    <t>UC Santa Cruz Solar Project</t>
  </si>
  <si>
    <t>University of California, Santa Cruz</t>
  </si>
  <si>
    <t>Delaware City CT</t>
  </si>
  <si>
    <t>PBF Energy Company LLC</t>
  </si>
  <si>
    <t>Ultrapower 3</t>
  </si>
  <si>
    <t>United Natural Foods Solar Plant</t>
  </si>
  <si>
    <t>United Natural Foods, Inc.</t>
  </si>
  <si>
    <t>University of California Merced  Battery Storage</t>
  </si>
  <si>
    <t>University of California Merced Solar Project</t>
  </si>
  <si>
    <t>Delaware CT</t>
  </si>
  <si>
    <t>University of California, San Diego (UCSD) Battery Storage Project</t>
  </si>
  <si>
    <t>University of California - San Diego</t>
  </si>
  <si>
    <t>University of San Diego Fuel Cell Project</t>
  </si>
  <si>
    <t>University of San Diego Solar Project</t>
  </si>
  <si>
    <t>GCL Solar Energy, Inc.</t>
  </si>
  <si>
    <t>University of San Francisco Cogeneration</t>
  </si>
  <si>
    <t>University of the Pacific Battery Storage Project</t>
  </si>
  <si>
    <t>University of the Pacific Solar</t>
  </si>
  <si>
    <t>US Foods - Livermore Solar Project</t>
  </si>
  <si>
    <t>US Foodservice Solar Project</t>
  </si>
  <si>
    <t>US GSA-Sacramento Solar Project</t>
  </si>
  <si>
    <t>USPS PV Project</t>
  </si>
  <si>
    <t>United States Postal Service</t>
  </si>
  <si>
    <t>US-TOPCO (Soccer Center) Solar Project</t>
  </si>
  <si>
    <t>Va Greater Los Angeles Healthcare System</t>
  </si>
  <si>
    <t>Delray CT</t>
  </si>
  <si>
    <t>Vaca-Dixon Solar Plant</t>
  </si>
  <si>
    <t>Vacaville Hospital Solar Project</t>
  </si>
  <si>
    <t>Vacaville Solar Plant</t>
  </si>
  <si>
    <t>Janssen Pharmaceuticals, Inc.</t>
  </si>
  <si>
    <t>Valencia 1 Solar Project</t>
  </si>
  <si>
    <t>Green Light FIT 2 LLC</t>
  </si>
  <si>
    <t>Valencia 2 Solar Project</t>
  </si>
  <si>
    <t>Valencia 3 Solar Project</t>
  </si>
  <si>
    <t>Valentine Solar Project</t>
  </si>
  <si>
    <t>PGGM Infrastructure Fund</t>
  </si>
  <si>
    <t>Vallecito Battery Storage Project</t>
  </si>
  <si>
    <t>Vallecitos Water District Solar Project</t>
  </si>
  <si>
    <t>Delta Energy Park CC</t>
  </si>
  <si>
    <t>Lansing Board of Water &amp; Light</t>
  </si>
  <si>
    <t>Valley Center 2 (Sol Orchard II-23)</t>
  </si>
  <si>
    <t>Valley Center 85 Battery Plant</t>
  </si>
  <si>
    <t>Valley Center Battery Storage Project</t>
  </si>
  <si>
    <t>Valley Center Solar 1 (Sol Orchard II-22)</t>
  </si>
  <si>
    <t>Delta Energy Park CT</t>
  </si>
  <si>
    <t>Van Connett (Boessow)</t>
  </si>
  <si>
    <t>Van Der Hoek Solar Array</t>
  </si>
  <si>
    <t>Van Nuys Airport Solar 2</t>
  </si>
  <si>
    <t>Pcs Energy, Llc</t>
  </si>
  <si>
    <t>Aeroplex/Aerolease Group</t>
  </si>
  <si>
    <t>Van Nuys Airport Solar Facility</t>
  </si>
  <si>
    <t>Vanadium Redox Flow Battery Storage Plant</t>
  </si>
  <si>
    <t>Vandenberg Solar I Project</t>
  </si>
  <si>
    <t>Vaughn Solar</t>
  </si>
  <si>
    <t>Vega Solar Project</t>
  </si>
  <si>
    <t>Venable 1 North Solar</t>
  </si>
  <si>
    <t>BELECTRIC, Inc.</t>
  </si>
  <si>
    <t>Venable 2 South Solar</t>
  </si>
  <si>
    <t>Venice (CA)</t>
  </si>
  <si>
    <t>Ventura Solar Project California</t>
  </si>
  <si>
    <t>Verizon-Torrance FC Plant</t>
  </si>
  <si>
    <t>Verizon Communications Inc.</t>
  </si>
  <si>
    <t>Vernon IC</t>
  </si>
  <si>
    <t>Verwey-Hanford Dairy Digester #1 Project</t>
  </si>
  <si>
    <t>AlsoEnergy, Inc.</t>
  </si>
  <si>
    <t>Verwey-Hanford Dairy Digester Genset #2</t>
  </si>
  <si>
    <t>VF Outdoor Solar</t>
  </si>
  <si>
    <t>Victor Dry Farm Ranch A Solar PV Plant</t>
  </si>
  <si>
    <t>Victor Dry Farm Ranch B Solar Plant</t>
  </si>
  <si>
    <t>Victor Mesa Linda B2 Plant</t>
  </si>
  <si>
    <t>Victor Mesa Linda C2 Plant</t>
  </si>
  <si>
    <t>Victor Mesa Linda D2 Facility</t>
  </si>
  <si>
    <t>Victor Mesa Linda E2 Plant</t>
  </si>
  <si>
    <t>Victor Phelan Solar One Plant</t>
  </si>
  <si>
    <t>Victor Valley Solar Plant</t>
  </si>
  <si>
    <t>Victor Valley Community College</t>
  </si>
  <si>
    <t>Victory Garden</t>
  </si>
  <si>
    <t>Victory Pass Battery Storage</t>
  </si>
  <si>
    <t>Victory Pass Solar Project</t>
  </si>
  <si>
    <t>Vikings Battery Storage Project</t>
  </si>
  <si>
    <t>Vinam-1 9011</t>
  </si>
  <si>
    <t>Vintner Solar Project</t>
  </si>
  <si>
    <t>Visalia CSG Solar Project</t>
  </si>
  <si>
    <t>Vista Battery Storage</t>
  </si>
  <si>
    <t>Rev Renewables, LLC</t>
  </si>
  <si>
    <t>DeMoss Petrie CT 2</t>
  </si>
  <si>
    <t>Voyager Wind I Farm</t>
  </si>
  <si>
    <t>Voyager Wind II Project</t>
  </si>
  <si>
    <t>Voyager Wind III Project</t>
  </si>
  <si>
    <t>VS LADWPGLP Francisco Solar</t>
  </si>
  <si>
    <t>VALTA Inc.</t>
  </si>
  <si>
    <t>VS RXI 8520 Balboa Solar Project</t>
  </si>
  <si>
    <t>VS RXI Panorama City Solar Project</t>
  </si>
  <si>
    <t>VS RXI Wilmington Solar Project</t>
  </si>
  <si>
    <t>Vulcan San Emidio Solar Project (Renew Solar VMC)</t>
  </si>
  <si>
    <t>Desert Basin Generating</t>
  </si>
  <si>
    <t>W.E. Warne</t>
  </si>
  <si>
    <t>Wadham Energy, LP</t>
  </si>
  <si>
    <t>Wagner Wind Farm (Project Wagner)</t>
  </si>
  <si>
    <t>Desert Basin Generating CT</t>
  </si>
  <si>
    <t>Desert Star Energy Center (El Dorado)</t>
  </si>
  <si>
    <t>City of Detroit Lakes, Minnesota</t>
  </si>
  <si>
    <t>Devon Station CT</t>
  </si>
  <si>
    <t>Walnut Unified School District Walnut HS Battery Storage</t>
  </si>
  <si>
    <t>Walnut Unified School District Walnut HS Hybrid Solar</t>
  </si>
  <si>
    <t>Warm Springs Hydroelectric Project</t>
  </si>
  <si>
    <t>Sonoma County California Water Agency</t>
  </si>
  <si>
    <t>Wärtsilä California Battery Storage Project</t>
  </si>
  <si>
    <t>Wärtsilä North America, Inc.</t>
  </si>
  <si>
    <t>Wasco Pistachio Solar Facility</t>
  </si>
  <si>
    <t>Primex Farms, LLC.</t>
  </si>
  <si>
    <t>Wasco State Prison Solar</t>
  </si>
  <si>
    <t>Washington Mobile</t>
  </si>
  <si>
    <t>Waste Management Redwood LFGTE</t>
  </si>
  <si>
    <t>Water Reclamation Plant Fuel Cell (San Bernardino)</t>
  </si>
  <si>
    <t>Waterman Turnout Hydroelectric Facility</t>
  </si>
  <si>
    <t>San Bernardino Valley Municipal Water District, California</t>
  </si>
  <si>
    <t>DGS Palo Pinto</t>
  </si>
  <si>
    <t>Dickerson CT</t>
  </si>
  <si>
    <t>West Antelope Solar Project - Tuusso</t>
  </si>
  <si>
    <t>West Los Angeles Basin Battery Storage Project (HEBT WLA 1)</t>
  </si>
  <si>
    <t>Macquarie Capital (USA) Inc.</t>
  </si>
  <si>
    <t>West Point</t>
  </si>
  <si>
    <t>West Riverside Landfill Solar</t>
  </si>
  <si>
    <t>West Tambo Clean Power II Solar Project</t>
  </si>
  <si>
    <t>West Valley High School Solar Plant</t>
  </si>
  <si>
    <t>West Valley Mission CCD Battery Storage Project</t>
  </si>
  <si>
    <t>West Village Solar - Array 1</t>
  </si>
  <si>
    <t>West Village Solar - Array 2</t>
  </si>
  <si>
    <t>Dicks Creek</t>
  </si>
  <si>
    <t>Vistra Corp.</t>
  </si>
  <si>
    <t>Western Antelope Blue Sky Ranch B</t>
  </si>
  <si>
    <t>Western Antelope Dry Ranch Project</t>
  </si>
  <si>
    <t>Western Regional Landfill</t>
  </si>
  <si>
    <t>Energy 2001 Incorporated</t>
  </si>
  <si>
    <t>Westlands Almond Solar Project</t>
  </si>
  <si>
    <t>Westlands Blue Battery Project</t>
  </si>
  <si>
    <t>Westlands Solar Blue Project</t>
  </si>
  <si>
    <t>Westlands Solar Farms PV1</t>
  </si>
  <si>
    <t>Westmont 300A Solar Project</t>
  </si>
  <si>
    <t>Westmont 300B Solar Project</t>
  </si>
  <si>
    <t>Westmont 301 Solar Project</t>
  </si>
  <si>
    <t>Westmont 400A Solar Project</t>
  </si>
  <si>
    <t>Westmont 400B Solar Project</t>
  </si>
  <si>
    <t>Westmont 401 Solar Project</t>
  </si>
  <si>
    <t>Westside Canal Energy Storage Project</t>
  </si>
  <si>
    <t>Westside Solar Power PV1 Project</t>
  </si>
  <si>
    <t>Westlands Mm Investor, Llc</t>
  </si>
  <si>
    <t>Westside Solar Project</t>
  </si>
  <si>
    <t>Westside Solar Project (Wonderful Orchards)</t>
  </si>
  <si>
    <t>Weymouth Solar Power Plant</t>
  </si>
  <si>
    <t>Sustainable Resource</t>
  </si>
  <si>
    <t>Wheeler Ridge 1 RES-BCT Solar Project</t>
  </si>
  <si>
    <t>City of Redding, California</t>
  </si>
  <si>
    <t>White River 2 (White River West Solar)</t>
  </si>
  <si>
    <t>Whitewater Hill Wind Project</t>
  </si>
  <si>
    <t>Whitewater Hydroelectric</t>
  </si>
  <si>
    <t>Desert Water Agency, California</t>
  </si>
  <si>
    <t>Whitney Point Solar Project</t>
  </si>
  <si>
    <t>Whittier LFG Power Plant</t>
  </si>
  <si>
    <t>Wildcat Energy Battery Storage Project</t>
  </si>
  <si>
    <t>Wildflower Solar 1 Project</t>
  </si>
  <si>
    <t>Wildwood Solar I Project</t>
  </si>
  <si>
    <t>Wildwood Solar II Project</t>
  </si>
  <si>
    <t>Willow Springs Solar</t>
  </si>
  <si>
    <t>Willy 9 Chap Solar Project (Willow Springs Solar 3)</t>
  </si>
  <si>
    <t>Wilmington CA</t>
  </si>
  <si>
    <t>Wind Wall 1 Project</t>
  </si>
  <si>
    <t>Windhub A Battery Storage Project</t>
  </si>
  <si>
    <t>Windhub Solar A Project</t>
  </si>
  <si>
    <t>Windridge Wind Farm</t>
  </si>
  <si>
    <t>Windsong Wind Park</t>
  </si>
  <si>
    <t>John W Horton</t>
  </si>
  <si>
    <t>Windsor Floating Solar Project</t>
  </si>
  <si>
    <t>C2 Energy Capital LLC</t>
  </si>
  <si>
    <t>Windstream 6039 Project</t>
  </si>
  <si>
    <t>Wise (Drum-Spaulding Project)</t>
  </si>
  <si>
    <t>Wistaria Ranch Solar Project (Panoche Valley)</t>
  </si>
  <si>
    <t>Wister Solar PV Project</t>
  </si>
  <si>
    <t>Wolfsen Bypass</t>
  </si>
  <si>
    <t>Central California Irrigation District, Inc</t>
  </si>
  <si>
    <t>EGCO Compass II, LLC</t>
  </si>
  <si>
    <t>Wonderful Firebaugh Solar Project</t>
  </si>
  <si>
    <t>Wonderful Huller &amp; Shellling Project</t>
  </si>
  <si>
    <t>Wonderful Kings Solar Project</t>
  </si>
  <si>
    <t>Wonderful Lost Hills Solar Project</t>
  </si>
  <si>
    <t>Wonderful Nursery Solar Project</t>
  </si>
  <si>
    <t>Wonderful Orchards - New Columbia Solar Plant</t>
  </si>
  <si>
    <t>Wonderful Orchards Belridge Solar Plant</t>
  </si>
  <si>
    <t>Woodland Biomass Power Ltd.</t>
  </si>
  <si>
    <t>CIF Woodland, Inc.</t>
  </si>
  <si>
    <t>Woodland IC</t>
  </si>
  <si>
    <t>Woodland Solar (Walgreens)</t>
  </si>
  <si>
    <t>Woodmere Solar Farm (Redwood Cluster Solar)</t>
  </si>
  <si>
    <t>Xebec 1 Solar Project (Sun Valley)</t>
  </si>
  <si>
    <t>Xilinx, Inc.</t>
  </si>
  <si>
    <t>Yaamava' Cogeneration Facility (San Manuel Central Plant Cogens)</t>
  </si>
  <si>
    <t>San Manuel Utility Authority</t>
  </si>
  <si>
    <t>Yahoo! - HQ FC Project</t>
  </si>
  <si>
    <t>Yorktown Battery Storage Facility</t>
  </si>
  <si>
    <t>Dillon Platform</t>
  </si>
  <si>
    <t>Division Mines Gaspe</t>
  </si>
  <si>
    <t>Doef's Greenhouses Cogen (Gull Lake)</t>
  </si>
  <si>
    <t>Horseshoe Power GP Ltd.</t>
  </si>
  <si>
    <t>Dogwood</t>
  </si>
  <si>
    <t>Monarch Master Funding Limited</t>
  </si>
  <si>
    <t>ZCO (CA)</t>
  </si>
  <si>
    <t>Zero Waste Energy Development Company Cogen</t>
  </si>
  <si>
    <t>Zanker Road Resource Management, Ltd.</t>
  </si>
  <si>
    <t>GreenWaste Recovery, Inc.</t>
  </si>
  <si>
    <t>Zonneveld Oak Grove Solar Project</t>
  </si>
  <si>
    <t>Adams Community Solar Garden II</t>
  </si>
  <si>
    <t>Global Sun Holdings, Inc</t>
  </si>
  <si>
    <t>Adams Community Solar Garden III</t>
  </si>
  <si>
    <t>Adams Community Solar Gardens</t>
  </si>
  <si>
    <t>Black Hills Energy Ventures Inc.</t>
  </si>
  <si>
    <t>Trilogy Investments L.P.</t>
  </si>
  <si>
    <t>Alamosa Solar Generating Project-Cogentrix</t>
  </si>
  <si>
    <t>Whetstone Power LLC</t>
  </si>
  <si>
    <t>Rosemawr Management LLC</t>
  </si>
  <si>
    <t>Alamosa Solar South CSG Project</t>
  </si>
  <si>
    <t>Alden Solar CSG Project</t>
  </si>
  <si>
    <t>Amazon DEN2 Solar Plant</t>
  </si>
  <si>
    <t>Ameresco 1 Battery Storage Project</t>
  </si>
  <si>
    <t>Ameresco 2 Battery Storage Project</t>
  </si>
  <si>
    <t>Ameresco 3 Battery Storage Project</t>
  </si>
  <si>
    <t>Ameresco 4  Battery Storage Project</t>
  </si>
  <si>
    <t>Ameresco 5 Battery Storage Project</t>
  </si>
  <si>
    <t>Ameresco 6 Battery Storage Project</t>
  </si>
  <si>
    <t>Ameresco 7 Battery Storage Project</t>
  </si>
  <si>
    <t>Ameresco 8 Battery Storage Project</t>
  </si>
  <si>
    <t>Dogwood Energy LLC</t>
  </si>
  <si>
    <t>American Gypsum IC</t>
  </si>
  <si>
    <t>Clean Energy Collective, LLC</t>
  </si>
  <si>
    <t>First Solar, Inc.</t>
  </si>
  <si>
    <t>Ash Mesa Solar Project</t>
  </si>
  <si>
    <t>China Grove Renewables, LLC</t>
  </si>
  <si>
    <t>Axial Basin Solar Project</t>
  </si>
  <si>
    <t>BecLee Solar Community Solar Garden Project</t>
  </si>
  <si>
    <t>Sunshare, LLC</t>
  </si>
  <si>
    <t>Belmar Complex</t>
  </si>
  <si>
    <t>MMA Belmar Power, LLC</t>
  </si>
  <si>
    <t>Betasso Hydroelectric</t>
  </si>
  <si>
    <t>City of Boulder, Colorado</t>
  </si>
  <si>
    <t>Boilermaker-Blacksmith Pension Trust</t>
  </si>
  <si>
    <t>BHE Pueblo 2 Community Solar Array</t>
  </si>
  <si>
    <t>Bighorn Solar 1 Project</t>
  </si>
  <si>
    <t>Birdsall</t>
  </si>
  <si>
    <t>Bison Solar Project</t>
  </si>
  <si>
    <t>PSEG Solar Source LLC</t>
  </si>
  <si>
    <t>MSD Credit Opportunity Master Fund, L.P.</t>
  </si>
  <si>
    <t>Boulder Canyon</t>
  </si>
  <si>
    <t>Boulder Wastewater Treatment Plant</t>
  </si>
  <si>
    <t>Hangar 160 Llc</t>
  </si>
  <si>
    <t>Bromley Battery Storage Plant</t>
  </si>
  <si>
    <t>Bronco Plains Wind II Project</t>
  </si>
  <si>
    <t>Bronco Plains Wind Project</t>
  </si>
  <si>
    <t>Kansas Power Pool</t>
  </si>
  <si>
    <t>City of Kansas City, Kansas</t>
  </si>
  <si>
    <t>City of Independence, Missouri</t>
  </si>
  <si>
    <t>FCX Oil &amp; Gas Inc.</t>
  </si>
  <si>
    <t>Buckley Air Force</t>
  </si>
  <si>
    <t>Black Hills Electric Generation, LLC</t>
  </si>
  <si>
    <t>Busch Ranch Wind</t>
  </si>
  <si>
    <t>Carousel Wind Farm (Kit Carson)</t>
  </si>
  <si>
    <t>CBEP Solar 1 Solar Project</t>
  </si>
  <si>
    <t>Green Street Power Partners, LLC</t>
  </si>
  <si>
    <t>CBEP Solar 4 Project</t>
  </si>
  <si>
    <t>CBEP SOLAR 4, LLC</t>
  </si>
  <si>
    <t>CBEP Solar 5 Project</t>
  </si>
  <si>
    <t>Cedar Creek Wind II</t>
  </si>
  <si>
    <t>BP Wind Energy North America Inc.</t>
  </si>
  <si>
    <t>Cedar Creek Wind Project</t>
  </si>
  <si>
    <t>Cedar Point Wind Farm</t>
  </si>
  <si>
    <t>Enbridge (U.S.) Inc.</t>
  </si>
  <si>
    <t>Dominion/Lo-Mar Gen CT</t>
  </si>
  <si>
    <t>City of Manassas, Virginia</t>
  </si>
  <si>
    <t>Manassas</t>
  </si>
  <si>
    <t>Cheyenne Ridge Wind</t>
  </si>
  <si>
    <t>Clear Spring Ranch Solar Project</t>
  </si>
  <si>
    <t>CO LI CSG 1 Solar Project</t>
  </si>
  <si>
    <t>Coal Mine Methane Project (Elk Creek)</t>
  </si>
  <si>
    <t>Aspen Skiing Company, LLC</t>
  </si>
  <si>
    <t>Veolia Energy North America, LLC</t>
  </si>
  <si>
    <t>Colorado Green</t>
  </si>
  <si>
    <t>Colorado Highlands Wind Project</t>
  </si>
  <si>
    <t>Alliance Power, Inc.</t>
  </si>
  <si>
    <t>EFS CHW</t>
  </si>
  <si>
    <t>Colorado Mountain College Battery Project</t>
  </si>
  <si>
    <t>Colorado Mountain College Solar Project</t>
  </si>
  <si>
    <t>Colorado PV Solar Project</t>
  </si>
  <si>
    <t>Apex Clean Energy, Inc.</t>
  </si>
  <si>
    <t>CORE Electric Cooperative</t>
  </si>
  <si>
    <t>Holy Cross Energy</t>
  </si>
  <si>
    <t>Comanche Solar Project</t>
  </si>
  <si>
    <t>Cortez Solar 1 Project</t>
  </si>
  <si>
    <t>Cortez Solar 2 Project</t>
  </si>
  <si>
    <t>Cortez Solar 3 Project</t>
  </si>
  <si>
    <t>Coyote Ridge Community Solar Farm</t>
  </si>
  <si>
    <t>Poudre Valley R E A Inc</t>
  </si>
  <si>
    <t>Craig (Yampa)</t>
  </si>
  <si>
    <t>Crossing Trails Wind Farm</t>
  </si>
  <si>
    <t>CS Wind America Solar Project</t>
  </si>
  <si>
    <t>Cs Wind America, Inc.</t>
  </si>
  <si>
    <t>CSU Pueblo Solar</t>
  </si>
  <si>
    <t>BP Solar USA</t>
  </si>
  <si>
    <t>Davis Battery Storage Project</t>
  </si>
  <si>
    <t>United Power, Inc.</t>
  </si>
  <si>
    <t>Denver International Airport I - Solar</t>
  </si>
  <si>
    <t>MMA DAS Power, LLC</t>
  </si>
  <si>
    <t>Denver International Airport II- Solar</t>
  </si>
  <si>
    <t>Intermountain Electric, Inc.</t>
  </si>
  <si>
    <t>Denver International Airport III - Solar</t>
  </si>
  <si>
    <t>Denver International Airport IV - Solar</t>
  </si>
  <si>
    <t>Denver Solar Iv Llc</t>
  </si>
  <si>
    <t>Denver Metro Solar Project</t>
  </si>
  <si>
    <t>Denver Housing Authority</t>
  </si>
  <si>
    <t>DIA 7 Solar Project</t>
  </si>
  <si>
    <t>DIA 8 Solar Project</t>
  </si>
  <si>
    <t>DIA 9 Solar Project</t>
  </si>
  <si>
    <t>City and County of Denver</t>
  </si>
  <si>
    <t>DOE Golden NREL Main Campus Solar</t>
  </si>
  <si>
    <t>U.S. Department of Energy's National Renewable Energy Laboratory</t>
  </si>
  <si>
    <t>DOE Golden NWTC Load Side Solar</t>
  </si>
  <si>
    <t>DOE Golden NWTC Research Side Battery</t>
  </si>
  <si>
    <t>DOE Golden NWTC Research Side Solar Project</t>
  </si>
  <si>
    <t>Dove Solar CSG Project</t>
  </si>
  <si>
    <t>SunShare Management LLC</t>
  </si>
  <si>
    <t>Dragon Trail Gas Processing</t>
  </si>
  <si>
    <t>SWEVCO-SABW LLC</t>
  </si>
  <si>
    <t>Eagle Springs Solar Project</t>
  </si>
  <si>
    <t>Eagle Springs Solar Llc</t>
  </si>
  <si>
    <t>East Victory Way Solar Project</t>
  </si>
  <si>
    <t>Flatiron PS</t>
  </si>
  <si>
    <t>Foothills Hydroelectric</t>
  </si>
  <si>
    <t>Fort Carson Battery Storage System</t>
  </si>
  <si>
    <t>Fort Carson Solar Array</t>
  </si>
  <si>
    <t>City of Hastings, Nebraska</t>
  </si>
  <si>
    <t>Doswell Combined Cycle Facility</t>
  </si>
  <si>
    <t>Doswell Peaking Unit</t>
  </si>
  <si>
    <t>Double C</t>
  </si>
  <si>
    <t>GE Capital US Holdings, Inc.</t>
  </si>
  <si>
    <t>Fremont 1 Solar Plant</t>
  </si>
  <si>
    <t>Front Range Landfill</t>
  </si>
  <si>
    <t>Aria Energy Corp.</t>
  </si>
  <si>
    <t>Dover CT</t>
  </si>
  <si>
    <t>Dover City of OH</t>
  </si>
  <si>
    <t>Dover CT Energy Center</t>
  </si>
  <si>
    <t>Basalt Infrastructure Partners LLP</t>
  </si>
  <si>
    <t>Gaylord Rockies CHP Plant</t>
  </si>
  <si>
    <t>Unison Energy, LLC.</t>
  </si>
  <si>
    <t>Gilcrest Solar Garden</t>
  </si>
  <si>
    <t>Gilcrest Sun Community Solar Garden</t>
  </si>
  <si>
    <t>MTenant SunNet 2021 LLC</t>
  </si>
  <si>
    <t>Gilcrest V Community Solar Garden</t>
  </si>
  <si>
    <t>Golden West Wind Farm</t>
  </si>
  <si>
    <t>Granby Hydropower Project</t>
  </si>
  <si>
    <t>Grazing Yak Project</t>
  </si>
  <si>
    <t>Greater Sandhill - Alamosa</t>
  </si>
  <si>
    <t>Gross</t>
  </si>
  <si>
    <t>Gunnison Tunnel (South Canal) Project</t>
  </si>
  <si>
    <t>Uncompahgre Valley Water Users Association</t>
  </si>
  <si>
    <t>Delta Montrose Electric Assn</t>
  </si>
  <si>
    <t>High Mesa Battery Storage Project</t>
  </si>
  <si>
    <t>High Mesa Solar Facility Project</t>
  </si>
  <si>
    <t>Hillcrest</t>
  </si>
  <si>
    <t>Holly Town of</t>
  </si>
  <si>
    <t>Hooper Solar Project (San Luis Valley)</t>
  </si>
  <si>
    <t>Huerfano River Wind Project</t>
  </si>
  <si>
    <t>Huerfano River Wind Llc</t>
  </si>
  <si>
    <t>Hunter Solar Project</t>
  </si>
  <si>
    <t>Torch Clean Energy, LLC</t>
  </si>
  <si>
    <t>I25 Battery Storage (Firestone)</t>
  </si>
  <si>
    <t>IBM Solar Project</t>
  </si>
  <si>
    <t>Ignacio Gasoline</t>
  </si>
  <si>
    <t>Harvest Midstream Company</t>
  </si>
  <si>
    <t>OnSite Partners, LLC</t>
  </si>
  <si>
    <t>Jack's Solar Garden LLC</t>
  </si>
  <si>
    <t>James W. Broderick Hydro Plant (Pueblo Dam)</t>
  </si>
  <si>
    <t>Board Of Waterworks Of Pueblo, Colorado</t>
  </si>
  <si>
    <t>Southeastern Colorado Water Conservancy District</t>
  </si>
  <si>
    <t>Jeffco Community Solar Garden</t>
  </si>
  <si>
    <t>Julesburg City of</t>
  </si>
  <si>
    <t>Keenesburg Battery Storage Plant</t>
  </si>
  <si>
    <t>Kit Carson Windpower Project</t>
  </si>
  <si>
    <t>Lafayette Horizon Solar</t>
  </si>
  <si>
    <t>Lakewood Hydroelectric</t>
  </si>
  <si>
    <t>Lamar IC</t>
  </si>
  <si>
    <t>Lamar City of CO</t>
  </si>
  <si>
    <t>Lamar Wind (Baca County)</t>
  </si>
  <si>
    <t>Lamar Wind (Prowers County)</t>
  </si>
  <si>
    <t>Lark Bunting Community Solar Project</t>
  </si>
  <si>
    <t>SunNet 2024 HoldCo, LLC</t>
  </si>
  <si>
    <t>Las Animas City of</t>
  </si>
  <si>
    <t>Limon I Wind Farm</t>
  </si>
  <si>
    <t>Limon II Wind Farm</t>
  </si>
  <si>
    <t>Limon III Wind Farm</t>
  </si>
  <si>
    <t>Logan Wind Energy Center (Peetz Table II)</t>
  </si>
  <si>
    <t>Longmont</t>
  </si>
  <si>
    <t>City of Longmont, Colorado</t>
  </si>
  <si>
    <t>Dover Energy Center - Repower CC</t>
  </si>
  <si>
    <t>Manitou</t>
  </si>
  <si>
    <t>Mead Battery Storage Project</t>
  </si>
  <si>
    <t>Mesa CSG 1 Murdock (Grand Junction Community Solar Garden)</t>
  </si>
  <si>
    <t>Mesa CSG 2 Massicotte (Palisade Community Solar Garden)</t>
  </si>
  <si>
    <t>Mesa CSG Solar Farm (Grand Junction)</t>
  </si>
  <si>
    <t>Metro Water Recovery</t>
  </si>
  <si>
    <t>Monte Vista 2 Solar Facility</t>
  </si>
  <si>
    <t>Mountain Breeze Wind Farm</t>
  </si>
  <si>
    <t>Mtn Solar 1 Project</t>
  </si>
  <si>
    <t>Energir Development, Inc.</t>
  </si>
  <si>
    <t>Mtn Solar 2 Project</t>
  </si>
  <si>
    <t>Mtn Solar 3 Project</t>
  </si>
  <si>
    <t>Mtn Solar 4 (CSG) Solar Project</t>
  </si>
  <si>
    <t>Mtn Solar 6 (CSG) Solar Plant</t>
  </si>
  <si>
    <t>Nautilus Solar Solutions, LLC</t>
  </si>
  <si>
    <t>Neptune Battery Storage Project</t>
  </si>
  <si>
    <t>Neptune Solar Power Plant</t>
  </si>
  <si>
    <t>Niyol Wind Energy Center</t>
  </si>
  <si>
    <t>Northern Colorado Wind (NCW)</t>
  </si>
  <si>
    <t>NREL Superior</t>
  </si>
  <si>
    <t>NREL Superior Battery Storage Project</t>
  </si>
  <si>
    <t>NSE Camber BH CSG 2 Solar Plant</t>
  </si>
  <si>
    <t>NSE Camber Solar PS11 Project</t>
  </si>
  <si>
    <t>NSE Camber Solar PS13 Project</t>
  </si>
  <si>
    <t>NSE Camber Solar PS5 Plant</t>
  </si>
  <si>
    <t>NSE Camber Solar PS6 Solar Project</t>
  </si>
  <si>
    <t>Oak Leaf Energy Partners Portfolio - OL 37 Solar Project</t>
  </si>
  <si>
    <t>Oak Leaf Solar XLIV Project</t>
  </si>
  <si>
    <t>Oak Leaf Solar XXI Project</t>
  </si>
  <si>
    <t>Oak Leaf Solar XXII Project</t>
  </si>
  <si>
    <t>Oak Leaf Solar XXIII Project</t>
  </si>
  <si>
    <t>Oak Leaf Solar XXIV Project</t>
  </si>
  <si>
    <t>Oak Leaf Solar XXV Project</t>
  </si>
  <si>
    <t>Oak Leaf Solar XXVI Project</t>
  </si>
  <si>
    <t>Oak Leaf Solar XXVII</t>
  </si>
  <si>
    <t>Oak Leaf Solar XXVIII</t>
  </si>
  <si>
    <t>Oak Leaf Solar XXX Project</t>
  </si>
  <si>
    <t>Oak Leaf Solar XXXI Project</t>
  </si>
  <si>
    <t>Oak Leaf Solar XXXII Project</t>
  </si>
  <si>
    <t>Oak Leaf Solar XXXIX Project</t>
  </si>
  <si>
    <t>Oak Leaf Solar XXXVI Project</t>
  </si>
  <si>
    <t>Oak Leaf Solar XXXVIII Project</t>
  </si>
  <si>
    <t>OREG 4 Peetz Geothermal</t>
  </si>
  <si>
    <t>Overland Solar Project</t>
  </si>
  <si>
    <t>Dolomite Holding Company, LLC</t>
  </si>
  <si>
    <t>Palmer Solar Park</t>
  </si>
  <si>
    <t>Panasonic Carport Battery Storage Project</t>
  </si>
  <si>
    <t>Panasonic Carport Solar</t>
  </si>
  <si>
    <t>Panorama Wind Farm</t>
  </si>
  <si>
    <t>Parkway Battery Storage Plant</t>
  </si>
  <si>
    <t>Peak View Wind Project</t>
  </si>
  <si>
    <t>Peetz Table Wind Energy Center</t>
  </si>
  <si>
    <t>Penitente Solar Project</t>
  </si>
  <si>
    <t>Piceance Creek Solar Farm (Bar D Solar)</t>
  </si>
  <si>
    <t>Cypress Creek Renewables, LLC</t>
  </si>
  <si>
    <t>Pike Solar Project</t>
  </si>
  <si>
    <t>Pikes Peak Solar Garden</t>
  </si>
  <si>
    <t>Pioneer Greenfield Solar Project</t>
  </si>
  <si>
    <t>Pitkin County Solar Project</t>
  </si>
  <si>
    <t>Pivot Solar 1 Farm</t>
  </si>
  <si>
    <t>Pivot Solar 10 Project</t>
  </si>
  <si>
    <t>Pivot Solar 12 Project</t>
  </si>
  <si>
    <t>Pivot Solar 14 Project</t>
  </si>
  <si>
    <t>Pivot Solar 15 Project</t>
  </si>
  <si>
    <t>Pivot Solar 2 Farm</t>
  </si>
  <si>
    <t>Pivot Solar 3 Project</t>
  </si>
  <si>
    <t>Pivot Solar 4 Project</t>
  </si>
  <si>
    <t>Pivot Solar 7 Farm</t>
  </si>
  <si>
    <t>Pivot Solar 8 Farm</t>
  </si>
  <si>
    <t>Pivot Solar 9 Project</t>
  </si>
  <si>
    <t>The Prudential Insurance Company of America</t>
  </si>
  <si>
    <t>Plains End Expansion Facility</t>
  </si>
  <si>
    <t>Platte Valley Battery Energy Storage System</t>
  </si>
  <si>
    <t>Platteville Solar CSG Project</t>
  </si>
  <si>
    <t>Prairie Center Energy Storage Project</t>
  </si>
  <si>
    <t>PSEG Larimer Solar Energy Center (Rawhide Flats Solar Center)</t>
  </si>
  <si>
    <t>PSEG San Isabel Solar Energy Center</t>
  </si>
  <si>
    <t>Dow Chemical Texas Operations</t>
  </si>
  <si>
    <t>Pueblo IC</t>
  </si>
  <si>
    <t>Quincy Solar Garden Project</t>
  </si>
  <si>
    <t>Rattlesnake Ridge Battery Storage Project</t>
  </si>
  <si>
    <t>Dow Hydrocarbon</t>
  </si>
  <si>
    <t>Rawhide Prairie Battery Storage Project</t>
  </si>
  <si>
    <t>Rawhide Prairie Solar Project</t>
  </si>
  <si>
    <t>Doyle Energy Facility (Doyle Generating)</t>
  </si>
  <si>
    <t>Redlands Water and Power Company</t>
  </si>
  <si>
    <t>Ridge Crest Wind Partners (Peetz Table)</t>
  </si>
  <si>
    <t>Ridgway Reservoir Micro-Hydro (Tri-County Water)</t>
  </si>
  <si>
    <t>Tri-County Water Conservancy District Colorado</t>
  </si>
  <si>
    <t>Riverview Solar Plant</t>
  </si>
  <si>
    <t>Highline Electric Association</t>
  </si>
  <si>
    <t>Robert V. Trout Hydropower Plant</t>
  </si>
  <si>
    <t>Rocky Ford IC</t>
  </si>
  <si>
    <t>Ruedi</t>
  </si>
  <si>
    <t>City of Aspen, Colorado</t>
  </si>
  <si>
    <t>Rush Creek Wind Farm</t>
  </si>
  <si>
    <t>Ruxton</t>
  </si>
  <si>
    <t>RV CSU Power (Fotowatio)</t>
  </si>
  <si>
    <t>RV CSU Power II</t>
  </si>
  <si>
    <t>San Luis Valley Medical Center</t>
  </si>
  <si>
    <t>San Luis Valley Solar Ranch Project</t>
  </si>
  <si>
    <t>Shoshone</t>
  </si>
  <si>
    <t>Silt Community Solar Garden Project</t>
  </si>
  <si>
    <t>Skylark Solar Project (Silicon Ranch)</t>
  </si>
  <si>
    <t>SMPA Community Solar Project (Paradox Valley Solar Array)</t>
  </si>
  <si>
    <t>South Canal Drop 4 Hydropower Project</t>
  </si>
  <si>
    <t>South Canal Drop 5 Hydropower Project</t>
  </si>
  <si>
    <t>South Canal Hydro-3 Plant</t>
  </si>
  <si>
    <t>Spanish Peaks Solar Project</t>
  </si>
  <si>
    <t>Deriva Energy, LLC</t>
  </si>
  <si>
    <t>DTE Dearborn CHP Plant</t>
  </si>
  <si>
    <t>Durham College</t>
  </si>
  <si>
    <t>Oshawa PUC Energy Services Inc.</t>
  </si>
  <si>
    <t>Spring Canyon I Energy Center</t>
  </si>
  <si>
    <t>Invenergy Renewables LLC</t>
  </si>
  <si>
    <t>Spring Canyon II &amp; III Energy Center</t>
  </si>
  <si>
    <t>Springfield City of CO</t>
  </si>
  <si>
    <t>SR Clinch Carey Solar Project (Silicon Ranch)</t>
  </si>
  <si>
    <t>SR Jenkins Ft Lupton Project</t>
  </si>
  <si>
    <t>SR Kersey II Solar Project</t>
  </si>
  <si>
    <t>SR Kersey Solar Project (Platte Valley)</t>
  </si>
  <si>
    <t>SR Mavericks Solar Project</t>
  </si>
  <si>
    <t>SR Platte Solar Project (Platteville)</t>
  </si>
  <si>
    <t>SR Rattlesnake Solar Plant</t>
  </si>
  <si>
    <t>SR Skylark B Solar Project</t>
  </si>
  <si>
    <t>SR Skylark C Solar Project</t>
  </si>
  <si>
    <t>Sterling CSG Solar Farm</t>
  </si>
  <si>
    <t>Strontia Springs</t>
  </si>
  <si>
    <t>Sugarloaf</t>
  </si>
  <si>
    <t>Sun Mountain Solar Project</t>
  </si>
  <si>
    <t>SunE U6 Rifle Solar</t>
  </si>
  <si>
    <t>Taylor Draw</t>
  </si>
  <si>
    <t>Rio Blanco Water Conservancy District Colorado</t>
  </si>
  <si>
    <t>Thunder Wolf Battery Storage Project</t>
  </si>
  <si>
    <t>Thunder Wolf Solar Project</t>
  </si>
  <si>
    <t>Titan Solar Energy Center</t>
  </si>
  <si>
    <t>Tom Sifers Solar Project</t>
  </si>
  <si>
    <t>Mountain Parks Electric, Inc.</t>
  </si>
  <si>
    <t>Trinidad (CO) IC</t>
  </si>
  <si>
    <t>City of Trinidad</t>
  </si>
  <si>
    <t>Trout Creek Solar Project</t>
  </si>
  <si>
    <t>Twin Buttes</t>
  </si>
  <si>
    <t>Twin Buttes II Wind Project</t>
  </si>
  <si>
    <t>E.C. Gaston CT</t>
  </si>
  <si>
    <t>USS Cogburn Solar Project</t>
  </si>
  <si>
    <t>US Solar DG Development LLC</t>
  </si>
  <si>
    <t>USS Fruita Solar Project</t>
  </si>
  <si>
    <t>USS VIII Owner LLC</t>
  </si>
  <si>
    <t>USS Giveback Solar</t>
  </si>
  <si>
    <t>USS Picadilly Solar Plant</t>
  </si>
  <si>
    <t>Ptarmigan Resources and Energy Inc</t>
  </si>
  <si>
    <t>Valley View Solar Project (Silicon Ranch)</t>
  </si>
  <si>
    <t>E.F. Barrett Jet</t>
  </si>
  <si>
    <t>Vasquez V Community Solar Garden</t>
  </si>
  <si>
    <t>Venture 1 Solar Facility</t>
  </si>
  <si>
    <t>Unico Solar Investors LLC</t>
  </si>
  <si>
    <t>Venture 2 - 1B Solar Farm</t>
  </si>
  <si>
    <t>Venture 3 - 1C Solar Project</t>
  </si>
  <si>
    <t>Venture 4 - 1D Solar Project</t>
  </si>
  <si>
    <t>Vestas Towers America</t>
  </si>
  <si>
    <t>Victory Solar Project</t>
  </si>
  <si>
    <t>Vilas Solar Array Plant</t>
  </si>
  <si>
    <t>Vinelands Hydroelectric Power Plant</t>
  </si>
  <si>
    <t>Orchard Mesa Irrigation District</t>
  </si>
  <si>
    <t>Grand Valley Water Users Association</t>
  </si>
  <si>
    <t>Weld County Landfill Facility</t>
  </si>
  <si>
    <t>Western Sugar Coop- Ft Morgan Cogen</t>
  </si>
  <si>
    <t>Western Sugar Cooperative, Inc.</t>
  </si>
  <si>
    <t>Wheeler Gulch Solar Project</t>
  </si>
  <si>
    <t>Williams Fork</t>
  </si>
  <si>
    <t>Xcel Adams 1 Community Solar Array (Orthodox Church Solar Facility)</t>
  </si>
  <si>
    <t>Yampa Valley Regional Solar Garden (Craig Solar Project)</t>
  </si>
  <si>
    <t>E.W. Brown CT</t>
  </si>
  <si>
    <t>Adams Solar Project (Allco)</t>
  </si>
  <si>
    <t>Southeastern Connecticut Planning Region</t>
  </si>
  <si>
    <t>Advance Stores Solar Project</t>
  </si>
  <si>
    <t>ALDI DC 2 Solar Project</t>
  </si>
  <si>
    <t>Amazon BDL4 Solar Project</t>
  </si>
  <si>
    <t>Telyon</t>
  </si>
  <si>
    <t>Amazon_BLD3 Solar Project</t>
  </si>
  <si>
    <t>American Ref Fuel Company of SE Connecticut</t>
  </si>
  <si>
    <t>American Ref Fuel Company of Essex</t>
  </si>
  <si>
    <t>Antares Solar Farm</t>
  </si>
  <si>
    <t>Norwich Public Utilities</t>
  </si>
  <si>
    <t>Connecticut Municipal Electric Energy Cooperative</t>
  </si>
  <si>
    <t>Bantam</t>
  </si>
  <si>
    <t>Northwest Hills Planning Region</t>
  </si>
  <si>
    <t>Barrette Farm Solar Phase I</t>
  </si>
  <si>
    <t>Northeastern Connecticut Planning Region</t>
  </si>
  <si>
    <t>Barrow Solar Project</t>
  </si>
  <si>
    <t>Becton Dickinson Solar Farm</t>
  </si>
  <si>
    <t>Benz 2 Solar Project</t>
  </si>
  <si>
    <t>Naugatuck Valley Planning Region</t>
  </si>
  <si>
    <t>Benz Solar Project</t>
  </si>
  <si>
    <t>Bethlehem Solar 1&amp;2 Project</t>
  </si>
  <si>
    <t>Tritec Americas, LLC</t>
  </si>
  <si>
    <t>Bilton Solar Project</t>
  </si>
  <si>
    <t>Blair Solar Project (CT)</t>
  </si>
  <si>
    <t>Rockland Power Partners, L.P.</t>
  </si>
  <si>
    <t>Brass Mill Center Solar Project</t>
  </si>
  <si>
    <t>Brookfield Property REIT Inc.</t>
  </si>
  <si>
    <t>Eagle Valley CC</t>
  </si>
  <si>
    <t>Bridgeport Resco</t>
  </si>
  <si>
    <t>Wheelabrator Technologies Holdings Inc.</t>
  </si>
  <si>
    <t>Bristol Solar One Project</t>
  </si>
  <si>
    <t>Bunce Solar Project</t>
  </si>
  <si>
    <t>Burlington Solar One</t>
  </si>
  <si>
    <t>Burlington Solar One LLC</t>
  </si>
  <si>
    <t>Lodestar Energy, Inc.</t>
  </si>
  <si>
    <t>Canton Hydroelectric Project (Upper &amp; Lower Collinsville)</t>
  </si>
  <si>
    <t>Canton, Connecticut</t>
  </si>
  <si>
    <t>CCSU Fuel Cell Project Cogen</t>
  </si>
  <si>
    <t>FuelCell Energy Finance LLC</t>
  </si>
  <si>
    <t>Cellu Tissue Holdings, Inc.</t>
  </si>
  <si>
    <t>Clinton Solar Project (Allco Renewable)</t>
  </si>
  <si>
    <t>CMEEC - Navy NE Trident Solar</t>
  </si>
  <si>
    <t>CMEEC - Norwich Stott St Battery Storage Project</t>
  </si>
  <si>
    <t>CMEEC - Norwich Stott St Solar Project (Rogers Road Landfill)</t>
  </si>
  <si>
    <t>CMEEC - Polaris Park Battery Storage Project</t>
  </si>
  <si>
    <t>CMEEC - Polaris Park Solar</t>
  </si>
  <si>
    <t>CMEEC - Rogers Road Solar Project</t>
  </si>
  <si>
    <t>Colebrook South Wind Farm (Flagg Hill Road)</t>
  </si>
  <si>
    <t>Bne Energy Inc</t>
  </si>
  <si>
    <t>Connecticut College Fuel Cell Project</t>
  </si>
  <si>
    <t>Connecticut Municipal Electric Energy Cooperative (Bozrah) Solar Project</t>
  </si>
  <si>
    <t>Corbin Russwin Phase 3 Berlin Solar Project</t>
  </si>
  <si>
    <t>Corbin Russwin Architectural Hardware</t>
  </si>
  <si>
    <t>Earl F Wisdom CT</t>
  </si>
  <si>
    <t>Corn Belt Power Cooperative</t>
  </si>
  <si>
    <t>Covanta Energy, LLC</t>
  </si>
  <si>
    <t>CP Middletown Solar I Project</t>
  </si>
  <si>
    <t>Lower Connecticut River Valley Planning Region</t>
  </si>
  <si>
    <t>CP Middletown Solar II Farm</t>
  </si>
  <si>
    <t>CT RFP-1 Fuel Cell (Hartford Fuel Cell)</t>
  </si>
  <si>
    <t>East Campus Plant</t>
  </si>
  <si>
    <t>The Pennsylvania State University</t>
  </si>
  <si>
    <t>Derby Dam Hydroelectric Project</t>
  </si>
  <si>
    <t>Mccallum Enterprises I Lp</t>
  </si>
  <si>
    <t>Derby Fuel Cell (Fuel Cell Energy)</t>
  </si>
  <si>
    <t>East China</t>
  </si>
  <si>
    <t>Dickinson Solar Project (CT)</t>
  </si>
  <si>
    <t>Dominion Bridgeport Fuel Cell</t>
  </si>
  <si>
    <t>Dynamic Energy CT - STAG Solar Project</t>
  </si>
  <si>
    <t>DG Connecticut Solar III, LLC</t>
  </si>
  <si>
    <t>Ellington Solar Plant</t>
  </si>
  <si>
    <t>Emerald Gardens PKI Solar Project</t>
  </si>
  <si>
    <t>Enfield Solar One Project</t>
  </si>
  <si>
    <t>VCP, LLC</t>
  </si>
  <si>
    <t>Fairfield Landfill Solar Project</t>
  </si>
  <si>
    <t>FedEx Fuel Cell Project</t>
  </si>
  <si>
    <t>FedEx Middletown Solar Project</t>
  </si>
  <si>
    <t>Few Solar Project</t>
  </si>
  <si>
    <t>East River Repowering</t>
  </si>
  <si>
    <t>East Windsor Cogeneration Centre (EWCC)</t>
  </si>
  <si>
    <t>Franklin Solar Project (Allco)</t>
  </si>
  <si>
    <t>Fusion Solar Center</t>
  </si>
  <si>
    <t>Eastern Michigan University Heating Plant</t>
  </si>
  <si>
    <t>Eastern Michigan University</t>
  </si>
  <si>
    <t>Eastman Chemical Company</t>
  </si>
  <si>
    <t>Easton 2 CT</t>
  </si>
  <si>
    <t>Easton Utilities Commission</t>
  </si>
  <si>
    <t>Ecoline Landfill Project</t>
  </si>
  <si>
    <t>The University of New Hampshire, Durham</t>
  </si>
  <si>
    <t>ECP Uptown Campus Cogeneration Facility</t>
  </si>
  <si>
    <t>Generate Colchester Fuel Cells</t>
  </si>
  <si>
    <t>The Metropolitan District, Hartford, Connecticut</t>
  </si>
  <si>
    <t>Gravel Pit Solar Project</t>
  </si>
  <si>
    <t>GRE Gacrux Solar Project (Waterford)</t>
  </si>
  <si>
    <t>Green Energy Park Fuel Cell Project (Seaside Project)</t>
  </si>
  <si>
    <t>The United Illuminating Company</t>
  </si>
  <si>
    <t>Green Energy Park Solar Project (UI RCP Bridgeport Seaside)</t>
  </si>
  <si>
    <t>Hamilton Solar Project</t>
  </si>
  <si>
    <t>Ector County Energy Center (Goldsmith Peaking Facility)</t>
  </si>
  <si>
    <t>Hartford Hospital Fuel Cell Cogeneration</t>
  </si>
  <si>
    <t>Hartford Landfill Solar Project</t>
  </si>
  <si>
    <t>Material Innovation And Recycling Authority</t>
  </si>
  <si>
    <t>Eddystone CT</t>
  </si>
  <si>
    <t>IBM Southbury Project</t>
  </si>
  <si>
    <t>IKEA New Haven Fuel Cell</t>
  </si>
  <si>
    <t>IKEA New Haven Solar</t>
  </si>
  <si>
    <t>Jackson Solar Project (Voluntown Solar)</t>
  </si>
  <si>
    <t>Jefferson Solar Project (Allco)</t>
  </si>
  <si>
    <t>Edge Moor CT</t>
  </si>
  <si>
    <t>Kinneytown</t>
  </si>
  <si>
    <t>Litchfield Solar Plant and Park Project (Connecticut Energy Parks)</t>
  </si>
  <si>
    <t>Madison Solar Project (CT)</t>
  </si>
  <si>
    <t>Manchester Community College North Solar</t>
  </si>
  <si>
    <t>Mchenry Solar Project</t>
  </si>
  <si>
    <t>Medtronic - New Haven 2 Fuel Cell Project</t>
  </si>
  <si>
    <t>Medtronic - New Haven Fuel Cell Project</t>
  </si>
  <si>
    <t>Meriden Landfill Solar Project</t>
  </si>
  <si>
    <t>Edgewood Electric Generating Facility</t>
  </si>
  <si>
    <t>Edward L. Addison Generating Plant (West Georgia)</t>
  </si>
  <si>
    <t>Kinder Morgan Energy Partners, L.P.</t>
  </si>
  <si>
    <t>Middletown Operations Inc.</t>
  </si>
  <si>
    <t>Eight Flags Energy Project (Cogen)</t>
  </si>
  <si>
    <t>Eight Flags Energy, LLC</t>
  </si>
  <si>
    <t>El Cajon Energy Center Project</t>
  </si>
  <si>
    <t>El Cajon Energy, LLC</t>
  </si>
  <si>
    <t>Massachusetts Municipal Wholesale Electric Company</t>
  </si>
  <si>
    <t>Montville Station IC</t>
  </si>
  <si>
    <t>NRG Northeast Generating LLC</t>
  </si>
  <si>
    <t>Mountain Ash Solar Farm</t>
  </si>
  <si>
    <t>Naval Sub Base New London Fuel Cell (Submarine)</t>
  </si>
  <si>
    <t>El Centro</t>
  </si>
  <si>
    <t>New Milford - IC</t>
  </si>
  <si>
    <t>Niagara Bottling Bloomfield Solar</t>
  </si>
  <si>
    <t>Norcap North Solar</t>
  </si>
  <si>
    <t>Norcap South Solar</t>
  </si>
  <si>
    <t>Norwalk Third Taxing District</t>
  </si>
  <si>
    <t>North Canaan Solar Project</t>
  </si>
  <si>
    <t>North Haven Middle School Project</t>
  </si>
  <si>
    <t>North Stonington Solar Center (Pawcatuck Solar Center)</t>
  </si>
  <si>
    <t>North Stonington Solar Project (NS Solar Plant I)</t>
  </si>
  <si>
    <t>Norwich Waste Water Treatment Project</t>
  </si>
  <si>
    <t>City of Norwich, Connecticut</t>
  </si>
  <si>
    <t>Nutmeg Solar Energy Center (Enfield Solar Project)</t>
  </si>
  <si>
    <t>Occum</t>
  </si>
  <si>
    <t>Park Solar Project</t>
  </si>
  <si>
    <t>Nova Clean Energy, LLC</t>
  </si>
  <si>
    <t>Pfizer Groton Fuel Cell Cogen Project</t>
  </si>
  <si>
    <t>Pfizer Inc.</t>
  </si>
  <si>
    <t>El Segundo Refinery</t>
  </si>
  <si>
    <t>Plainfield Renewable Energy (Biomass Project)</t>
  </si>
  <si>
    <t>Plainfield Solar 2 Project</t>
  </si>
  <si>
    <t>Plainfield Solar Project</t>
  </si>
  <si>
    <t>Platt Hill Solar Project</t>
  </si>
  <si>
    <t>Powder Hill Solar Project</t>
  </si>
  <si>
    <t>El Segundo Repowering</t>
  </si>
  <si>
    <t>Quinebaug Associates, LLC</t>
  </si>
  <si>
    <t>Quinebaug Solar Project</t>
  </si>
  <si>
    <t>NJR Clean Energy Ventures III Corporation</t>
  </si>
  <si>
    <t>Rainbow Hydro</t>
  </si>
  <si>
    <t>Sand Road Solar Project</t>
  </si>
  <si>
    <t>Second Street</t>
  </si>
  <si>
    <t>Sherman Solar (Voluntown Solar)</t>
  </si>
  <si>
    <t>Sikorsky Aircraft CHP Solar Project</t>
  </si>
  <si>
    <t>Soltage, LLC</t>
  </si>
  <si>
    <t>Sikorsky Aircraft CHP Steam Project</t>
  </si>
  <si>
    <t>Somers Solar Center Facility</t>
  </si>
  <si>
    <t>Centrica Business Solutions UK Limited</t>
  </si>
  <si>
    <t>Southington Solar One Project</t>
  </si>
  <si>
    <t>Southington Solar One, LLC</t>
  </si>
  <si>
    <t>Stafford Solar Project (Stafford Middle School)</t>
  </si>
  <si>
    <t>Town of Stafford, Connecticut</t>
  </si>
  <si>
    <t>Stamford Health  Power Project</t>
  </si>
  <si>
    <t>Stamford Health, Inc.</t>
  </si>
  <si>
    <t>Stamford Health Fuel Cell Project</t>
  </si>
  <si>
    <t>Stamford Hospital Fuel Cell Project</t>
  </si>
  <si>
    <t>Stonington Solar Project</t>
  </si>
  <si>
    <t>Subase Microgrid Project FC</t>
  </si>
  <si>
    <t>Sydney Solar Plant</t>
  </si>
  <si>
    <t>The Tobacco Valley Solar Farm (Simsbury Solar Farm) (DWW Solar II)</t>
  </si>
  <si>
    <t>Ørsted US Offshore Wind</t>
  </si>
  <si>
    <t>Ticket Network South Windsor Solar Project</t>
  </si>
  <si>
    <t>EnterSolar LLC</t>
  </si>
  <si>
    <t>Torrington Solar One Project</t>
  </si>
  <si>
    <t>Elgin Energy Center</t>
  </si>
  <si>
    <t>Elizabeth River CT</t>
  </si>
  <si>
    <t>California Resources Corporation</t>
  </si>
  <si>
    <t>Chevron U.S.A. Inc.</t>
  </si>
  <si>
    <t>Elk Hills Power</t>
  </si>
  <si>
    <t>Ares Management Corporation</t>
  </si>
  <si>
    <t>Dairyland Power Cooperative</t>
  </si>
  <si>
    <t>Elk River Peaking</t>
  </si>
  <si>
    <t>Elkins</t>
  </si>
  <si>
    <t>Town of Rocky Hill Solar Project</t>
  </si>
  <si>
    <t>Trinity College Fuel Cell Project</t>
  </si>
  <si>
    <t>TRS Fuel Cell Project</t>
  </si>
  <si>
    <t>Ellwood Generating Station</t>
  </si>
  <si>
    <t>Rockland Capital Partners, LLC</t>
  </si>
  <si>
    <t>Tunnel Hydro</t>
  </si>
  <si>
    <t>Elwood Energy</t>
  </si>
  <si>
    <t>J-POWER USA Investment Co, Ltd.</t>
  </si>
  <si>
    <t>UI RCP Woodbridge Fuel Cell Cogen Project</t>
  </si>
  <si>
    <t>University Fuel Cell Project</t>
  </si>
  <si>
    <t>Emerald Energy from Waste</t>
  </si>
  <si>
    <t>Emerald Energy from Waste Inc.</t>
  </si>
  <si>
    <t>Wallingford Landfill Solar Project</t>
  </si>
  <si>
    <t>Waterbury Fuel Cell</t>
  </si>
  <si>
    <t>EMCOR Energy Services Inc</t>
  </si>
  <si>
    <t>Emery Generating Station</t>
  </si>
  <si>
    <t>Waterbury Road Solar (Cheshire)</t>
  </si>
  <si>
    <t>Watertown Solar One Facility</t>
  </si>
  <si>
    <t>Wesleyan University Cogen 1 Plant</t>
  </si>
  <si>
    <t>Eastern Connecticut Resource Recovery Authority</t>
  </si>
  <si>
    <t>Wilson Solar Project</t>
  </si>
  <si>
    <t>Wisconsin Avenue - LNG 1 &amp; 2</t>
  </si>
  <si>
    <t>Woods Hill Solar Project</t>
  </si>
  <si>
    <t>Wyre Wynd Hydro Power</t>
  </si>
  <si>
    <t>Gravity Renewables, Inc.</t>
  </si>
  <si>
    <t>Yale-New Haven New London</t>
  </si>
  <si>
    <t>Benning Road Solar Project</t>
  </si>
  <si>
    <t>Empire Generating Project</t>
  </si>
  <si>
    <t>Black Diamond Capital Holdings, L.L.C.</t>
  </si>
  <si>
    <t>Catholic Charities Solar Project</t>
  </si>
  <si>
    <t>Children's National Rare Disease Institute</t>
  </si>
  <si>
    <t>New Columbia Solar, Inc.</t>
  </si>
  <si>
    <t>CUA West Campus - North Solar Project</t>
  </si>
  <si>
    <t>CUA West Campus South Solar Project</t>
  </si>
  <si>
    <t>DC Catholic U Solar Project</t>
  </si>
  <si>
    <t>HSBC Bank plc</t>
  </si>
  <si>
    <t>Gallaudet University Community Solar Project</t>
  </si>
  <si>
    <t>Scale Microgrid Solutions, LLC</t>
  </si>
  <si>
    <t>MJX Asset Management LLC</t>
  </si>
  <si>
    <t>JBAB - Washington DC Solar Project</t>
  </si>
  <si>
    <t>Constellation Solar MC, LLC</t>
  </si>
  <si>
    <t>Marbury Point DC Water Solar Facility</t>
  </si>
  <si>
    <t>Nationals Park Solar Project (WGL)</t>
  </si>
  <si>
    <t>Oxon Run CREF Solar Project</t>
  </si>
  <si>
    <t>Dc Department Of Energy And Environment</t>
  </si>
  <si>
    <t>Ridgecrest Solar Project</t>
  </si>
  <si>
    <t>Westar Energy (KPL)</t>
  </si>
  <si>
    <t>Empress Cogen Project</t>
  </si>
  <si>
    <t>WMATA - Anacostia</t>
  </si>
  <si>
    <t>WW-DC Solar 1 Project (Worthington Woods)</t>
  </si>
  <si>
    <t>AGT001 Centerville Fuel Cell Project</t>
  </si>
  <si>
    <t>Ameresco (CSWMC) Landfill - Sandtown</t>
  </si>
  <si>
    <t>Ameresco (SSWMC) Landfill</t>
  </si>
  <si>
    <t>AstraZeneca Newark Solar Project</t>
  </si>
  <si>
    <t>AstraZeneca Pharmaceuticals LP</t>
  </si>
  <si>
    <t>Blue Hen Solar Project</t>
  </si>
  <si>
    <t>Bruce A. Henry Solar Energy Farm</t>
  </si>
  <si>
    <t>Delaware Electric Cooperative, Inc.</t>
  </si>
  <si>
    <t>Enbridge Edmonton Power Generation Facility</t>
  </si>
  <si>
    <t>Encana Foster Creek</t>
  </si>
  <si>
    <t>Croda, Inc.</t>
  </si>
  <si>
    <t>DD Hay Road Solar 23</t>
  </si>
  <si>
    <t>Delaware City</t>
  </si>
  <si>
    <t>OMERS Administration Corporation</t>
  </si>
  <si>
    <t>PGGM Vermogensbeheer B.V.</t>
  </si>
  <si>
    <t>Macquarie Infrastructure Partners Inc.</t>
  </si>
  <si>
    <t>Ennis-Tractebel Power Project</t>
  </si>
  <si>
    <t>TNA Merchant Projects, Inc</t>
  </si>
  <si>
    <t>Enterprise Products Co.</t>
  </si>
  <si>
    <t>Enterprise Products Partners L.P.</t>
  </si>
  <si>
    <t>Ergon Refining - Vicksburg</t>
  </si>
  <si>
    <t>Ergon Refining, Inc.</t>
  </si>
  <si>
    <t>Dover SUN Park</t>
  </si>
  <si>
    <t>Echo Solar – DE 1</t>
  </si>
  <si>
    <t>Edge Moor 3-4</t>
  </si>
  <si>
    <t>Edge Moor 5</t>
  </si>
  <si>
    <t>Erving Paper Mills CT Plant</t>
  </si>
  <si>
    <t>ENGIE Solidago Solar Project (Amazon) (New Castle Solar)</t>
  </si>
  <si>
    <t>Essex CT</t>
  </si>
  <si>
    <t>Georgetown Solar Project (DEC Phase II)</t>
  </si>
  <si>
    <t>Eugene W. Zeltmann Power Project</t>
  </si>
  <si>
    <t>Exira Station Peaking</t>
  </si>
  <si>
    <t>Missouri River Energy Services</t>
  </si>
  <si>
    <t>Heimlich Solar Project (DEC Solar Project 1) (Diamond State)</t>
  </si>
  <si>
    <t>Ecofin U.S. Renewables Infrastructure Trust PLC</t>
  </si>
  <si>
    <t>ExTex LaPorte Generation Station</t>
  </si>
  <si>
    <t>Kent County Water Treatment Solar Project</t>
  </si>
  <si>
    <t>Kent County Levy Court</t>
  </si>
  <si>
    <t>Onyx - Allen Harim Solar Project</t>
  </si>
  <si>
    <t>Perdue Bridgeville Solar Project</t>
  </si>
  <si>
    <t>PSEG Milford Solar Farm</t>
  </si>
  <si>
    <t>Smyrna Business Park Solar Facility</t>
  </si>
  <si>
    <t>Delaware Municipal Electric Corporation, Inc.</t>
  </si>
  <si>
    <t>South Campus Solar Project</t>
  </si>
  <si>
    <t>JPMorgan Chase Bank, N.A.</t>
  </si>
  <si>
    <t>University of Delaware Wind Facility</t>
  </si>
  <si>
    <t>Gamesa Energy USA, Inc.</t>
  </si>
  <si>
    <t>Blue Hen Wind, Inc.</t>
  </si>
  <si>
    <t>Exxon Baytown CT</t>
  </si>
  <si>
    <t>City of Springfield, Illinois</t>
  </si>
  <si>
    <t>Fairfield University CHP</t>
  </si>
  <si>
    <t>WHA Southbridge Solar Park</t>
  </si>
  <si>
    <t>Ecogy Energy</t>
  </si>
  <si>
    <t>Wilmington 1- Peninsula Solar</t>
  </si>
  <si>
    <t>Greenwood Energy I, LLC</t>
  </si>
  <si>
    <t>Wilmington 2- Peninsula Solar</t>
  </si>
  <si>
    <t>6th St Solar Park</t>
  </si>
  <si>
    <t>Sybac Solar LLC</t>
  </si>
  <si>
    <t>Alafia Solar Project</t>
  </si>
  <si>
    <t>Altamonte Mall Solar Project</t>
  </si>
  <si>
    <t>Apalachee Solar Energy Center</t>
  </si>
  <si>
    <t>Fairless Works Energy Center</t>
  </si>
  <si>
    <t>Arvah B. Hopkins RICE (Tallahassee IC Plant)</t>
  </si>
  <si>
    <t>Babcock Ranch Battery Storage Project</t>
  </si>
  <si>
    <t>Babcock Ranch Solar Energy Center</t>
  </si>
  <si>
    <t>Fairview Generating Station (Douglas)</t>
  </si>
  <si>
    <t>Minnesota Municipal Power Agency</t>
  </si>
  <si>
    <t>Bartow Solar Farm</t>
  </si>
  <si>
    <t>Alchemy Renewable Energy, LLC</t>
  </si>
  <si>
    <t>Renew Petra Integrators, Llc</t>
  </si>
  <si>
    <t>Beautyberry Solar Energy Center</t>
  </si>
  <si>
    <t>Bell Ridge Solar Project</t>
  </si>
  <si>
    <t>Bella Vista Solar Project (Lakeland Bluebird)</t>
  </si>
  <si>
    <t>Big Bend Agrivoltaics Solar Project</t>
  </si>
  <si>
    <t>Big Bend Battery Storage Project</t>
  </si>
  <si>
    <t>Big Bend Floating Solar Project (Apollo Beach)</t>
  </si>
  <si>
    <t>Big Bend II Solar Project</t>
  </si>
  <si>
    <t>Big Bend Solar (Apollo Solar)</t>
  </si>
  <si>
    <t>Big Bend Solar Project</t>
  </si>
  <si>
    <t>Big Juniper Creek Solar</t>
  </si>
  <si>
    <t>Big Water Solar Energy Center</t>
  </si>
  <si>
    <t>Blair Road Solar Project</t>
  </si>
  <si>
    <t>Blue Springs Solar Energy Center</t>
  </si>
  <si>
    <t>Bluefield Preserve Solar Energy Center</t>
  </si>
  <si>
    <t>Saint Lucie</t>
  </si>
  <si>
    <t>Bonnie Mine Solar Project</t>
  </si>
  <si>
    <t>Fermi CT</t>
  </si>
  <si>
    <t>Brevard Energy</t>
  </si>
  <si>
    <t>Bullfrog Creek Solar Plant</t>
  </si>
  <si>
    <t>Buttonwood Solar Project</t>
  </si>
  <si>
    <t>Fisk Street Jet</t>
  </si>
  <si>
    <t>Midwest Generation LLC</t>
  </si>
  <si>
    <t>Madison Gas and Electric Company</t>
  </si>
  <si>
    <t>Fitzhugh CC</t>
  </si>
  <si>
    <t>C.D. McIntosh Jr IC</t>
  </si>
  <si>
    <t>Flint Hills Resources Pine Bend Combined Cycle Plant</t>
  </si>
  <si>
    <t>Flint Hills Resources, LLC</t>
  </si>
  <si>
    <t>Florida's Natural Growers, Inc.</t>
  </si>
  <si>
    <t>Ford Utilities Center CT</t>
  </si>
  <si>
    <t>Fore River</t>
  </si>
  <si>
    <t>Canoe Solar</t>
  </si>
  <si>
    <t>Cape San Blas Battery Storage</t>
  </si>
  <si>
    <t>Central District Wastewater Treatment</t>
  </si>
  <si>
    <t>Miami-Dade Water and Sewer Department</t>
  </si>
  <si>
    <t>Miami-Dade</t>
  </si>
  <si>
    <t>United States Sugar Corporation</t>
  </si>
  <si>
    <t>Columbia Solar Plant</t>
  </si>
  <si>
    <t>Cooperative Solar Project (Seminole)</t>
  </si>
  <si>
    <t>Seminole Electric Cooperative, Inc.</t>
  </si>
  <si>
    <t>County Line Renewable Energy Center Solar Project</t>
  </si>
  <si>
    <t>Formosa Plastics Corp CC</t>
  </si>
  <si>
    <t>Formosa Plastics Corporation, U.S.A.</t>
  </si>
  <si>
    <t>Formosa Utility Venture</t>
  </si>
  <si>
    <t>Forney Generating Facility</t>
  </si>
  <si>
    <t>La Frontera Holdings, LLC</t>
  </si>
  <si>
    <t>Fort Albany First Nation</t>
  </si>
  <si>
    <t>Fort Albany Power Corp.</t>
  </si>
  <si>
    <t>Cypress Pond Solar Energy Center</t>
  </si>
  <si>
    <t>Fort Hills Gas Cogen Project</t>
  </si>
  <si>
    <t>DeBary Solar Power Plant</t>
  </si>
  <si>
    <t>Deerhaven</t>
  </si>
  <si>
    <t>Discovery Solar Energy Center</t>
  </si>
  <si>
    <t>Dover Battery Storage Project</t>
  </si>
  <si>
    <t>Dover Solar</t>
  </si>
  <si>
    <t>Durrance Solar Project</t>
  </si>
  <si>
    <t>Eglin Air Force Solar Project (Gulf Coast I)</t>
  </si>
  <si>
    <t>Elder Branch Solar Energy Center</t>
  </si>
  <si>
    <t>English Creek Solar Project</t>
  </si>
  <si>
    <t>Falmouth Renewable Energy Center Project</t>
  </si>
  <si>
    <t>Fawn Solar Energy Center</t>
  </si>
  <si>
    <t>Fernandina Beach Biomass Facility</t>
  </si>
  <si>
    <t>Rayonier Inc.</t>
  </si>
  <si>
    <t>Total E&amp;P Canada Ltd.</t>
  </si>
  <si>
    <t>Florida Gulf Coast Solar Plant</t>
  </si>
  <si>
    <t>Florida Gulf Coast University</t>
  </si>
  <si>
    <t>Florida International University Solar Plant</t>
  </si>
  <si>
    <t>Florida Municipal Solar Project 1 (Taylor Creek)</t>
  </si>
  <si>
    <t>NextEra Florida Renewables LLC</t>
  </si>
  <si>
    <t>Florida Municipal Solar Project 2 (Harmony)</t>
  </si>
  <si>
    <t>Fort Green Power Plant</t>
  </si>
  <si>
    <t>Fox Trail Solar Energy Center</t>
  </si>
  <si>
    <t>FPL Babcock Preserve Solar Energy Center</t>
  </si>
  <si>
    <t>FPL Barefoot Bay Solar Energy Center</t>
  </si>
  <si>
    <t>FPL Blue Cypress Solar Energy Center</t>
  </si>
  <si>
    <t>FPL Blue Heron Solar Energy Center</t>
  </si>
  <si>
    <t>FPL Caloosahatchee Solar Energy Center</t>
  </si>
  <si>
    <t>FPL Cattle Ranch Solar Energy Center</t>
  </si>
  <si>
    <t>FPL Cedar Trail Solar Energy Center</t>
  </si>
  <si>
    <t>FPL Citrus Battery Storage Project</t>
  </si>
  <si>
    <t>FPL Citrus Solar Energy Center</t>
  </si>
  <si>
    <t>FPL Coral Farms Solar Energy Center (Putnam County Solar Project)</t>
  </si>
  <si>
    <t>Fort Nelson CC</t>
  </si>
  <si>
    <t>FPL DeSoto Next Generation Solar Energy Center</t>
  </si>
  <si>
    <t>FPL Echo River Battery Storage Project</t>
  </si>
  <si>
    <t>FPL Echo River Solar Energy Center Project</t>
  </si>
  <si>
    <t>FPL Egret Solar Energy Center</t>
  </si>
  <si>
    <t>FPL Etonia Creek Solar Project</t>
  </si>
  <si>
    <t>FPL Fort Drum Solar Energy Center</t>
  </si>
  <si>
    <t>FPL Fourmile Creek Solar Energy Center</t>
  </si>
  <si>
    <t>FPL Hammock Solar Energy Center</t>
  </si>
  <si>
    <t>FPL Hawthorne Creek Solar Project</t>
  </si>
  <si>
    <t>FPL Hendry Isles Solar Energy Center</t>
  </si>
  <si>
    <t>FPL Hibiscus Solar Energy Center (Westlake Solar Energy Center)</t>
  </si>
  <si>
    <t>FPL Horizon Solar Energy Center (Alachua County Solar Project)</t>
  </si>
  <si>
    <t>FPL Ibis Solar Energy Center Project</t>
  </si>
  <si>
    <t>FPL Indian River Solar Energy Center</t>
  </si>
  <si>
    <t>FPL Interstate Solar Energy Center</t>
  </si>
  <si>
    <t>FPL Loggerhead Solar Energy Center</t>
  </si>
  <si>
    <t>FPL Magnolia Springs Solar Center</t>
  </si>
  <si>
    <t>FPL Manatee (Parrish Facility) Battery Storage Project</t>
  </si>
  <si>
    <t>FPL Manatee Solar Energy Center (Parrish Facility)</t>
  </si>
  <si>
    <t>FPL Miami-Dade Solar Energy Center</t>
  </si>
  <si>
    <t>FPL Northern Preserve Solar Energy Center</t>
  </si>
  <si>
    <t>FPL Okeechobee Solar Energy Center</t>
  </si>
  <si>
    <t>FPL Orange Blossom Solar Center</t>
  </si>
  <si>
    <t>FPL Osprey Solar Energy Center (Wildflower Solar)</t>
  </si>
  <si>
    <t>FPL Pelican Solar Center</t>
  </si>
  <si>
    <t>FPL Pioneer Trail Solar Energy Center</t>
  </si>
  <si>
    <t>FPL Redlands Solar Project</t>
  </si>
  <si>
    <t>FPL Solar Circuit (Daytona Rising Project)</t>
  </si>
  <si>
    <t>FPL Southfork Solar Energy Center</t>
  </si>
  <si>
    <t>FPL Space Coast Next Generation</t>
  </si>
  <si>
    <t>FPL Sunshine Gateway Battery Storage Project</t>
  </si>
  <si>
    <t>FPL Sunshine Gateway Solar Energy Center</t>
  </si>
  <si>
    <t>FPL Sweetbay Solar Energy Center</t>
  </si>
  <si>
    <t>FPL Terrill Creek Solar Energy Center</t>
  </si>
  <si>
    <t>FPL Twin Lakes Solar Energy Center</t>
  </si>
  <si>
    <t>FPL Willow Solar Energy Center</t>
  </si>
  <si>
    <t>FRP Columbia County Solar Project</t>
  </si>
  <si>
    <t>Florida Renewable Partners</t>
  </si>
  <si>
    <t>FRP Gadsden County Solar Project</t>
  </si>
  <si>
    <t>FRP Gilchrist County Solar Project</t>
  </si>
  <si>
    <t>Fort Severn First Nation</t>
  </si>
  <si>
    <t>G2 Energy Marion (Baseline Landfill)</t>
  </si>
  <si>
    <t>Gainesville Renewable Energy Center</t>
  </si>
  <si>
    <t>Georges Lakes Solar Energy Center</t>
  </si>
  <si>
    <t>Grange Hall Solar Project</t>
  </si>
  <si>
    <t>Green Pasture Solar Energy Center</t>
  </si>
  <si>
    <t>Grove Solar Energy Project</t>
  </si>
  <si>
    <t>Gulf Clean Energy Center (Crist)</t>
  </si>
  <si>
    <t>Fort St Vrain CT</t>
  </si>
  <si>
    <t>Foster Wheeler Martinez Inc.</t>
  </si>
  <si>
    <t>Amec Foster Wheeler North America Corp.</t>
  </si>
  <si>
    <t>Hamilton Solar Facility</t>
  </si>
  <si>
    <t>Fountain Valley</t>
  </si>
  <si>
    <t>Fox Lake - AB</t>
  </si>
  <si>
    <t>Foxwoods Resort Casino Combined Power Plant</t>
  </si>
  <si>
    <t>Mashantucket Pequot Tribal Nation</t>
  </si>
  <si>
    <t>FPL Dania Beach Clean Energy Center</t>
  </si>
  <si>
    <t>Hernando Landfill Plant</t>
  </si>
  <si>
    <t>High Springs Solar Project</t>
  </si>
  <si>
    <t>Hilliardville Solar Project</t>
  </si>
  <si>
    <t>Hillsborough County, Florida</t>
  </si>
  <si>
    <t>Hines Energy Complex Floating Solar Project</t>
  </si>
  <si>
    <t>Hinson Solar Project</t>
  </si>
  <si>
    <t>Hog Bay Solar Energy Center</t>
  </si>
  <si>
    <t>Holley Naval Solar Project (Gulf Coast II)</t>
  </si>
  <si>
    <t>Holopaw Solar Energy Center</t>
  </si>
  <si>
    <t>Honeybell Solar Energy Center</t>
  </si>
  <si>
    <t>Howard F Curren</t>
  </si>
  <si>
    <t>The City of Tampa Department Of Sanitary Sewers</t>
  </si>
  <si>
    <t>IMC South Pierce Operations</t>
  </si>
  <si>
    <t>Imeson Battery Storage Project</t>
  </si>
  <si>
    <t>174 Power Global Corporation</t>
  </si>
  <si>
    <t>Imeson Solar Farm</t>
  </si>
  <si>
    <t>Immokalee Solar Energy</t>
  </si>
  <si>
    <t>Frank M Tait GT</t>
  </si>
  <si>
    <t>Kimura Power, LLC</t>
  </si>
  <si>
    <t>Frank R. Knutson</t>
  </si>
  <si>
    <t>Franklin Combined Cycle</t>
  </si>
  <si>
    <t>Indian River ST</t>
  </si>
  <si>
    <t>International Paper Pensacola Project</t>
  </si>
  <si>
    <t>Ivey</t>
  </si>
  <si>
    <t>City of Homestead, Florida</t>
  </si>
  <si>
    <t>Franklin Fine Paper CT</t>
  </si>
  <si>
    <t>J.E.D. Solid Waste Management Facility</t>
  </si>
  <si>
    <t>J.E.D. Solid Waste Management Facility (Expansion)</t>
  </si>
  <si>
    <t>McDermott International, Inc.</t>
  </si>
  <si>
    <t>Jamison Solar Project</t>
  </si>
  <si>
    <t>Jax LNG IC Plant</t>
  </si>
  <si>
    <t>JAX LNG, LLC</t>
  </si>
  <si>
    <t>JAX Solar Project</t>
  </si>
  <si>
    <t>Jefferson Smurfit Nassau County,  FL</t>
  </si>
  <si>
    <t>Jennings Battery Facility</t>
  </si>
  <si>
    <t>John Hopkins Middle School Microgrid (Pinellas Solar)</t>
  </si>
  <si>
    <t>John Hopkins Middle School Microgrid (Pinellas) Battery Storage</t>
  </si>
  <si>
    <t>Juniper Solar Project</t>
  </si>
  <si>
    <t>Kayak Solar Energy Center</t>
  </si>
  <si>
    <t>Lake County Resource Recovery Facility</t>
  </si>
  <si>
    <t>Lake Mabel Energy Storage Project</t>
  </si>
  <si>
    <t>Lake Mabel Solar Project</t>
  </si>
  <si>
    <t>Lake Placid Battery Energy Storage System</t>
  </si>
  <si>
    <t>Lake Placid Solar Project</t>
  </si>
  <si>
    <t>Lakeland Airport I</t>
  </si>
  <si>
    <t>Lakeland Airport II</t>
  </si>
  <si>
    <t>Lakeside Solar Center Project</t>
  </si>
  <si>
    <t>Frederickson Power</t>
  </si>
  <si>
    <t>Laurel Oaks Solar Project</t>
  </si>
  <si>
    <t>Lee County Solid Waste Energy Recovery</t>
  </si>
  <si>
    <t>Lee County Board Of Commissioners</t>
  </si>
  <si>
    <t>Legoland Florida Resort Solar Farm</t>
  </si>
  <si>
    <t>Lithia Solar Project</t>
  </si>
  <si>
    <t>Lockheed Martin Solar System (Solar Carport)</t>
  </si>
  <si>
    <t>Long Creek Solar Energy</t>
  </si>
  <si>
    <t>Magnolia Solar Project</t>
  </si>
  <si>
    <t>Manatee County LFGTE</t>
  </si>
  <si>
    <t>Manatee County Utilities Department</t>
  </si>
  <si>
    <t>Florida Keys Electric Cooperative Association Inc.</t>
  </si>
  <si>
    <t>City of Tampa, Florida</t>
  </si>
  <si>
    <t>Medulla Road Solar Project (Goldfinch)</t>
  </si>
  <si>
    <t>Micanopy Battery Storage Project</t>
  </si>
  <si>
    <t>Mitchell Creek Solar Project</t>
  </si>
  <si>
    <t>MLH Phase 2 Solar Plant</t>
  </si>
  <si>
    <t>Monarch Solar Project (FPL)</t>
  </si>
  <si>
    <t>Mosaic Martlow Facility</t>
  </si>
  <si>
    <t>The Mosaic Company</t>
  </si>
  <si>
    <t>Mosaic Tampa Facility (Riverview)</t>
  </si>
  <si>
    <t>Mount Dora Solar Farm W Solar Project</t>
  </si>
  <si>
    <t>Mount Dora Solar Farm I, LLC</t>
  </si>
  <si>
    <t>Mount Dora Solar I Project</t>
  </si>
  <si>
    <t>Mountain View Solar (Tampa Electric)</t>
  </si>
  <si>
    <t>Naples Landfill Project</t>
  </si>
  <si>
    <t>Nature Trail Solar Project</t>
  </si>
  <si>
    <t>New Wales Operations</t>
  </si>
  <si>
    <t>Northside Generating</t>
  </si>
  <si>
    <t>Northwest Jacksonville Solar Partners Solar Farm</t>
  </si>
  <si>
    <t>Norton Creek Solar Energy Center</t>
  </si>
  <si>
    <t>Okeelanta Power</t>
  </si>
  <si>
    <t>Okeelanta Power LP</t>
  </si>
  <si>
    <t>Old Plank Road Solar Farm</t>
  </si>
  <si>
    <t>Orange County Expand Landfill Gas Project</t>
  </si>
  <si>
    <t>Orlando Utilities Commission</t>
  </si>
  <si>
    <t>Orange County Solar</t>
  </si>
  <si>
    <t>Orchard Solar Energy Center</t>
  </si>
  <si>
    <t>Osceola Solar</t>
  </si>
  <si>
    <t>Palatka Operations</t>
  </si>
  <si>
    <t>Palm Beach Renewable Energy Facility No.1</t>
  </si>
  <si>
    <t>Solid Waste Authority of Palm Beach County</t>
  </si>
  <si>
    <t>Palm Beach Renewable Energy Facility No.2</t>
  </si>
  <si>
    <t>Pasco County Solid Waste Resource Recovery</t>
  </si>
  <si>
    <t>Pasco County Of</t>
  </si>
  <si>
    <t>Payne Creek Solar Plant</t>
  </si>
  <si>
    <t>Freeport</t>
  </si>
  <si>
    <t>Peace Creek Solar Project (Wilson Ranch)</t>
  </si>
  <si>
    <t>Pecan Tree Solar</t>
  </si>
  <si>
    <t>Pembroke Lakes Mall Solar Project</t>
  </si>
  <si>
    <t>Pembroke Lakes Mall, LLC</t>
  </si>
  <si>
    <t>Pensacola Plant</t>
  </si>
  <si>
    <t>Pensacola Christian College, Inc.</t>
  </si>
  <si>
    <t>Perdido LFGTE Project</t>
  </si>
  <si>
    <t>Perry Solar Project</t>
  </si>
  <si>
    <t>Pineapple Solar</t>
  </si>
  <si>
    <t>Pink Trail Solar Energy Center</t>
  </si>
  <si>
    <t>Freeport 2</t>
  </si>
  <si>
    <t>Freeport Village of Inc</t>
  </si>
  <si>
    <t>Polk IGCC</t>
  </si>
  <si>
    <t>Integrated Gasification</t>
  </si>
  <si>
    <t>Laborers International Union Of North America</t>
  </si>
  <si>
    <t>PSEG Jacksonville Solar Farm (Westside Solar Farm)</t>
  </si>
  <si>
    <t>Reedy Creek Solar Project (Central Florida)</t>
  </si>
  <si>
    <t>Rice Creek Solar Project</t>
  </si>
  <si>
    <t>Riverside Solar Plant</t>
  </si>
  <si>
    <t>Freeport Generating Station (Equus)</t>
  </si>
  <si>
    <t>Rodeo Solar Center Project</t>
  </si>
  <si>
    <t>Rotary and Mission Systems</t>
  </si>
  <si>
    <t>Rotary and Mission Systems Solar Project</t>
  </si>
  <si>
    <t>RP-Orlando Solar Project (Curtis H Stanton)</t>
  </si>
  <si>
    <t>Freeport Power (Oyster Creek Unit VIII)</t>
  </si>
  <si>
    <t>Sabal Palm Solar Energy Center</t>
  </si>
  <si>
    <t>Sambucus Solar Project</t>
  </si>
  <si>
    <t>Santa Fe Solar Project</t>
  </si>
  <si>
    <t>Sarasota County Biomass Plant (Sarasota Energy)</t>
  </si>
  <si>
    <t>Sarasota Energy, LLC</t>
  </si>
  <si>
    <t>Saufley Naval Solar Project (Gulf Coast Solar Center III)</t>
  </si>
  <si>
    <t>Seminole Landfill</t>
  </si>
  <si>
    <t>Rayburn Country Electric Cooperative, Inc.</t>
  </si>
  <si>
    <t>Silver Palm Solar Energy Center</t>
  </si>
  <si>
    <t>Solutia Pensacola</t>
  </si>
  <si>
    <t>Ascend Performance Materials Operations LLC</t>
  </si>
  <si>
    <t>French Island CT</t>
  </si>
  <si>
    <t>South District Wastewater Treatment</t>
  </si>
  <si>
    <t>Fresno Cogen CT</t>
  </si>
  <si>
    <t>South Energy Center CHP Project</t>
  </si>
  <si>
    <t>South Tampa Resilience Project</t>
  </si>
  <si>
    <t>Sparkleberry Solar Project</t>
  </si>
  <si>
    <t>Speckled Perch Solar Project (Crystal Mine Solar)</t>
  </si>
  <si>
    <t>Springhill Gas Recovery</t>
  </si>
  <si>
    <t>St. Lucie</t>
  </si>
  <si>
    <t>Stanton A Solar Project (Kenneth P. Ksionek Community Solar Farm)</t>
  </si>
  <si>
    <t>Friendswood Energy Generation (FEGC)</t>
  </si>
  <si>
    <t>QUG Management</t>
  </si>
  <si>
    <t>Quantum Energy Partners, LLC</t>
  </si>
  <si>
    <t>Frito Lay Cogen Plant</t>
  </si>
  <si>
    <t>Front Range Power</t>
  </si>
  <si>
    <t>Stanton Energy Center Solar Project (Kenneth P. Ksionek Community Solar Farm)</t>
  </si>
  <si>
    <t>Starratt Road Solar Facility</t>
  </si>
  <si>
    <t>Frontera Generation Facility</t>
  </si>
  <si>
    <t>Stock Island IC</t>
  </si>
  <si>
    <t>Utility Board of the City of Key West</t>
  </si>
  <si>
    <t>Storey Bend Solar Project</t>
  </si>
  <si>
    <t>Sub12 Reliability Project</t>
  </si>
  <si>
    <t>Sundew Solar Energy Project</t>
  </si>
  <si>
    <t>SunPower Solar Farm</t>
  </si>
  <si>
    <t>Frontier Power Plant (Oklahoma Cogen)(PowerSmith Cogen)</t>
  </si>
  <si>
    <t>Swallowtail Solar Plant</t>
  </si>
  <si>
    <t>White Springs Agricultural Chemicals, Inc.</t>
  </si>
  <si>
    <t>Tallahassee Airport Solar Project (CoTAL)</t>
  </si>
  <si>
    <t>Tallahassee Solar II Project (Tallahassee Airport 2)</t>
  </si>
  <si>
    <t>Tampa International Airport Solar Project</t>
  </si>
  <si>
    <t>Tenmile Creek Solar Energy Center</t>
  </si>
  <si>
    <t>Three Creeks Solar Energy Center</t>
  </si>
  <si>
    <t>City of Lake Worth, Florida</t>
  </si>
  <si>
    <t>Ft Myers Peaking</t>
  </si>
  <si>
    <t>Fulton Plant</t>
  </si>
  <si>
    <t>Tom G Smith IC</t>
  </si>
  <si>
    <t>Trail Ridge Landfill</t>
  </si>
  <si>
    <t>Trailside Solar Energy Center</t>
  </si>
  <si>
    <t>Saint Johns</t>
  </si>
  <si>
    <t>Fulton, MO</t>
  </si>
  <si>
    <t>Fulton City of MO</t>
  </si>
  <si>
    <t>Trenton Battery Facility</t>
  </si>
  <si>
    <t>Trenton Solar Project</t>
  </si>
  <si>
    <t>Gadsby Gas Peakers</t>
  </si>
  <si>
    <t>Tupelo Solar Project (FRP Putnam County Solar Project)</t>
  </si>
  <si>
    <t>Turkey Point Nuclear</t>
  </si>
  <si>
    <t>Turnpike Solar Energy Center</t>
  </si>
  <si>
    <t>Twin Rivers Solar Project</t>
  </si>
  <si>
    <t>Union Springs Solar Energy Center</t>
  </si>
  <si>
    <t>Gallatin CT</t>
  </si>
  <si>
    <t>Garden City 2</t>
  </si>
  <si>
    <t>Gardner</t>
  </si>
  <si>
    <t>City of Gardner, Kansas</t>
  </si>
  <si>
    <t>Garrison Energy Center</t>
  </si>
  <si>
    <t>Gaylord CT</t>
  </si>
  <si>
    <t>White Tail Solar Energy Center</t>
  </si>
  <si>
    <t>Wild Quail Solar</t>
  </si>
  <si>
    <t>Wimauma Solar</t>
  </si>
  <si>
    <t>Winquepin Renewable Energy Center Project</t>
  </si>
  <si>
    <t>Winston IC</t>
  </si>
  <si>
    <t>Woodyard Solar Energy Center</t>
  </si>
  <si>
    <t>Wynwood Battery Storage Pilot Project</t>
  </si>
  <si>
    <t>Zemel Road Landfill (Port Charlotte) Project</t>
  </si>
  <si>
    <t>191 Peachtree Associates</t>
  </si>
  <si>
    <t>3200 Wildwood Plaza</t>
  </si>
  <si>
    <t>Wildwood Associates</t>
  </si>
  <si>
    <t>Ailey Scheme Solar Project</t>
  </si>
  <si>
    <t>Albany Green Energy Cogen Plant</t>
  </si>
  <si>
    <t>Regenerate Energy Holdings, LLC</t>
  </si>
  <si>
    <t>Peach Power, Inc.</t>
  </si>
  <si>
    <t>Alvin W. Vogtle Nuclear Plant</t>
  </si>
  <si>
    <t>Municipal Electric Authority of Georgia</t>
  </si>
  <si>
    <t>Dalton Utilities, Inc.</t>
  </si>
  <si>
    <t>Apalachicola Solar Farm</t>
  </si>
  <si>
    <t>Appling Solar Farm</t>
  </si>
  <si>
    <t>Arnold Cochran Solar Farm</t>
  </si>
  <si>
    <t>Athens Clarke County LFG Generation</t>
  </si>
  <si>
    <t>Athens-Johnston Renewables LLC</t>
  </si>
  <si>
    <t>Atlanta Gift Mart</t>
  </si>
  <si>
    <t>Augusta Mill</t>
  </si>
  <si>
    <t>Azalea Solar Power Facility</t>
  </si>
  <si>
    <t>Air Liquide America L.P.</t>
  </si>
  <si>
    <t>GenConn Devon Peaking</t>
  </si>
  <si>
    <t>Bainbridge Solar Farm (Belcher)</t>
  </si>
  <si>
    <t>Bainbridge Solar Plant</t>
  </si>
  <si>
    <t>Nexamp Capital, LLC</t>
  </si>
  <si>
    <t>Bancroft Station (Silicon Ranch Arlington II) (Walton)</t>
  </si>
  <si>
    <t>Bartow Davidson Solar Farm</t>
  </si>
  <si>
    <t>Baxley Solar Farm</t>
  </si>
  <si>
    <t>BE Solar Project</t>
  </si>
  <si>
    <t>Alchemy Renewables Energy</t>
  </si>
  <si>
    <t>Bibb Jones Solar Project</t>
  </si>
  <si>
    <t>Bibb Williams Solar Project</t>
  </si>
  <si>
    <t>Inman Solar, Inc</t>
  </si>
  <si>
    <t>Bird Dog Solar Project</t>
  </si>
  <si>
    <t>Qualitas Energy Private Equity, S.G.E.I.C., S.A.</t>
  </si>
  <si>
    <t>Blackwater Solar Project</t>
  </si>
  <si>
    <t>Blairsville Solar Project</t>
  </si>
  <si>
    <t>GenConn Middletown Peaking</t>
  </si>
  <si>
    <t>Bowen Solar Project</t>
  </si>
  <si>
    <t>Brady Solar Power Project</t>
  </si>
  <si>
    <t>Broken Spoke (Hickory Park) Battery Storage</t>
  </si>
  <si>
    <t>RWE Renewables Europe &amp; Australia GmbH</t>
  </si>
  <si>
    <t>Broken Spoke Solar Project (Hickory Park)</t>
  </si>
  <si>
    <t>Brunswick Pulp &amp; Paper Company</t>
  </si>
  <si>
    <t>Bryan Floyd Solar Farm</t>
  </si>
  <si>
    <t>Building 64</t>
  </si>
  <si>
    <t>Blackstone Real Estate Partners</t>
  </si>
  <si>
    <t>Bulldog Solar Project</t>
  </si>
  <si>
    <t>Pine Gate Renewables, LLC</t>
  </si>
  <si>
    <t>Bulloch County GA S3 Solar Project</t>
  </si>
  <si>
    <t>SolRiver Capital, LLC</t>
  </si>
  <si>
    <t>Bulloch County GA S4 Solar Project</t>
  </si>
  <si>
    <t>Bulloch Neville Solar Farms</t>
  </si>
  <si>
    <t>Burton</t>
  </si>
  <si>
    <t>Butler Solar Farm</t>
  </si>
  <si>
    <t>Butler Solar Project</t>
  </si>
  <si>
    <t>Cairo Solar Farm Project</t>
  </si>
  <si>
    <t>Cairo Solar Project (Cedar Creek Solar)</t>
  </si>
  <si>
    <t>Velo Solar Corp.</t>
  </si>
  <si>
    <t>Camilla Solar Plant (Mitchell County-Solar DD)</t>
  </si>
  <si>
    <t>Solar Support Works Llc</t>
  </si>
  <si>
    <t>Candler Solar Farm Project</t>
  </si>
  <si>
    <t>Beltline Energy, LLC</t>
  </si>
  <si>
    <t>Carters PS</t>
  </si>
  <si>
    <t>CED Timberland Solar Project</t>
  </si>
  <si>
    <t>Cedar Springs</t>
  </si>
  <si>
    <t>Cedartown Solar Project</t>
  </si>
  <si>
    <t>CG PS Portfolio 1 Internal Combustion Project</t>
  </si>
  <si>
    <t>Clay County Solar Project (Silicon Ranch)</t>
  </si>
  <si>
    <t>Tbs Properties</t>
  </si>
  <si>
    <t>Columbia Bryson Solar Project</t>
  </si>
  <si>
    <t>Columbia Substation Solar Farm</t>
  </si>
  <si>
    <t>Comer Community Solar Farm</t>
  </si>
  <si>
    <t>Coody Solar Farm</t>
  </si>
  <si>
    <t>Cook County Solar Farm</t>
  </si>
  <si>
    <t>Citizens Energy Corporation</t>
  </si>
  <si>
    <t>Cool Springs Battery Storage Plant</t>
  </si>
  <si>
    <t>Cool Springs Solar Power Plant</t>
  </si>
  <si>
    <t>Curry Solar Farm</t>
  </si>
  <si>
    <t>Dalton Solar Plant (Looper Bridge Solar Facility)</t>
  </si>
  <si>
    <t>Decatur Parkway Solar Project</t>
  </si>
  <si>
    <t>Decatur Solar Project (Flint River Solar Energy Center)</t>
  </si>
  <si>
    <t>DeKalb Medical Center - Hillandale</t>
  </si>
  <si>
    <t>Dekalb County  Hospital Authority, Georgia</t>
  </si>
  <si>
    <t>Denton Solar Project (SR Snipesville)</t>
  </si>
  <si>
    <t>Denver Braswell Solar Project</t>
  </si>
  <si>
    <t>IGS Distributed Generation II, LLC</t>
  </si>
  <si>
    <t>IX Solar II, LLC</t>
  </si>
  <si>
    <t>Deptford Landfill Solar Project</t>
  </si>
  <si>
    <t>Dulany Industries, Inc.</t>
  </si>
  <si>
    <t>DeSoto II Solar Project</t>
  </si>
  <si>
    <t>Donalsonville Solar Project</t>
  </si>
  <si>
    <t>Dougherty County Solar Facility</t>
  </si>
  <si>
    <t>Genesee Generating Station Units 1 and 2 Repowering</t>
  </si>
  <si>
    <t>Dublin Biomass Project</t>
  </si>
  <si>
    <t>Landcare Services LLC</t>
  </si>
  <si>
    <t>Beasley Forest Products, Inc.</t>
  </si>
  <si>
    <t>Effingham Solar Farm (Highway 17)</t>
  </si>
  <si>
    <t>Emory Decatur Hospital IC Project (Dekalb Medical Center)</t>
  </si>
  <si>
    <t>Energiya Glynn Solar Project</t>
  </si>
  <si>
    <t>Estatoah</t>
  </si>
  <si>
    <t>Eubank Solar Farm (Ridge Road Solar)</t>
  </si>
  <si>
    <t>Flower Garden Battery Storage Project</t>
  </si>
  <si>
    <t>Fort Gordon Solar Project</t>
  </si>
  <si>
    <t>Fort Stewart Solar Project</t>
  </si>
  <si>
    <t>Fort Valley State University Solar Project</t>
  </si>
  <si>
    <t>Fountain Folkston Solar Farm</t>
  </si>
  <si>
    <t>Franklin Milliken Solar Project (Franklin County Solar)</t>
  </si>
  <si>
    <t>Freeman Avenue Solar Plant (Westbound)</t>
  </si>
  <si>
    <t>Fulton Mill Solar Farm 1-3</t>
  </si>
  <si>
    <t>GA Lowndes IDA Solar Plant</t>
  </si>
  <si>
    <t>PPL Corporation</t>
  </si>
  <si>
    <t>GA Lowndes Tycor Solar Farm</t>
  </si>
  <si>
    <t>GA Meriwether Jackson</t>
  </si>
  <si>
    <t>GA Troup RC50 II Solar Plant</t>
  </si>
  <si>
    <t>GA Wilkinson Defore II Solar Project</t>
  </si>
  <si>
    <t>GA_Ware_Avra I Solar Plant</t>
  </si>
  <si>
    <t>Georgia College &amp; State University Solar Project</t>
  </si>
  <si>
    <t>MAS Georgia LFG, LLC</t>
  </si>
  <si>
    <t>Butts</t>
  </si>
  <si>
    <t>Georgia Power at Jakin GA PV Solar</t>
  </si>
  <si>
    <t>Georgia Power at Swainsboro Project</t>
  </si>
  <si>
    <t>Georgia-Pacific Center</t>
  </si>
  <si>
    <t>Gibson Solar Project</t>
  </si>
  <si>
    <t>Boviet Renewable Power</t>
  </si>
  <si>
    <t>Glascock</t>
  </si>
  <si>
    <t>Goolsby Solar Farm</t>
  </si>
  <si>
    <t>Gore Solar Farm Project</t>
  </si>
  <si>
    <t>Graniteville Co</t>
  </si>
  <si>
    <t>Enterprise Mill LLC</t>
  </si>
  <si>
    <t>Gratis Road Solar Facility (Walton III)</t>
  </si>
  <si>
    <t>Greene Durham Solar Farm</t>
  </si>
  <si>
    <t>Greenville Solar Project</t>
  </si>
  <si>
    <t>Georgia Renewable Power LLC</t>
  </si>
  <si>
    <t>Harris Shiloh Solar Farm</t>
  </si>
  <si>
    <t>USCE - Savannah District</t>
  </si>
  <si>
    <t>George M Sullivan CT</t>
  </si>
  <si>
    <t>Hewlett Packard Alpharetta</t>
  </si>
  <si>
    <t>Compaq Computer Corp.</t>
  </si>
  <si>
    <t>Hickory Ridge Landfill Solar Energy</t>
  </si>
  <si>
    <t>Hobnail Solar Project</t>
  </si>
  <si>
    <t>Homer Solar Project</t>
  </si>
  <si>
    <t>Banks</t>
  </si>
  <si>
    <t>Houston Landfill Power Plant</t>
  </si>
  <si>
    <t>PowerSecure International, Inc.</t>
  </si>
  <si>
    <t>Houston Solar Project (Perry Solar)</t>
  </si>
  <si>
    <t>IKEA Savannah 490 Solar Project</t>
  </si>
  <si>
    <t>Cousins Properties Incorporated</t>
  </si>
  <si>
    <t>George M Sullivan Plant 2 Generation Replacement Project</t>
  </si>
  <si>
    <t>Jesup Mill</t>
  </si>
  <si>
    <t>Beasley Green Power, LLC</t>
  </si>
  <si>
    <t>Rayonier Advanced Materials Inc.</t>
  </si>
  <si>
    <t>Kimberly-Clark Solar Project</t>
  </si>
  <si>
    <t>King Mill Project</t>
  </si>
  <si>
    <t>Lakeland Solar Energy</t>
  </si>
  <si>
    <t>Invenergy Investment Company LLC</t>
  </si>
  <si>
    <t>Lancaster Solar Farm (Calhoun County)</t>
  </si>
  <si>
    <t>Metropolitan Atlanta Rapid Transit Authority</t>
  </si>
  <si>
    <t>Live Oak Solar Farm</t>
  </si>
  <si>
    <t>Lowndes Cowart Solar Project</t>
  </si>
  <si>
    <t>Lumpkin Solar Farm</t>
  </si>
  <si>
    <t>Lyerly Solar Farm</t>
  </si>
  <si>
    <t>Marine Corps Logistics Base Albany Solar Project</t>
  </si>
  <si>
    <t>Marion County Solar (I &amp; II)</t>
  </si>
  <si>
    <t>Citizens Solar Holdings LLC</t>
  </si>
  <si>
    <t>I Squared Capital Advisors, LLC</t>
  </si>
  <si>
    <t>McClesky Cotton Solar</t>
  </si>
  <si>
    <t>McIntosh Solar Project</t>
  </si>
  <si>
    <t>Albany City Of, GA</t>
  </si>
  <si>
    <t>McManus IC</t>
  </si>
  <si>
    <t>Milstead</t>
  </si>
  <si>
    <t>Mill Shoals Hydro Co Inc</t>
  </si>
  <si>
    <t>Mingledorff Solar Farm (Clyo Kildare Road)</t>
  </si>
  <si>
    <t>Montezuma Solar Project</t>
  </si>
  <si>
    <t>Moody Air Force Base Solar Project</t>
  </si>
  <si>
    <t>Moon Solar Farm (Old Louisville) (Old Elam Cemetery)</t>
  </si>
  <si>
    <t>Morgan Solar Project (Polk County)</t>
  </si>
  <si>
    <t>Mossy Branch Battery Storage Facility</t>
  </si>
  <si>
    <t>Mount Vernon Solar Project</t>
  </si>
  <si>
    <t>The Walton Electric Membership Corporation</t>
  </si>
  <si>
    <t>Gibson City</t>
  </si>
  <si>
    <t>Tremolo Energy, LLC</t>
  </si>
  <si>
    <t>Murray Treadwell Solar Farms</t>
  </si>
  <si>
    <t>Muscogee Solar Farm</t>
  </si>
  <si>
    <t>Naval Submarine Base - Kings Bay</t>
  </si>
  <si>
    <t>OCI Georgia Solar Project (Lavonia)</t>
  </si>
  <si>
    <t>OCI Energy</t>
  </si>
  <si>
    <t>Odom Solar Farm (Walton Colquitt County)</t>
  </si>
  <si>
    <t>Oil Dri Solar</t>
  </si>
  <si>
    <t>Old Alabama Road 1 &amp; 2 Solar Project</t>
  </si>
  <si>
    <t>Old Midville Solar Project</t>
  </si>
  <si>
    <t>Pawpaw Solar Project</t>
  </si>
  <si>
    <t>Pecan Row Landfill Project</t>
  </si>
  <si>
    <t>Piedmont Green Power Biomass Plant</t>
  </si>
  <si>
    <t>Pacolet Milliken, LLC</t>
  </si>
  <si>
    <t>Plant Crisp</t>
  </si>
  <si>
    <t>Crisp County Power Commission Inc.</t>
  </si>
  <si>
    <t>Gila River Project</t>
  </si>
  <si>
    <t>Pleasant Valley Solar Project (Walton II)</t>
  </si>
  <si>
    <t>Polk CDA Solar Farm</t>
  </si>
  <si>
    <t>Polk Cedartown Solar Farm</t>
  </si>
  <si>
    <t>President Carter Solar Farm</t>
  </si>
  <si>
    <t>Putnam Erickson Solar Project</t>
  </si>
  <si>
    <t>Putnam Erikson 2 Solar Project</t>
  </si>
  <si>
    <t>Quitman II Solar Project</t>
  </si>
  <si>
    <t>Quitman Solar Project</t>
  </si>
  <si>
    <t>Rabun Gap Biomass Facility</t>
  </si>
  <si>
    <t>Leaf Biomass Investments, Inc.</t>
  </si>
  <si>
    <t>MRG Co-Investment LLC</t>
  </si>
  <si>
    <t>MRG Associates</t>
  </si>
  <si>
    <t>Reidsville Solar Farm</t>
  </si>
  <si>
    <t>Riceboro</t>
  </si>
  <si>
    <t>Richard Russell</t>
  </si>
  <si>
    <t>Richard Russell PS</t>
  </si>
  <si>
    <t>Richland Solar Project</t>
  </si>
  <si>
    <t>Richmond County GA S2 Solar Project</t>
  </si>
  <si>
    <t>Richmond Hayes Solar Project</t>
  </si>
  <si>
    <t>Rincon Solar I Farm</t>
  </si>
  <si>
    <t>Fifth Street Management LLC</t>
  </si>
  <si>
    <t>Graphic Packaging Corporation</t>
  </si>
  <si>
    <t>Robins Air Force Base Solar Project</t>
  </si>
  <si>
    <t>Rockmart Solar Power Project</t>
  </si>
  <si>
    <t>Rockmart Solar Project</t>
  </si>
  <si>
    <t>Rocky Mountain Project</t>
  </si>
  <si>
    <t>Rome Highway Solar Project</t>
  </si>
  <si>
    <t>Rome Linerboard Mill</t>
  </si>
  <si>
    <t>Inland Paperboard &amp; Packaging Inc</t>
  </si>
  <si>
    <t>Sandhills (Taylor County PV Solar Project)</t>
  </si>
  <si>
    <t>Savannah Mill</t>
  </si>
  <si>
    <t>Gilbert CC</t>
  </si>
  <si>
    <t>Savannah Sugar Refinery</t>
  </si>
  <si>
    <t>Imperial Sugar Company</t>
  </si>
  <si>
    <t>Gilbert CT</t>
  </si>
  <si>
    <t>Shawnee Solar Farm (Westbound)</t>
  </si>
  <si>
    <t>Shepherd Center, Inc.</t>
  </si>
  <si>
    <t>Simon Solar Farm (Social Circle)</t>
  </si>
  <si>
    <t>Gillette SBMC - CT</t>
  </si>
  <si>
    <t>The Gillette Company LLC</t>
  </si>
  <si>
    <t>Snipesville II Solar Project</t>
  </si>
  <si>
    <t>Snipesville III Solar Project</t>
  </si>
  <si>
    <t>Coffee</t>
  </si>
  <si>
    <t>Gilroy</t>
  </si>
  <si>
    <t>Solar Flower Garden (Solar BESS Hybrid)</t>
  </si>
  <si>
    <t>Sonny Solar Plant</t>
  </si>
  <si>
    <t>South Georgia Medical Center</t>
  </si>
  <si>
    <t>Hospital Authority of Valdosta &amp; Lowndes County, Georgia</t>
  </si>
  <si>
    <t>Southern Oak Solar Farm (Camilla Solar)</t>
  </si>
  <si>
    <t>SP Newsprint</t>
  </si>
  <si>
    <t>Caspian Capital Advisors, LLC</t>
  </si>
  <si>
    <t>Black Diamond Capital Management, L.L.C.</t>
  </si>
  <si>
    <t>SR Arlington I Solar Project</t>
  </si>
  <si>
    <t>SR Cedar Springs Solar Project</t>
  </si>
  <si>
    <t>SR DeSoto I Solar Project</t>
  </si>
  <si>
    <t>SR DeSoto III Solar Project</t>
  </si>
  <si>
    <t>SR Hazlehurst III Solar Project</t>
  </si>
  <si>
    <t>SR Hazlehurst Solar Project</t>
  </si>
  <si>
    <t>SR South Loving (Jeff Davis County Solar) (Hazlehurst II)</t>
  </si>
  <si>
    <t>SR Terrell Solar Project</t>
  </si>
  <si>
    <t>SR Toombs Solar Project</t>
  </si>
  <si>
    <t>Toombs</t>
  </si>
  <si>
    <t>Stagecoach Solar Project</t>
  </si>
  <si>
    <t>State Farm ISC East</t>
  </si>
  <si>
    <t>State Farm Mutual Automobile Insurance Company</t>
  </si>
  <si>
    <t>Statesboro Solar Project</t>
  </si>
  <si>
    <t>Statesboro Solar, LLC</t>
  </si>
  <si>
    <t>Stillwell Clyo Road Solar Farm</t>
  </si>
  <si>
    <t>SUBASE Kings Bay Naval Solar Project</t>
  </si>
  <si>
    <t>SunTrust Plaza Associates, LLC</t>
  </si>
  <si>
    <t>Superior Landfill Project</t>
  </si>
  <si>
    <t>Tallassee Shoals, LLC</t>
  </si>
  <si>
    <t>Tanglewood Solar Plant</t>
  </si>
  <si>
    <t>Global Atlantic Financial Group Limited</t>
  </si>
  <si>
    <t>Taylor County Industrial Solar Park</t>
  </si>
  <si>
    <t>Taylor Landfill Plant</t>
  </si>
  <si>
    <t>Tech Square  Battery Storage Project</t>
  </si>
  <si>
    <t>DataBank Holdings, Ltd.</t>
  </si>
  <si>
    <t>Georgia Institute of Technology</t>
  </si>
  <si>
    <t>Tech Square IC Project</t>
  </si>
  <si>
    <t>Tech Square Project (FC)</t>
  </si>
  <si>
    <t>Telfair Thompson Solar Project</t>
  </si>
  <si>
    <t>Terrell County Solar Park</t>
  </si>
  <si>
    <t>Terrell Riles Stovall Solar Project</t>
  </si>
  <si>
    <t>Gleason Power Facility</t>
  </si>
  <si>
    <t>Thomaston Biomass</t>
  </si>
  <si>
    <t>Lancaster Energy Partners, Inc.</t>
  </si>
  <si>
    <t>Tift Fletcher Solar Project</t>
  </si>
  <si>
    <t>Tift County GA S1</t>
  </si>
  <si>
    <t>Tri-County EMC Commissions Solar Facility</t>
  </si>
  <si>
    <t>Troup RC50 Solar Project</t>
  </si>
  <si>
    <t>Turner Bend Solar Plant</t>
  </si>
  <si>
    <t>Turnipseed Solar Project</t>
  </si>
  <si>
    <t>Twiggs County Solar Project</t>
  </si>
  <si>
    <t>University of Georgia Solar Project</t>
  </si>
  <si>
    <t>Upson County Solar Project</t>
  </si>
  <si>
    <t>Valdosta Mill - PCA</t>
  </si>
  <si>
    <t>Valdosta Prison Solar Project</t>
  </si>
  <si>
    <t>Valdosta Solar Project</t>
  </si>
  <si>
    <t>Valdosta (City Of) Geogia Water &amp; Sewer Enterprise</t>
  </si>
  <si>
    <t>Vidalia Water Treatment Solar Plant</t>
  </si>
  <si>
    <t>Wadley Solar Project</t>
  </si>
  <si>
    <t>Wallace Dam 1</t>
  </si>
  <si>
    <t>Wallace Dam 2</t>
  </si>
  <si>
    <t>Glenarm Power Plant Repowering Project</t>
  </si>
  <si>
    <t>Walton EMC Cooperative Solar Project</t>
  </si>
  <si>
    <t>Montana-Dakota Utilities Co.</t>
  </si>
  <si>
    <t>Ware Avra II Solar Project</t>
  </si>
  <si>
    <t>Warwick</t>
  </si>
  <si>
    <t>National Grid-Glenwood Energy Center, LLC</t>
  </si>
  <si>
    <t>Goal Line</t>
  </si>
  <si>
    <t>Washington County Solar Project</t>
  </si>
  <si>
    <t>Waynesboro Community Solar (Vogtle)</t>
  </si>
  <si>
    <t>West Point Lake</t>
  </si>
  <si>
    <t>Westberry Jesup Solar Farm</t>
  </si>
  <si>
    <t>White Oak Solar Project</t>
  </si>
  <si>
    <t>White Pine Solar Project</t>
  </si>
  <si>
    <t>Wilkinson DeFore Solar Project (Westbound)</t>
  </si>
  <si>
    <t>Wilson IC</t>
  </si>
  <si>
    <t>Wilson Solar Farm</t>
  </si>
  <si>
    <t>Wolf Creek Landfill Project</t>
  </si>
  <si>
    <t>Advanced Disposal Services Renewable Energy LLC</t>
  </si>
  <si>
    <t>Wolfskin Solar Project</t>
  </si>
  <si>
    <t>Woodrum Solar Farm</t>
  </si>
  <si>
    <t>Wright Solar Farm</t>
  </si>
  <si>
    <t>Kpg Solar Electric, Llc</t>
  </si>
  <si>
    <t>YKK Chestney Facility</t>
  </si>
  <si>
    <t>YKK (U.S.A.) Inc.</t>
  </si>
  <si>
    <t>Cabras Internal Combustion Plant</t>
  </si>
  <si>
    <t>Cabras Steam Plant</t>
  </si>
  <si>
    <t>Dandan Solar Plant</t>
  </si>
  <si>
    <t>NRG Solar PV LLC</t>
  </si>
  <si>
    <t>Dededo Diesel Power Plant</t>
  </si>
  <si>
    <t>Guam Reef Hotel Internal Combustion Plant</t>
  </si>
  <si>
    <t>Guam Reef Hotel Inc.</t>
  </si>
  <si>
    <t>Goodyear Beaumont Chemical Plant CT</t>
  </si>
  <si>
    <t>The Goodyear Tire &amp; Rubber Company</t>
  </si>
  <si>
    <t>Mangilao Battery Storage</t>
  </si>
  <si>
    <t>KEPCO-LG CNS Mangilao Solar, LLC</t>
  </si>
  <si>
    <t>Mangilao Solar Plant</t>
  </si>
  <si>
    <t>Naval Hospital Guam Internal Combustion Plant</t>
  </si>
  <si>
    <t>Naval Base Guam</t>
  </si>
  <si>
    <t>Orote Internal Combustion Plant</t>
  </si>
  <si>
    <t>US Navy</t>
  </si>
  <si>
    <t>Piti Power Internal Combustion Plant</t>
  </si>
  <si>
    <t>Piti Steam Plant</t>
  </si>
  <si>
    <t>Pulantat Internal Combustion Cogen Plant</t>
  </si>
  <si>
    <t>Talofofo Diesel Power Plant</t>
  </si>
  <si>
    <t>Tenjo Vista Diesel Power Plant</t>
  </si>
  <si>
    <t>Gordon Evans CT</t>
  </si>
  <si>
    <t>Yigo Substation Internal Combustion Plant</t>
  </si>
  <si>
    <t>Aggreko Limited</t>
  </si>
  <si>
    <t>AES Kekaha (PMRF) Battery Storage Project</t>
  </si>
  <si>
    <t>AES Kekaha (PMRF) Solar Project</t>
  </si>
  <si>
    <t>AES Kuihelani Battery Storage Plant</t>
  </si>
  <si>
    <t>AES Kuihelani Solar Project</t>
  </si>
  <si>
    <t>AES West Oahu Battery Storage Project</t>
  </si>
  <si>
    <t>AES Hawaii, Inc.</t>
  </si>
  <si>
    <t>AES West Oahu Solar Project</t>
  </si>
  <si>
    <t>Aloha Solar Energy Fund II Solar Project</t>
  </si>
  <si>
    <t>Aloha Solar Energy Fund II, LLC</t>
  </si>
  <si>
    <t>Anahola Solar Energy Project</t>
  </si>
  <si>
    <t>Auwahi Battery Storage Project</t>
  </si>
  <si>
    <t>Auwahi Wind</t>
  </si>
  <si>
    <t>Big Island Waikoloa Battery Storage Project</t>
  </si>
  <si>
    <t>Big Island Waikoloa Solar Project</t>
  </si>
  <si>
    <t>Biomass to Energy Facility (IC)</t>
  </si>
  <si>
    <t>Green Energy Team LLC</t>
  </si>
  <si>
    <t>Biomass to Energy Facility (ST)</t>
  </si>
  <si>
    <t>Mahipapa, LLC</t>
  </si>
  <si>
    <t>BYU - Hawaii Battery Storage Project</t>
  </si>
  <si>
    <t>Brigham Young University-Hawaii</t>
  </si>
  <si>
    <t>BYU - Hawaii Solar Project</t>
  </si>
  <si>
    <t>Gordonsville Power Station</t>
  </si>
  <si>
    <t>Covanta Honolulu Resource Recovery Venture (H-POWER)</t>
  </si>
  <si>
    <t>City and County of Honolulu</t>
  </si>
  <si>
    <t>Daniel K. Inouye International Airport (HNL) EPF</t>
  </si>
  <si>
    <t>State of Hawaii</t>
  </si>
  <si>
    <t>Ewa Solar Project</t>
  </si>
  <si>
    <t>Gay &amp; Robinson Hydro (Olokele Hydro)</t>
  </si>
  <si>
    <t>Gay &amp; Robinson IC</t>
  </si>
  <si>
    <t>H Power Solar Project</t>
  </si>
  <si>
    <t>Hale Kuawehi Battery Storage</t>
  </si>
  <si>
    <t>Hale Kuawehi Solar Project</t>
  </si>
  <si>
    <t>Goreway Station</t>
  </si>
  <si>
    <t>Maui Electric Company, Ltd.</t>
  </si>
  <si>
    <t>Gowanus Gas Turbines Station</t>
  </si>
  <si>
    <t>Hawi Battery Storage Project</t>
  </si>
  <si>
    <t>Hawi Renewable Development, Inc.</t>
  </si>
  <si>
    <t>HECO Stem Oahu Battery Storage</t>
  </si>
  <si>
    <t>Holaniku at Keahole Point</t>
  </si>
  <si>
    <t>Keahole Solar Power, LLC</t>
  </si>
  <si>
    <t>Honbushin Solar Blessings Park (Waihonu South)</t>
  </si>
  <si>
    <t>Meridian 158 Llc</t>
  </si>
  <si>
    <t>Kaheawa II Battery Storage Project</t>
  </si>
  <si>
    <t>TerraForm Power, Inc.</t>
  </si>
  <si>
    <t>Kaheawa Pastures</t>
  </si>
  <si>
    <t>Kaheawa Pastures Battery Storage Project</t>
  </si>
  <si>
    <t>Kaheawa Wind Power II</t>
  </si>
  <si>
    <t>Hawaiian Commercial &amp; Sugar Company</t>
  </si>
  <si>
    <t>Kahuku Wind Power Project</t>
  </si>
  <si>
    <t>GP Plywood Taylorsville Plant</t>
  </si>
  <si>
    <t>Georgia-Pacific Chemicals LLC</t>
  </si>
  <si>
    <t>Gramercy Alumina CT</t>
  </si>
  <si>
    <t>Noranda Aluminum Holding Corporation</t>
  </si>
  <si>
    <t>Saint James</t>
  </si>
  <si>
    <t>Kalaeloa Renewable Energy Park (Solar)</t>
  </si>
  <si>
    <t>Hanwha Q Cells USA Corp.</t>
  </si>
  <si>
    <t>Kalaeloa Solar II</t>
  </si>
  <si>
    <t>McBryde Sugar Co Ltd</t>
  </si>
  <si>
    <t>Grand Manan</t>
  </si>
  <si>
    <t>Kanoelehua IC</t>
  </si>
  <si>
    <t>Hawaii Electric Light Company, Inc.</t>
  </si>
  <si>
    <t>Kapaa Solar Project</t>
  </si>
  <si>
    <t>Kapaa Solar Llc</t>
  </si>
  <si>
    <t>Kapaia Battery Storage Project</t>
  </si>
  <si>
    <t>Grand River Energy Center Unit 3 (Chouteau)</t>
  </si>
  <si>
    <t>Kapaia Solar Project</t>
  </si>
  <si>
    <t>Kapolei Battery Storage Project</t>
  </si>
  <si>
    <t>Kapolei Sustainable Energy Park</t>
  </si>
  <si>
    <t>Forest City Hawaii</t>
  </si>
  <si>
    <t>Kapua</t>
  </si>
  <si>
    <t>Kawailoa Solar Project</t>
  </si>
  <si>
    <t>Grandview Cogeneration</t>
  </si>
  <si>
    <t>Granite Point Platform</t>
  </si>
  <si>
    <t>Keahole IC</t>
  </si>
  <si>
    <t>Kihei Solar Farm (Maui Research and Technology Park)</t>
  </si>
  <si>
    <t>Kenyon Energy, LLC</t>
  </si>
  <si>
    <t>KRS II Koloa Solar (Grove Farm-KIUC)</t>
  </si>
  <si>
    <t>Kuia Solar (Lahainaluna School)</t>
  </si>
  <si>
    <t>Kupono Battery Storage Project</t>
  </si>
  <si>
    <t>Bright Canyon Energy Corporation</t>
  </si>
  <si>
    <t>Kupono Solar Project</t>
  </si>
  <si>
    <t>La Ola (Lanai) Battery Storage Project</t>
  </si>
  <si>
    <t>Lanai Sustainability Research, LLC</t>
  </si>
  <si>
    <t>La Ola Solar Project (Lanai-Solar)</t>
  </si>
  <si>
    <t>Lalamilo Windfarm (Repower) Project</t>
  </si>
  <si>
    <t>Lawai Battery Storage Project (Kauai Hybrid) Battery Storage Project</t>
  </si>
  <si>
    <t>Lawai Solar (Kauai Hybrid Solar) Project</t>
  </si>
  <si>
    <t>Maalaea IC</t>
  </si>
  <si>
    <t>Maui Smart Grid Battery Storage</t>
  </si>
  <si>
    <t>Mauka FIT One Solar Plant</t>
  </si>
  <si>
    <t>Mililani I Battery Storage Project</t>
  </si>
  <si>
    <t>Mililani I Solar Project</t>
  </si>
  <si>
    <t>Mililani South PV II (Lanikuhana Solar)</t>
  </si>
  <si>
    <t>Ouli</t>
  </si>
  <si>
    <t>Paia Hydro</t>
  </si>
  <si>
    <t>EFS-G LLC</t>
  </si>
  <si>
    <t>Apollo Energy Corp.</t>
  </si>
  <si>
    <t>Palaau Power</t>
  </si>
  <si>
    <t>Palaau Power Battery Storage Project</t>
  </si>
  <si>
    <t>Panaewa</t>
  </si>
  <si>
    <t>Forest City Sustainable Resources Pearl City LLC</t>
  </si>
  <si>
    <t>Pearl Harbor-Hickam Solar Farm (West Loch)</t>
  </si>
  <si>
    <t>Grapeland Generating Station (Peaker)</t>
  </si>
  <si>
    <t>Port Allen IC</t>
  </si>
  <si>
    <t>Port Allen Solar Farm</t>
  </si>
  <si>
    <t>Ka'ie'ie Waho Company, LLC</t>
  </si>
  <si>
    <t>Puna Steam</t>
  </si>
  <si>
    <t>Punaluu</t>
  </si>
  <si>
    <t>Grays Ferry Cogeneration Partnership</t>
  </si>
  <si>
    <t>Third Isle Wind Farm (Kawailoa Wind)</t>
  </si>
  <si>
    <t>W.H. Hill</t>
  </si>
  <si>
    <t>Waianae Solar Project (Eurus)</t>
  </si>
  <si>
    <t>Grays Harbor Energy Center</t>
  </si>
  <si>
    <t>Waiawa Battery Storage Project</t>
  </si>
  <si>
    <t>Waiawa Solar Project</t>
  </si>
  <si>
    <t>Waihonu North Solar Project</t>
  </si>
  <si>
    <t>Waikoloa Solar Project</t>
  </si>
  <si>
    <t>Allium Renewable Energy, LLC</t>
  </si>
  <si>
    <t>Waipio (Waiawa) PV Solar Project</t>
  </si>
  <si>
    <t>Waipio Peninsula Solar Plant</t>
  </si>
  <si>
    <t>West Loch Solar</t>
  </si>
  <si>
    <t>Zafra Solar Project</t>
  </si>
  <si>
    <t>Adams Wind Farm (Wind IX Iowa Project)</t>
  </si>
  <si>
    <t>AG Land Wind 1-6</t>
  </si>
  <si>
    <t>Ag Land Energy, Llc</t>
  </si>
  <si>
    <t>Grayson CT</t>
  </si>
  <si>
    <t>Greater Des Moines Energy Center</t>
  </si>
  <si>
    <t>AgriReNew Biomass Plant</t>
  </si>
  <si>
    <t>City of Algona, Iowa</t>
  </si>
  <si>
    <t>Allendorf 2</t>
  </si>
  <si>
    <t>Northern Alternative Energy, Inc.</t>
  </si>
  <si>
    <t>Gregory J Jaunich</t>
  </si>
  <si>
    <t>Alliant SBD 8601 ACG</t>
  </si>
  <si>
    <t>Industrial Energy Applications, Inc.</t>
  </si>
  <si>
    <t>Alliant SBD 9107 Swift</t>
  </si>
  <si>
    <t>Alliant SBD 9205  A Y McDonald</t>
  </si>
  <si>
    <t>Alliant SBD 9301 Swiss</t>
  </si>
  <si>
    <t>Alliant SBD 9502 Eaton</t>
  </si>
  <si>
    <t>Alta, IA</t>
  </si>
  <si>
    <t>Alta City of</t>
  </si>
  <si>
    <t>Amana Society Service Company Project</t>
  </si>
  <si>
    <t>Amana Society Service Company Inc</t>
  </si>
  <si>
    <t>Ames</t>
  </si>
  <si>
    <t>Anamosa</t>
  </si>
  <si>
    <t>Renewable World Energies, Inc.</t>
  </si>
  <si>
    <t>Anita City of</t>
  </si>
  <si>
    <t>Arbor Hill Wind Farm (Wind XI)</t>
  </si>
  <si>
    <t>Green Country Energy Project</t>
  </si>
  <si>
    <t>Barton Wind Farm</t>
  </si>
  <si>
    <t>Barton Windpower, LLC</t>
  </si>
  <si>
    <t>Beaver Creek Wind Project (Wind XI)</t>
  </si>
  <si>
    <t>Bellevue City of</t>
  </si>
  <si>
    <t>Birch Wind Farm</t>
  </si>
  <si>
    <t>Birch Power, LLC</t>
  </si>
  <si>
    <t>City of Bloomfield, Iowa</t>
  </si>
  <si>
    <t>Bloomfield Municipal Utilities Solar Project</t>
  </si>
  <si>
    <t>Brooklyn City of</t>
  </si>
  <si>
    <t>Building Energy Wind Farm</t>
  </si>
  <si>
    <t>Nadara Limited</t>
  </si>
  <si>
    <t>Eni S.p.A.</t>
  </si>
  <si>
    <t>Bulldog Wind Energy Project</t>
  </si>
  <si>
    <t>Bulldog Wind Energy, Llc</t>
  </si>
  <si>
    <t>Burlington ST</t>
  </si>
  <si>
    <t>Macquarie Group Limited</t>
  </si>
  <si>
    <t>Ardian Infrastructure</t>
  </si>
  <si>
    <t>Transatlantic Power Holdings LLC</t>
  </si>
  <si>
    <t>Carroll Wind</t>
  </si>
  <si>
    <t>Cascade, IA</t>
  </si>
  <si>
    <t>City of Cascade, Iowa</t>
  </si>
  <si>
    <t>CED Centerville Wind Project</t>
  </si>
  <si>
    <t>CED Manchester Wind Farm</t>
  </si>
  <si>
    <t>CED Mason City Wind Project</t>
  </si>
  <si>
    <t>Green Electron Power Project (Greenfield South)</t>
  </si>
  <si>
    <t>Greenfield South Power Corporation</t>
  </si>
  <si>
    <t>Cedar Falls Solar Farm (Simple Solar)</t>
  </si>
  <si>
    <t>Cedar Rapids</t>
  </si>
  <si>
    <t>Cedar Rapids Battery Storage Project (Deer Run Site)</t>
  </si>
  <si>
    <t>Alliant Energy Corporation</t>
  </si>
  <si>
    <t>Cedar Rapids Community Solar Garden</t>
  </si>
  <si>
    <t>Century Wind</t>
  </si>
  <si>
    <t>Cerro Gordo Wind Energy Center (Repower)</t>
  </si>
  <si>
    <t>Chickasaw Wind Farm (Wind PRIME)</t>
  </si>
  <si>
    <t>City of Ames - Airport Road Solar Project</t>
  </si>
  <si>
    <t>City of Dike Power Plant</t>
  </si>
  <si>
    <t>Dike City of</t>
  </si>
  <si>
    <t>City of Coggon</t>
  </si>
  <si>
    <t>Contrail Wind Project</t>
  </si>
  <si>
    <t>Greene County CT</t>
  </si>
  <si>
    <t>WM Illinois Renewable Energy, L.L.C.</t>
  </si>
  <si>
    <t>Corning City of</t>
  </si>
  <si>
    <t>Crane Creek Farm</t>
  </si>
  <si>
    <t>Creston Solar Project</t>
  </si>
  <si>
    <t>Crosswinds Wind</t>
  </si>
  <si>
    <t>Crystal Lake</t>
  </si>
  <si>
    <t>Crystal Lake II</t>
  </si>
  <si>
    <t>Crystal Lake Wind III</t>
  </si>
  <si>
    <t>Cumberland Rose Wind</t>
  </si>
  <si>
    <t>Cumberland Rose Wind Energy, Llc</t>
  </si>
  <si>
    <t>Dairyland Madison Solar Project (Decorah Solar)</t>
  </si>
  <si>
    <t>City of Davenport, Iowa</t>
  </si>
  <si>
    <t>Dayton, IA</t>
  </si>
  <si>
    <t>Dayton City of IA</t>
  </si>
  <si>
    <t>Decorah Battery Storage</t>
  </si>
  <si>
    <t>Des Moines Metro WRA Wastewater Recovery</t>
  </si>
  <si>
    <t>Des Moines Metropolitan Wastewater Reclamation Authority</t>
  </si>
  <si>
    <t>Diamond Trail Wind Project</t>
  </si>
  <si>
    <t>Greenfield City of IA</t>
  </si>
  <si>
    <t>Duane Arnold Energy Center (DAEC)</t>
  </si>
  <si>
    <t>Durant City of IA</t>
  </si>
  <si>
    <t>Dyersville Wind Farm</t>
  </si>
  <si>
    <t>Mason Wind LLC</t>
  </si>
  <si>
    <t>Greenfield Energy Centre</t>
  </si>
  <si>
    <t>Earlville City of</t>
  </si>
  <si>
    <t>East Hydro</t>
  </si>
  <si>
    <t>Waverly Communications Utility</t>
  </si>
  <si>
    <t>Greenleaf 1 Power Plant(Gas Project)</t>
  </si>
  <si>
    <t>RPMA Wind Holding II, LLC</t>
  </si>
  <si>
    <t>Oxygen Partners Corporation</t>
  </si>
  <si>
    <t>Endeavor</t>
  </si>
  <si>
    <t>Endeavor II (Osceola Windpower II)</t>
  </si>
  <si>
    <t>English Farms I Wind Project (New Wind)</t>
  </si>
  <si>
    <t>City of Estherville, Iowa</t>
  </si>
  <si>
    <t>Greens Bayou CT</t>
  </si>
  <si>
    <t>Fareway Customer Hosted Solar Project</t>
  </si>
  <si>
    <t>Farmers Electric Cooperative, Inc.</t>
  </si>
  <si>
    <t>Flying Cloud</t>
  </si>
  <si>
    <t>Fontanelle Wind Project</t>
  </si>
  <si>
    <t>Forward Fontanelle Power, Llc</t>
  </si>
  <si>
    <t>Forest City</t>
  </si>
  <si>
    <t>City of Forest City</t>
  </si>
  <si>
    <t>Forest City Solar Project (Butter Solar)</t>
  </si>
  <si>
    <t>Franklin County Solar Project</t>
  </si>
  <si>
    <t>Franklin County Wind Farm (New Wind)</t>
  </si>
  <si>
    <t>Grundy Center Municipal Light &amp; Power Department</t>
  </si>
  <si>
    <t>Spencer City of IA</t>
  </si>
  <si>
    <t>City of Graettinger</t>
  </si>
  <si>
    <t>Laurens City of IA</t>
  </si>
  <si>
    <t>City of Milford, Iowa</t>
  </si>
  <si>
    <t>City of Webster City, Iowa</t>
  </si>
  <si>
    <t>Northwest Iowa Power Cooperative</t>
  </si>
  <si>
    <t>Stuart City of IA</t>
  </si>
  <si>
    <t>Glacier’s Edge Wind Project</t>
  </si>
  <si>
    <t>Golden Plains Wind Project</t>
  </si>
  <si>
    <t>Grand Junction Project</t>
  </si>
  <si>
    <t>City of Grand Junction</t>
  </si>
  <si>
    <t>Great Pathfinder Wind Project</t>
  </si>
  <si>
    <t>ERG S.p.A.</t>
  </si>
  <si>
    <t>Apex Clean Energy Holdings, LLC</t>
  </si>
  <si>
    <t>Greensville Power Station</t>
  </si>
  <si>
    <t>Buckeye Power, Inc.</t>
  </si>
  <si>
    <t>Green Energy Machine Project</t>
  </si>
  <si>
    <t>Greenfield Wind Power, Llc</t>
  </si>
  <si>
    <t>Grinnell College Solar Facility (Pioneer Solar)</t>
  </si>
  <si>
    <t>Sunlight PV, LLC</t>
  </si>
  <si>
    <t>Grinnell Wind Farm Project</t>
  </si>
  <si>
    <t>Capital One, National Association</t>
  </si>
  <si>
    <t>Building Energy S.p.A.</t>
  </si>
  <si>
    <t>Grundy Center</t>
  </si>
  <si>
    <t>Hall T1 Wind Farm (Optimum Wind 3)</t>
  </si>
  <si>
    <t>Hall T2 Wind Farm (Optimum Wind 4)</t>
  </si>
  <si>
    <t>Hall T3 Wind Farm (Optimum Wind 5)</t>
  </si>
  <si>
    <t>Hall T4 Wind Farm (Optimum Wind 6)</t>
  </si>
  <si>
    <t>Hall T5 Wind Farm (Optimum Wind 7)</t>
  </si>
  <si>
    <t>Hancock County Wind Farm</t>
  </si>
  <si>
    <t>Hankom T1 Wind Farm (Leonardo Wind 1)</t>
  </si>
  <si>
    <t>Hardin Hilltop Wind Farm</t>
  </si>
  <si>
    <t>Greene Valley, Inc.</t>
  </si>
  <si>
    <t>City of Harlan</t>
  </si>
  <si>
    <t>Heartland Divide II Wind Farm</t>
  </si>
  <si>
    <t>Heartland Divide Wind Project (NextEra Energy Resources)</t>
  </si>
  <si>
    <t>Highland II Wind Project (Wind X) (O’Brien County)</t>
  </si>
  <si>
    <t>Highland Wind (Wind VIII &amp; IX Project)</t>
  </si>
  <si>
    <t>Holliday Creek Solar Project</t>
  </si>
  <si>
    <t>Hopkinton City of</t>
  </si>
  <si>
    <t>Huxley Wind Farm (Michelangelo 1)</t>
  </si>
  <si>
    <t>Huxley Wind Farm (Michelangelo 3)</t>
  </si>
  <si>
    <t>Hy-Vee Chariton Solar Field</t>
  </si>
  <si>
    <t>Ida Grove Wind II Project</t>
  </si>
  <si>
    <t>Ida Grove Wind Project (Wind X)</t>
  </si>
  <si>
    <t>Intrepid Wind</t>
  </si>
  <si>
    <t>Westfield City of</t>
  </si>
  <si>
    <t>Montezuma City of IA</t>
  </si>
  <si>
    <t>Fonda City of</t>
  </si>
  <si>
    <t>Ellsworth City of</t>
  </si>
  <si>
    <t>Iowa Falls</t>
  </si>
  <si>
    <t>Iowa Lakes Community College Wind</t>
  </si>
  <si>
    <t>Iowa Lakes Lakota Wind Farm</t>
  </si>
  <si>
    <t>Iowa Lakes Electric Cooperative, Inc.</t>
  </si>
  <si>
    <t>Iowa State University Solar Project</t>
  </si>
  <si>
    <t>Iowa Wind Project</t>
  </si>
  <si>
    <t>Energy Infrastructure Partners LLC</t>
  </si>
  <si>
    <t>Ivester Wind Project (Wind XI)</t>
  </si>
  <si>
    <t>John Deere Dubuque Works IC</t>
  </si>
  <si>
    <t>Deere &amp; Company</t>
  </si>
  <si>
    <t>Johnson County Hills Solar Plant</t>
  </si>
  <si>
    <t>Johnson County Solar Plant</t>
  </si>
  <si>
    <t>National Grid Renewables, LLC</t>
  </si>
  <si>
    <t>Judge T1 Wind Project (Michelangelo Wind 4) (Napier)</t>
  </si>
  <si>
    <t>Consulting Engineers Group, Inc.</t>
  </si>
  <si>
    <t>Kirkwood Community College Wind Farm</t>
  </si>
  <si>
    <t>Kirkwood Community College, Iowa</t>
  </si>
  <si>
    <t>Knoxville Industrial Power</t>
  </si>
  <si>
    <t>Knoxville Substation Battery Storage</t>
  </si>
  <si>
    <t>Kossuth County Wind Farm</t>
  </si>
  <si>
    <t>Wisconsin Power and Light Company</t>
  </si>
  <si>
    <t>Kossuth County Wind Project</t>
  </si>
  <si>
    <t>La Porte City</t>
  </si>
  <si>
    <t>Lake Mills City of IA</t>
  </si>
  <si>
    <t>Lake Park City of IA</t>
  </si>
  <si>
    <t>Lamoni City of</t>
  </si>
  <si>
    <t>Ledyard Windpower Project</t>
  </si>
  <si>
    <t>City of Lenox</t>
  </si>
  <si>
    <t>Greenwood CT</t>
  </si>
  <si>
    <t>Linn County Solid Waste Agency</t>
  </si>
  <si>
    <t>Linn County Iowa</t>
  </si>
  <si>
    <t>Little Cedar (Buffalo Center Wind)</t>
  </si>
  <si>
    <t>Buffalo Center Wind Llc</t>
  </si>
  <si>
    <t>Lost Lakes Wind Farm</t>
  </si>
  <si>
    <t>Tipton City of IA</t>
  </si>
  <si>
    <t>City of Geneseo, Illinois</t>
  </si>
  <si>
    <t>Eldridge City Utilities</t>
  </si>
  <si>
    <t>Lundgren Wind (Wind VIII Project)</t>
  </si>
  <si>
    <t>Luther College Wind Energy Project, LLC</t>
  </si>
  <si>
    <t>Macksburg Wind (Wind VIII Project)</t>
  </si>
  <si>
    <t>Madison DPC Solar Project</t>
  </si>
  <si>
    <t>Engie 2020 PROJECTCO-IL4 LLC</t>
  </si>
  <si>
    <t>Mahaska Prairie Wind Project (Wind XI)</t>
  </si>
  <si>
    <t>Maple City Solar Project</t>
  </si>
  <si>
    <t>Maquoketa</t>
  </si>
  <si>
    <t>City of Maquoketa, Iowa</t>
  </si>
  <si>
    <t>Marshall Wind (GWE 1)</t>
  </si>
  <si>
    <t>RPM Access LLC</t>
  </si>
  <si>
    <t>Marshall Wind (GWE 2)</t>
  </si>
  <si>
    <t>Gregory Power</t>
  </si>
  <si>
    <t>Cheniere Energy, Inc.</t>
  </si>
  <si>
    <t>Marshalltown Battery Storage Project</t>
  </si>
  <si>
    <t>Griffith Generating Station</t>
  </si>
  <si>
    <t>Griffith Energy, LLC</t>
  </si>
  <si>
    <t>Marshalltown Solar Garden</t>
  </si>
  <si>
    <t>Mason City (Dante Wind 1-5)</t>
  </si>
  <si>
    <t>Mason Wind Fairbank (Dante Wind 6)</t>
  </si>
  <si>
    <t>Mason Wind Perry Farm</t>
  </si>
  <si>
    <t>McGregor City of</t>
  </si>
  <si>
    <t>Meadow Ridge Wind Farm</t>
  </si>
  <si>
    <t>Meadow Ridge Wind Energy, Llc</t>
  </si>
  <si>
    <t>Grossmont Hospital Corporation</t>
  </si>
  <si>
    <t>Metro Waste Authority</t>
  </si>
  <si>
    <t>MGE Saratoga Wind Farm</t>
  </si>
  <si>
    <t>Milford, IA</t>
  </si>
  <si>
    <t>Morning Light Wind Project</t>
  </si>
  <si>
    <t>Mount Pleasant IC</t>
  </si>
  <si>
    <t>Mt Pleasant City of IA</t>
  </si>
  <si>
    <t>Muscatine CHP Plant</t>
  </si>
  <si>
    <t>GTAA Cogeneration</t>
  </si>
  <si>
    <t>Greater Toronto Airports Authority</t>
  </si>
  <si>
    <t>NCAH Central Utility Plant - IC</t>
  </si>
  <si>
    <t>United States Department of Agriculture</t>
  </si>
  <si>
    <t>Neppel Energy Wind Project</t>
  </si>
  <si>
    <t>Neppel Energy Llc</t>
  </si>
  <si>
    <t>City of New Hampton</t>
  </si>
  <si>
    <t>New Harvest Wind Power Project</t>
  </si>
  <si>
    <t>New London IC Plant</t>
  </si>
  <si>
    <t>NLMU Wind Farm (Southeast Iowa)</t>
  </si>
  <si>
    <t>North (IA)</t>
  </si>
  <si>
    <t>North English Wind Project (Wind XI)</t>
  </si>
  <si>
    <t>North Plant</t>
  </si>
  <si>
    <t>City of Ogden</t>
  </si>
  <si>
    <t>Orient Wind Farm (Wind XI)</t>
  </si>
  <si>
    <t>Osage Solar Project</t>
  </si>
  <si>
    <t>City of Osage, Iowa</t>
  </si>
  <si>
    <t>Osage Wind Project</t>
  </si>
  <si>
    <t>Osage, IA</t>
  </si>
  <si>
    <t>Guadalupe Energy Center</t>
  </si>
  <si>
    <t>Ottumwa Hydro</t>
  </si>
  <si>
    <t>Ottumwa Waterworks &amp; Hydro</t>
  </si>
  <si>
    <t>Palo Alto Wind Energy Project (Invenergy)</t>
  </si>
  <si>
    <t>Panora City of</t>
  </si>
  <si>
    <t>Pella IC</t>
  </si>
  <si>
    <t>City of Pella, Iowa</t>
  </si>
  <si>
    <t>Penford Products</t>
  </si>
  <si>
    <t>Pleasant Creek Solar I (Duane Arnold I)</t>
  </si>
  <si>
    <t>Pleasant Creek Solar II (Duane Arnold II)</t>
  </si>
  <si>
    <t>Apex Power Group, Inc</t>
  </si>
  <si>
    <t>Plymouth Wind Farm Project</t>
  </si>
  <si>
    <t>Pocahontas Generation</t>
  </si>
  <si>
    <t>City of Pocahontas</t>
  </si>
  <si>
    <t>Pocahontas Prairie Wind Farm (Pomeroy Wind)</t>
  </si>
  <si>
    <t>POET Biorefining - Gowrie Project</t>
  </si>
  <si>
    <t>POET, LLC</t>
  </si>
  <si>
    <t>POET Biorefining - Hanlontown  Project</t>
  </si>
  <si>
    <t>POET Biorefining - Jewell Project</t>
  </si>
  <si>
    <t>POET Biorefining LLC - Corning Project</t>
  </si>
  <si>
    <t>Pomeroy</t>
  </si>
  <si>
    <t>Port Neal Solar Project</t>
  </si>
  <si>
    <t>Prescott Wind Farm Project</t>
  </si>
  <si>
    <t>Preston, IA</t>
  </si>
  <si>
    <t>Preston City of</t>
  </si>
  <si>
    <t>Red Rock Hydro</t>
  </si>
  <si>
    <t>Western Minnesota Municipal Power Agency</t>
  </si>
  <si>
    <t>Richland Wind Farm</t>
  </si>
  <si>
    <t>Rippey Wind Project</t>
  </si>
  <si>
    <t>Gulf Clean Energy Center CT (Crist)</t>
  </si>
  <si>
    <t>Rockford City of</t>
  </si>
  <si>
    <t>Roeder Family Wind Farm</t>
  </si>
  <si>
    <t>5045 Wind Partners, LLC</t>
  </si>
  <si>
    <t>Roquette America ST Plant</t>
  </si>
  <si>
    <t>Roquette America, Inc.</t>
  </si>
  <si>
    <t>Roseman Wind Farm</t>
  </si>
  <si>
    <t>Sac County Wind Plant</t>
  </si>
  <si>
    <t>Sibley Number One</t>
  </si>
  <si>
    <t>City of Sibley, Iowa</t>
  </si>
  <si>
    <t>Sibley Number Two</t>
  </si>
  <si>
    <t>Sibley Wind Farm</t>
  </si>
  <si>
    <t>Sky Volt Wind Farm</t>
  </si>
  <si>
    <t>Sky Volt, Llc</t>
  </si>
  <si>
    <t>Strawberry Point City of</t>
  </si>
  <si>
    <t>Southern Hills Wind Project</t>
  </si>
  <si>
    <t>H. Wilson Sundt CT</t>
  </si>
  <si>
    <t>Spirit Lake Schools</t>
  </si>
  <si>
    <t>Spirit Lake Community School District</t>
  </si>
  <si>
    <t>City of State Center</t>
  </si>
  <si>
    <t>Storm Lake I</t>
  </si>
  <si>
    <t>ALLETE Clean Energy, Inc.</t>
  </si>
  <si>
    <t>City of Story City, Iowa</t>
  </si>
  <si>
    <t>Hamilton Wind Energy, Llc</t>
  </si>
  <si>
    <t>Story County II - Garden Wind</t>
  </si>
  <si>
    <t>Story County Wind Farm</t>
  </si>
  <si>
    <t>Strawberry Point Solar Project</t>
  </si>
  <si>
    <t>Stuart, IA</t>
  </si>
  <si>
    <t>H.F. Lee Energy Complex (Wayne County CC Plant)</t>
  </si>
  <si>
    <t>Summit Lake IC</t>
  </si>
  <si>
    <t>City of Sumner</t>
  </si>
  <si>
    <t>H.L. Culbreath Bayside</t>
  </si>
  <si>
    <t>H.L. Culbreath Bayside CT</t>
  </si>
  <si>
    <t>Top of Iowa III</t>
  </si>
  <si>
    <t>Top of Iowa Wind Farm</t>
  </si>
  <si>
    <t>Castlelake, L.P.</t>
  </si>
  <si>
    <t>Top of Iowa Wind Farm II</t>
  </si>
  <si>
    <t>Toyota</t>
  </si>
  <si>
    <t>City of Traer</t>
  </si>
  <si>
    <t>Traer Municipal Utilities</t>
  </si>
  <si>
    <t>Norsemen Wind Energy Llc</t>
  </si>
  <si>
    <t>Turtle Creek</t>
  </si>
  <si>
    <t>University of Iowa IC</t>
  </si>
  <si>
    <t>Upland Prairie Wind Farm (New Wind)</t>
  </si>
  <si>
    <t>Urbana Solar Project</t>
  </si>
  <si>
    <t>Venus Wind 3 Wind Farm (Lang T1)</t>
  </si>
  <si>
    <t>Optimum Renewables, LLC</t>
  </si>
  <si>
    <t>Vienna Wind Farm I &amp; II</t>
  </si>
  <si>
    <t>Villisca</t>
  </si>
  <si>
    <t>Villisca City of</t>
  </si>
  <si>
    <t>Vinton City of IA</t>
  </si>
  <si>
    <t>Walter Scott, Jr. Energy Center</t>
  </si>
  <si>
    <t>West Bend City of Iowa</t>
  </si>
  <si>
    <t>Municipal Energy Agency of NE</t>
  </si>
  <si>
    <t>Wapello Solar Project</t>
  </si>
  <si>
    <t>Clenera, LLC</t>
  </si>
  <si>
    <t>Wapsie Valley Creamery Back Up Plant</t>
  </si>
  <si>
    <t>Wapsie Valley Creamery, Inc.</t>
  </si>
  <si>
    <t>Waterloo Solar Project</t>
  </si>
  <si>
    <t>Waverly Wind</t>
  </si>
  <si>
    <t>Wellsburg Wind (Wind VIII Project)</t>
  </si>
  <si>
    <t>West Dubuque Solar Garden (Dubuque Solar Project)</t>
  </si>
  <si>
    <t>City of West Liberty</t>
  </si>
  <si>
    <t>Hagood CT</t>
  </si>
  <si>
    <t>City of Denison, Iowa</t>
  </si>
  <si>
    <t>Wever Solar Project</t>
  </si>
  <si>
    <t>Whispering Willow - East</t>
  </si>
  <si>
    <t>Whispering Willow Wind Farm - North (New Wind)</t>
  </si>
  <si>
    <t>City of Wilton, Iowa</t>
  </si>
  <si>
    <t>Wind GEM Wind Project</t>
  </si>
  <si>
    <t>Wind Vision - Mitchell</t>
  </si>
  <si>
    <t>Wind Vision, Llc</t>
  </si>
  <si>
    <t>Windwalkers Wind Project</t>
  </si>
  <si>
    <t>Winnebago Wind Farm</t>
  </si>
  <si>
    <t>City of Winterset, Iowa</t>
  </si>
  <si>
    <t>Wiota Wind Project</t>
  </si>
  <si>
    <t>Wiota Wind Energy, Llc #1</t>
  </si>
  <si>
    <t>Wolverine Wind Energy</t>
  </si>
  <si>
    <t>Wolverine Wind Energy, Llc</t>
  </si>
  <si>
    <t>USCE - North Pacific Division</t>
  </si>
  <si>
    <t>Amalgamated Sugar</t>
  </si>
  <si>
    <t>The Amalgamated Sugar Company LLC</t>
  </si>
  <si>
    <t>American Falls Solar II Project</t>
  </si>
  <si>
    <t>American Falls Solar Project</t>
  </si>
  <si>
    <t>Big Bend Irrigation District</t>
  </si>
  <si>
    <t>Wilder Irrigation District</t>
  </si>
  <si>
    <t>New York Irrigation District</t>
  </si>
  <si>
    <t>Nampa &amp; Meridian Irrigation District</t>
  </si>
  <si>
    <t>Bannock County Landfill Gas-to-Energy Plant (Fort Hall Mine Landfill)</t>
  </si>
  <si>
    <t>Bannock County Idaho</t>
  </si>
  <si>
    <t>Bennett Creek Wind (Mountain Home)</t>
  </si>
  <si>
    <t>Continental Wind, LLC</t>
  </si>
  <si>
    <t>The University of Texas at Austin</t>
  </si>
  <si>
    <t>Bettencourt Cogen Plant</t>
  </si>
  <si>
    <t>Big Sky Dairy</t>
  </si>
  <si>
    <t>Agpower Partners, Llc</t>
  </si>
  <si>
    <t>Dean Foods Company</t>
  </si>
  <si>
    <t>Birch Power Co.</t>
  </si>
  <si>
    <t>Black Canyon Diversion Dam Hydropower</t>
  </si>
  <si>
    <t>Black Mesa Solar Project</t>
  </si>
  <si>
    <t>Blind Canyon Aqua Ranch, Inc.</t>
  </si>
  <si>
    <t>Boise River Diversion</t>
  </si>
  <si>
    <t>Boise Solar Project</t>
  </si>
  <si>
    <t>CCP-PI Lessee, LLC</t>
  </si>
  <si>
    <t>Fall River Rural Electric Cooperative, Inc.</t>
  </si>
  <si>
    <t>Burley Butte Wind</t>
  </si>
  <si>
    <t>DIF Management B.V.</t>
  </si>
  <si>
    <t>Exergy Development Group of Idaho, LLC</t>
  </si>
  <si>
    <t>Reunion Power LLC</t>
  </si>
  <si>
    <t>TerraForm Private LLC</t>
  </si>
  <si>
    <t>Camp Reed Wind</t>
  </si>
  <si>
    <t>Cassia Wind Farm</t>
  </si>
  <si>
    <t>Cedar Creek Wind Farm</t>
  </si>
  <si>
    <t>Chester Diversion</t>
  </si>
  <si>
    <t>CJ Strike Hydro</t>
  </si>
  <si>
    <t>Clear Lakes</t>
  </si>
  <si>
    <t>Clearwater Paper IPP Lewiston Facility</t>
  </si>
  <si>
    <t>Clif Bar Bakery of Twin Falls Solar Project</t>
  </si>
  <si>
    <t>Clif Bar &amp; Company</t>
  </si>
  <si>
    <t>Crystal Springs Hydro Elec Lp</t>
  </si>
  <si>
    <t>Halton Hills</t>
  </si>
  <si>
    <t>Desert Meadow Wind Farm</t>
  </si>
  <si>
    <t>Dry Creek Llc</t>
  </si>
  <si>
    <t>Elk Creek</t>
  </si>
  <si>
    <t>Elmore Battery Storage Project</t>
  </si>
  <si>
    <t>Environmental Energy Company</t>
  </si>
  <si>
    <t>Fargo Drop No. 1 Hydroelectric Project</t>
  </si>
  <si>
    <t>Boise Project Board Of Control</t>
  </si>
  <si>
    <t>Felt Hydroelectric</t>
  </si>
  <si>
    <t>CDM Hydroelectric Co</t>
  </si>
  <si>
    <t>Fighting Creek Landfill Gas to Energy Station</t>
  </si>
  <si>
    <t>Kootenai Electric Cooperative, Inc.</t>
  </si>
  <si>
    <t>Filer Battery Energy Storage System</t>
  </si>
  <si>
    <t>Fossil Gulch Wind Park</t>
  </si>
  <si>
    <t>Franklin Battery Energy Storage System (Twin Falls)</t>
  </si>
  <si>
    <t>Franklin Battery Energy Storage System Project</t>
  </si>
  <si>
    <t>Franklin Solar Facility (Twin Falls Solar)</t>
  </si>
  <si>
    <t>City of Idaho Falls, Idaho</t>
  </si>
  <si>
    <t>Geobon (Notch Butte) Hydroelectric Project</t>
  </si>
  <si>
    <t>Notch Butte Hydro Co Inc</t>
  </si>
  <si>
    <t>Golden Valley Wind</t>
  </si>
  <si>
    <t>Goshen North Wind Project (Phase II)</t>
  </si>
  <si>
    <t>BP Alternative Energy International Ltd.</t>
  </si>
  <si>
    <t>Grace (Bear River)</t>
  </si>
  <si>
    <t>Grand View PV Solar Two</t>
  </si>
  <si>
    <t>Hammett Hill Wind Farm</t>
  </si>
  <si>
    <t>L B Industries Inc.</t>
  </si>
  <si>
    <t>North Side Energy Company Inc</t>
  </si>
  <si>
    <t>Hemingway BESS</t>
  </si>
  <si>
    <t>Hidden Hollow</t>
  </si>
  <si>
    <t>High Mesa Wind Project</t>
  </si>
  <si>
    <t>Horse Butte Wind Farm</t>
  </si>
  <si>
    <t>Utah Associated Municipal Power Systems</t>
  </si>
  <si>
    <t>Horseshoe Bend Hydroelectric Project</t>
  </si>
  <si>
    <t>Hot Springs Wind (Mountain Home)</t>
  </si>
  <si>
    <t>Idaho Falls City</t>
  </si>
  <si>
    <t>Idaho Falls Lower</t>
  </si>
  <si>
    <t>Idaho Falls Upper</t>
  </si>
  <si>
    <t>Jackpot Solar (Twin Falls Solar)</t>
  </si>
  <si>
    <t>Kettle Butte (Jefferson County Biogas)</t>
  </si>
  <si>
    <t>Hamakua Energy</t>
  </si>
  <si>
    <t>Hamilton, OH CT</t>
  </si>
  <si>
    <t>City of Hamilton, Ohio</t>
  </si>
  <si>
    <t>J&amp;R Energy Inc</t>
  </si>
  <si>
    <t>Little Wood Hydroelectric Project</t>
  </si>
  <si>
    <t>Little Wood River Ranch II(William Arkoosh)</t>
  </si>
  <si>
    <t>William Arkoosh</t>
  </si>
  <si>
    <t>Lower No. 2</t>
  </si>
  <si>
    <t>Lucky Peak</t>
  </si>
  <si>
    <t>Magic Reservoir Hydroelectric Inc.</t>
  </si>
  <si>
    <t>Mainline Wind Farm</t>
  </si>
  <si>
    <t>Marco Ranch Hydro Project</t>
  </si>
  <si>
    <t>Hydro I Inc</t>
  </si>
  <si>
    <t>Marsh Valley Development Inc.</t>
  </si>
  <si>
    <t>MC6 Hydro LLC</t>
  </si>
  <si>
    <t>Meadow Creek Wind Project</t>
  </si>
  <si>
    <t>Melba Battery Energy Storage System</t>
  </si>
  <si>
    <t>Mi-28 Water Power Project LLC</t>
  </si>
  <si>
    <t>Milner Butte Landfill Project (SISW LFGE Project)</t>
  </si>
  <si>
    <t>CAFCO Idaho Refuse Management LLC</t>
  </si>
  <si>
    <t>Milner Dam Wind</t>
  </si>
  <si>
    <t>Fackrell Robert</t>
  </si>
  <si>
    <t>Mora Drop</t>
  </si>
  <si>
    <t>Bonners Ferry City of</t>
  </si>
  <si>
    <t>Mt. Home Solar 1 (Mountain Home)</t>
  </si>
  <si>
    <t>Murphy Flat Energy</t>
  </si>
  <si>
    <t>Murphy Flat Power Project</t>
  </si>
  <si>
    <t>Nampa</t>
  </si>
  <si>
    <t>North Gooding Main Hydro Project</t>
  </si>
  <si>
    <t>North Gooding Main Hydro Llc</t>
  </si>
  <si>
    <t>Oneida (Bear River)</t>
  </si>
  <si>
    <t>Orchard Ranch Solar Project</t>
  </si>
  <si>
    <t>Oregon Trail Wind</t>
  </si>
  <si>
    <t>Paris Hydro</t>
  </si>
  <si>
    <t>Bear Lake</t>
  </si>
  <si>
    <t>Payne’s Ferry Wind Park</t>
  </si>
  <si>
    <t>Pilgrim Stage Station</t>
  </si>
  <si>
    <t>Pleasant Valley Solar 1 &amp; 2 Project</t>
  </si>
  <si>
    <t>Matrix Renewables USA LLC</t>
  </si>
  <si>
    <t>rPlus Energies, LLC</t>
  </si>
  <si>
    <t>Plummer Sawmill</t>
  </si>
  <si>
    <t>Stimson Lumber Company, Inc.</t>
  </si>
  <si>
    <t>Raft River I</t>
  </si>
  <si>
    <t>U.S. Geothermal Inc.</t>
  </si>
  <si>
    <t>Hamlet</t>
  </si>
  <si>
    <t>Rock Creek Joint Venture</t>
  </si>
  <si>
    <t>BP Hydro Associates</t>
  </si>
  <si>
    <t>Ryegrass Wind Farm</t>
  </si>
  <si>
    <t>S.E. Hazelton A, LP</t>
  </si>
  <si>
    <t>Sawtooth Wind Farm</t>
  </si>
  <si>
    <t>PowerWorks LLC</t>
  </si>
  <si>
    <t>Simco Solar Project</t>
  </si>
  <si>
    <t>Simplot Pocatello Cogeneration Plant</t>
  </si>
  <si>
    <t>Simplot Leasing Corporation</t>
  </si>
  <si>
    <t>Smith Falls Hydroelectric Project</t>
  </si>
  <si>
    <t>Smith Creek Management, LLC</t>
  </si>
  <si>
    <t>JAVA Holdings Ltd.</t>
  </si>
  <si>
    <t>Soda (Bear River)</t>
  </si>
  <si>
    <t>Soda Springs-Hooper</t>
  </si>
  <si>
    <t>City of Soda Springs</t>
  </si>
  <si>
    <t>Soda Springs-M Snell</t>
  </si>
  <si>
    <t>Twin Falls Canal Company</t>
  </si>
  <si>
    <t>St Anthony</t>
  </si>
  <si>
    <t>St. Anthony Hydro Llc</t>
  </si>
  <si>
    <t>Tamarack Energy Partnership</t>
  </si>
  <si>
    <t>Tamarack Energy Partners</t>
  </si>
  <si>
    <t>Thousand Springs Wind</t>
  </si>
  <si>
    <t>Tuana Gulch Wind</t>
  </si>
  <si>
    <t>Tuana Springs Project</t>
  </si>
  <si>
    <t>Twin Falls, ID</t>
  </si>
  <si>
    <t>Two Ponds Wind Farm</t>
  </si>
  <si>
    <t>Weiser Battery Storage (BESS) Plant</t>
  </si>
  <si>
    <t>West Point RNG IC Project</t>
  </si>
  <si>
    <t>Wolverine Creek Wind</t>
  </si>
  <si>
    <t>Yahoo Creek Wind</t>
  </si>
  <si>
    <t>2662 Freeport Solar 1 Project</t>
  </si>
  <si>
    <t>Summit Ridge Energy, LLC</t>
  </si>
  <si>
    <t>42nd Road Solar Project</t>
  </si>
  <si>
    <t>9521 US 14 Solar 1 Project</t>
  </si>
  <si>
    <t>Generate Capital, PBC</t>
  </si>
  <si>
    <t>Abbott</t>
  </si>
  <si>
    <t>Hampton Facility CT</t>
  </si>
  <si>
    <t>Alinian Capital Group, LLC</t>
  </si>
  <si>
    <t>Abel Solar Project</t>
  </si>
  <si>
    <t>Adam Wind (GSG 3)</t>
  </si>
  <si>
    <t>Aker Horizons ASA</t>
  </si>
  <si>
    <t>FPC Services, Incorporated</t>
  </si>
  <si>
    <t>Mitsui &amp; Co., Ltd.</t>
  </si>
  <si>
    <t>Adkins Energy Steam Plant</t>
  </si>
  <si>
    <t>Agrimony 1 Solar Plant</t>
  </si>
  <si>
    <t>AgriWind</t>
  </si>
  <si>
    <t>AgriWind LLC</t>
  </si>
  <si>
    <t>Ahern Community Solar Project</t>
  </si>
  <si>
    <t>Alden Road Harvard Solar Project</t>
  </si>
  <si>
    <t>Handsome Lake Energy</t>
  </si>
  <si>
    <t>Alta Farms II Wind Project</t>
  </si>
  <si>
    <t>TradeWind Energy, Inc.</t>
  </si>
  <si>
    <t>De Witt</t>
  </si>
  <si>
    <t>Altamont IC</t>
  </si>
  <si>
    <t>City of Altamont, Illinois</t>
  </si>
  <si>
    <t>Total Strong, LLC</t>
  </si>
  <si>
    <t>Ameresco Danville Solar Project</t>
  </si>
  <si>
    <t>Apple Canyon Lake Solar Farm</t>
  </si>
  <si>
    <t>Bluestem Energy Solutions, Llc</t>
  </si>
  <si>
    <t>Middle River Power III LLC</t>
  </si>
  <si>
    <t>Hanging Rock</t>
  </si>
  <si>
    <t>Austin Solar Project</t>
  </si>
  <si>
    <t>Goldman Sachs Asset Management, L.P.</t>
  </si>
  <si>
    <t>Avenue A Gen Sets</t>
  </si>
  <si>
    <t>City of Rock Falls, Illinois</t>
  </si>
  <si>
    <t>Baldwin Battery Storage Project</t>
  </si>
  <si>
    <t>Dynegy Midwest Generation, Inc.</t>
  </si>
  <si>
    <t>Baldwin Solar Power Plant</t>
  </si>
  <si>
    <t>Beecher</t>
  </si>
  <si>
    <t>Beecher Energy LLC</t>
  </si>
  <si>
    <t>Beecher Sun Solar Plant</t>
  </si>
  <si>
    <t>Belleville Solar Project</t>
  </si>
  <si>
    <t>Bennington Wind (Minonk Stewardship Wind)</t>
  </si>
  <si>
    <t>Akuo Energy SAS</t>
  </si>
  <si>
    <t>Stewardship Energy LLC</t>
  </si>
  <si>
    <t>D. E. Shaw &amp; Co., L.P.</t>
  </si>
  <si>
    <t>Big Sky Wind Facility</t>
  </si>
  <si>
    <t>Happy Valley</t>
  </si>
  <si>
    <t>Bishop Hill III Wind Farm</t>
  </si>
  <si>
    <t>WEC Infrastructure LLC</t>
  </si>
  <si>
    <t>Bishop Hill Wind Farm</t>
  </si>
  <si>
    <t>Sprott Korea Investment</t>
  </si>
  <si>
    <t>Alpha Asset Management &amp;Partners</t>
  </si>
  <si>
    <t>Korea Hydro &amp; Nuclear Power Co., Ltd.</t>
  </si>
  <si>
    <t>Hana Securities Co., Ltd.</t>
  </si>
  <si>
    <t>Korea Investment &amp; Securities Co., Ltd.</t>
  </si>
  <si>
    <t>Blackstone Wind Farm (Top Crop I)</t>
  </si>
  <si>
    <t>Blackstone Wind Farm II (Top Crop II)</t>
  </si>
  <si>
    <t>Blooming Grove Wind Energy Center (McLean County)</t>
  </si>
  <si>
    <t>Invenergy Wind Development North America LLC</t>
  </si>
  <si>
    <t>WEC Energy Group, Inc.</t>
  </si>
  <si>
    <t>Blue Goose Solar Project</t>
  </si>
  <si>
    <t>Boomtown Solar Project</t>
  </si>
  <si>
    <t>Bourbonnais Solar Project</t>
  </si>
  <si>
    <t>Luminace Aggregator, LLC</t>
  </si>
  <si>
    <t>Braidwood Clean Energy Center</t>
  </si>
  <si>
    <t>City of Breese, Illinois</t>
  </si>
  <si>
    <t>Breezewood Solar Project</t>
  </si>
  <si>
    <t>Briscoe 1A Solar</t>
  </si>
  <si>
    <t>Briscoe 1A Road Solar 1, LLC</t>
  </si>
  <si>
    <t>Briscoe 2A Solar Project</t>
  </si>
  <si>
    <t>7th Road Solar 2 LLC</t>
  </si>
  <si>
    <t>Brown County Wind Farm (Adams)</t>
  </si>
  <si>
    <t>Brownfield Solar Farm (DePue Solar)</t>
  </si>
  <si>
    <t>Brush Creek I Solar Project</t>
  </si>
  <si>
    <t>Bunker Hill Solar Project</t>
  </si>
  <si>
    <t>SoCore AssetCo LLC</t>
  </si>
  <si>
    <t>Bushnell City of IL</t>
  </si>
  <si>
    <t>California Ridge Wind</t>
  </si>
  <si>
    <t>Harbec Cogeneration CHP Plant</t>
  </si>
  <si>
    <t>HARBEC, Inc.</t>
  </si>
  <si>
    <t>Cameron Solar Project (Trajectory)</t>
  </si>
  <si>
    <t>Orion Energy LLC</t>
  </si>
  <si>
    <t>Cardinal Point Wind Project</t>
  </si>
  <si>
    <t>Carlyle City of</t>
  </si>
  <si>
    <t>City of Carmi, Illinois</t>
  </si>
  <si>
    <t>Casey IC</t>
  </si>
  <si>
    <t>City of Casey</t>
  </si>
  <si>
    <t>Cass County Solar Project (South Beardstown Drainage District Solar Farm)</t>
  </si>
  <si>
    <t>Cattail Solar Farm</t>
  </si>
  <si>
    <t>CED Champaign Solar Project</t>
  </si>
  <si>
    <t>CED Hilltop Solar Project</t>
  </si>
  <si>
    <t>CED Peoria Solar Project</t>
  </si>
  <si>
    <t>CED Spring Creek Solar Project</t>
  </si>
  <si>
    <t>Cedarville Illinois Solar Project</t>
  </si>
  <si>
    <t>Chanute Air Force Base Solar Project</t>
  </si>
  <si>
    <t>Altorfer, Inc.</t>
  </si>
  <si>
    <t>Charter Dura-Bar Project</t>
  </si>
  <si>
    <t>Charter Dura-Bar, Inc.</t>
  </si>
  <si>
    <t>Charter Durabar Solar Plant</t>
  </si>
  <si>
    <t>Chicago Rockford Solar Project</t>
  </si>
  <si>
    <t>Wanxiang America Corporation</t>
  </si>
  <si>
    <t>New Generation Power LLC</t>
  </si>
  <si>
    <t>Harbor CC</t>
  </si>
  <si>
    <t>Harbor Cogeneration</t>
  </si>
  <si>
    <t>Clay FC Solar Project</t>
  </si>
  <si>
    <t>Clendenin A Community Solar Project</t>
  </si>
  <si>
    <t>Summit Ridge Capital</t>
  </si>
  <si>
    <t>Clinton LFGTE Project</t>
  </si>
  <si>
    <t>Wabash Valley Power Alliance</t>
  </si>
  <si>
    <t>Clinton Solar 4 Project</t>
  </si>
  <si>
    <t>Coffeen Battery Storage Plant</t>
  </si>
  <si>
    <t>Coffeen Solar Project</t>
  </si>
  <si>
    <t>Conagra Foods at St. Elmo Solar Project</t>
  </si>
  <si>
    <t>Conagra Brands, Inc.</t>
  </si>
  <si>
    <t>Harbor CT</t>
  </si>
  <si>
    <t>Corn Products (IL)</t>
  </si>
  <si>
    <t>Cortland Solar 2 Project</t>
  </si>
  <si>
    <t>Basalt Infrastructure Partners LLC</t>
  </si>
  <si>
    <t>Cottage Grove North Solar 1 Project</t>
  </si>
  <si>
    <t>Cottage Grove South Solar 1 Project</t>
  </si>
  <si>
    <t>Hardee Power Station CT</t>
  </si>
  <si>
    <t>Harding Street CT</t>
  </si>
  <si>
    <t>Hardwoods</t>
  </si>
  <si>
    <t>Hargis-Hebert Generating Station</t>
  </si>
  <si>
    <t>City of Lafayette, Louisiana</t>
  </si>
  <si>
    <t>Harlem River Yards</t>
  </si>
  <si>
    <t>Harmattan Cogen Facility</t>
  </si>
  <si>
    <t>Taylor Processing Inc.</t>
  </si>
  <si>
    <t>Crescent Ridge Wind Project</t>
  </si>
  <si>
    <t>Harquahala</t>
  </si>
  <si>
    <t>Capital Power Investments, LLC</t>
  </si>
  <si>
    <t>Dakota Solar 1 Project</t>
  </si>
  <si>
    <t>Dakota Solar Plant</t>
  </si>
  <si>
    <t>Cypress Creek Holdings, LLC</t>
  </si>
  <si>
    <t>Hydro-Op One Associates</t>
  </si>
  <si>
    <t>Decatur Cogeneration</t>
  </si>
  <si>
    <t>Tate &amp; Lyle North America, Inc.</t>
  </si>
  <si>
    <t>Dodds Solar Project</t>
  </si>
  <si>
    <t>Double Black Diamond Solar Project</t>
  </si>
  <si>
    <t>Nala Renewables</t>
  </si>
  <si>
    <t>Swift Current Energy, LLC</t>
  </si>
  <si>
    <t>Buckeye Partners, L.P.</t>
  </si>
  <si>
    <t>Dresden</t>
  </si>
  <si>
    <t>Dressor Plains Solar Plant</t>
  </si>
  <si>
    <t>Earp Solar Project</t>
  </si>
  <si>
    <t>Birch Creek Development, LLC</t>
  </si>
  <si>
    <t>East Fork (Marseilles)</t>
  </si>
  <si>
    <t>Flambeau Hydro LLC</t>
  </si>
  <si>
    <t>EcoGrove Wind</t>
  </si>
  <si>
    <t>BESTINVER S.A.</t>
  </si>
  <si>
    <t>ACCIONA Energia Internacional, S.A.</t>
  </si>
  <si>
    <t>Atlanta Renewables SARL</t>
  </si>
  <si>
    <t>Edwardsville Solar II Project</t>
  </si>
  <si>
    <t>Nexamp, Inc.</t>
  </si>
  <si>
    <t>Elba Solar Project</t>
  </si>
  <si>
    <t>Euclid Capital US Acquisition 1 Corp</t>
  </si>
  <si>
    <t>SunVest Holdco, Inc</t>
  </si>
  <si>
    <t>Eldorado Solar Project</t>
  </si>
  <si>
    <t>Sol Systems, LLC</t>
  </si>
  <si>
    <t>Northeast Texas Electric Cooperative, Inc.</t>
  </si>
  <si>
    <t>ESIL-PF Chicago 2</t>
  </si>
  <si>
    <t>Evanston Board Of Education</t>
  </si>
  <si>
    <t>Exelon City Solar Project</t>
  </si>
  <si>
    <t>City of Farmer City, Illinois</t>
  </si>
  <si>
    <t>Faust Route 40 Solar Plant (IL West Hallock Project1)</t>
  </si>
  <si>
    <t>FedEx-Chicago Solar Facility</t>
  </si>
  <si>
    <t>DG Illinois Solar LLC</t>
  </si>
  <si>
    <t>Five Oaks Landfill</t>
  </si>
  <si>
    <t>Flanagan Solar Project</t>
  </si>
  <si>
    <t>City of Flora, Illinois</t>
  </si>
  <si>
    <t>Ford County Wind Farm (Ford Ridge)</t>
  </si>
  <si>
    <t>Fox Metro Solar Farm</t>
  </si>
  <si>
    <t>GRNE Solar</t>
  </si>
  <si>
    <t>Franklin Park 3-SLCHI803 Solar Project</t>
  </si>
  <si>
    <t>Upper Pumpkin, LLC</t>
  </si>
  <si>
    <t>Freeburg Village of</t>
  </si>
  <si>
    <t>French Road Solar Project</t>
  </si>
  <si>
    <t>Gala Solar Project</t>
  </si>
  <si>
    <t>Galesburg Community Solar Array Project</t>
  </si>
  <si>
    <t>Galt Solar Project</t>
  </si>
  <si>
    <t>Gar Creek Solar Project</t>
  </si>
  <si>
    <t>Vezos Energy, LLC</t>
  </si>
  <si>
    <t>GE - Hitachi Solar Project</t>
  </si>
  <si>
    <t>Geneseo Solar Farm</t>
  </si>
  <si>
    <t>Geneseo Solar Project</t>
  </si>
  <si>
    <t>Geneseo Wind Farm</t>
  </si>
  <si>
    <t>Geneva Electric Generation Project</t>
  </si>
  <si>
    <t>City of Geneva</t>
  </si>
  <si>
    <t>Harry Allen Expansion</t>
  </si>
  <si>
    <t>Glacier Sands Wind Farm</t>
  </si>
  <si>
    <t>Goodenow Road West Solar 1 Project</t>
  </si>
  <si>
    <t>Goodfarm Solar Project</t>
  </si>
  <si>
    <t>Gooseberry Solar Project</t>
  </si>
  <si>
    <t>Lafayette Square Holding Company, LLC</t>
  </si>
  <si>
    <t>Grand Ridge Battery Storage Project</t>
  </si>
  <si>
    <t>Grand Ridge Energy LLC</t>
  </si>
  <si>
    <t>Grand Ridge Solar Project</t>
  </si>
  <si>
    <t>Granite Cogeneration Plant</t>
  </si>
  <si>
    <t>United States Steel Corporation</t>
  </si>
  <si>
    <t>Green River Wind</t>
  </si>
  <si>
    <t>Washington State Investment Board</t>
  </si>
  <si>
    <t>Harry D. Mattison Power Plant</t>
  </si>
  <si>
    <t>Griggs Solar Project</t>
  </si>
  <si>
    <t>GSG Wind Farm</t>
  </si>
  <si>
    <t>Harlem Solar Project</t>
  </si>
  <si>
    <t>Harmony Road Solar Project</t>
  </si>
  <si>
    <t>Harmony Solar Project (SoCore Energy)</t>
  </si>
  <si>
    <t>Harvest Ridge Wind Farm (Broadlands Wind)</t>
  </si>
  <si>
    <t>Schroders Greencoat LLP</t>
  </si>
  <si>
    <t>Greencoat Columbus II LP</t>
  </si>
  <si>
    <t>Greencoat Villiers LP</t>
  </si>
  <si>
    <t>Heartland Community College Wind Project</t>
  </si>
  <si>
    <t>Hickory Solar Park</t>
  </si>
  <si>
    <t>Hickory Solar Project (EDPR)</t>
  </si>
  <si>
    <t>High Point Solar</t>
  </si>
  <si>
    <t>Acciona Energy USA Global LLC</t>
  </si>
  <si>
    <t>High Trail Wind Farm (Twin Groves I)</t>
  </si>
  <si>
    <t>City Of Highland, IL</t>
  </si>
  <si>
    <t>HillTopper Wind Energy Project (Meridien)</t>
  </si>
  <si>
    <t>Hoffer Plastics Corporation</t>
  </si>
  <si>
    <t>Hongsermeier CSG I Project</t>
  </si>
  <si>
    <t>New Energy Equity, LLC</t>
  </si>
  <si>
    <t>Hoopeston Wind Project</t>
  </si>
  <si>
    <t>Hopewell Solar Project</t>
  </si>
  <si>
    <t>Hurricane Creek Solar Project</t>
  </si>
  <si>
    <t>IGS East Central Solar Project</t>
  </si>
  <si>
    <t>IGS Frankfort 2 Solar Project</t>
  </si>
  <si>
    <t>IGS Stockton DG Solar Plant</t>
  </si>
  <si>
    <t>Illinois PV Fulton 1 Project</t>
  </si>
  <si>
    <t>Illinois PV Knox 1B Solar Project</t>
  </si>
  <si>
    <t>IMEA - Rock Falls Solar Project</t>
  </si>
  <si>
    <t>Illinois Municipal Electric Agency</t>
  </si>
  <si>
    <t>Hartwell Energy Limited Partnership</t>
  </si>
  <si>
    <t>Hartzog CT</t>
  </si>
  <si>
    <t>Iroquois Solar 1b</t>
  </si>
  <si>
    <t>Hawaii Cogen Project</t>
  </si>
  <si>
    <t>Hawk Road Energy Facility</t>
  </si>
  <si>
    <t>Heard County Power, LLC</t>
  </si>
  <si>
    <t>Jacobs Energy Corporation</t>
  </si>
  <si>
    <t>JM Huber Quincy Solar Project</t>
  </si>
  <si>
    <t>John A Logan College Solar Project</t>
  </si>
  <si>
    <t>StraightUp Solar LLC</t>
  </si>
  <si>
    <t>Joliet Refinery</t>
  </si>
  <si>
    <t>Hawkeye Energy Greenport</t>
  </si>
  <si>
    <t>Hawkeye Energy Greenport, LLC</t>
  </si>
  <si>
    <t>Kankakee 2 Solar Project</t>
  </si>
  <si>
    <t>Kankakee Hydroelectric Facility</t>
  </si>
  <si>
    <t>City of Kankakee, Illinois</t>
  </si>
  <si>
    <t>Kankakee Solar 1 Project</t>
  </si>
  <si>
    <t>Pivot Energy Inc.</t>
  </si>
  <si>
    <t>Kankakee Solar 3 Project</t>
  </si>
  <si>
    <t>Kankakee Solar 4 Project</t>
  </si>
  <si>
    <t>Keller Community Solar Garden Project</t>
  </si>
  <si>
    <t>Kelly Creek Wind Farm</t>
  </si>
  <si>
    <t>Hawthorn CC</t>
  </si>
  <si>
    <t>Evergy Metro, Inc.</t>
  </si>
  <si>
    <t>Kent School Road Solar 1 Project</t>
  </si>
  <si>
    <t>Kern A Community Solar Project</t>
  </si>
  <si>
    <t>Kimmel Road Solar Project</t>
  </si>
  <si>
    <t>EquiPower Resources Corp.</t>
  </si>
  <si>
    <t>Hawthorn CT</t>
  </si>
  <si>
    <t>Kish Solar Project</t>
  </si>
  <si>
    <t>Kishwaukee Plant</t>
  </si>
  <si>
    <t>Rock River Water Reclamation District</t>
  </si>
  <si>
    <t>Knox 1A Solar Project</t>
  </si>
  <si>
    <t>Lafayette 2 Kankakee Solar Project</t>
  </si>
  <si>
    <t>Lake County Central Permit Facility (CPF)</t>
  </si>
  <si>
    <t>Lake Forest Hospital</t>
  </si>
  <si>
    <t>Lakeside IC</t>
  </si>
  <si>
    <t>LaSalle County Generating Station</t>
  </si>
  <si>
    <t>Lawrence Solar 1 Project</t>
  </si>
  <si>
    <t>SunVest Solar, LLC</t>
  </si>
  <si>
    <t>Lawrence Solar 2 Project</t>
  </si>
  <si>
    <t>Lee/DeKalb Battery Storage Project</t>
  </si>
  <si>
    <t>Lee/DeKalb Wind Energy Center</t>
  </si>
  <si>
    <t>Lena Solar 1 Plant</t>
  </si>
  <si>
    <t>Lena Solar Project</t>
  </si>
  <si>
    <t>Lena Solar LLC</t>
  </si>
  <si>
    <t>Lexington Chenoa Wind Farm (Bright Stalk)</t>
  </si>
  <si>
    <t>Haynes (Unit 5 &amp; 6) Repowering Project</t>
  </si>
  <si>
    <t>Lincoln Land Wind Project - Sangamon (Meridian Way)</t>
  </si>
  <si>
    <t>Lineage Logistics Solar Facility</t>
  </si>
  <si>
    <t>Lobelia 1 Solar Project</t>
  </si>
  <si>
    <t>Dolomite Manager Llc</t>
  </si>
  <si>
    <t>Metropolitan Water Reclamation District of Greater Chicago</t>
  </si>
  <si>
    <t>Lone Tree Wind Farm</t>
  </si>
  <si>
    <t>Lowe's 1845 Chicago Brickyard Illinois Solar Project</t>
  </si>
  <si>
    <t>Haynes Repowering CC</t>
  </si>
  <si>
    <t>Lukuc B Community Solar Project</t>
  </si>
  <si>
    <t>Lutz I Community Solar Garden Project</t>
  </si>
  <si>
    <t>Hazleton Cogeneration</t>
  </si>
  <si>
    <t>Macomb East University Drive (Macomb 2A) Solar Farm</t>
  </si>
  <si>
    <t>Sunrise Energy Ventures, LLC</t>
  </si>
  <si>
    <t>Maple Flats Solar Project</t>
  </si>
  <si>
    <t>Marengo Community Solar Facility</t>
  </si>
  <si>
    <t>Marengo Energy Battery Storage Project</t>
  </si>
  <si>
    <t>Swiss Green Electricity Management Group Sa</t>
  </si>
  <si>
    <t>Southern Illinois Power Cooperative Inc.</t>
  </si>
  <si>
    <t>Heartland Petrochemical Power Project (Strathcona Cogen)</t>
  </si>
  <si>
    <t>Marion Solar 4b Project</t>
  </si>
  <si>
    <t>Pivot Energy Fund 2 Holdings A LLC</t>
  </si>
  <si>
    <t>Pivot Energy Fund 2 MM A LLC</t>
  </si>
  <si>
    <t>Bridgepoint Group plc</t>
  </si>
  <si>
    <t>Marlow Solar Plant</t>
  </si>
  <si>
    <t>Marshall, IL</t>
  </si>
  <si>
    <t>City of Marshall, Illinois</t>
  </si>
  <si>
    <t>McDonough Solar 1 Project</t>
  </si>
  <si>
    <t>McHenry Battery Storage Project</t>
  </si>
  <si>
    <t>McHenry Franks 1 Solar Project</t>
  </si>
  <si>
    <t>McHenry Franks 2 Solar Project</t>
  </si>
  <si>
    <t>City of McLeansboro, Illinois</t>
  </si>
  <si>
    <t>Mendota Hills Wind Farm</t>
  </si>
  <si>
    <t>Mendota US Solar 1 Project</t>
  </si>
  <si>
    <t>Midland Wind Farm</t>
  </si>
  <si>
    <t>Henrietta Peaker Project</t>
  </si>
  <si>
    <t>Monee Solar 1 Project</t>
  </si>
  <si>
    <t>Moose International, Incorporated</t>
  </si>
  <si>
    <t>Mooseheart School Solar Project</t>
  </si>
  <si>
    <t>Moraine Sands Wind Project</t>
  </si>
  <si>
    <t>Moraine Solar Farm</t>
  </si>
  <si>
    <t>Morgan 1 Solar Project</t>
  </si>
  <si>
    <t>Morgan Solar 1b Project</t>
  </si>
  <si>
    <t>Morgan Solar 2 Project</t>
  </si>
  <si>
    <t>Morgan Solar 4 Project</t>
  </si>
  <si>
    <t>MPEA Energy Center - IC</t>
  </si>
  <si>
    <t>Metropolitan Pier and Exposition Authority</t>
  </si>
  <si>
    <t>Mt. Morris Community Solar Facility</t>
  </si>
  <si>
    <t>Maine Township High School District 207</t>
  </si>
  <si>
    <t>Mulberry Solar Project</t>
  </si>
  <si>
    <t>Mulligan Solar Plant</t>
  </si>
  <si>
    <t>Museum of Science and Industry Cogen</t>
  </si>
  <si>
    <t>Herbert A Wagner CT</t>
  </si>
  <si>
    <t>Talen Energy Supply, LLC</t>
  </si>
  <si>
    <t>Hermiston</t>
  </si>
  <si>
    <t>Illinois Power Generating Company</t>
  </si>
  <si>
    <t>North Baker Road 2 Solar Plant</t>
  </si>
  <si>
    <t>Perennial Power Holdings, Inc.</t>
  </si>
  <si>
    <t>North Cottage Grove (Verduin) Solar Plant</t>
  </si>
  <si>
    <t>North Ninth Street Solar</t>
  </si>
  <si>
    <t>North Solon Road (South) Solar Project</t>
  </si>
  <si>
    <t>Northrop Grumman-Rolling Meadows Solar Facility</t>
  </si>
  <si>
    <t>Northwest Community Hospital Inc</t>
  </si>
  <si>
    <t>Nostrand Solar Farm</t>
  </si>
  <si>
    <t>Old Trail Wind Farm (Twin Groves II)</t>
  </si>
  <si>
    <t>Olmstead II Project</t>
  </si>
  <si>
    <t>Olney Solar II Project</t>
  </si>
  <si>
    <t>Otter Creek Wind Farm</t>
  </si>
  <si>
    <t>Panther Creek Wind Project (Illinois Winds)</t>
  </si>
  <si>
    <t>Hermiston Power Project</t>
  </si>
  <si>
    <t>Hibernia</t>
  </si>
  <si>
    <t>Hibernia Management And Development Company Ltd.</t>
  </si>
  <si>
    <t>Peru, IL Hydro</t>
  </si>
  <si>
    <t>City of Peru, Illinois</t>
  </si>
  <si>
    <t>Peru, IL IC</t>
  </si>
  <si>
    <t>Peterman II Solar Plant</t>
  </si>
  <si>
    <t>Phoenix Solar South Farms</t>
  </si>
  <si>
    <t>RC Energy Group</t>
  </si>
  <si>
    <t>Pike County Wind Farm</t>
  </si>
  <si>
    <t>Illinois Rural Electric Cooperative</t>
  </si>
  <si>
    <t>Pilot Hill Wind Project (K4 Wind Farm)</t>
  </si>
  <si>
    <t>Vision Energy LLC</t>
  </si>
  <si>
    <t>Pine Road Solar Plant</t>
  </si>
  <si>
    <t>Pioneer Trail Wind Farm</t>
  </si>
  <si>
    <t>Plote Somonauk Solar Project</t>
  </si>
  <si>
    <t>Luminace Holdings, LLC</t>
  </si>
  <si>
    <t>Pontiac 1B Solar Project</t>
  </si>
  <si>
    <t>Pontiac Solar LLC</t>
  </si>
  <si>
    <t>Poplar Grove Solar Project</t>
  </si>
  <si>
    <t>PPG Industries Inc Works 14</t>
  </si>
  <si>
    <t>Prairie Creek Solar Project</t>
  </si>
  <si>
    <t>Prairie State Energy Campus</t>
  </si>
  <si>
    <t>Northern Illinois Municipal Power Agency</t>
  </si>
  <si>
    <t>Kentucky Municipal Power Agency</t>
  </si>
  <si>
    <t>Ranger Solar LLC</t>
  </si>
  <si>
    <t>Prairie Wolf Solar Project</t>
  </si>
  <si>
    <t>Preferred Freezer Services (Chicago III)</t>
  </si>
  <si>
    <t>Preferred Freezer Services, LLC</t>
  </si>
  <si>
    <t>Pretzel Solar Project</t>
  </si>
  <si>
    <t>Trajectory Energy Partners, LLC</t>
  </si>
  <si>
    <t>Princeton, IL</t>
  </si>
  <si>
    <t>City of Princeton, Illinois</t>
  </si>
  <si>
    <t>Prophet Solar Farm</t>
  </si>
  <si>
    <t>Prosperity Wind Project (Goose Creek Wind Project)</t>
  </si>
  <si>
    <t>Providence Heights Wind Farm</t>
  </si>
  <si>
    <t>Putnam Solar 1 Project</t>
  </si>
  <si>
    <t>Putnam Solar1B Project</t>
  </si>
  <si>
    <t>Quad Cities</t>
  </si>
  <si>
    <t>The Kansai Electric Power Company, Incorporated</t>
  </si>
  <si>
    <t>Radford’s Run and Lake Fork Wind Farms (Twin Forks)</t>
  </si>
  <si>
    <t>Rantoul Village of</t>
  </si>
  <si>
    <t>Red Bud City of</t>
  </si>
  <si>
    <t>Reed Road Solar Project</t>
  </si>
  <si>
    <t>Richland Township Solar Project</t>
  </si>
  <si>
    <t>Ridge Farm Solar 1 Project</t>
  </si>
  <si>
    <t>River Ferry Solar Project</t>
  </si>
  <si>
    <t>William Charles Construction Company, LLC</t>
  </si>
  <si>
    <t>William Charles Ltd</t>
  </si>
  <si>
    <t>Rockford Baxter Road Holdco Solar Project</t>
  </si>
  <si>
    <t>Rockford Baxter Rd Holdco LLC</t>
  </si>
  <si>
    <t>Rockford CS 1 Solar</t>
  </si>
  <si>
    <t>Rockford CS LLC</t>
  </si>
  <si>
    <t>Rockford CS 2 Solar Project</t>
  </si>
  <si>
    <t>Rockford Solar Plant</t>
  </si>
  <si>
    <t>Rock-Tenn Company (IL)</t>
  </si>
  <si>
    <t>City of Higginsville, Missouri</t>
  </si>
  <si>
    <t>Round Grove 1 Solar Project</t>
  </si>
  <si>
    <t>Round Grove 2 Solar Project</t>
  </si>
  <si>
    <t>Saint Mary of Nazareth Hospital</t>
  </si>
  <si>
    <t>Salt Creek Township Solar Project</t>
  </si>
  <si>
    <t>Sandoval Holdco Solar Project</t>
  </si>
  <si>
    <t>Sapphire Sky Wind Energy Center (Blue Ridge Wind Farm)</t>
  </si>
  <si>
    <t>Sauger 2 Solar (OE IL Solar 3)</t>
  </si>
  <si>
    <t>Schmidt CSG 1 Solar Project</t>
  </si>
  <si>
    <t>Schulte 2 Community Solar Project</t>
  </si>
  <si>
    <t>SCS American Bottoms 009885 Sauget Solar</t>
  </si>
  <si>
    <t>SCS COUNTY 012631 Champaign</t>
  </si>
  <si>
    <t>SCS Galena 012589 Peoria Solar Project</t>
  </si>
  <si>
    <t>SCS Plainfield 011755 Naperville Solar Project</t>
  </si>
  <si>
    <t>Golden Charlie Foxtrot, LLC</t>
  </si>
  <si>
    <t>Regguheert II, LLC</t>
  </si>
  <si>
    <t>Platinum Compass B 2018 RSC Limited</t>
  </si>
  <si>
    <t>SCS West Fairchild 011958 Danville</t>
  </si>
  <si>
    <t>Segunda II Solar Facility</t>
  </si>
  <si>
    <t>High Bridge Conversion</t>
  </si>
  <si>
    <t>Settlers Trail Wind Farm</t>
  </si>
  <si>
    <t>JPMorgan Capital Corporation</t>
  </si>
  <si>
    <t>Shady Oaks Wind</t>
  </si>
  <si>
    <t>Shady Oaks Wind 2 Project</t>
  </si>
  <si>
    <t>High Desert Power Project</t>
  </si>
  <si>
    <t>Avenue Golden Continuation Fund, L.P.</t>
  </si>
  <si>
    <t>SIU - Carbondale</t>
  </si>
  <si>
    <t>Southern Illinois University</t>
  </si>
  <si>
    <t>SIU - Carbondale (IC)</t>
  </si>
  <si>
    <t>Skyline Solar Project</t>
  </si>
  <si>
    <t>Slidematic at Rockford Solar Project</t>
  </si>
  <si>
    <t>Solar Farm 2.0 Project (Urbana-Champaign)</t>
  </si>
  <si>
    <t>Solar Star Urbana Landfill East Project</t>
  </si>
  <si>
    <t>Solar Star Urbana Landfill Project</t>
  </si>
  <si>
    <t>Somonauk Road Solar 1 Project</t>
  </si>
  <si>
    <t>South Main Street IC</t>
  </si>
  <si>
    <t>Southland Solar Farm</t>
  </si>
  <si>
    <t>Square Barn Solar Project</t>
  </si>
  <si>
    <t>St. Clair Solar 3 Project</t>
  </si>
  <si>
    <t>Streator Cayuga Ridge South Wind Farm</t>
  </si>
  <si>
    <t>Sugar Creek Wind One Project (Springfield Sugar Creek Project)</t>
  </si>
  <si>
    <t>Infrared Capital Partners Limited</t>
  </si>
  <si>
    <t>Sullivan B Community Solar Project</t>
  </si>
  <si>
    <t>Sullivan, IL</t>
  </si>
  <si>
    <t>Sullivan City of IL</t>
  </si>
  <si>
    <t>SV CSG Baileyville 1 Solar Project</t>
  </si>
  <si>
    <t>SV CSG Baileyville 2 Solar Project</t>
  </si>
  <si>
    <t>SV CSG Barrass Farms II Project</t>
  </si>
  <si>
    <t>SV CSG Gardner 1 Solar Project</t>
  </si>
  <si>
    <t>SV CSG Lily Lake 2 Solar Project</t>
  </si>
  <si>
    <t>SV CSG Mt Morris 2 Project</t>
  </si>
  <si>
    <t>SV CSG South DeKalb 1 Solar Project</t>
  </si>
  <si>
    <t>SV CSG South Dekalb 2 Solar Project</t>
  </si>
  <si>
    <t>SV CSG Wagner A Solar Project</t>
  </si>
  <si>
    <t>SV CSG Wagner B Solar Project</t>
  </si>
  <si>
    <t>TAC-Distributed Energy Resource (IC)</t>
  </si>
  <si>
    <t>Ameren Illinois Company</t>
  </si>
  <si>
    <t>TAC-Distributed Energy Resource (Solar)</t>
  </si>
  <si>
    <t>TAC-Distributed Energy Resource (Wind)</t>
  </si>
  <si>
    <t>TAC-Distributed Energy Resource Battery Storage Project</t>
  </si>
  <si>
    <t>The GSI at Assumption Solar Project</t>
  </si>
  <si>
    <t>Thornton Township High School District No 205</t>
  </si>
  <si>
    <t>Torrence Ave Solar Plant</t>
  </si>
  <si>
    <t>Tower Road Solar Project</t>
  </si>
  <si>
    <t>Trenton East Solar Project</t>
  </si>
  <si>
    <t>Trenton West Solar Project</t>
  </si>
  <si>
    <t>Generate NY Community Solar VII, LLC</t>
  </si>
  <si>
    <t>Generate NY Community Solar MM VII, LLC</t>
  </si>
  <si>
    <t>Trinity Freeport Solar Project</t>
  </si>
  <si>
    <t>Triton East and West Cogeneration</t>
  </si>
  <si>
    <t>Unity Solar Plant</t>
  </si>
  <si>
    <t>University of Illinois Cogeneration</t>
  </si>
  <si>
    <t>High Sierra</t>
  </si>
  <si>
    <t>Pitney Bowes Credit Corporation</t>
  </si>
  <si>
    <t>USS Goodrich Solar Plant</t>
  </si>
  <si>
    <t>USS Solar Brick Project</t>
  </si>
  <si>
    <t>USS Sycamore Solar Project</t>
  </si>
  <si>
    <t>Hill Top Energy Center</t>
  </si>
  <si>
    <t>Vermilion Solar 1 Plant</t>
  </si>
  <si>
    <t>Viking Solar Project</t>
  </si>
  <si>
    <t>Vulcan Solar Farm</t>
  </si>
  <si>
    <t>Walldog Solar Project</t>
  </si>
  <si>
    <t>Waterloo, IL</t>
  </si>
  <si>
    <t>The City of Waterloo</t>
  </si>
  <si>
    <t>Whiskey Acres Solar Project</t>
  </si>
  <si>
    <t>White Oak Wind Energy Center</t>
  </si>
  <si>
    <t>Whiteside Solar 1 Project</t>
  </si>
  <si>
    <t>Whitney Hill Wind Farm</t>
  </si>
  <si>
    <t>Willis Tower Solar Project</t>
  </si>
  <si>
    <t>Pythagoras Solar Ltd.</t>
  </si>
  <si>
    <t>Winnetka Village of</t>
  </si>
  <si>
    <t>Winnetka IC</t>
  </si>
  <si>
    <t>Wolf Run Solar Park Project</t>
  </si>
  <si>
    <t>Wolf/Werz Solar Project (IL Sidney Project1)</t>
  </si>
  <si>
    <t>Wolfcastle Solar Project</t>
  </si>
  <si>
    <t>Woodlawn II Solar Project</t>
  </si>
  <si>
    <t>Woodlawn Solar Project</t>
  </si>
  <si>
    <t>Woodridge Greene Valley Treatment Plant</t>
  </si>
  <si>
    <t>County of DuPage, Illinois</t>
  </si>
  <si>
    <t>York Solar Project (DPC York)</t>
  </si>
  <si>
    <t>Yorktown 1 Solar Project</t>
  </si>
  <si>
    <t>Yorktown 2 Solar Project</t>
  </si>
  <si>
    <t>Amazon Web Services Wind Farm (Fowler Ridge IV Wind Farm)</t>
  </si>
  <si>
    <t>Hinds Energy Facility (Black Start)</t>
  </si>
  <si>
    <t>Auburn Renewables Solar Project</t>
  </si>
  <si>
    <t>Bartholomew County Solar Farm</t>
  </si>
  <si>
    <t>Bellflower Solar Project</t>
  </si>
  <si>
    <t>Belmont Solar Project</t>
  </si>
  <si>
    <t>Bitter Ridge Wind Farm</t>
  </si>
  <si>
    <t>Bluff Point Wind Farm</t>
  </si>
  <si>
    <t>Bos Dairy</t>
  </si>
  <si>
    <t>Bos Dairy LLC</t>
  </si>
  <si>
    <t>Bremen Solar Array</t>
  </si>
  <si>
    <t>Burns Harbor</t>
  </si>
  <si>
    <t>ArcelorMittal S.A.</t>
  </si>
  <si>
    <t>C&amp;B Graham Energy Solar Project</t>
  </si>
  <si>
    <t>Hendricks Power LLC</t>
  </si>
  <si>
    <t>Solential Energy, Llc</t>
  </si>
  <si>
    <t>Camp Atterbury Microgrid Battery Storage Project</t>
  </si>
  <si>
    <t>Camp Atterbury Microgrid Project</t>
  </si>
  <si>
    <t>Caterpillar Inc.</t>
  </si>
  <si>
    <t>Cavalry Battery Storage Plant</t>
  </si>
  <si>
    <t>Northern Indiana Public Service Company, LLC</t>
  </si>
  <si>
    <t>Cavalry Solar Project</t>
  </si>
  <si>
    <t>HO Clarke Generating Station (ProEnergy South Houston Plant)</t>
  </si>
  <si>
    <t>Cayuga IC</t>
  </si>
  <si>
    <t>Centennial Park Landfill Gas to Energy Facility (Munster)</t>
  </si>
  <si>
    <t>Central Soya Company Inc.</t>
  </si>
  <si>
    <t>Bunge North America (East) Inc.</t>
  </si>
  <si>
    <t>The Dayton Power and Light Company</t>
  </si>
  <si>
    <t>Monongahela Power Company</t>
  </si>
  <si>
    <t>Energy Harbor Generation LLC</t>
  </si>
  <si>
    <t>Peninsula Generation Cooperative</t>
  </si>
  <si>
    <t>Buckeye Power Generating LLC</t>
  </si>
  <si>
    <t>Allegheny Energy Supply Company, LLC</t>
  </si>
  <si>
    <t>Duke Energy Ohio, Inc.</t>
  </si>
  <si>
    <t>Ohio Power Company</t>
  </si>
  <si>
    <t>Indiana Michigan Power Company</t>
  </si>
  <si>
    <t>County Line Landfill Gas-to-Energy Project</t>
  </si>
  <si>
    <t>Covanta Indianapolis EfW Facility</t>
  </si>
  <si>
    <t>Crane Battery Storage System</t>
  </si>
  <si>
    <t>Crawfordsville 4 Solar Park</t>
  </si>
  <si>
    <t>Crawfordsville Solar Park</t>
  </si>
  <si>
    <t>Decatur Co Solar RES</t>
  </si>
  <si>
    <t>Deer Creek (Clean Energy Solar Pilot Project)</t>
  </si>
  <si>
    <t>Deercroft Gas Recovery</t>
  </si>
  <si>
    <t>Half Moon Power LLC</t>
  </si>
  <si>
    <t>Cwp Usa Inc.</t>
  </si>
  <si>
    <t>Dunns Bridge II Battery Storage Plant</t>
  </si>
  <si>
    <t>Dunns Bridge Solar I</t>
  </si>
  <si>
    <t>Dunns Bridge Solar II</t>
  </si>
  <si>
    <t>Hobbs Generating Station CT</t>
  </si>
  <si>
    <t>Earthmovers Landfill Gas Plant</t>
  </si>
  <si>
    <t>Ecos PV #1 Solar Plant</t>
  </si>
  <si>
    <t>Ecos PV #2 Solar Plant</t>
  </si>
  <si>
    <t>Ecos PV #3 Solar Plant</t>
  </si>
  <si>
    <t>Edwardsport IGCC</t>
  </si>
  <si>
    <t>Evonik Industries AG (Eli Lilly &amp; Company)</t>
  </si>
  <si>
    <t>Evonik Corporation</t>
  </si>
  <si>
    <t>F.B. Culley</t>
  </si>
  <si>
    <t>Fowler Ridge Wind Farm</t>
  </si>
  <si>
    <t>Frankton Solar Park</t>
  </si>
  <si>
    <t>Gas City 2 Solar Park</t>
  </si>
  <si>
    <t>Hoffmann LaRoche Inc.</t>
  </si>
  <si>
    <t>Hoffmann-La Roche Inc.</t>
  </si>
  <si>
    <t>Green Cow Power Project</t>
  </si>
  <si>
    <t>BioTown Ag Inc</t>
  </si>
  <si>
    <t>Greenfield Solar Park Project</t>
  </si>
  <si>
    <t>Griffith Solar Photovoltaic Facility</t>
  </si>
  <si>
    <t>DESRI II, LLC</t>
  </si>
  <si>
    <t>Grindstone Solar Project</t>
  </si>
  <si>
    <t>Harding Street Battery Storage Project</t>
  </si>
  <si>
    <t>Holland City CC Project</t>
  </si>
  <si>
    <t>Holland Energy</t>
  </si>
  <si>
    <t>Harding Street IC</t>
  </si>
  <si>
    <t>Hardy Hills Solar Project (Clinton County Solar)</t>
  </si>
  <si>
    <t>Headwaters II Wind Farm</t>
  </si>
  <si>
    <t>Headwaters Wind Farm</t>
  </si>
  <si>
    <t>Heat Recovery Coke Facility (Cokenergy)</t>
  </si>
  <si>
    <t>Primary Energy Operations LLC</t>
  </si>
  <si>
    <t>Hendricks Regional Health Guild, Inc.</t>
  </si>
  <si>
    <t>Herrema Dairy Plant</t>
  </si>
  <si>
    <t>Hidden View Dairy</t>
  </si>
  <si>
    <t>Hobart Solar Plant</t>
  </si>
  <si>
    <t>Lightsource BP Renewable Energy Investments Limited</t>
  </si>
  <si>
    <t>Saint Joseph</t>
  </si>
  <si>
    <t>BP p.l.c.</t>
  </si>
  <si>
    <t>Hoosier Wind</t>
  </si>
  <si>
    <t>Johnson County Rural Electric Membership Corporation</t>
  </si>
  <si>
    <t>IMPA Anderson 2 Solar Park</t>
  </si>
  <si>
    <t>IMPA Anderson 3 Solar Park</t>
  </si>
  <si>
    <t>IMPA Anderson 4 Solar Park</t>
  </si>
  <si>
    <t>IMPA Anderson 5 Solar Park</t>
  </si>
  <si>
    <t>IMPA Anderson 6 Solar Park</t>
  </si>
  <si>
    <t>Indiana Solar Holding, Llc</t>
  </si>
  <si>
    <t>IMPA Peru 2 Solar Project</t>
  </si>
  <si>
    <t>IMPA Tell City Solar Park 2</t>
  </si>
  <si>
    <t>IMPA Tipton Solar Park</t>
  </si>
  <si>
    <t>Indiana Crossroads II Wind Farm</t>
  </si>
  <si>
    <t>Indiana Crossroads Wind Farm</t>
  </si>
  <si>
    <t>Indiana Harbor Works (Ironside)</t>
  </si>
  <si>
    <t>Primary Energy Recycling Holdings LLC</t>
  </si>
  <si>
    <t>Indianapolis Airport Solar Farm</t>
  </si>
  <si>
    <t>Indianapolis International Airport Solar Phase II-A</t>
  </si>
  <si>
    <t>Washington Gas Light Company</t>
  </si>
  <si>
    <t>Indianapolis International Airport Solar Phase II-B (INDY III)</t>
  </si>
  <si>
    <t>Indianapolis Motor Speedway Solar Project</t>
  </si>
  <si>
    <t>Indy Grocers Solar Project</t>
  </si>
  <si>
    <t>Global Energy Services</t>
  </si>
  <si>
    <t>Indy Solar I</t>
  </si>
  <si>
    <t>Indy Solar II</t>
  </si>
  <si>
    <t>Indy Solar III</t>
  </si>
  <si>
    <t>Jackson Solar RES</t>
  </si>
  <si>
    <t>Jay County</t>
  </si>
  <si>
    <t>Jordan Creek Wind Farm</t>
  </si>
  <si>
    <t>Kokomo Solar 1</t>
  </si>
  <si>
    <t>Inovateus Solar LLC</t>
  </si>
  <si>
    <t>Lake County East Chicago Solar Photovoltaic Facility</t>
  </si>
  <si>
    <t>Lake County Solar (Lincoln Solar)</t>
  </si>
  <si>
    <t>Holyrood CT</t>
  </si>
  <si>
    <t>Hopedale</t>
  </si>
  <si>
    <t>GDF SUEZ Energy Generation North America, Inc.</t>
  </si>
  <si>
    <t>Hopewell</t>
  </si>
  <si>
    <t>Horizon Cogeneration Facility CC</t>
  </si>
  <si>
    <t>Canadian Natural Resources Limited</t>
  </si>
  <si>
    <t>Lenape Solar II</t>
  </si>
  <si>
    <t>Liberty Landfill</t>
  </si>
  <si>
    <t>Lilly Technical Center - IC</t>
  </si>
  <si>
    <t>Linton Solar Project</t>
  </si>
  <si>
    <t>Logansport Solar Project</t>
  </si>
  <si>
    <t>Mammoth North Solar Project</t>
  </si>
  <si>
    <t>Doral Group Renewable Energy Resources Ltd</t>
  </si>
  <si>
    <t>Migdal Insurance and Financial Holdings Ltd.</t>
  </si>
  <si>
    <t>Marion County Solar</t>
  </si>
  <si>
    <t>Maywood Solar Farm</t>
  </si>
  <si>
    <t>McDonald Solar</t>
  </si>
  <si>
    <t>Meadow Lake I Wind Farm</t>
  </si>
  <si>
    <t>Meadow Lake VI Wind Farm Project</t>
  </si>
  <si>
    <t>Meadow Lake Wind Farm II</t>
  </si>
  <si>
    <t>Meadow Lake Wind Farm III</t>
  </si>
  <si>
    <t>Meadow Lake Wind Farm V</t>
  </si>
  <si>
    <t>Merom Generating Station</t>
  </si>
  <si>
    <t>Merrell Brothers Solar Farm</t>
  </si>
  <si>
    <t>Merrell Bros., Inc.</t>
  </si>
  <si>
    <t>Middlebury Solar LLC</t>
  </si>
  <si>
    <t>Horseshoe Lake GT</t>
  </si>
  <si>
    <t>Nabb Battery Storage System</t>
  </si>
  <si>
    <t>Hot Spring Energy Facility</t>
  </si>
  <si>
    <t>Oxy Vinyls, LP</t>
  </si>
  <si>
    <t>North Lake Energy Facility</t>
  </si>
  <si>
    <t>Norway</t>
  </si>
  <si>
    <t>University of Notre Dame du Lac</t>
  </si>
  <si>
    <t>NSA Crane Solar Project</t>
  </si>
  <si>
    <t>Oak Hill Array (Evansville) Battery Storage Project</t>
  </si>
  <si>
    <t>Oak Hill Solar Array (Evansville)</t>
  </si>
  <si>
    <t>Oak Ridge</t>
  </si>
  <si>
    <t>Olive Solar (Clean Energy Solar Pilot Project)</t>
  </si>
  <si>
    <t>Osprey Point RES Plant</t>
  </si>
  <si>
    <t>Pastime Solar Farm</t>
  </si>
  <si>
    <t>Pastime Solar Farm (FL)</t>
  </si>
  <si>
    <t>Perry K</t>
  </si>
  <si>
    <t>Citizens Thermal Energy Inc.</t>
  </si>
  <si>
    <t>Peru 3 Solar Project</t>
  </si>
  <si>
    <t>Petersburg IC</t>
  </si>
  <si>
    <t>Pike County Energy Storage Project (Petersburg)</t>
  </si>
  <si>
    <t>POET Biorefining - North Manchester Project</t>
  </si>
  <si>
    <t>POET Biorefining - Portland Project</t>
  </si>
  <si>
    <t>POET Biorefining - Shelbyville Project</t>
  </si>
  <si>
    <t>POET Biorefining- Alexandria Project</t>
  </si>
  <si>
    <t>Portage Solar Farm</t>
  </si>
  <si>
    <t>Howard Down CT (West Avenue)</t>
  </si>
  <si>
    <t>Prairie View Gas Recovery</t>
  </si>
  <si>
    <t>Howard University CHP Plant</t>
  </si>
  <si>
    <t>Purdue University - Wade Utility Plant</t>
  </si>
  <si>
    <t>Purdue University IC</t>
  </si>
  <si>
    <t>R.M. Schahfer</t>
  </si>
  <si>
    <t>HP Hood Cogeneration</t>
  </si>
  <si>
    <t>HR Milner CC (M2 Expansion)</t>
  </si>
  <si>
    <t>Milner Power Inc.</t>
  </si>
  <si>
    <t>City of Rensselaer, Indiana</t>
  </si>
  <si>
    <t>Rensselaer Solar Farm</t>
  </si>
  <si>
    <t>Rensselaer Solar Site 2 Project</t>
  </si>
  <si>
    <t>Reynolds Biogas Project</t>
  </si>
  <si>
    <t>Richmond 4 Solar Project</t>
  </si>
  <si>
    <t>Richmond 5 Solar Project</t>
  </si>
  <si>
    <t>Richmond 6 Solar Project</t>
  </si>
  <si>
    <t>Richmond Solar Farm</t>
  </si>
  <si>
    <t>Richmond Solar Park 3 Project</t>
  </si>
  <si>
    <t>Richmond Solar Site 2 Project</t>
  </si>
  <si>
    <t>Riverstart Solar Park</t>
  </si>
  <si>
    <t>AEP Generating Company</t>
  </si>
  <si>
    <t>Rockville Solar II LLC</t>
  </si>
  <si>
    <t>Rosewater Wind Project (Meadow Lake VII)</t>
  </si>
  <si>
    <t>HSCo Main Plant CHP</t>
  </si>
  <si>
    <t>Sagamore Cogeneration</t>
  </si>
  <si>
    <t>Scotland Solar RES (Greene County)</t>
  </si>
  <si>
    <t>Scottsburg Solar Array Project</t>
  </si>
  <si>
    <t>Sheridan Community School Corporation</t>
  </si>
  <si>
    <t>South Bend Solar Project</t>
  </si>
  <si>
    <t>Hudson Gas Project</t>
  </si>
  <si>
    <t>St. Joseph Solar Farm</t>
  </si>
  <si>
    <t>Staunton Solar Project</t>
  </si>
  <si>
    <t>Hueneme Paper Mill - Cogen (Oxnard)</t>
  </si>
  <si>
    <t>Schwarz Partners LP</t>
  </si>
  <si>
    <t>Kraft Group LLC</t>
  </si>
  <si>
    <t>Hunlock Repowering</t>
  </si>
  <si>
    <t>Tippecanoe County Solar Plant</t>
  </si>
  <si>
    <t>Troy Solar Farm</t>
  </si>
  <si>
    <t>Twin Branch Solar (Clean Energy Solar Pilot Project)</t>
  </si>
  <si>
    <t>Twin Bridges Gas Recovery</t>
  </si>
  <si>
    <t>Twin Lakes Solar Project</t>
  </si>
  <si>
    <t>University of Notre Dame IC</t>
  </si>
  <si>
    <t>Valparaiso Solar Plant</t>
  </si>
  <si>
    <t>Veolia ES Blackfoot Landfill</t>
  </si>
  <si>
    <t>Hunterstown CC</t>
  </si>
  <si>
    <t>Huntington Beach Energy Project (Repowering)</t>
  </si>
  <si>
    <t>Volkman Road Battery Storage Project (Evansville 2)</t>
  </si>
  <si>
    <t>Volkman Road Solar Array (Evansville 2 Solar Project)</t>
  </si>
  <si>
    <t>Hutch Plant 2</t>
  </si>
  <si>
    <t>Hutchinson Utilities Commission</t>
  </si>
  <si>
    <t>Walkerton Solar Project</t>
  </si>
  <si>
    <t>Waterloo Solar Plant</t>
  </si>
  <si>
    <t>Hutch Plant 2 CT</t>
  </si>
  <si>
    <t>Hutchinson GT</t>
  </si>
  <si>
    <t>Wheeler Landfill Gas Recovery</t>
  </si>
  <si>
    <t>City of Richmond</t>
  </si>
  <si>
    <t>Indeck Energy Services, Inc.</t>
  </si>
  <si>
    <t>Wildcat Wind Farm</t>
  </si>
  <si>
    <t>EC&amp;R Investco Mgmt, LLC</t>
  </si>
  <si>
    <t>Alexander Wind Farm (Rush County Wind)</t>
  </si>
  <si>
    <t>Americus Solar Project</t>
  </si>
  <si>
    <t>City of Anthony</t>
  </si>
  <si>
    <t>Arkalon Ethanol</t>
  </si>
  <si>
    <t>Conestoga Energy Partners LLC</t>
  </si>
  <si>
    <t>Ashland IC</t>
  </si>
  <si>
    <t>City of Ashland, Kansas</t>
  </si>
  <si>
    <t>Augusta 1</t>
  </si>
  <si>
    <t>City of Augusta, Kansas</t>
  </si>
  <si>
    <t>Augusta 2</t>
  </si>
  <si>
    <t>Baldwin City</t>
  </si>
  <si>
    <t>City of Baldwin City, Kansas</t>
  </si>
  <si>
    <t>Baldwin City Solar Project</t>
  </si>
  <si>
    <t>Evergy Kansas Central, Inc.</t>
  </si>
  <si>
    <t>Baldwin, KS</t>
  </si>
  <si>
    <t>Belleville, KS</t>
  </si>
  <si>
    <t>City of Belleville, Kansas</t>
  </si>
  <si>
    <t>City of Beloit, Kansas</t>
  </si>
  <si>
    <t>Beloit Solar Project</t>
  </si>
  <si>
    <t>Priority Power Management Inc.</t>
  </si>
  <si>
    <t>Bloom Wind Power Project</t>
  </si>
  <si>
    <t>Bonanza Bioenergy, LLC</t>
  </si>
  <si>
    <t>Bowersock Power Plant (Kansas River)</t>
  </si>
  <si>
    <t>The Bowersock Mills &amp; Power Co</t>
  </si>
  <si>
    <t>Buckeye Wind Energy Project</t>
  </si>
  <si>
    <t>EGPNA Development Holdings, LLC</t>
  </si>
  <si>
    <t>City of Burlingame, Kansas</t>
  </si>
  <si>
    <t>Burlington, KS</t>
  </si>
  <si>
    <t>City of Burlington, Kansas</t>
  </si>
  <si>
    <t>Caney River Wind</t>
  </si>
  <si>
    <t>Cedar Bluff Wind Farm</t>
  </si>
  <si>
    <t>Chanute 2 IC</t>
  </si>
  <si>
    <t>Cheney Solar Project</t>
  </si>
  <si>
    <t>Cimarron Bend Wind Project</t>
  </si>
  <si>
    <t>Cimarron Bend Wind Project II</t>
  </si>
  <si>
    <t>Cimarron Bend Wind Project III</t>
  </si>
  <si>
    <t>Cimarron II Wind Plant</t>
  </si>
  <si>
    <t>Sumitomo Corporation of Americas</t>
  </si>
  <si>
    <t>Mid-Kansas Electric Company, INC.</t>
  </si>
  <si>
    <t>Korea Southern Power Co., Ltd.</t>
  </si>
  <si>
    <t>Cimarron Wind Energy</t>
  </si>
  <si>
    <t>City of Clay Center, Kansas</t>
  </si>
  <si>
    <t>Clay Center IC</t>
  </si>
  <si>
    <t>Clifton IC</t>
  </si>
  <si>
    <t>City of Coffeyville, Kansas</t>
  </si>
  <si>
    <t>Coffeyville IC</t>
  </si>
  <si>
    <t>Colby, KS</t>
  </si>
  <si>
    <t>City of Colby, Kansas</t>
  </si>
  <si>
    <t>Corvias - Fort Riley Solar Project</t>
  </si>
  <si>
    <t>DeGraff Butler Electric Solar Plant</t>
  </si>
  <si>
    <t>East 12th St</t>
  </si>
  <si>
    <t>City of Winfield, Kansas</t>
  </si>
  <si>
    <t>East 12th Street IC</t>
  </si>
  <si>
    <t>East Fork Wind Project (Solomon Forks)</t>
  </si>
  <si>
    <t>East Kansas Agri-Energy</t>
  </si>
  <si>
    <t>East Kansas Agri-Energy LLC</t>
  </si>
  <si>
    <t>El Dorado Refinery Cogen</t>
  </si>
  <si>
    <t>City of Ellinwood</t>
  </si>
  <si>
    <t>Enel Green Power Diamond Vista Wind Project</t>
  </si>
  <si>
    <t>Ensign Wind Project</t>
  </si>
  <si>
    <t>The City of Erie</t>
  </si>
  <si>
    <t>Flat Ridge 2 Wind Farm</t>
  </si>
  <si>
    <t>Flat Ridge 3 Wind Farm</t>
  </si>
  <si>
    <t>Flat Ridge Wind Energy</t>
  </si>
  <si>
    <t>Fredonia IC (KS)</t>
  </si>
  <si>
    <t>Fredonia City of KS</t>
  </si>
  <si>
    <t>Fredonia Solar (KS) Project</t>
  </si>
  <si>
    <t>FreeState Crooked Post Solar I Project</t>
  </si>
  <si>
    <t>FreeState Kiro Solar I Project</t>
  </si>
  <si>
    <t>FreeState Stull Solar I Project</t>
  </si>
  <si>
    <t>Garden City 1</t>
  </si>
  <si>
    <t>City of Garnett, Kansas</t>
  </si>
  <si>
    <t>City of Girard, Kansas</t>
  </si>
  <si>
    <t>City of Goodland, Kansas</t>
  </si>
  <si>
    <t>Independence Station CC</t>
  </si>
  <si>
    <t>Dynegy Power, LLC</t>
  </si>
  <si>
    <t>Gordon Evans IC (Wichita)</t>
  </si>
  <si>
    <t>Evergy Kansas South, Inc.</t>
  </si>
  <si>
    <t>Gray County Wind Farm</t>
  </si>
  <si>
    <t>Great Bend 3 (Arthur Mullergren)</t>
  </si>
  <si>
    <t>Greensburg Wind Farm</t>
  </si>
  <si>
    <t>City of Herington</t>
  </si>
  <si>
    <t>High Banks Wind Project</t>
  </si>
  <si>
    <t>Hill City City of</t>
  </si>
  <si>
    <t>City of Hoisington, Kansas</t>
  </si>
  <si>
    <t>City Of Holton</t>
  </si>
  <si>
    <t>City of Hugoton, Kansas</t>
  </si>
  <si>
    <t>Independent Light – Nikiski Co-Generation CC</t>
  </si>
  <si>
    <t>Hutchinson IC</t>
  </si>
  <si>
    <t>Iola IC</t>
  </si>
  <si>
    <t>City of Iola, Kansas</t>
  </si>
  <si>
    <t>Irish Creek Wind Project</t>
  </si>
  <si>
    <t>Iron Star Wind</t>
  </si>
  <si>
    <t>Ironwood Wind Plant - Duke</t>
  </si>
  <si>
    <t>Independent Light – Soldotna Facility</t>
  </si>
  <si>
    <t>Jayhawk Wind Project</t>
  </si>
  <si>
    <t>WEC Infrastructure Wind Holding II LLC</t>
  </si>
  <si>
    <t>Jetmore City of</t>
  </si>
  <si>
    <t>City of Johnson City</t>
  </si>
  <si>
    <t>Johnson Corner Solar Project</t>
  </si>
  <si>
    <t>Indian River CT</t>
  </si>
  <si>
    <t>City of Kingman, Kansas</t>
  </si>
  <si>
    <t>Kingman Wind Energy Center</t>
  </si>
  <si>
    <t>La Crosse City of</t>
  </si>
  <si>
    <t>Larned IC</t>
  </si>
  <si>
    <t>City of Larned</t>
  </si>
  <si>
    <t>Lincoln Center</t>
  </si>
  <si>
    <t>Lincoln Center City of</t>
  </si>
  <si>
    <t>Marshall (Summerfield) Wind Farm</t>
  </si>
  <si>
    <t>Marshall Wind (GWE 8)</t>
  </si>
  <si>
    <t>City of Meade</t>
  </si>
  <si>
    <t>Meridian Way Wind Farm (Cloud County Facility)</t>
  </si>
  <si>
    <t>Midwest Energy Community Solar Garden</t>
  </si>
  <si>
    <t>Minneapolis</t>
  </si>
  <si>
    <t>City of Minneapolis, Kansas</t>
  </si>
  <si>
    <t>City of Mulvane, Kansas</t>
  </si>
  <si>
    <t>Indian River GT</t>
  </si>
  <si>
    <t>Neosho Ridge Wind Project</t>
  </si>
  <si>
    <t>Ninnescah Wind Farm</t>
  </si>
  <si>
    <t>Oak Grove Landfill Facility</t>
  </si>
  <si>
    <t>Mas Energy, LLC</t>
  </si>
  <si>
    <t>Oberlin, KS</t>
  </si>
  <si>
    <t>Oberlin City of KS</t>
  </si>
  <si>
    <t>City of Osage City</t>
  </si>
  <si>
    <t>Osage City Solar Project</t>
  </si>
  <si>
    <t>City of Osawatomie, Kansas</t>
  </si>
  <si>
    <t>Osawatomie Solar Project</t>
  </si>
  <si>
    <t>City of Osborne</t>
  </si>
  <si>
    <t>Ottawa, KS</t>
  </si>
  <si>
    <t>City of Ottawa, Kansas</t>
  </si>
  <si>
    <t>Oxford, KS</t>
  </si>
  <si>
    <t>Oxford City of KS</t>
  </si>
  <si>
    <t>Post Rock Wind Farm Facility</t>
  </si>
  <si>
    <t>Prairie Horizon Agri Energy Llc</t>
  </si>
  <si>
    <t>Kansas Electric Power Cooperative, Inc.</t>
  </si>
  <si>
    <t>City of Pratt, Kansas</t>
  </si>
  <si>
    <t>Pratt IC</t>
  </si>
  <si>
    <t>Pratt Solar Project</t>
  </si>
  <si>
    <t>Pratt Wind Energy Farm</t>
  </si>
  <si>
    <t>Reading Wind Project (Lyon County)</t>
  </si>
  <si>
    <t>Industrial Power Plant</t>
  </si>
  <si>
    <t>Rolling Meadows Landfill</t>
  </si>
  <si>
    <t>Rubart Station</t>
  </si>
  <si>
    <t>City of Russell, Kansas</t>
  </si>
  <si>
    <t>Russell Solar Project</t>
  </si>
  <si>
    <t>Sabetha</t>
  </si>
  <si>
    <t>City of Sabetha, Kansas</t>
  </si>
  <si>
    <t>Sharon Springs City of</t>
  </si>
  <si>
    <t>Shooting Star Wind Project</t>
  </si>
  <si>
    <t>Slate Creek Wind Project</t>
  </si>
  <si>
    <t>Smoky Hills II</t>
  </si>
  <si>
    <t>Enel Smoky, LLC</t>
  </si>
  <si>
    <t>Smoky Hills Wind Farm</t>
  </si>
  <si>
    <t>Soldier Creek Wind Energy Center</t>
  </si>
  <si>
    <t>Solomon Forks Wind Facility (Infinity)</t>
  </si>
  <si>
    <t>South Hutchinson Community Solar Project</t>
  </si>
  <si>
    <t>Spearville 3 Wind Project</t>
  </si>
  <si>
    <t>St. Francis, KS</t>
  </si>
  <si>
    <t>St Francis City of</t>
  </si>
  <si>
    <t>St. John</t>
  </si>
  <si>
    <t>St John City of</t>
  </si>
  <si>
    <t>City of Stafford</t>
  </si>
  <si>
    <t>City of Sterling, Kansas</t>
  </si>
  <si>
    <t>Stockton, KS</t>
  </si>
  <si>
    <t>City of Stockton, Kansas</t>
  </si>
  <si>
    <t>Strotherfield Substation</t>
  </si>
  <si>
    <t>Sunflower Wind Farm</t>
  </si>
  <si>
    <t>Thunderbird Generator Plant</t>
  </si>
  <si>
    <t>4 Rivers Electric Cooperative Inc.</t>
  </si>
  <si>
    <t>City of Wamego, Kansas</t>
  </si>
  <si>
    <t>City of Washington, Kansas</t>
  </si>
  <si>
    <t>Waverly Wind Farm</t>
  </si>
  <si>
    <t>Axium US Wind Acquisition Co LLC</t>
  </si>
  <si>
    <t>Wellington Municipal</t>
  </si>
  <si>
    <t>City of Wellington, Kansas</t>
  </si>
  <si>
    <t>Wellington Municipal IC</t>
  </si>
  <si>
    <t>Invenergy Nelson Expansion Project</t>
  </si>
  <si>
    <t>Westar Storage Project</t>
  </si>
  <si>
    <t>Western Plains Wind Plant</t>
  </si>
  <si>
    <t>Western Plains Wind Project</t>
  </si>
  <si>
    <t>Wild Plains Wind Project (Oxford Wind)</t>
  </si>
  <si>
    <t>Lyon-Lincoln Electric Cooperative Inc.</t>
  </si>
  <si>
    <t>Duke Energy Kentucky, Inc.</t>
  </si>
  <si>
    <t>Amazon Air Hub Rooftop Solar Project</t>
  </si>
  <si>
    <t>Amazon.com, Inc.</t>
  </si>
  <si>
    <t>USCE - Nashville District</t>
  </si>
  <si>
    <t>Bavarian Landfill</t>
  </si>
  <si>
    <t>Kentucky Power Company</t>
  </si>
  <si>
    <t>Advanced Disposal Services, Inc.</t>
  </si>
  <si>
    <t>North American Natural Resources, Inc.</t>
  </si>
  <si>
    <t>Bowling Green Solar Project</t>
  </si>
  <si>
    <t>Scotty's Development Company, LLC</t>
  </si>
  <si>
    <t>Ipr Canovanas Gas Plant</t>
  </si>
  <si>
    <t>AstraZeneca PLC</t>
  </si>
  <si>
    <t>Canovanas</t>
  </si>
  <si>
    <t>Iroquois Falls</t>
  </si>
  <si>
    <t>Hut 8 Corp.</t>
  </si>
  <si>
    <t>Cannelton Dam</t>
  </si>
  <si>
    <t>Central KY Landfill</t>
  </si>
  <si>
    <t>Waste Services of the Bluegrass, Inc.</t>
  </si>
  <si>
    <t>Toyota Motor Sales, U.S.A., Inc.</t>
  </si>
  <si>
    <t>Community Solar Project (Solar Share Program)</t>
  </si>
  <si>
    <t>Cooperative Solar One (Clark County Solar)</t>
  </si>
  <si>
    <t>Cox Waste-to-Energy</t>
  </si>
  <si>
    <t>Cox Waste-To-Energy Inc</t>
  </si>
  <si>
    <t>D.B. Wilson</t>
  </si>
  <si>
    <t>Big Rivers Electric Corporation</t>
  </si>
  <si>
    <t>E.W. Brown</t>
  </si>
  <si>
    <t>Island Cogeneration</t>
  </si>
  <si>
    <t>E.W. Brown CT Battery Storage Project</t>
  </si>
  <si>
    <t>E.W. Brown Solar Project (Universal Solar Facility)</t>
  </si>
  <si>
    <t>Glasgow Regional Landfill</t>
  </si>
  <si>
    <t>Glover Creek Farm (Metcalfe)</t>
  </si>
  <si>
    <t>Green Valley Landfill</t>
  </si>
  <si>
    <t>H.L. Spurlock</t>
  </si>
  <si>
    <t>Island Street Peaking</t>
  </si>
  <si>
    <t>J. Sherman Cooper</t>
  </si>
  <si>
    <t>Kentucky</t>
  </si>
  <si>
    <t>Kentucky Mill</t>
  </si>
  <si>
    <t>Domtar Paper Company, LLC</t>
  </si>
  <si>
    <t>Laurel Ridge Landfill</t>
  </si>
  <si>
    <t>LGE-KU Solar Share Facility</t>
  </si>
  <si>
    <t>J. Lamar Stall</t>
  </si>
  <si>
    <t>Martin County Solar Project</t>
  </si>
  <si>
    <t>Savion, LLC</t>
  </si>
  <si>
    <t>Meldahl Hydropower Project</t>
  </si>
  <si>
    <t>Mill Creek</t>
  </si>
  <si>
    <t>North American Bio-Fuels, LLC</t>
  </si>
  <si>
    <t>Mother Ann Lee Hydro</t>
  </si>
  <si>
    <t>Shaker Landing Hydro Associates, Inc.</t>
  </si>
  <si>
    <t>Salt River Electric Cooperative Corporation</t>
  </si>
  <si>
    <t>J. Robert Massengale</t>
  </si>
  <si>
    <t>J. Wayne Leonard Power Station (St. Charles)</t>
  </si>
  <si>
    <t>Saint Charles</t>
  </si>
  <si>
    <t>J.D. Kennedy CT</t>
  </si>
  <si>
    <t>J.K. Smith</t>
  </si>
  <si>
    <t>Paris, KY</t>
  </si>
  <si>
    <t>Paris City of KY</t>
  </si>
  <si>
    <t>Pendleton County Landfill</t>
  </si>
  <si>
    <t>Jack A. Fusco Energy Center (Brazos Valley)</t>
  </si>
  <si>
    <t>Calpine Construction Finance Company, L.P.</t>
  </si>
  <si>
    <t>R.A Jones Roof Mounted Solar Project</t>
  </si>
  <si>
    <t>RA Jones &amp; Co. Inc.</t>
  </si>
  <si>
    <t>R.D. Green</t>
  </si>
  <si>
    <t>Ravenna Hydroelectric Project (Lock 12 Hydro)</t>
  </si>
  <si>
    <t>Soft Energy Associates</t>
  </si>
  <si>
    <t>Jack County Generation</t>
  </si>
  <si>
    <t>Russellville Solar Project</t>
  </si>
  <si>
    <t>Smithland Lock and Dam</t>
  </si>
  <si>
    <t>SR Franklin Solar Project</t>
  </si>
  <si>
    <t>SR Warren Solar Project</t>
  </si>
  <si>
    <t>Jack McDonough CC</t>
  </si>
  <si>
    <t>Jack McDonough CT</t>
  </si>
  <si>
    <t>Turkey Creek Farm</t>
  </si>
  <si>
    <t>Unbridled Solar Project</t>
  </si>
  <si>
    <t>Ngv Emerald Energy Venture Holdings, LLC</t>
  </si>
  <si>
    <t>Wolf Creek Dam</t>
  </si>
  <si>
    <t>Jack Watson CT</t>
  </si>
  <si>
    <t>Jackson Generation Energy Center</t>
  </si>
  <si>
    <t>Gulf Energy USA, LLC</t>
  </si>
  <si>
    <t>ADA Carbon Solutions, LLC</t>
  </si>
  <si>
    <t>Agrilectric Power Partners</t>
  </si>
  <si>
    <t>Amite Solar Project</t>
  </si>
  <si>
    <t>Arabi</t>
  </si>
  <si>
    <t>Saint Bernard</t>
  </si>
  <si>
    <t>J-POWER USA Development Co., Ltd.</t>
  </si>
  <si>
    <t>Jackson Michigan (Triton)</t>
  </si>
  <si>
    <t>Jackson Michigan GT (Triton)</t>
  </si>
  <si>
    <t>Triton Power Company LLC</t>
  </si>
  <si>
    <t>Jacksonville Brewery Cogen</t>
  </si>
  <si>
    <t>Anheuser-Busch, LLC</t>
  </si>
  <si>
    <t>Morehouse</t>
  </si>
  <si>
    <t>Jamaica Bay</t>
  </si>
  <si>
    <t>Bogalusa</t>
  </si>
  <si>
    <t>Gaylord Container Corp.</t>
  </si>
  <si>
    <t>Brame Energy Center (Rodemacher 1) (Nesbitt Unit 1)</t>
  </si>
  <si>
    <t>Brame Energy Center (Rodemacher 2) (Rodemacher Lake)</t>
  </si>
  <si>
    <t>Lafayette Louisiana Public Power Authority</t>
  </si>
  <si>
    <t>Brame Energy Center (Rodemacher 3) (Madison Unit 3)</t>
  </si>
  <si>
    <t>James River Power Station CT</t>
  </si>
  <si>
    <t>City Utilities of Springfield</t>
  </si>
  <si>
    <t>Jameson Energy Project</t>
  </si>
  <si>
    <t>Chalmette Refinery</t>
  </si>
  <si>
    <t>PBF Holding Company LLC</t>
  </si>
  <si>
    <t>CITGO Petroleum Corporation</t>
  </si>
  <si>
    <t>Colonial Sugar Refinery</t>
  </si>
  <si>
    <t>D.G. Hunter Expansion Project</t>
  </si>
  <si>
    <t>Elizabeth Solar Facility</t>
  </si>
  <si>
    <t>Opdenergy SA</t>
  </si>
  <si>
    <t>Enterprise Sugar Factory Project</t>
  </si>
  <si>
    <t>M.A.Patout &amp; Son, Ltd.</t>
  </si>
  <si>
    <t>Eunice LA Gas Plant</t>
  </si>
  <si>
    <t>EnLink Midstream Operating, LP</t>
  </si>
  <si>
    <t>Jasper County</t>
  </si>
  <si>
    <t>Formosa Plastics Corp ST</t>
  </si>
  <si>
    <t>Jasper CT</t>
  </si>
  <si>
    <t>Geismar ST</t>
  </si>
  <si>
    <t>JCO - Oxides &amp; Olefins Plant</t>
  </si>
  <si>
    <t>Huntsman Corporation</t>
  </si>
  <si>
    <t>Gramercy Alumina ST</t>
  </si>
  <si>
    <t>JM Shafer Generating Station Project</t>
  </si>
  <si>
    <t>Hodge, Louisiana</t>
  </si>
  <si>
    <t>Terrebonne Parish Consolidated Government</t>
  </si>
  <si>
    <t>Iris Solar Facility</t>
  </si>
  <si>
    <t>Orion S.A.</t>
  </si>
  <si>
    <t>Saint Mary</t>
  </si>
  <si>
    <t>Joffre Cogeneration</t>
  </si>
  <si>
    <t>John R Kelly CC</t>
  </si>
  <si>
    <t>LA3 West Baton Rouge Solar Facility (Capital Region)</t>
  </si>
  <si>
    <t>Nationwide Corporation</t>
  </si>
  <si>
    <t>Lacassine Syrup</t>
  </si>
  <si>
    <t>Lake Charles Cane-Lacassine Mill LLC</t>
  </si>
  <si>
    <t>Lake Charles Plant (Sulphur Cogeneration)</t>
  </si>
  <si>
    <t>John R Kelly CT</t>
  </si>
  <si>
    <t>Lake Charles Polymers IC</t>
  </si>
  <si>
    <t>John S Rainey CC</t>
  </si>
  <si>
    <t>John Sevier CC Plant</t>
  </si>
  <si>
    <t>John Twitty Energy Center (Southwest Power GT)</t>
  </si>
  <si>
    <t>Johnsonville CT</t>
  </si>
  <si>
    <t>De Soto</t>
  </si>
  <si>
    <t>Johnston Rhode Island CC Plant</t>
  </si>
  <si>
    <t>Neptune</t>
  </si>
  <si>
    <t>Marathon Oil Company</t>
  </si>
  <si>
    <t>Enterprise Products Operating LLC</t>
  </si>
  <si>
    <t>New Orleans Commercial Rooftop Solar Project</t>
  </si>
  <si>
    <t>New Orleans Power Station (IC)</t>
  </si>
  <si>
    <t>New Orleans Residential Rooftop Solar Project</t>
  </si>
  <si>
    <t>New Orleans Solar Project</t>
  </si>
  <si>
    <t>City of New Roads</t>
  </si>
  <si>
    <t>Ninemile</t>
  </si>
  <si>
    <t>Joliet Refinery CT</t>
  </si>
  <si>
    <t>Jones CT Plant</t>
  </si>
  <si>
    <t>Oak Ridge Solar Project</t>
  </si>
  <si>
    <t>Joseph J. Seymour Power Project</t>
  </si>
  <si>
    <t>Oxbow Solar Farm (Ventress Solar Farm)</t>
  </si>
  <si>
    <t>PCS Nitrogen Fertilizer (LA) ST</t>
  </si>
  <si>
    <t>Pcs Nitrogen Fertilizer, Lp</t>
  </si>
  <si>
    <t>PCS Nitrogen Fertilizer LP (IC)</t>
  </si>
  <si>
    <t>Juniata Locomotive Shop GT Cogen Project</t>
  </si>
  <si>
    <t>Norfolk Southern Corporation</t>
  </si>
  <si>
    <t>Kalaeloa Cogeneration</t>
  </si>
  <si>
    <t>Harbert Infrastructure Fund VI, LP</t>
  </si>
  <si>
    <t>PSEG Power LLC</t>
  </si>
  <si>
    <t>Plant 'C' Caustic</t>
  </si>
  <si>
    <t>Eagle Spinco Inc.</t>
  </si>
  <si>
    <t>Harbert Power, LLC</t>
  </si>
  <si>
    <t>Kalamazoo River Generation Station</t>
  </si>
  <si>
    <t>Kalkaska CT</t>
  </si>
  <si>
    <t>Kalkaska Gas Plant South</t>
  </si>
  <si>
    <t>Merit Energy Company, LLC</t>
  </si>
  <si>
    <t>Prairie Ronde Solar Farm Project</t>
  </si>
  <si>
    <t>Lightsource Renewable Energy Us, LLC</t>
  </si>
  <si>
    <t>Saint Landry</t>
  </si>
  <si>
    <t>R.S. Nelson</t>
  </si>
  <si>
    <t>Entergy Power Gas Operations Corporation</t>
  </si>
  <si>
    <t>Sasol Chemicals (USA) LLC</t>
  </si>
  <si>
    <t>Sam Rayburn G&amp;T Elec Coop Inc</t>
  </si>
  <si>
    <t>City of Rayne</t>
  </si>
  <si>
    <t>Red River Mill (Campti Biomass)</t>
  </si>
  <si>
    <t>Kansas Ethanol Power Plant</t>
  </si>
  <si>
    <t>Saint James Solar Project</t>
  </si>
  <si>
    <t>Catalyst Vidalia Corp.</t>
  </si>
  <si>
    <t>South Alexander Development Project</t>
  </si>
  <si>
    <t>St. Francisville Mill</t>
  </si>
  <si>
    <t>KPAQ Industries, LLC</t>
  </si>
  <si>
    <t>St. Francisville Operations</t>
  </si>
  <si>
    <t>St. Mary Clean Energy Center (Cabot Waste Heat Recovery)</t>
  </si>
  <si>
    <t>Kapuskasing CC</t>
  </si>
  <si>
    <t>Sunlight Road Solar Facility</t>
  </si>
  <si>
    <t>Kasabonika First Nation</t>
  </si>
  <si>
    <t>TCI Alvar Solar Facility</t>
  </si>
  <si>
    <t>TCI France Solar Plant</t>
  </si>
  <si>
    <t>City of Kaukauna, Wisconsin</t>
  </si>
  <si>
    <t>Kaweah Delta - CT</t>
  </si>
  <si>
    <t>Kaweah Delta Hospital District</t>
  </si>
  <si>
    <t>Uncle Sam</t>
  </si>
  <si>
    <t>Keahole CC</t>
  </si>
  <si>
    <t>0 Hammond Street  Battery Storage</t>
  </si>
  <si>
    <t>0 Hammond Street Solar Project</t>
  </si>
  <si>
    <t>1 Commercial Battery Project</t>
  </si>
  <si>
    <t>EQT Infrastructure VI Fund</t>
  </si>
  <si>
    <t>1 Commercial Solar Project</t>
  </si>
  <si>
    <t>115 G Fisher Solar Plant</t>
  </si>
  <si>
    <t>126 Grove Solar Project</t>
  </si>
  <si>
    <t>147 Williamsville Road Facility (Williamsville Hybrid)</t>
  </si>
  <si>
    <t>147 Williamsville Road Facility (Williamsville Hybrid) Battery Storage Plant</t>
  </si>
  <si>
    <t>154 D Fisher Solar Project</t>
  </si>
  <si>
    <t>160 Tihonet Road Battery Storage Project</t>
  </si>
  <si>
    <t>160 Tihonet Road Solar Project</t>
  </si>
  <si>
    <t>196 Tremont Battery Storage Project</t>
  </si>
  <si>
    <t>196 Tremont Project</t>
  </si>
  <si>
    <t>Se Solarne2, Llc</t>
  </si>
  <si>
    <t>205 Sturbridge A Solar</t>
  </si>
  <si>
    <t>Sh Solarne2 Llc</t>
  </si>
  <si>
    <t>26 Huntington Road Solar Project</t>
  </si>
  <si>
    <t>BlueWave Solar, LLC</t>
  </si>
  <si>
    <t>2734 Elm Street-Dighton Solar Project</t>
  </si>
  <si>
    <t>276 Federal Road  Battery Storage</t>
  </si>
  <si>
    <t>276 Federal Road Solar Project</t>
  </si>
  <si>
    <t>299 Farm To Market Road Battery Energy Storage System</t>
  </si>
  <si>
    <t>299 Farm To Market Road Solar Project</t>
  </si>
  <si>
    <t>3 Colton Solar Plant</t>
  </si>
  <si>
    <t>301 Chestnut Solar NG Project</t>
  </si>
  <si>
    <t>NuGen Capital Management, LLC</t>
  </si>
  <si>
    <t>311 Shoemaker Lane Solar Project</t>
  </si>
  <si>
    <t>Engie SA</t>
  </si>
  <si>
    <t>36 Milford Street Solar Facility</t>
  </si>
  <si>
    <t>363 Quaker Highway Solar Project</t>
  </si>
  <si>
    <t>433 Purchase Solar NG Project</t>
  </si>
  <si>
    <t>59 Federal Road Battery Energy Storage System</t>
  </si>
  <si>
    <t>59 Federal Road Solar Project</t>
  </si>
  <si>
    <t>631 Owner Turbine(Lightolier)</t>
  </si>
  <si>
    <t>Lightolier Genlyte Inc</t>
  </si>
  <si>
    <t>71 Charlotte Furnace Road Battery Storage Project</t>
  </si>
  <si>
    <t>71 Charlotte Furnace Road Project</t>
  </si>
  <si>
    <t>77 Farm to Market Road Battery Storage Project</t>
  </si>
  <si>
    <t>77 Farm to Market Road Solar Project</t>
  </si>
  <si>
    <t>Acton Boxborough Battery Storage</t>
  </si>
  <si>
    <t>Enel X North America, Inc.</t>
  </si>
  <si>
    <t>Acton Solar Landfill Project</t>
  </si>
  <si>
    <t>Acushnet - Braley Road 1</t>
  </si>
  <si>
    <t>Acushnet – Hawes</t>
  </si>
  <si>
    <t>Acushnet - High Hill Road</t>
  </si>
  <si>
    <t>Acushnet Ball Battery Storage Plant 2</t>
  </si>
  <si>
    <t>Acushnet MA 1 Solar Project</t>
  </si>
  <si>
    <t>Acushnet MA 2 Solar Project</t>
  </si>
  <si>
    <t>Acushnet-ADM Solar Plant</t>
  </si>
  <si>
    <t>Adams Community Solar Project</t>
  </si>
  <si>
    <t>Soltas Energy Corporation</t>
  </si>
  <si>
    <t>Adams Solar Project</t>
  </si>
  <si>
    <t>Adams Massachusetts</t>
  </si>
  <si>
    <t>AES Energy Solutions (Walpole)</t>
  </si>
  <si>
    <t>Agawam Avenue (Landfill) Solar Project</t>
  </si>
  <si>
    <t>Agawam Landfill Solar</t>
  </si>
  <si>
    <t>Rivermoor Energy</t>
  </si>
  <si>
    <t>Agawam Solar &amp; Storage Project</t>
  </si>
  <si>
    <t>Captona LLC</t>
  </si>
  <si>
    <t>Ajax Solar Farm</t>
  </si>
  <si>
    <t>Alicea Battery Storage Plant</t>
  </si>
  <si>
    <t>Alicea Solar Hybrid Project</t>
  </si>
  <si>
    <t>Allard Solar Farm</t>
  </si>
  <si>
    <t>Amaterasu Battery Storage Project</t>
  </si>
  <si>
    <t>Amaterasu Solar Project</t>
  </si>
  <si>
    <t>AMERESCO Chicopee Energy Landfill</t>
  </si>
  <si>
    <t>Ameresco Chicopee Energy LLC</t>
  </si>
  <si>
    <t>Amesbury Solar Project (Hunt Road Solar)</t>
  </si>
  <si>
    <t>Kearl Cogen Power Plant (Oil Sands Project)</t>
  </si>
  <si>
    <t>ExxonMobil Canada Properties</t>
  </si>
  <si>
    <t>Annese Battery Storage Project</t>
  </si>
  <si>
    <t>Annese Solar Project Hybrid</t>
  </si>
  <si>
    <t>Antanavica Solar Project</t>
  </si>
  <si>
    <t>ASD Cotuit MA Battery Energy Storage System</t>
  </si>
  <si>
    <t>ASD Cotuit MA Solar Project</t>
  </si>
  <si>
    <t>ASD Three Rivers MA Battery Storage Project</t>
  </si>
  <si>
    <t>ASD Three Rivers MA Solar Project</t>
  </si>
  <si>
    <t>ASD Wallum MA Battery Storage Project</t>
  </si>
  <si>
    <t>Palisade Americas Investment, LLC</t>
  </si>
  <si>
    <t>Palisade Impact AS Holding Pty Ltd</t>
  </si>
  <si>
    <t>EagleCrest Solar HoldCo LP</t>
  </si>
  <si>
    <t>ASD Wallum MA Solar Project</t>
  </si>
  <si>
    <t>Ashburnham Battery Storage</t>
  </si>
  <si>
    <t>Ashburnham Solar Project (Murray)</t>
  </si>
  <si>
    <t>Ashby Duffy Solar Farm</t>
  </si>
  <si>
    <t>Ashby Solar Project</t>
  </si>
  <si>
    <t>Ashland Solar Project</t>
  </si>
  <si>
    <t>Citizens Solar Holdings IX LLC</t>
  </si>
  <si>
    <t>Athol Solar Project</t>
  </si>
  <si>
    <t>Smart Energy Capital, LLC</t>
  </si>
  <si>
    <t>Auburn Community Battery Storage Project</t>
  </si>
  <si>
    <t>Agilitas Energy, LLC</t>
  </si>
  <si>
    <t>Auburn Community Solar Project</t>
  </si>
  <si>
    <t>Baptist Hill Road Solar</t>
  </si>
  <si>
    <t>New England, New York</t>
  </si>
  <si>
    <t>Barnstable Capped Landfill Solar Project</t>
  </si>
  <si>
    <t>Barre Solar III</t>
  </si>
  <si>
    <t>Community Energy, Inc.</t>
  </si>
  <si>
    <t>Barrett Street Solar Project</t>
  </si>
  <si>
    <t>Barton Acres Solar Project</t>
  </si>
  <si>
    <t>Bashaw Solar Project</t>
  </si>
  <si>
    <t>Beacon Battery Storage Project</t>
  </si>
  <si>
    <t>Beacon Solar</t>
  </si>
  <si>
    <t>Beebe Holbrook</t>
  </si>
  <si>
    <t>City of Holyoke, Massachusetts</t>
  </si>
  <si>
    <t>Belchertown Renewables Solar Project</t>
  </si>
  <si>
    <t>Belchertown Solar Project</t>
  </si>
  <si>
    <t>Bellingham Solar</t>
  </si>
  <si>
    <t>Kearsarge Energy LP</t>
  </si>
  <si>
    <t>Bellingham Solar Project</t>
  </si>
  <si>
    <t>Berkley East Solar</t>
  </si>
  <si>
    <t>Canadian Solar (USA) Inc.</t>
  </si>
  <si>
    <t>DEGS Solar, LLC</t>
  </si>
  <si>
    <t>Berkley Solar Farm</t>
  </si>
  <si>
    <t>Kearny GT</t>
  </si>
  <si>
    <t>Kelco Biopolymers (Cogen)</t>
  </si>
  <si>
    <t>Monsanto Company</t>
  </si>
  <si>
    <t>Berkshire School Solar Project</t>
  </si>
  <si>
    <t>Power Play Solar, LLC</t>
  </si>
  <si>
    <t>Berkshire Wind Power</t>
  </si>
  <si>
    <t>Berkshire Wind Power Cooperative Corporation</t>
  </si>
  <si>
    <t>Berlin Solar Project</t>
  </si>
  <si>
    <t>Big George Solar Project</t>
  </si>
  <si>
    <t>Bird Inc. Landfill Solar</t>
  </si>
  <si>
    <t>BJ's Wholesale Club Solar - Uxbridge</t>
  </si>
  <si>
    <t>Blacksmith Road Solar 1 Project</t>
  </si>
  <si>
    <t>Blacksmith Road Storage Project</t>
  </si>
  <si>
    <t>Kemper County CT</t>
  </si>
  <si>
    <t>Blackstone Battery Storage  Project</t>
  </si>
  <si>
    <t>Blackstone Solar Plant</t>
  </si>
  <si>
    <t>Blackstone Solar Project</t>
  </si>
  <si>
    <t>Blair Wire Village Solar Project</t>
  </si>
  <si>
    <t>Pro-Tech Energy Solutions LLC</t>
  </si>
  <si>
    <t>Zero-Point Development, Inc.</t>
  </si>
  <si>
    <t>Blodgett Street 1 Battery Storage Project</t>
  </si>
  <si>
    <t>Blodgett Street Solar 1 Farm</t>
  </si>
  <si>
    <t>Bolton Solar Project</t>
  </si>
  <si>
    <t>MS Solar Solutions Corporation</t>
  </si>
  <si>
    <t>Boott</t>
  </si>
  <si>
    <t>Boston Medical Center Battery Storage Project</t>
  </si>
  <si>
    <t>Boston Medical Center Corporation</t>
  </si>
  <si>
    <t>Bourne Community Solar Farm</t>
  </si>
  <si>
    <t>IGS Solar, LLC</t>
  </si>
  <si>
    <t>Boutillier Solar Project</t>
  </si>
  <si>
    <t>Bowden Solar Project</t>
  </si>
  <si>
    <t>Bradford Solar Project</t>
  </si>
  <si>
    <t>Braley Road 2 Solar Project</t>
  </si>
  <si>
    <t>Braley Road 4 Solar Project</t>
  </si>
  <si>
    <t>Branch Street Solar Project</t>
  </si>
  <si>
    <t>Branch Street Solar Partners, LLC</t>
  </si>
  <si>
    <t>Brewster Capped Landfill Solar Project</t>
  </si>
  <si>
    <t>Bridgewater Solar (Fireworks Circle)</t>
  </si>
  <si>
    <t>Brimfield Solar Farm</t>
  </si>
  <si>
    <t>WEB USA Inc</t>
  </si>
  <si>
    <t>Brockelman Road 2 Battery Storage Project</t>
  </si>
  <si>
    <t>Brockelman Road 2 Solar Project</t>
  </si>
  <si>
    <t>Brockton Landfill Solar Project</t>
  </si>
  <si>
    <t>Brockton Roof Mounted Solar Project</t>
  </si>
  <si>
    <t>Equity Industrial Partners Corp.</t>
  </si>
  <si>
    <t>Brook Street Solar 1 Project</t>
  </si>
  <si>
    <t>Brookfield Apple Solar Project</t>
  </si>
  <si>
    <t>Brookfield Solar Field Project</t>
  </si>
  <si>
    <t>Brookfield Wire Company, Inc.</t>
  </si>
  <si>
    <t>Brookfield Solar Project</t>
  </si>
  <si>
    <t>Brookwood Drive Battery Storage Project</t>
  </si>
  <si>
    <t>Brookwood Drive Solar Project</t>
  </si>
  <si>
    <t>Browne Solar Project</t>
  </si>
  <si>
    <t>Sunray Power, Llc</t>
  </si>
  <si>
    <t>Brownfield Solar Project</t>
  </si>
  <si>
    <t>Brownfield Solar Project (Woburn)</t>
  </si>
  <si>
    <t>Bullock Road Battery Storage Project</t>
  </si>
  <si>
    <t>Bullock Road Solar 1 Project</t>
  </si>
  <si>
    <t>Bullock Road Solar Project</t>
  </si>
  <si>
    <t>Buxton Road Solar Project</t>
  </si>
  <si>
    <t>BWC Buckmaster Pond Solar Project</t>
  </si>
  <si>
    <t>BWC Connecticut River Solar Project</t>
  </si>
  <si>
    <t>BWC Dumplin Brook Energy Storage Project</t>
  </si>
  <si>
    <t>BlueWave Osprey Operations, LLC</t>
  </si>
  <si>
    <t>BWC Dumplin Brook Solar Project</t>
  </si>
  <si>
    <t>BWC Greene Brook Battery Storage Project</t>
  </si>
  <si>
    <t>BWC Hamilton Brook Solar Project</t>
  </si>
  <si>
    <t>BWC Harlow Brook Project</t>
  </si>
  <si>
    <t>BWC Lake Lashaway Hybrid Battery Storage</t>
  </si>
  <si>
    <t>Bwc Holdings, LLC</t>
  </si>
  <si>
    <t>BWC Lake Lashaway Hybrid Project</t>
  </si>
  <si>
    <t>BWC Muddy Brook Hybrid Battery Storage Project</t>
  </si>
  <si>
    <t>BWC Muddy Brook Hybrid Project (Mendon)</t>
  </si>
  <si>
    <t>BWC Rams Horn Channel Solar Project</t>
  </si>
  <si>
    <t>BWC Rams Horn Channel, LLC</t>
  </si>
  <si>
    <t>BWC Swan Pond River Solar Project</t>
  </si>
  <si>
    <t>BWC Wading River Project (Sturbridge)</t>
  </si>
  <si>
    <t>Cabot Beverly Solar</t>
  </si>
  <si>
    <t>Cabot-Holyoke Hydro</t>
  </si>
  <si>
    <t>Camelot Wind Plant</t>
  </si>
  <si>
    <t>Camelot Wind, LLC</t>
  </si>
  <si>
    <t>Camp Edwards Wind Farm</t>
  </si>
  <si>
    <t>Massachusetts National Guard</t>
  </si>
  <si>
    <t>Kendall Square</t>
  </si>
  <si>
    <t>Thermal North America, Inc.</t>
  </si>
  <si>
    <t>Canton Solar Project</t>
  </si>
  <si>
    <t>Southern Sky Renewable Energy, LLC</t>
  </si>
  <si>
    <t>Carver MA 1 Solar Facility</t>
  </si>
  <si>
    <t>Carver MA 2 Solar Electric Facility</t>
  </si>
  <si>
    <t>Virgo Charlestown MA Holdco, LLC</t>
  </si>
  <si>
    <t>CED Chicopee Solar Project</t>
  </si>
  <si>
    <t>CED Northampton Battery Storage Project</t>
  </si>
  <si>
    <t>CED Northampton Solar Project</t>
  </si>
  <si>
    <t>CED Westfield Solar Plant</t>
  </si>
  <si>
    <t>Cedarville Solar Project</t>
  </si>
  <si>
    <t>Centaurus Solar Project</t>
  </si>
  <si>
    <t>Centech Internal Combustion Plant</t>
  </si>
  <si>
    <t>City of Shrewsbury, Massachusetts</t>
  </si>
  <si>
    <t>CES Agawam Tuckahoe Battery Storage Plant</t>
  </si>
  <si>
    <t>CES Agawam Tuckahoe Solar Hybrid Project</t>
  </si>
  <si>
    <t>Charlemont A Battery Storage Project</t>
  </si>
  <si>
    <t>Charlemont MA 1, LLC</t>
  </si>
  <si>
    <t>Charlemont A Project</t>
  </si>
  <si>
    <t>Charlestown Wind Farm</t>
  </si>
  <si>
    <t>Charlton Solar Farm</t>
  </si>
  <si>
    <t>Flair One Llc</t>
  </si>
  <si>
    <t>Forrestall Charlton Llc</t>
  </si>
  <si>
    <t>Charlton Solar Project</t>
  </si>
  <si>
    <t>Chase Road Solar Farm</t>
  </si>
  <si>
    <t>Chatham Capped Landfill Solar Project</t>
  </si>
  <si>
    <t>Chelmsford (BWC Stony Brook) Battery Storage Project</t>
  </si>
  <si>
    <t>Chelmsford (BWC Stony Brook) Solar Project</t>
  </si>
  <si>
    <t>Hudson Town of</t>
  </si>
  <si>
    <t>Cherry Valley Solar Plant</t>
  </si>
  <si>
    <t>Chestnut Street Solar Project (Holliston)</t>
  </si>
  <si>
    <t>Chicopee River Solar Project</t>
  </si>
  <si>
    <t>Chicopee Solar Plant</t>
  </si>
  <si>
    <t>Citizens Solar Holdings II MA LLC</t>
  </si>
  <si>
    <t>Chocksett Road Battery Storage Project (Sterling)</t>
  </si>
  <si>
    <t>Churchill Street Solar Project</t>
  </si>
  <si>
    <t>Citizens Oak Street Solar Plant</t>
  </si>
  <si>
    <t>City of Pittsfield Landfill Solar Facility</t>
  </si>
  <si>
    <t>Clark Road 1 Battery Storage Project</t>
  </si>
  <si>
    <t>Clark Road Solar 1 Project</t>
  </si>
  <si>
    <t>Clarksburg Solar Facility</t>
  </si>
  <si>
    <t>Aegis Renewable Energy, Inc.</t>
  </si>
  <si>
    <t>Kendall Square CT</t>
  </si>
  <si>
    <t>Cleary Flood Battery Storage Project</t>
  </si>
  <si>
    <t>Clinton Solar Array (100 Adams Rd)</t>
  </si>
  <si>
    <t>Clinton Solar Array (111 Adams Rd)</t>
  </si>
  <si>
    <t>Springfield Water &amp; Sewer Commission</t>
  </si>
  <si>
    <t>Cohasse Solar</t>
  </si>
  <si>
    <t>Cohasse Solar, LLC</t>
  </si>
  <si>
    <t>Ampersand Hydro LLC</t>
  </si>
  <si>
    <t>CoreSite Somerville Fuel Cell Project</t>
  </si>
  <si>
    <t>County Street Landfill Solar Facility (Berkley Landfill)</t>
  </si>
  <si>
    <t>Cranberry Highway Battery Storage Project</t>
  </si>
  <si>
    <t>Cranberry Highway Solar Project</t>
  </si>
  <si>
    <t>Crapo Hill LFG</t>
  </si>
  <si>
    <t>Greater New Bedford Regional Refuse Management District</t>
  </si>
  <si>
    <t>Cronin Road CSG Hybrid Battery Storage</t>
  </si>
  <si>
    <t>Cronin Road Solar 1 CSG Hybrid</t>
  </si>
  <si>
    <t>Curtis Hill Solar Project</t>
  </si>
  <si>
    <t>CVEC Round 4 Brewster Captn Golf Course BESS Project</t>
  </si>
  <si>
    <t>CVEC Round 4 Brewster Captn Golf Course Solar Project</t>
  </si>
  <si>
    <t>Cycz CSG Hybrid Battery Storage Project</t>
  </si>
  <si>
    <t>Danvers Indoor Sports Rooftop Solar Project</t>
  </si>
  <si>
    <t>Mrs Management Company Llc</t>
  </si>
  <si>
    <t>Dartmouth Business Park Solar</t>
  </si>
  <si>
    <t>Dartmouth II Solar Project</t>
  </si>
  <si>
    <t>Dartmouth Solar Farm (Hawes Solar)</t>
  </si>
  <si>
    <t>Dartmouth Solar Project</t>
  </si>
  <si>
    <t>DDR Shoppers World Solar Project</t>
  </si>
  <si>
    <t>Deer Island Treatment Hydro Plant</t>
  </si>
  <si>
    <t>Deer Island Treatment Solar PV Project</t>
  </si>
  <si>
    <t>Deer Island Treatment Steam</t>
  </si>
  <si>
    <t>Deer Island Treatment Wind</t>
  </si>
  <si>
    <t>HQI US Holding LLC</t>
  </si>
  <si>
    <t>Depot Hill Solar Project</t>
  </si>
  <si>
    <t>Devens Solar Project (WGL)</t>
  </si>
  <si>
    <t>Kern Front</t>
  </si>
  <si>
    <t>Kern Oil and Refining</t>
  </si>
  <si>
    <t>Kern Oil &amp; Refining Co.</t>
  </si>
  <si>
    <t>Dighton Solar Project</t>
  </si>
  <si>
    <t>Massachusetts Electric Company</t>
  </si>
  <si>
    <t>Dresser Hill Solar</t>
  </si>
  <si>
    <t>Drift Road Solar Project</t>
  </si>
  <si>
    <t>CVE North America, Inc.</t>
  </si>
  <si>
    <t>Dudley River 2 Solar Project</t>
  </si>
  <si>
    <t>Dudley River 3 Solar Project</t>
  </si>
  <si>
    <t>Dudley River Solar Project</t>
  </si>
  <si>
    <t>Dudley Solar</t>
  </si>
  <si>
    <t>Dudley Solar Project (Worcester County)</t>
  </si>
  <si>
    <t>AMP MA Dudley, LLC</t>
  </si>
  <si>
    <t>Dunstable 1 (Pleasant St) Battery Storage Plant</t>
  </si>
  <si>
    <t>Dunstable Solar 1 Project (Pleasant St)</t>
  </si>
  <si>
    <t>E Harbor Road - Cheshire Solar Project</t>
  </si>
  <si>
    <t>East Acres Solar Project</t>
  </si>
  <si>
    <t>East Brookfield Adams Road Battery Storage Project</t>
  </si>
  <si>
    <t>East Brookfield Adams Road Solar</t>
  </si>
  <si>
    <t>East Brookfield Main Street Solar Project</t>
  </si>
  <si>
    <t>East Longmeadow Solar Project</t>
  </si>
  <si>
    <t>East Springfield Solar Project</t>
  </si>
  <si>
    <t>Eversource Energy</t>
  </si>
  <si>
    <t>Easthampton Park Solar 1 Power Plant (Crown Meadow Property)</t>
  </si>
  <si>
    <t>Easthampton Solar Project</t>
  </si>
  <si>
    <t>Easton Solar (Prospect Street Landfill)</t>
  </si>
  <si>
    <t>EBZ Solar (Devens)</t>
  </si>
  <si>
    <t>Electric Avenue Lunenburg 1 Battery Energy Storage System</t>
  </si>
  <si>
    <t>Electric Avenue Lunenburg Solar 1 Project</t>
  </si>
  <si>
    <t>Electric Avenue Solar (Twin City Bapist Church)</t>
  </si>
  <si>
    <t>Ellis Road Solar Farm</t>
  </si>
  <si>
    <t>Ellis Street &amp; State Road Solar Project</t>
  </si>
  <si>
    <t>Seaboard Solar Holdings, LLC</t>
  </si>
  <si>
    <t>Equinix - Billerica Plant</t>
  </si>
  <si>
    <t>Equity Industrial Turbines Wind Project</t>
  </si>
  <si>
    <t>Equity Industrial Turbines, Llc</t>
  </si>
  <si>
    <t>Erving CSG (Boyden Property)</t>
  </si>
  <si>
    <t>Kern River Eastridge</t>
  </si>
  <si>
    <t>Erving Paper Mills ST Plant</t>
  </si>
  <si>
    <t>Estabrook Street Solar Project (Grafton)</t>
  </si>
  <si>
    <t>Fairhaven C Solar Project</t>
  </si>
  <si>
    <t>Fairhaven MA 1 Solar Project</t>
  </si>
  <si>
    <t>CVI CEF Master Fund III LP</t>
  </si>
  <si>
    <t>Fairhaven MA 2 Solar Project</t>
  </si>
  <si>
    <t>Fairhaven Solar Project</t>
  </si>
  <si>
    <t>Fairhaven Wind Energy Project</t>
  </si>
  <si>
    <t>CCI Energy LLC</t>
  </si>
  <si>
    <t>Solaya Energy, LLC</t>
  </si>
  <si>
    <t>Palmer Capital Corp</t>
  </si>
  <si>
    <t>Fairlee Lane Solar Project</t>
  </si>
  <si>
    <t>Fall River Innovation Solar Plant</t>
  </si>
  <si>
    <t>Fall River Solar</t>
  </si>
  <si>
    <t>Falmouth Landfill Solar II Project</t>
  </si>
  <si>
    <t>Falmouth Solar Project</t>
  </si>
  <si>
    <t>Falmouth Wind Farm</t>
  </si>
  <si>
    <t>Notus Clean Energy Llc</t>
  </si>
  <si>
    <t>Farley Road Solar</t>
  </si>
  <si>
    <t>Faunce Corner Battery Energy Storage System</t>
  </si>
  <si>
    <t>Faunce Corner Solar Project</t>
  </si>
  <si>
    <t>Federal Hill Solar Project</t>
  </si>
  <si>
    <t>Urban Green Technologies LLC</t>
  </si>
  <si>
    <t>Fisher Road Solar (Dartmouth Solar)</t>
  </si>
  <si>
    <t>Fitchburg City Solar Project</t>
  </si>
  <si>
    <t>Unitil Corporation</t>
  </si>
  <si>
    <t>Fitchburg Renewables Battery Project</t>
  </si>
  <si>
    <t>Fitchburg Renewables Solar Project</t>
  </si>
  <si>
    <t>Kettle Falls CT</t>
  </si>
  <si>
    <t>Framingham State University IC Project</t>
  </si>
  <si>
    <t>Framingham State University Solar Project</t>
  </si>
  <si>
    <t>Franklin Abbey 1 Solar Farm (Mt. St. Mary's Solar 1)</t>
  </si>
  <si>
    <t>Franklin Abbey 2 (Mt. St. Mary's Solar 2)</t>
  </si>
  <si>
    <t>Franklin Energy Center</t>
  </si>
  <si>
    <t>Freetown MA 1 Solar</t>
  </si>
  <si>
    <t>Freetown Solar Project</t>
  </si>
  <si>
    <t>French King Solar Project</t>
  </si>
  <si>
    <t>City of Chicopee, Massachusetts</t>
  </si>
  <si>
    <t>Future Generation Wind (Mann Cranberry Farm)</t>
  </si>
  <si>
    <t>Gardner West Street Solar Project</t>
  </si>
  <si>
    <t>General Electric Company</t>
  </si>
  <si>
    <t>Gilbertsville Road West Brookfield MA Solar Project</t>
  </si>
  <si>
    <t>Gillette Company</t>
  </si>
  <si>
    <t>Gillette Company IC</t>
  </si>
  <si>
    <t>Glendale Hydroelectric Project</t>
  </si>
  <si>
    <t>Golden Hills Solar Farm</t>
  </si>
  <si>
    <t>Goose Pond Solar (Southwick North and South)</t>
  </si>
  <si>
    <t>Grafton PV Solar Project</t>
  </si>
  <si>
    <t>Granby LFG Project</t>
  </si>
  <si>
    <t>Industrial Power Services Corporation</t>
  </si>
  <si>
    <t>Granby Power Battery Storage Project</t>
  </si>
  <si>
    <t>Granby Solar Power Plant</t>
  </si>
  <si>
    <t>Greenfield Mass Municipal Land Solar Project</t>
  </si>
  <si>
    <t>Greenfield Solar Plant</t>
  </si>
  <si>
    <t>Greenfield Solar Project</t>
  </si>
  <si>
    <t>Greenwood Meadows Solar (GSE MA-1)</t>
  </si>
  <si>
    <t>Green States Energy, Inc.</t>
  </si>
  <si>
    <t>Griffin Road Solar 2 Project</t>
  </si>
  <si>
    <t>Griffin Road Solar Project</t>
  </si>
  <si>
    <t>Groton Battery Energy Storage 2 Project</t>
  </si>
  <si>
    <t>Delorean Power LLC</t>
  </si>
  <si>
    <t>Groton Battery Energy Storage System 1 Project</t>
  </si>
  <si>
    <t>Groveland Solar Farm</t>
  </si>
  <si>
    <t>GSE MA-2 Project (Devens Solar-EPG)</t>
  </si>
  <si>
    <t>GSPP Boxborough Littleton Community Solar Project</t>
  </si>
  <si>
    <t>GSPP Devens Solar Project</t>
  </si>
  <si>
    <t>GSPP NESV Solar Project</t>
  </si>
  <si>
    <t>GSPP Nesv, LLC</t>
  </si>
  <si>
    <t>GSPP NESV Solar Project (Attleboro)</t>
  </si>
  <si>
    <t>GSPP Terawatt Westfield</t>
  </si>
  <si>
    <t>Hadley 3 (North) Battery Storage Project</t>
  </si>
  <si>
    <t>Hadley 3 Solar Plant (South)</t>
  </si>
  <si>
    <t>Hadley Solar II Project</t>
  </si>
  <si>
    <t>Halifax Solar Plant</t>
  </si>
  <si>
    <t>Hampden Solar Project</t>
  </si>
  <si>
    <t>Hampden Solar PV Project</t>
  </si>
  <si>
    <t>Hampshire College Battery Storage Project</t>
  </si>
  <si>
    <t>Hampshire College Solar Facility</t>
  </si>
  <si>
    <t>Hancock Shaker I Solar Project (Syncarpha Hancock I)</t>
  </si>
  <si>
    <t>Syncarpha Capital LLC</t>
  </si>
  <si>
    <t>Hancock Shaker II Solar (Syncarpha Hancock II)</t>
  </si>
  <si>
    <t>Hancock Shaker III Solar Project (Syncarpha Hancock III)</t>
  </si>
  <si>
    <t>Hanover Solar Project</t>
  </si>
  <si>
    <t>Prince Lobel Tye, LLP</t>
  </si>
  <si>
    <t>Happy Hollow CSG Battery Storage</t>
  </si>
  <si>
    <t>SunRaise Investments, LLC</t>
  </si>
  <si>
    <t>Happy Hollow CSG Project</t>
  </si>
  <si>
    <t>Harvey (Westborough) Solar Project</t>
  </si>
  <si>
    <t>SunRay Power OPCO II, LLC</t>
  </si>
  <si>
    <t>Harwich Landfill Solar Project</t>
  </si>
  <si>
    <t>Hatfield Solar Project</t>
  </si>
  <si>
    <t>Haverhill Landfill (Ward Hill Neck Landfill)</t>
  </si>
  <si>
    <t>Haverhill Resource Recovery Facility</t>
  </si>
  <si>
    <t>Haverhill Solar</t>
  </si>
  <si>
    <t>Heron Crossing Solar Project</t>
  </si>
  <si>
    <t>Hewlett-Packard Solar Farm</t>
  </si>
  <si>
    <t>Hewlett Packard Enterprise Company</t>
  </si>
  <si>
    <t>Heyes Solar Project (West Orange Road)</t>
  </si>
  <si>
    <t>High St Station</t>
  </si>
  <si>
    <t>Ipswich Town of</t>
  </si>
  <si>
    <t>Hinsdale Solar Project</t>
  </si>
  <si>
    <t>Holden Battery Energy Storage System</t>
  </si>
  <si>
    <t>Holiday Hill Community Wind Project</t>
  </si>
  <si>
    <t>Holliston Battery Storage Project</t>
  </si>
  <si>
    <t>Holliston Solar Plant</t>
  </si>
  <si>
    <t>Holliston Solar Project (Altus)</t>
  </si>
  <si>
    <t>Holliston Solar Project (Hopping Brook)</t>
  </si>
  <si>
    <t>Solect Energy Development</t>
  </si>
  <si>
    <t>Home Road Solar Project</t>
  </si>
  <si>
    <t>Hoosac Wind</t>
  </si>
  <si>
    <t>Hopedale Solar Facility</t>
  </si>
  <si>
    <t>Hopkinton MA 1 Solar Electric Facility</t>
  </si>
  <si>
    <t>Virgo Investment Group LLC</t>
  </si>
  <si>
    <t>Hubbardston Solar Plant</t>
  </si>
  <si>
    <t>Walden Renewables, LLC</t>
  </si>
  <si>
    <t>Maximum Solar, LLC</t>
  </si>
  <si>
    <t>Hudson/Stow Landfill Solar</t>
  </si>
  <si>
    <t>Hull Wind</t>
  </si>
  <si>
    <t>Hurteau Battery Storage Project</t>
  </si>
  <si>
    <t>ZPD-PT Solar 2017-014 LLC</t>
  </si>
  <si>
    <t>Hurteau Solar Project</t>
  </si>
  <si>
    <t>Huxley Battery Storage Plant</t>
  </si>
  <si>
    <t>Huxley Solar Plant</t>
  </si>
  <si>
    <t>Incom Solar CSG Project</t>
  </si>
  <si>
    <t>Indian Hill Solar</t>
  </si>
  <si>
    <t>Indian Orchard Plant</t>
  </si>
  <si>
    <t>Indian Orchard Solar Facility</t>
  </si>
  <si>
    <t>Indian River Hydro Project</t>
  </si>
  <si>
    <t>Integrys MA Solar</t>
  </si>
  <si>
    <t>Integrys MA Solar (Manny's Dairy Farm)</t>
  </si>
  <si>
    <t>Ipswich Municipal Wind Project</t>
  </si>
  <si>
    <t>Ipswich Municipal Light Department</t>
  </si>
  <si>
    <t>Ipswich Public Schools</t>
  </si>
  <si>
    <t>Iron Horse Solar 4 (Pan Am Systems)</t>
  </si>
  <si>
    <t>ISM Solar Dighton 2 CSG</t>
  </si>
  <si>
    <t>Ivory Street Solar Project</t>
  </si>
  <si>
    <t>IXYS - Beverly Internal Combustion Project</t>
  </si>
  <si>
    <t>Jack Cockwell Station (Bear Swamp)</t>
  </si>
  <si>
    <t>JH Solar Project</t>
  </si>
  <si>
    <t>Jiminy Peak Wind Project</t>
  </si>
  <si>
    <t>Jiminy Peak Mountain Resort</t>
  </si>
  <si>
    <t>Joe Jenny Road Solar Farm (Oxford Solar)</t>
  </si>
  <si>
    <t>Katama Farm Solar Project</t>
  </si>
  <si>
    <t>Kearsarge Acushnet Solar Plant</t>
  </si>
  <si>
    <t>Kearsarge Amesbury Battery Storage Pant</t>
  </si>
  <si>
    <t>Kearsarge Amesbury Solar Project</t>
  </si>
  <si>
    <t>Kearsarge Ayer Solar Farm</t>
  </si>
  <si>
    <t>Kearsarge Barre II Solar Project</t>
  </si>
  <si>
    <t>Kearsarge Beverly 100 Sohier Battery Storage Project</t>
  </si>
  <si>
    <t>Kearsarge Beverly 100 Sohier Solar Project</t>
  </si>
  <si>
    <t>Kearsarge Chester Solar Farm</t>
  </si>
  <si>
    <t>Kearsarge Concord II Solar Project</t>
  </si>
  <si>
    <t>Kearsarge Concord Solar Farm</t>
  </si>
  <si>
    <t>Kearsarge Gill Solar Farm</t>
  </si>
  <si>
    <t>Kearsarge Grafton Solar Farm</t>
  </si>
  <si>
    <t>Kearsarge Granby Solar Project</t>
  </si>
  <si>
    <t>Kearsarge Great Barrington Solar Farm</t>
  </si>
  <si>
    <t>Kearsarge Haverhill Battery Storage Project</t>
  </si>
  <si>
    <t>Kearsarge Haverhill Solar Project</t>
  </si>
  <si>
    <t>Kearsarge Ludlow Solar Project</t>
  </si>
  <si>
    <t>Kearsarge Montague BD Battery Storage</t>
  </si>
  <si>
    <t>Kearsarge Montague BD PV</t>
  </si>
  <si>
    <t>Kearsarge Montague Solar Project</t>
  </si>
  <si>
    <t>Kearsarge Shirley Solar Project</t>
  </si>
  <si>
    <t>Kearsarge Southwick Solar Project</t>
  </si>
  <si>
    <t>Kearsarge Upper Union Battery Storage Project</t>
  </si>
  <si>
    <t>Kearsarge Upper Union Solar</t>
  </si>
  <si>
    <t>Kearsarge Uxbridge Solar Project</t>
  </si>
  <si>
    <t>Kearsarge William Way Battery Storage Project</t>
  </si>
  <si>
    <t>Kearsarge William Way Solar Project</t>
  </si>
  <si>
    <t>Kearsarge Wilmington Solar Project</t>
  </si>
  <si>
    <t>Kingston Wind Project (No Fossil Fuels)</t>
  </si>
  <si>
    <t>No Fossil Fuel LLC</t>
  </si>
  <si>
    <t>Knox Trail Solar Project</t>
  </si>
  <si>
    <t>Tc Oklahoma Lp,Llc</t>
  </si>
  <si>
    <t>Kimberly Clark</t>
  </si>
  <si>
    <t>Lake Street Solar Project</t>
  </si>
  <si>
    <t>Lakeville Solar Project</t>
  </si>
  <si>
    <t>Lancaster Solar Project (Shirley Road Airport)</t>
  </si>
  <si>
    <t>Lane Ave Solar - Hanrahan Facility</t>
  </si>
  <si>
    <t>Lawrence Hydro</t>
  </si>
  <si>
    <t>Lawsbrook Solar Project</t>
  </si>
  <si>
    <t>Ledeaux Solar Project</t>
  </si>
  <si>
    <t>Lee Solar Project</t>
  </si>
  <si>
    <t>Leicester Solar</t>
  </si>
  <si>
    <t>Leicester Street Solar Project</t>
  </si>
  <si>
    <t>Leominster (MA)-South Street-R&amp;D Solar Project</t>
  </si>
  <si>
    <t>Leominster Rooftop Array Solar</t>
  </si>
  <si>
    <t>Leominster Solar Farm</t>
  </si>
  <si>
    <t>Lepomis Solar Project</t>
  </si>
  <si>
    <t>Lexington Compost Facility Solar Project</t>
  </si>
  <si>
    <t>Lilly Lane Solar Plant</t>
  </si>
  <si>
    <t>Little Quittacas Solar Project - Quittacas Pond</t>
  </si>
  <si>
    <t>Littleton Solar Project</t>
  </si>
  <si>
    <t>NextSun Energy, LLC</t>
  </si>
  <si>
    <t>Long Pond Road Solar (South Street)</t>
  </si>
  <si>
    <t>Power Management Company</t>
  </si>
  <si>
    <t>Lowell Solar Landfill (Westford)</t>
  </si>
  <si>
    <t>LSE Corona Austrina Solar Project</t>
  </si>
  <si>
    <t>Strata Solar Holdings, LLC</t>
  </si>
  <si>
    <t>Ludlow Solar Project</t>
  </si>
  <si>
    <t>Ludlow Solar Project (Chapin)</t>
  </si>
  <si>
    <t>Lynn Energy Center</t>
  </si>
  <si>
    <t>MA CS Uxbridge Solar Project</t>
  </si>
  <si>
    <t>MA-Dighton-A Project</t>
  </si>
  <si>
    <t>Kenai Solar LLC</t>
  </si>
  <si>
    <t>Manheim New England Solar Project</t>
  </si>
  <si>
    <t>Manheim Remarketing, Inc.</t>
  </si>
  <si>
    <t>Manzolini Solar Project</t>
  </si>
  <si>
    <t>Maple  Battery Storage</t>
  </si>
  <si>
    <t>Maple Solar Project</t>
  </si>
  <si>
    <t>Marie's Way Solar Project</t>
  </si>
  <si>
    <t>Marlowe Solar Plant</t>
  </si>
  <si>
    <t>Marshfield Solar Plant</t>
  </si>
  <si>
    <t>Marshfield Solar Project</t>
  </si>
  <si>
    <t>Emerald Marshfield LLC</t>
  </si>
  <si>
    <t>Mashpee Landfill Solar Plant</t>
  </si>
  <si>
    <t>American Capital Energy, Inc.</t>
  </si>
  <si>
    <t>Mass Midstate Solar 1 Project</t>
  </si>
  <si>
    <t>Massachusetts Community Solar Project</t>
  </si>
  <si>
    <t>King City</t>
  </si>
  <si>
    <t>Master Sergeant Alexander Cotton Memorial Solar Project (MMWEC Solar)</t>
  </si>
  <si>
    <t>Mattapoisett (SREC II) Solar Project (BWC Origination 18)</t>
  </si>
  <si>
    <t>Mattapoisett Solar Project</t>
  </si>
  <si>
    <t>Maynard Landfill Solar Project</t>
  </si>
  <si>
    <t>McDougle-Mitchell Hybrid Battery Storage Project</t>
  </si>
  <si>
    <t>McDougle-Mitchell Solar Project Hybrid</t>
  </si>
  <si>
    <t>McNeil Solar Project</t>
  </si>
  <si>
    <t>MDFA Devens-Saratoga Solar Project</t>
  </si>
  <si>
    <t>Meadow Solar Project</t>
  </si>
  <si>
    <t>Medical Area Total Energy</t>
  </si>
  <si>
    <t>King City Peaking Energy Center</t>
  </si>
  <si>
    <t>Medical Area Total Energy ST</t>
  </si>
  <si>
    <t>Medline Industries Solar Facility</t>
  </si>
  <si>
    <t>King George Landfill Plant</t>
  </si>
  <si>
    <t>Mendon Providence Street Project</t>
  </si>
  <si>
    <t>Merrimac Solar Project</t>
  </si>
  <si>
    <t>Methuen Solar Farm</t>
  </si>
  <si>
    <t>Middleborough (Cranberry Solar)</t>
  </si>
  <si>
    <t>Middleton Battery Park (Richardson Dairy Farm)</t>
  </si>
  <si>
    <t>Middleton Solar Park (Richardson Dairy Farm)</t>
  </si>
  <si>
    <t>Kingfisher First Nation</t>
  </si>
  <si>
    <t>Wattage Finance-NC, LLC</t>
  </si>
  <si>
    <t>NTE Carolinas, LLC</t>
  </si>
  <si>
    <t>Milk Street Solar Project</t>
  </si>
  <si>
    <t>Millbury Facility</t>
  </si>
  <si>
    <t>Millbury Solar Project</t>
  </si>
  <si>
    <t>Capital Dynamics Holding AG</t>
  </si>
  <si>
    <t>Kingsburg Cogeneration</t>
  </si>
  <si>
    <t>Kingston CC</t>
  </si>
  <si>
    <t>Millers Falls Road Solar (Montague)</t>
  </si>
  <si>
    <t>Minuteman Battery Storage System</t>
  </si>
  <si>
    <t>Reading Municipal Light Department</t>
  </si>
  <si>
    <t>MM Taunton Energy (Taunton Landfill)</t>
  </si>
  <si>
    <t>Monson Solar - Nexamp</t>
  </si>
  <si>
    <t>Monson Solar Project</t>
  </si>
  <si>
    <t>Montague Road Solar Plant</t>
  </si>
  <si>
    <t>Monument Valley Battery Storage Project</t>
  </si>
  <si>
    <t>Monument Valley Solar Project</t>
  </si>
  <si>
    <t>Morin Solar Project</t>
  </si>
  <si>
    <t>Mount Wachusett Community College</t>
  </si>
  <si>
    <t>MT Sullivan Landfill Solar Farm</t>
  </si>
  <si>
    <t>Mt. Tom (Fitchburg) Battery Storage Project</t>
  </si>
  <si>
    <t>Mt. Tom Solar Farm (Fitchburg)</t>
  </si>
  <si>
    <t>New England Power Company</t>
  </si>
  <si>
    <t>Nantucket Battery Storage Project</t>
  </si>
  <si>
    <t>Kirkland Lake</t>
  </si>
  <si>
    <t>Kirkland Lake Power Corporation</t>
  </si>
  <si>
    <t>Nashua Road Solar Project</t>
  </si>
  <si>
    <t>Natick Mall, LLC</t>
  </si>
  <si>
    <t>Nationwide Solar Project</t>
  </si>
  <si>
    <t>Needham Solar 1 Project</t>
  </si>
  <si>
    <t>New Bedford Industrial Solar Plant</t>
  </si>
  <si>
    <t>New England Distribution Center</t>
  </si>
  <si>
    <t>New Marlborough Solar Project (CVE)</t>
  </si>
  <si>
    <t>Newark America Cogen Facility</t>
  </si>
  <si>
    <t>Newark America</t>
  </si>
  <si>
    <t>Newbury Solar (Main St.)</t>
  </si>
  <si>
    <t>Newbury Solar (Middle Road)</t>
  </si>
  <si>
    <t>Nexamp Belchertown Solar Project</t>
  </si>
  <si>
    <t>Nexamp Solar Farm</t>
  </si>
  <si>
    <t>NexGrid Deer Brush Battery Project (5 Berry)</t>
  </si>
  <si>
    <t>EQT Corporation</t>
  </si>
  <si>
    <t>NexGrid Deer Brush Solar Project (5 Berry)</t>
  </si>
  <si>
    <t>NextGrid Geiger (401 South) Battery Storage Project</t>
  </si>
  <si>
    <t>Madison Energy Investments V LLC</t>
  </si>
  <si>
    <t>NextGrid Geiger (401 South) Solar Project</t>
  </si>
  <si>
    <t>NextGrid Sequoia 1 Battery Project (665 Scenic Highway)</t>
  </si>
  <si>
    <t>NextGrid Sequoia 1 Solar Project (665 Scenic Highway)</t>
  </si>
  <si>
    <t>Nichols Gravel Pit Solar Project</t>
  </si>
  <si>
    <t>Nolan Solar Plant</t>
  </si>
  <si>
    <t>Norfolk Medway Branch Solar Project</t>
  </si>
  <si>
    <t>North Adams E Street Landfill Solar</t>
  </si>
  <si>
    <t>North Brookfield Battery Storage Project</t>
  </si>
  <si>
    <t>North Brookfield Solar</t>
  </si>
  <si>
    <t>North Carver Landfill Solar Facility</t>
  </si>
  <si>
    <t>North Central Correctional Institution</t>
  </si>
  <si>
    <t>Commonwealth of Massachusetts</t>
  </si>
  <si>
    <t>North Spencer Road Solar Project (ZPD-PT Solar Project 2017-044)</t>
  </si>
  <si>
    <t>Northampton Landfill Solar PV (Glendale Road Landfill Solar)</t>
  </si>
  <si>
    <t>Northbridge Solar Project</t>
  </si>
  <si>
    <t>Dg Clean Power Llc</t>
  </si>
  <si>
    <t>Northfield Mountain Solar Project</t>
  </si>
  <si>
    <t>Norton Solar Photovoltaic (MEI)</t>
  </si>
  <si>
    <t>Norton Solar Power Project</t>
  </si>
  <si>
    <t>NRG DG Crystal Spring Solar</t>
  </si>
  <si>
    <t>NRG DG Foxborough Elm Solar Project</t>
  </si>
  <si>
    <t>NRG DG Foxborough Landfill</t>
  </si>
  <si>
    <t>NRG DG Haverhill Project</t>
  </si>
  <si>
    <t>NRG DG Tufts Knoll Project</t>
  </si>
  <si>
    <t>NRG DG Tufts Science Solar Project</t>
  </si>
  <si>
    <t>NRG DG Webster Solar</t>
  </si>
  <si>
    <t>NRG Freetown Community Solar Project</t>
  </si>
  <si>
    <t>NRG Renew Canal 1 (Edmund Freeman Solar Farm)</t>
  </si>
  <si>
    <t>Nunnepog Solar Project</t>
  </si>
  <si>
    <t>Oak Bluffs Generating Facility (Martha's Vineyard)</t>
  </si>
  <si>
    <t>NRG North America LLC</t>
  </si>
  <si>
    <t>Old Frontier Solar Project</t>
  </si>
  <si>
    <t>Hexagon Energy, LLC</t>
  </si>
  <si>
    <t>Old Middleboro Road Battery Storage Project</t>
  </si>
  <si>
    <t>Old Middleboro Road Solar Farm (Coupled)</t>
  </si>
  <si>
    <t>Old Wardour Solar Power Plant</t>
  </si>
  <si>
    <t>Old Wardour Holdings, Llc</t>
  </si>
  <si>
    <t>Old Webster Road Solar Project</t>
  </si>
  <si>
    <t>Oliver Street Landfill Solar Project</t>
  </si>
  <si>
    <t>One Patriot Fuel Cell Project</t>
  </si>
  <si>
    <t>Onset East Solar Facility</t>
  </si>
  <si>
    <t>Boston Community Capital, Inc.</t>
  </si>
  <si>
    <t>Onset West Solar Facility</t>
  </si>
  <si>
    <t>Orange Solar Farm</t>
  </si>
  <si>
    <t>OSG Solar Project (Orange)</t>
  </si>
  <si>
    <t>Ares Capital Corporation</t>
  </si>
  <si>
    <t>Otis Solar Project (Blandford Project)</t>
  </si>
  <si>
    <t>Otter River Road Solar Project</t>
  </si>
  <si>
    <t>Outer Cape Battery Storage (Eversource Energy Reliability Project)</t>
  </si>
  <si>
    <t>Oxford Community Solar Project</t>
  </si>
  <si>
    <t>Oxford Solar Project</t>
  </si>
  <si>
    <t>Oxford Solar Project (Bluewave)</t>
  </si>
  <si>
    <t>Padelford Solar Farm</t>
  </si>
  <si>
    <t>Palmer Airfield Solar Project</t>
  </si>
  <si>
    <t>Palmer Breckenridge Battery Storage</t>
  </si>
  <si>
    <t>Palmer Breckenridge Solar Project</t>
  </si>
  <si>
    <t>Palmer Hydroelectric Power Station</t>
  </si>
  <si>
    <t>Palmer Landfill Solar Project</t>
  </si>
  <si>
    <t>Palmer Solar Farm</t>
  </si>
  <si>
    <t>Via Renewables, Inc.</t>
  </si>
  <si>
    <t>Sunfield Solar, Llc</t>
  </si>
  <si>
    <t>NuDevco Partners, LLC</t>
  </si>
  <si>
    <t>Palmer Solar Project</t>
  </si>
  <si>
    <t>Palmer Solar Project (AES)</t>
  </si>
  <si>
    <t>Palmer Solar Project (CleanCapital LLC)</t>
  </si>
  <si>
    <t>Palombo B Solar Project</t>
  </si>
  <si>
    <t>Palombo Solar Project</t>
  </si>
  <si>
    <t>Partridge Hill Battery Storage</t>
  </si>
  <si>
    <t>Partridge Hill Solar Project</t>
  </si>
  <si>
    <t>Partridgeville Hybrid CSG Battery Storage</t>
  </si>
  <si>
    <t>Partridgeville Hybrid CSG Project</t>
  </si>
  <si>
    <t>Paxton Battery Energy Storage System</t>
  </si>
  <si>
    <t>Pembroke Landfill Solar Project</t>
  </si>
  <si>
    <t>Peru Solar Project (CVE)</t>
  </si>
  <si>
    <t>Peterson Road Solar Project</t>
  </si>
  <si>
    <t>Mitsubishi Corporation</t>
  </si>
  <si>
    <t>Pinetree Power Fitchburg</t>
  </si>
  <si>
    <t>Pinetree Power Fitchburg Inc</t>
  </si>
  <si>
    <t>Pittsfield 44 - M&amp;W Solar Project</t>
  </si>
  <si>
    <t>Kirkland Lake Peaking Facility</t>
  </si>
  <si>
    <t>Pittsfield Wastewater Treatment Plant</t>
  </si>
  <si>
    <t>City of Pittsfield, Massachusetts</t>
  </si>
  <si>
    <t>Plain Road Hatfield Solar Project</t>
  </si>
  <si>
    <t>Plainfield Community Solar</t>
  </si>
  <si>
    <t>Plainville LFG</t>
  </si>
  <si>
    <t>Pleasantdale Road Solar Farm</t>
  </si>
  <si>
    <t>Plymouth - Brook Street</t>
  </si>
  <si>
    <t>Plymouth Service Center Solar Project</t>
  </si>
  <si>
    <t>Plympton Solar Project (Harbor) (Clearing Farm Way)</t>
  </si>
  <si>
    <t>Harbor Solar Llc</t>
  </si>
  <si>
    <t>Pulpit Hill Solar Project</t>
  </si>
  <si>
    <t>Raboth-Marion Drive Solar Project</t>
  </si>
  <si>
    <t>Raffaele Road Solar Project (Plymouth)</t>
  </si>
  <si>
    <t>Rail Trail Solar Project</t>
  </si>
  <si>
    <t>Randall Battery Storage Project</t>
  </si>
  <si>
    <t>Ravenbrook Farms Landfill Solar Facility</t>
  </si>
  <si>
    <t>Raynham Solar Project</t>
  </si>
  <si>
    <t>Red Bridge</t>
  </si>
  <si>
    <t>Redbrook Solar Project</t>
  </si>
  <si>
    <t>Rehoboth Landfill Ground Array</t>
  </si>
  <si>
    <t>Republic Plainville Landfill</t>
  </si>
  <si>
    <t>Republic Randolph Landfill</t>
  </si>
  <si>
    <t>Richard F Wheeler (Princeton Wind)</t>
  </si>
  <si>
    <t>Princeton Town of</t>
  </si>
  <si>
    <t>Rising Paper Solar Project</t>
  </si>
  <si>
    <t>Riverside Hydro</t>
  </si>
  <si>
    <t>Rockland Solar</t>
  </si>
  <si>
    <t>Rounseville Solar Plant</t>
  </si>
  <si>
    <t>Rumford Avenue Solar Project</t>
  </si>
  <si>
    <t>Russell Solar Project (CVE)</t>
  </si>
  <si>
    <t>Rutland Solar Farm</t>
  </si>
  <si>
    <t>Ryan Road Battery Storage Plant</t>
  </si>
  <si>
    <t>Ryan Road Solar Hybrid Project</t>
  </si>
  <si>
    <t>Saint Josephs Abbey Solar Farm</t>
  </si>
  <si>
    <t>Klamath Cogeneration Project</t>
  </si>
  <si>
    <t>Klamath Generation Facility</t>
  </si>
  <si>
    <t>Sampson Road Solar Project</t>
  </si>
  <si>
    <t>Sandwich Battery Plant (Victory Drive)</t>
  </si>
  <si>
    <t>Sandwich Solar Plant (Victory Drive)</t>
  </si>
  <si>
    <t>Saugus Resco</t>
  </si>
  <si>
    <t>Savoy Solar PV Project</t>
  </si>
  <si>
    <t>Scituate Solar Plant</t>
  </si>
  <si>
    <t>Scituate Wind Project</t>
  </si>
  <si>
    <t>Seaboard Charlton Solar Project</t>
  </si>
  <si>
    <t>Seaman Energy Landfill Plant</t>
  </si>
  <si>
    <t>Seaman Energy Llc</t>
  </si>
  <si>
    <t>Seekonk Solar Project</t>
  </si>
  <si>
    <t>SEMASS Resource Recovery Facility</t>
  </si>
  <si>
    <t>Shaffer Landfill Solar</t>
  </si>
  <si>
    <t>Sheffield Solar Project</t>
  </si>
  <si>
    <t>Shirley Landfill Solar Project</t>
  </si>
  <si>
    <t>Shirley Water Solar Project</t>
  </si>
  <si>
    <t>Shoemaker Solar (Agawam Route 57) Project</t>
  </si>
  <si>
    <t>Shrewsbury Landfill Solar Project</t>
  </si>
  <si>
    <t>Shrewsbury Solar Project</t>
  </si>
  <si>
    <t>Shuman Solar Project</t>
  </si>
  <si>
    <t>Signature Breads Chelsea Facility</t>
  </si>
  <si>
    <t>Rich Products Corporation</t>
  </si>
  <si>
    <t>Silver Lake Solar Project</t>
  </si>
  <si>
    <t>Simonds Cogen</t>
  </si>
  <si>
    <t>Simonds International Corporation</t>
  </si>
  <si>
    <t>Skinner</t>
  </si>
  <si>
    <t>Constellation Solar Massachusetts, LLC</t>
  </si>
  <si>
    <t>Koch Refining - Corpus Christi</t>
  </si>
  <si>
    <t>Koch Refining Co</t>
  </si>
  <si>
    <t>Solar Circle Project</t>
  </si>
  <si>
    <t>Solten East Bridgewater 6000 Project</t>
  </si>
  <si>
    <t>South Dennis Solar Farm</t>
  </si>
  <si>
    <t>Southampton Solar PV Project</t>
  </si>
  <si>
    <t>Southbridge Recycling Park</t>
  </si>
  <si>
    <t>Southbridge Recycling &amp; Disposal Park, Inc.</t>
  </si>
  <si>
    <t>Southbridge Solar Plant</t>
  </si>
  <si>
    <t>Southbridge Street</t>
  </si>
  <si>
    <t>National Grid USA</t>
  </si>
  <si>
    <t>Southwick Solar Project</t>
  </si>
  <si>
    <t>Spencer Landfill Solar Project</t>
  </si>
  <si>
    <t>Spencer Meadow Solar</t>
  </si>
  <si>
    <t>Spring Street Solar 1 Project</t>
  </si>
  <si>
    <t>Springdale Industrial Park Solar Farm (Holyoke)</t>
  </si>
  <si>
    <t>Springfield Solar Project (Cottage Street)</t>
  </si>
  <si>
    <t>Springfield Solar Project (Roosevelt Avenue)</t>
  </si>
  <si>
    <t>SR Solar 7 LLC</t>
  </si>
  <si>
    <t>Palmer Solar Borrower Llc</t>
  </si>
  <si>
    <t>SR Solar 8</t>
  </si>
  <si>
    <t>SR Solar 9</t>
  </si>
  <si>
    <t>St. Joseph's Solar Farm</t>
  </si>
  <si>
    <t>Stafford Street Solar 1</t>
  </si>
  <si>
    <t>Stafford Street Solar 2</t>
  </si>
  <si>
    <t>Stafford Street Solar 3</t>
  </si>
  <si>
    <t>State Street Solar</t>
  </si>
  <si>
    <t>Station 9 Battery Storage System (Braintree)</t>
  </si>
  <si>
    <t>Braintree Electric Light Department</t>
  </si>
  <si>
    <t>Sterling Community  Battery Storage Project</t>
  </si>
  <si>
    <t>Sterling Community Solar</t>
  </si>
  <si>
    <t>Sterling Solar</t>
  </si>
  <si>
    <t>Stetson Road Solar Project (Kearsarge Barre 1)</t>
  </si>
  <si>
    <t>Stone Hill Solar</t>
  </si>
  <si>
    <t>Kutz</t>
  </si>
  <si>
    <t>Kyrene CC</t>
  </si>
  <si>
    <t>Kyrene CT</t>
  </si>
  <si>
    <t>L Anse-au-Loup</t>
  </si>
  <si>
    <t>L V Sutton CC</t>
  </si>
  <si>
    <t>L V Sutton GT</t>
  </si>
  <si>
    <t>L.A. Sanitation Hyperion Treatment CHP Plant</t>
  </si>
  <si>
    <t>L’Energia</t>
  </si>
  <si>
    <t>Heorot Power Holdings LLC</t>
  </si>
  <si>
    <t>Stony Brook IC</t>
  </si>
  <si>
    <t>Lyndonville Village of</t>
  </si>
  <si>
    <t>Stony Brook Solar Project</t>
  </si>
  <si>
    <t>Stoughton Landfill Solar Project</t>
  </si>
  <si>
    <t>Patriot Renewables, LLC</t>
  </si>
  <si>
    <t>Stow Solar Farm</t>
  </si>
  <si>
    <t>Sturbridge Barn Solar Project</t>
  </si>
  <si>
    <t>Sudbury Landfill Solar Project</t>
  </si>
  <si>
    <t>Sunderland Solar Plant (Plumtree Road Solar)</t>
  </si>
  <si>
    <t>Sutton Solar 2 Project</t>
  </si>
  <si>
    <t>Sutton Solar Project</t>
  </si>
  <si>
    <t>Swansea Solar (Wood Street)</t>
  </si>
  <si>
    <t>Syncarpha Blandford</t>
  </si>
  <si>
    <t>Syncarpha Blandford Battery Storage Plant</t>
  </si>
  <si>
    <t>Syncarpha Halifax Battery Storage Project</t>
  </si>
  <si>
    <t>Syncarpha Halifax Hybrid</t>
  </si>
  <si>
    <t>Syncarpha Leicester Hybrid</t>
  </si>
  <si>
    <t>Syncarpha Leicester Hybrid Battery Storage Plant</t>
  </si>
  <si>
    <t>Syncarpha Millbury Battery Storage Plant</t>
  </si>
  <si>
    <t>Syncarpha Millbury Hybrid</t>
  </si>
  <si>
    <t>Syncarpha Northampton Battery Storage</t>
  </si>
  <si>
    <t>Syncarpha Northampton Solar Project</t>
  </si>
  <si>
    <t>Syncarpha Northbridge I Battery Storage Plant</t>
  </si>
  <si>
    <t>Syncarpha Northbridge I Solar Plant</t>
  </si>
  <si>
    <t>Syncarpha Northbridge II Battery Storage</t>
  </si>
  <si>
    <t>Syncarpha Northbridge II Hybrid Solar Plant</t>
  </si>
  <si>
    <t>Syncarpha Puddon I Hybrid Battery Storage Plant</t>
  </si>
  <si>
    <t>Syncarpha Puddon I Hybrid Project</t>
  </si>
  <si>
    <t>Syncarpha Puddon II</t>
  </si>
  <si>
    <t>Syncarpha Puddon II Battery Storage Plant</t>
  </si>
  <si>
    <t>Syncarpha Still River (Syncarpha Bolton II)</t>
  </si>
  <si>
    <t>Syncarpha Tewksbury Battery Storage Project</t>
  </si>
  <si>
    <t>Syncarpha Tewksbury Hybrid</t>
  </si>
  <si>
    <t>Syncarpha Westminster</t>
  </si>
  <si>
    <t>Syncarpha Westminster Battery Storage Plant</t>
  </si>
  <si>
    <t>Tanglewood Circle Solar Project</t>
  </si>
  <si>
    <t>Templeton Solar</t>
  </si>
  <si>
    <t>Templeton Wind Project</t>
  </si>
  <si>
    <t>Templeton Light and Power</t>
  </si>
  <si>
    <t>TES Rowtier Solar 23 Project</t>
  </si>
  <si>
    <t>TES Rowtier Solar 23 LLC</t>
  </si>
  <si>
    <t>Texon (Crescent) Hydroelectric Project</t>
  </si>
  <si>
    <t>The Sullivan’s Ledge Solar Project</t>
  </si>
  <si>
    <t>Theodore Drive Solar Project</t>
  </si>
  <si>
    <t>La Paloma Generating</t>
  </si>
  <si>
    <t>First Reserve Partnership</t>
  </si>
  <si>
    <t>First Reserve Energy Infrastructure Fund II LP</t>
  </si>
  <si>
    <t>Thomas G. Davis Solar Park (New Bedford)</t>
  </si>
  <si>
    <t>Tisbury Capped Landfill Solar Project</t>
  </si>
  <si>
    <t>Tolland Solar Plant</t>
  </si>
  <si>
    <t>Tolland Solar Project (CVE)</t>
  </si>
  <si>
    <t>Town of Amherst Battery Storage Project</t>
  </si>
  <si>
    <t>Town of Amherst Solar Project</t>
  </si>
  <si>
    <t>Town of East Bridgewater Solar</t>
  </si>
  <si>
    <t>Town of Otis Wind</t>
  </si>
  <si>
    <t>City of Otis, Massachusetts</t>
  </si>
  <si>
    <t>Town of Ware - Canadian Tree Solar Project</t>
  </si>
  <si>
    <t>Trew Stone (Deerfield) Solar Project</t>
  </si>
  <si>
    <t>True North Solar Park (Rabbit Road)</t>
  </si>
  <si>
    <t>Tucker Lane Solar Project (Perry’s Lane Solar)</t>
  </si>
  <si>
    <t>Turner Road Solar Project</t>
  </si>
  <si>
    <t>Twiss Street Solar Project</t>
  </si>
  <si>
    <t>Tyngsborough Solar Project</t>
  </si>
  <si>
    <t>UMass Amherst Battery Storage Project</t>
  </si>
  <si>
    <t>UMass Amherst Solar Project</t>
  </si>
  <si>
    <t>UMass Boston Battery Storage Project</t>
  </si>
  <si>
    <t>UMass Boston IC</t>
  </si>
  <si>
    <t>UMass Boston Solar Facility</t>
  </si>
  <si>
    <t>UMass PV Lot 22  Battery Storage Project</t>
  </si>
  <si>
    <t>UMass PV Lot 22 Solar Project</t>
  </si>
  <si>
    <t>UMASS PV Lot 49</t>
  </si>
  <si>
    <t>Consolidated Edison, Inc.</t>
  </si>
  <si>
    <t>University of Massachusetts</t>
  </si>
  <si>
    <t>Upton Solar Farm</t>
  </si>
  <si>
    <t>Uxbridge Commerce Drive Solar Project (Array 1 &amp; 2)</t>
  </si>
  <si>
    <t>Constellation Solar Net Metering, LLC</t>
  </si>
  <si>
    <t>Uxbridge Solar Plant</t>
  </si>
  <si>
    <t>Uxbridge Solar Power Plant (RGS-Rutland VNM SREC II Project)</t>
  </si>
  <si>
    <t>Ventura Battery Storage Project</t>
  </si>
  <si>
    <t>Ventura Project</t>
  </si>
  <si>
    <t>Vineyard Offshore Wind Project</t>
  </si>
  <si>
    <t>Vineyard Wind, LLC</t>
  </si>
  <si>
    <t>Vestas Wind Systems A/S</t>
  </si>
  <si>
    <t>Vuelta Solar Power Plant</t>
  </si>
  <si>
    <t>Wachusett Solar Plant</t>
  </si>
  <si>
    <t>Wallum Solar Project</t>
  </si>
  <si>
    <t>Walpole Solar 2 Project</t>
  </si>
  <si>
    <t>Walpole Solar 2, Llc</t>
  </si>
  <si>
    <t>Walpole Solar Farm</t>
  </si>
  <si>
    <t>Ware Palmer Road Battery Storage Project</t>
  </si>
  <si>
    <t>Ware Palmer Road Solar Project</t>
  </si>
  <si>
    <t>Ware Solar Farm</t>
  </si>
  <si>
    <t>Wareham MA 1 Solar Project</t>
  </si>
  <si>
    <t>Warren Solar Project</t>
  </si>
  <si>
    <t>Washburn Road Solar Project</t>
  </si>
  <si>
    <t>Ladysmith Peaking</t>
  </si>
  <si>
    <t>Webster Landfill Solar Project (15 Cudworth Road)</t>
  </si>
  <si>
    <t>Webster Solar Project</t>
  </si>
  <si>
    <t>West A&amp;B Battery Storage</t>
  </si>
  <si>
    <t>West A&amp;B Solar Project</t>
  </si>
  <si>
    <t>West Boylston Town of</t>
  </si>
  <si>
    <t>West Boylston Community Solar</t>
  </si>
  <si>
    <t>West Bridgewater AB Solar Project</t>
  </si>
  <si>
    <t>West Brookfield Solar</t>
  </si>
  <si>
    <t>West Brookfield Solar Facility</t>
  </si>
  <si>
    <t>CleanGen Partners LLC</t>
  </si>
  <si>
    <t>West Brookfield Solar Project</t>
  </si>
  <si>
    <t>West Dudley Street Solar Project</t>
  </si>
  <si>
    <t>West Haydenville Battery Storage Project</t>
  </si>
  <si>
    <t>West Haydenville Solar Project</t>
  </si>
  <si>
    <t>Lagoon Creek CC</t>
  </si>
  <si>
    <t>West Springfield Hydro Project</t>
  </si>
  <si>
    <t>A &amp; D Hydro, Inc.</t>
  </si>
  <si>
    <t>West Street 1 Solar Plant (Gardner)</t>
  </si>
  <si>
    <t>West Tisbury Generating Facility (Martha's Vineyard)</t>
  </si>
  <si>
    <t>West Water Street Project</t>
  </si>
  <si>
    <t>Westford Solar Project</t>
  </si>
  <si>
    <t>Cathartes Private Investments</t>
  </si>
  <si>
    <t>Westhampton Solar Project</t>
  </si>
  <si>
    <t>Westminster Renewables Solar Project</t>
  </si>
  <si>
    <t>Westport MA 1 Solar Project</t>
  </si>
  <si>
    <t>Westport MA 2 Solar Project</t>
  </si>
  <si>
    <t>Westport Stone &amp; Sand Solar</t>
  </si>
  <si>
    <t>Whately Kocot Solar Project</t>
  </si>
  <si>
    <t>Whately Long Plain Solar Project</t>
  </si>
  <si>
    <t>Whately Solar Project</t>
  </si>
  <si>
    <t>Wheelock Tract Solar Farm (Shutesbury Solar Farm)</t>
  </si>
  <si>
    <t>Wilbraham Solar Project</t>
  </si>
  <si>
    <t>Wilbur Woods Solar Project</t>
  </si>
  <si>
    <t>City of Marblehead</t>
  </si>
  <si>
    <t>Williams College</t>
  </si>
  <si>
    <t>Williams College - Campus CHP Power Plant</t>
  </si>
  <si>
    <t>Williamsburg Solar Project</t>
  </si>
  <si>
    <t>Williamsburg Solar Project - AES</t>
  </si>
  <si>
    <t>Williamstown Solar Project</t>
  </si>
  <si>
    <t>Willow Hill Road Solar I</t>
  </si>
  <si>
    <t>Wilmarth Battery Storage Project</t>
  </si>
  <si>
    <t>Wilmarth Solar Project</t>
  </si>
  <si>
    <t>Wilmington Solar Project (Altus)</t>
  </si>
  <si>
    <t>Wilson Solar Plant</t>
  </si>
  <si>
    <t>Winchendon Solar Plant</t>
  </si>
  <si>
    <t>Winchendon Solar Project</t>
  </si>
  <si>
    <t>Woburn Landfill Solar</t>
  </si>
  <si>
    <t>Renewable Energy Development Partners, LLC</t>
  </si>
  <si>
    <t>Woburn Solar Project</t>
  </si>
  <si>
    <t>Woodchuck Solar Farm</t>
  </si>
  <si>
    <t>Woodland Avenue Solar</t>
  </si>
  <si>
    <t>Worcester Greenwoods Landfill Project</t>
  </si>
  <si>
    <t>City of Worcester, MA</t>
  </si>
  <si>
    <t>Worcester Solar Plant (Treasure Valley)</t>
  </si>
  <si>
    <t>Woronoco Mill</t>
  </si>
  <si>
    <t>WYM 1250 Palmer Solar</t>
  </si>
  <si>
    <t>ZPD-PT 2017-006 LLC Hybrid (Coy Hill) Battery Storage Project</t>
  </si>
  <si>
    <t>ZPD-PT 2017-023 LLC Hybrid CSG (Remillard) Battery Storage Project</t>
  </si>
  <si>
    <t>ZPD-PT Battery 2017-021 LLC Hybrid CSG (Tetreault) Battery Storage</t>
  </si>
  <si>
    <t>ZPD-PT Battery Storage 2017-038 [Driving Range A (West)] Battery Storage</t>
  </si>
  <si>
    <t>ZPD-PT Solar Project 2017-006 LLC Hybrid (Coy Hill)</t>
  </si>
  <si>
    <t>ZPD-PT Solar Project 2017-021 LLC Hybrid CSG (Tetreault)</t>
  </si>
  <si>
    <t>ZPD-PT Solar Project 2017-023 LLC Hybrid CSG (Remillard)</t>
  </si>
  <si>
    <t>ZPD-PT Solar Project 2017-038 [Driving Range A (West)]</t>
  </si>
  <si>
    <t>6000 Holabird Solar Plant</t>
  </si>
  <si>
    <t>7448 Candlewood Road Plant</t>
  </si>
  <si>
    <t>Hartz Mountain Industries, Inc.</t>
  </si>
  <si>
    <t>Allegany County Solar 1</t>
  </si>
  <si>
    <t>Urban Grid Holdings, LLC</t>
  </si>
  <si>
    <t>Allegany County Solar 2</t>
  </si>
  <si>
    <t>Alpha Ridge Landfill</t>
  </si>
  <si>
    <t>County of Howard, Maryland</t>
  </si>
  <si>
    <t>Amazon Maryland DCA1 Solar Project</t>
  </si>
  <si>
    <t>Annapolis Solar Park</t>
  </si>
  <si>
    <t>Anne Arundel Solar Project</t>
  </si>
  <si>
    <t>Lake Charles Polymers GT</t>
  </si>
  <si>
    <t>APG New Chesapeake Solar Project</t>
  </si>
  <si>
    <t>APG Old Bayside Solar Plant</t>
  </si>
  <si>
    <t>Archdiocese of Baltimore J Project</t>
  </si>
  <si>
    <t>Archdiocese of Baltimore L Project</t>
  </si>
  <si>
    <t>Arches - Clear View V Solar Project</t>
  </si>
  <si>
    <t>Arches Solar LLC</t>
  </si>
  <si>
    <t>Arches - Clearview II Solar Project</t>
  </si>
  <si>
    <t>CleanCapital Holdings LLC</t>
  </si>
  <si>
    <t>Arches - Clearview IV Solar Project</t>
  </si>
  <si>
    <t>Back River Waste Water Treatment - IC</t>
  </si>
  <si>
    <t>Baltimore City Council</t>
  </si>
  <si>
    <t>Back River Waste Water Treatment - PV</t>
  </si>
  <si>
    <t>Baker Point Solar Project (OneEnergy Baker Point)</t>
  </si>
  <si>
    <t>Baltimore City B (Perryman Solar Farm)</t>
  </si>
  <si>
    <t>Baltimore City D Solar Project</t>
  </si>
  <si>
    <t>Baltimore City F (Perryman Solar Farm)</t>
  </si>
  <si>
    <t>Baltimore City G (Perryman Solar Farm)</t>
  </si>
  <si>
    <t>Baltimore Refuse Energy Systems Co.</t>
  </si>
  <si>
    <t>Baltimore Solar Project (GM Electric Motor Plant)</t>
  </si>
  <si>
    <t>Constellation Energy Projects &amp; Services Group, Inc</t>
  </si>
  <si>
    <t>Bathian Solar Project</t>
  </si>
  <si>
    <t>CleanChoice Energy, Inc.</t>
  </si>
  <si>
    <t>Bear One Solar Project</t>
  </si>
  <si>
    <t>Beech Road Solar Project</t>
  </si>
  <si>
    <t>Belcamp Solar Project</t>
  </si>
  <si>
    <t>Town of Berlin, Maryland</t>
  </si>
  <si>
    <t>Big Spring Solar Center (Big Pool Road)</t>
  </si>
  <si>
    <t>Blue Star Solar Farm</t>
  </si>
  <si>
    <t>Bluegrass Solar Project</t>
  </si>
  <si>
    <t>Vitol US Holding Co.</t>
  </si>
  <si>
    <t>Queen Anne's</t>
  </si>
  <si>
    <t>Board of Education of Queen Anne's County High School Solar Project</t>
  </si>
  <si>
    <t>Bomber CSG Solar Project (Hampstead)</t>
  </si>
  <si>
    <t>Bowie State Solar Project</t>
  </si>
  <si>
    <t>Boyd Soccerplex Solar Project</t>
  </si>
  <si>
    <t>Raven Power Generation Holdings LLC</t>
  </si>
  <si>
    <t>AlphaStruxure</t>
  </si>
  <si>
    <t>Brookville Smart Bus Depot Microgrid Battery Storage Project</t>
  </si>
  <si>
    <t>Brookville Smart Bus Depot Microgrid IC</t>
  </si>
  <si>
    <t>Brown Station Road</t>
  </si>
  <si>
    <t>Burns Solar One Project</t>
  </si>
  <si>
    <t>Calvert Cliffs Clean Energy Center</t>
  </si>
  <si>
    <t>Cambridge Maryland Solar Farm</t>
  </si>
  <si>
    <t>Cannonball Solar Project</t>
  </si>
  <si>
    <t>ACE Development Company, LLC</t>
  </si>
  <si>
    <t>CCBC Catonsville</t>
  </si>
  <si>
    <t>Cecil County BoE Solar Project</t>
  </si>
  <si>
    <t>Cedar Ridge Community Solar Project (MO32)</t>
  </si>
  <si>
    <t>Lake Charles Power Station</t>
  </si>
  <si>
    <t>Central Utility IC Plant at White Oak</t>
  </si>
  <si>
    <t>CES VMT Solar Project</t>
  </si>
  <si>
    <t>Chalk Point 3 and 4</t>
  </si>
  <si>
    <t>Checkerspot Solar Farm</t>
  </si>
  <si>
    <t>Chesapeake College Solar Project</t>
  </si>
  <si>
    <t>Church Hill Solar Farm</t>
  </si>
  <si>
    <t>Citizens UB Solar Project</t>
  </si>
  <si>
    <t>City of Bowie Solar Plant</t>
  </si>
  <si>
    <t>City of Havre De Grace C Solar Project</t>
  </si>
  <si>
    <t>Clorox Solar Project</t>
  </si>
  <si>
    <t>Coast Guard Yard Landfill Project</t>
  </si>
  <si>
    <t>Conowingo Hydroelectric Generating Station</t>
  </si>
  <si>
    <t>Exelon Hydro</t>
  </si>
  <si>
    <t>Lake Road CC</t>
  </si>
  <si>
    <t>Lake Road CT</t>
  </si>
  <si>
    <t>Lake Side Power</t>
  </si>
  <si>
    <t>Cove Point LNG Terminal (IC)</t>
  </si>
  <si>
    <t>Cove Point LNG Terminal (OTH)</t>
  </si>
  <si>
    <t>CPG - Duke 5300A Holabird Solar Project</t>
  </si>
  <si>
    <t>CPG - Duke 5300B Holabird Project</t>
  </si>
  <si>
    <t>CPG - Duke 5900 Holabird Solar Project</t>
  </si>
  <si>
    <t>Lake Superior</t>
  </si>
  <si>
    <t>Lakewood Cogeneration, LP</t>
  </si>
  <si>
    <t>Nautilus Power, LLC</t>
  </si>
  <si>
    <t>Gas and Power Co., Ltd.</t>
  </si>
  <si>
    <t>Lamar Power</t>
  </si>
  <si>
    <t>Criterion Wind Project</t>
  </si>
  <si>
    <t>Constellation Holdings, Inc.</t>
  </si>
  <si>
    <t>Deep Creek Lake Wastewater Treatment Solar Plant</t>
  </si>
  <si>
    <t>Lancaster Generation Facility</t>
  </si>
  <si>
    <t>Maryland Department of Public Safety and Correctional Services Recruitment</t>
  </si>
  <si>
    <t>Eastern Correctional Institute IC</t>
  </si>
  <si>
    <t>Eastern Landfill</t>
  </si>
  <si>
    <t>Eastern Wind Farm (Four Mile Ridge)</t>
  </si>
  <si>
    <t>Eco Energy Power Plant</t>
  </si>
  <si>
    <t>EcoEnergy LLC</t>
  </si>
  <si>
    <t>Elkton Solar Project</t>
  </si>
  <si>
    <t>ELP Rockdale CSG</t>
  </si>
  <si>
    <t>Euromin Ltd</t>
  </si>
  <si>
    <t>Emmitsburg Waste Water Treatment Plant</t>
  </si>
  <si>
    <t>Town of Emmitsburg</t>
  </si>
  <si>
    <t>Fair Wind Generating Facility</t>
  </si>
  <si>
    <t>Exelon Wind, LLC</t>
  </si>
  <si>
    <t>Fairhaven Battery Energy Storage Project</t>
  </si>
  <si>
    <t>Baltimore Gas and Electric Company</t>
  </si>
  <si>
    <t>Fairview Farm Solar Project</t>
  </si>
  <si>
    <t>Federalsburg Energy Storage Project</t>
  </si>
  <si>
    <t>Federalsburg Solar Project</t>
  </si>
  <si>
    <t>NRG Solar Arrowhead LLC</t>
  </si>
  <si>
    <t>FedEx Hagerstown Solar Project</t>
  </si>
  <si>
    <t>FFP MD Foxhall Solar</t>
  </si>
  <si>
    <t>FFP MD Freeland Project1 LLC</t>
  </si>
  <si>
    <t>FFP-MD Prince George 1 Solar Project (MD-PR24)</t>
  </si>
  <si>
    <t>First Baptist Church Glenarden Solar</t>
  </si>
  <si>
    <t>ORIX Corporation USA</t>
  </si>
  <si>
    <t>First Community Solar Project</t>
  </si>
  <si>
    <t>UGE International Ltd.</t>
  </si>
  <si>
    <t>Flintstone Solar Project</t>
  </si>
  <si>
    <t>Fort Detrick Battery Storage Project</t>
  </si>
  <si>
    <t>Fort Detrick Solar Facility</t>
  </si>
  <si>
    <t>Fort Meade Solar Project</t>
  </si>
  <si>
    <t>Corvias Group LLC</t>
  </si>
  <si>
    <t>Francis Scott Key Mall Solar Project</t>
  </si>
  <si>
    <t>Pennsylvania Real Estate Investment Trust</t>
  </si>
  <si>
    <t>Frederick County Landfill Solar Project</t>
  </si>
  <si>
    <t>GA25 Community Solar Project</t>
  </si>
  <si>
    <t>Turning Point Energy, LLC</t>
  </si>
  <si>
    <t>GA29 Community Solar</t>
  </si>
  <si>
    <t>Gateway Solar Project</t>
  </si>
  <si>
    <t>George Washington Carver Center Solar Farm (GWCC)</t>
  </si>
  <si>
    <t>George Washington Carver Center</t>
  </si>
  <si>
    <t>Gibbons CSG Solar Project</t>
  </si>
  <si>
    <t>Glassywing Community Solar Farm</t>
  </si>
  <si>
    <t>Great Bay Solar I &amp; II Project</t>
  </si>
  <si>
    <t>Hall Property Solar Project</t>
  </si>
  <si>
    <t>Hebron Solar Farm</t>
  </si>
  <si>
    <t>Henryton Rd CSG Solar Project</t>
  </si>
  <si>
    <t>Herbert Farm Solar Project (Hughesville)</t>
  </si>
  <si>
    <t>Holcim Hagerstown Solar Project</t>
  </si>
  <si>
    <t>Hollins Ferry Road Solar Project</t>
  </si>
  <si>
    <t>Holly Spring Meadows Solar</t>
  </si>
  <si>
    <t>Hostetter Solar One Project</t>
  </si>
  <si>
    <t>IGS Solar I - BWI2 Solar Project</t>
  </si>
  <si>
    <t>IGS Distributed Generation, LLC</t>
  </si>
  <si>
    <t>IKEA College Park 411 Solar Project</t>
  </si>
  <si>
    <t>IKEA Perryville 460 (Perryville Solar)</t>
  </si>
  <si>
    <t>Trigen Inner Harbor East LLC</t>
  </si>
  <si>
    <t>Jade Meadow Solar Project</t>
  </si>
  <si>
    <t>Point Reyes Energy Prtners LLC</t>
  </si>
  <si>
    <t>JHU Solar Project</t>
  </si>
  <si>
    <t>Joppa Fulfillment Center Solar Facility</t>
  </si>
  <si>
    <t>KDC Solar CV Ascend One Project (Clear View I)</t>
  </si>
  <si>
    <t>KDC Solar CV O'Donnell Property Project</t>
  </si>
  <si>
    <t>KDC Solar TC Blandair Park</t>
  </si>
  <si>
    <t>KDC Solar TC George Howard Project</t>
  </si>
  <si>
    <t>Kent Island Community Solar Project (Chester Woods Point)</t>
  </si>
  <si>
    <t>Kingsville CSG Solar Project</t>
  </si>
  <si>
    <t>Kingsville Solar (MOM’s Organic Market)</t>
  </si>
  <si>
    <t>Kingsville Solar Project</t>
  </si>
  <si>
    <t>Kirby Road Solar Project</t>
  </si>
  <si>
    <t>Leigh Friend Solar Project</t>
  </si>
  <si>
    <t>Lion One Solar Plant</t>
  </si>
  <si>
    <t>Lange Peaking Power</t>
  </si>
  <si>
    <t>Maryland Solar Project</t>
  </si>
  <si>
    <t>Mason Solar Electric Plant</t>
  </si>
  <si>
    <t>MD-PR97 Solar Project</t>
  </si>
  <si>
    <t>MEBA Calhoon Solar Project</t>
  </si>
  <si>
    <t>Meeting House Solar Project</t>
  </si>
  <si>
    <t>Metalmark Solar Project</t>
  </si>
  <si>
    <t>Military Construction Project 222</t>
  </si>
  <si>
    <t>MNCPPC - Randall Farm Solar Project</t>
  </si>
  <si>
    <t>MNCPPC South Germantown Rec Park Solar Project</t>
  </si>
  <si>
    <t>Northeast Maryland Waste Disposal Authority</t>
  </si>
  <si>
    <t>Langley Gulch Plant</t>
  </si>
  <si>
    <t>Mount St. Mary's PV Park</t>
  </si>
  <si>
    <t>Constellation Solar Maryland, LLC</t>
  </si>
  <si>
    <t>Mustang One Solar Project</t>
  </si>
  <si>
    <t>New Hope Solar Project</t>
  </si>
  <si>
    <t>Newland Park Landfill Facility</t>
  </si>
  <si>
    <t>CCI Power Holdings LLC</t>
  </si>
  <si>
    <t>Lansdowne First Nation</t>
  </si>
  <si>
    <t>NIST Solar Farm</t>
  </si>
  <si>
    <t>Nixon Farm Solar Project</t>
  </si>
  <si>
    <t>Oaks Landfill - ANEM Solar Plant</t>
  </si>
  <si>
    <t>Bristol Pledgeco LLC</t>
  </si>
  <si>
    <t>Oaks Landfill CS 1 Solar Project</t>
  </si>
  <si>
    <t>Oaks Landfill CS 2 Solar Project</t>
  </si>
  <si>
    <t>OER Monarch CSG Solar Project</t>
  </si>
  <si>
    <t>Old Court Road Solar Project</t>
  </si>
  <si>
    <t>Osborne Road Solar Project</t>
  </si>
  <si>
    <t>P52ES 1755 Henryton Road Phase 2 LLC</t>
  </si>
  <si>
    <t>P52ES Raphel Road Community Solar (White Marsh)</t>
  </si>
  <si>
    <t>Lansing (GM)</t>
  </si>
  <si>
    <t>General Motors Company</t>
  </si>
  <si>
    <t>Panorama Solar Project</t>
  </si>
  <si>
    <t>Parker Place Solar Project</t>
  </si>
  <si>
    <t>Patuxent Solar</t>
  </si>
  <si>
    <t>Perdue Salisbury Photovoltaic Plant</t>
  </si>
  <si>
    <t>Lansing Smith CC</t>
  </si>
  <si>
    <t>PFMD-LL-Jessup Solar Project</t>
  </si>
  <si>
    <t>Canyon Renewables LP</t>
  </si>
  <si>
    <t>Yorktown XII Renewable Blocker LLC</t>
  </si>
  <si>
    <t>Yorktown Energy Partners XII, L.P.</t>
  </si>
  <si>
    <t>Prisma Capital</t>
  </si>
  <si>
    <t>PG Cnty Brown Station Road II</t>
  </si>
  <si>
    <t>Lansing Smith CT</t>
  </si>
  <si>
    <t>Pinesburg Solar Farm</t>
  </si>
  <si>
    <t>Pittman Solar Electric Plant</t>
  </si>
  <si>
    <t>Presbyterian Senior Living Service Solar Project</t>
  </si>
  <si>
    <t>Project Catherine Solar</t>
  </si>
  <si>
    <t>Laredo CT</t>
  </si>
  <si>
    <t>PSEG Waldorf Solar Energy Center (Rockfish)</t>
  </si>
  <si>
    <t>Queen Anne Bridge Solar Electric Plant</t>
  </si>
  <si>
    <t>Queen Anne’s County Solar Farm</t>
  </si>
  <si>
    <t>Richfield Solar Energy Project</t>
  </si>
  <si>
    <t>Ripley Solar Facility</t>
  </si>
  <si>
    <t>Rock Creek Regional Park Solar Project</t>
  </si>
  <si>
    <t>Rock Hall Solar Project</t>
  </si>
  <si>
    <t>Roth Rock Wind Project I</t>
  </si>
  <si>
    <t>Clear Wind Eólica, S.L</t>
  </si>
  <si>
    <t>Acek Energías Renovables, S.L.</t>
  </si>
  <si>
    <t>ORIX Corporation Europe N.V.</t>
  </si>
  <si>
    <t>Roth Rock Wind Project II (North)</t>
  </si>
  <si>
    <t>Rubble 1 Solar Project (Spruce-WCMD)</t>
  </si>
  <si>
    <t>Rubble 2 Solar Project (Spruce-WCMD)</t>
  </si>
  <si>
    <t>Santa Barbara Ct Solar Plant</t>
  </si>
  <si>
    <t>Sassafras Solar</t>
  </si>
  <si>
    <t>OneEnergy, Inc.</t>
  </si>
  <si>
    <t>Second Community Solar Project</t>
  </si>
  <si>
    <t>Shepherds Mill Community Solar Project</t>
  </si>
  <si>
    <t>Sheriff Road Solar Project</t>
  </si>
  <si>
    <t>Simba Community Solar Farm</t>
  </si>
  <si>
    <t>Skipjack Solar Project</t>
  </si>
  <si>
    <t>Smith IC</t>
  </si>
  <si>
    <t>A&amp;N Electric Cooperative, Inc.</t>
  </si>
  <si>
    <t>Snowden River CSG Project</t>
  </si>
  <si>
    <t>Sol Phoenix Solar Project</t>
  </si>
  <si>
    <t>Somerset County Solar Project</t>
  </si>
  <si>
    <t>Chesapeake Renewable Energy Llc</t>
  </si>
  <si>
    <t>Spectrum Solar Project</t>
  </si>
  <si>
    <t>Spice Mill Solar</t>
  </si>
  <si>
    <t>Spruce - WCMD - Resh I Solar Project</t>
  </si>
  <si>
    <t>Staples Distribution Center Solar Plant</t>
  </si>
  <si>
    <t>SunEast Friendship Solar (Friendship I)</t>
  </si>
  <si>
    <t>SunEast Friendship Solar Project (Friendship II)</t>
  </si>
  <si>
    <t>Ten Oaks Solar Project</t>
  </si>
  <si>
    <t>THD Baltimore DCs - 5829 Project Lion Solar Project</t>
  </si>
  <si>
    <t>THD Baltimore Distribution Center - 5830 Project Tiger Solar Plant</t>
  </si>
  <si>
    <t>Timonium Fairgrounds Solar Project</t>
  </si>
  <si>
    <t>Todd Solar Project</t>
  </si>
  <si>
    <t>Town of Chestertown Solar Farm</t>
  </si>
  <si>
    <t>TPE MD MO33 Solar Project</t>
  </si>
  <si>
    <t>Trillium Solar Project</t>
  </si>
  <si>
    <t>Larsen Memorial CC</t>
  </si>
  <si>
    <t>UMCP CHP ST</t>
  </si>
  <si>
    <t>Maryland Economic Development Corporation</t>
  </si>
  <si>
    <t>UMES Solar Project</t>
  </si>
  <si>
    <t>UMMS (Pocomoke) Solar Facility</t>
  </si>
  <si>
    <t>Vienna</t>
  </si>
  <si>
    <t>Larsen Memorial CT</t>
  </si>
  <si>
    <t>Warrior Run Advancion Battery Storage Array</t>
  </si>
  <si>
    <t>WCMD Creek Solar (Spruce)</t>
  </si>
  <si>
    <t>White Marsh Mall Solar Project</t>
  </si>
  <si>
    <t>White Marsh Plaza, LLC</t>
  </si>
  <si>
    <t>Las Vegas LP (I &amp; II)</t>
  </si>
  <si>
    <t>WMATA - Cheverly Metro</t>
  </si>
  <si>
    <t>WMATA - S. Ave. Carport (East) Project</t>
  </si>
  <si>
    <t>Worton Project (WGES Solar)</t>
  </si>
  <si>
    <t>Wor-Wic Community College Solar - Offsite</t>
  </si>
  <si>
    <t>Wye Mills Solar Farm</t>
  </si>
  <si>
    <t>13 York Farm Road Solar Project</t>
  </si>
  <si>
    <t>Acton H Road Solar 1 Project</t>
  </si>
  <si>
    <t>AES Daigle Solar Project</t>
  </si>
  <si>
    <t>AES Pelletier Solar Project</t>
  </si>
  <si>
    <t>Lauderdale Jet</t>
  </si>
  <si>
    <t>Lawrence County Generating Station</t>
  </si>
  <si>
    <t>Anson Abenaki Hydro</t>
  </si>
  <si>
    <t>Athens Biomass Plant</t>
  </si>
  <si>
    <t>Athens Energy Llc</t>
  </si>
  <si>
    <t>Athens Ridge Solar Project</t>
  </si>
  <si>
    <t>Augusta Riverside Solar Project</t>
  </si>
  <si>
    <t>Milliken &amp; Company</t>
  </si>
  <si>
    <t>Augusta Solar Plant</t>
  </si>
  <si>
    <t>Acadia Renewable Energy, LLC</t>
  </si>
  <si>
    <t>Augusta Solar Power Plant</t>
  </si>
  <si>
    <t>Billerud U.S. Production Holding LLC</t>
  </si>
  <si>
    <t>White Pine ARCO Holdings LLC</t>
  </si>
  <si>
    <t>1520049 Ontario Limited</t>
  </si>
  <si>
    <t>Baldwin Solar Project</t>
  </si>
  <si>
    <t>Barker Mill Lower</t>
  </si>
  <si>
    <t>KEI (USA) Power Management Inc</t>
  </si>
  <si>
    <t>Barker Mill Upper</t>
  </si>
  <si>
    <t>BD Nicolin Solar Project (BRNG Nicolin)</t>
  </si>
  <si>
    <t>BD Norridgewock Solar Project</t>
  </si>
  <si>
    <t>BD Solar Ellsworth Project</t>
  </si>
  <si>
    <t>BD Solar North Anson Solar Project</t>
  </si>
  <si>
    <t>MIRSAP LLC</t>
  </si>
  <si>
    <t>Benton Falls</t>
  </si>
  <si>
    <t>Essex Hydro Associates, LLC</t>
  </si>
  <si>
    <t>Bethel Community Solar</t>
  </si>
  <si>
    <t>Bethel Solar Plant</t>
  </si>
  <si>
    <t>Bingham Wind - Blue Sky West</t>
  </si>
  <si>
    <t>BNRG Masardis Solar Project</t>
  </si>
  <si>
    <t>Bonny Eagle Battery Energy Storage Project</t>
  </si>
  <si>
    <t>Brewer Solar Project</t>
  </si>
  <si>
    <t>Bristol Solar Project (Overlook Solar Project)</t>
  </si>
  <si>
    <t>Broadway Solar (CSG) Project</t>
  </si>
  <si>
    <t>Nextgrid bitterbush LLC</t>
  </si>
  <si>
    <t>Bull Hill Wind Project (Blue Sky East)</t>
  </si>
  <si>
    <t>BWC Beech Ridge Brook Solar Project</t>
  </si>
  <si>
    <t>BWC Jimmie Pond (Hampden) Solar Project</t>
  </si>
  <si>
    <t>BWC Maces Pond Solar Project (Rockport)</t>
  </si>
  <si>
    <t>BWC Unity Pond Solar Project</t>
  </si>
  <si>
    <t>Canton GLC Solar Project</t>
  </si>
  <si>
    <t>Caribou ME Solar Plant</t>
  </si>
  <si>
    <t>Caribou ME Solar Project</t>
  </si>
  <si>
    <t>ENGIE DISTRIBUTED RENEWABLES DEVELOPMENT LLC</t>
  </si>
  <si>
    <t>Carrabassett Solar Project</t>
  </si>
  <si>
    <t>Cataract</t>
  </si>
  <si>
    <t>Cataract W Channel</t>
  </si>
  <si>
    <t>Caterpillar Hill Solar Project</t>
  </si>
  <si>
    <t>Cenergy - Kiger Solar Project</t>
  </si>
  <si>
    <t>Cenergy - Richards Solar Project</t>
  </si>
  <si>
    <t>Cenergy - Waterville Solar Project</t>
  </si>
  <si>
    <t>Cenergy - Wiscasset Solar Project</t>
  </si>
  <si>
    <t>Corinth Solar Project</t>
  </si>
  <si>
    <t>Corkwood Solar Project</t>
  </si>
  <si>
    <t>Crossroads Landfill</t>
  </si>
  <si>
    <t>Dairy Farm Solar Project</t>
  </si>
  <si>
    <t>Dewitt Solar Project</t>
  </si>
  <si>
    <t>Downeast Wind Project</t>
  </si>
  <si>
    <t>Dynamic - Enfield Hammett Road Solar Project</t>
  </si>
  <si>
    <t>APACF II, LLC</t>
  </si>
  <si>
    <t>Dynamic - Exeter Solar Project</t>
  </si>
  <si>
    <t>Dynamic - Glenburn Broadway One Solar Project</t>
  </si>
  <si>
    <t>Dynamic Corinth Solar Project</t>
  </si>
  <si>
    <t>Dynamic Leeds Solar Project</t>
  </si>
  <si>
    <t>Dynamic Madison Solar Project</t>
  </si>
  <si>
    <t>Lawrenceburg</t>
  </si>
  <si>
    <t>Easton CSG 1 Project</t>
  </si>
  <si>
    <t>Edgecomb Solar Project</t>
  </si>
  <si>
    <t>SPME MODPORT 2023, LLC</t>
  </si>
  <si>
    <t>BIF II Gen Aggregator LLC</t>
  </si>
  <si>
    <t>Fairfield Solar Plant</t>
  </si>
  <si>
    <t>Farmingdale Solar Farm</t>
  </si>
  <si>
    <t>Farmington Solar Project</t>
  </si>
  <si>
    <t>Farmington Solar Project (Madison)</t>
  </si>
  <si>
    <t>Felts Brook Solar Project</t>
  </si>
  <si>
    <t>Fort Fairfield Solar Project</t>
  </si>
  <si>
    <t>Fox Islands Wind - Vinalhaven</t>
  </si>
  <si>
    <t>Fox Islands Electric Cooperative Inc.</t>
  </si>
  <si>
    <t>French Road Solar Plant</t>
  </si>
  <si>
    <t>Front Street Solar Project</t>
  </si>
  <si>
    <t>Fryeburg Solar Project</t>
  </si>
  <si>
    <t>Gateway Solar Project (Hexagon)</t>
  </si>
  <si>
    <t>Robbins Lumber, Inc.</t>
  </si>
  <si>
    <t>Gorham Solar Project</t>
  </si>
  <si>
    <t>Gorham Solar 1, LLC</t>
  </si>
  <si>
    <t>Great Lakes Battery Storage Project</t>
  </si>
  <si>
    <t>Hancock Solar Project</t>
  </si>
  <si>
    <t>Hancock Wind Project</t>
  </si>
  <si>
    <t>Hartland Solar Project</t>
  </si>
  <si>
    <t>Hep Barefoot SPV Solar Project</t>
  </si>
  <si>
    <t>Huggard Avenue Solar Farm</t>
  </si>
  <si>
    <t>Stored Solar LLC</t>
  </si>
  <si>
    <t>ISM Shepherd Acres Solar Project</t>
  </si>
  <si>
    <t>ISM Solar Quarry Project</t>
  </si>
  <si>
    <t>Jay Hydro</t>
  </si>
  <si>
    <t>Kennebec Project</t>
  </si>
  <si>
    <t>Kibby Mountain Wind Project</t>
  </si>
  <si>
    <t>Helix Generation, LLC</t>
  </si>
  <si>
    <t>Lewiston Junction Road Solar Project</t>
  </si>
  <si>
    <t>NextGrid Inc.</t>
  </si>
  <si>
    <t>Limestone CSG 1 Solar Project</t>
  </si>
  <si>
    <t>Limestone CSG 2 Solar Project</t>
  </si>
  <si>
    <t>Livermore Falls</t>
  </si>
  <si>
    <t>Ember Infrastructure Management, LP</t>
  </si>
  <si>
    <t>ReEnergy Holdings LLC</t>
  </si>
  <si>
    <t>Livermore Falls CSG Plant</t>
  </si>
  <si>
    <t>Livermore Hydro</t>
  </si>
  <si>
    <t>Merimil Holdings LLC</t>
  </si>
  <si>
    <t>Loki Machias (Dublin Street) Solar Plant</t>
  </si>
  <si>
    <t>Novel Energy Solutions L.L.C.</t>
  </si>
  <si>
    <t>Loring IC</t>
  </si>
  <si>
    <t>Loring Solar Project</t>
  </si>
  <si>
    <t>Vc Renewables Ab</t>
  </si>
  <si>
    <t>Madawaska ME Solar Project</t>
  </si>
  <si>
    <t>Madison BTM Battery Storage System</t>
  </si>
  <si>
    <t>Madison Business Gateway Solar Farm (IOS-MEW)</t>
  </si>
  <si>
    <t>Madison ESS Battery Storage</t>
  </si>
  <si>
    <t>Madison Solar Center Project</t>
  </si>
  <si>
    <t>Lowes</t>
  </si>
  <si>
    <t>Madison Solar Project (Walden)</t>
  </si>
  <si>
    <t>Maine Community Solar Project</t>
  </si>
  <si>
    <t>Maine Solar Project</t>
  </si>
  <si>
    <t>Mainely Solar (Wyman Hill Solar) Project</t>
  </si>
  <si>
    <t>Mars Hill Solar Project</t>
  </si>
  <si>
    <t>Mavis Oakland Solar Project</t>
  </si>
  <si>
    <t>ME Novel Lighthouse - Penobscot CSG Solar Plant</t>
  </si>
  <si>
    <t>ME Sandy River Solar Project</t>
  </si>
  <si>
    <t>Medway</t>
  </si>
  <si>
    <t>ME-EDFR-Phase I-Embden Solar</t>
  </si>
  <si>
    <t>Tower Solar Partners LLC</t>
  </si>
  <si>
    <t>Merrill Road Solar Project</t>
  </si>
  <si>
    <t>MEVS DOT 109 Solar Project (Exit 109)</t>
  </si>
  <si>
    <t>MEVS DOT LLC</t>
  </si>
  <si>
    <t>Milo CSG Solar Project</t>
  </si>
  <si>
    <t>Milo Solar Plant</t>
  </si>
  <si>
    <t>Mid-Maine Waste Action Corp Maine Solid Waste Resource R</t>
  </si>
  <si>
    <t>Monmouth Solar Plant</t>
  </si>
  <si>
    <t>Naples Casco Solar 1</t>
  </si>
  <si>
    <t>Norridgewock Martin Stream Solar Project</t>
  </si>
  <si>
    <t>Norridgewock River Road Solar Project</t>
  </si>
  <si>
    <t>North Bridgton Solar Project</t>
  </si>
  <si>
    <t>Norway Community Solar Farm</t>
  </si>
  <si>
    <t>NRG Solar Mule Project</t>
  </si>
  <si>
    <t>NSE Athens AT01 Solar Project</t>
  </si>
  <si>
    <t>Oakfield Wind Project (Evergreen II)</t>
  </si>
  <si>
    <t>Oakland Hydro (Messalonskee 2)</t>
  </si>
  <si>
    <t>Concord Hydro Associates</t>
  </si>
  <si>
    <t>Old Town Division</t>
  </si>
  <si>
    <t>Expera Specialty Solutions, LLC</t>
  </si>
  <si>
    <t>Otis Hydroelectric Company</t>
  </si>
  <si>
    <t>Our Katahdin Solar Project</t>
  </si>
  <si>
    <t>Oxford Hydro</t>
  </si>
  <si>
    <t>Oxford Solar Farm</t>
  </si>
  <si>
    <t>Palmyra Solar Project</t>
  </si>
  <si>
    <t>Passadumkeag Windpark (Passadumkeag Mountain Wind Project)</t>
  </si>
  <si>
    <t>Pejepscot (Topsham)</t>
  </si>
  <si>
    <t>Penobscot Energy Recovery Company</t>
  </si>
  <si>
    <t>Set Perc Investment, Llc</t>
  </si>
  <si>
    <t>Municipal Review Committee, Inc.</t>
  </si>
  <si>
    <t>Perkins Road Belfast Solar Project</t>
  </si>
  <si>
    <t>Sunraise Development, Llc</t>
  </si>
  <si>
    <t>Pisgah Mountain Wind - Clifton Wind</t>
  </si>
  <si>
    <t>Pisgah Mountain Holdings LLC</t>
  </si>
  <si>
    <t>Pittsfield (ME)</t>
  </si>
  <si>
    <t>Pittsfield Solar I Project (N Main St)</t>
  </si>
  <si>
    <t>Syncarpha Solar CF II, LLC</t>
  </si>
  <si>
    <t>Pittsfield Solar Project (Cianbro &amp; Clear Energy)</t>
  </si>
  <si>
    <t>Cianbro Development Corporation</t>
  </si>
  <si>
    <t>Pleasant Street Solar Project</t>
  </si>
  <si>
    <t>Presque Isle 1 (Missile Street) Solar Project</t>
  </si>
  <si>
    <t>Presque Isle 2 (Mechanic Street) Solar Project</t>
  </si>
  <si>
    <t>Record Hill (Roxbury) Wind Farm</t>
  </si>
  <si>
    <t>Wagner Wind Energy</t>
  </si>
  <si>
    <t>Independence Wind LLC</t>
  </si>
  <si>
    <t>Ecomaine, Inc.</t>
  </si>
  <si>
    <t>Rice Rips Hydro (Messalonskee 3)</t>
  </si>
  <si>
    <t>Richmond Hill Solar Project</t>
  </si>
  <si>
    <t>Riley Hydro</t>
  </si>
  <si>
    <t>Robbins Lumber Cogen</t>
  </si>
  <si>
    <t>Robbins Lumber IC</t>
  </si>
  <si>
    <t>Rollins Wind Farm (Evergreen Wind Power III)</t>
  </si>
  <si>
    <t>RoxWind Project (Roxbury Wind Project)</t>
  </si>
  <si>
    <t>Leamington</t>
  </si>
  <si>
    <t>H.J. Heinz Company, L.P.</t>
  </si>
  <si>
    <t>Rumford Battery Storage Plant</t>
  </si>
  <si>
    <t>Rumford Falls</t>
  </si>
  <si>
    <t>Rumford Falls Hydro Battery Energy Storage System</t>
  </si>
  <si>
    <t>Rumford Solar Farm</t>
  </si>
  <si>
    <t>Ryans Ranch Solar Project</t>
  </si>
  <si>
    <t>S.D. Warren Company 2</t>
  </si>
  <si>
    <t>Sappi North America, Inc.</t>
  </si>
  <si>
    <t>S.D. Warren Company Hydro</t>
  </si>
  <si>
    <t>Dichotomy Power LLC</t>
  </si>
  <si>
    <t>Sabattus SB01 Solar Project</t>
  </si>
  <si>
    <t>Saddleback Ridge Wind Project (Carthage Project)</t>
  </si>
  <si>
    <t>CPV Group LP</t>
  </si>
  <si>
    <t>Samoset Solar Project</t>
  </si>
  <si>
    <t>Sanford CGA Solar Project</t>
  </si>
  <si>
    <t>Sanford Seacoast Regional Airport Solar Project</t>
  </si>
  <si>
    <t>SCS Harpswell 012903 Brunswick Solar Project</t>
  </si>
  <si>
    <t>Searsmont Road Solar Project</t>
  </si>
  <si>
    <t>Sheridan Road Solar Project</t>
  </si>
  <si>
    <t>Rea Investments Limited</t>
  </si>
  <si>
    <t>Sidney Solar Plant</t>
  </si>
  <si>
    <t>Silver Maple Wind Project</t>
  </si>
  <si>
    <t>SWEB Development USA</t>
  </si>
  <si>
    <t>Somerset, ME</t>
  </si>
  <si>
    <t>South Portland Landfill Solar</t>
  </si>
  <si>
    <t>City of South Portland, Maine</t>
  </si>
  <si>
    <t>Spruce Mountain (Woodstock) Wind Project</t>
  </si>
  <si>
    <t>Squa Pan</t>
  </si>
  <si>
    <t>Standish Solar Project</t>
  </si>
  <si>
    <t>Stanford Solar Project</t>
  </si>
  <si>
    <t>Stetson Mountain Wind II</t>
  </si>
  <si>
    <t>Stetson Wind</t>
  </si>
  <si>
    <t>Stillwater B Hydro Project</t>
  </si>
  <si>
    <t>Stratton Energy</t>
  </si>
  <si>
    <t>Sturgeon Solar Grey Project (Shaker)</t>
  </si>
  <si>
    <t>Three Corners Solar Project</t>
  </si>
  <si>
    <t>Town House Solar Project</t>
  </si>
  <si>
    <t>Treasure Lane</t>
  </si>
  <si>
    <t>Twin Rivers Paper</t>
  </si>
  <si>
    <t>Twin Rivers Paper Company Inc.</t>
  </si>
  <si>
    <t>Union Gas Hydro (Messalonskee 5)</t>
  </si>
  <si>
    <t>Unity Solar Project (Madison Energy)</t>
  </si>
  <si>
    <t>Valley Sun Solar Plant</t>
  </si>
  <si>
    <t>Veazie Solar Project</t>
  </si>
  <si>
    <t>Wyeth-Averst Lederle</t>
  </si>
  <si>
    <t>Waldoboro Solar Project</t>
  </si>
  <si>
    <t>Wales Leeds Junction Road Solar Project</t>
  </si>
  <si>
    <t>Washington WS01 Solar Project</t>
  </si>
  <si>
    <t>Water Street Solar Project</t>
  </si>
  <si>
    <t>Weaver Wind Project</t>
  </si>
  <si>
    <t>Webb Road Solar Project (NextGrid Mastic Solar)</t>
  </si>
  <si>
    <t>Wells (ME) Solar Project</t>
  </si>
  <si>
    <t>Bruce Power, LLC</t>
  </si>
  <si>
    <t>Lee County Landfill CT</t>
  </si>
  <si>
    <t>William F. Wyman</t>
  </si>
  <si>
    <t>William F. Wyman Battery Storage Project</t>
  </si>
  <si>
    <t>Winslow Solar Farm</t>
  </si>
  <si>
    <t>Winthrop Solar Farm</t>
  </si>
  <si>
    <t>Woodland Pulp &amp; Paper Hydro</t>
  </si>
  <si>
    <t>Woodland Pulp &amp; Paper Steam</t>
  </si>
  <si>
    <t>Woolwich Solar Project (Green Mile Solar Project)</t>
  </si>
  <si>
    <t>Brown Bear II Hydro, Inc.</t>
  </si>
  <si>
    <t>13 Mile Solar Project</t>
  </si>
  <si>
    <t>Lemon Creek 5 and 6</t>
  </si>
  <si>
    <t>Upper Michigan Energy Resources Corporation</t>
  </si>
  <si>
    <t>Leon Creek Peaker</t>
  </si>
  <si>
    <t>LEPA Unit No. 1 CC Plant</t>
  </si>
  <si>
    <t>Andersons Albion Ethanol Cogen Facility</t>
  </si>
  <si>
    <t>Levee (Freeport) LNG Facility</t>
  </si>
  <si>
    <t>Global Infrastructure Management, LLC</t>
  </si>
  <si>
    <t>Angola Solar Project</t>
  </si>
  <si>
    <t>Ann Arbor Generating</t>
  </si>
  <si>
    <t>Texas LNG Holdings LLC</t>
  </si>
  <si>
    <t>Assembly I Solar Project (Shiawassee County)</t>
  </si>
  <si>
    <t>Assembly Solar II Project</t>
  </si>
  <si>
    <t>Assembly Solar III Project</t>
  </si>
  <si>
    <t>Au Train</t>
  </si>
  <si>
    <t>Great Lakes Energy Cooperative, Inc.</t>
  </si>
  <si>
    <t>Beebe 1B Wind Farm</t>
  </si>
  <si>
    <t>Beebe Community Wind Farm</t>
  </si>
  <si>
    <t>Zachry American Infrastructure, LLC</t>
  </si>
  <si>
    <t>Belle River IC</t>
  </si>
  <si>
    <t>Big Turtle Wind Farm</t>
  </si>
  <si>
    <t>DTE Sustainable Generation Holdings LLC</t>
  </si>
  <si>
    <t>Heritage Sustainable Energy LLC</t>
  </si>
  <si>
    <t>Bingham Solar Project</t>
  </si>
  <si>
    <t>Bissell Generator Battery Storage Project</t>
  </si>
  <si>
    <t>Bissell Solar Generator Project</t>
  </si>
  <si>
    <t>Blue Elk IV Solar Plant</t>
  </si>
  <si>
    <t>Blue Elk Solar II</t>
  </si>
  <si>
    <t>Blue Elk Solar III Project</t>
  </si>
  <si>
    <t>Blue Elk VII Solar</t>
  </si>
  <si>
    <t>Freeport LNG Investments LP</t>
  </si>
  <si>
    <t>Brandt Woods Solar Project (Calhoun County Solar)</t>
  </si>
  <si>
    <t>Granger Electric Co</t>
  </si>
  <si>
    <t>Brookfield Wind Park</t>
  </si>
  <si>
    <t>Brown Bridge</t>
  </si>
  <si>
    <t>City of Traverse City, Michigan</t>
  </si>
  <si>
    <t>Buchanan Hydro (MI)</t>
  </si>
  <si>
    <t>Bullhead Solar Farm</t>
  </si>
  <si>
    <t>Byrne Solar Project</t>
  </si>
  <si>
    <t>Albedo MM 3, LLC</t>
  </si>
  <si>
    <t>C &amp; C Energy</t>
  </si>
  <si>
    <t>Vantage Infrastructure (USA) Inc.</t>
  </si>
  <si>
    <t>C.W. Tippy</t>
  </si>
  <si>
    <t>Cadillac Renewable Energy, LLC</t>
  </si>
  <si>
    <t>Calhoun Solar Energy Center</t>
  </si>
  <si>
    <t>Calkins Bridge (Lake Allegan) Dam</t>
  </si>
  <si>
    <t>Captain Solar Facility</t>
  </si>
  <si>
    <t>Kayne Anderson Capital Advisors, L.P.</t>
  </si>
  <si>
    <t>Cargill Salt Hersey Project (Mosaic Potash Hersey)</t>
  </si>
  <si>
    <t>Cargill Salt Inc.</t>
  </si>
  <si>
    <t>Thumb Electric Cooperative</t>
  </si>
  <si>
    <t>UP Hydro, LLC</t>
  </si>
  <si>
    <t>Cement City Solar Project</t>
  </si>
  <si>
    <t>Central Generating Power Plant</t>
  </si>
  <si>
    <t>North American-Central, LLC</t>
  </si>
  <si>
    <t>Osaka Gas Co., Ltd.</t>
  </si>
  <si>
    <t>Central Michigan University ST</t>
  </si>
  <si>
    <t>Cereal City Solar Project</t>
  </si>
  <si>
    <t>Liberty Electric Power</t>
  </si>
  <si>
    <t>Great Lakes Tissue Company, Inc.</t>
  </si>
  <si>
    <t>Coldwater Combined Heat and Power Project</t>
  </si>
  <si>
    <t>Coldwater Board Of Public Utilities</t>
  </si>
  <si>
    <t>Coldwater Solar Plant</t>
  </si>
  <si>
    <t>Limon Generation Station</t>
  </si>
  <si>
    <t>Crescent Wind Project</t>
  </si>
  <si>
    <t>City Of Croswell</t>
  </si>
  <si>
    <t>Cloverland Electric Cooperative Inc.</t>
  </si>
  <si>
    <t>Lincoln Energy Center</t>
  </si>
  <si>
    <t>Decorative Panels International</t>
  </si>
  <si>
    <t>Decorative Panels International, Inc.</t>
  </si>
  <si>
    <t>Deerfield II Wind Project</t>
  </si>
  <si>
    <t>Deerfield Wind Project</t>
  </si>
  <si>
    <t>Linde Inc.</t>
  </si>
  <si>
    <t>Linden CC</t>
  </si>
  <si>
    <t>Linden Cogeneration</t>
  </si>
  <si>
    <t>Delta Solar Power II Project</t>
  </si>
  <si>
    <t>Demille Solar Project (Lapeer)</t>
  </si>
  <si>
    <t>DG AMP Solar Coldwater Project (Marmon)</t>
  </si>
  <si>
    <t>Domino's Farms Solar Project</t>
  </si>
  <si>
    <t>Donald C. Cook</t>
  </si>
  <si>
    <t>OQ SAOC</t>
  </si>
  <si>
    <t>E.B. Eddy Paper, Inc</t>
  </si>
  <si>
    <t>Eagle Valley Renewable Energy Facility</t>
  </si>
  <si>
    <t>Electricity Generating Public Company Limited</t>
  </si>
  <si>
    <t>Echo Wind Farm (Chandler)</t>
  </si>
  <si>
    <t>Edison Sault Electric Company</t>
  </si>
  <si>
    <t>Elk Rapids</t>
  </si>
  <si>
    <t>Antrim County, Michigan</t>
  </si>
  <si>
    <t>Antrim</t>
  </si>
  <si>
    <t>Escanaba Hydro</t>
  </si>
  <si>
    <t>Escanaba Paper Company (Mead Paper)</t>
  </si>
  <si>
    <t>Escanaba Paper Company Inc.</t>
  </si>
  <si>
    <t>Hana Alternative Asset Management Co. Ltd.</t>
  </si>
  <si>
    <t>Ford Lake Hydroelectric Project</t>
  </si>
  <si>
    <t>YPSILANTI Charter Township Michigan</t>
  </si>
  <si>
    <t>Ford World Headquarters Solar Project</t>
  </si>
  <si>
    <t>Thunder Bay Power Company</t>
  </si>
  <si>
    <t>Frank J Russell</t>
  </si>
  <si>
    <t>City of Marquette, Michigan</t>
  </si>
  <si>
    <t>City of Portland</t>
  </si>
  <si>
    <t>Fremont Community Digester</t>
  </si>
  <si>
    <t>Novi Energy LLC</t>
  </si>
  <si>
    <t>Indus Energy Llc</t>
  </si>
  <si>
    <t>North Central Cooperative</t>
  </si>
  <si>
    <t>French Paper Company - Hydro</t>
  </si>
  <si>
    <t>French Paper LLC</t>
  </si>
  <si>
    <t>GS Holdings Corp.</t>
  </si>
  <si>
    <t>Geddes 1 Solar Project</t>
  </si>
  <si>
    <t>Geddes 2 Solar Project</t>
  </si>
  <si>
    <t>Genesee Power Station</t>
  </si>
  <si>
    <t>Primary Power Management &amp; Development Inc.</t>
  </si>
  <si>
    <t>Fortistar Biomass Group LLC</t>
  </si>
  <si>
    <t>Mirae Asset Securities Co., Ltd.</t>
  </si>
  <si>
    <t>George Johnson IC</t>
  </si>
  <si>
    <t>Gerken Paving Solar</t>
  </si>
  <si>
    <t>Gerken Paving</t>
  </si>
  <si>
    <t>Gichi Noodin Wind Farm (Fairbanks)</t>
  </si>
  <si>
    <t>Grand River Generating Station (Granger Electric)</t>
  </si>
  <si>
    <t>Grand Valley Solar Garden</t>
  </si>
  <si>
    <t>Gratiot County Wind Project (Breckenridge - DTE)</t>
  </si>
  <si>
    <t>Gratiot County Wind Project (Breckenridge - Invenergy)</t>
  </si>
  <si>
    <t>Atlantic Power Corporation</t>
  </si>
  <si>
    <t>Green Lake Solar Project</t>
  </si>
  <si>
    <t>Greenstone Solar Project</t>
  </si>
  <si>
    <t>Greenwood EC</t>
  </si>
  <si>
    <t>Greenwood Energy Center Solar</t>
  </si>
  <si>
    <t>Linden GT</t>
  </si>
  <si>
    <t>Hart Hydro City of</t>
  </si>
  <si>
    <t>Hart Hydro</t>
  </si>
  <si>
    <t>Harvest I Wind Project</t>
  </si>
  <si>
    <t>Harvest II Project</t>
  </si>
  <si>
    <t>Hazel Solar Project</t>
  </si>
  <si>
    <t>Heartland Farms Wind Project</t>
  </si>
  <si>
    <t>Hendershot Solar Project</t>
  </si>
  <si>
    <t>City of Bay City, Michigan</t>
  </si>
  <si>
    <t>Heritage Garden Solar Project</t>
  </si>
  <si>
    <t>Heritage Garden Wind Farm I</t>
  </si>
  <si>
    <t>Hillsdale Board of Public Utilities</t>
  </si>
  <si>
    <t>Linn Western Processing Facility (Blacksand)</t>
  </si>
  <si>
    <t>Linn Energy, Inc.</t>
  </si>
  <si>
    <t>Little Bay Islands</t>
  </si>
  <si>
    <t>Live Oak Cogeneration</t>
  </si>
  <si>
    <t>Livingston Generation Station</t>
  </si>
  <si>
    <t>Interchange Solar Facility</t>
  </si>
  <si>
    <t>Isabella Wind Project</t>
  </si>
  <si>
    <t>DTE Energy Company</t>
  </si>
  <si>
    <t>J.H. Campbell</t>
  </si>
  <si>
    <t>Jack Francis Solar Plant</t>
  </si>
  <si>
    <t>James R Smith Hydro Project</t>
  </si>
  <si>
    <t>Convergen Energy LLC</t>
  </si>
  <si>
    <t>Lodi Energy Center Project</t>
  </si>
  <si>
    <t>Lodi STIG (CT2)</t>
  </si>
  <si>
    <t>Logan City Peaking</t>
  </si>
  <si>
    <t>City of Logan</t>
  </si>
  <si>
    <t>Kent County Waste-to-Energy Facility</t>
  </si>
  <si>
    <t>County of Kent, Michigan</t>
  </si>
  <si>
    <t>Tower Kleber Limited Partnership</t>
  </si>
  <si>
    <t>Lafarge Corporation - Alpena</t>
  </si>
  <si>
    <t>Lafarge Midwest, Inc.</t>
  </si>
  <si>
    <t>Lake City Solar Project</t>
  </si>
  <si>
    <t>Lapeer Solar (Turrill Road)</t>
  </si>
  <si>
    <t>Letts Creek Solar Project</t>
  </si>
  <si>
    <t>Lightfoot Solar Project</t>
  </si>
  <si>
    <t>Lon Wright CT</t>
  </si>
  <si>
    <t>City of Fremont, Nebraska</t>
  </si>
  <si>
    <t>Lorin Industries, Inc.</t>
  </si>
  <si>
    <t>Lotus Engineering</t>
  </si>
  <si>
    <t>Michigan Automotive Research Corp</t>
  </si>
  <si>
    <t>Lower Paint</t>
  </si>
  <si>
    <t>Ludington Pumped Storage Facility</t>
  </si>
  <si>
    <t>Lyons Road Solar Farm</t>
  </si>
  <si>
    <t>Irradiant Partners, LP</t>
  </si>
  <si>
    <t>M-72 Solar Project (Traverse City Solar)</t>
  </si>
  <si>
    <t>M72 West Solar Project</t>
  </si>
  <si>
    <t>Macbeth Solar Project</t>
  </si>
  <si>
    <t>Main Street (Sebewaing, MI)</t>
  </si>
  <si>
    <t>Sebewaing City of</t>
  </si>
  <si>
    <t>London - Ontario</t>
  </si>
  <si>
    <t>Labatt Brewing Company Limited</t>
  </si>
  <si>
    <t>Marshall, MI</t>
  </si>
  <si>
    <t>City of Marshall, Michigan</t>
  </si>
  <si>
    <t>Marshall, MI Hydroelectric</t>
  </si>
  <si>
    <t>May Shannon Solar Project</t>
  </si>
  <si>
    <t>McNamara Terminal</t>
  </si>
  <si>
    <t>Detroit Metropolitan Wayne County Airport</t>
  </si>
  <si>
    <t>Menominee Mill - Marinette</t>
  </si>
  <si>
    <t>Meridian Wind Farm</t>
  </si>
  <si>
    <t>London Cogeneration</t>
  </si>
  <si>
    <t>Michigan State University Carport Solar Initiative (Spartan PV Solar)</t>
  </si>
  <si>
    <t>Michigan Wind 2 Farm</t>
  </si>
  <si>
    <t>Midcontinent Solar Project</t>
  </si>
  <si>
    <t>Midland Cogeneration IC</t>
  </si>
  <si>
    <t>Japan Bank for International Cooperation</t>
  </si>
  <si>
    <t>Green Bridge Infrastructure Partners L.P.</t>
  </si>
  <si>
    <t>Mizuho Bank (China), Ltd.</t>
  </si>
  <si>
    <t>OMERS Infrastructure Management Inc.</t>
  </si>
  <si>
    <t>London CT</t>
  </si>
  <si>
    <t>Ingredion Canada Incorporated</t>
  </si>
  <si>
    <t>Midland Gas-to-Energy Building</t>
  </si>
  <si>
    <t>Midland City Of</t>
  </si>
  <si>
    <t>Monroe IC</t>
  </si>
  <si>
    <t>Morey Road Solar Project</t>
  </si>
  <si>
    <t>MSC Sebewaing ST</t>
  </si>
  <si>
    <t>Munising (Cogen)</t>
  </si>
  <si>
    <t>Neenah, Inc.</t>
  </si>
  <si>
    <t>Ninth Street</t>
  </si>
  <si>
    <t>Long Beach CT</t>
  </si>
  <si>
    <t>Northern Oaks Landfill</t>
  </si>
  <si>
    <t>Waste Management of Michigan, Inc.</t>
  </si>
  <si>
    <t>O’Shea Park Solar Farm (Detroit)</t>
  </si>
  <si>
    <t>Oakwood Hospital &amp; Medical Center</t>
  </si>
  <si>
    <t>Orchard Hill Generating Station</t>
  </si>
  <si>
    <t>Long Ridge Energy Generation Project (Hannibal CC Project)</t>
  </si>
  <si>
    <t>FTAI Aviation Ltd.</t>
  </si>
  <si>
    <t>Ottawa Generating Station</t>
  </si>
  <si>
    <t>Nuclear Asset Management Company, LLC</t>
  </si>
  <si>
    <t>Parkview Battery Storage System</t>
  </si>
  <si>
    <t>PCA Filer City Mill</t>
  </si>
  <si>
    <t>Pegasus Wind Energy Center</t>
  </si>
  <si>
    <t>Pheasant Run Wind Farm</t>
  </si>
  <si>
    <t>Pickford Solar Farm</t>
  </si>
  <si>
    <t>Pine River Solar Park</t>
  </si>
  <si>
    <t>Pine Tree Acres (Phase III)</t>
  </si>
  <si>
    <t>POET Biorefining Caro Project</t>
  </si>
  <si>
    <t>Portland, MI</t>
  </si>
  <si>
    <t>Pullman Solar Project</t>
  </si>
  <si>
    <t>Putnam IC</t>
  </si>
  <si>
    <t>Quinnesec</t>
  </si>
  <si>
    <t>Verso Paper LLC</t>
  </si>
  <si>
    <t>Rathbun Generating Station</t>
  </si>
  <si>
    <t>GCM Grosvenor Inc.</t>
  </si>
  <si>
    <t>Lordsburg Generating Station</t>
  </si>
  <si>
    <t>Union City Village of - MI</t>
  </si>
  <si>
    <t>River Fork Solar Project</t>
  </si>
  <si>
    <t>Ranger Power</t>
  </si>
  <si>
    <t>River Rouge IC</t>
  </si>
  <si>
    <t>Riverview Energy System - III</t>
  </si>
  <si>
    <t>Lordstown Generating Station</t>
  </si>
  <si>
    <t>Alpha Generation, LLC</t>
  </si>
  <si>
    <t>Los Angeles CT</t>
  </si>
  <si>
    <t>Sabin</t>
  </si>
  <si>
    <t>Saginaw Station</t>
  </si>
  <si>
    <t>Sauk Solar Project</t>
  </si>
  <si>
    <t>Scenic View Dairy</t>
  </si>
  <si>
    <t>Scenic View Dairy, L.L.C.</t>
  </si>
  <si>
    <t>Seymour Road Generating Station</t>
  </si>
  <si>
    <t>Shipsterns Solar Project</t>
  </si>
  <si>
    <t>Slocum</t>
  </si>
  <si>
    <t>Slocum Battery Energy Storage Project</t>
  </si>
  <si>
    <t>Smiths Creek Landfill (Blue Water)</t>
  </si>
  <si>
    <t>South Kent Landfill (Granger Electric)</t>
  </si>
  <si>
    <t>Granger Electric of Byron Center, LLC</t>
  </si>
  <si>
    <t>Southeast Berrien County Landfill</t>
  </si>
  <si>
    <t>SpartanSolar - Wolverine</t>
  </si>
  <si>
    <t>Spartan Renewable Energy, Inc.</t>
  </si>
  <si>
    <t>Los Angeles Refinery Cogen</t>
  </si>
  <si>
    <t>St. Louis</t>
  </si>
  <si>
    <t>City of Saint Louis, Michigan</t>
  </si>
  <si>
    <t>St. Louis hydro</t>
  </si>
  <si>
    <t>St. Marys Falls</t>
  </si>
  <si>
    <t>USCE - Detroit District</t>
  </si>
  <si>
    <t>Stoneheart Solar Plant</t>
  </si>
  <si>
    <t>Stoney Corners I Wind Farm</t>
  </si>
  <si>
    <t>Heritage Stoney Corners Wind Farm I, LLC</t>
  </si>
  <si>
    <t>Sturgeon Falls Hydroelectric Project (Norway, MI)</t>
  </si>
  <si>
    <t>City of Norway, Michigan</t>
  </si>
  <si>
    <t>Sturgis City</t>
  </si>
  <si>
    <t>City of Sturgis, Michigan</t>
  </si>
  <si>
    <t>Sturgis City Diesel</t>
  </si>
  <si>
    <t>Los Esteros Critical CC Plant</t>
  </si>
  <si>
    <t>Surbrook Solar Plant</t>
  </si>
  <si>
    <t>Surrey Road Solar Plant</t>
  </si>
  <si>
    <t>T B Simon Power Plant R.I.C.E. Cogen</t>
  </si>
  <si>
    <t>T.B. Simon</t>
  </si>
  <si>
    <t>Temperance Solar Project</t>
  </si>
  <si>
    <t>Tondu Corporation</t>
  </si>
  <si>
    <t>Thumb Wind Farms - Mckinley</t>
  </si>
  <si>
    <t>Thumb Wind Farms - Minden</t>
  </si>
  <si>
    <t>Thumb Wind Farms - Sigel</t>
  </si>
  <si>
    <t>Thumb Wind Park (Michigan Wind 1)</t>
  </si>
  <si>
    <t>Tuscola Bay Wind Park</t>
  </si>
  <si>
    <t>Tuscola Bay Wind Park II</t>
  </si>
  <si>
    <t>Lost Hills Cogeneration</t>
  </si>
  <si>
    <t>Venice Park Generating Facility</t>
  </si>
  <si>
    <t>Venice Park IC Power Plant</t>
  </si>
  <si>
    <t>Atlas Capital Resources II (A7) LP</t>
  </si>
  <si>
    <t>Victoria Hydro</t>
  </si>
  <si>
    <t>Viking Energy of Lincoln</t>
  </si>
  <si>
    <t>Viking Energy of McBain</t>
  </si>
  <si>
    <t>Warner Lambert IC</t>
  </si>
  <si>
    <t>Atlas Capital Resources (p) Ii Lp</t>
  </si>
  <si>
    <t>Watervliet Solar (Clean Energy Solar Pilot Project)</t>
  </si>
  <si>
    <t>Way</t>
  </si>
  <si>
    <t>Lost Pines 1</t>
  </si>
  <si>
    <t>Western Michigan University Power Plant (IC)</t>
  </si>
  <si>
    <t>Western Michigan University Solar Gardens</t>
  </si>
  <si>
    <t>Whitefeather Generating Station</t>
  </si>
  <si>
    <t>Granger Electric of Pinconning, LLC</t>
  </si>
  <si>
    <t>Willford Solar Project</t>
  </si>
  <si>
    <t>Workman Road Solar Farm Facility</t>
  </si>
  <si>
    <t>Wyandotte Municipal Service Commission</t>
  </si>
  <si>
    <t>Wyandotte IC</t>
  </si>
  <si>
    <t>City of Zeeland</t>
  </si>
  <si>
    <t>Zeeland Farm Services, Inc.</t>
  </si>
  <si>
    <t>GenTex Power Corporation</t>
  </si>
  <si>
    <t>Louisa Generating</t>
  </si>
  <si>
    <t>Old Dominion Electric Cooperative</t>
  </si>
  <si>
    <t>Zeeland-Riley</t>
  </si>
  <si>
    <t>Zeland-Washington</t>
  </si>
  <si>
    <t>4710 Hosting Internal Combustion</t>
  </si>
  <si>
    <t>ACS Crookston</t>
  </si>
  <si>
    <t>American Crystal Sugar Company</t>
  </si>
  <si>
    <t>ACS East Grand Forks</t>
  </si>
  <si>
    <t>ACS Moorhead</t>
  </si>
  <si>
    <t>Adams Wind Generation</t>
  </si>
  <si>
    <t>Adams Wind Generations, LLC</t>
  </si>
  <si>
    <t>Adrian Public Utilities Commission</t>
  </si>
  <si>
    <t>CHI Minnesota Wind LLC</t>
  </si>
  <si>
    <t>City of Alexandria, Minnesota</t>
  </si>
  <si>
    <t>Allie Solar Project</t>
  </si>
  <si>
    <t>Allie LLC</t>
  </si>
  <si>
    <t>Allium Community Solar Garden</t>
  </si>
  <si>
    <t>Anderson Community Solar Garden</t>
  </si>
  <si>
    <t>Impact Power Solutions, LLC</t>
  </si>
  <si>
    <t>Andresen Solar Project</t>
  </si>
  <si>
    <t>Anoka Battery Storage System</t>
  </si>
  <si>
    <t>Anoka County MN CONX Solar Project</t>
  </si>
  <si>
    <t>Antares Community Solar Project</t>
  </si>
  <si>
    <t>Antlia Community Solar Gardens Project</t>
  </si>
  <si>
    <t>Aquarius Community Solar Garden</t>
  </si>
  <si>
    <t>Arcturus Community Solar Garden</t>
  </si>
  <si>
    <t>Aries Community Solar Project</t>
  </si>
  <si>
    <t>Arnold Wind Farm</t>
  </si>
  <si>
    <t>Arnold Windfarm Llc</t>
  </si>
  <si>
    <t>Arrowhead Emergency Generation Station</t>
  </si>
  <si>
    <t>Aster Community Solar Garden Project</t>
  </si>
  <si>
    <t>Athens - Coopers Corner BESS (Battery Storage)</t>
  </si>
  <si>
    <t>Athens Battery Storage Project</t>
  </si>
  <si>
    <t>Athens MN CONX Solar Project</t>
  </si>
  <si>
    <t>Auriga Solar Facility</t>
  </si>
  <si>
    <t>Aurora Solar Project - Albany</t>
  </si>
  <si>
    <t>Aurora Distributed Solar LLC</t>
  </si>
  <si>
    <t>Aurora Solar Project - Annandale</t>
  </si>
  <si>
    <t>Aurora Solar Project - Atwater</t>
  </si>
  <si>
    <t>Aurora Solar Project - Chisago County</t>
  </si>
  <si>
    <t>Aurora Solar Project - Dodge Center</t>
  </si>
  <si>
    <t>Aurora Solar Project - Eastwood</t>
  </si>
  <si>
    <t>Aurora Solar Project - Hastings</t>
  </si>
  <si>
    <t>Aurora Solar Project - Lake Emily</t>
  </si>
  <si>
    <t>Aurora Solar Project - Lake Pulaski</t>
  </si>
  <si>
    <t>Aurora Solar Project - Lawrence Creek</t>
  </si>
  <si>
    <t>Aurora Solar Project - Montrose</t>
  </si>
  <si>
    <t>Aurora Solar Project - Paynesville</t>
  </si>
  <si>
    <t>Aurora Solar Project - Pine Island</t>
  </si>
  <si>
    <t>Aurora Solar Project - Waseca</t>
  </si>
  <si>
    <t>Aurora Solar Project - West Faribault</t>
  </si>
  <si>
    <t>Aurora Solar Project - West Waconia</t>
  </si>
  <si>
    <t>B&amp;K Energy Systems LLC (Brewster)</t>
  </si>
  <si>
    <t>Barone Community Solar Garden</t>
  </si>
  <si>
    <t>Bauer Community Solar Project</t>
  </si>
  <si>
    <t>Bear Grove Solar Project</t>
  </si>
  <si>
    <t>Becker Solar 1 CSG Project</t>
  </si>
  <si>
    <t>Becker Solar 2 CSG Project</t>
  </si>
  <si>
    <t>Becker Solar 3 CSG Project</t>
  </si>
  <si>
    <t>Becker Solar 4 CSG Project</t>
  </si>
  <si>
    <t>Becker Solar 5 CSG Project</t>
  </si>
  <si>
    <t>Bellflower Solar Farm</t>
  </si>
  <si>
    <t>Bemidji Hydro</t>
  </si>
  <si>
    <t>Benson</t>
  </si>
  <si>
    <t>City of Benson, Minnesota</t>
  </si>
  <si>
    <t>Bent Tree Wind</t>
  </si>
  <si>
    <t>BentonSun Community Solar Garden</t>
  </si>
  <si>
    <t>Betcher CSG 1 Solar Project</t>
  </si>
  <si>
    <t>Big Blue - Ares MN - Moore Solar Project</t>
  </si>
  <si>
    <t>Big Blue Solar Project (MN CSG 2019-54 DE)</t>
  </si>
  <si>
    <t>MN CSG 2019-54 DE LLC</t>
  </si>
  <si>
    <t>Big Blue Wind Farm</t>
  </si>
  <si>
    <t>Minnesota Wind Partners 1, LLC</t>
  </si>
  <si>
    <t>Big Lake Holdco Solar</t>
  </si>
  <si>
    <t>Big Lake Solar Project</t>
  </si>
  <si>
    <t>Louisiana 1 CC</t>
  </si>
  <si>
    <t>Louisiana Tech University CT</t>
  </si>
  <si>
    <t>Black Oak Getty Wind Project (Geronimo)</t>
  </si>
  <si>
    <t>Minnesota Power Enterprises, Inc.</t>
  </si>
  <si>
    <t>Blazing Star I Wind Farm</t>
  </si>
  <si>
    <t>Blazing Star II Wind Farm</t>
  </si>
  <si>
    <t>City of Blooming Prairie, Minnesota</t>
  </si>
  <si>
    <t>Blue Breezes</t>
  </si>
  <si>
    <t>Blue Breezes II</t>
  </si>
  <si>
    <t>City of Blue Earth, Minnesota</t>
  </si>
  <si>
    <t>Blue Earth County Solar (IPS Solar-School Sisters)</t>
  </si>
  <si>
    <t>Blue Lake Solar Garden</t>
  </si>
  <si>
    <t>Boise Cascade/International Falls</t>
  </si>
  <si>
    <t>Bolduan Community Solar Garden</t>
  </si>
  <si>
    <t>BR Corcoran Solar Project (Schumacher)</t>
  </si>
  <si>
    <t>Minnesota Solar, LLC</t>
  </si>
  <si>
    <t>BR Sartell - Stearns Bremer Solar Project</t>
  </si>
  <si>
    <t>BR Sauk Rapids Solar Project (Benton Blyleven)</t>
  </si>
  <si>
    <t>Brainerd Airport Solar Project</t>
  </si>
  <si>
    <t>Brenda Luhman Community Solar Garden</t>
  </si>
  <si>
    <t>Brewster Wind Farm</t>
  </si>
  <si>
    <t>Nobles Cooperative Electric</t>
  </si>
  <si>
    <t>Brooten Solar Electric Facility</t>
  </si>
  <si>
    <t>Buffalo Garden Solar Project</t>
  </si>
  <si>
    <t>Buffalo Lake 212-1 Solar Project</t>
  </si>
  <si>
    <t>Sol TEP 3 LLC</t>
  </si>
  <si>
    <t>Buffalo Lake Solar Electric Facility</t>
  </si>
  <si>
    <t>Buffalo Ridge Wind Project</t>
  </si>
  <si>
    <t>Buffalo Solar Facility</t>
  </si>
  <si>
    <t>Avant Energy, Inc.</t>
  </si>
  <si>
    <t>Buffalo Sun Solar Project</t>
  </si>
  <si>
    <t>Caelum Community Solar Project</t>
  </si>
  <si>
    <t>Lower Mount Bethel</t>
  </si>
  <si>
    <t>Talen Energy Corporation</t>
  </si>
  <si>
    <t>Camellia Solar Project</t>
  </si>
  <si>
    <t>Camp Ripley Solar Project</t>
  </si>
  <si>
    <t>Lowndes County Cogeneration Facility (GE Plastics)</t>
  </si>
  <si>
    <t>Cannon Garden Solar Project</t>
  </si>
  <si>
    <t>Cannon Solar Garden LLC</t>
  </si>
  <si>
    <t>Canopus Community Solar Project</t>
  </si>
  <si>
    <t>Carleton College IC</t>
  </si>
  <si>
    <t>Carlson Community Solar Garden</t>
  </si>
  <si>
    <t>Carlton Solar Project (Fond Du Lac Band)</t>
  </si>
  <si>
    <t>Fond du Lac Band of Lake Superior Chippewa</t>
  </si>
  <si>
    <t>Carstensen Wind (West Pipestone Project)</t>
  </si>
  <si>
    <t>LSP University Park</t>
  </si>
  <si>
    <t>Cassiopeia Community Solar Garden</t>
  </si>
  <si>
    <t>Centaurus Community Solar Project</t>
  </si>
  <si>
    <t>City of Moorhead</t>
  </si>
  <si>
    <t>CF Novel Solar Gardens Five (Brase)</t>
  </si>
  <si>
    <t>CF Novel Solar Gardens Seven Project</t>
  </si>
  <si>
    <t>CGSun Solar Project (McHattie)</t>
  </si>
  <si>
    <t>Chisago Community Solar Project</t>
  </si>
  <si>
    <t>Chisago Holdco CSG</t>
  </si>
  <si>
    <t>Cisco Wind</t>
  </si>
  <si>
    <t>City of Hastings Hydroelectric</t>
  </si>
  <si>
    <t>City of Hastings, Minnesota</t>
  </si>
  <si>
    <t>Clara City CSG I Project (Stamer Community)</t>
  </si>
  <si>
    <t>Clara City Solar Farm</t>
  </si>
  <si>
    <t>Clay Boswell IC</t>
  </si>
  <si>
    <t>Clear Garden CSG Solar Project</t>
  </si>
  <si>
    <t>Cokato Solar Project</t>
  </si>
  <si>
    <t>Community Wind North</t>
  </si>
  <si>
    <t>Utah Wind Holdings, LLC</t>
  </si>
  <si>
    <t>Norgaard Community Turbines LLC</t>
  </si>
  <si>
    <t>Infratil US Renewables, Inc.</t>
  </si>
  <si>
    <t>Community Wind South Wind Farm</t>
  </si>
  <si>
    <t>Juwi Wind LLC</t>
  </si>
  <si>
    <t>Larkin-Summit wind, Inc.</t>
  </si>
  <si>
    <t>Connexus Energy Inc.</t>
  </si>
  <si>
    <t>Coral Bells Solar Project</t>
  </si>
  <si>
    <t>Corcoran Solar Project (Altus)</t>
  </si>
  <si>
    <t>Cornillie 2 Community Solar Garden</t>
  </si>
  <si>
    <t>Cornillie CSG Solar</t>
  </si>
  <si>
    <t>Cornillie Solar Project</t>
  </si>
  <si>
    <t>Corvus Community Solar (Mankato Community Solar)</t>
  </si>
  <si>
    <t>LSU Cogen Plant</t>
  </si>
  <si>
    <t>Louisiana State University</t>
  </si>
  <si>
    <t>Cottage Grove CSG Project</t>
  </si>
  <si>
    <t>Cottage Grove Project</t>
  </si>
  <si>
    <t>Courtland CSG Solar Project</t>
  </si>
  <si>
    <t>County of Hennepin, Minnesota</t>
  </si>
  <si>
    <t>CP Windfarm</t>
  </si>
  <si>
    <t>RES Polyflow LLC</t>
  </si>
  <si>
    <t>Crane Garden Solar</t>
  </si>
  <si>
    <t>Crater Community Solar Garden</t>
  </si>
  <si>
    <t>Crux Facility</t>
  </si>
  <si>
    <t>Dakota Community Solar One</t>
  </si>
  <si>
    <t>Danielson Wind Farms</t>
  </si>
  <si>
    <t>Danielson Wind Farms, L.L.C.</t>
  </si>
  <si>
    <t>Darnen Township</t>
  </si>
  <si>
    <t>Riverview Dairy Of Mn, Llp</t>
  </si>
  <si>
    <t>Data Center Building ES101</t>
  </si>
  <si>
    <t>Data Center Building H</t>
  </si>
  <si>
    <t>Dayton Hollow</t>
  </si>
  <si>
    <t>City of Delano, Minnesota</t>
  </si>
  <si>
    <t>Delphinus Community Solar Garden</t>
  </si>
  <si>
    <t>Deneb Facility</t>
  </si>
  <si>
    <t>DG Green Arrow Solar Project</t>
  </si>
  <si>
    <t>DG Minnesota CSG (Scandia)</t>
  </si>
  <si>
    <t>Dickinson Solar Project</t>
  </si>
  <si>
    <t>District 45 Dairy</t>
  </si>
  <si>
    <t>District 45 Dairy, Llp</t>
  </si>
  <si>
    <t>DL Windy Acres LLC (Brewster)</t>
  </si>
  <si>
    <t>Individual Owner</t>
  </si>
  <si>
    <t>DLS-Jean Duluth Solar Project</t>
  </si>
  <si>
    <t>Saint Louis</t>
  </si>
  <si>
    <t>DLS-Sylvan Solar Project</t>
  </si>
  <si>
    <t>Dodge Center Wind Facility</t>
  </si>
  <si>
    <t>Sg, Llc</t>
  </si>
  <si>
    <t>Dodge Renewables 1 Solar Project</t>
  </si>
  <si>
    <t>Dodge Renewables 2 Solar Project</t>
  </si>
  <si>
    <t>DodgeSun Community Solar Garden</t>
  </si>
  <si>
    <t>Douglas Community Solar One Project (Todd)</t>
  </si>
  <si>
    <t>DSI Don Solar Project</t>
  </si>
  <si>
    <t>Development Services, Inc.</t>
  </si>
  <si>
    <t>Dundas Solar Electric Facility</t>
  </si>
  <si>
    <t>E. Goenner CSG Solar Project</t>
  </si>
  <si>
    <t>East Sub Station</t>
  </si>
  <si>
    <t>Ziegler Power Systems</t>
  </si>
  <si>
    <t>Bendwind, LLC</t>
  </si>
  <si>
    <t>Echo Solar - MN</t>
  </si>
  <si>
    <t>Eichten 3 CSG Project</t>
  </si>
  <si>
    <t>MN CSG 2019-23 LLC</t>
  </si>
  <si>
    <t>Eichten’s Community Solar Garden Project</t>
  </si>
  <si>
    <t>Eichtens Community Solar Garden II Project</t>
  </si>
  <si>
    <t>Eikmeier CSG Solar Project</t>
  </si>
  <si>
    <t>MN CSG 2019-53 LLC</t>
  </si>
  <si>
    <t>Samchully Co.,Ltd</t>
  </si>
  <si>
    <t>Elk River, MN</t>
  </si>
  <si>
    <t>City of Elk River, Minnesota</t>
  </si>
  <si>
    <t>Elm Creek II Wind Plant</t>
  </si>
  <si>
    <t>Elm Creek Wind</t>
  </si>
  <si>
    <t>Elora Solar Project</t>
  </si>
  <si>
    <t>Empire Solar Garden</t>
  </si>
  <si>
    <t>Enter Community Solar Garden Project</t>
  </si>
  <si>
    <t>Enter Solar Project</t>
  </si>
  <si>
    <t>Erin Garden Solar Project</t>
  </si>
  <si>
    <t>Ernst SM - Wright Cuddyer Solar Project</t>
  </si>
  <si>
    <t>Everson Garden Solar Project</t>
  </si>
  <si>
    <t>Nokomis Energy LLC</t>
  </si>
  <si>
    <t>Ewington Wind Farm</t>
  </si>
  <si>
    <t>Aspenall Energies, LLC</t>
  </si>
  <si>
    <t>City of Fairfax, Minnesota</t>
  </si>
  <si>
    <t>Fairmont Energy Station</t>
  </si>
  <si>
    <t>Southern Minnesota Municipal Power Agency</t>
  </si>
  <si>
    <t>Fairmont IC</t>
  </si>
  <si>
    <t>Falls Creek Garden Solar Project</t>
  </si>
  <si>
    <t>FastSun 1 Solar Project</t>
  </si>
  <si>
    <t>FastSun 10 CSG Solar Project</t>
  </si>
  <si>
    <t>FastSun 11 CSG Solar Project</t>
  </si>
  <si>
    <t>FastSun 12 Solar Project</t>
  </si>
  <si>
    <t>FastSun 13 Solar Project</t>
  </si>
  <si>
    <t>FastSun 14 Solar Plant</t>
  </si>
  <si>
    <t>FastSun 18 Solar Project</t>
  </si>
  <si>
    <t>FastSun 19 Solar Project</t>
  </si>
  <si>
    <t>FastSun 2 Solar Project</t>
  </si>
  <si>
    <t>FastSun 21 Solar Project</t>
  </si>
  <si>
    <t>FastSun 3 Solar Project</t>
  </si>
  <si>
    <t>FastSun 4 Solar Project</t>
  </si>
  <si>
    <t>FastSun 5 Solar Project</t>
  </si>
  <si>
    <t>FastSun 7 Solar Project</t>
  </si>
  <si>
    <t>FastSun 8 Solar Project</t>
  </si>
  <si>
    <t>FastSun 9 CSG Solar Project</t>
  </si>
  <si>
    <t>Feely Solar Project</t>
  </si>
  <si>
    <t>Fresh Air Energy II, LLC</t>
  </si>
  <si>
    <t>Felton Farms CSG</t>
  </si>
  <si>
    <t>Fenton Wind</t>
  </si>
  <si>
    <t>M &amp; M Mars - Chicago</t>
  </si>
  <si>
    <t>Mars, Incorporated</t>
  </si>
  <si>
    <t>Flint Hills Resources Pine Bend Solar Project (Rosemount Solar)</t>
  </si>
  <si>
    <t>Flodquist Community Solar Garden</t>
  </si>
  <si>
    <t>Flodquist Community Solar Garden LLC</t>
  </si>
  <si>
    <t>Foreman Hill Community Solar</t>
  </si>
  <si>
    <t>Fountain Solar Facility</t>
  </si>
  <si>
    <t>Fox Community Solar Garden</t>
  </si>
  <si>
    <t>Fox Garden Solar Project</t>
  </si>
  <si>
    <t>Franklin Heating Station IC</t>
  </si>
  <si>
    <t>Freeborn Wind Resource Project</t>
  </si>
  <si>
    <t>Frontenac Holdco Project</t>
  </si>
  <si>
    <t>G Flow Wind (Wolf Wind Project)</t>
  </si>
  <si>
    <t>Geranium Solar Project</t>
  </si>
  <si>
    <t>Gibbon Solar (Novel Solar Three)</t>
  </si>
  <si>
    <t>Gohman Community Solar Project</t>
  </si>
  <si>
    <t>Goodhue Community Solar One Project</t>
  </si>
  <si>
    <t>Goodhue Community Solar Three Project</t>
  </si>
  <si>
    <t>Goodhue Community Solar Three LLC</t>
  </si>
  <si>
    <t>Goodhue Community Solar Two Project</t>
  </si>
  <si>
    <t>Goodhue Solar Project</t>
  </si>
  <si>
    <t>Goose Lake Solar (Albert Lea)</t>
  </si>
  <si>
    <t>Gopher Battery Storage Project</t>
  </si>
  <si>
    <t>Gopher CSG Solar Project</t>
  </si>
  <si>
    <t>Grand Casino Hinckley Solar Project</t>
  </si>
  <si>
    <t>City of Grand Marais, Minnesota</t>
  </si>
  <si>
    <t>Grand Meadow Wind Farm</t>
  </si>
  <si>
    <t>Grand Rapids  Battery Storage</t>
  </si>
  <si>
    <t>Grand Rapids Solar Plant</t>
  </si>
  <si>
    <t>City of Granite Falls, Minnesota</t>
  </si>
  <si>
    <t>Grant County Wind Farm</t>
  </si>
  <si>
    <t>GRE Cambridge Solar Project</t>
  </si>
  <si>
    <t>GRE Project (OREG 3 Inc)</t>
  </si>
  <si>
    <t>Green Acres Breeze LLC (Wolf Wind Project)</t>
  </si>
  <si>
    <t>Greenback Energy (West Pipestone Project)</t>
  </si>
  <si>
    <t>Grimm Community Solar Garden</t>
  </si>
  <si>
    <t>GSPP Held CSG Project</t>
  </si>
  <si>
    <t>GSSP Schneider Solar Project</t>
  </si>
  <si>
    <t>Gundersen Lutheran Wind Farm (GL Wind)</t>
  </si>
  <si>
    <t>Gundersen Lutheran Medical Center, Inc.</t>
  </si>
  <si>
    <t>Guse Community Solar Garden</t>
  </si>
  <si>
    <t>City of Halstad</t>
  </si>
  <si>
    <t>Hammer Community Solar Garden</t>
  </si>
  <si>
    <t>Hammer Solar Project (CSG)</t>
  </si>
  <si>
    <t>Hampton MN GRE Solar Project</t>
  </si>
  <si>
    <t>Hastings Solar Project (Marshan Solar Project)</t>
  </si>
  <si>
    <t>Haven Solar Project</t>
  </si>
  <si>
    <t>Hayfield Solar I Project</t>
  </si>
  <si>
    <t>Hayfield Solar III</t>
  </si>
  <si>
    <t>Hazel Solar Power Plant</t>
  </si>
  <si>
    <t>Helen CSG 1 Solar Project</t>
  </si>
  <si>
    <t>Hertzberg Community Solar Garden</t>
  </si>
  <si>
    <t>Heyer CSG Solar Project</t>
  </si>
  <si>
    <t>M &amp; M Mars - New Jersey</t>
  </si>
  <si>
    <t>Hilltop Power, Llc</t>
  </si>
  <si>
    <t>Hinterland Community Solar Garden</t>
  </si>
  <si>
    <t>Hometown BioEnergy Plant (Le Sueur)</t>
  </si>
  <si>
    <t>Honeysuckle Solar Plant</t>
  </si>
  <si>
    <t>Hoot Lake Hydro</t>
  </si>
  <si>
    <t>Hoot Lake Solar Farm</t>
  </si>
  <si>
    <t>Houston/Winona Community Solar Plant</t>
  </si>
  <si>
    <t>Hultman CSG Solar Project</t>
  </si>
  <si>
    <t>MN CSG 2019-21 DE LLC</t>
  </si>
  <si>
    <t>Huneke Community Solar Garden II Project</t>
  </si>
  <si>
    <t>Huneke CSG 1 Project</t>
  </si>
  <si>
    <t>Huneke CSG 2 Project</t>
  </si>
  <si>
    <t>Huneke I CSG Solar Project</t>
  </si>
  <si>
    <t>Hutch Plant 1 IC</t>
  </si>
  <si>
    <t>Massachusetts Bay Transportation Authority</t>
  </si>
  <si>
    <t>Hutchinson IC Plant</t>
  </si>
  <si>
    <t>Hyacinth Solar Project</t>
  </si>
  <si>
    <t>Hydra Community Solar Project</t>
  </si>
  <si>
    <t>Imholte Community Solar Project</t>
  </si>
  <si>
    <t>IMS Community Solar Garden Project</t>
  </si>
  <si>
    <t>International Falls Power Company</t>
  </si>
  <si>
    <t>Macheche Gas Plant</t>
  </si>
  <si>
    <t>Inver Hills IC</t>
  </si>
  <si>
    <t>Iris Solar Project</t>
  </si>
  <si>
    <t>Janesville, MN</t>
  </si>
  <si>
    <t>City of Janesville, Minnesota</t>
  </si>
  <si>
    <t>Jeffers Wind Repower Project</t>
  </si>
  <si>
    <t>Jessica Mills</t>
  </si>
  <si>
    <t>JJN Wind Farm</t>
  </si>
  <si>
    <t>Jjn Wind Farm Llc</t>
  </si>
  <si>
    <t>Johnson CSG 2 Project</t>
  </si>
  <si>
    <t>Johnson Solar Facility</t>
  </si>
  <si>
    <t>Kas Brothers Windfarm, Llc</t>
  </si>
  <si>
    <t>Kaus Community Solar Garden</t>
  </si>
  <si>
    <t>Kerria Solar Plant</t>
  </si>
  <si>
    <t>Koda Energy</t>
  </si>
  <si>
    <t>Koda Energy, LLC</t>
  </si>
  <si>
    <t>Koppelman Sun Solar Project</t>
  </si>
  <si>
    <t>Krause Community Solar Garden</t>
  </si>
  <si>
    <t>Lady Slipper Solar Array Farm</t>
  </si>
  <si>
    <t>Lahr 1 Solar Project</t>
  </si>
  <si>
    <t>AES Mid-West Holdings, L.L.C.</t>
  </si>
  <si>
    <t>City of Lake Crystal, Minnesota</t>
  </si>
  <si>
    <t>Lake Lilian Solar Plant</t>
  </si>
  <si>
    <t>Lake Region Community Hybrid Project</t>
  </si>
  <si>
    <t>Juhl Clean Energy Assets, Inc.</t>
  </si>
  <si>
    <t>Lake Region Solar Project</t>
  </si>
  <si>
    <t>Lake Waconia Solar IV Project</t>
  </si>
  <si>
    <t>Lake Waconia Solar Project</t>
  </si>
  <si>
    <t>Lake Wilson Solar Project</t>
  </si>
  <si>
    <t>MacKay River Cogeneration Project</t>
  </si>
  <si>
    <t>Lakefield Junction IC</t>
  </si>
  <si>
    <t>City of Lakefield, Minnesota</t>
  </si>
  <si>
    <t>Lakefield Wind Park</t>
  </si>
  <si>
    <t>TAQA US Lakefield Holdings, LLC</t>
  </si>
  <si>
    <t>Lakeswind Power Plant</t>
  </si>
  <si>
    <t>Lakota Ridge</t>
  </si>
  <si>
    <t>CRT Wind LLC</t>
  </si>
  <si>
    <t>Lanesboro Hydro</t>
  </si>
  <si>
    <t>Lantana Solar Project</t>
  </si>
  <si>
    <t>Laskin Energy Center (Syl Laskin)</t>
  </si>
  <si>
    <t>Laskin Solar Project</t>
  </si>
  <si>
    <t>Laurel Village (CSG) Project</t>
  </si>
  <si>
    <t>Ledeboer Community Solar Project</t>
  </si>
  <si>
    <t>Lemond Solar Center</t>
  </si>
  <si>
    <t>Coronal Development Services, LLC</t>
  </si>
  <si>
    <t>Leo Facility Project</t>
  </si>
  <si>
    <t>LeSun Solar Project (Gregor)</t>
  </si>
  <si>
    <t>Leven Garden Solar Project</t>
  </si>
  <si>
    <t>Libra Facility</t>
  </si>
  <si>
    <t>Lily Garden Solar Facility</t>
  </si>
  <si>
    <t>Lincoln Heights I Wind Farm</t>
  </si>
  <si>
    <t>Lincoln Heights II Wind Project</t>
  </si>
  <si>
    <t>Lind Community Solar Garden (Young America)</t>
  </si>
  <si>
    <t>Linden 01 CSG Project</t>
  </si>
  <si>
    <t>Linden 02 Community Solar Garden</t>
  </si>
  <si>
    <t>Linden 03 Solar Project</t>
  </si>
  <si>
    <t>Lindgren 1 CSG Project</t>
  </si>
  <si>
    <t>Lindstrom Solar</t>
  </si>
  <si>
    <t>Lindstrom Solar Electric Facility</t>
  </si>
  <si>
    <t>Little Falls</t>
  </si>
  <si>
    <t>Loon Garden Solar Project</t>
  </si>
  <si>
    <t>Louise Solar Project</t>
  </si>
  <si>
    <t>Lower St. Anthony Falls</t>
  </si>
  <si>
    <t>Golden Birch</t>
  </si>
  <si>
    <t>Vestamore</t>
  </si>
  <si>
    <t>Lowry Solar Electric Facility (Lowry CSG2)</t>
  </si>
  <si>
    <t>Lucky Wind (West Pipestone Project)</t>
  </si>
  <si>
    <t>Luverne IC</t>
  </si>
  <si>
    <t>City of Luverne, Minnesota</t>
  </si>
  <si>
    <t>Lyman Garden Solar Project</t>
  </si>
  <si>
    <t>Lyman Garden LLC</t>
  </si>
  <si>
    <t>Lyman Solar Project</t>
  </si>
  <si>
    <t>Lyra Community Solar Project</t>
  </si>
  <si>
    <t>M.L. Hibbard</t>
  </si>
  <si>
    <t>City of Madelia, Minnesota</t>
  </si>
  <si>
    <t>Malmedal Solar Garden Project</t>
  </si>
  <si>
    <t>Mankato</t>
  </si>
  <si>
    <t>Mackenzie CC</t>
  </si>
  <si>
    <t>Macon Municipal Utilities</t>
  </si>
  <si>
    <t>Mapleton Community Solar Project</t>
  </si>
  <si>
    <t>Marigold Community Solar Project</t>
  </si>
  <si>
    <t>Marion Solar Project</t>
  </si>
  <si>
    <t>Marmas Solar Facility (Novel CSG of Marmas)</t>
  </si>
  <si>
    <t>Marshall Solar Plus Project</t>
  </si>
  <si>
    <t>Marshall Solar Project</t>
  </si>
  <si>
    <t>Marshall Wind 1</t>
  </si>
  <si>
    <t>Marshall Wind 2</t>
  </si>
  <si>
    <t>Marshall Wind 3</t>
  </si>
  <si>
    <t>Marshall Wind 4</t>
  </si>
  <si>
    <t>Marshall Wind 5</t>
  </si>
  <si>
    <t>Marshall Wind 6</t>
  </si>
  <si>
    <t>Maddox CT</t>
  </si>
  <si>
    <t>Maston Garden Solar Project</t>
  </si>
  <si>
    <t>McLeod Community Solar One Project</t>
  </si>
  <si>
    <t>McNeilus Wind Farm</t>
  </si>
  <si>
    <t>Garwin McNeilus</t>
  </si>
  <si>
    <t>Medin 2 Community Solar Project</t>
  </si>
  <si>
    <t>Medin CSG Project</t>
  </si>
  <si>
    <t>Meeker Community Solar One Project</t>
  </si>
  <si>
    <t>Meeker Community Solar One LLC</t>
  </si>
  <si>
    <t>Michael Community Solar Garden</t>
  </si>
  <si>
    <t>MinnDakota Wind Farm</t>
  </si>
  <si>
    <t>Minnesota Breeze (Wolf Wind Project)</t>
  </si>
  <si>
    <t>Minnesota Pulp Paper Division</t>
  </si>
  <si>
    <t>Madison Generating Station</t>
  </si>
  <si>
    <t>Minwind I-II</t>
  </si>
  <si>
    <t>Arends Farm, Inc.</t>
  </si>
  <si>
    <t>Minwind Energy LLC</t>
  </si>
  <si>
    <t>MN Buffalo Lake 212-2 Solar Project (Husky)</t>
  </si>
  <si>
    <t>USS VIII MT LLC</t>
  </si>
  <si>
    <t>MN CSG 2019-16 Solar Plant (Wolfe)</t>
  </si>
  <si>
    <t>MN CSG 2019-22 Solar Project</t>
  </si>
  <si>
    <t>MN CSG 2019-24 Solar Project</t>
  </si>
  <si>
    <t>MN CSG 2019-38 Solar Project</t>
  </si>
  <si>
    <t>MN CSG 2019-55 Solar Project (Stegemann CSG)</t>
  </si>
  <si>
    <t>Xcel Energy Inc.</t>
  </si>
  <si>
    <t>MN CSG 2019-60 Solar Project</t>
  </si>
  <si>
    <t>MN CSG 2019-67 Solar Project</t>
  </si>
  <si>
    <t>MN CSG 2019-82 Solar Project</t>
  </si>
  <si>
    <t>MN East Regal Solar Project</t>
  </si>
  <si>
    <t>Montevideo Solar Facility (Novel-Oya Three)</t>
  </si>
  <si>
    <t>Montgomery Winsted Solar Project</t>
  </si>
  <si>
    <t>Monticello</t>
  </si>
  <si>
    <t>Monticello Solar Project</t>
  </si>
  <si>
    <t>MontSun Solar Project</t>
  </si>
  <si>
    <t>City of Mora, Minnesota</t>
  </si>
  <si>
    <t>Moraine Wind</t>
  </si>
  <si>
    <t>Moraine Wind II</t>
  </si>
  <si>
    <t>Morgan Community Solar Project</t>
  </si>
  <si>
    <t>City of Mountain Lake, Minnesota</t>
  </si>
  <si>
    <t>Mountain Lake Wind</t>
  </si>
  <si>
    <t>Mower County Wind (High Prairie I)</t>
  </si>
  <si>
    <t>MP CSG 1 Solar Project</t>
  </si>
  <si>
    <t>MSC-Chisago01 Solar Project</t>
  </si>
  <si>
    <t>Minnesota Solar Connection, LLC</t>
  </si>
  <si>
    <t>MSC-Chisago02 CSG</t>
  </si>
  <si>
    <t>MSC-Empire Solar Plant</t>
  </si>
  <si>
    <t>Msc-Empire01, LLC</t>
  </si>
  <si>
    <t>MSC-GreyCloud01 Community Solar Garden</t>
  </si>
  <si>
    <t>MSC-Rice01 Community Solar Garden</t>
  </si>
  <si>
    <t>MSC-Scandia01 Solar Project</t>
  </si>
  <si>
    <t>MSC-Scott01 Solar</t>
  </si>
  <si>
    <t>Nautilus Winsted Solar Electric Facility</t>
  </si>
  <si>
    <t>Nesvold Watertown Solar Project</t>
  </si>
  <si>
    <t>New Germany Solar Project</t>
  </si>
  <si>
    <t>New Munich Solar Project</t>
  </si>
  <si>
    <t>New Prague Utilities Commission</t>
  </si>
  <si>
    <t>Nicollet Community Solar One Project</t>
  </si>
  <si>
    <t>Nicollet Solar Project</t>
  </si>
  <si>
    <t>Nillie Corn Solar CSG Project</t>
  </si>
  <si>
    <t>Nobles 2 Power Partners Wind Farm</t>
  </si>
  <si>
    <t>North Branch, MN</t>
  </si>
  <si>
    <t>Northern Lights Wind (West Pipestone Project)</t>
  </si>
  <si>
    <t>Northern Wind Energy Project</t>
  </si>
  <si>
    <t>Northfield Community Solar Gardens (St. Olaf)</t>
  </si>
  <si>
    <t>Northfield Holdco Solar Project</t>
  </si>
  <si>
    <t>Northfield Solar Electric Facility</t>
  </si>
  <si>
    <t>Novel - OYA of Mapleton Solar Project</t>
  </si>
  <si>
    <t>Novel Bartel Solar CSG Project</t>
  </si>
  <si>
    <t>Novel Bartel Solar LLC CSG</t>
  </si>
  <si>
    <t>Novel Brooten Solar CSG Project</t>
  </si>
  <si>
    <t>Novel Brooten Solar LLC CSG</t>
  </si>
  <si>
    <t>Novel Byron Solar CSG Project</t>
  </si>
  <si>
    <t>Novel Byron Solar LLC CSG</t>
  </si>
  <si>
    <t>Novel Caroline Solar Project</t>
  </si>
  <si>
    <t>Novel CSG of Armstrong</t>
  </si>
  <si>
    <t>Novel CSG of Kramer Project</t>
  </si>
  <si>
    <t>Novel CSG of MN Lake</t>
  </si>
  <si>
    <t>Novel CSG of Vetter Farms</t>
  </si>
  <si>
    <t>Novel David Solar Project</t>
  </si>
  <si>
    <t>Novel David Solar LLC</t>
  </si>
  <si>
    <t>Novel Debra Solar CSG</t>
  </si>
  <si>
    <t>Novel Debra Solar LLC</t>
  </si>
  <si>
    <t>Novel Denzer Solar Plant</t>
  </si>
  <si>
    <t>Novel Froehle Solar Project</t>
  </si>
  <si>
    <t>Novel Handeland Solar</t>
  </si>
  <si>
    <t>Novel Herber Solar CSG Project</t>
  </si>
  <si>
    <t>Novel Herber Solar LLC</t>
  </si>
  <si>
    <t>Novel Herickhoff Solar LLC CSG</t>
  </si>
  <si>
    <t>Novel Historical Society Solar LLC CSG</t>
  </si>
  <si>
    <t>Novel Huneke Solar CSG Project</t>
  </si>
  <si>
    <t>Novel Huneke Solar LLC</t>
  </si>
  <si>
    <t>Novel Jewison Solar Plant</t>
  </si>
  <si>
    <t>Novel Kanewischer Solar Plant</t>
  </si>
  <si>
    <t>Novel Martens Solar</t>
  </si>
  <si>
    <t>Novel Martin Solar One (McLeod) CSG Project</t>
  </si>
  <si>
    <t>Novel Martin Solar One LLC</t>
  </si>
  <si>
    <t>Novel Milbradt Solar Project</t>
  </si>
  <si>
    <t>Novel MnDOT Solar CSG</t>
  </si>
  <si>
    <t>Novel Novak Solar Project</t>
  </si>
  <si>
    <t>Novel Novak Solar LLC</t>
  </si>
  <si>
    <t>Novel OYA of Osakis</t>
  </si>
  <si>
    <t>Novel Pederson Solar CSG Project</t>
  </si>
  <si>
    <t>Novel Pederson Solar LLC CSG</t>
  </si>
  <si>
    <t>Novel Reber Solar LLC CSG</t>
  </si>
  <si>
    <t>Novel Schmoll Farms Solar</t>
  </si>
  <si>
    <t>Novel Shelly Solar Project</t>
  </si>
  <si>
    <t>Novel Solar One CSG</t>
  </si>
  <si>
    <t>Novel Solar One LLC</t>
  </si>
  <si>
    <t>Novel Solar Two Project</t>
  </si>
  <si>
    <t>Novel Stavem Solar CSG Project</t>
  </si>
  <si>
    <t>Novel Stavem Solar LLC</t>
  </si>
  <si>
    <t>Novel Stein Solar Project</t>
  </si>
  <si>
    <t>Novel Stein Solar LLC</t>
  </si>
  <si>
    <t>Novel Sunnyfield Farms Solar Project</t>
  </si>
  <si>
    <t>Novel Swenson Solar Project</t>
  </si>
  <si>
    <t>Novel Swenson Solar LLC</t>
  </si>
  <si>
    <t>Novel Wayne Solar CSG</t>
  </si>
  <si>
    <t>Renewable Energy Alternatives, LLC</t>
  </si>
  <si>
    <t>Novel Winegar Partnership Solar Project</t>
  </si>
  <si>
    <t>Novel Winegar Partnership Solar</t>
  </si>
  <si>
    <t>NRG Dodge Solar Project</t>
  </si>
  <si>
    <t>NRG Farmington Solar Project</t>
  </si>
  <si>
    <t>NRG Forest Lake Solar Project</t>
  </si>
  <si>
    <t>NRG Highway 14 Solar Project</t>
  </si>
  <si>
    <t>NRG Pine Island Solar Project</t>
  </si>
  <si>
    <t>Odell Wind Farm (Geronimo)</t>
  </si>
  <si>
    <t>Odin Wind Farm</t>
  </si>
  <si>
    <t>Olinda Trail Solar Project</t>
  </si>
  <si>
    <t>Olmsted Energy Facility IC</t>
  </si>
  <si>
    <t>Olmsted Waste-Energy Facility</t>
  </si>
  <si>
    <t>Olsen Farms</t>
  </si>
  <si>
    <t>Olsen Wind Farm</t>
  </si>
  <si>
    <t>Orion Community Solar Gardens</t>
  </si>
  <si>
    <t>Oster Sun CSG Solar Project</t>
  </si>
  <si>
    <t>Palmer Community Solar Project</t>
  </si>
  <si>
    <t>Palmer's Creek Wind Farm</t>
  </si>
  <si>
    <t>Project Hawkeye, L.L.C.</t>
  </si>
  <si>
    <t>Pape Community Solar Garden Project</t>
  </si>
  <si>
    <t>Paulson Community Solar Garden</t>
  </si>
  <si>
    <t>Paynesville Community Solar Gardens</t>
  </si>
  <si>
    <t>Paynesville Solar Electric Facility</t>
  </si>
  <si>
    <t>Pegasus Community Solar Garden Project</t>
  </si>
  <si>
    <t>Pepin Garden Solar Project</t>
  </si>
  <si>
    <t>Phare Garden Solar Project</t>
  </si>
  <si>
    <t>Pickerel Garden Solar</t>
  </si>
  <si>
    <t>Pipestone City Solar Project</t>
  </si>
  <si>
    <t>Pisces Community Solar Garden</t>
  </si>
  <si>
    <t>Pisgah</t>
  </si>
  <si>
    <t>Energy Capital Partners IV, LP</t>
  </si>
  <si>
    <t>Plato Solar Electric Facility</t>
  </si>
  <si>
    <t>Platt Solar Project</t>
  </si>
  <si>
    <t>Poet Biorefining Lake Crystal - IC</t>
  </si>
  <si>
    <t>Poet Biorefining - Lake Crystal</t>
  </si>
  <si>
    <t>Poet Biorefining Lake Crystal - ST</t>
  </si>
  <si>
    <t>PopeSun Community Solar Garden</t>
  </si>
  <si>
    <t>Porter Way Community Solar Garden Project</t>
  </si>
  <si>
    <t>Prairie Star</t>
  </si>
  <si>
    <t>Preston Garden Solar Plant</t>
  </si>
  <si>
    <t>Preston, MN</t>
  </si>
  <si>
    <t>Primrose Solar Project</t>
  </si>
  <si>
    <t>Princeton, MN</t>
  </si>
  <si>
    <t>Princeton Public Utilities Commission, Minnesota</t>
  </si>
  <si>
    <t>Quarry Sun Solar Project</t>
  </si>
  <si>
    <t>Rafterville Solar Project</t>
  </si>
  <si>
    <t>Randolph Community Solar Garden</t>
  </si>
  <si>
    <t>Rapidan Hydroelectric Facility</t>
  </si>
  <si>
    <t>Rapids Energy Center HY</t>
  </si>
  <si>
    <t>Red Lake Falls Solar Project</t>
  </si>
  <si>
    <t>Red Lake Falls Wind Project</t>
  </si>
  <si>
    <t>Red Maple Solar Project</t>
  </si>
  <si>
    <t>Red Wing Community Solar Garden</t>
  </si>
  <si>
    <t>Redwood Falls Public Utility Commission</t>
  </si>
  <si>
    <t>Redwood Falls Hydro</t>
  </si>
  <si>
    <t>Redwood Falls Wind Farm</t>
  </si>
  <si>
    <t>REG Juhl Glenville Wind Project</t>
  </si>
  <si>
    <t>Rengstorf Solar Project</t>
  </si>
  <si>
    <t>Rice Two Solar Project</t>
  </si>
  <si>
    <t>Richmond CSG Solar Project</t>
  </si>
  <si>
    <t>Ridgewind Power Plant</t>
  </si>
  <si>
    <t>RiverCentre Solar Thermal Project</t>
  </si>
  <si>
    <t>Saint Paul Rivercentre Convention &amp; Visitors Authority</t>
  </si>
  <si>
    <t>District Energy St. Paul, Inc.</t>
  </si>
  <si>
    <t>Magna Copper Refinery CHP</t>
  </si>
  <si>
    <t>Kennecott Utah Copper LLC</t>
  </si>
  <si>
    <t>RJC CSG Solar Project</t>
  </si>
  <si>
    <t>RJC I Community Solar Garden</t>
  </si>
  <si>
    <t>Roberds Garden CSG Solar Project</t>
  </si>
  <si>
    <t>Rochester Water Reclamation Plant</t>
  </si>
  <si>
    <t>Rochester New York</t>
  </si>
  <si>
    <t>Rock Aetna Wind Project</t>
  </si>
  <si>
    <t>Rock County Wind Fuel Project</t>
  </si>
  <si>
    <t>Gevo, Inc.</t>
  </si>
  <si>
    <t>Magnet Cove (Hot Spring Power Project)</t>
  </si>
  <si>
    <t>Rock Ridge Power Wind Farm</t>
  </si>
  <si>
    <t>Rollingstone Township Community Solar</t>
  </si>
  <si>
    <t>Rosemount Community Solar Garden</t>
  </si>
  <si>
    <t>Rushford Village Solar</t>
  </si>
  <si>
    <t>S&amp;P Windfarm LLC (Brewster)</t>
  </si>
  <si>
    <t>Steven and Pamela Christoffer</t>
  </si>
  <si>
    <t>Sacred Heart Solar Electric Facility</t>
  </si>
  <si>
    <t>Sagitta Facility</t>
  </si>
  <si>
    <t>Sagittarius Community Solar Gardens</t>
  </si>
  <si>
    <t>Saint Cloud Solar Electric Facility</t>
  </si>
  <si>
    <t>Sappi Cloquet Mill Hydro</t>
  </si>
  <si>
    <t>Sartell City Solar Garden</t>
  </si>
  <si>
    <t>SolarStone Partners L. L. C.</t>
  </si>
  <si>
    <t>Sartell Mill Hydro</t>
  </si>
  <si>
    <t>Sartell Solar Farm</t>
  </si>
  <si>
    <t>Schroeder Community Solar Garden</t>
  </si>
  <si>
    <t>Schueler Community Solar Project</t>
  </si>
  <si>
    <t>Schull CSG Project</t>
  </si>
  <si>
    <t>Schultz Solar Project</t>
  </si>
  <si>
    <t>Schulz - Carver Gladden Solar Project</t>
  </si>
  <si>
    <t>Schwinghammer Solar Project</t>
  </si>
  <si>
    <t>Severson Garden Solar Project</t>
  </si>
  <si>
    <t>Shakopee Met Council WTP Solar Project (Blue Lake)</t>
  </si>
  <si>
    <t>Oak Leaf Energy Partners Ohio, LLC</t>
  </si>
  <si>
    <t>Shakopee Wind Power Plant</t>
  </si>
  <si>
    <t>Shakopee Mdewakanton Sioux Community</t>
  </si>
  <si>
    <t>Shane's Wind Machine (Cowell)</t>
  </si>
  <si>
    <t>Shaokatan Hills</t>
  </si>
  <si>
    <t>Sherburne Community Solar One Project</t>
  </si>
  <si>
    <t>Sherburne County Plant (Sherco)</t>
  </si>
  <si>
    <t>Sherburne North Solar Project</t>
  </si>
  <si>
    <t>Sherburne Solar Array Project</t>
  </si>
  <si>
    <t>Sherco Solar Project (Becker Solar Plant)</t>
  </si>
  <si>
    <t>Siems Solar Project</t>
  </si>
  <si>
    <t>Silver Bay Power Company</t>
  </si>
  <si>
    <t>Cleveland-Cliffs Inc.</t>
  </si>
  <si>
    <t>Silver Lake Solar Plant</t>
  </si>
  <si>
    <t>Skalbeck Solar Project</t>
  </si>
  <si>
    <t>Sobania Community Solar Project</t>
  </si>
  <si>
    <t>SolarClub 03 Solar Project</t>
  </si>
  <si>
    <t>SolarClub 10 Solar Facility</t>
  </si>
  <si>
    <t>SOLARCLUB 15 Solar Project</t>
  </si>
  <si>
    <t>SolarClub 20 Solar Project</t>
  </si>
  <si>
    <t>SolarClub 23 Solar Project</t>
  </si>
  <si>
    <t>SolarClub 28 Solar Project</t>
  </si>
  <si>
    <t>SolarClub 30 (CSG) Project</t>
  </si>
  <si>
    <t>SOLARCLUB 35 Solar Project</t>
  </si>
  <si>
    <t>Soliloquy Ridge LLC</t>
  </si>
  <si>
    <t>Magnolia Combined Cycle Gas Plant</t>
  </si>
  <si>
    <t>Solway IC</t>
  </si>
  <si>
    <t>South Fork Wind Project</t>
  </si>
  <si>
    <t>South Garden Solar Project</t>
  </si>
  <si>
    <t>South Ridge Power Partners LLC</t>
  </si>
  <si>
    <t>Southeast Steam Plant ST</t>
  </si>
  <si>
    <t>University of Minnesota, Twin Cities</t>
  </si>
  <si>
    <t>Southern Minnesota Beet Sugar Coop</t>
  </si>
  <si>
    <t>Southern Minnesota Beet Sugar Cooperative</t>
  </si>
  <si>
    <t>Spica Community Solar Gardens</t>
  </si>
  <si>
    <t>Springfield, MN IC</t>
  </si>
  <si>
    <t>Springfield Public Utilities Commission</t>
  </si>
  <si>
    <t>Spruce Ridge Landfill</t>
  </si>
  <si>
    <t>St. Charles IC</t>
  </si>
  <si>
    <t>City of Saint Charles, Minnesota</t>
  </si>
  <si>
    <t>St. Charles Solar Project (Butter Solar)</t>
  </si>
  <si>
    <t>St. Cloud Community Solar Garden</t>
  </si>
  <si>
    <t>St. Cloud Hydro Project</t>
  </si>
  <si>
    <t>City of St. Cloud Hydroelectric Utility, MN</t>
  </si>
  <si>
    <t>St. James</t>
  </si>
  <si>
    <t>City of Saint James, Minnesota</t>
  </si>
  <si>
    <t>Maine Independence Station (Casco Bay)</t>
  </si>
  <si>
    <t>St. Mary's Hospital IC</t>
  </si>
  <si>
    <t>Essentia Health-St. Mary's Medical Center</t>
  </si>
  <si>
    <t>St. Olaf Wind</t>
  </si>
  <si>
    <t>St. Paul Cogeneration</t>
  </si>
  <si>
    <t>Ever-Green Energy, Inc.</t>
  </si>
  <si>
    <t>St. Paul International Airport Red &amp; Blue Parking</t>
  </si>
  <si>
    <t>STAG St. Paul Project Community Solar Garden</t>
  </si>
  <si>
    <t>STAG Industrial, Inc.</t>
  </si>
  <si>
    <t>Stahl Wind Energy (West Pipestone Project)</t>
  </si>
  <si>
    <t>Star Garden Solar Project</t>
  </si>
  <si>
    <t>Stearns Community Solar One</t>
  </si>
  <si>
    <t>Stearns I Solar Project</t>
  </si>
  <si>
    <t>Stevens Community Medical Center, Inc</t>
  </si>
  <si>
    <t>Stevens Community Solar Project</t>
  </si>
  <si>
    <t>Stewart Solar Electric Facility</t>
  </si>
  <si>
    <t>Stockton Solar Project</t>
  </si>
  <si>
    <t>Stolee Solar Project</t>
  </si>
  <si>
    <t>Stoneray Wind</t>
  </si>
  <si>
    <t>Wenonah Holdings LLC</t>
  </si>
  <si>
    <t>Strandness Garden Plant</t>
  </si>
  <si>
    <t>Studenski Community Solar Project</t>
  </si>
  <si>
    <t>Sturgeon Garden Solar Project</t>
  </si>
  <si>
    <t>Sunflower I Baldwin Renewable Station</t>
  </si>
  <si>
    <t>Sunrise Community Solar Gardens</t>
  </si>
  <si>
    <t>Sunset Breeze LLC (Wolf Wind Project)</t>
  </si>
  <si>
    <t>SV CSG Afton I Solar Project</t>
  </si>
  <si>
    <t>Svihel Community Solar Project</t>
  </si>
  <si>
    <t>SW Sub Station</t>
  </si>
  <si>
    <t>Swan Garden Solar Project</t>
  </si>
  <si>
    <t>Syncarpha Dodge 1 Solar Project</t>
  </si>
  <si>
    <t>Syncarpha Prinsburg Community Solar Garden (Ledeboer)</t>
  </si>
  <si>
    <t>Synnes Facility</t>
  </si>
  <si>
    <t>West River Dairy, LLP</t>
  </si>
  <si>
    <t>T Luhman CSG Solar Project</t>
  </si>
  <si>
    <t>Taconite Ridge 1 Energy Center</t>
  </si>
  <si>
    <t>Taplin Gorge</t>
  </si>
  <si>
    <t>Taurus Community Solar Project</t>
  </si>
  <si>
    <t>Taylor Falls CSG Solar</t>
  </si>
  <si>
    <t>City of Thief River Falls, Minnesota</t>
  </si>
  <si>
    <t>Thief River Falls Hydro</t>
  </si>
  <si>
    <t>Tiller Solar Project</t>
  </si>
  <si>
    <t>Titlow Garden CSG Solar Project</t>
  </si>
  <si>
    <t>Trondhjem Solar Farm (Wind-Solar Hybrid)</t>
  </si>
  <si>
    <t>Juhl Energy, Inc</t>
  </si>
  <si>
    <t>Trondhjem Wind Farm (Wind-Solar Hybrid)</t>
  </si>
  <si>
    <t>Truman Public Utilities Comm</t>
  </si>
  <si>
    <t>Tweite Community Solar Project</t>
  </si>
  <si>
    <t>Twin Cities Assembly</t>
  </si>
  <si>
    <t>Uilk Wind Farm</t>
  </si>
  <si>
    <t>Uilk Wind Farm LLC</t>
  </si>
  <si>
    <t>Union Garden Solar Project</t>
  </si>
  <si>
    <t>Maitland</t>
  </si>
  <si>
    <t>E.I. du Pont Canada Company</t>
  </si>
  <si>
    <t>Ursa Community Solar Gardens</t>
  </si>
  <si>
    <t>USS All In Solar Project</t>
  </si>
  <si>
    <t>USS B&amp;B Solar CSG Project</t>
  </si>
  <si>
    <t>USS Big Lake 1 Solar Project</t>
  </si>
  <si>
    <t>USS Bluff Country Solar Project</t>
  </si>
  <si>
    <t>USS Brockway Solar Project</t>
  </si>
  <si>
    <t>USS Brude Solar CSG</t>
  </si>
  <si>
    <t>USS Buckaroo Solar Project</t>
  </si>
  <si>
    <t>USS Bush Solar Project</t>
  </si>
  <si>
    <t>USS Holdings V LLC</t>
  </si>
  <si>
    <t>USS Catfish Solar Project</t>
  </si>
  <si>
    <t>USS Centerfield Solar</t>
  </si>
  <si>
    <t>USS Chariot Solar Plant</t>
  </si>
  <si>
    <t>USS Cheyenne Solar CSG</t>
  </si>
  <si>
    <t>USS Christoffer Solar CSG</t>
  </si>
  <si>
    <t>USS Cosmo Solar Project</t>
  </si>
  <si>
    <t>USS Cougar Solar Project</t>
  </si>
  <si>
    <t>USS Danube Solar Project</t>
  </si>
  <si>
    <t>USS Deer Solar Project</t>
  </si>
  <si>
    <t>USS Dot Com Solar Project</t>
  </si>
  <si>
    <t>USS Dressen Family Solar Project</t>
  </si>
  <si>
    <t>USS Dubhe Solar CSG Project</t>
  </si>
  <si>
    <t>USS East Hauer Watt CSG</t>
  </si>
  <si>
    <t>USS Eggo Solar CSG Plant</t>
  </si>
  <si>
    <t>USS Fair Park Solar Project</t>
  </si>
  <si>
    <t>USS Flower Solar Project</t>
  </si>
  <si>
    <t>USS Foley Solar Project</t>
  </si>
  <si>
    <t>USS Franklin Solar</t>
  </si>
  <si>
    <t>USS Frontier Solar Project</t>
  </si>
  <si>
    <t>USS Golly Gee Solar Project</t>
  </si>
  <si>
    <t>USS Good Solar CSG Project</t>
  </si>
  <si>
    <t>USS Great River Solar Project</t>
  </si>
  <si>
    <t>USS Greenhouse Solar Plant</t>
  </si>
  <si>
    <t>USS Hancock Solar CSG</t>
  </si>
  <si>
    <t>USS Haven Solar Project</t>
  </si>
  <si>
    <t>USS Hockey Pad Solar CSG</t>
  </si>
  <si>
    <t>USS Horne North Solar Project</t>
  </si>
  <si>
    <t>USS Horne South Solar CSG</t>
  </si>
  <si>
    <t>USS Hubers Solar Project</t>
  </si>
  <si>
    <t>USS Itasca Clean Energy</t>
  </si>
  <si>
    <t>USS MN VII Owner LLC</t>
  </si>
  <si>
    <t>USS Itasca Clean Energy Battery Storage Project</t>
  </si>
  <si>
    <t>USS Jayhawk Solar Project</t>
  </si>
  <si>
    <t>USS JJ Clay Solar Project</t>
  </si>
  <si>
    <t>USS JJ Solar Farm</t>
  </si>
  <si>
    <t>USS Kasch Solar Project</t>
  </si>
  <si>
    <t>USS Kass Solar Plant</t>
  </si>
  <si>
    <t>USS King 2 CSG Solar Project</t>
  </si>
  <si>
    <t>USS Kost Trail Solar</t>
  </si>
  <si>
    <t>USS KVPV Solar Project</t>
  </si>
  <si>
    <t>USS Lake Patterson Solar Plant</t>
  </si>
  <si>
    <t>USS Martha Solar Project</t>
  </si>
  <si>
    <t>USS Maverick Solar Project</t>
  </si>
  <si>
    <t>USS Mayhew Solar Farm</t>
  </si>
  <si>
    <t>USS Mesa Solar Project</t>
  </si>
  <si>
    <t>USS Midtown Solar Project CSG</t>
  </si>
  <si>
    <t>USS Milkweed Solar Project</t>
  </si>
  <si>
    <t>USS Monarch Solar CSG Project</t>
  </si>
  <si>
    <t>USS Nelson Solar Project</t>
  </si>
  <si>
    <t>USS Norelius Solar CSG Project</t>
  </si>
  <si>
    <t>USS Peach Solar Project</t>
  </si>
  <si>
    <t>USS Pheasant Solar Plant</t>
  </si>
  <si>
    <t>USS Prokosch Solar Project</t>
  </si>
  <si>
    <t>USS Quail Solar Project</t>
  </si>
  <si>
    <t>USS Rapidan Solar Project</t>
  </si>
  <si>
    <t>USS Reindeer Solar CSG</t>
  </si>
  <si>
    <t>USS Riley Solar Project</t>
  </si>
  <si>
    <t>USS Rockpoint Solar Project</t>
  </si>
  <si>
    <t>USS Rosebud Solar Plant</t>
  </si>
  <si>
    <t>USS Rosewood Solar Project</t>
  </si>
  <si>
    <t>USS Slayton Solar Project</t>
  </si>
  <si>
    <t>USS Solar Dawn Solar Project</t>
  </si>
  <si>
    <t>USS Solar Rapids CSG Project</t>
  </si>
  <si>
    <t>USS Solar Sources</t>
  </si>
  <si>
    <t>USS Solar Way Project</t>
  </si>
  <si>
    <t>USS Spring Prairie Solar</t>
  </si>
  <si>
    <t>USS Steamboat Solar Project</t>
  </si>
  <si>
    <t>USS Sunrise Solar CSG</t>
  </si>
  <si>
    <t>USS Turkey Solar CSG</t>
  </si>
  <si>
    <t>USS Verbena Solar Project</t>
  </si>
  <si>
    <t>USS Verde Solar Project</t>
  </si>
  <si>
    <t>USS Viceroy Solar Project</t>
  </si>
  <si>
    <t>USS Water City Solar CSG</t>
  </si>
  <si>
    <t>USS Water Town Solar Project</t>
  </si>
  <si>
    <t>USS Waterfowl Solar Farm</t>
  </si>
  <si>
    <t>USS Webster Solar Project</t>
  </si>
  <si>
    <t>USS Wells Creek Solar Project</t>
  </si>
  <si>
    <t>USS Westeros Solar Project</t>
  </si>
  <si>
    <t>USS White Cloud CSG</t>
  </si>
  <si>
    <t>USS Wildcat Solar Project</t>
  </si>
  <si>
    <t>USS Wolf Solar Project</t>
  </si>
  <si>
    <t>USS Wonder Solar Project</t>
  </si>
  <si>
    <t>Valley View Wind Project</t>
  </si>
  <si>
    <t>Vega Community Solar Garden</t>
  </si>
  <si>
    <t>Vermillion River Solar Project</t>
  </si>
  <si>
    <t>Wabasha Holdco Solar Project</t>
  </si>
  <si>
    <t>Wabasha Solar Project</t>
  </si>
  <si>
    <t>WakeSun SunShare Community Solar Garden</t>
  </si>
  <si>
    <t>Real Capital Solutions, Inc.</t>
  </si>
  <si>
    <t>Walleye Wind Project</t>
  </si>
  <si>
    <t>Walz Community Solar Garden (St. Cloud Area)</t>
  </si>
  <si>
    <t>Wapsipinicon Wind</t>
  </si>
  <si>
    <t>Waterford Holdco Solar Project</t>
  </si>
  <si>
    <t>Waterville Solar Farm (La Seur Community Solar Garden)</t>
  </si>
  <si>
    <t>WaveSun Solar Farm</t>
  </si>
  <si>
    <t>Webster Holdco Solar Project</t>
  </si>
  <si>
    <t>Welcome Wind Tower</t>
  </si>
  <si>
    <t>Federated Rural Electric Association</t>
  </si>
  <si>
    <t>Wells, MN</t>
  </si>
  <si>
    <t>City of Wells, Minnesota</t>
  </si>
  <si>
    <t>West Central Research &amp; Outreach Center Wind Farm</t>
  </si>
  <si>
    <t>University of Minnesota - WCROC</t>
  </si>
  <si>
    <t>West Group Data Center F</t>
  </si>
  <si>
    <t>City of Westbrook, Minnesota</t>
  </si>
  <si>
    <t>Westport Community Solar</t>
  </si>
  <si>
    <t>Westside Solar Project (Ecofin)</t>
  </si>
  <si>
    <t>WGL Energy Lange (Lange Community Solar Garden Project)</t>
  </si>
  <si>
    <t>Wickum II Community Solar Garden Project</t>
  </si>
  <si>
    <t>Willmar Wind Farm</t>
  </si>
  <si>
    <t>Willmar Municipal Utils Comm</t>
  </si>
  <si>
    <t>Wilmont Hills</t>
  </si>
  <si>
    <t>Windom IC</t>
  </si>
  <si>
    <t>City of Windom, Minnesota</t>
  </si>
  <si>
    <t>Windom Transmission (Bingham Lake Wind)</t>
  </si>
  <si>
    <t>Windvest Power Partners</t>
  </si>
  <si>
    <t>Winegar Community Solar Garden Project</t>
  </si>
  <si>
    <t>Wing River Wind Project</t>
  </si>
  <si>
    <t>Wing River Wind, Llc</t>
  </si>
  <si>
    <t>Todd</t>
  </si>
  <si>
    <t>Winona Community Solar One Project</t>
  </si>
  <si>
    <t>Winona County Wind</t>
  </si>
  <si>
    <t>Juhl Renewable Assets, Inc.</t>
  </si>
  <si>
    <t>Winona Garden Solar Project</t>
  </si>
  <si>
    <t>Winona Solar Project</t>
  </si>
  <si>
    <t>Winter's Spawn LLC</t>
  </si>
  <si>
    <t>Wolf Wind (Wolf Wind Project)</t>
  </si>
  <si>
    <t>Wollan Garden Solar Plant</t>
  </si>
  <si>
    <t>Wolverine Solar Project (Chippewa)</t>
  </si>
  <si>
    <t>Woodbury Solar Garden</t>
  </si>
  <si>
    <t>Woodstock Hills Wind Farm (Red Lake Falls Community Hybrid)</t>
  </si>
  <si>
    <t>Worthington IC</t>
  </si>
  <si>
    <t>City of Worthington, Minnesota</t>
  </si>
  <si>
    <t>Worthington Wind</t>
  </si>
  <si>
    <t>Wright Kirby CSG Solar Project</t>
  </si>
  <si>
    <t>Wrightsun LLC (Theis) Solar Project</t>
  </si>
  <si>
    <t>Wyoming 2 Solar Project</t>
  </si>
  <si>
    <t>Zumbro Garden</t>
  </si>
  <si>
    <t>Zumbro Solar</t>
  </si>
  <si>
    <t>ZumbroSun Community Solar Garden</t>
  </si>
  <si>
    <t>Altona Solar Project</t>
  </si>
  <si>
    <t>Ameresco Jefferson City Project</t>
  </si>
  <si>
    <t>Atchison Renewable Energy Center (Outlaw Wind Project)</t>
  </si>
  <si>
    <t>Makkovik</t>
  </si>
  <si>
    <t>BJC HealthCare Solar Project (Ameren)</t>
  </si>
  <si>
    <t>Black Oak Landfill</t>
  </si>
  <si>
    <t>Black Oak Project Partners, LLC</t>
  </si>
  <si>
    <t>Blue Bird Solar Farm</t>
  </si>
  <si>
    <t>Wind Capital Group, LLC</t>
  </si>
  <si>
    <t>Butler City of</t>
  </si>
  <si>
    <t>Butler Solar Energy Farm</t>
  </si>
  <si>
    <t>Cape Girardeau Solar Project (Cape Girardeau Renewable Energy Center)</t>
  </si>
  <si>
    <t>City of Carthage, Missouri</t>
  </si>
  <si>
    <t>Chillicothe IC</t>
  </si>
  <si>
    <t>Chillicothe Solar Energy Farm</t>
  </si>
  <si>
    <t>MC Power Companies, Inc.</t>
  </si>
  <si>
    <t>City of Marceline</t>
  </si>
  <si>
    <t>Marceline City of</t>
  </si>
  <si>
    <t>City of Salisbury</t>
  </si>
  <si>
    <t>USCE - St Louis District</t>
  </si>
  <si>
    <t>Clarence Cannon Hydro</t>
  </si>
  <si>
    <t>Malburg Generating Station</t>
  </si>
  <si>
    <t>Bicent (California) LLC</t>
  </si>
  <si>
    <t>Columbia MO, IC</t>
  </si>
  <si>
    <t>Columbia, MO</t>
  </si>
  <si>
    <t>Conception Wind Farm</t>
  </si>
  <si>
    <t>Manatee CC</t>
  </si>
  <si>
    <t>Mankato Power Plant</t>
  </si>
  <si>
    <t>Mansfield Mill CT</t>
  </si>
  <si>
    <t>Marbo Gas Plant</t>
  </si>
  <si>
    <t>March Point Cogeneration Company</t>
  </si>
  <si>
    <t>HollyFrontier Corporation</t>
  </si>
  <si>
    <t>Equilon Enterprises LLC</t>
  </si>
  <si>
    <t>Envoy Solar Project</t>
  </si>
  <si>
    <t>PGR Longleaf Holdco, LLC</t>
  </si>
  <si>
    <t>Longleaf Intermediate Holdings Company, LLC</t>
  </si>
  <si>
    <t>IROP Equity Aggregator, L.P.</t>
  </si>
  <si>
    <t>Laurel Creek Holdings II, LLC</t>
  </si>
  <si>
    <t>Birch Creek Holdings</t>
  </si>
  <si>
    <t>Farmers City Wind</t>
  </si>
  <si>
    <t>Farmington Community Solar Farm</t>
  </si>
  <si>
    <t>Saint Francois</t>
  </si>
  <si>
    <t>Fayette, MO</t>
  </si>
  <si>
    <t>Fayette City of</t>
  </si>
  <si>
    <t>FL&amp;P Elm Street Substation</t>
  </si>
  <si>
    <t>Farmington City of MO</t>
  </si>
  <si>
    <t>FL&amp;P Overall Road Station</t>
  </si>
  <si>
    <t>FL&amp;P Walton Street Substation</t>
  </si>
  <si>
    <t>Fulton, MO IC</t>
  </si>
  <si>
    <t>Gallatin, MO</t>
  </si>
  <si>
    <t>Gallatin City of MO</t>
  </si>
  <si>
    <t>Trigen Kansas City Energy Corp.</t>
  </si>
  <si>
    <t>Marina Thermal CHP</t>
  </si>
  <si>
    <t>Harry S Truman</t>
  </si>
  <si>
    <t>USCE - Kansas City District</t>
  </si>
  <si>
    <t>Marion CT</t>
  </si>
  <si>
    <t>Hawthorne Solar Power Plant</t>
  </si>
  <si>
    <t>Mariposa Peaker Project</t>
  </si>
  <si>
    <t>Higginsville IC</t>
  </si>
  <si>
    <t>Mark One Power Station (Beachwood)</t>
  </si>
  <si>
    <t>Huck Finn Solar Project</t>
  </si>
  <si>
    <t>Iatan 2</t>
  </si>
  <si>
    <t>IKEA St. Louis 410 Solar Project</t>
  </si>
  <si>
    <t>Independence City Solar Facility</t>
  </si>
  <si>
    <t>Jackson Solar Generation Facility (Greenwood)</t>
  </si>
  <si>
    <t>Marquette 4</t>
  </si>
  <si>
    <t>Jackson, MO</t>
  </si>
  <si>
    <t>City of Jackson, Missouri</t>
  </si>
  <si>
    <t>John Twitty Energy Center (Southwest Power)</t>
  </si>
  <si>
    <t>Kahoka City of</t>
  </si>
  <si>
    <t>City of Kennett</t>
  </si>
  <si>
    <t>Kings Point Wind Farm</t>
  </si>
  <si>
    <t>KPC&amp;L SmartGrid Battery Storage Project</t>
  </si>
  <si>
    <t>La Plata City of</t>
  </si>
  <si>
    <t>Lake Road</t>
  </si>
  <si>
    <t>Marsh Run</t>
  </si>
  <si>
    <t>Lebanon Solar Farm</t>
  </si>
  <si>
    <t>Gardner Capital, Inc.</t>
  </si>
  <si>
    <t>Loess Hills Wind Farm</t>
  </si>
  <si>
    <t>Lost Creek Ridge Wind</t>
  </si>
  <si>
    <t>Marsh Utilities M1 (Yellowstone Industrial Park)</t>
  </si>
  <si>
    <t>City of Marshfield, Wisconsin</t>
  </si>
  <si>
    <t>Macon Solar Farm</t>
  </si>
  <si>
    <t>City of Malden</t>
  </si>
  <si>
    <t>Marshall Solar Farm</t>
  </si>
  <si>
    <t>Marshall County Generating Station</t>
  </si>
  <si>
    <t>Marshall, MO IC</t>
  </si>
  <si>
    <t>Marshall City of MO</t>
  </si>
  <si>
    <t>Marshall, MN</t>
  </si>
  <si>
    <t>City of Marshall, Minnesota</t>
  </si>
  <si>
    <t>MBS Texbook Exchange</t>
  </si>
  <si>
    <t>MBS Textbook Exchange, LLC</t>
  </si>
  <si>
    <t>Marshall, MO CT</t>
  </si>
  <si>
    <t>Memphis City of MO</t>
  </si>
  <si>
    <t>Martin Combined Cycle</t>
  </si>
  <si>
    <t>Montgomery County Renewable Energy Center</t>
  </si>
  <si>
    <t>Martin Drake Power Plant</t>
  </si>
  <si>
    <t>University of Missouri</t>
  </si>
  <si>
    <t>Mary’s Harbour</t>
  </si>
  <si>
    <t>MU Combined Heat and Power Plant IC</t>
  </si>
  <si>
    <t>Maryland Food Center Authority</t>
  </si>
  <si>
    <t>Bioenergy Devco, LLC</t>
  </si>
  <si>
    <t>City of New Madrid</t>
  </si>
  <si>
    <t>Sho-Me Power Electric Cooperative</t>
  </si>
  <si>
    <t>Nixa City Solar</t>
  </si>
  <si>
    <t>Maryland Heights Renewable Energy Center</t>
  </si>
  <si>
    <t>North Fork Ridge Wind Farm</t>
  </si>
  <si>
    <t>Massachusetts Institute of Technology</t>
  </si>
  <si>
    <t>Northeast Station IC</t>
  </si>
  <si>
    <t>Osborn Wind Energy Center (DeKalb-Clinton)</t>
  </si>
  <si>
    <t>Saint Lawrence</t>
  </si>
  <si>
    <t>Poplar Bluff</t>
  </si>
  <si>
    <t>City of Poplar Bluff, Missouri</t>
  </si>
  <si>
    <t>Prosperity Solar Farm</t>
  </si>
  <si>
    <t>Masspower Cogen</t>
  </si>
  <si>
    <t>Rolla Solar Farm</t>
  </si>
  <si>
    <t>Shelbina City of</t>
  </si>
  <si>
    <t>Shelbina Power 1</t>
  </si>
  <si>
    <t>Shelbina Power 2</t>
  </si>
  <si>
    <t>City of Sikeston, Missouri</t>
  </si>
  <si>
    <t>Mayaguez Gas Plant</t>
  </si>
  <si>
    <t>Mayaguez</t>
  </si>
  <si>
    <t>Southwestern Bell Telephone Company</t>
  </si>
  <si>
    <t>Springfield Solar 1 Farm</t>
  </si>
  <si>
    <t>Mazeppa Gas Plant</t>
  </si>
  <si>
    <t>MFC Energy Corporation</t>
  </si>
  <si>
    <t>St. Louis Brewery</t>
  </si>
  <si>
    <t>St. Louis Lambert Int Airport Solar</t>
  </si>
  <si>
    <t>St.Joseph Landfill Project</t>
  </si>
  <si>
    <t>Stanberry City of</t>
  </si>
  <si>
    <t>MCAGCC Cogen Plant 1</t>
  </si>
  <si>
    <t>Marine Corps Air Ground Combat Center</t>
  </si>
  <si>
    <t>Tenaska Clear Creek Energy Center</t>
  </si>
  <si>
    <t>Trenton IC</t>
  </si>
  <si>
    <t>Trenton Municipal Utilities</t>
  </si>
  <si>
    <t>McClure CT</t>
  </si>
  <si>
    <t>Trigen St. Louis - IC</t>
  </si>
  <si>
    <t>Ashley Energy LLC</t>
  </si>
  <si>
    <t>Trigen St. Louis ST</t>
  </si>
  <si>
    <t>Truman Solar Project - Cypress</t>
  </si>
  <si>
    <t>Unionville, MO</t>
  </si>
  <si>
    <t>City of Unionville</t>
  </si>
  <si>
    <t>Waynesville City Solar Farm</t>
  </si>
  <si>
    <t>West Plains City Solar Project</t>
  </si>
  <si>
    <t>McGrath Peaker Plant (Oxnard Peaker Plant)</t>
  </si>
  <si>
    <t>White Cloud Wind Project</t>
  </si>
  <si>
    <t>Commonwealth Utilities Internal Combustion Plant-I</t>
  </si>
  <si>
    <t>Commonwealth Utilities Corporation</t>
  </si>
  <si>
    <t>Saipan</t>
  </si>
  <si>
    <t>MP</t>
  </si>
  <si>
    <t>Hotel Nikko Internal Combustion Plant</t>
  </si>
  <si>
    <t>Marianas Resort Inc.</t>
  </si>
  <si>
    <t>Rota Internal Combustion Plant</t>
  </si>
  <si>
    <t>Rota</t>
  </si>
  <si>
    <t>Rota Resort Internal Combustion Plant</t>
  </si>
  <si>
    <t>SNM Corporation</t>
  </si>
  <si>
    <t>Saipan II Internal Combustion Plant</t>
  </si>
  <si>
    <t>Saipan IV Internal Combustion Plant</t>
  </si>
  <si>
    <t>Tinian Dynasty Internal Combustion Plant</t>
  </si>
  <si>
    <t>Hong Kong Entertainment (Overseas) Investments, Ltd.</t>
  </si>
  <si>
    <t>Tinian</t>
  </si>
  <si>
    <t>Tinian Power Plant</t>
  </si>
  <si>
    <t>Telesource CNMI, Inc.</t>
  </si>
  <si>
    <t>McIntosh CAES CT</t>
  </si>
  <si>
    <t>McIntosh Combined Cycle</t>
  </si>
  <si>
    <t>McIntosh CT</t>
  </si>
  <si>
    <t>Benndale Gas Project</t>
  </si>
  <si>
    <t>Brookhaven Solar (Entergy) Project</t>
  </si>
  <si>
    <t>McKittrick Cogeneration</t>
  </si>
  <si>
    <t>Cane Creek Solar Project</t>
  </si>
  <si>
    <t>McKittrick Cogeneration Plant</t>
  </si>
  <si>
    <t>Texaco Inc.</t>
  </si>
  <si>
    <t>McMahon Cogeneration</t>
  </si>
  <si>
    <t>Clay County Landfill Gas Plant</t>
  </si>
  <si>
    <t>Golden Triangle Regional Solid Waste Management Authority</t>
  </si>
  <si>
    <t>Oktibbeha</t>
  </si>
  <si>
    <t>Columbus, MS</t>
  </si>
  <si>
    <t>Weyerhaeuser NR Company</t>
  </si>
  <si>
    <t>Commodore Solar Farm</t>
  </si>
  <si>
    <t>McManus CT</t>
  </si>
  <si>
    <t>Delta Wind Project</t>
  </si>
  <si>
    <t>Tunica</t>
  </si>
  <si>
    <t>Delta's Edge Solar Project</t>
  </si>
  <si>
    <t>DeSoto Solar Power Plant</t>
  </si>
  <si>
    <t>District 70 - Trans. Gas Pipe Line</t>
  </si>
  <si>
    <t>Williams Partners L.P.</t>
  </si>
  <si>
    <t>ERDC Power Plant</t>
  </si>
  <si>
    <t>City of McPherson, Kansas</t>
  </si>
  <si>
    <t>Golden Triangle Battery Storage (OE_MS5)</t>
  </si>
  <si>
    <t>Golden Triangle II Battery Storage Project</t>
  </si>
  <si>
    <t>Golden Triangle II Solar</t>
  </si>
  <si>
    <t>Golden Triangle Solar Project (OE_MS5)</t>
  </si>
  <si>
    <t>MCRD Parris Island CHP Plant</t>
  </si>
  <si>
    <t>System Energy Resources, Inc.</t>
  </si>
  <si>
    <t>Harvest Gold Solar Project</t>
  </si>
  <si>
    <t>Hattiesburg Farm</t>
  </si>
  <si>
    <t>High Pressure Industrial Water Facility</t>
  </si>
  <si>
    <t>National Aeronautics and Space Administration</t>
  </si>
  <si>
    <t>Mead Coated Board CT</t>
  </si>
  <si>
    <t>Hinds Solar Plant</t>
  </si>
  <si>
    <t>Medical Area Total Energy CT</t>
  </si>
  <si>
    <t>Leaf River</t>
  </si>
  <si>
    <t>Lineage MS Solar Project</t>
  </si>
  <si>
    <t>Medicine Hat (Gas Plant) (MEDHAT)</t>
  </si>
  <si>
    <t>City of Medicine Hat</t>
  </si>
  <si>
    <t>Medicine Hat CC Plant</t>
  </si>
  <si>
    <t>Medway CT</t>
  </si>
  <si>
    <t>Monticello Paper</t>
  </si>
  <si>
    <t>Moonshot Solar Project</t>
  </si>
  <si>
    <t>Mehoopany CT</t>
  </si>
  <si>
    <t>The Procter &amp; Gamble Company</t>
  </si>
  <si>
    <t>Naval Construction Battalion Center</t>
  </si>
  <si>
    <t>Pearl River Solar Park</t>
  </si>
  <si>
    <t>Pontotoc County Landfill Gas Project</t>
  </si>
  <si>
    <t>Three Rivers Solid Waste Authority South Carolina Solid Waste Di</t>
  </si>
  <si>
    <t>Prairie Bluff Renewable Energy Facility</t>
  </si>
  <si>
    <t>Merrimack CT</t>
  </si>
  <si>
    <t>Ragsdale Solar Project</t>
  </si>
  <si>
    <t>EDPR NA Distributed Generation LLC</t>
  </si>
  <si>
    <t>Raleigh CO2 Plant</t>
  </si>
  <si>
    <t>Treetop Midstream Services, LLC</t>
  </si>
  <si>
    <t>Red Hills</t>
  </si>
  <si>
    <t>Orion Acquisitions LLC</t>
  </si>
  <si>
    <t>Mesquite Power 1 &amp; 2</t>
  </si>
  <si>
    <t>SR Byhalia Solar Project</t>
  </si>
  <si>
    <t>SR Houston Solar</t>
  </si>
  <si>
    <t>SR Meridian II Solar (Meridian Naval Air Station Solar)</t>
  </si>
  <si>
    <t>SR Meridian III Solar (Meridian Naval Air Station Solar)</t>
  </si>
  <si>
    <t>SR Panola I Solar Project</t>
  </si>
  <si>
    <t>SR Panola II Solar</t>
  </si>
  <si>
    <t>SR Panola III Solar Project</t>
  </si>
  <si>
    <t>Sunflower Solar Facility</t>
  </si>
  <si>
    <t>Vicksburg Mill</t>
  </si>
  <si>
    <t>Victor J. Daniel Jr.</t>
  </si>
  <si>
    <t>Walnut Grove Battery Energy Storage System</t>
  </si>
  <si>
    <t>Walnut Grove Solar Project</t>
  </si>
  <si>
    <t>Wildflower Solar Project</t>
  </si>
  <si>
    <t>Methodist Hospital GT Plant</t>
  </si>
  <si>
    <t>Houston Methodist Hospital</t>
  </si>
  <si>
    <t>Wilkins ST</t>
  </si>
  <si>
    <t>City of Clarksdale, Mississippi</t>
  </si>
  <si>
    <t>71R Wind Project</t>
  </si>
  <si>
    <t>Apex Solar Project</t>
  </si>
  <si>
    <t>Basin Creek</t>
  </si>
  <si>
    <t>Platform Partners LLC</t>
  </si>
  <si>
    <t>Big Timber Wind Energy (Greycliff Wind)</t>
  </si>
  <si>
    <t>Black Eagle Solar</t>
  </si>
  <si>
    <t>Montana Department of Natural Resources and Conservation</t>
  </si>
  <si>
    <t>Clearwater Energy Resources</t>
  </si>
  <si>
    <t>Clearwater Wind East Project</t>
  </si>
  <si>
    <t>Clearwater Wind II Project</t>
  </si>
  <si>
    <t>Clearwater Wind III Project</t>
  </si>
  <si>
    <t>Talen Generation LLC</t>
  </si>
  <si>
    <t>Clark Fork &amp; Blackfoot, L.L.C.</t>
  </si>
  <si>
    <t>Colstrip Energy Limited Partnership</t>
  </si>
  <si>
    <t>ConocoPhillips Billings Refinery</t>
  </si>
  <si>
    <t>ConocoPhillips Company</t>
  </si>
  <si>
    <t>Metro Wastewater Reclamation CT</t>
  </si>
  <si>
    <t>DAW Wind Project</t>
  </si>
  <si>
    <t>Diamond Willow Wind Farm</t>
  </si>
  <si>
    <t>East Broadview Wind Project</t>
  </si>
  <si>
    <t>Two Dot Wind, LLC</t>
  </si>
  <si>
    <t>Fairfield Wind Farm</t>
  </si>
  <si>
    <t>Flathead County Landfill</t>
  </si>
  <si>
    <t>Flathead Electric Cooperative, Inc.</t>
  </si>
  <si>
    <t>Flint Creek Hydro</t>
  </si>
  <si>
    <t>Board Of County Commissioners Of Granite</t>
  </si>
  <si>
    <t>USCE - Missouri River District</t>
  </si>
  <si>
    <t>GCC Trident Solar I And II Plant</t>
  </si>
  <si>
    <t>GCC of America, Inc.</t>
  </si>
  <si>
    <t>Glacier Wind 1</t>
  </si>
  <si>
    <t>Berkshire Hathaway Energy Company</t>
  </si>
  <si>
    <t>Glacier Wind 2</t>
  </si>
  <si>
    <t>MGM Mirage City Center Central Plant</t>
  </si>
  <si>
    <t>City Center Las Vegas</t>
  </si>
  <si>
    <t>Glendive IC</t>
  </si>
  <si>
    <t>Gordon Butte Wind</t>
  </si>
  <si>
    <t>Gordon Butte Wind, LLC</t>
  </si>
  <si>
    <t>Great Divide Solar Project</t>
  </si>
  <si>
    <t>Green Meadow Solar Project (Helena City)</t>
  </si>
  <si>
    <t>Greenfield Wind Farm</t>
  </si>
  <si>
    <t>Hardin City Solar Project (Cypress Creek)</t>
  </si>
  <si>
    <t>Big Horn Datapower LLC</t>
  </si>
  <si>
    <t>Hellroaring Hydro</t>
  </si>
  <si>
    <t>Mission Valley Power</t>
  </si>
  <si>
    <t>Horseshoe Bend Wind</t>
  </si>
  <si>
    <t>United Materials Of Great Falls, Inc.</t>
  </si>
  <si>
    <t>Judith Gap Wind</t>
  </si>
  <si>
    <t>Judith Gap Energy LLC</t>
  </si>
  <si>
    <t>Kerr Hydroelectric No 5 (Salish Kootenai)</t>
  </si>
  <si>
    <t>KALMUKWA'ITS, Inc.</t>
  </si>
  <si>
    <t>Lake Creek Hydroelectric Project</t>
  </si>
  <si>
    <t>Northern Lights, Inc</t>
  </si>
  <si>
    <t>Lewis &amp; Clark Smart Power Generation</t>
  </si>
  <si>
    <t>Lower South Fork Hydro</t>
  </si>
  <si>
    <t>Hydrodynamics Inc.</t>
  </si>
  <si>
    <t>Magpie Solar Farm</t>
  </si>
  <si>
    <t>Miami Fort CT</t>
  </si>
  <si>
    <t>MT Sun Solar Farm</t>
  </si>
  <si>
    <t>Musselshell Wind Project 2</t>
  </si>
  <si>
    <t>Mystic Lake</t>
  </si>
  <si>
    <t>OREG 1</t>
  </si>
  <si>
    <t>OREG 2</t>
  </si>
  <si>
    <t>OSR Wind Project</t>
  </si>
  <si>
    <t>OverSight Resources, LLC</t>
  </si>
  <si>
    <t>Pryor Mountain Wind Project (Pryor Cave - Mud Springs)</t>
  </si>
  <si>
    <t>Rainbow</t>
  </si>
  <si>
    <t>Reed Point Solar Project (Cypress Creek)</t>
  </si>
  <si>
    <t>Rim Rock Wind Farm</t>
  </si>
  <si>
    <t>South Dry Creek Hydroelectric</t>
  </si>
  <si>
    <t>South Peak Wind Farm</t>
  </si>
  <si>
    <t>Spion Kop Wind Project</t>
  </si>
  <si>
    <t>Stillwater Wind Project (Vivaldi Springtime Wind Project)</t>
  </si>
  <si>
    <t>F.H. Stoltze Land &amp; Lumber Company</t>
  </si>
  <si>
    <t>Tiber</t>
  </si>
  <si>
    <t>Tiber-Montana, Llc</t>
  </si>
  <si>
    <t>Tower Falls</t>
  </si>
  <si>
    <t>Turnbull Hydro Project</t>
  </si>
  <si>
    <t>Yellowstone County Generating Station(Laurel)</t>
  </si>
  <si>
    <t>Yellowstone Energy Cogen (Billings Generation Inc)</t>
  </si>
  <si>
    <t>1001 Ebenezer Church Solar Project</t>
  </si>
  <si>
    <t>1051 Lucky Solar Project</t>
  </si>
  <si>
    <t>1073 Onslow Solar Plant</t>
  </si>
  <si>
    <t>20003 Hardin Solar Generating Facility (Panda Solar NC 2)</t>
  </si>
  <si>
    <t>Renesola Power Holdings LLC</t>
  </si>
  <si>
    <t>20007 Hair Solar Generating Facility (Panda Solar NC 5)</t>
  </si>
  <si>
    <t>20009 Priest Solar Generating Facility (Panda Solar NC 4)</t>
  </si>
  <si>
    <t>20011 Hardin Solar Generating Facility (Panda Solar NC 3)</t>
  </si>
  <si>
    <t>20022 Barker Solar Generating Facility (Panda Solar NC 9 Project)</t>
  </si>
  <si>
    <t>20028 Goins Solar Generating Facility (Panda Solar NC 6)</t>
  </si>
  <si>
    <t>20031 Barker Solar Generating Facility (Panda Solar NC 10 Project)</t>
  </si>
  <si>
    <t>20032 Barker Solar Generating Facility (Panda Solar NC 11 Project)</t>
  </si>
  <si>
    <t>20038 Elaine Jordan Solar Generating Facility (Panda Solar NC 7)</t>
  </si>
  <si>
    <t>20052 Dabestani Solar Generating Facility (Panda Solar NC 8)</t>
  </si>
  <si>
    <t>231 Dixon 74 Solar I Project</t>
  </si>
  <si>
    <t>232 Long Branch 29 Solar I (Lafayette Solar Farm)</t>
  </si>
  <si>
    <t>233 Randolph 74 Solar I Project</t>
  </si>
  <si>
    <t>510 REPP One Solar Project</t>
  </si>
  <si>
    <t>510nano, Inc.</t>
  </si>
  <si>
    <t>ABD Farm</t>
  </si>
  <si>
    <t>Achilles Solar Plant</t>
  </si>
  <si>
    <t>Acme Solar Project</t>
  </si>
  <si>
    <t>AE Israel Solar Farm (FLS Solar 200)</t>
  </si>
  <si>
    <t>AGA TAG Solar IV Project</t>
  </si>
  <si>
    <t>DEPCOM Power, Inc.</t>
  </si>
  <si>
    <t>Ajax Solar Project</t>
  </si>
  <si>
    <t>Sunenergy1, LLC</t>
  </si>
  <si>
    <t>Albemarle District Jail</t>
  </si>
  <si>
    <t>Albemarle District Jail Commission</t>
  </si>
  <si>
    <t>North Carolina Municipal Power Agency Number 1</t>
  </si>
  <si>
    <t>Albemarle Solar Center</t>
  </si>
  <si>
    <t>Heelstone Energy LLC</t>
  </si>
  <si>
    <t>Albertson Solar Farm</t>
  </si>
  <si>
    <t>Alpha Value Solar,llc</t>
  </si>
  <si>
    <t>AM Best Solar Farm</t>
  </si>
  <si>
    <t>Amazon Wind Farm US East (Desert Wind Power)</t>
  </si>
  <si>
    <t>American Legion PV1 Solar Project</t>
  </si>
  <si>
    <t>Amethyst Solar Plant</t>
  </si>
  <si>
    <t>Anderson Solar Farm</t>
  </si>
  <si>
    <t>Southern Current LLC</t>
  </si>
  <si>
    <t>Angel Solar Farm</t>
  </si>
  <si>
    <t>Angier Solar Farm</t>
  </si>
  <si>
    <t>Apple Maiden iCloud Data Center PV</t>
  </si>
  <si>
    <t>Apple One Solar Facility</t>
  </si>
  <si>
    <t>Ararat Rock Solar</t>
  </si>
  <si>
    <t>Oppidum Renewables USA Inc</t>
  </si>
  <si>
    <t>Arba Battery Storage Project</t>
  </si>
  <si>
    <t>Arba Solar Plant</t>
  </si>
  <si>
    <t>Entropy Investment Management, LLC</t>
  </si>
  <si>
    <t>Entropy Solar Integrators, LLC</t>
  </si>
  <si>
    <t>Arba Solar Project</t>
  </si>
  <si>
    <t>Arborgate Farm Solar Project</t>
  </si>
  <si>
    <t>Archie Horne Battery Energy Storage System</t>
  </si>
  <si>
    <t>Arndt Solar Farm</t>
  </si>
  <si>
    <t>Arthur Solar</t>
  </si>
  <si>
    <t>Arthur Solar 2</t>
  </si>
  <si>
    <t>Asheville Battery Storage System</t>
  </si>
  <si>
    <t>Mid Set Cogeneration</t>
  </si>
  <si>
    <t>Aspen Solar</t>
  </si>
  <si>
    <t>Atkinson Farm Solar Project</t>
  </si>
  <si>
    <t>Atkinson Solar II Project</t>
  </si>
  <si>
    <t>Atood Solar IV</t>
  </si>
  <si>
    <t>Augustus Farm Solar Project</t>
  </si>
  <si>
    <t>Cooperative Solar LLC</t>
  </si>
  <si>
    <t>Aulander Holloman Solar</t>
  </si>
  <si>
    <t>Auten Road Farm</t>
  </si>
  <si>
    <t>Avalon Hydro Plant</t>
  </si>
  <si>
    <t>Mayo Hydropower Llc</t>
  </si>
  <si>
    <t>Avery Solar Project</t>
  </si>
  <si>
    <t>Avery</t>
  </si>
  <si>
    <t>Ayrshire Solar</t>
  </si>
  <si>
    <t>Badger Farm</t>
  </si>
  <si>
    <t>Bailey Solar Farm</t>
  </si>
  <si>
    <t>Bakatsias Solar Farm</t>
  </si>
  <si>
    <t>Baker PV1 Solar Project</t>
  </si>
  <si>
    <t>Balsam Solar Farm</t>
  </si>
  <si>
    <t>National Renewable Energy Corporation</t>
  </si>
  <si>
    <t>Baltimore Church Solar Project</t>
  </si>
  <si>
    <t>Banner Solar Project</t>
  </si>
  <si>
    <t>Barker Solar Project</t>
  </si>
  <si>
    <t>Barnhill Road Solar Farm</t>
  </si>
  <si>
    <t>Battleboro Solar Project</t>
  </si>
  <si>
    <t>O2 Energies EMC</t>
  </si>
  <si>
    <t>Battleground Solar I Facility</t>
  </si>
  <si>
    <t>Bay Branch Solar Project</t>
  </si>
  <si>
    <t>Bay Tree Solar Facility</t>
  </si>
  <si>
    <t>Beaker Farm Solar Project</t>
  </si>
  <si>
    <t>Bear Creek Solar Farm</t>
  </si>
  <si>
    <t>Bear Pond (NC - Progress Energy Carolinas)</t>
  </si>
  <si>
    <t>Bearford Solar II Farm</t>
  </si>
  <si>
    <t>Beaufort Solar Farm</t>
  </si>
  <si>
    <t>Beckwith Solar Project</t>
  </si>
  <si>
    <t>Beetle Solar Project</t>
  </si>
  <si>
    <t>Belafonte Solar Project</t>
  </si>
  <si>
    <t>Belwood Farm Project</t>
  </si>
  <si>
    <t>Benson Solar Farm</t>
  </si>
  <si>
    <t>USF Essex Lessee, LLC</t>
  </si>
  <si>
    <t>Benthall Bridge PV1 Facility</t>
  </si>
  <si>
    <t>Fresh Air Energy XXI, LLC</t>
  </si>
  <si>
    <t>Bernhardt Furniture Company, Inc.</t>
  </si>
  <si>
    <t>Beth Solar</t>
  </si>
  <si>
    <t>Bethel Price Solar</t>
  </si>
  <si>
    <t>Betty Wells Generator A Solar Farm</t>
  </si>
  <si>
    <t>Outward Resource, Inc.</t>
  </si>
  <si>
    <t>Beulaville Solar Project</t>
  </si>
  <si>
    <t>BG Stewart Solar Farm</t>
  </si>
  <si>
    <t>Big Boy Solar Plant</t>
  </si>
  <si>
    <t>Biltmore Solar Fields Solar Project</t>
  </si>
  <si>
    <t>Biltmore Natural Resources, LLC</t>
  </si>
  <si>
    <t>Biscoe Solar</t>
  </si>
  <si>
    <t>Bizzell Church Solar 1</t>
  </si>
  <si>
    <t>Bizzell Church Solar 2 Project</t>
  </si>
  <si>
    <t>Bladen Solar Farm</t>
  </si>
  <si>
    <t>Bladenboro Farm 2</t>
  </si>
  <si>
    <t>Bladenboro Solar</t>
  </si>
  <si>
    <t>Middlesex Generating Facility</t>
  </si>
  <si>
    <t>Middlesex Generating Company Llc</t>
  </si>
  <si>
    <t>Blueberry One Solar Farm</t>
  </si>
  <si>
    <t>Bo Biggs Solar Project</t>
  </si>
  <si>
    <t>Boaz Farm</t>
  </si>
  <si>
    <t>Bondi Solar Project</t>
  </si>
  <si>
    <t>Boseman Solar Center</t>
  </si>
  <si>
    <t>Bostic Delivery No 1</t>
  </si>
  <si>
    <t>Boykin PV1 Solar Facility</t>
  </si>
  <si>
    <t>Bradley Farm PV1</t>
  </si>
  <si>
    <t>Brantley Farm Solar</t>
  </si>
  <si>
    <t>BRE NC SOLAR 1</t>
  </si>
  <si>
    <t>BRE NC Solar 3 Project</t>
  </si>
  <si>
    <t>Cascade Power Company</t>
  </si>
  <si>
    <t>Transylvania</t>
  </si>
  <si>
    <t>Brick City Solar Project</t>
  </si>
  <si>
    <t>Brighter Future Solar Project</t>
  </si>
  <si>
    <t>Mitsubishi Heavy Industries America, Inc.</t>
  </si>
  <si>
    <t>Broad River Solar Project (Cleveland County)</t>
  </si>
  <si>
    <t>Broadridge Solar Project</t>
  </si>
  <si>
    <t>Broadway Road Solar</t>
  </si>
  <si>
    <t>Broadway Solar Center</t>
  </si>
  <si>
    <t>Bryson</t>
  </si>
  <si>
    <t>Hydroland, Inc.</t>
  </si>
  <si>
    <t>Wattage Finance-Oh, LLC</t>
  </si>
  <si>
    <t>Buckleberry Solar Farm</t>
  </si>
  <si>
    <t>Buddy Solar Farm</t>
  </si>
  <si>
    <t>Bullock Solar</t>
  </si>
  <si>
    <t>Buncombe County Landfill Facility</t>
  </si>
  <si>
    <t>Enerdyne Power Systems, Inc.</t>
  </si>
  <si>
    <t>Buncombe County LFGTE Project</t>
  </si>
  <si>
    <t>County of Buncombe, North Carolina</t>
  </si>
  <si>
    <t>Bunn Level Farm</t>
  </si>
  <si>
    <t>Burgaw Solar Project</t>
  </si>
  <si>
    <t>TransAlta Holdings U.S. Inc</t>
  </si>
  <si>
    <t>Butler Battery Energy Storage System</t>
  </si>
  <si>
    <t>Butler Warner Battery Storage Project</t>
  </si>
  <si>
    <t>Butler Warner Solar</t>
  </si>
  <si>
    <t>Buttercup Solar Project</t>
  </si>
  <si>
    <t>Cabin Creek Solar Project</t>
  </si>
  <si>
    <t>Silver Pine Energy Holdings, LLC</t>
  </si>
  <si>
    <t>Camden Dam Solar Farm (Camden Mill Dam Road Solar)</t>
  </si>
  <si>
    <t>Camden Solar Project (Hershey)</t>
  </si>
  <si>
    <t>Camp Lejeune Battery Storage Project</t>
  </si>
  <si>
    <t>Camp Lejeune Solar</t>
  </si>
  <si>
    <t>Candace Solar Project</t>
  </si>
  <si>
    <t>Carol Jean Solar Farm</t>
  </si>
  <si>
    <t>Carolina Lily Solar Facility</t>
  </si>
  <si>
    <t>Carolina Poultry Power Farmville Cogen</t>
  </si>
  <si>
    <t>Power Resource Group LLC</t>
  </si>
  <si>
    <t>Carson Farms Generator A</t>
  </si>
  <si>
    <t>Castalia Solar Project</t>
  </si>
  <si>
    <t>Catalytica Pharmaceuticals Inc.</t>
  </si>
  <si>
    <t>City of Morganton</t>
  </si>
  <si>
    <t>Catawba Solar</t>
  </si>
  <si>
    <t>Catawba Solar, Llc</t>
  </si>
  <si>
    <t>Cathcart Solar Project</t>
  </si>
  <si>
    <t>Catherine Lake Solar</t>
  </si>
  <si>
    <t>GreenGo Energy US, Inc.</t>
  </si>
  <si>
    <t>CB Bladen Solar Farm</t>
  </si>
  <si>
    <t>Cedar Solar Project</t>
  </si>
  <si>
    <t>J.T. Hobby &amp; Son, Inc.</t>
  </si>
  <si>
    <t>Changeup Solar Project</t>
  </si>
  <si>
    <t>Changeup Solar, LLC</t>
  </si>
  <si>
    <t>Charlie Solar Facility</t>
  </si>
  <si>
    <t>Charlotte Energy Project (Orbit)</t>
  </si>
  <si>
    <t>Blue Sphere Corporation</t>
  </si>
  <si>
    <t>JGD Management Corp.</t>
  </si>
  <si>
    <t>Charlotte Solar Plant</t>
  </si>
  <si>
    <t>Charlotte Solar Project (Rock Barn Country Club)</t>
  </si>
  <si>
    <t>Melink Corporation</t>
  </si>
  <si>
    <t>Chauncey Farm</t>
  </si>
  <si>
    <t>Cheoah (Tapoco Project)</t>
  </si>
  <si>
    <t>Brookfield Americas Infrastructure Fund, L.P.</t>
  </si>
  <si>
    <t>Chestnut Solar Project</t>
  </si>
  <si>
    <t>Childress Klein (Old Down Road) Solar Plant</t>
  </si>
  <si>
    <t>Chinquapin Solar Project</t>
  </si>
  <si>
    <t>Chinquapin Solar Llc</t>
  </si>
  <si>
    <t>Choco Solar Project</t>
  </si>
  <si>
    <t>Chocowinity Solar Project</t>
  </si>
  <si>
    <t>Chowan Jehu Road Solar</t>
  </si>
  <si>
    <t>Cirrus Solar Project</t>
  </si>
  <si>
    <t>City of Durham Landfill</t>
  </si>
  <si>
    <t>MP Durham LLC</t>
  </si>
  <si>
    <t>Clear Solar I</t>
  </si>
  <si>
    <t>Middletown Kleen Energy</t>
  </si>
  <si>
    <t>Cliffside Mills Hydro Project</t>
  </si>
  <si>
    <t>Cliffside Mills, Llc</t>
  </si>
  <si>
    <t>Cline Solar Project</t>
  </si>
  <si>
    <t>Clipperton Holdings</t>
  </si>
  <si>
    <t>Clovelly Solar Project</t>
  </si>
  <si>
    <t>Kyushu Electric Power Company, Incorporated</t>
  </si>
  <si>
    <t>Coats Solar Project</t>
  </si>
  <si>
    <t>Cohen Farm Solar Project</t>
  </si>
  <si>
    <t>Colice Hall Solar Project</t>
  </si>
  <si>
    <t>Collier Battery Storage Project</t>
  </si>
  <si>
    <t>Colonial Eagle I - Elizabeth City Solar</t>
  </si>
  <si>
    <t>Colonial Eagle Solar - Whitakers</t>
  </si>
  <si>
    <t>The Chugoku Electric Power Co., Inc.</t>
  </si>
  <si>
    <t>Concord Solar Farm (Shoe Show Inc)</t>
  </si>
  <si>
    <t>Conetoe II Solar Farm</t>
  </si>
  <si>
    <t>Conetoe Solar Farm (Battleboro)</t>
  </si>
  <si>
    <t>Duke Energy Renewables NC Solar, LLC</t>
  </si>
  <si>
    <t>Coogee Solar Plant</t>
  </si>
  <si>
    <t>Cookstown Solar Farm</t>
  </si>
  <si>
    <t>Copperfield Solar Project</t>
  </si>
  <si>
    <t>Cork Oak Solar Project</t>
  </si>
  <si>
    <t>Corn Products (Winston Salem, NC)</t>
  </si>
  <si>
    <t>Cornwall Solar Center</t>
  </si>
  <si>
    <t>Cotten Farm</t>
  </si>
  <si>
    <t>Cottonwood Solar Farm</t>
  </si>
  <si>
    <t>ARE RP Cottonwood, LLC</t>
  </si>
  <si>
    <t>Cougar Solar</t>
  </si>
  <si>
    <t>County Home Solar Center</t>
  </si>
  <si>
    <t>County Home Solar Farm</t>
  </si>
  <si>
    <t>Craven County Wood Energy</t>
  </si>
  <si>
    <t>Creech Solar 2 Project</t>
  </si>
  <si>
    <t>Crestwood Solar Center Project</t>
  </si>
  <si>
    <t>Creswell Alligood Solar Project</t>
  </si>
  <si>
    <t>Crooked Run Solar Project</t>
  </si>
  <si>
    <t>Cruise Solar Project</t>
  </si>
  <si>
    <t>CS Murphy Point Project (Wingate)</t>
  </si>
  <si>
    <t>Cubera Solar Project</t>
  </si>
  <si>
    <t>Cummins Whitakers Solar Project</t>
  </si>
  <si>
    <t>Cummins Inc.</t>
  </si>
  <si>
    <t>Currin Solar Farm</t>
  </si>
  <si>
    <t>Daniel Solar Farm</t>
  </si>
  <si>
    <t>David Walters Solar Plant</t>
  </si>
  <si>
    <t>D&amp;J Properties</t>
  </si>
  <si>
    <t>Davidson Business Park Solar Project</t>
  </si>
  <si>
    <t>Old Dominion Freight Line, Inc.</t>
  </si>
  <si>
    <t>Davidson Gas Producers Landfill Project</t>
  </si>
  <si>
    <t>Davis Lane Solar Project</t>
  </si>
  <si>
    <t>Davistown-Mercer Battery Storage Project</t>
  </si>
  <si>
    <t>Daystar Solar Project</t>
  </si>
  <si>
    <t>Solar Projectco 7, LLC</t>
  </si>
  <si>
    <t>DD Fayetteville Solar Project</t>
  </si>
  <si>
    <t>Deep Branch Farm Solar Project</t>
  </si>
  <si>
    <t>Delco Farm Solar</t>
  </si>
  <si>
    <t>Dement Solar Farm</t>
  </si>
  <si>
    <t>Dibrell Solar Farm</t>
  </si>
  <si>
    <t>Dixon Dairy Solar Project (Kings Mountain)</t>
  </si>
  <si>
    <t>Docs Road Battery Storage Project</t>
  </si>
  <si>
    <t>Dogwood Solar Power Project</t>
  </si>
  <si>
    <t>Double Creek Battery Energy Storage System</t>
  </si>
  <si>
    <t>Downs Solar Farm</t>
  </si>
  <si>
    <t>Dunn Solar Farm Phase II</t>
  </si>
  <si>
    <t>FLS Energy Inc.</t>
  </si>
  <si>
    <t>Dunn Solar Plant</t>
  </si>
  <si>
    <t>Duplin Solar I Plant</t>
  </si>
  <si>
    <t>Duplin Solar II Plant</t>
  </si>
  <si>
    <t>E Nash PV2 Solar Facility</t>
  </si>
  <si>
    <t>Fresh Air Energy XXIII, LLC</t>
  </si>
  <si>
    <t>Eagle Solar Farm</t>
  </si>
  <si>
    <t>USF Holdings LLC</t>
  </si>
  <si>
    <t>East Wayne Solar Plant</t>
  </si>
  <si>
    <t>Eastover Solar Farm</t>
  </si>
  <si>
    <t>City of High Point, North Carolina</t>
  </si>
  <si>
    <t>Eden Solar Plant (Spower)</t>
  </si>
  <si>
    <t>Edenton Airport Solar</t>
  </si>
  <si>
    <t>Edenton Town of</t>
  </si>
  <si>
    <t>Edison Farm Solar</t>
  </si>
  <si>
    <t>Elk Solar Project</t>
  </si>
  <si>
    <t>Ellerbe Solar Plant</t>
  </si>
  <si>
    <t>Elliana Solar Farm</t>
  </si>
  <si>
    <t>Elm City Solar Farm</t>
  </si>
  <si>
    <t>United Solar Consultants</t>
  </si>
  <si>
    <t>Elm City Solar PV Project (Nan Solar Center)</t>
  </si>
  <si>
    <t>Elm Solar Farm</t>
  </si>
  <si>
    <t>EMC Durham Cloud Data Center VYCON Flywheel Storage</t>
  </si>
  <si>
    <t>Dell EMC</t>
  </si>
  <si>
    <t>Ennis Solar Project</t>
  </si>
  <si>
    <t>Eros Solar Project</t>
  </si>
  <si>
    <t>Helios Infraco, LLC</t>
  </si>
  <si>
    <t>ESA Albemarle NC Solar Plant</t>
  </si>
  <si>
    <t>ESA Boston Solar Project</t>
  </si>
  <si>
    <t>ESA Buies Creek Solar</t>
  </si>
  <si>
    <t>ESA Church Road Solar</t>
  </si>
  <si>
    <t>ESA Four Oaks 1 Solar Plant</t>
  </si>
  <si>
    <t>ESA Four Oaks 2 Solar Plant</t>
  </si>
  <si>
    <t>ESA Hamlet Solar Farm</t>
  </si>
  <si>
    <t>ESA Newton Grove 1 NC Solar Project</t>
  </si>
  <si>
    <t>ESA Princeton NC Solar Project</t>
  </si>
  <si>
    <t>ESA Selma NC 1 Solar Plant</t>
  </si>
  <si>
    <t>BayWa Aktiengesellschaft</t>
  </si>
  <si>
    <t>ESA Smithfield 1 Solar Plant</t>
  </si>
  <si>
    <t>Everett PV1 Project</t>
  </si>
  <si>
    <t>Everetts Wildcat Solar</t>
  </si>
  <si>
    <t>Exum Farm Solar Project</t>
  </si>
  <si>
    <t>Fairfield Harbor Battery Energy Storage System</t>
  </si>
  <si>
    <t>Fairmont Solar Facility</t>
  </si>
  <si>
    <t>Faison Solar Farm</t>
  </si>
  <si>
    <t>Falls Hydro (Yadkin)</t>
  </si>
  <si>
    <t>Farrington Solar Farm (Chapel Hill)</t>
  </si>
  <si>
    <t>Fern Solar Project</t>
  </si>
  <si>
    <t>BayWa r. e . Development, LLC</t>
  </si>
  <si>
    <t>Fisher Solar Farm (Oakboro)</t>
  </si>
  <si>
    <t>Fisher Solar Farm (SoINCPower5)</t>
  </si>
  <si>
    <t>Five Forks Solar Project</t>
  </si>
  <si>
    <t>Five Points Battery Storage Project</t>
  </si>
  <si>
    <t>Flash Solar Farm</t>
  </si>
  <si>
    <t>Flat Meeks PV1 Solar Facility</t>
  </si>
  <si>
    <t>Flatwood Solar Farm</t>
  </si>
  <si>
    <t>Flemming Solar Center</t>
  </si>
  <si>
    <t>Carolina Energy Partners II LLC</t>
  </si>
  <si>
    <t>Flint Hill Solar Project</t>
  </si>
  <si>
    <t>Flowers Solar Farm</t>
  </si>
  <si>
    <t>Floyd Solar Farm</t>
  </si>
  <si>
    <t>Food Lion Solar Plant (Salisbury)</t>
  </si>
  <si>
    <t>Fort Bragg Battery Storage Project</t>
  </si>
  <si>
    <t>Fort Bragg Solar Project</t>
  </si>
  <si>
    <t>Fox Creek Farm Solar Project</t>
  </si>
  <si>
    <t>Franklin Hydro (NC)</t>
  </si>
  <si>
    <t>Franklin Solar Project</t>
  </si>
  <si>
    <t>Franklinton Solar Project</t>
  </si>
  <si>
    <t>Freemont Solar Center</t>
  </si>
  <si>
    <t>Freight Line Solar Plant</t>
  </si>
  <si>
    <t>Fremont Farm</t>
  </si>
  <si>
    <t>Fuquay Solar Farm</t>
  </si>
  <si>
    <t>Gainey Solar Project</t>
  </si>
  <si>
    <t>Gamble Solar Project</t>
  </si>
  <si>
    <t>Garner Solar Project</t>
  </si>
  <si>
    <t>Capitol Broadcasting Company, Incorporated</t>
  </si>
  <si>
    <t>Gaston County</t>
  </si>
  <si>
    <t>County of Gaston, North Carolina</t>
  </si>
  <si>
    <t>Gaston County Solar Project</t>
  </si>
  <si>
    <t>City of Gastonia, North Carolina</t>
  </si>
  <si>
    <t>Gaston Solar Project</t>
  </si>
  <si>
    <t>Gastonia IC</t>
  </si>
  <si>
    <t>Gastonia Prime Mover Power Park</t>
  </si>
  <si>
    <t>Gates Solar Project</t>
  </si>
  <si>
    <t>Germantown Solar</t>
  </si>
  <si>
    <t>Gilead Farm Solar Project</t>
  </si>
  <si>
    <t>GKS Solar Farm</t>
  </si>
  <si>
    <t>Gladstone Solar Farm</t>
  </si>
  <si>
    <t>Gliden Solar Project (Op Zone)</t>
  </si>
  <si>
    <t>Grandy PV1</t>
  </si>
  <si>
    <t>Fresh Air Energy XXXlll, LLC</t>
  </si>
  <si>
    <t>Granville Solar Plant</t>
  </si>
  <si>
    <t>Gray Fox Solar Project</t>
  </si>
  <si>
    <t>Grissom Battery Storage Project</t>
  </si>
  <si>
    <t>Grissom Solar Project</t>
  </si>
  <si>
    <t>Grove Solar Project</t>
  </si>
  <si>
    <t>Helios 3 LL, LLC</t>
  </si>
  <si>
    <t>GSE NC-1 Alexander Project</t>
  </si>
  <si>
    <t>GSE NC-1 Daughter</t>
  </si>
  <si>
    <t>GSE NC-1 Hindsman Project</t>
  </si>
  <si>
    <t>GSE NC-1 Martin Solar</t>
  </si>
  <si>
    <t>Gutenberg Solar Project</t>
  </si>
  <si>
    <t>Middletown Operations Inc. Jet</t>
  </si>
  <si>
    <t>Hall Battery Storage Project</t>
  </si>
  <si>
    <t>Hall Solar Project</t>
  </si>
  <si>
    <t>Mid-Georgia Cogeneration</t>
  </si>
  <si>
    <t>Rockland Power Partners III, LP</t>
  </si>
  <si>
    <t>Hamlet Battery Storage Project</t>
  </si>
  <si>
    <t>Hamlet Solar Plant</t>
  </si>
  <si>
    <t>Hanover Solar</t>
  </si>
  <si>
    <t>Happy Solar Facility</t>
  </si>
  <si>
    <t>Harding Solar Project</t>
  </si>
  <si>
    <t>Hardison Farm Solar Project</t>
  </si>
  <si>
    <t>Harrell's Hill Solar Center</t>
  </si>
  <si>
    <t>Harrison Solar Project</t>
  </si>
  <si>
    <t>Harts Mill Solar Project</t>
  </si>
  <si>
    <t>Harvest Beulaville Solar Farm (Lanier)</t>
  </si>
  <si>
    <t>Hawtree Creek Farm Solar</t>
  </si>
  <si>
    <t>Hayes Solar</t>
  </si>
  <si>
    <t>Haynes Solar Farm</t>
  </si>
  <si>
    <t>Haywood Farm</t>
  </si>
  <si>
    <t>HCE Johnston Solar Project</t>
  </si>
  <si>
    <t>Hector Farm Solar Project</t>
  </si>
  <si>
    <t>Hemlock Solar Project</t>
  </si>
  <si>
    <t>Henry Gibson Solar Project</t>
  </si>
  <si>
    <t>Wildcat Renewables, LLC</t>
  </si>
  <si>
    <t>Henry Solar Farm</t>
  </si>
  <si>
    <t>Hew Fulton Solar Farm</t>
  </si>
  <si>
    <t>Hickory Solar Project</t>
  </si>
  <si>
    <t>High Point</t>
  </si>
  <si>
    <t>High Rock (Yadkin)</t>
  </si>
  <si>
    <t>High Shoals Hydro Inc.</t>
  </si>
  <si>
    <t>High Shoals PV1 Solar</t>
  </si>
  <si>
    <t>High Solids Anaerobics Digestion (HSAD)</t>
  </si>
  <si>
    <t>Orbit Energy, Inc.</t>
  </si>
  <si>
    <t>Highest Power Solar Project</t>
  </si>
  <si>
    <t>Highland Solar Center</t>
  </si>
  <si>
    <t>Highway 92 Solar Farm</t>
  </si>
  <si>
    <t>Highwoods Enterprise Park II Solar Plant (Greensboro)</t>
  </si>
  <si>
    <t>Hill Sunbury Solar Farm (SolNCPower6)</t>
  </si>
  <si>
    <t>Hiwassee</t>
  </si>
  <si>
    <t>Hiwassee PS</t>
  </si>
  <si>
    <t>Holiness Solar Project</t>
  </si>
  <si>
    <t>Holly Swamp Solar Plant</t>
  </si>
  <si>
    <t>Holstein Solar Plant</t>
  </si>
  <si>
    <t>Hood Farm Solar Project</t>
  </si>
  <si>
    <t>Hopewell Friends Solar Project</t>
  </si>
  <si>
    <t>Hot Springs Battery Storage Project</t>
  </si>
  <si>
    <t>Hot Springs Solar System</t>
  </si>
  <si>
    <t>Howell Midland Farm</t>
  </si>
  <si>
    <t>Hubble Solar Project</t>
  </si>
  <si>
    <t>Husky Solar Power Plant</t>
  </si>
  <si>
    <t>Hwy 158 PV1 Solar Project</t>
  </si>
  <si>
    <t>HWY 42 Aulander Solar Farm</t>
  </si>
  <si>
    <t>HXOap Solar One (HXOap1.2) (Geenex) (Halifax)</t>
  </si>
  <si>
    <t>Innovative Solar 14</t>
  </si>
  <si>
    <t>Innovative Solar 15</t>
  </si>
  <si>
    <t>Innovative Solar 18 Project</t>
  </si>
  <si>
    <t>Innovative Solar 23 Farm</t>
  </si>
  <si>
    <t>Innovative Solar 26 Project</t>
  </si>
  <si>
    <t>Innovative Solar 31 Project</t>
  </si>
  <si>
    <t>Innovative Solar 35</t>
  </si>
  <si>
    <t>Innovative Solar 37 Project</t>
  </si>
  <si>
    <t>Innovative Solar 42 (IS 42)</t>
  </si>
  <si>
    <t>Innovative Solar 43 Project</t>
  </si>
  <si>
    <t>Innovative Solar 44 Project</t>
  </si>
  <si>
    <t>Innovative Solar 46 Project</t>
  </si>
  <si>
    <t>Innovative Solar 54 Project</t>
  </si>
  <si>
    <t>Innovative Solar 55 Project</t>
  </si>
  <si>
    <t>Innovative Solar 59</t>
  </si>
  <si>
    <t>Innovative Solar 60</t>
  </si>
  <si>
    <t>Innovative Solar 63 Project</t>
  </si>
  <si>
    <t>Iredell Landfill Gas Plant</t>
  </si>
  <si>
    <t>AJG Financial Services, Inc.</t>
  </si>
  <si>
    <t>Ivy Hydro</t>
  </si>
  <si>
    <t>Appalachian Energy, Inc.</t>
  </si>
  <si>
    <t>Jackson Solar Farm (Wilson)</t>
  </si>
  <si>
    <t>GCL New Energy (NC) I, LLC</t>
  </si>
  <si>
    <t>Sunlight Partners, LLC</t>
  </si>
  <si>
    <t>Jakana Solar Farm</t>
  </si>
  <si>
    <t>James E. Rogers Energy Complex (Cliffside)</t>
  </si>
  <si>
    <t>Jamesville Road Solar (Jamesville Pulp Mill Solar)</t>
  </si>
  <si>
    <t>Jersey Holdings Solar Project</t>
  </si>
  <si>
    <t>John B Carter Rd PV1 Solar Facility (FAE XIV LLC)</t>
  </si>
  <si>
    <t>Johnston County Landfill</t>
  </si>
  <si>
    <t>Jordan Dam Project</t>
  </si>
  <si>
    <t>Jordan Hydroelectric Limited Partnership</t>
  </si>
  <si>
    <t>Kalish Farm</t>
  </si>
  <si>
    <t>Carolina Solar Energy II, LLC</t>
  </si>
  <si>
    <t>Nationwide Mutual Insurance Company</t>
  </si>
  <si>
    <t>Keen Farm Solar Project</t>
  </si>
  <si>
    <t>Kelford Solar Project</t>
  </si>
  <si>
    <t>Kelly Solar Project</t>
  </si>
  <si>
    <t>Kenansville Solar</t>
  </si>
  <si>
    <t>Kenansville Solar 2</t>
  </si>
  <si>
    <t>Kenansville Solar Farm</t>
  </si>
  <si>
    <t>Kendall Farm Solar Project</t>
  </si>
  <si>
    <t>Kennedy Solar Farm</t>
  </si>
  <si>
    <t>Kenneth Solar Project</t>
  </si>
  <si>
    <t>Manulife Infrastructure Fund II, L.P.</t>
  </si>
  <si>
    <t>Midlothian Energy Project</t>
  </si>
  <si>
    <t>Kinston Solar Farm</t>
  </si>
  <si>
    <t>Kruger Energy Hertford</t>
  </si>
  <si>
    <t>Hertford Holdings Solar Power, LLC</t>
  </si>
  <si>
    <t>Midtown Thermal Energy Plant</t>
  </si>
  <si>
    <t>Lafayette Solar I</t>
  </si>
  <si>
    <t>Sammons Renewable Energy Holdings Inc.</t>
  </si>
  <si>
    <t>Town Of Lake Lure</t>
  </si>
  <si>
    <t>Lane Solar Farm</t>
  </si>
  <si>
    <t>Lane Solar Farm II</t>
  </si>
  <si>
    <t>Langdon Solar Farm</t>
  </si>
  <si>
    <t>Langley PV1 Solar Facility (FAE XII LLC)</t>
  </si>
  <si>
    <t>Laurinburg Solar Farm</t>
  </si>
  <si>
    <t>Leggett Solar Farm</t>
  </si>
  <si>
    <t>Lenoir Farm 1 Plant</t>
  </si>
  <si>
    <t>Lewiston Solar Farm</t>
  </si>
  <si>
    <t>Lexington Solar Plant</t>
  </si>
  <si>
    <t>Mrs. Linda Guard</t>
  </si>
  <si>
    <t>Lick Creek Solar Project</t>
  </si>
  <si>
    <t>Lillington Solar Project</t>
  </si>
  <si>
    <t>Midulla Generating Station CT</t>
  </si>
  <si>
    <t>Lincoln Solar Project</t>
  </si>
  <si>
    <t>Linwood Solar Farm (Davidson Solar Facility)</t>
  </si>
  <si>
    <t>Little Mountain Solar Project</t>
  </si>
  <si>
    <t>Little River PV1 Solar Facility</t>
  </si>
  <si>
    <t>Fresh Air Energy XXXI, LLC</t>
  </si>
  <si>
    <t>Littlefield Solar Center</t>
  </si>
  <si>
    <t>Long Farm 46 Solar</t>
  </si>
  <si>
    <t>Long Henry Solar Project</t>
  </si>
  <si>
    <t>Lotus Solar</t>
  </si>
  <si>
    <t>Lowe Battery Energy Storage System</t>
  </si>
  <si>
    <t>Lowe Solar Project</t>
  </si>
  <si>
    <t>Loy Farm Solar</t>
  </si>
  <si>
    <t>Citron Pharma LLC</t>
  </si>
  <si>
    <t>Ludie Brown Battery Storage Project</t>
  </si>
  <si>
    <t>Ludie Brown Solar Project</t>
  </si>
  <si>
    <t>Lumberton ST</t>
  </si>
  <si>
    <t>Lux Solar I</t>
  </si>
  <si>
    <t>Maiden Creek Solar Plant (Catawba Solar)</t>
  </si>
  <si>
    <t>Manning PV1 Solar Facility</t>
  </si>
  <si>
    <t>Mariposa Solar Center</t>
  </si>
  <si>
    <t>Market Solar Farm</t>
  </si>
  <si>
    <t>Marshall Hydro</t>
  </si>
  <si>
    <t>Martin Creek Road Farm (Martins Creek)</t>
  </si>
  <si>
    <t>Martins Creek Solar Project (Culberson Solar)</t>
  </si>
  <si>
    <t>Matthews Solar Farm</t>
  </si>
  <si>
    <t>Mattress Factory Road Solar Project (Ouchchy PV1)</t>
  </si>
  <si>
    <t>Maxton Solar 1</t>
  </si>
  <si>
    <t>Mayberry Solar Array</t>
  </si>
  <si>
    <t>Maysville Battery Storage Project</t>
  </si>
  <si>
    <t>MC1 Solar Farm</t>
  </si>
  <si>
    <t>Blue Green Energy, LLC</t>
  </si>
  <si>
    <t>McGoogan Farm</t>
  </si>
  <si>
    <t>McGrigor Solar Project</t>
  </si>
  <si>
    <t>McKenzie Solar Farm</t>
  </si>
  <si>
    <t>McLauchin Battery Energy Storage System</t>
  </si>
  <si>
    <t>McLean Homestead Solar Project</t>
  </si>
  <si>
    <t>Meadowbrook Solar Project</t>
  </si>
  <si>
    <t>Mebane Solar powerplant</t>
  </si>
  <si>
    <t>Mr. &amp; Mrs. John and Jenine Tokarczyk</t>
  </si>
  <si>
    <t>Medoc Battery Energy Storage System</t>
  </si>
  <si>
    <t>Meeks Solar Farm</t>
  </si>
  <si>
    <t>Melinda Solar Project</t>
  </si>
  <si>
    <t>Metropolitan Sewerage District Of Buncombe County</t>
  </si>
  <si>
    <t>Mile Solar Farm (Bacon Road Farm)</t>
  </si>
  <si>
    <t>Mill Pond Solar Farm</t>
  </si>
  <si>
    <t>Mill Pond Solar Project</t>
  </si>
  <si>
    <t>Millers Chapel Solar Project</t>
  </si>
  <si>
    <t>Millikan Farm Solar Project</t>
  </si>
  <si>
    <t>Milo Solar Project</t>
  </si>
  <si>
    <t>Minnie Solar Project (Graham)</t>
  </si>
  <si>
    <t>Misenheimer Farm Solar Project</t>
  </si>
  <si>
    <t>Misenheimer Solar Farm (Orion)</t>
  </si>
  <si>
    <t>Alliance Fund II, LP</t>
  </si>
  <si>
    <t>Northbrook Energy LLC</t>
  </si>
  <si>
    <t>NEO Corporation</t>
  </si>
  <si>
    <t>Mocksville Solar Farm</t>
  </si>
  <si>
    <t>Modlin Farm Solar</t>
  </si>
  <si>
    <t>Moltonville CHP</t>
  </si>
  <si>
    <t>Prestage AgEnergy of NC LLC</t>
  </si>
  <si>
    <t>Moncure Solar Farm (Strata Solar)</t>
  </si>
  <si>
    <t>Monroe Moore Farm Solar Project</t>
  </si>
  <si>
    <t>Montgomery Solar Farm</t>
  </si>
  <si>
    <t>Moore Solar Project (Cypress Creek Renewables)</t>
  </si>
  <si>
    <t>Moorings Farm 2 Solar Project</t>
  </si>
  <si>
    <t>Morgan Solar Project</t>
  </si>
  <si>
    <t>Morgans Corner Solar Energy Project</t>
  </si>
  <si>
    <t>Morning View Solar Project</t>
  </si>
  <si>
    <t>Mount Olive Farm (Wayne)</t>
  </si>
  <si>
    <t>Moyer Solar Project</t>
  </si>
  <si>
    <t>Mt Olive Solar 1 Project</t>
  </si>
  <si>
    <t>Mt. Olive 2</t>
  </si>
  <si>
    <t>Mule Farm Solar</t>
  </si>
  <si>
    <t>Murfreesboro Solar Project</t>
  </si>
  <si>
    <t>Murphy Brown IC Plant (Carroll’s Food Inc.)</t>
  </si>
  <si>
    <t>Smithfield Foods, Inc.</t>
  </si>
  <si>
    <t>Murphy Farm Solar Project</t>
  </si>
  <si>
    <t>Mustang Solar Farm</t>
  </si>
  <si>
    <t>Dominion Solar Holdings IV, LLC</t>
  </si>
  <si>
    <t>Narrows (Yadkin)</t>
  </si>
  <si>
    <t>Nash 97 Solar 2 Project</t>
  </si>
  <si>
    <t>Nash 97 Solar Project</t>
  </si>
  <si>
    <t>Nashville Solar Photo Voltaic Farms</t>
  </si>
  <si>
    <t>National Gypsum Solar Plant (Mount Holly)</t>
  </si>
  <si>
    <t>NC - Progress Energy Carolinas Inc. - Dessie</t>
  </si>
  <si>
    <t>NC - Progress Energy Carolinas Inc. - Graham</t>
  </si>
  <si>
    <t>NC - Progress Energy Carolinas Inc. - Shankle</t>
  </si>
  <si>
    <t>NC 102 Project (McBride Place Energy Solar Project)</t>
  </si>
  <si>
    <t>NextPower III LP</t>
  </si>
  <si>
    <t>NC One Solar Plant</t>
  </si>
  <si>
    <t>Tier One Solar, Llc</t>
  </si>
  <si>
    <t>NC PV2 (Conover Solar Project)</t>
  </si>
  <si>
    <t>NC PV3 (Claremont Solar Project)</t>
  </si>
  <si>
    <t>NC92 Solar Project</t>
  </si>
  <si>
    <t>Midway Sunset Cogeneration</t>
  </si>
  <si>
    <t>NRG Energy Holdings Inc</t>
  </si>
  <si>
    <t>NCSU CCUP Cogeneration ST Plant</t>
  </si>
  <si>
    <t>North Carolina State University</t>
  </si>
  <si>
    <t>Necal Solar Farm</t>
  </si>
  <si>
    <t>Neisler Street Solar I Power Plant</t>
  </si>
  <si>
    <t>Carolina Tractor &amp; Equipment Company</t>
  </si>
  <si>
    <t>NxGen Power, LLC</t>
  </si>
  <si>
    <t>New Bern IC</t>
  </si>
  <si>
    <t>New Bern Solar Plant - Craven County Ind Park</t>
  </si>
  <si>
    <t>New Rosewood Battery Storage Project</t>
  </si>
  <si>
    <t>Nick Solar Plant</t>
  </si>
  <si>
    <t>Nickelson Solar 1</t>
  </si>
  <si>
    <t>Nitro Solar Project</t>
  </si>
  <si>
    <t>North Carolina Solar III</t>
  </si>
  <si>
    <t>MP2 Capital, LLC</t>
  </si>
  <si>
    <t>North Nash Farm Project</t>
  </si>
  <si>
    <t>Northern Cardinal Solar Project</t>
  </si>
  <si>
    <t>Geenex LLC</t>
  </si>
  <si>
    <t>Oak Solar Project</t>
  </si>
  <si>
    <t>Oak Trail Solar Project</t>
  </si>
  <si>
    <t>Oakboro Solar Farm (Laurel Hill)</t>
  </si>
  <si>
    <t>Oakwood Solar Farm</t>
  </si>
  <si>
    <t>Ocracoke</t>
  </si>
  <si>
    <t>Ocracoke Battery Storage Project</t>
  </si>
  <si>
    <t>Old Catawba PV-1 Solar Facility</t>
  </si>
  <si>
    <t>Old Cedar Battery Storage Project</t>
  </si>
  <si>
    <t>Old Cedar Solar Project</t>
  </si>
  <si>
    <t>Old Pageland-Monroe Road Solar Farm</t>
  </si>
  <si>
    <t>Old Wire Farm Solar</t>
  </si>
  <si>
    <t>Onslow Power Producers Gas to Energy</t>
  </si>
  <si>
    <t>Organ Church Solar Farm</t>
  </si>
  <si>
    <t>Overhill Solar Project</t>
  </si>
  <si>
    <t>Overman Solar Project</t>
  </si>
  <si>
    <t>Page Solar Farm</t>
  </si>
  <si>
    <t>Panda Solar NC 1 (20002 Hardin)</t>
  </si>
  <si>
    <t>Partin Solar Project</t>
  </si>
  <si>
    <t>CVI Renewables Development I, LLC</t>
  </si>
  <si>
    <t>Pate Solar Farm</t>
  </si>
  <si>
    <t>PCIP Solar Plant</t>
  </si>
  <si>
    <t>Gehrlicher Solar America Corporation</t>
  </si>
  <si>
    <t>Peake Road Solar Farm</t>
  </si>
  <si>
    <t>Pecan Grove Solar Project</t>
  </si>
  <si>
    <t>Pecan Solar Farm</t>
  </si>
  <si>
    <t>Penny Hill Solar Farm</t>
  </si>
  <si>
    <t>Perendale Solar Project</t>
  </si>
  <si>
    <t>hep energy USA holdings, Inc.</t>
  </si>
  <si>
    <t>Perkins Solar</t>
  </si>
  <si>
    <t>Person County Airport Solar Project</t>
  </si>
  <si>
    <t>Person County Solar Park 2</t>
  </si>
  <si>
    <t>PG Solar Project</t>
  </si>
  <si>
    <t>Phelps 158 Solar Project</t>
  </si>
  <si>
    <t>Phobos Solar Project</t>
  </si>
  <si>
    <t>Piedmont Landfill Project</t>
  </si>
  <si>
    <t>Pikeville Solar Farm</t>
  </si>
  <si>
    <t>Pilot Mountain Solar Project</t>
  </si>
  <si>
    <t>Pine Valley Solar Farm</t>
  </si>
  <si>
    <t>Pinesage Solar Farm</t>
  </si>
  <si>
    <t>Pineville Delivery 1</t>
  </si>
  <si>
    <t>Fresh Air Energy Xxxvii Llc</t>
  </si>
  <si>
    <t>Plymouth Solar Project (SunEnergy1)</t>
  </si>
  <si>
    <t>Polk Solar Plant</t>
  </si>
  <si>
    <t>Pollocksville Solar Project</t>
  </si>
  <si>
    <t>Porter Solar Project</t>
  </si>
  <si>
    <t>Progress Energy 1 Solar</t>
  </si>
  <si>
    <t>SunE NC Progress1 LLC</t>
  </si>
  <si>
    <t>Progress Manis I Solar</t>
  </si>
  <si>
    <t>Progress Solar I Project (Bunn Solar)</t>
  </si>
  <si>
    <t>Progress Solar II Project (Fairmont Solar)</t>
  </si>
  <si>
    <t>Progress Solar III (Maxton)</t>
  </si>
  <si>
    <t>PSEG Halifax Solar Energy Center (HXNAir Solar One)</t>
  </si>
  <si>
    <t>PSEG Meadows Solar Energy Center</t>
  </si>
  <si>
    <t>PSEG North Halifax Solar Energy Center (North 301)</t>
  </si>
  <si>
    <t>PSEG Turkey Creek Solar Energy Center</t>
  </si>
  <si>
    <t>Quarter Horse Farm Project</t>
  </si>
  <si>
    <t>Queens Creek Battery Storage Project</t>
  </si>
  <si>
    <t>Quincy Solar Farm</t>
  </si>
  <si>
    <t>Raeford Farm Project</t>
  </si>
  <si>
    <t>Railroad Farm 1</t>
  </si>
  <si>
    <t>Railroad Street Solar Farm</t>
  </si>
  <si>
    <t>STCE Capital</t>
  </si>
  <si>
    <t>ReNew Solar, LLC</t>
  </si>
  <si>
    <t>Barnabas Investment Group LLC</t>
  </si>
  <si>
    <t>Ramp Solar Project</t>
  </si>
  <si>
    <t>Rams Horn Solar Center</t>
  </si>
  <si>
    <t>Ranchland Solar (Justice Farms)</t>
  </si>
  <si>
    <t>Ray Wilson Solar Facility</t>
  </si>
  <si>
    <t>Red Hill Solar Center</t>
  </si>
  <si>
    <t>Red Oak Solar Farm</t>
  </si>
  <si>
    <t>Red Toad 1425 A Powatan Road Solar Project</t>
  </si>
  <si>
    <t>Red Toad 315 Vinson Road Solar Project</t>
  </si>
  <si>
    <t>Red Toad 4451 Buffalo Road Solar Project</t>
  </si>
  <si>
    <t>Red Toad 5840 Buffalo Road Solar Project</t>
  </si>
  <si>
    <t>Red Toad Powatan Road Phase 2 Solar Plant</t>
  </si>
  <si>
    <t>Monarch Private Capital</t>
  </si>
  <si>
    <t>Redmon Solar Farm</t>
  </si>
  <si>
    <t>RES Ag - DM 2-1</t>
  </si>
  <si>
    <t>Revolution Energy Solutions, LLC</t>
  </si>
  <si>
    <t>RES Ag-DM 4-3</t>
  </si>
  <si>
    <t>ReVenture Park IC (RNG- Cogen)</t>
  </si>
  <si>
    <t>Forsite Development Inc.</t>
  </si>
  <si>
    <t>Richlands Solar Project</t>
  </si>
  <si>
    <t>Ridgeback Solar Project</t>
  </si>
  <si>
    <t>Riegelwood Mill</t>
  </si>
  <si>
    <t>River Road Solar Project</t>
  </si>
  <si>
    <t>Roanoke Rapids, North Carolina</t>
  </si>
  <si>
    <t>KapStone Kraft Paper Corporation</t>
  </si>
  <si>
    <t>Robeson Central Solar Farm 2</t>
  </si>
  <si>
    <t>Central Farm 2</t>
  </si>
  <si>
    <t>Robeson County LFG-Energy</t>
  </si>
  <si>
    <t>Robin Solar Project</t>
  </si>
  <si>
    <t>Rock Farm Solar</t>
  </si>
  <si>
    <t>Rockingham Solar Project</t>
  </si>
  <si>
    <t>Rockwell Solar Power Plant</t>
  </si>
  <si>
    <t>Rocky Mount Mills</t>
  </si>
  <si>
    <t>Rocky Mount Solar Facility</t>
  </si>
  <si>
    <t>QVC, Inc.</t>
  </si>
  <si>
    <t>Rocky Point Battery Storage</t>
  </si>
  <si>
    <t>Roper Solar Farm</t>
  </si>
  <si>
    <t>Rose Acre Battery Energy Storage System</t>
  </si>
  <si>
    <t>Rose Acre Solar Project</t>
  </si>
  <si>
    <t>Rose Hill Solar Project</t>
  </si>
  <si>
    <t>Rose Hill Solar, LLC</t>
  </si>
  <si>
    <t>Mildred Lake Cogeneration</t>
  </si>
  <si>
    <t>Rosewood Solar Project</t>
  </si>
  <si>
    <t>Roxboro Solar Farm</t>
  </si>
  <si>
    <t>Royal Solar Farm</t>
  </si>
  <si>
    <t>Ruff Solar Plant</t>
  </si>
  <si>
    <t>Nationwide Mutual Group</t>
  </si>
  <si>
    <t>Ruskin Solar Project</t>
  </si>
  <si>
    <t>Ryland Road Solar (Chowan Virginia)</t>
  </si>
  <si>
    <t>Sabattus Solar Farm</t>
  </si>
  <si>
    <t>Sadiebrook NC Solar Project</t>
  </si>
  <si>
    <t>Salisbury Solar Farm</t>
  </si>
  <si>
    <t>Samarcand Solar Farm</t>
  </si>
  <si>
    <t>Sampson Biomass</t>
  </si>
  <si>
    <t>Sampson Solar Farm</t>
  </si>
  <si>
    <t>Sandy Cross Solar Farm</t>
  </si>
  <si>
    <t>Sandy Solar Farm (Trotman Road Solar)</t>
  </si>
  <si>
    <t>Sanford Solar Project</t>
  </si>
  <si>
    <t>Santeetlah (Tapoco Project)</t>
  </si>
  <si>
    <t>Sarah Solar Project</t>
  </si>
  <si>
    <t>SAS Solar Farm (Cary Solar Facility)</t>
  </si>
  <si>
    <t>SAS Institute Inc.</t>
  </si>
  <si>
    <t>Saw Solar Project</t>
  </si>
  <si>
    <t>Sawtell Solar Project</t>
  </si>
  <si>
    <t>Saxapahaw Hydroelectric Facility</t>
  </si>
  <si>
    <t>Scarlet Solar Project</t>
  </si>
  <si>
    <t>Scotch Bonnet Solar Project</t>
  </si>
  <si>
    <t>Seaboard Solar</t>
  </si>
  <si>
    <t>Seagrove Farm Project</t>
  </si>
  <si>
    <t>Sedberry Farm Solar Project</t>
  </si>
  <si>
    <t>Sellers Farm Solar Project</t>
  </si>
  <si>
    <t>Selma Solar Farm</t>
  </si>
  <si>
    <t>Selwyn Farm Solar</t>
  </si>
  <si>
    <t>Shannon Farm Project</t>
  </si>
  <si>
    <t>Shawboro Solar Farm</t>
  </si>
  <si>
    <t>Shearon Harris Nuclear Power Plant</t>
  </si>
  <si>
    <t>Shelby Randolph Road Solar I Project</t>
  </si>
  <si>
    <t>Shelby Solar Project</t>
  </si>
  <si>
    <t>Shelter Solar Project</t>
  </si>
  <si>
    <t>Shieldwall Solar Project</t>
  </si>
  <si>
    <t>Shiloh Hwy 1108 Solar</t>
  </si>
  <si>
    <t>Shoe Creek Solar</t>
  </si>
  <si>
    <t>SID Solar I Farm</t>
  </si>
  <si>
    <t>Siler 421 Farm</t>
  </si>
  <si>
    <t>Siler Solar Farm</t>
  </si>
  <si>
    <t>Silver Creek Lift Station</t>
  </si>
  <si>
    <t>Simons Solar Farm</t>
  </si>
  <si>
    <t>Smithfield Farmland Corp Bladen IC Project</t>
  </si>
  <si>
    <t>Smithfield Packing Co</t>
  </si>
  <si>
    <t>Smithfield Farmland Kinston</t>
  </si>
  <si>
    <t>The Smithfield Packing Company Incorporated</t>
  </si>
  <si>
    <t>Smithfield Packing</t>
  </si>
  <si>
    <t>Sneads Grove Solar Project</t>
  </si>
  <si>
    <t>Snow Camp Solar Project</t>
  </si>
  <si>
    <t>Snow Hill Solar 2 Project</t>
  </si>
  <si>
    <t>Sol NC Power Project</t>
  </si>
  <si>
    <t>Solar 55</t>
  </si>
  <si>
    <t>Brandywick, LLC</t>
  </si>
  <si>
    <t>Solar Farm #2 Plant</t>
  </si>
  <si>
    <t>Cbc Alternative Energy, Llc</t>
  </si>
  <si>
    <t>Solar Lee Project</t>
  </si>
  <si>
    <t>Soluga Farms I</t>
  </si>
  <si>
    <t>Soluga Farms II</t>
  </si>
  <si>
    <t>Sonne One Solar Farm</t>
  </si>
  <si>
    <t>Sonne Two Solar Farm</t>
  </si>
  <si>
    <t>South Atlantic Services, Inc.</t>
  </si>
  <si>
    <t>South Cary Water Reclamation Solar Facility</t>
  </si>
  <si>
    <t>City of Cary, North Carolina</t>
  </si>
  <si>
    <t>South River H4 Battery Storage Project</t>
  </si>
  <si>
    <t>South River H4 Solar Facility</t>
  </si>
  <si>
    <t>South Robeson Solar Farm</t>
  </si>
  <si>
    <t>South Winston Farm</t>
  </si>
  <si>
    <t>South Yadkin Hydro Project</t>
  </si>
  <si>
    <t>Southerland Farm Solar Project</t>
  </si>
  <si>
    <t>Southwick Solar Project (Pine Gate)</t>
  </si>
  <si>
    <t>Speedway Solar Project (Cabarrus County Solar Project)</t>
  </si>
  <si>
    <t>Spencer Farm Solar Project</t>
  </si>
  <si>
    <t>Spencer Meadow Battery Storage Project</t>
  </si>
  <si>
    <t>Spencer Meadow Solar Project</t>
  </si>
  <si>
    <t>Spicewood Solar Farm</t>
  </si>
  <si>
    <t>Spongex LLC Facility</t>
  </si>
  <si>
    <t>Tarboro Town of</t>
  </si>
  <si>
    <t>Spring Hope Solar 2</t>
  </si>
  <si>
    <t>Spring Hope Solar 3 Project</t>
  </si>
  <si>
    <t>Spring Valley Farm 2 Solar Project</t>
  </si>
  <si>
    <t>St. Pauls Solar 1</t>
  </si>
  <si>
    <t>Stagecoach Solar Farm</t>
  </si>
  <si>
    <t>Stanly Solar Facility</t>
  </si>
  <si>
    <t>Star Solar Farm</t>
  </si>
  <si>
    <t>Starr Solar Farm</t>
  </si>
  <si>
    <t>Statesville Solar Project</t>
  </si>
  <si>
    <t>Fidelity Select Portfolios - Fidelity Real Estate Investment Portfolio</t>
  </si>
  <si>
    <t>Stone Solar Farm</t>
  </si>
  <si>
    <t>Stony Knoll Solar Project</t>
  </si>
  <si>
    <t>Strider Solar Project</t>
  </si>
  <si>
    <t>Sugar Solar Project</t>
  </si>
  <si>
    <t>Summit Farms Solar (Wildwood Solar)</t>
  </si>
  <si>
    <t>Summit Solar Project</t>
  </si>
  <si>
    <t>Sun Farm V (Tar Heel Solar II)</t>
  </si>
  <si>
    <t>Sun Farm VI (Tar Heel Solar II)</t>
  </si>
  <si>
    <t>Sun Farm VIII Solar Project</t>
  </si>
  <si>
    <t>Sun Farmer I</t>
  </si>
  <si>
    <t>Sun Farmer 1 Llc</t>
  </si>
  <si>
    <t>Ashe</t>
  </si>
  <si>
    <t>Sunbury Solar Farm (Sugar Run Solar)</t>
  </si>
  <si>
    <t>SolNCPower3 LLC</t>
  </si>
  <si>
    <t>Suncaster Solar Farm</t>
  </si>
  <si>
    <t>Sun-Devil Solar Farm</t>
  </si>
  <si>
    <t>SunEnergy1-Scotland Neck Solar Plant</t>
  </si>
  <si>
    <t>Sunfish Solar Farm</t>
  </si>
  <si>
    <t>Sunflower Solar Project</t>
  </si>
  <si>
    <t>Surry LFG Energy Facility</t>
  </si>
  <si>
    <t>Coc Surry LFG, LLC</t>
  </si>
  <si>
    <t>Swansboro Solar Plant</t>
  </si>
  <si>
    <t>Sweet Tea Solar Project</t>
  </si>
  <si>
    <t>Headwaters Solar, LLC</t>
  </si>
  <si>
    <t>Tamworth Holdings Solar Project</t>
  </si>
  <si>
    <t>IRUS Solar Holdings LLC</t>
  </si>
  <si>
    <t>Tart Farm Solar Project</t>
  </si>
  <si>
    <t>Tate Solar Project</t>
  </si>
  <si>
    <t>Taylor Solar Farm</t>
  </si>
  <si>
    <t>Taylorsville Solar Project</t>
  </si>
  <si>
    <t>Texasgulf Inc/PCS Phosphate</t>
  </si>
  <si>
    <t>PCS Phosphate Company, Inc.</t>
  </si>
  <si>
    <t>Thanksgiving Fire Solar Farm</t>
  </si>
  <si>
    <t>Thigpen Farms Solar Project</t>
  </si>
  <si>
    <t>Thornton Lane PV-1 Solar Facility</t>
  </si>
  <si>
    <t>Fresh Air Energy XVI LLC</t>
  </si>
  <si>
    <t>Thunderhead Solar</t>
  </si>
  <si>
    <t>Iris 2 Landlord, LLC</t>
  </si>
  <si>
    <t>Tiburon Holdings Solar Project</t>
  </si>
  <si>
    <t>Timbermill Wind Farm</t>
  </si>
  <si>
    <t>Tinker Solar</t>
  </si>
  <si>
    <t>Tolson Solar Farm</t>
  </si>
  <si>
    <t>Toprak Solar Project (Mocksville)</t>
  </si>
  <si>
    <t>Tracy Solar Project</t>
  </si>
  <si>
    <t>Transylvania Solar Plant</t>
  </si>
  <si>
    <t>Russell Von Stein</t>
  </si>
  <si>
    <t>Traveller Solar Project</t>
  </si>
  <si>
    <t>Trent River Farm Solar Project</t>
  </si>
  <si>
    <t>Trent River Solar Project</t>
  </si>
  <si>
    <t>Trinity Solar Project</t>
  </si>
  <si>
    <t>Tripple State Farm Solar Plant</t>
  </si>
  <si>
    <t>Trojan Solar Project</t>
  </si>
  <si>
    <t>Truman Farm Solar Project</t>
  </si>
  <si>
    <t>Tuckertown (Yadkin)</t>
  </si>
  <si>
    <t>Turkey Branch Solar</t>
  </si>
  <si>
    <t>TWE Ahoskie Solar Project</t>
  </si>
  <si>
    <t>TWE Chocowinity Solar Project</t>
  </si>
  <si>
    <t>TWE Kelford Solar Project</t>
  </si>
  <si>
    <t>TWE Kinston Solar Project</t>
  </si>
  <si>
    <t>TWE Laurinburg Solar Project</t>
  </si>
  <si>
    <t>TWE New Bern Solar Project</t>
  </si>
  <si>
    <t>Two Mile Desert Project (Winfall Solar)</t>
  </si>
  <si>
    <t>Two Mile Desert Road Solar Farm</t>
  </si>
  <si>
    <t>UNC - Chapel Hill Cogen Facility</t>
  </si>
  <si>
    <t>Fresh Air Energy XXXIV LLC</t>
  </si>
  <si>
    <t>UpChurch Solar Center</t>
  </si>
  <si>
    <t>Uwharrie Landfill Gas to Energy Facility</t>
  </si>
  <si>
    <t>Van Buren Solar Project</t>
  </si>
  <si>
    <t>Harrison Street Real Estate Capital, LLC</t>
  </si>
  <si>
    <t>Van Slyke Solar Center</t>
  </si>
  <si>
    <t>Vance Solar 1 Project</t>
  </si>
  <si>
    <t>Vaughn's Creek PV1 Facility</t>
  </si>
  <si>
    <t>Fresh Air Energy XXV, LLC</t>
  </si>
  <si>
    <t>Ventura Solar Project</t>
  </si>
  <si>
    <t>Vickers Solar Farm</t>
  </si>
  <si>
    <t>Vicksburg Solar Farm</t>
  </si>
  <si>
    <t>Violet Solar Plant</t>
  </si>
  <si>
    <t>Viper Solar Project</t>
  </si>
  <si>
    <t>Virginia Line Solar Project</t>
  </si>
  <si>
    <t>Wadesboro Farm (Vickers)</t>
  </si>
  <si>
    <t>Wadesboro Farm 2 Solar</t>
  </si>
  <si>
    <t>Wadesboro Farm 3 (Solar)</t>
  </si>
  <si>
    <t>Wadesboro Farm 4 Solar</t>
  </si>
  <si>
    <t>Wadesboro Solar Farm</t>
  </si>
  <si>
    <t>Wake RJ3  Battery Storage</t>
  </si>
  <si>
    <t>Member EMC Solar Five, LLC</t>
  </si>
  <si>
    <t>Wake RJ3 Solar Project</t>
  </si>
  <si>
    <t>Wakefield Solar Project</t>
  </si>
  <si>
    <t>Walkers Crossroads Battery Storage Project</t>
  </si>
  <si>
    <t>Wallace Solar Power Plant</t>
  </si>
  <si>
    <t>Walters Solar Farm (FLS Solar 260)</t>
  </si>
  <si>
    <t>Warbler Holdings Solar Project</t>
  </si>
  <si>
    <t>SolRiver, LLC</t>
  </si>
  <si>
    <t>Ward WTP IC</t>
  </si>
  <si>
    <t>Warren Field Solar Project</t>
  </si>
  <si>
    <t>Warren Place Solar Farm (FLS Solar 230)</t>
  </si>
  <si>
    <t>Warren Solar Farm</t>
  </si>
  <si>
    <t>Warrenton Solar Farm</t>
  </si>
  <si>
    <t>Warsaw Solar 2 Farm</t>
  </si>
  <si>
    <t>Warsaw Solar Project</t>
  </si>
  <si>
    <t>Washington Airport Solar</t>
  </si>
  <si>
    <t>Washington Millfield Solar (DEGS NC SOLAR)</t>
  </si>
  <si>
    <t>Washington Solar Project</t>
  </si>
  <si>
    <t>Iron Daisy Solar 2023 Fund LLC</t>
  </si>
  <si>
    <t>Washington White Post Solar</t>
  </si>
  <si>
    <t>Washington Woolard Solar (Pamlico)</t>
  </si>
  <si>
    <t>Pamlico Partners Solar Llc</t>
  </si>
  <si>
    <t>Water Filter Plant 2</t>
  </si>
  <si>
    <t>Watson Seed Farm PV 1</t>
  </si>
  <si>
    <t>Watts Solar Farm</t>
  </si>
  <si>
    <t>Milford Power</t>
  </si>
  <si>
    <t>Wayne County Landfill Facility</t>
  </si>
  <si>
    <t>Methane Power Inc.</t>
  </si>
  <si>
    <t>Wayne Solar I (Mount Olive)</t>
  </si>
  <si>
    <t>Wayne Solar II</t>
  </si>
  <si>
    <t>Wayne Solar III</t>
  </si>
  <si>
    <t>SG Landlord 3 LLC</t>
  </si>
  <si>
    <t>Wedge Solar Project</t>
  </si>
  <si>
    <t>Wendell Solar Farm</t>
  </si>
  <si>
    <t>West Salisbury Solar Farm</t>
  </si>
  <si>
    <t>West Siler Solar Farm</t>
  </si>
  <si>
    <t>West Wayne Solar</t>
  </si>
  <si>
    <t>Weyerhaeuser New Bern Cellulose Fiber Cogen</t>
  </si>
  <si>
    <t>Whiskey Solar Project</t>
  </si>
  <si>
    <t>Whitakers Farm</t>
  </si>
  <si>
    <t>White Cross Solar (Cypress Creek)</t>
  </si>
  <si>
    <t>White Cross Solar Farm</t>
  </si>
  <si>
    <t>White Post Road Two Solar Project</t>
  </si>
  <si>
    <t>Duke Energy Renewables Solar LLC</t>
  </si>
  <si>
    <t>White Solar Farm Project</t>
  </si>
  <si>
    <t>White Street Renewables LFG</t>
  </si>
  <si>
    <t>White Street Renewables Solar</t>
  </si>
  <si>
    <t>HEP – Solar Portfolio 1 GmbH &amp; Co.</t>
  </si>
  <si>
    <t>Whiteville-Bowman Farm (Chadbourn)</t>
  </si>
  <si>
    <t>Wilkinson Solar Project</t>
  </si>
  <si>
    <t>Dominion Solar Projects VII, Inc.</t>
  </si>
  <si>
    <t>Williamston Solar Farm</t>
  </si>
  <si>
    <t>Williamston Speight Solar</t>
  </si>
  <si>
    <t>Williamston West Solar Farm</t>
  </si>
  <si>
    <t>Windsor Cooper Hill Solar Project</t>
  </si>
  <si>
    <t>Windsor Solar Project</t>
  </si>
  <si>
    <t>Woodfin Solar Facility (Buncombe County Solar)</t>
  </si>
  <si>
    <t>Woodland Church Farm Solar Project</t>
  </si>
  <si>
    <t>Woodsdale Farm Solar Project</t>
  </si>
  <si>
    <t>PPG Industries Fiber Glass Products, Inc.</t>
  </si>
  <si>
    <t>WSACC Power Generation Facility (Rocky River Wastewater)</t>
  </si>
  <si>
    <t>The Water and Sewer Authority of Cabarrus County</t>
  </si>
  <si>
    <t>Wyse Fork Solar Farm</t>
  </si>
  <si>
    <t>XPF Solar Field PV-1</t>
  </si>
  <si>
    <t>Yadkin Solar Farm</t>
  </si>
  <si>
    <t>Yadkinville Solar Project</t>
  </si>
  <si>
    <t>Yanceyville Farm 2</t>
  </si>
  <si>
    <t>Yanceyville Solar Farm 3</t>
  </si>
  <si>
    <t>York Road Solar I</t>
  </si>
  <si>
    <t>Zuma Solar Farm</t>
  </si>
  <si>
    <t>ZV Solar 1 Project</t>
  </si>
  <si>
    <t>ZV Solar 2</t>
  </si>
  <si>
    <t>ZV Solar 3 Project</t>
  </si>
  <si>
    <t>ACS Drayton</t>
  </si>
  <si>
    <t>ACS Hillsboro</t>
  </si>
  <si>
    <t>Ashtabula I - NextEra Wind Farm</t>
  </si>
  <si>
    <t>Ashtabula I - Otter Tail Wind Farm</t>
  </si>
  <si>
    <t>Ashtabula II – NextEra</t>
  </si>
  <si>
    <t>Ashtabula III - NextEra Wind Farm</t>
  </si>
  <si>
    <t>Baldwin Wind Energy Center</t>
  </si>
  <si>
    <t>Bison 1 Wind Energy Center</t>
  </si>
  <si>
    <t>Bison 4 Wind Farm</t>
  </si>
  <si>
    <t>Border Winds Power Project</t>
  </si>
  <si>
    <t>Brady 2 Wind Farm</t>
  </si>
  <si>
    <t>Brady Wind Energy Center 1</t>
  </si>
  <si>
    <t>Cedar Hills Wind Facility</t>
  </si>
  <si>
    <t>Clean Energy No. 1 Wind Project (Glen Ullin Energy Center)</t>
  </si>
  <si>
    <t>Rainbow Gas Company</t>
  </si>
  <si>
    <t>Coal Creek IC</t>
  </si>
  <si>
    <t>Northern Municipal Power Agency</t>
  </si>
  <si>
    <t>Emmons - Logan Wind Project</t>
  </si>
  <si>
    <t>Adm Northern Sun Div</t>
  </si>
  <si>
    <t>Foxtail Wind Project</t>
  </si>
  <si>
    <t>City of Grafton, North Dakota</t>
  </si>
  <si>
    <t>Hillsboro City of ND</t>
  </si>
  <si>
    <t>Milford Power CC</t>
  </si>
  <si>
    <t>Kindred North Dakota Public School District No 2</t>
  </si>
  <si>
    <t>Langdon Wind (North Dakota Wind Energy Center-Otter Tail)</t>
  </si>
  <si>
    <t>Langdon Wind Farm</t>
  </si>
  <si>
    <t>Langdon Wind II</t>
  </si>
  <si>
    <t>Lindahl Wind Project</t>
  </si>
  <si>
    <t>Luverne Wind Farm (Otter Tail)</t>
  </si>
  <si>
    <t>Mandan Refinery</t>
  </si>
  <si>
    <t>Meadowlark Wind Farm (New Frontier)</t>
  </si>
  <si>
    <t>Merricourt Wind Project</t>
  </si>
  <si>
    <t>Milton R. Young</t>
  </si>
  <si>
    <t>Square Butte Electric Cooperative Inc.</t>
  </si>
  <si>
    <t>Minnkota Power Cooperative, Inc.</t>
  </si>
  <si>
    <t>PrairieWinds ND 1, Inc.</t>
  </si>
  <si>
    <t>North Dakota Colleges Wind Farm</t>
  </si>
  <si>
    <t>Lake Region State College</t>
  </si>
  <si>
    <t>North Dakota Wind Energy Center</t>
  </si>
  <si>
    <t>Northern Divide Wind Project (Burke Wind)</t>
  </si>
  <si>
    <t>Oliver Wind Energy Center</t>
  </si>
  <si>
    <t>Oliver Wind II</t>
  </si>
  <si>
    <t>Oliver Wind III Project</t>
  </si>
  <si>
    <t>Oliver Wind IV Project</t>
  </si>
  <si>
    <t>Pembina Wind Project</t>
  </si>
  <si>
    <t>CEI Electrical Contractors Inc.</t>
  </si>
  <si>
    <t>Pioneer Generating Station IC</t>
  </si>
  <si>
    <t>Portable Generator 2</t>
  </si>
  <si>
    <t>Portable Generator 3</t>
  </si>
  <si>
    <t>PrairieWinds Project ND</t>
  </si>
  <si>
    <t>Rugby Wind Farm</t>
  </si>
  <si>
    <t>Spiritwood Energy Cogen Plant</t>
  </si>
  <si>
    <t>Tatanka Wind</t>
  </si>
  <si>
    <t>Thunder Spirit Wind Farm</t>
  </si>
  <si>
    <t>Velva</t>
  </si>
  <si>
    <t>Wilton Wind Energy Center</t>
  </si>
  <si>
    <t>Wilton Wind II</t>
  </si>
  <si>
    <t>Ainsworth Wind Energy Facility</t>
  </si>
  <si>
    <t>Airport 009239 SCS Lexington Solar Farm</t>
  </si>
  <si>
    <t>Ansley Village of</t>
  </si>
  <si>
    <t>Archer Daniels Midland - Columbus</t>
  </si>
  <si>
    <t>Mill Creek Power</t>
  </si>
  <si>
    <t>Beaver City City of NE</t>
  </si>
  <si>
    <t>Benkelman</t>
  </si>
  <si>
    <t>City of Benkelman</t>
  </si>
  <si>
    <t>Dundy</t>
  </si>
  <si>
    <t>Blue Hill Light &amp; Water</t>
  </si>
  <si>
    <t>Blue Hill City of</t>
  </si>
  <si>
    <t>BRIGHT Battery Storage Project</t>
  </si>
  <si>
    <t>City Of Broken Bow</t>
  </si>
  <si>
    <t>Broken Bow Wind Farm</t>
  </si>
  <si>
    <t>Broken Bow Wind II</t>
  </si>
  <si>
    <t>Burt County Battery Storage Project</t>
  </si>
  <si>
    <t>BCSB LLC</t>
  </si>
  <si>
    <t>Burt County Solar Hybrid Project</t>
  </si>
  <si>
    <t>City of Burwell, Nebraska</t>
  </si>
  <si>
    <t>Millbank</t>
  </si>
  <si>
    <t>Cambridge, NE</t>
  </si>
  <si>
    <t>Cambridge City of</t>
  </si>
  <si>
    <t>Campbell, NE</t>
  </si>
  <si>
    <t>Campbell Village of</t>
  </si>
  <si>
    <t>Millcreek Power Generation Facility</t>
  </si>
  <si>
    <t>City of Saint George, Utah</t>
  </si>
  <si>
    <t>Central Community College-Hastings</t>
  </si>
  <si>
    <t>City of Chappell, Nebraska</t>
  </si>
  <si>
    <t>City of Lexington Solar Project</t>
  </si>
  <si>
    <t>Loup River Public Power District</t>
  </si>
  <si>
    <t>Columbus Cogen</t>
  </si>
  <si>
    <t>Cottonwood Wind Generation Facility</t>
  </si>
  <si>
    <t>Creston Ridge II Wind Farm</t>
  </si>
  <si>
    <t>Crete Municipal Power</t>
  </si>
  <si>
    <t>City of Crete, Nebraska</t>
  </si>
  <si>
    <t>Crofton Bluffs Wind Farm (Crofton Hills)</t>
  </si>
  <si>
    <t>Cuming County Wind Project</t>
  </si>
  <si>
    <t>City of Curtis</t>
  </si>
  <si>
    <t>Deshler City of NE</t>
  </si>
  <si>
    <t>Dodge County Hybrid Battery Storage Project</t>
  </si>
  <si>
    <t>Dodge County Solar Hybrid Project (Burt Solar)</t>
  </si>
  <si>
    <t>Elkhorn Ridge Wind Farm</t>
  </si>
  <si>
    <t>The City of Falls City</t>
  </si>
  <si>
    <t>Flat Water Wind Farm</t>
  </si>
  <si>
    <t>Flat Water Holdings, Llc</t>
  </si>
  <si>
    <t>Fort Calhoun Community Solar Project</t>
  </si>
  <si>
    <t>Franklin, NE</t>
  </si>
  <si>
    <t>Franklin City of NE</t>
  </si>
  <si>
    <t>Grande Prairie Wind</t>
  </si>
  <si>
    <t>Haystack Wind Project</t>
  </si>
  <si>
    <t>Ørsted A/S</t>
  </si>
  <si>
    <t>Holdrege Solar Center (Lincoln Solar Energy)</t>
  </si>
  <si>
    <t>MillerCoors Irwindale Brewery CT Plant</t>
  </si>
  <si>
    <t>Central Nebraska Public Power &amp; Irrigation District</t>
  </si>
  <si>
    <t>Kearney Solar Project</t>
  </si>
  <si>
    <t>Kimball City of</t>
  </si>
  <si>
    <t>Kimball Wind Farm</t>
  </si>
  <si>
    <t>Laredo Ridge Wind Farm</t>
  </si>
  <si>
    <t>Laurel, NE</t>
  </si>
  <si>
    <t>Laurel City of</t>
  </si>
  <si>
    <t>Little Blue Wind Project</t>
  </si>
  <si>
    <t>MillerCoors Shenandoah Brewery</t>
  </si>
  <si>
    <t>Lon Wright Solar Project</t>
  </si>
  <si>
    <t>Lon Wright Wind Project</t>
  </si>
  <si>
    <t>Loup Wind Farm (Creston Ridge)</t>
  </si>
  <si>
    <t>Madison IC</t>
  </si>
  <si>
    <t>Madison City of NE</t>
  </si>
  <si>
    <t>Milligan I Wind Project</t>
  </si>
  <si>
    <t>City of Omaha, Nebraska</t>
  </si>
  <si>
    <t>Monroe 009452 SCS Cozad Solar Project</t>
  </si>
  <si>
    <t>Monroe Hydro</t>
  </si>
  <si>
    <t>Nebraska City, NE 1</t>
  </si>
  <si>
    <t>City of Nebraska City, Nebraska</t>
  </si>
  <si>
    <t>Nebraska City, NE 2</t>
  </si>
  <si>
    <t>Nebraska Public Power Mobile Units</t>
  </si>
  <si>
    <t>Neligh Electric Plant</t>
  </si>
  <si>
    <t>Neligh City of</t>
  </si>
  <si>
    <t>Norfolk Battery Storage Project</t>
  </si>
  <si>
    <t>Norfolk Solar Project</t>
  </si>
  <si>
    <t>Ogallala Solar Project</t>
  </si>
  <si>
    <t>Oxford, NE</t>
  </si>
  <si>
    <t>Oxford Village of</t>
  </si>
  <si>
    <t>Papillion Creek Wastewater Treatment Plant</t>
  </si>
  <si>
    <t>Pender City of</t>
  </si>
  <si>
    <t>Perennial Wind Farm</t>
  </si>
  <si>
    <t>Platteview Solar Plant</t>
  </si>
  <si>
    <t>Plum Creek Wind Project (Lincoln Clean Energy)</t>
  </si>
  <si>
    <t>Prairie Breeze II Wind Project</t>
  </si>
  <si>
    <t>Prairie Breeze III Wind Energy Center</t>
  </si>
  <si>
    <t>Prairie Breeze/Neligh Wind Energy Project</t>
  </si>
  <si>
    <t>Prairie Wind (Polk County Wind Farm)</t>
  </si>
  <si>
    <t>Rattlesnake Creek Wind</t>
  </si>
  <si>
    <t>City of Red Cloud</t>
  </si>
  <si>
    <t>Minnehik Buck Lake Gas Plant</t>
  </si>
  <si>
    <t>TAQA North Ltd.</t>
  </si>
  <si>
    <t>Rokeby IC</t>
  </si>
  <si>
    <t>Salt Valley Wind Plant</t>
  </si>
  <si>
    <t>Sargent City of</t>
  </si>
  <si>
    <t>Chord Energy Corporation</t>
  </si>
  <si>
    <t>Sarpy County IC</t>
  </si>
  <si>
    <t>Scottsbluff ST Plant</t>
  </si>
  <si>
    <t>Scribner City of</t>
  </si>
  <si>
    <t>Seward Wind Project</t>
  </si>
  <si>
    <t>Sidney, NE</t>
  </si>
  <si>
    <t>City of Sidney, Nebraska</t>
  </si>
  <si>
    <t>South Sioux City Battery Storage</t>
  </si>
  <si>
    <t>South Sioux City Solar Project</t>
  </si>
  <si>
    <t>Spalding Village of</t>
  </si>
  <si>
    <t>Spalding Hydro</t>
  </si>
  <si>
    <t>SPPW1</t>
  </si>
  <si>
    <t>SPPW1 LLC</t>
  </si>
  <si>
    <t>Springview Wind Project</t>
  </si>
  <si>
    <t>Steele Flats (Infinity) Wind Project</t>
  </si>
  <si>
    <t>Stuart, NE</t>
  </si>
  <si>
    <t>Stuart City of NE</t>
  </si>
  <si>
    <t>Syracuse 2</t>
  </si>
  <si>
    <t>Tecumseh, NE</t>
  </si>
  <si>
    <t>City Of Tecumseh, Nebraska</t>
  </si>
  <si>
    <t>Keyera Corp.</t>
  </si>
  <si>
    <t>CQ Energy Canada Partnership</t>
  </si>
  <si>
    <t>Terry Bundy IC</t>
  </si>
  <si>
    <t>Thunderhead Wind Farm</t>
  </si>
  <si>
    <t>Invenergy Wind Development LLC</t>
  </si>
  <si>
    <t>Upstream Wind Energy Project</t>
  </si>
  <si>
    <t>Valentine Cherry Wind Farm</t>
  </si>
  <si>
    <t>Wahoo City of</t>
  </si>
  <si>
    <t>Wayne, NE</t>
  </si>
  <si>
    <t>West Point City of NE</t>
  </si>
  <si>
    <t>Western Meadowlark Solar Farm (Landers)</t>
  </si>
  <si>
    <t>Heartland Consumers Power Dist</t>
  </si>
  <si>
    <t>Wisner City of</t>
  </si>
  <si>
    <t>York Community Solar Project</t>
  </si>
  <si>
    <t>Antrim Wind Energy Project (Antrim II)</t>
  </si>
  <si>
    <t>Berlin Biomass-Energy Project (Burgess BioPower)</t>
  </si>
  <si>
    <t>Gestamp Biomass</t>
  </si>
  <si>
    <t>Cate Street Capital, Inc.</t>
  </si>
  <si>
    <t>3Cubed, LLC</t>
  </si>
  <si>
    <t>Berlin Gorham Battery Storage Project</t>
  </si>
  <si>
    <t>Berlin-Gorham Hydro</t>
  </si>
  <si>
    <t>Bridgewater Power</t>
  </si>
  <si>
    <t>Bridgewater Power Holdings, LLC</t>
  </si>
  <si>
    <t>Treebrook, Inc.</t>
  </si>
  <si>
    <t>PJC, Inc.</t>
  </si>
  <si>
    <t>G2s Bridgewater, Inc.</t>
  </si>
  <si>
    <t>Clement Dam</t>
  </si>
  <si>
    <t>Concord Facility</t>
  </si>
  <si>
    <t>Concord Hospital Steam Project</t>
  </si>
  <si>
    <t>Concord Steam Corp.</t>
  </si>
  <si>
    <t>Crotched Mt. Rehab Center</t>
  </si>
  <si>
    <t>Crotched Mountain Rehabilitation Center, Inc.</t>
  </si>
  <si>
    <t>Dartmouth College Energy Plant</t>
  </si>
  <si>
    <t>Dunbarton Road Solar Project</t>
  </si>
  <si>
    <t>Sabre Energy Ltd.</t>
  </si>
  <si>
    <t>Fidelity Merrimack Solar Facility</t>
  </si>
  <si>
    <t>Devonshire Energy LLC</t>
  </si>
  <si>
    <t>Four Hills/Nashua Landfill (Suncook Facility)</t>
  </si>
  <si>
    <t>Granite Reliable Power Windpark</t>
  </si>
  <si>
    <t>City of Chaska, Minnesota</t>
  </si>
  <si>
    <t>Mint Farm Generation Project</t>
  </si>
  <si>
    <t>Greggs Falls Facility</t>
  </si>
  <si>
    <t>Groton Wind Project</t>
  </si>
  <si>
    <t>Thermal Dynamics Corporation</t>
  </si>
  <si>
    <t>Industrial Park Drive Solar</t>
  </si>
  <si>
    <t>NSP System Nevada Holding Corp.</t>
  </si>
  <si>
    <t>Jackson Mills Project</t>
  </si>
  <si>
    <t>City of Nashua, Iowa</t>
  </si>
  <si>
    <t>Jericho Mountain Wind Project</t>
  </si>
  <si>
    <t>Jericho Power, LLC</t>
  </si>
  <si>
    <t>Lempster Mountain</t>
  </si>
  <si>
    <t>Lochmere</t>
  </si>
  <si>
    <t>Loranger Power Generation Wind Farm</t>
  </si>
  <si>
    <t>Loranger Power Generation</t>
  </si>
  <si>
    <t>Marlborough Hydro Corporation</t>
  </si>
  <si>
    <t>Mascoma Hydro Corporation</t>
  </si>
  <si>
    <t>McIndoes</t>
  </si>
  <si>
    <t>Abenaki Timber Corporation</t>
  </si>
  <si>
    <t>Mine Falls</t>
  </si>
  <si>
    <t>Newfound Hydroelectric Company</t>
  </si>
  <si>
    <t>Mira Loma Substation Peaker</t>
  </si>
  <si>
    <t>Penacook Lower Falls Facility</t>
  </si>
  <si>
    <t>Penacook Upper Falls Facility</t>
  </si>
  <si>
    <t>Pinetree Power Bethlehem</t>
  </si>
  <si>
    <t>Pinetree Power, Inc.</t>
  </si>
  <si>
    <t>Pinetree Power Tamworth</t>
  </si>
  <si>
    <t>Pinetree Power -Tamworth, Inc.</t>
  </si>
  <si>
    <t>Plymouth Cogeneration Limited Partnership</t>
  </si>
  <si>
    <t>Pontook Hydroelectric Facility</t>
  </si>
  <si>
    <t>Rochester Landfill Facility</t>
  </si>
  <si>
    <t>Rolfe Canal Facility</t>
  </si>
  <si>
    <t>S.C. Moore</t>
  </si>
  <si>
    <t>Schiller Coal</t>
  </si>
  <si>
    <t>Seabrook ICAES System Project</t>
  </si>
  <si>
    <t>SustainX Inc.</t>
  </si>
  <si>
    <t>Somersworth Lower Great Dam (Great Falls) Plant</t>
  </si>
  <si>
    <t>Stored Solar Springfield, LLC</t>
  </si>
  <si>
    <t>Thomas Hodgson &amp; Sons Hydro</t>
  </si>
  <si>
    <t>Thomas Hodgson &amp; Sons Inc</t>
  </si>
  <si>
    <t>Mississippi Chemical Corporation</t>
  </si>
  <si>
    <t>Terra Industries Inc.</t>
  </si>
  <si>
    <t>Turnkey Landfill Gas Recovery IC</t>
  </si>
  <si>
    <t>MMSD Jones Island Wastewater Treatment</t>
  </si>
  <si>
    <t>Milwaukee Metropolitan Sewerage District</t>
  </si>
  <si>
    <t>Velcro USA IC</t>
  </si>
  <si>
    <t>Velcro USA Inc.</t>
  </si>
  <si>
    <t>MMWEC Simple Cycle Gas Turbine Plant</t>
  </si>
  <si>
    <t>Whitefield Power and Light Co</t>
  </si>
  <si>
    <t>101 Carnegie Center Solar Project</t>
  </si>
  <si>
    <t>12 Applegate Solar Farm</t>
  </si>
  <si>
    <t>Sunray Joint Venture Solar Llc</t>
  </si>
  <si>
    <t>24 Applegate Solar Plant</t>
  </si>
  <si>
    <t>SunRay Power OPCO I, LLC</t>
  </si>
  <si>
    <t>SRB OPCO II Inc.</t>
  </si>
  <si>
    <t>350 Clark Solar</t>
  </si>
  <si>
    <t>350 Clark Solar Ng, Llc</t>
  </si>
  <si>
    <t>371 Hoes Lane Solar Project</t>
  </si>
  <si>
    <t>Luminace</t>
  </si>
  <si>
    <t>4 Applegate Solar Plant</t>
  </si>
  <si>
    <t>435-A Bergen Avenue Solar Project</t>
  </si>
  <si>
    <t>46 Meadowlands Parkway Solar Farm</t>
  </si>
  <si>
    <t>510 Carnegie Center Facility</t>
  </si>
  <si>
    <t>5601 Westside Avenue Solar Project</t>
  </si>
  <si>
    <t>601 Doremus CDG Solar Plant</t>
  </si>
  <si>
    <t>701 Carnegie Center Facility</t>
  </si>
  <si>
    <t>77 Metro Way Solar Project</t>
  </si>
  <si>
    <t>8501 Westside Avenue Solar Project</t>
  </si>
  <si>
    <t>AC Criminal Courts Complex SPE2 Solar Project</t>
  </si>
  <si>
    <t>AC Power 1 Solar Project</t>
  </si>
  <si>
    <t>ACCC Mays Landing Solar Project</t>
  </si>
  <si>
    <t>Adams Ave MS and HS Solar Farm</t>
  </si>
  <si>
    <t>ADP Parsippany Solar Project</t>
  </si>
  <si>
    <t>Aero Haven Solar Project</t>
  </si>
  <si>
    <t>Aero Haven Solar LLC</t>
  </si>
  <si>
    <t>Allied Beverage Group, LLC</t>
  </si>
  <si>
    <t>Altair ALTI-ESS Battery Storage</t>
  </si>
  <si>
    <t>Altair Nanotechnologies, Inc.</t>
  </si>
  <si>
    <t>Altice - Parsippany Fuel Cell Project</t>
  </si>
  <si>
    <t>Amazon ACY2 Solar Project</t>
  </si>
  <si>
    <t>Amazon TEB9 Solar Plant</t>
  </si>
  <si>
    <t>CS Randolph 012175 Somerset, LLC</t>
  </si>
  <si>
    <t>Andover Battery Storage Project</t>
  </si>
  <si>
    <t>AT&amp;T Middletown Fuel Cell Project</t>
  </si>
  <si>
    <t>Atlantic Battery Storage System (ACUA)</t>
  </si>
  <si>
    <t>Atlantic City Solar Facility</t>
  </si>
  <si>
    <t>Pepco Energy Services, Inc.</t>
  </si>
  <si>
    <t>KDC Solar LLC</t>
  </si>
  <si>
    <t>Mobile Bay Onshore Treating Facility</t>
  </si>
  <si>
    <t>W&amp;T Offshore, Inc.</t>
  </si>
  <si>
    <t>Barrette Outdoor Living Solar Project</t>
  </si>
  <si>
    <t>Bay Avenue CDG Solar Project</t>
  </si>
  <si>
    <t>Bayer - Whippany, NJ Solar Plant</t>
  </si>
  <si>
    <t>Moline CT</t>
  </si>
  <si>
    <t>Bayonne Solar Plant</t>
  </si>
  <si>
    <t>Public Service Electric and Gas Company</t>
  </si>
  <si>
    <t>Ocean County Utilities Authority</t>
  </si>
  <si>
    <t>Bayville Central Facility PV</t>
  </si>
  <si>
    <t>BBB Headquarters Solar Project</t>
  </si>
  <si>
    <t>20230930-DK-Butterfly-1, Inc.</t>
  </si>
  <si>
    <t>Beaver Run Solar Farm</t>
  </si>
  <si>
    <t>BEMS East Solar Project</t>
  </si>
  <si>
    <t>BEMS West Solar Project</t>
  </si>
  <si>
    <t>Vitol Green Holdings LLC</t>
  </si>
  <si>
    <t>Bergen County CHP Facility</t>
  </si>
  <si>
    <t>Bergen County Utilities Authority</t>
  </si>
  <si>
    <t>Bergen County Correctional Facility</t>
  </si>
  <si>
    <t>Bergenmand Solar Partners Project (Mahwah)</t>
  </si>
  <si>
    <t>Vanguard Energy Partners Llc</t>
  </si>
  <si>
    <t>Bernards Solar Project</t>
  </si>
  <si>
    <t>Berry Plastics Solar Plant</t>
  </si>
  <si>
    <t>Solops, LLC</t>
  </si>
  <si>
    <t>BJ's Wholesale Club - Burlington</t>
  </si>
  <si>
    <t>BlackRock-Matrix Roof Solar</t>
  </si>
  <si>
    <t>Public Service Electric and Gas Capital, L.P.</t>
  </si>
  <si>
    <t>Blair Solar Project</t>
  </si>
  <si>
    <t>BNB Camden Solar Project (Campbell)</t>
  </si>
  <si>
    <t>Brickyard Solar Project</t>
  </si>
  <si>
    <t>Bridgeport Disposal, LLC</t>
  </si>
  <si>
    <t>Bridgewater Commons Corporate Solar Facility</t>
  </si>
  <si>
    <t>Bristol Myers Squibb Lawrenceville (IC)</t>
  </si>
  <si>
    <t>Mondelez Global Plant</t>
  </si>
  <si>
    <t>Mondelez International, Inc.</t>
  </si>
  <si>
    <t>Monroe CT</t>
  </si>
  <si>
    <t>Bristol-Myers Squibb Company ST</t>
  </si>
  <si>
    <t>Brookdale CC BTM at Lincroft Solar Project</t>
  </si>
  <si>
    <t>Burlington Coat Factory Solar Project</t>
  </si>
  <si>
    <t>Targa Resources Partners LP</t>
  </si>
  <si>
    <t>Caesar's Atlantic City - POI 1 Solar Project (Colosseum)</t>
  </si>
  <si>
    <t>Caldwell Battery Storage Project</t>
  </si>
  <si>
    <t>Caldwell Solar Plant</t>
  </si>
  <si>
    <t>Montclair State University Cogen Plant</t>
  </si>
  <si>
    <t>UMM Energy Partners, LLC</t>
  </si>
  <si>
    <t>Camden County Energy Recovery Associates, L.P.</t>
  </si>
  <si>
    <t>Camden Solar Center</t>
  </si>
  <si>
    <t>Constellation Energy Services, Inc.</t>
  </si>
  <si>
    <t>Canal Road Solar Project</t>
  </si>
  <si>
    <t>Canoe Brook Floating Solar Project</t>
  </si>
  <si>
    <t>Carrier Clinic Solar Facility (Belle Mead Soleil)</t>
  </si>
  <si>
    <t>Cascades Solar</t>
  </si>
  <si>
    <t>CCG Marketing Solar Project</t>
  </si>
  <si>
    <t>CCMUA Wastewater Treatment Plant</t>
  </si>
  <si>
    <t>Camden County MUA</t>
  </si>
  <si>
    <t>CCUA Solar Project</t>
  </si>
  <si>
    <t>Cedar Branch Solar (NJRCEV)</t>
  </si>
  <si>
    <t>Cedar Creek Solar Project (NJ)</t>
  </si>
  <si>
    <t>Conductive Power Operations LLC</t>
  </si>
  <si>
    <t>Central Electric Somerset Solar Plant</t>
  </si>
  <si>
    <t>Certified Steel Facility</t>
  </si>
  <si>
    <t>Certified Steel Company</t>
  </si>
  <si>
    <t>Christmas Tree Shops</t>
  </si>
  <si>
    <t>Cinnamon Bay Landfill Plant</t>
  </si>
  <si>
    <t>Cinnamon Bay Llc</t>
  </si>
  <si>
    <t>Montefiore Medical Center Moses Division (CT)</t>
  </si>
  <si>
    <t>Montefiore Health System, Inc.</t>
  </si>
  <si>
    <t>Montgomery County Power Station (MCPS)</t>
  </si>
  <si>
    <t>Colonial Pipeline Allentown Chesterfield Solar Project</t>
  </si>
  <si>
    <t>Colonial Pipeline Woodbury West Deptford Solar Project</t>
  </si>
  <si>
    <t>Colonial Pipeline Company</t>
  </si>
  <si>
    <t>Community Food Bank Solar Project</t>
  </si>
  <si>
    <t>Community Foodbank of NJ Solar</t>
  </si>
  <si>
    <t>Community Food Bank Of New Jersey Inc</t>
  </si>
  <si>
    <t>Connell East Solar Project</t>
  </si>
  <si>
    <t>Connell East, LLC</t>
  </si>
  <si>
    <t>Constellation New Energy Solar Farm</t>
  </si>
  <si>
    <t>Sunlight General Capital</t>
  </si>
  <si>
    <t>Cranbury 0210 Solar Project</t>
  </si>
  <si>
    <t>Cranbury Solar I Project</t>
  </si>
  <si>
    <t>Cranbury Solar II Project</t>
  </si>
  <si>
    <t>CrystEna Energy Battery Storage System</t>
  </si>
  <si>
    <t>Demansys Energy LLC</t>
  </si>
  <si>
    <t>Cumberland County Landfill</t>
  </si>
  <si>
    <t>Montpelier Generating Station</t>
  </si>
  <si>
    <t>Day Four Solar Project</t>
  </si>
  <si>
    <t>True Green Capital Opportunity Partnership, L.P.</t>
  </si>
  <si>
    <t>DC Port Reading Solar</t>
  </si>
  <si>
    <t>Morgan Creek CT</t>
  </si>
  <si>
    <t>Delanco Coopertown Road Solar</t>
  </si>
  <si>
    <t>Delanco Solar I &amp; II Plant</t>
  </si>
  <si>
    <t>AC Power LLC</t>
  </si>
  <si>
    <t>Delran Solar</t>
  </si>
  <si>
    <t>Delsea Road (Vineland IV)</t>
  </si>
  <si>
    <t>Deptford Solar Project</t>
  </si>
  <si>
    <t>Deptford Solar Project (Kinsley Landfill)</t>
  </si>
  <si>
    <t>DG Amaze ACY1 Solar Project</t>
  </si>
  <si>
    <t>DG Camden Solar Project (Holtec)</t>
  </si>
  <si>
    <t>DG Florham Park Solar Project</t>
  </si>
  <si>
    <t>DG Infineum Solar Project</t>
  </si>
  <si>
    <t>DG Iron Mountain Solar Plant</t>
  </si>
  <si>
    <t>DG New Jersey Solar RLS Logistics Project</t>
  </si>
  <si>
    <t>Dix Solar Project (McGuire-Dix-Lakehurst)</t>
  </si>
  <si>
    <t>Dow Jones Solar Plant</t>
  </si>
  <si>
    <t>Dow Jones &amp; Company, Inc.</t>
  </si>
  <si>
    <t>SunPower Capital Services, LLC</t>
  </si>
  <si>
    <t>DSM Nutritional Products</t>
  </si>
  <si>
    <t>DSM Solar Project</t>
  </si>
  <si>
    <t>East Amwell Solar (NJRCEV)</t>
  </si>
  <si>
    <t>East Greenwich Samuel Mickle School Solar Facility</t>
  </si>
  <si>
    <t>Eastampton Solar Farm</t>
  </si>
  <si>
    <t>Edison 7205 Solar Project</t>
  </si>
  <si>
    <t>Elizabeth Seaport Bldg A Solar Project</t>
  </si>
  <si>
    <t>Emerald Kemble Solar Project</t>
  </si>
  <si>
    <t>Engelhard Solar</t>
  </si>
  <si>
    <t>EQX003 Secaucus Road Fuel Cell Project</t>
  </si>
  <si>
    <t>EQX012 Harz Fuel Cell Project</t>
  </si>
  <si>
    <t>Essex County Correctional Facility</t>
  </si>
  <si>
    <t>Essex County Resource Recovery Facility</t>
  </si>
  <si>
    <t>Evesham I Solar Project</t>
  </si>
  <si>
    <t>Fairfield at Howell Solar Farm</t>
  </si>
  <si>
    <t>Fairfield At Howell, Llc</t>
  </si>
  <si>
    <t>FedEx Ground Solar Project</t>
  </si>
  <si>
    <t>Federal Express Corporation</t>
  </si>
  <si>
    <t>Ferrero Solar Plant</t>
  </si>
  <si>
    <t>Fisher Solar Project</t>
  </si>
  <si>
    <t>Padero Solar Limited</t>
  </si>
  <si>
    <t>Solaer SL</t>
  </si>
  <si>
    <t>Flanders Solar PV Plant</t>
  </si>
  <si>
    <t>Florence Solar W3-080 Project</t>
  </si>
  <si>
    <t>CEP Renewables LLC</t>
  </si>
  <si>
    <t>Frankford Solar Project</t>
  </si>
  <si>
    <t>Franklin Solar 1 (Dimension Energy)</t>
  </si>
  <si>
    <t>Franklin Solar 2 (Dimension Energy)</t>
  </si>
  <si>
    <t>Franklin Solar Project (NJR)</t>
  </si>
  <si>
    <t>Freeze Solar Project</t>
  </si>
  <si>
    <t>French’s Landfill Solar Project</t>
  </si>
  <si>
    <t>Brick Standard, LLC</t>
  </si>
  <si>
    <t>Frenchtown I Solar Project</t>
  </si>
  <si>
    <t>Frenchtown II Solar Project</t>
  </si>
  <si>
    <t>Frenchtown III Solar Project</t>
  </si>
  <si>
    <t>G&amp;S Wantage Solar Farm</t>
  </si>
  <si>
    <t>SunRay Power OPCO V, LLC</t>
  </si>
  <si>
    <t>Galloway Landfill Solar Project</t>
  </si>
  <si>
    <t>Garfield Solar Project</t>
  </si>
  <si>
    <t>NJR Clean Energy Ventures II Corporation</t>
  </si>
  <si>
    <t>GEH Solar 1 Project (Absegami)</t>
  </si>
  <si>
    <t>GEMS Landfill Solar Project</t>
  </si>
  <si>
    <t>Gerresheimer Glass Solar Facility</t>
  </si>
  <si>
    <t>Morgantown CT</t>
  </si>
  <si>
    <t>Morris Power</t>
  </si>
  <si>
    <t>Gloucester City Solar Project</t>
  </si>
  <si>
    <t>Vitol Holding B.V.</t>
  </si>
  <si>
    <t>Gloucester Community College Solar Project</t>
  </si>
  <si>
    <t>Great Falls Hydroelectric Project</t>
  </si>
  <si>
    <t>GSPP Onyx New Brunswick Solar Project</t>
  </si>
  <si>
    <t>Hackensack Solar Farm</t>
  </si>
  <si>
    <t>Hall's Corp Solar I Facility</t>
  </si>
  <si>
    <t>Hamilton Solar - Crosswicks W1-121 Solar Project</t>
  </si>
  <si>
    <t>H  Solar Hamilton, LLC</t>
  </si>
  <si>
    <t>Hamilton Township Solar Project</t>
  </si>
  <si>
    <t>Hammonton High School Solar Project</t>
  </si>
  <si>
    <t>Harmony PV</t>
  </si>
  <si>
    <t>Harrah's Atlantic City - POI 1 (Meeting Valet Garage)</t>
  </si>
  <si>
    <t>Harrah's Atlantic City - POI 2 (Self Park Garage) Solar Project</t>
  </si>
  <si>
    <t>Hartz Way Solar Project</t>
  </si>
  <si>
    <t>Heller 400M Solar Project</t>
  </si>
  <si>
    <t>Heller Edison Solar Park</t>
  </si>
  <si>
    <t>Heller Industrial Parks Inc.</t>
  </si>
  <si>
    <t>Highland Park Borough Battery Storage Plant</t>
  </si>
  <si>
    <t>Highland Park Borough Solar Project</t>
  </si>
  <si>
    <t>Morristown CHP Medical Center</t>
  </si>
  <si>
    <t>Cogen Power Technologies</t>
  </si>
  <si>
    <t>Holland Solar Project</t>
  </si>
  <si>
    <t>Holmdel Solar Power Plant</t>
  </si>
  <si>
    <t>Hope Creek</t>
  </si>
  <si>
    <t>Hopewell Cogeneration Plant</t>
  </si>
  <si>
    <t>Hopewell Valley High School Battery Storage Project</t>
  </si>
  <si>
    <t>Hopewell Valley High School Solar</t>
  </si>
  <si>
    <t>Morton CT Plant (Heskett)</t>
  </si>
  <si>
    <t>Howell (Lowes) Solar Project</t>
  </si>
  <si>
    <t>Howell Battery Storage Project</t>
  </si>
  <si>
    <t>Howell Solar Farm (NJR)</t>
  </si>
  <si>
    <t>Hudson County Corrections Solar Facility</t>
  </si>
  <si>
    <t>Hughesville Paper Mill Solar Project</t>
  </si>
  <si>
    <t>IFF Hazlet Ground</t>
  </si>
  <si>
    <t>IFF Union Beach Solar Project</t>
  </si>
  <si>
    <t>IGS FE Trenton Solar Project</t>
  </si>
  <si>
    <t>IGS Solar I- EWR6 Project</t>
  </si>
  <si>
    <t>IKEA Westhampton 061 Solar Project</t>
  </si>
  <si>
    <t>Interstate 3-slcnj903 Solar Project</t>
  </si>
  <si>
    <t>IOS - EWR9 Solar Project</t>
  </si>
  <si>
    <t>ISH Solar Central Project</t>
  </si>
  <si>
    <t>Jackson Landfill Solar Project</t>
  </si>
  <si>
    <t>Jackson Liberty HS Solar Project</t>
  </si>
  <si>
    <t>Jacobstown Solar Project</t>
  </si>
  <si>
    <t>JB Mcguire-Dix-Lakehurst Solar Project</t>
  </si>
  <si>
    <t>Jersey City DPW Solar Project</t>
  </si>
  <si>
    <t>Jersey City Solar (Goya Foods)</t>
  </si>
  <si>
    <t>Goya Foods, Inc.</t>
  </si>
  <si>
    <t>Central Hudson Enterprises Corporation</t>
  </si>
  <si>
    <t>Johnson Matthey Cogeneration Facility</t>
  </si>
  <si>
    <t>Johnson Matthey Solar Project</t>
  </si>
  <si>
    <t>Constellation Solar New Jersey II, LLC</t>
  </si>
  <si>
    <t>Carlisle Energy Services, Inc.</t>
  </si>
  <si>
    <t>Solar Rainbow Services LLC</t>
  </si>
  <si>
    <t>Junction Road Solar Facility (NJRCEV)</t>
  </si>
  <si>
    <t>Justin Court Energy Storage Project (East Flemington)</t>
  </si>
  <si>
    <t>KDC Solar ASGM (Bridgeton Solar)</t>
  </si>
  <si>
    <t>KDC Solar Branchburg (Imclone)</t>
  </si>
  <si>
    <t>KDC Solar CSCP</t>
  </si>
  <si>
    <t>KDC Solar RTC (Delilah Road Landfill)</t>
  </si>
  <si>
    <t>KDC Solar RTC LLC</t>
  </si>
  <si>
    <t>Moselle CC Plant</t>
  </si>
  <si>
    <t>Kearny Landfill Solar Project (NJMC 1A Landfill)</t>
  </si>
  <si>
    <t>Moselle CT</t>
  </si>
  <si>
    <t>L&amp;D Landfill Solar Project</t>
  </si>
  <si>
    <t>Lakewood Cheder School Solar Project</t>
  </si>
  <si>
    <t>Moss Landing CC</t>
  </si>
  <si>
    <t>Lakewood Seven Solar Project</t>
  </si>
  <si>
    <t>Lakewood-Farmingdale Road Solar Farm (Howell Solar)</t>
  </si>
  <si>
    <t>Lambertville Solar Project</t>
  </si>
  <si>
    <t>Lawrenceville School Solar Facility</t>
  </si>
  <si>
    <t>Liberty Bell Offshore Farm #1</t>
  </si>
  <si>
    <t>Andromeda Green Energy LLC</t>
  </si>
  <si>
    <t>Mount Clinton CT</t>
  </si>
  <si>
    <t>City of Harrisonburg, Virginia</t>
  </si>
  <si>
    <t>Harrisonburg</t>
  </si>
  <si>
    <t>Mount Storm CT</t>
  </si>
  <si>
    <t>Mountainview Power CC</t>
  </si>
  <si>
    <t>Moxie Freedom Generating Plant</t>
  </si>
  <si>
    <t>First Reserve Management, L.P.</t>
  </si>
  <si>
    <t>John Hancock</t>
  </si>
  <si>
    <t>MTF CHP Plant (ACI Energy Partners)</t>
  </si>
  <si>
    <t>MU Combined Heat and Power Plant CT</t>
  </si>
  <si>
    <t>Linden Hawk Rise Solar Project</t>
  </si>
  <si>
    <t>Lister Avenue Solar Project</t>
  </si>
  <si>
    <t>Livingston Solar Canopies (Rutgers University Solar Power Plant)</t>
  </si>
  <si>
    <t>L'Oreal Monmouth Solar Project</t>
  </si>
  <si>
    <t>L'Oreal Piscataway Solar Project</t>
  </si>
  <si>
    <t>Love Lane (Cumberland Regional HS) Solar Project</t>
  </si>
  <si>
    <t>LTMUA Solar Project</t>
  </si>
  <si>
    <t>Lumberton Solar W2-090 Project</t>
  </si>
  <si>
    <t>ECOVE Environment Corp.</t>
  </si>
  <si>
    <t>United Renewable Energy Co., Ltd.</t>
  </si>
  <si>
    <t>Mulberry Energy Center (Mulberry Cogeneration Facility)</t>
  </si>
  <si>
    <t>Manalapan Village Solar Project</t>
  </si>
  <si>
    <t>Manheim New Jersey Solar Project</t>
  </si>
  <si>
    <t>Cox Enterprises, Inc.</t>
  </si>
  <si>
    <t>Mannington Mills Cogeneration Facility</t>
  </si>
  <si>
    <t>Mulligan Power Plant</t>
  </si>
  <si>
    <t>Mayhill Solar Project</t>
  </si>
  <si>
    <t>Mays Landing Solar Facility</t>
  </si>
  <si>
    <t>McGraw Hill Solar Farm</t>
  </si>
  <si>
    <t>Mercer County College Solar</t>
  </si>
  <si>
    <t>Federal Realty Investment Trust</t>
  </si>
  <si>
    <t>Merck Rahway</t>
  </si>
  <si>
    <t>Merck &amp; Co., Inc.</t>
  </si>
  <si>
    <t>Merck Rahway Solar</t>
  </si>
  <si>
    <t>Middlesex Apple Orchard Complex</t>
  </si>
  <si>
    <t>Murray City CT</t>
  </si>
  <si>
    <t>City of Murray, Utah</t>
  </si>
  <si>
    <t>Middlesex VoTech Solar Project</t>
  </si>
  <si>
    <t>Muskeg River Cogeneration Plant</t>
  </si>
  <si>
    <t>Milford Solar Project</t>
  </si>
  <si>
    <t>Millville Solar Project (Mill-Green)</t>
  </si>
  <si>
    <t>Monroe Solar Project (NJR Clean Energy)</t>
  </si>
  <si>
    <t>Mustang Energy Center (Mustang CT)</t>
  </si>
  <si>
    <t>Montclair University Cogen Plant</t>
  </si>
  <si>
    <t>Mount Arlington Landfill Solar Project</t>
  </si>
  <si>
    <t>Mount Laurel Solar Project</t>
  </si>
  <si>
    <t>Mount Olive Solar Project</t>
  </si>
  <si>
    <t>Mt. Laurel CleanLight Solar Project</t>
  </si>
  <si>
    <t>Cleanlight Energy, Llc</t>
  </si>
  <si>
    <t>Mustang Station 4</t>
  </si>
  <si>
    <t>Munich Re Solar Energy Project</t>
  </si>
  <si>
    <t>Munich Reinsurance America, Inc.</t>
  </si>
  <si>
    <t>New Jersey Oak Solar Project</t>
  </si>
  <si>
    <t>New Road Solar (South Brunswick Township Landfill)</t>
  </si>
  <si>
    <t>Nabiye Cogeneration Plant</t>
  </si>
  <si>
    <t>Total Petrochemicals &amp; Refining USA, Inc.</t>
  </si>
  <si>
    <t>Newark Solar1 Project</t>
  </si>
  <si>
    <t>NFI Cherry Hill Solar Project</t>
  </si>
  <si>
    <t>NFI Solar</t>
  </si>
  <si>
    <t>NFI Solar PV Plant</t>
  </si>
  <si>
    <t>NHA Mansfield Solar Project</t>
  </si>
  <si>
    <t>Constellation Solar New Jersey, LLC</t>
  </si>
  <si>
    <t>Nixon Lane Solar Project (ILR Landfill)</t>
  </si>
  <si>
    <t>North Bergen Solar Project</t>
  </si>
  <si>
    <t>North Main Road Solar Project</t>
  </si>
  <si>
    <t>Constellation Solar, LLC</t>
  </si>
  <si>
    <t>NorthPark Solar Farm #2</t>
  </si>
  <si>
    <t>Nain</t>
  </si>
  <si>
    <t>NRG Energy Center Princeton IC Cogen</t>
  </si>
  <si>
    <t>NRG Energy Center Princeton PV</t>
  </si>
  <si>
    <t>NRJ NJ Solar Facility (ACCP) (Borough of Hopatcong)</t>
  </si>
  <si>
    <t>Oak Street Sewage Wind Plant</t>
  </si>
  <si>
    <t>Bayonne New Jersey Municipal Utilities Authority</t>
  </si>
  <si>
    <t>Nalco Chemical Company</t>
  </si>
  <si>
    <t>Nalco Company LLC</t>
  </si>
  <si>
    <t>Old Bridge Global Landfill Solar</t>
  </si>
  <si>
    <t>Old Bridge Solar Farm (Clay Pits)</t>
  </si>
  <si>
    <t>Paradise Battery Energy Storage System</t>
  </si>
  <si>
    <t>Paradise Solar Project</t>
  </si>
  <si>
    <t>Parklands Landfill Solar</t>
  </si>
  <si>
    <t>Nantucket CT</t>
  </si>
  <si>
    <t>Parlin Solar Farm</t>
  </si>
  <si>
    <t>Parsippany Solar Plant</t>
  </si>
  <si>
    <t>United Parcel Service, Inc.</t>
  </si>
  <si>
    <t>Passaic Valley New Jersey Water Commission</t>
  </si>
  <si>
    <t>Patriots Stadium Solar Plant</t>
  </si>
  <si>
    <t>Paulsboro Refinery Other</t>
  </si>
  <si>
    <t>Pemberton Road I Solar Project</t>
  </si>
  <si>
    <t>Pemberton Road II Solar Project</t>
  </si>
  <si>
    <t>Pennsauken Brownfield Solar Project</t>
  </si>
  <si>
    <t>Pilesgrove Solar Project</t>
  </si>
  <si>
    <t>Pittsgrove Solar Project</t>
  </si>
  <si>
    <t>Plainfield One Solar</t>
  </si>
  <si>
    <t>Plumsted Battery Storage System</t>
  </si>
  <si>
    <t>Port Reading 8 Solar Project</t>
  </si>
  <si>
    <t>Ports Jersey City Solar Project</t>
  </si>
  <si>
    <t>Ports Newark 8201 Solar Project</t>
  </si>
  <si>
    <t>Napa State Hospital Cogen Plant</t>
  </si>
  <si>
    <t>Napa State Hospital</t>
  </si>
  <si>
    <t>Princeton University Solar (PV)</t>
  </si>
  <si>
    <t>Princeton University</t>
  </si>
  <si>
    <t>Prudential 55 Livingston Roseland Solar Project</t>
  </si>
  <si>
    <t>PSEG Mars Solar Garden (Hackettstown)</t>
  </si>
  <si>
    <t>Quakertown Solar Farm</t>
  </si>
  <si>
    <t>Ramapo Solar Plant</t>
  </si>
  <si>
    <t>Raritan ITS Solar Plant</t>
  </si>
  <si>
    <t>Raritan Solar Project</t>
  </si>
  <si>
    <t>Raritan Township Solar Project</t>
  </si>
  <si>
    <t>Millennium Development Limited Llc</t>
  </si>
  <si>
    <t>Rariton OMP (PV)</t>
  </si>
  <si>
    <t>RB Manufacturing Solar Project (Belle Mead)</t>
  </si>
  <si>
    <t>RB Manufacturing LLC</t>
  </si>
  <si>
    <t>Napanee Generating Station (Oakville)</t>
  </si>
  <si>
    <t>Reeves South Solar Plant</t>
  </si>
  <si>
    <t>Reeves Station Road Solar (East)</t>
  </si>
  <si>
    <t>Renewvia Northport I</t>
  </si>
  <si>
    <t>Renewvia Energy Corporation</t>
  </si>
  <si>
    <t>Richard Stockton College Solar Project</t>
  </si>
  <si>
    <t>Eastern Energy Services, Inc.</t>
  </si>
  <si>
    <t>Riverside Renewable Energy Project</t>
  </si>
  <si>
    <t>Holt Logistics Corp.</t>
  </si>
  <si>
    <t>Robin Solar Farm</t>
  </si>
  <si>
    <t>Rock Solid Solar Project</t>
  </si>
  <si>
    <t>Rotor Clip Solar Project</t>
  </si>
  <si>
    <t>Rotor Clip Company, Inc.</t>
  </si>
  <si>
    <t>Royal Wine Corp.</t>
  </si>
  <si>
    <t>Rutgers Busch Liv (Lot 55, 58, 58A, 58B) Solar Project</t>
  </si>
  <si>
    <t>Rutgers Busch Livingston Lot B &amp; C Solar Project</t>
  </si>
  <si>
    <t>Rutgers Cook Douglass Lot 97 &amp; 98a Solar Project</t>
  </si>
  <si>
    <t>Sabert Solar Project</t>
  </si>
  <si>
    <t>Narrows Generating Station</t>
  </si>
  <si>
    <t>NASA Johnson Space Center Plant</t>
  </si>
  <si>
    <t>Salvation Army Solar Project</t>
  </si>
  <si>
    <t>Novitium Energy</t>
  </si>
  <si>
    <t>California Department of Navy</t>
  </si>
  <si>
    <t>Sayreville Floating Solar Project</t>
  </si>
  <si>
    <t>Schering-Plough Campus Solar Facility</t>
  </si>
  <si>
    <t>Seabrook Farms Solar Facility</t>
  </si>
  <si>
    <t>Seabrook Village Solar Project (KDC Solar GRQ)</t>
  </si>
  <si>
    <t>Seashore Solar</t>
  </si>
  <si>
    <t>City of Seaside Heights</t>
  </si>
  <si>
    <t>Secaucus Fuel Cell Plant</t>
  </si>
  <si>
    <t>Secaucus Solar Project</t>
  </si>
  <si>
    <t>Secaucus Solar Project (Goya Foods)</t>
  </si>
  <si>
    <t>Selective Insurance Company of America</t>
  </si>
  <si>
    <t>NCAH Central Utility Plant - CT</t>
  </si>
  <si>
    <t>Sharon Station Solar Project</t>
  </si>
  <si>
    <t>NCSU Cates Cogeneration Plant Project</t>
  </si>
  <si>
    <t>NCSU CCUP Cogeneration CT Plant</t>
  </si>
  <si>
    <t>Shore Point Solar Plant</t>
  </si>
  <si>
    <t>Shore Point Distributing Company, Inc.</t>
  </si>
  <si>
    <t>Short Hills Mall Solar Project</t>
  </si>
  <si>
    <t>Short Hills Associates LLC</t>
  </si>
  <si>
    <t>Silvi Gibraltar Rock Solar</t>
  </si>
  <si>
    <t>Six Flags (KDC Solar PR1)</t>
  </si>
  <si>
    <t>Skillman PV</t>
  </si>
  <si>
    <t>Skillman Solar Project</t>
  </si>
  <si>
    <t>Solar Power</t>
  </si>
  <si>
    <t>UTC Power, LLC</t>
  </si>
  <si>
    <t>Solar Star New Jersey NJ Plant</t>
  </si>
  <si>
    <t>Solvay Solar Project</t>
  </si>
  <si>
    <t>Somerdale Road Landfill Solar Project (Owens Corning)</t>
  </si>
  <si>
    <t>South Brunswick (Matrix) Solar Plant</t>
  </si>
  <si>
    <t>South Brunswick Industrial Park Solar</t>
  </si>
  <si>
    <t>Southern Division Headquarters Solar Project</t>
  </si>
  <si>
    <t>Spano Solar - Ocean County Landfill - CS Project (OCCS Solar)</t>
  </si>
  <si>
    <t>Blackrock Global Renewable Power Fund II (GenPar), L.P.</t>
  </si>
  <si>
    <t>Spano Solar Project - Belmar Wall</t>
  </si>
  <si>
    <t>Spartan Solar Project</t>
  </si>
  <si>
    <t>St.Joseph's Regional Medical Center</t>
  </si>
  <si>
    <t>St. Joseph's Regional Medical Center</t>
  </si>
  <si>
    <t>Stewartsville Solar Farm</t>
  </si>
  <si>
    <t>Alethea Cleantech Advisors, LLC</t>
  </si>
  <si>
    <t>Stryker Energy Battery Storage System</t>
  </si>
  <si>
    <t>Summit Associates Solar Project</t>
  </si>
  <si>
    <t>Summit Water Nexus Mount Holly Solar Project</t>
  </si>
  <si>
    <t>Summit Global Management Inc.</t>
  </si>
  <si>
    <t>Swan Creek MPA Project</t>
  </si>
  <si>
    <t>Taylors Lane Solar Project (Cinnaminson)</t>
  </si>
  <si>
    <t>THD Quicksilver MDC Perth Amboy Solar</t>
  </si>
  <si>
    <t>THD NJ Riverview Main Distribution Center Solar Project 2020 LLC</t>
  </si>
  <si>
    <t>The City of Vineland at West Vineland Solar Project (Landis Sewerage Authority)</t>
  </si>
  <si>
    <t>Thermo Fisher Solar Project</t>
  </si>
  <si>
    <t>Zongyi Solar America Co., Ltd</t>
  </si>
  <si>
    <t>Tinton Landfill Project</t>
  </si>
  <si>
    <t>County of Monmouth, New Jersey</t>
  </si>
  <si>
    <t>Tioga Solar Project (William G. Mennen Sports Arena Solar)</t>
  </si>
  <si>
    <t>Tissington Solar Project</t>
  </si>
  <si>
    <t>Titusville Solar Project</t>
  </si>
  <si>
    <t>Tom's River (Lowes) Solar Project</t>
  </si>
  <si>
    <t>Toms River Community Solar Project</t>
  </si>
  <si>
    <t>Toms River Solar Project (EDF Ph1)</t>
  </si>
  <si>
    <t>Township of Monroe - Williamstown HS Solar Project</t>
  </si>
  <si>
    <t>Township of Monroe - Williamstown Middle School Solar Project</t>
  </si>
  <si>
    <t>Toys R Us Solar Project</t>
  </si>
  <si>
    <t>Tri-County Solar Farm</t>
  </si>
  <si>
    <t>Trigen-Trenton Energy Company</t>
  </si>
  <si>
    <t>Veolia Energy Trenton L.P.</t>
  </si>
  <si>
    <t>Union County Resource Recovery Facility</t>
  </si>
  <si>
    <t>Covanta Union, LLC</t>
  </si>
  <si>
    <t>United Stationers Supply Solar</t>
  </si>
  <si>
    <t>United Water New Jersey Facility</t>
  </si>
  <si>
    <t>USAA Black Bear Solar Energy</t>
  </si>
  <si>
    <t>Vineland Headquarters Solar Plant</t>
  </si>
  <si>
    <t>Vineland Solar One (Landis Sewage)</t>
  </si>
  <si>
    <t>Conectiv Vineland Solar, LLC</t>
  </si>
  <si>
    <t>Vineland Solar Power Project</t>
  </si>
  <si>
    <t>Wakefern Food Corp.</t>
  </si>
  <si>
    <t>Warren County Landfill Gas to Energy</t>
  </si>
  <si>
    <t>WC Landfill Energy Project</t>
  </si>
  <si>
    <t>Nearman Creek CT</t>
  </si>
  <si>
    <t>Neenah</t>
  </si>
  <si>
    <t>Gillette City of</t>
  </si>
  <si>
    <t>Neil Simpson II CT</t>
  </si>
  <si>
    <t>West Pemberton Solar Project</t>
  </si>
  <si>
    <t>Wheelabrator Gloucester County</t>
  </si>
  <si>
    <t>White Rose Solar PV Plant</t>
  </si>
  <si>
    <t>William G Mennen Sports Solar Project</t>
  </si>
  <si>
    <t>William Paterson University Solar Plant</t>
  </si>
  <si>
    <t>Swan Creek Energy, LLC</t>
  </si>
  <si>
    <t>Pure Power Inc.</t>
  </si>
  <si>
    <t>Wilzig Associates Solar Plant</t>
  </si>
  <si>
    <t>Wilzig Associates, Llc</t>
  </si>
  <si>
    <t>Wolf Energy - Farm#3</t>
  </si>
  <si>
    <t>Cape May County Municipal Utilities Authority</t>
  </si>
  <si>
    <t>NET Power La Porte Station (Demo Project)(MIRAGE)</t>
  </si>
  <si>
    <t>8 Rivers Capital, LLC</t>
  </si>
  <si>
    <t>Occidental Petroleum Corporation</t>
  </si>
  <si>
    <t>Yards Creek Pumped Storage Hydroelectric Project</t>
  </si>
  <si>
    <t>County of Los Alamos, New Mexico</t>
  </si>
  <si>
    <t>Nevada Cogen Associates No. 1</t>
  </si>
  <si>
    <t>Alamogordo Solar PV Plant</t>
  </si>
  <si>
    <t>Albuquerque Solar Energy Center (Reeves)</t>
  </si>
  <si>
    <t>Alcalde Solar Array Project</t>
  </si>
  <si>
    <t>Cuba Jemez, LLC</t>
  </si>
  <si>
    <t>Alta Luna Solar Project</t>
  </si>
  <si>
    <t>Anderson Wind I Project</t>
  </si>
  <si>
    <t>The Goldman Sachs Group, Inc.</t>
  </si>
  <si>
    <t>Anderson Wind II Project</t>
  </si>
  <si>
    <t>Angel Fire Energy Battery Storage Facility</t>
  </si>
  <si>
    <t>Kit Carson Electric Cooperative, Inc.</t>
  </si>
  <si>
    <t>Angel Fire Water Treatment Project (Eagle Nest)</t>
  </si>
  <si>
    <t>Aragonne Mesa</t>
  </si>
  <si>
    <t>Arroyo Battery Storage Project</t>
  </si>
  <si>
    <t>Arroyo Solar Project</t>
  </si>
  <si>
    <t>Atrisco Battery Storage Project</t>
  </si>
  <si>
    <t>Atrisco Solar Project</t>
  </si>
  <si>
    <t>Aztec City Solar Project (Guzman Energy)</t>
  </si>
  <si>
    <t>Guzman Energy LLC</t>
  </si>
  <si>
    <t>Blue Sky One Solar Plant</t>
  </si>
  <si>
    <t>Bluewater CDEC 1 Solar Plant</t>
  </si>
  <si>
    <t>Borderlands Wind Project (Catron Wind)</t>
  </si>
  <si>
    <t>Brahms Wind Farm (Broadview Energy)</t>
  </si>
  <si>
    <t>Brahms Wind Farm 2 (Broadview)</t>
  </si>
  <si>
    <t>Britton Solar Energy Center (NMRD II) (Facebook Data Center Solar 4)</t>
  </si>
  <si>
    <t>Nm Renewable Development, LLC</t>
  </si>
  <si>
    <t>Broadview Energy JN Project</t>
  </si>
  <si>
    <t>Pattern Energy Group Holdings 2 LP</t>
  </si>
  <si>
    <t>Broadview Energy KW Project</t>
  </si>
  <si>
    <t>Bruce Levy Geothermal (Lightning Dock Geothermal HI-01)(Dale Burgett)</t>
  </si>
  <si>
    <t>Zanskar Geothermal &amp; Minerals, Inc.</t>
  </si>
  <si>
    <t>Buena Vista Battery Energy Storage System</t>
  </si>
  <si>
    <t>Buena Vista Solar Project</t>
  </si>
  <si>
    <t>Camino Real Landfill Gas Project</t>
  </si>
  <si>
    <t>Four Peaks Energy, Inc.</t>
  </si>
  <si>
    <t>STC Engineering</t>
  </si>
  <si>
    <t>Camino Real Environmental Center, Inc.</t>
  </si>
  <si>
    <t>Caprock Solar Farm</t>
  </si>
  <si>
    <t>Caprock Wind Ranch</t>
  </si>
  <si>
    <t>Carrizozo Solar Project</t>
  </si>
  <si>
    <t>Casa Mesa Battery Storage Project</t>
  </si>
  <si>
    <t>Casa Mesa Wind Project</t>
  </si>
  <si>
    <t>Chaves County Solar</t>
  </si>
  <si>
    <t>Ubs Global Asset Management (brinson)</t>
  </si>
  <si>
    <t>City of Rio Rancho Solar Project</t>
  </si>
  <si>
    <t>Clines Corners Wind Farm (Western Spirit)</t>
  </si>
  <si>
    <t>Pattern Energy Group LP</t>
  </si>
  <si>
    <t>Affordable Solar Installation, Inc.</t>
  </si>
  <si>
    <t>Cuba 2.5ac Solar Plant</t>
  </si>
  <si>
    <t>Harbert Power Fund V, LLC</t>
  </si>
  <si>
    <t>Duran Mesa Wind Farm (Corona Wind Project) (Western Spirit)</t>
  </si>
  <si>
    <t>El Cabo Wind Project</t>
  </si>
  <si>
    <t>El Rito Solar Project (Syncarpha)</t>
  </si>
  <si>
    <t>Encino Solar Energy Center (Facebook Data Center Solar 5)</t>
  </si>
  <si>
    <t>Escalante Solar Plant (OE_ESCL)</t>
  </si>
  <si>
    <t>Emcore Corporation</t>
  </si>
  <si>
    <t>Facebook Data Center Solar Energy Generation 1</t>
  </si>
  <si>
    <t>Facebook Data Center Solar Energy Generation 2 (PNM Solar Facility 2)</t>
  </si>
  <si>
    <t>Facebook Data Center Solar Energy Generation 3 (PNM Solar Facility 3)</t>
  </si>
  <si>
    <t>PNMR Development and Management Corporation</t>
  </si>
  <si>
    <t>Ford Utilities Center ST</t>
  </si>
  <si>
    <t>Navajo Transitional Energy Company, LLC</t>
  </si>
  <si>
    <t>Freeport McMoRan Project</t>
  </si>
  <si>
    <t>Gallup Solar Farm</t>
  </si>
  <si>
    <t>Grady Wind Energy Center</t>
  </si>
  <si>
    <t>Pattern US Finance Company LLC</t>
  </si>
  <si>
    <t>Grants Solar Farm (CDEC 2)</t>
  </si>
  <si>
    <t>GSE NM-1 Solar Project</t>
  </si>
  <si>
    <t>Hatch Solar Project</t>
  </si>
  <si>
    <t>Hayhurst New Mexico Solar Project</t>
  </si>
  <si>
    <t>High Lonesome Mesa Wind Farm</t>
  </si>
  <si>
    <t>New Haven Harbor Peaking</t>
  </si>
  <si>
    <t>Holloman AFB Solar Project</t>
  </si>
  <si>
    <t>Japan-US Collaborative Battery Storage Project</t>
  </si>
  <si>
    <t>New Energy and Industrial Technology Development Organization</t>
  </si>
  <si>
    <t>Jicarilla I Battery Storage Plant</t>
  </si>
  <si>
    <t>Jicarilla I Solar Project</t>
  </si>
  <si>
    <t>Jicarilla Solar 2 Facility</t>
  </si>
  <si>
    <t>New Ulm CT</t>
  </si>
  <si>
    <t>La Joya Wind Plant</t>
  </si>
  <si>
    <t>New York University Central Plant  CC</t>
  </si>
  <si>
    <t>Las Cruces Centennial Solar Farm</t>
  </si>
  <si>
    <t>Las Vegas Solar PV Plant</t>
  </si>
  <si>
    <t>EIF NEC LLC</t>
  </si>
  <si>
    <t>Los Alamos Smart Grid (East Jemez Road)</t>
  </si>
  <si>
    <t>Lovington Gas Fired Plant (LCEC)</t>
  </si>
  <si>
    <t>Lea County Electric Cooperative, Inc.</t>
  </si>
  <si>
    <t>Newgulf CT (Texas Gulf Sulphur)</t>
  </si>
  <si>
    <t>Wharton County Generation, LLC</t>
  </si>
  <si>
    <t>Macho Springs Solar Facility</t>
  </si>
  <si>
    <t>Macho Springs Wind Farm</t>
  </si>
  <si>
    <t>Mesaland's Campus</t>
  </si>
  <si>
    <t>Middle Daisy Solar Project</t>
  </si>
  <si>
    <t>Milo Wind Project</t>
  </si>
  <si>
    <t>Newhall Project (Berry Placerita Cogeneration)</t>
  </si>
  <si>
    <t>NM - Albuquerque Bernalillo - Southside WTP Solar Plant</t>
  </si>
  <si>
    <t>NMRD Data Center III Plant</t>
  </si>
  <si>
    <t>Texas-New Mexico Power Company</t>
  </si>
  <si>
    <t>NMSU  Battery Storage Project</t>
  </si>
  <si>
    <t>NMSU Solar Project</t>
  </si>
  <si>
    <t>Oso Grande Wind Project</t>
  </si>
  <si>
    <t>PNM Cibola County Solar Energy Center</t>
  </si>
  <si>
    <t>PNM Manzano Solar Energy Center</t>
  </si>
  <si>
    <t>PNM Meadow Lake Solar Energy Center</t>
  </si>
  <si>
    <t>PNM Otero County Solar (Tularosa Solar Energy Center)</t>
  </si>
  <si>
    <t>PNM Rio Communities Solar Energy Center</t>
  </si>
  <si>
    <t>PNM Sandoval County Solar Energy Center</t>
  </si>
  <si>
    <t>PNM Solar Project 1 (Juwi Solar)</t>
  </si>
  <si>
    <t>PNM Solar Project 2 (Juwi Solar)</t>
  </si>
  <si>
    <t>PNM Solar Project 3 (ASI/GGS)</t>
  </si>
  <si>
    <t>PNM Solar Project 4 (ASI/GGS)</t>
  </si>
  <si>
    <t>Prosperity Battery Storage Project</t>
  </si>
  <si>
    <t>Prosperity Energy Facility</t>
  </si>
  <si>
    <t>New-Indy Ontario Mill (CHP)</t>
  </si>
  <si>
    <t>SCHOTT Solar, Inc.</t>
  </si>
  <si>
    <t>Unirac, Inc.</t>
  </si>
  <si>
    <t>Mosher Enterprises Inc</t>
  </si>
  <si>
    <t>RCCLA Amalia Solar Array 1 (Kit Carson)</t>
  </si>
  <si>
    <t>Red Cloud Wind Project (Western Spirit)</t>
  </si>
  <si>
    <t>Red Mesa Wind Farm</t>
  </si>
  <si>
    <t>Newington Energy Center</t>
  </si>
  <si>
    <t>Rio Del Oro Solar Energy Center</t>
  </si>
  <si>
    <t>TXNM Energy, Inc.</t>
  </si>
  <si>
    <t>Newman CC</t>
  </si>
  <si>
    <t>Rio Rancho High School Solar Project</t>
  </si>
  <si>
    <t>Roadrunner Solar Project</t>
  </si>
  <si>
    <t>Roosevelt Wind Ranch</t>
  </si>
  <si>
    <t>Roswell Solar</t>
  </si>
  <si>
    <t>Route 66 Solar Energy Center</t>
  </si>
  <si>
    <t>Sagamore Wind Project</t>
  </si>
  <si>
    <t>San Juan Battery Storage Project (Four Corners)</t>
  </si>
  <si>
    <t>Newman East CT</t>
  </si>
  <si>
    <t>NewYork-Presbyterian Hospital</t>
  </si>
  <si>
    <t>The New York and Presbyterian Hospital, Inc.</t>
  </si>
  <si>
    <t>San Juan Mesa Wind</t>
  </si>
  <si>
    <t>San Juan Solar Project (Four Corners Solar)</t>
  </si>
  <si>
    <t>SEV NM Phase 2 Solar Power Plant (Roswell)</t>
  </si>
  <si>
    <t>Silver City Wastewater Treatment Plant</t>
  </si>
  <si>
    <t>Affordable Solar Group, LLC</t>
  </si>
  <si>
    <t>Sky Ranch Battery Storage</t>
  </si>
  <si>
    <t>Sky Ranch Solar Project</t>
  </si>
  <si>
    <t>SoCore Clovis 1 Solar Project</t>
  </si>
  <si>
    <t>South Valley Solar Project</t>
  </si>
  <si>
    <t>City of Albuquerque, New Mexico</t>
  </si>
  <si>
    <t>SP Cimarron I Solar (Southern Turner Cimarron I Solar)</t>
  </si>
  <si>
    <t>Springer Electric Cooperative Inc.</t>
  </si>
  <si>
    <t>SPS1 Dollarhide (SunEdison NM Solar 1)</t>
  </si>
  <si>
    <t>Sterling Wind Farm</t>
  </si>
  <si>
    <t>Akuo Energy USA Inc</t>
  </si>
  <si>
    <t>Sue Cleveland High School Solar</t>
  </si>
  <si>
    <t>SunE EPE1 (Chaparral)</t>
  </si>
  <si>
    <t>SunEdison NM Solar 2 (SPS-Jal)</t>
  </si>
  <si>
    <t>SunEdison NM Solar 3 (Lea)</t>
  </si>
  <si>
    <t>SunEdison NM Solar 4 (Monument)</t>
  </si>
  <si>
    <t>SunEdison NM Solar 5 (Hope)</t>
  </si>
  <si>
    <t>Sunshine Solar Project (Syncarpha Questa)</t>
  </si>
  <si>
    <t>Taos Mesa Battery Storage Project</t>
  </si>
  <si>
    <t>Taos Mesa Solar Project</t>
  </si>
  <si>
    <t>Taos Solar Farm</t>
  </si>
  <si>
    <t>Tecolote Wind Facility (Western Spirit)</t>
  </si>
  <si>
    <t>Pattern Energy Group 2 LP</t>
  </si>
  <si>
    <t>Truth or Consequences Solar Farm</t>
  </si>
  <si>
    <t>TSGT Mobile Generator 15</t>
  </si>
  <si>
    <t>Wal-Mart Truth Or Consequences PV</t>
  </si>
  <si>
    <t>Ssa Solar Of Nm 3, Llc</t>
  </si>
  <si>
    <t>West Deming Solar Energy Center (Hondale)</t>
  </si>
  <si>
    <t>White Sands Missile Range Solar Farm (WSMR I)</t>
  </si>
  <si>
    <t>Bostonia Partners LLC</t>
  </si>
  <si>
    <t>Wildcat Wind Project (Lovington)</t>
  </si>
  <si>
    <t>Niland Peaking</t>
  </si>
  <si>
    <t>Niles CT</t>
  </si>
  <si>
    <t>Apex Nevada Solar (Apex Solar Power Project)</t>
  </si>
  <si>
    <t>Arrow Canyon Solar Project (Moapa Solar Energy Center)</t>
  </si>
  <si>
    <t>Arrow Canyon Storage Project (Moapa)</t>
  </si>
  <si>
    <t>Battle Mountain Battery Storage Project</t>
  </si>
  <si>
    <t>Beowawe Power</t>
  </si>
  <si>
    <t>Beowawe Solar Project</t>
  </si>
  <si>
    <t>Blue Mountain Geothermal - Faulkner 1</t>
  </si>
  <si>
    <t>Cyrq Energy, Inc.</t>
  </si>
  <si>
    <t>Boulder Solar II Project</t>
  </si>
  <si>
    <t>Boulder Solar Power Project (Midland Solar)</t>
  </si>
  <si>
    <t>Brady Power Project</t>
  </si>
  <si>
    <t>Brady Solar Project</t>
  </si>
  <si>
    <t>Brunswick Diesel</t>
  </si>
  <si>
    <t>Sierra Pacific Power Company</t>
  </si>
  <si>
    <t>Ninemile 6</t>
  </si>
  <si>
    <t>Nipigon</t>
  </si>
  <si>
    <t>Chukar Battery Storage System</t>
  </si>
  <si>
    <t>Churchill Geothermal Facility</t>
  </si>
  <si>
    <t>Terra Gen Sierra Holdings, LLC</t>
  </si>
  <si>
    <t>Noblesville CC</t>
  </si>
  <si>
    <t>North 1st and Grand (Kent)</t>
  </si>
  <si>
    <t>North Bay</t>
  </si>
  <si>
    <t>Copper Mountain Solar I Project</t>
  </si>
  <si>
    <t>Copper Mountain Solar II</t>
  </si>
  <si>
    <t>Copper Mountain Solar III</t>
  </si>
  <si>
    <t>Copper Mountain Solar IV</t>
  </si>
  <si>
    <t>Copper Mountain Solar V</t>
  </si>
  <si>
    <t>Copper Mountain V Battery Storage Project</t>
  </si>
  <si>
    <t>Crescent Dunes Battery Storage Project (Tonopah)</t>
  </si>
  <si>
    <t>ACS, Actividades de Construcción y Servicios, S.A.</t>
  </si>
  <si>
    <t>SolarReserve, LLC</t>
  </si>
  <si>
    <t>Crescent Dunes Solar (Tonopah Solar)</t>
  </si>
  <si>
    <t>Desert Peak 2</t>
  </si>
  <si>
    <t>Dignity - San Martin Solar Project</t>
  </si>
  <si>
    <t>Clean Focus Yield Ltd.</t>
  </si>
  <si>
    <t>Dignity - Siena Campus Solar Project</t>
  </si>
  <si>
    <t>Dixie Valley Geothermal</t>
  </si>
  <si>
    <t>Dixie Valley Geothermal BT</t>
  </si>
  <si>
    <t>Dodge Flat Battery Storage Project</t>
  </si>
  <si>
    <t>Dodge Flat Solar Energy Center</t>
  </si>
  <si>
    <t>Don A. Campbell (Wild Rose)</t>
  </si>
  <si>
    <t>Dry Lake Battery Storage Project</t>
  </si>
  <si>
    <t>NV Energy, Inc.</t>
  </si>
  <si>
    <t>Dry Lake Solar Energy (Playa Solar 1) (Switch Station Solar II)</t>
  </si>
  <si>
    <t>Dry Lake Solar Project</t>
  </si>
  <si>
    <t>El Dorado Solar Project</t>
  </si>
  <si>
    <t>ENEL Salt Wells</t>
  </si>
  <si>
    <t>Fish Springs Ranch Battery Storage Project</t>
  </si>
  <si>
    <t>Fish Springs Ranch Solar Farm</t>
  </si>
  <si>
    <t>Ft. Churchill Solar Array (Apple Data Center)</t>
  </si>
  <si>
    <t>Galena 2</t>
  </si>
  <si>
    <t>Galena 2 Solar Project (Galena 2 Geothermal Power Plant)</t>
  </si>
  <si>
    <t>Galena 3 Geothermal</t>
  </si>
  <si>
    <t>Gemini Battery Storage Project</t>
  </si>
  <si>
    <t>Quinbrook Valley of Fire Fund</t>
  </si>
  <si>
    <t>APG Asset Management NV</t>
  </si>
  <si>
    <t>Gemini Solar Project</t>
  </si>
  <si>
    <t>Goodsprings Waste Heat Recovery Plant</t>
  </si>
  <si>
    <t>Harrah Cogen Plant</t>
  </si>
  <si>
    <t>Caesars Holdings, Inc.</t>
  </si>
  <si>
    <t>North Midway Cogeneration Plant</t>
  </si>
  <si>
    <t>Harry Allen Solar Energy Center (Dry Lake Solar) (Mega)</t>
  </si>
  <si>
    <t>Hoover Dam AZ</t>
  </si>
  <si>
    <t>Hoover Dam NV</t>
  </si>
  <si>
    <t>Hot Sulphur Springs (Tuscarora Project)</t>
  </si>
  <si>
    <t>IGS VGT Solar Project</t>
  </si>
  <si>
    <t>Jersey Valley Geothermal</t>
  </si>
  <si>
    <t>North Pole Expansion</t>
  </si>
  <si>
    <t>North Tonawanda Power Plant (Fortistar)</t>
  </si>
  <si>
    <t>Digi Power X Inc.</t>
  </si>
  <si>
    <t>Las Vegas City of</t>
  </si>
  <si>
    <t>LAS1 Solar Plant</t>
  </si>
  <si>
    <t>Lockwood Landfill Project</t>
  </si>
  <si>
    <t>Luning Solar Energy Project</t>
  </si>
  <si>
    <t>McGinness Hills 3 Project</t>
  </si>
  <si>
    <t>Moapa Southern Paiute Solar Project (K Road Moapa)</t>
  </si>
  <si>
    <t>Mountain View Solar Plant</t>
  </si>
  <si>
    <t>Nellis Solar Project - I</t>
  </si>
  <si>
    <t>Nellis Solar Project - II</t>
  </si>
  <si>
    <t>Nevada 300 Solar Project (Techren Solar I) (El Dorado Valley Solar)</t>
  </si>
  <si>
    <t>Techren Solar LLC</t>
  </si>
  <si>
    <t>Nevada 300 Solar Project (Techren Solar II)</t>
  </si>
  <si>
    <t>Nevada 300 Solar Project (Techren Solar III)</t>
  </si>
  <si>
    <t>Nevada 300 Solar Project (Techren Solar IV)</t>
  </si>
  <si>
    <t>Northeast Station</t>
  </si>
  <si>
    <t>Northeastern CC</t>
  </si>
  <si>
    <t>Northern Prairie Power Project (Grande Prairie)</t>
  </si>
  <si>
    <t>Northport CT</t>
  </si>
  <si>
    <t>NGM Solar Project (TS Solar)</t>
  </si>
  <si>
    <t>Barrick Mining Corporation</t>
  </si>
  <si>
    <t>Newmont Corporation</t>
  </si>
  <si>
    <t>North Valley Geothermal Project (Black Warrior)</t>
  </si>
  <si>
    <t>North Valley Solar Project</t>
  </si>
  <si>
    <t>North Valmy Station</t>
  </si>
  <si>
    <t>NRG Solar Las Vegas MB-1 (Mandalay Bay)</t>
  </si>
  <si>
    <t>NRG Solar Las Vegas MB-2 (Mandalay Bay)</t>
  </si>
  <si>
    <t>Patua Geothermal Plant</t>
  </si>
  <si>
    <t>Patua Solar Project</t>
  </si>
  <si>
    <t>Playa Solar 2 (Switch Station 1)</t>
  </si>
  <si>
    <t>Reid Gardner Battery Storage Project</t>
  </si>
  <si>
    <t>Reno-Stead Water Treatment Plant (Solar)</t>
  </si>
  <si>
    <t>Richard Burdette Geothermal Project (Galena 1)</t>
  </si>
  <si>
    <t>Northside Generating CT</t>
  </si>
  <si>
    <t>San Emidio South Project Phase I-II</t>
  </si>
  <si>
    <t>Searchlight Solar I</t>
  </si>
  <si>
    <t>Silver State North</t>
  </si>
  <si>
    <t>Silver State South Solar Project</t>
  </si>
  <si>
    <t>Silver State South Storage Project</t>
  </si>
  <si>
    <t>NRG Energy Center Princeton GT</t>
  </si>
  <si>
    <t>Soda Lake Geothermal 3</t>
  </si>
  <si>
    <t>Spectrum Nevada Solar Plant</t>
  </si>
  <si>
    <t>Star Peak Geothermal Plant (Rye Patch)</t>
  </si>
  <si>
    <t>Open Mountain Energy, LLC</t>
  </si>
  <si>
    <t>Steamboat Hills</t>
  </si>
  <si>
    <t>Steamboat Hills Solar Project</t>
  </si>
  <si>
    <t>Steamboat III Solar Project</t>
  </si>
  <si>
    <t>Steamboat Solar Plant</t>
  </si>
  <si>
    <t>Stillwater CSP</t>
  </si>
  <si>
    <t>Enel Stillwater, LLC</t>
  </si>
  <si>
    <t>Stillwater Solar Plant</t>
  </si>
  <si>
    <t>Stillwater Solar PV II Project</t>
  </si>
  <si>
    <t>Nueces Bay Repower</t>
  </si>
  <si>
    <t>NYU Langone Medical Combined Heat and Power Plant</t>
  </si>
  <si>
    <t>NYU Langone Health System</t>
  </si>
  <si>
    <t>Sunshine Valley Project</t>
  </si>
  <si>
    <t>Super Solar I (Fairview Complex)</t>
  </si>
  <si>
    <t>Sierra Nevada Corporation</t>
  </si>
  <si>
    <t>Super Solar I (Floyd Edsall Center)</t>
  </si>
  <si>
    <t>Super Solar I (Readiness Center)</t>
  </si>
  <si>
    <t>Tesla Reno GigaFactory Solar Farm</t>
  </si>
  <si>
    <t>TJX Las Vegas Solar Project</t>
  </si>
  <si>
    <t>Townsite Battery Storage Project</t>
  </si>
  <si>
    <t>Skylar Townsite, LLC</t>
  </si>
  <si>
    <t>Townsite Solar Project</t>
  </si>
  <si>
    <t>O.H. Hutchings CT</t>
  </si>
  <si>
    <t>Ocean Peaking Power</t>
  </si>
  <si>
    <t>Tracy ST</t>
  </si>
  <si>
    <t>TS Solar Project</t>
  </si>
  <si>
    <t>Nevada Gold Energy LLC</t>
  </si>
  <si>
    <t>Tungsten Geothermal Phase 2</t>
  </si>
  <si>
    <t>Tungsten Mountain Geothermal  II</t>
  </si>
  <si>
    <t>Tungsten Mountain Geothermal Development Project</t>
  </si>
  <si>
    <t>Tungsten Mountain Solar Project</t>
  </si>
  <si>
    <t>Turquoise Solar Energy Project (Turquoise Liberty ProjectCo) (Liberty 1 Solar)</t>
  </si>
  <si>
    <t>Turquoise Solar Energy Project (Turquoise Nevada) (Sierra)</t>
  </si>
  <si>
    <t>Valley Electric Association Community Solar (Pahrump Community Solar)</t>
  </si>
  <si>
    <t>Valley Electric Association Community Solar Project</t>
  </si>
  <si>
    <t>Western 102 Generating Station</t>
  </si>
  <si>
    <t>Barrick Goldstrike Mines Inc.</t>
  </si>
  <si>
    <t>Western102 Solar</t>
  </si>
  <si>
    <t>Whitegrass No. 1 Geothermal Plant</t>
  </si>
  <si>
    <t>Wynn Solar Facility</t>
  </si>
  <si>
    <t>Yellow Pine Battery Storage Project</t>
  </si>
  <si>
    <t>Yellow Pine II Battery Storage</t>
  </si>
  <si>
    <t>Yellow Pine Solar II Project</t>
  </si>
  <si>
    <t>(3K) 59 Hetcheltown Road Solar Project</t>
  </si>
  <si>
    <t>100 Brook Hill Drive Solar Plant</t>
  </si>
  <si>
    <t>Diamond Properties L.L.C.</t>
  </si>
  <si>
    <t>New York, PJM</t>
  </si>
  <si>
    <t>14A Solar Farm</t>
  </si>
  <si>
    <t>1639 RT 29 Solar 2 Project</t>
  </si>
  <si>
    <t>1639 RT 29 System B Solar Project</t>
  </si>
  <si>
    <t>19th Hole Solar Project</t>
  </si>
  <si>
    <t>3104 West Main Street Solar (3104 Batavia Solar)</t>
  </si>
  <si>
    <t>3232 Batavia Solar Project</t>
  </si>
  <si>
    <t>Ocotillo CT</t>
  </si>
  <si>
    <t>Odessa-Ector Power Project</t>
  </si>
  <si>
    <t>871 Whitehaven Road Solar Project</t>
  </si>
  <si>
    <t>Adirondack Solar Project</t>
  </si>
  <si>
    <t>Aegis CSG Solar Project</t>
  </si>
  <si>
    <t>AES Tonawanda Solar Plant</t>
  </si>
  <si>
    <t>AETS Independence East Solar Plant</t>
  </si>
  <si>
    <t>Aggreko Energy Transition Solutions Inc.</t>
  </si>
  <si>
    <t>AETS Independence Road Solar Project</t>
  </si>
  <si>
    <t>AETS State Route 5 Solar Project</t>
  </si>
  <si>
    <t>Airport Road Solar Project</t>
  </si>
  <si>
    <t>New Jersey Resources Corporation</t>
  </si>
  <si>
    <t>Albany Landfill</t>
  </si>
  <si>
    <t>Okeechobee Clean Energy Center Unit 1</t>
  </si>
  <si>
    <t>Alden Solar Project</t>
  </si>
  <si>
    <t>Aldrich Solar Project (Source Power Co.)</t>
  </si>
  <si>
    <t>Alexander Road Solar Project</t>
  </si>
  <si>
    <t>Alice Falls Hydroelectric Project</t>
  </si>
  <si>
    <t>Oleander Power Project</t>
  </si>
  <si>
    <t>Allegany County Solar - Twin Tier</t>
  </si>
  <si>
    <t>Twin Tier Solar and Wind, LLC</t>
  </si>
  <si>
    <t>Allens Falls (West Branch St. Regis River Hydroelectric Project)</t>
  </si>
  <si>
    <t>Allis Medina Solar</t>
  </si>
  <si>
    <t>Altamont Solar Project</t>
  </si>
  <si>
    <t>Altice - Hicksville Fuel Cell Project</t>
  </si>
  <si>
    <t>Altona Wind Park</t>
  </si>
  <si>
    <t>Amazon JFK8 (Solar Star Prime 2)</t>
  </si>
  <si>
    <t>Amherst Community Solar Project</t>
  </si>
  <si>
    <t>Amsterdam North Solar Project</t>
  </si>
  <si>
    <t>Amsterdam South Solar Project</t>
  </si>
  <si>
    <t>Apple Staten Island - Industrial Loop Plant</t>
  </si>
  <si>
    <t>Apple Staten Island-Winant Place Project</t>
  </si>
  <si>
    <t>Arkwright Summit Wind Farm</t>
  </si>
  <si>
    <t>Arlington ESS</t>
  </si>
  <si>
    <t>Arthur Kill</t>
  </si>
  <si>
    <t>Olinda Alpha Landfill</t>
  </si>
  <si>
    <t>ASA Canandaigua NY Solar Project</t>
  </si>
  <si>
    <t>ASA Clayton NY Solar I</t>
  </si>
  <si>
    <t>PureSky Energy Inc.</t>
  </si>
  <si>
    <t>ASA DeKalb NY Solar I</t>
  </si>
  <si>
    <t>ASA DeKalb NY Solar II Project</t>
  </si>
  <si>
    <t>ASA DeKalb NY Solar III</t>
  </si>
  <si>
    <t>Palisade Americas Management LLC</t>
  </si>
  <si>
    <t>Fiera Infrastructure, Inc.</t>
  </si>
  <si>
    <t>ASA Gouverneur NY Solar I Project</t>
  </si>
  <si>
    <t>ASA Gouverneur NY Solar II Project</t>
  </si>
  <si>
    <t>ASA Volney NY Solar I Project</t>
  </si>
  <si>
    <t>Ashdown Road Solar Project</t>
  </si>
  <si>
    <t>County of Los Angeles, California</t>
  </si>
  <si>
    <t>One Bryant Park CHP Project</t>
  </si>
  <si>
    <t>The Durst Organization Inc.</t>
  </si>
  <si>
    <t>Bank of America Corporation</t>
  </si>
  <si>
    <t>Ryman Hospitality Properties, Inc.</t>
  </si>
  <si>
    <t>Orange Cogeneration</t>
  </si>
  <si>
    <t>Orange Grove</t>
  </si>
  <si>
    <t>Oregon Clean Energy Project</t>
  </si>
  <si>
    <t>ISQ Global Infrastructure Fund, L.P.</t>
  </si>
  <si>
    <t>United States Power Fund IV, L.P.</t>
  </si>
  <si>
    <t>Orlando Cogeneration</t>
  </si>
  <si>
    <t>AT&amp;T Jericho</t>
  </si>
  <si>
    <t>Flagstar Bank, National Association</t>
  </si>
  <si>
    <t>Osawatomie CT</t>
  </si>
  <si>
    <t>Osceola (GenOn)</t>
  </si>
  <si>
    <t>Auburn Landfill Community Solar Project (Solarize CNY)</t>
  </si>
  <si>
    <t>Avon CSG Solar Project</t>
  </si>
  <si>
    <t>Avon Solar Farm</t>
  </si>
  <si>
    <t>Babylon Resource Recovery Facility</t>
  </si>
  <si>
    <t>Baer Road Solar Project</t>
  </si>
  <si>
    <t>Baldwinsville</t>
  </si>
  <si>
    <t>Baldwinsville Hydro Plant</t>
  </si>
  <si>
    <t>Wave Hydro, Llc</t>
  </si>
  <si>
    <t>Baldwinsville Solar (Anheuser-Busch)</t>
  </si>
  <si>
    <t>Ball Hill Windpark Project</t>
  </si>
  <si>
    <t>Bantam Solar Project</t>
  </si>
  <si>
    <t>Barneveld Solar Project</t>
  </si>
  <si>
    <t>Baron Winds Project</t>
  </si>
  <si>
    <t>Barone Solar Plant</t>
  </si>
  <si>
    <t>Barton-Garnet Solar Project</t>
  </si>
  <si>
    <t>The Mary Imogene Bassett Hospital</t>
  </si>
  <si>
    <t>Osprey Energy Center</t>
  </si>
  <si>
    <t>Otay Mesa Energy Center, LLC</t>
  </si>
  <si>
    <t>Beals Medina Solar Project</t>
  </si>
  <si>
    <t>Beaver Falls Lower (Beaver Falls II)</t>
  </si>
  <si>
    <t>Beaver Falls Upper (Beaver Falls I)</t>
  </si>
  <si>
    <t>Beebee Island Hydroelectric</t>
  </si>
  <si>
    <t>Bellisario Solar 1 Project</t>
  </si>
  <si>
    <t>Bellisario Solar 2 Project</t>
  </si>
  <si>
    <t>Bellisario Solar 3 Farm</t>
  </si>
  <si>
    <t>Bennett Solar Farm</t>
  </si>
  <si>
    <t>Abundant Solar Power, Inc.</t>
  </si>
  <si>
    <t>Bethlehem East Solar Project</t>
  </si>
  <si>
    <t>Bethlehem Solar Project</t>
  </si>
  <si>
    <t>Bethlehem Steel Sun Farm</t>
  </si>
  <si>
    <t>Bethlehem West Solar Project</t>
  </si>
  <si>
    <t>Otsego Mill</t>
  </si>
  <si>
    <t>Caterpillar Financial Services Corporation</t>
  </si>
  <si>
    <t>Ottawa Health Sciences Centre Cogen</t>
  </si>
  <si>
    <t>Transalta Generation Partnership</t>
  </si>
  <si>
    <t>Power Assets Holdings Limited</t>
  </si>
  <si>
    <t>Otter Creek Ethanol Poet</t>
  </si>
  <si>
    <t>Bizer Creek Solar Project</t>
  </si>
  <si>
    <t>Black River Hydro (Port Leyden)</t>
  </si>
  <si>
    <t>Black Water Solar Project</t>
  </si>
  <si>
    <t>Blanchard CDG (Orleans and Clayton Solar)</t>
  </si>
  <si>
    <t>Blanchard II CDG (Orleans and Clayton Solar)</t>
  </si>
  <si>
    <t>Blanchard II CDG BESS (Orleans and Clayton Solar)</t>
  </si>
  <si>
    <t>Blanchard Road 1 CDG Battery Storage Project</t>
  </si>
  <si>
    <t>Blenheim-Gilboa</t>
  </si>
  <si>
    <t>Bliss Wind Park</t>
  </si>
  <si>
    <t>Bloom Altice Fuel Cell</t>
  </si>
  <si>
    <t>Bluestone Solar Farm</t>
  </si>
  <si>
    <t>Bluestone Wind Farm</t>
  </si>
  <si>
    <t>BOAS #4 Solar Project</t>
  </si>
  <si>
    <t>Boas Road #1 Community Solar</t>
  </si>
  <si>
    <t>Boas Road #2 Community Solar Farm</t>
  </si>
  <si>
    <t>Boas Road #3 Community Solar Farm</t>
  </si>
  <si>
    <t>Bodhi Solar Project</t>
  </si>
  <si>
    <t>Bogart Solar Project</t>
  </si>
  <si>
    <t>Generate NY Community Solar Lessor II, LLC</t>
  </si>
  <si>
    <t>Rockland Power Partners IV, LP</t>
  </si>
  <si>
    <t>BQ - Psychedelic Site Solar Plant</t>
  </si>
  <si>
    <t>Branscomb Solar Project</t>
  </si>
  <si>
    <t>Breakthrough Storage Project</t>
  </si>
  <si>
    <t>NineDot Holdings, Inc.</t>
  </si>
  <si>
    <t>Ouachita Power</t>
  </si>
  <si>
    <t>Brentwood LIRR Station</t>
  </si>
  <si>
    <t>Brick Church Solar Project</t>
  </si>
  <si>
    <t>Brickchurch Solar Project</t>
  </si>
  <si>
    <t>Brier Hill Solar Project</t>
  </si>
  <si>
    <t>Bright Field Solar Project</t>
  </si>
  <si>
    <t>Bright Hill Solar Project</t>
  </si>
  <si>
    <t>NSE Croaker Renewables Inc.</t>
  </si>
  <si>
    <t>Bright Oak Solar Project</t>
  </si>
  <si>
    <t>Broadalbin-Perth CSD Project</t>
  </si>
  <si>
    <t>Broadway CDG Solar Project</t>
  </si>
  <si>
    <t>Wildlife Conservation Society</t>
  </si>
  <si>
    <t>Brookhaven Fuel Cell Project</t>
  </si>
  <si>
    <t>Brookhaven Technology Center Project B</t>
  </si>
  <si>
    <t>Brookhaven Town Hall Solar Project</t>
  </si>
  <si>
    <t>Brookhaven Town Landfill Fuel Cell (Yaphank) (SWM)</t>
  </si>
  <si>
    <t>The Brooklyn Hospital Center</t>
  </si>
  <si>
    <t>Broome Corporate Park Solar Project</t>
  </si>
  <si>
    <t>Buck Run Solar Project</t>
  </si>
  <si>
    <t>Buffalo GigaFactory Solar Plant</t>
  </si>
  <si>
    <t>Bullis Road Solar Project</t>
  </si>
  <si>
    <t>Bullitt Farm Solar Project</t>
  </si>
  <si>
    <t>Burrstone Energy Center Cogen</t>
  </si>
  <si>
    <t>New York State Electric &amp; Gas Corporation</t>
  </si>
  <si>
    <t>Cafferty Hill Community Solar Farm</t>
  </si>
  <si>
    <t>Owatonna CT</t>
  </si>
  <si>
    <t>City of Owatonna</t>
  </si>
  <si>
    <t>Call Farms One Solar Project</t>
  </si>
  <si>
    <t>Call Farms Three Solar Project</t>
  </si>
  <si>
    <t>Calverton Solar Project</t>
  </si>
  <si>
    <t>Camden CSD Solar Array Solar Project</t>
  </si>
  <si>
    <t>Camillus A Solar Project</t>
  </si>
  <si>
    <t>Canandaigua Solar Facility</t>
  </si>
  <si>
    <t>RER Energy Group, Inc.</t>
  </si>
  <si>
    <t>Canandaigua Westbrook Solar Array Project</t>
  </si>
  <si>
    <t>Canoga Solar Farm</t>
  </si>
  <si>
    <t>Capital Hill Solar Facility</t>
  </si>
  <si>
    <t>Capital Region Community Solar Garden</t>
  </si>
  <si>
    <t>Carthage A Solar Project</t>
  </si>
  <si>
    <t>Carthage B Solar Project</t>
  </si>
  <si>
    <t>Oxnard Energy Facility</t>
  </si>
  <si>
    <t>EverPower Wind Holdings, Inc.</t>
  </si>
  <si>
    <t>P Cogen Plant</t>
  </si>
  <si>
    <t>QUALCOMM Incorporated</t>
  </si>
  <si>
    <t>Castleton Solar Project</t>
  </si>
  <si>
    <t>Catalyze Newark Solar Farm 1 Microgrid Project (NY Newark St Rt 31 - Environomics S1)</t>
  </si>
  <si>
    <t>Catlin Community Solar</t>
  </si>
  <si>
    <t>Catskill View Solar Project</t>
  </si>
  <si>
    <t>Continental Building Products, Inc.</t>
  </si>
  <si>
    <t>CEC Westtown B Solar Project</t>
  </si>
  <si>
    <t>Cedar Hill Community Solar Farm</t>
  </si>
  <si>
    <t>Hollingworth &amp; Vose Company</t>
  </si>
  <si>
    <t>Certain Solar Staten Island Project</t>
  </si>
  <si>
    <t>CES Marbletown Solar Project</t>
  </si>
  <si>
    <t>CH Auburn (Auburn LFG Energy)</t>
  </si>
  <si>
    <t>Auburn Energy Ltd.</t>
  </si>
  <si>
    <t>Chamberlain Street Solar Farm</t>
  </si>
  <si>
    <t>Chambers 3 Erie County Alden Project</t>
  </si>
  <si>
    <t>Chambers Road Solar Project (NY Big Flats I and II)</t>
  </si>
  <si>
    <t>Rockville Centre Village of</t>
  </si>
  <si>
    <t>Charleston Solar Farm (South Shore Solar)</t>
  </si>
  <si>
    <t>Chateaugay Wind</t>
  </si>
  <si>
    <t>Chautauqua Town New York</t>
  </si>
  <si>
    <t>Chemung Solar Farm Project</t>
  </si>
  <si>
    <t>Chester NY 1 Solar Project</t>
  </si>
  <si>
    <t>Chickadee Clean Energy (Arthur Kill)</t>
  </si>
  <si>
    <t>Cicero Energy Storage 1 Project</t>
  </si>
  <si>
    <t>CEP II Holdco, LP</t>
  </si>
  <si>
    <t>Cicero Solar Project</t>
  </si>
  <si>
    <t>Citizens Chenango Solar Project</t>
  </si>
  <si>
    <t>City of Rochester Solar Project</t>
  </si>
  <si>
    <t>City of Troy Landfill Solar Project (MSAP 13)</t>
  </si>
  <si>
    <t>City of Watertown</t>
  </si>
  <si>
    <t>Watertown City of NY</t>
  </si>
  <si>
    <t>Clarks Mill Lower</t>
  </si>
  <si>
    <t>Clarks Mill Upper</t>
  </si>
  <si>
    <t>Clarkson Solar Farm</t>
  </si>
  <si>
    <t>Claverack Creek Solar Project</t>
  </si>
  <si>
    <t>Clemons Road Solar Plant</t>
  </si>
  <si>
    <t>Clifton Park 1 Solar Electric Plant</t>
  </si>
  <si>
    <t>Clifton Park 2 Solar Electric Plant</t>
  </si>
  <si>
    <t>Clifton Park Landfill Solar Project</t>
  </si>
  <si>
    <t>Clinton Landfill</t>
  </si>
  <si>
    <t>Casella Waste Systems, Inc.</t>
  </si>
  <si>
    <t>Clinton Wind Park</t>
  </si>
  <si>
    <t>CMR Solar Project</t>
  </si>
  <si>
    <t>Coeymans Solar Farm (Albany County 2 Solar)</t>
  </si>
  <si>
    <t>Coeymans Solar Farm (Albany County)</t>
  </si>
  <si>
    <t>Cohalan Court Complex (East &amp; West)</t>
  </si>
  <si>
    <t>Cohocton Wind Farm I</t>
  </si>
  <si>
    <t>Cohocton Wind Farm II (Dutch Hill)</t>
  </si>
  <si>
    <t>Collins (NY) Solar Project</t>
  </si>
  <si>
    <t>Columbia University - Minisink Cosh Farm</t>
  </si>
  <si>
    <t>Columbia University-Johnson Solar Farm</t>
  </si>
  <si>
    <t>Comfort Solar Project</t>
  </si>
  <si>
    <t>Constable Solar Project (State Route 122)</t>
  </si>
  <si>
    <t>Copenhagen</t>
  </si>
  <si>
    <t>Cornell Geneva Solar Farm (Argos Solar)</t>
  </si>
  <si>
    <t>Cornell Pump Company</t>
  </si>
  <si>
    <t>Cornell University Central Heat IC</t>
  </si>
  <si>
    <t>Paddy's Run</t>
  </si>
  <si>
    <t>Corning Riverview Project (Project 1 - Corning PPA)</t>
  </si>
  <si>
    <t>SSA Solar of NY 3 LLC</t>
  </si>
  <si>
    <t>Cortlandville 1 Solar Plant</t>
  </si>
  <si>
    <t>Cortlandville III Solar Plant</t>
  </si>
  <si>
    <t>Costanza Solar Project</t>
  </si>
  <si>
    <t>County Highway Solar 1 Project</t>
  </si>
  <si>
    <t>County Road 16 Solar Project</t>
  </si>
  <si>
    <t>Kendall Sustainable Infrastructure, LLC</t>
  </si>
  <si>
    <t>County Road 17 Solar Project</t>
  </si>
  <si>
    <t>County Route 11B Solar Project</t>
  </si>
  <si>
    <t>Covanta Niagara</t>
  </si>
  <si>
    <t>Coventry Solar Site 2 Project</t>
  </si>
  <si>
    <t>Palaau Power CT</t>
  </si>
  <si>
    <t>Palo Seco Gas Plant</t>
  </si>
  <si>
    <t>Panda Brandywine</t>
  </si>
  <si>
    <t>CR 84 Solar Farm</t>
  </si>
  <si>
    <t>Crans Mill Solar Project</t>
  </si>
  <si>
    <t>Cream Street Solar Project</t>
  </si>
  <si>
    <t>Panda Hummel Station (Sunbury Repower CC)</t>
  </si>
  <si>
    <t>Panda Liberty Generating Station (Moxie Liberty)</t>
  </si>
  <si>
    <t>BCPG Public Company Limited</t>
  </si>
  <si>
    <t>Panoche CT</t>
  </si>
  <si>
    <t>United States Power Fund II LP</t>
  </si>
  <si>
    <t>Panoche Peaker</t>
  </si>
  <si>
    <t>Paradise CC</t>
  </si>
  <si>
    <t>Paradise CT</t>
  </si>
  <si>
    <t>Croton Solar Facility</t>
  </si>
  <si>
    <t>Cummins Inc. Solar Project (Lakewood)</t>
  </si>
  <si>
    <t>CVE US EI3 Wheatfield Solar Project</t>
  </si>
  <si>
    <t>CVE US EI7 Belair Solar Project</t>
  </si>
  <si>
    <t>Czub Community Solar Project</t>
  </si>
  <si>
    <t>Danskammer 1-2</t>
  </si>
  <si>
    <t>Tiger Infrastructure Partners LP</t>
  </si>
  <si>
    <t>Danskammer 3-4</t>
  </si>
  <si>
    <t>Danskammer IC</t>
  </si>
  <si>
    <t>Darby Solar</t>
  </si>
  <si>
    <t>The Conti Group</t>
  </si>
  <si>
    <t>Central Hudson Gas &amp; Electric Corp.</t>
  </si>
  <si>
    <t>Daum Solar (SUN 8 Community Solar)</t>
  </si>
  <si>
    <t>Davis Battery Plant</t>
  </si>
  <si>
    <t>Davis Community Solar Farm</t>
  </si>
  <si>
    <t>Day Hollow Road Solar Project</t>
  </si>
  <si>
    <t>NY Owego III LLC</t>
  </si>
  <si>
    <t>Deer Park LIRR Lot (Eastern Long Island Solar Project)</t>
  </si>
  <si>
    <t>Denmark Community Solar Project</t>
  </si>
  <si>
    <t>DER Oakwood Battery Storage Project</t>
  </si>
  <si>
    <t>DER Oakwood Solar Project</t>
  </si>
  <si>
    <t>Diamond Island</t>
  </si>
  <si>
    <t>DOCCS Eastern Solar Project</t>
  </si>
  <si>
    <t>DOCCS Greene Solar Project</t>
  </si>
  <si>
    <t>DOCCS Midstate Project</t>
  </si>
  <si>
    <t>Dolgeville Hydroelectric</t>
  </si>
  <si>
    <t>Donati Solar Farm</t>
  </si>
  <si>
    <t>Dover Community Solar Garden</t>
  </si>
  <si>
    <t>Drinkwater Solar Plant</t>
  </si>
  <si>
    <t>Dryden Road #2 Community Solar Farm</t>
  </si>
  <si>
    <t>Duanesburg Solar Farm</t>
  </si>
  <si>
    <t>Dubois Battery Project</t>
  </si>
  <si>
    <t>Dubois Solar Farm</t>
  </si>
  <si>
    <t>Dunkleman Solar (Otto CSG I)</t>
  </si>
  <si>
    <t>Dusenberry Solar Project</t>
  </si>
  <si>
    <t>Dutchess County Department of Public Works - Airport Solar Project</t>
  </si>
  <si>
    <t>Dutchess County Resource Recovery (Hudson Valley)</t>
  </si>
  <si>
    <t>Dutchess County New York Resource Recovery Agency</t>
  </si>
  <si>
    <t>E.F. Barrett</t>
  </si>
  <si>
    <t>Paramount Refinery</t>
  </si>
  <si>
    <t>Paramount Petroleum Corporation</t>
  </si>
  <si>
    <t>E.J. West</t>
  </si>
  <si>
    <t>Paris</t>
  </si>
  <si>
    <t>East Hampton Battery Storage Center</t>
  </si>
  <si>
    <t>East Hampton Diesel</t>
  </si>
  <si>
    <t>East Pulaski Battery Storage System</t>
  </si>
  <si>
    <t>Parkland</t>
  </si>
  <si>
    <t>Eight Point Wind Project</t>
  </si>
  <si>
    <t>Ellenburg Wind Park</t>
  </si>
  <si>
    <t>Ellis Tract Solar Farm (Cascadilla Solar) (Solomon Solar)</t>
  </si>
  <si>
    <t>Ellisburg CDG Solar Farm</t>
  </si>
  <si>
    <t>Ellsworth I Community Solar Garden</t>
  </si>
  <si>
    <t>FFP NY Community Solar II LLC</t>
  </si>
  <si>
    <t>Ellsworth II Solar Project</t>
  </si>
  <si>
    <t>Elmbrook Solar Project</t>
  </si>
  <si>
    <t>ELP - Claverack Solar Project</t>
  </si>
  <si>
    <t>ELP - Livingston Solar Project</t>
  </si>
  <si>
    <t>ELP East Fishkill Solar Project</t>
  </si>
  <si>
    <t>East Light Partners, PBC</t>
  </si>
  <si>
    <t>ELP Greenport Solar Project</t>
  </si>
  <si>
    <t>ELP Kinderhook CSG Solar Project</t>
  </si>
  <si>
    <t>ELP Kipp Solar Project</t>
  </si>
  <si>
    <t>ELP Myer Solar Project</t>
  </si>
  <si>
    <t>ELP Saugerties Solar Project</t>
  </si>
  <si>
    <t>ELP Stanford Solar Project</t>
  </si>
  <si>
    <t>ELP Union Vale Solar Project</t>
  </si>
  <si>
    <t>Emeryville Hydroelectric Project</t>
  </si>
  <si>
    <t>Empire Clean Energy</t>
  </si>
  <si>
    <t>Pasadena Cogeneration Power Plant</t>
  </si>
  <si>
    <t>Enfield I Solar</t>
  </si>
  <si>
    <t>Enfield Site 3 Solar Project</t>
  </si>
  <si>
    <t>NSF ENFIELD SITE 3 LLC</t>
  </si>
  <si>
    <t>Equinix - Elmsford Fuel Cell Plant</t>
  </si>
  <si>
    <t>Farmingdale Rooftop Photovoltaic Project</t>
  </si>
  <si>
    <t>Fala Direct Mail Group</t>
  </si>
  <si>
    <t>Feeder Dam</t>
  </si>
  <si>
    <t>Fenner Windpower</t>
  </si>
  <si>
    <t>FFP - NY Burch Solar Project</t>
  </si>
  <si>
    <t>FFP - NY Urbanski Battery Storage Facility</t>
  </si>
  <si>
    <t>FFP - NY Urbanski Solar Farm</t>
  </si>
  <si>
    <t>FFP - NY Werner Solar Project</t>
  </si>
  <si>
    <t>Finch Pruyn &amp; Co Steam</t>
  </si>
  <si>
    <t>Finch Paper Holdings LLC</t>
  </si>
  <si>
    <t>Finchville Battery Storage Project</t>
  </si>
  <si>
    <t>Finchville Solar Project</t>
  </si>
  <si>
    <t>Finchville Tpke Community Distributed Generation Solar Project</t>
  </si>
  <si>
    <t>Finger Lakes Solar I Project</t>
  </si>
  <si>
    <t>Finney Solar Farm</t>
  </si>
  <si>
    <t>Finney Solar Plant (Fort Johnson)</t>
  </si>
  <si>
    <t>Fishers Island Utility Company, Inc.</t>
  </si>
  <si>
    <t>Flat Rock Hydro</t>
  </si>
  <si>
    <t>Fogarty Solar Project</t>
  </si>
  <si>
    <t>Fordham University IC Project</t>
  </si>
  <si>
    <t>Fort Edward Solar Farm</t>
  </si>
  <si>
    <t>Albany Engineering Corp.</t>
  </si>
  <si>
    <t>Fox Hills Battery Storage Project</t>
  </si>
  <si>
    <t>Frankfort Solar Farm (Ny Frankfort Bleecker St - Frankfort -NG)</t>
  </si>
  <si>
    <t>Franklin Hydro (NY)</t>
  </si>
  <si>
    <t>Fredonia Solar Project</t>
  </si>
  <si>
    <t>Freehold Solar Project</t>
  </si>
  <si>
    <t>Freeport 1</t>
  </si>
  <si>
    <t>Pastoria Energy Center</t>
  </si>
  <si>
    <t>Frey Road 1 Community Solar Farm</t>
  </si>
  <si>
    <t>Frey Road 2 Community Solar Farm</t>
  </si>
  <si>
    <t>Frog Hollow Solar (Ellenville)</t>
  </si>
  <si>
    <t>Ft Miller Hydroelectric Facility</t>
  </si>
  <si>
    <t>Fuel Cell 18A Sneden Avenue Project</t>
  </si>
  <si>
    <t>Fuel Cell 18B Sneden Avenue Project</t>
  </si>
  <si>
    <t>Furnace Road Community Solar Farm</t>
  </si>
  <si>
    <t>Gaskill Road Project</t>
  </si>
  <si>
    <t>Gateway Battery Energy Storage System</t>
  </si>
  <si>
    <t>Gedney Hill Solar Project</t>
  </si>
  <si>
    <t>Genesee 4 Solar Project</t>
  </si>
  <si>
    <t>BW Solar</t>
  </si>
  <si>
    <t>Genesee Solar Plant</t>
  </si>
  <si>
    <t>Geneseo Solar Project (Helios Energy New York 15)</t>
  </si>
  <si>
    <t>Ghent (NY) Solar Plant</t>
  </si>
  <si>
    <t>Gifford CSG Solar Project</t>
  </si>
  <si>
    <t>Glen Mary 1 Solar Project</t>
  </si>
  <si>
    <t>Glen Mary II Solar Project</t>
  </si>
  <si>
    <t>Glenmere Lake Battery Storage Plant</t>
  </si>
  <si>
    <t>Glenmere Lake Solar Project</t>
  </si>
  <si>
    <t>Glenville Solar Project</t>
  </si>
  <si>
    <t>Patriot Power Generation Plant (Moxie Patriot)</t>
  </si>
  <si>
    <t>Gloversville Landfill Solar Project</t>
  </si>
  <si>
    <t>Goldman Sachs Carports Solar Project</t>
  </si>
  <si>
    <t>Good Samaritan Hospital Project</t>
  </si>
  <si>
    <t>Goodyear Lake</t>
  </si>
  <si>
    <t>Gore Mountain Ski Resort Solar Farm</t>
  </si>
  <si>
    <t>Gouverneur</t>
  </si>
  <si>
    <t>City of Gouverneur, New York</t>
  </si>
  <si>
    <t>Grabinski Solar Plant</t>
  </si>
  <si>
    <t>City of New York, New York</t>
  </si>
  <si>
    <t>Grand Island Solar</t>
  </si>
  <si>
    <t>Active Solar Development LLC</t>
  </si>
  <si>
    <t>BlueRock Energy, Inc.</t>
  </si>
  <si>
    <t>Grand Prix Solar Project</t>
  </si>
  <si>
    <t>Grass River Solar Project</t>
  </si>
  <si>
    <t>Great Lakes Seaway CDG (Orleans and Clayton Solar)</t>
  </si>
  <si>
    <t>Great Lakes Seaway CDG BESS (Orleans and Clayton Solar)</t>
  </si>
  <si>
    <t>Green Island Hydroelectric Project</t>
  </si>
  <si>
    <t>Green Island Power Authority, New York</t>
  </si>
  <si>
    <t>Green Lakes Solar Project</t>
  </si>
  <si>
    <t>Greene Community Solar Plant</t>
  </si>
  <si>
    <t>Greene Correctional Solar Facility</t>
  </si>
  <si>
    <t>Greene County Solar Array</t>
  </si>
  <si>
    <t>Greenhaven Correctional Solar Facility (DOCCS Greenhaven)</t>
  </si>
  <si>
    <t>Greenhaven Correctional Stormville NY Solar LLC</t>
  </si>
  <si>
    <t>Greenidge</t>
  </si>
  <si>
    <t>Greenport Village of</t>
  </si>
  <si>
    <t>Greenville NY 1 Solar Project</t>
  </si>
  <si>
    <t>Greenwich Solar 1 Project</t>
  </si>
  <si>
    <t>Gregory B. Jarvis Plant</t>
  </si>
  <si>
    <t>Grissom Solar</t>
  </si>
  <si>
    <t>GSPP 126 Little Bow Rd N Solar Project</t>
  </si>
  <si>
    <t>GSPP 126 Little Bow Rd S Solar Project</t>
  </si>
  <si>
    <t>GSPP 4643 Twelve Corners Road Solar Project</t>
  </si>
  <si>
    <t>GSPP 7024 Fox Road Solar Project</t>
  </si>
  <si>
    <t>Guilderland Community Solar Project</t>
  </si>
  <si>
    <t>Gunther Battery Plant</t>
  </si>
  <si>
    <t>H. Lee Dennison Complex</t>
  </si>
  <si>
    <t>Hales Mills Battery Storage Plant</t>
  </si>
  <si>
    <t>Hales Mills Solar Project</t>
  </si>
  <si>
    <t>Halfmoon Solar Project</t>
  </si>
  <si>
    <t>Halsey Valley Solar Farm Project</t>
  </si>
  <si>
    <t>Hamlin Solar Electric Plant</t>
  </si>
  <si>
    <t>Hanover Solar Project (RIC - Hanover)</t>
  </si>
  <si>
    <t>Harbec Wind Project</t>
  </si>
  <si>
    <t>Hardscrabble (Top Notch) Wind Farm</t>
  </si>
  <si>
    <t>PPM Atlantic Renewable Co.</t>
  </si>
  <si>
    <t>Nationwide Debt Management Solutions, LLC</t>
  </si>
  <si>
    <t>Distributed Sun, LLC</t>
  </si>
  <si>
    <t>Harlem Hospital Center IC Plant</t>
  </si>
  <si>
    <t>New York City Health and Hospitals Corporation</t>
  </si>
  <si>
    <t>Pearl Station CT</t>
  </si>
  <si>
    <t>Pebbly Beach CT</t>
  </si>
  <si>
    <t>Helios Energy New York 2 (Hamlin A) Solar Plant</t>
  </si>
  <si>
    <t>Henrietta Solar Farm</t>
  </si>
  <si>
    <t>Ecosponsible, Inc.</t>
  </si>
  <si>
    <t>Herrington Solar Plant</t>
  </si>
  <si>
    <t>HGS Solar I Project</t>
  </si>
  <si>
    <t>Hickory Grove #2 (Horseheads 2 Solar)</t>
  </si>
  <si>
    <t>High Falls (Clinton, NY)</t>
  </si>
  <si>
    <t>High Falls (Lewis, NY)</t>
  </si>
  <si>
    <t>High Falls (Ulster, NY)</t>
  </si>
  <si>
    <t>High River Energy Center</t>
  </si>
  <si>
    <t>High Sheldon Wind</t>
  </si>
  <si>
    <t>Peoria CT</t>
  </si>
  <si>
    <t>Hobart &amp; William Smith College Gates Road Solar Project</t>
  </si>
  <si>
    <t>Hobart &amp; William Smith Colleges</t>
  </si>
  <si>
    <t>Hogansburg</t>
  </si>
  <si>
    <t>Hollow Dam Power Company</t>
  </si>
  <si>
    <t>Hollygrove Community Solar Gardens</t>
  </si>
  <si>
    <t>Permian Basin CT</t>
  </si>
  <si>
    <t>Holtsville Ecology Solar Project</t>
  </si>
  <si>
    <t>Homeridae Solar Project (Homer Street East)</t>
  </si>
  <si>
    <t>Homeridae Solar Project (Homer Street- West)</t>
  </si>
  <si>
    <t>Hope Solar Farm (Brunswick)</t>
  </si>
  <si>
    <t>Horseheads 1 Solar Farm</t>
  </si>
  <si>
    <t>Hospital Road Solar Project</t>
  </si>
  <si>
    <t>Howard Wind Project</t>
  </si>
  <si>
    <t>Howell CSG Solar Project</t>
  </si>
  <si>
    <t>Howland CSG Solar Project</t>
  </si>
  <si>
    <t>Hume-Wiscoy Solar I Project</t>
  </si>
  <si>
    <t>Hume-Wiscoy Solar II Project</t>
  </si>
  <si>
    <t>Hunt Creek Solar Project</t>
  </si>
  <si>
    <t>Constellation Power Source Generation LLC</t>
  </si>
  <si>
    <t>Perryville CC</t>
  </si>
  <si>
    <t>Perryville SC</t>
  </si>
  <si>
    <t>Peru, IL CT</t>
  </si>
  <si>
    <t>Pfizer Groton Plant - Repower</t>
  </si>
  <si>
    <t>Phelps Dodge Refining Corporation</t>
  </si>
  <si>
    <t>Innovative-DANC LFGTE Facility</t>
  </si>
  <si>
    <t>Innovative-Fulton LFGTE Facility</t>
  </si>
  <si>
    <t>Interfaith Medical Center, Inc.</t>
  </si>
  <si>
    <t>Interlake Solar Project</t>
  </si>
  <si>
    <t>IRN 700 Binnewater Solar Project</t>
  </si>
  <si>
    <t>IRN 700 Binnewater, LLC.</t>
  </si>
  <si>
    <t>James A. FitzPatrick</t>
  </si>
  <si>
    <t>Janiak Solar Project</t>
  </si>
  <si>
    <t>Janis Solar</t>
  </si>
  <si>
    <t>Granada Solar LLC</t>
  </si>
  <si>
    <t>JB-Tobin 2 Solar Project</t>
  </si>
  <si>
    <t>Jefferson-Lewis BOCES Solar Project</t>
  </si>
  <si>
    <t>Jericho Rise Wind Farm</t>
  </si>
  <si>
    <t>JFK Airport Park Solar Project (Bloomberg)</t>
  </si>
  <si>
    <t>Bloomberg L.P.</t>
  </si>
  <si>
    <t>JLL-One Rockwood Road Project</t>
  </si>
  <si>
    <t>Jogee CDG Solar Project</t>
  </si>
  <si>
    <t>Johnsonville (Erie Blvd)</t>
  </si>
  <si>
    <t>Johnstown 2 Solar Project</t>
  </si>
  <si>
    <t>C2 Taiyo Fund I, LP</t>
  </si>
  <si>
    <t>Johnstown A Community Solar Project</t>
  </si>
  <si>
    <t>Johnstown B Community Solar Project</t>
  </si>
  <si>
    <t>Johnstown Solar 1 (State) Project</t>
  </si>
  <si>
    <t>Phoenix Contact USA, Inc.</t>
  </si>
  <si>
    <t>Judd Road Solar Project</t>
  </si>
  <si>
    <t>KCE NY 1 Battery Storage Project</t>
  </si>
  <si>
    <t>Key Capture Energy, LLC</t>
  </si>
  <si>
    <t>KCE NY 3 Battery Storage Plant</t>
  </si>
  <si>
    <t>Orange and Rockland Utilities, Inc.</t>
  </si>
  <si>
    <t>KCE NY 6 Battery Storage Project</t>
  </si>
  <si>
    <t>Kearsarge Oppenheim</t>
  </si>
  <si>
    <t>Kenmare Sullivan Community College Solar Project</t>
  </si>
  <si>
    <t>Kilmer Solar Project</t>
  </si>
  <si>
    <t>SilverStreet Hydro, LLC</t>
  </si>
  <si>
    <t>Kings Park Solar I (Indian Solar I)</t>
  </si>
  <si>
    <t>Kings Park Solar II (Indian Solar II)</t>
  </si>
  <si>
    <t>Kings Plaza Power Plant</t>
  </si>
  <si>
    <t>Veolia North America, LLC</t>
  </si>
  <si>
    <t>Kingsbrook Jewish Medical Center Inc</t>
  </si>
  <si>
    <t>Knapp East Solar Facility</t>
  </si>
  <si>
    <t>Knapp West Solar Facility</t>
  </si>
  <si>
    <t>Kodak Park (Eastman Business Park Facility)</t>
  </si>
  <si>
    <t>Ironclad Energy Ventures, LLC</t>
  </si>
  <si>
    <t>Stonepeak Partners LP</t>
  </si>
  <si>
    <t>Kodak Park Hydro</t>
  </si>
  <si>
    <t>Krumkill Road Solar North Project</t>
  </si>
  <si>
    <t>Krumkill Road Solar South Project</t>
  </si>
  <si>
    <t>LaChute Hydro - Lower</t>
  </si>
  <si>
    <t>LaChute Hydro - Upper</t>
  </si>
  <si>
    <t>Lamphear Road Project</t>
  </si>
  <si>
    <t>Landau II Solar Battery Storage Project</t>
  </si>
  <si>
    <t>Landau II Solar Project</t>
  </si>
  <si>
    <t>Landau Solar Project</t>
  </si>
  <si>
    <t>Lansing Renewables (Straw) Plant</t>
  </si>
  <si>
    <t>Lansing Renewables Battery Storage Project  (Straw</t>
  </si>
  <si>
    <t>Laubacher Solar Project</t>
  </si>
  <si>
    <t>Laurens Solar Project</t>
  </si>
  <si>
    <t>Leavenworth Greenworks Solar Project</t>
  </si>
  <si>
    <t>Lenox Community Battery Storage Project</t>
  </si>
  <si>
    <t>Lenox Community Solar Project</t>
  </si>
  <si>
    <t>Lenox Renewables Solar Project</t>
  </si>
  <si>
    <t>Lewis County Solar Project</t>
  </si>
  <si>
    <t>Lewis Solar Project</t>
  </si>
  <si>
    <t>Liberty NY - Real Term CSG Solar</t>
  </si>
  <si>
    <t>Lichtenthal Solar Project</t>
  </si>
  <si>
    <t>Lightstar Renewables - Project 1001 Solar</t>
  </si>
  <si>
    <t>Lightstar Renewables - Project 1004 Solar</t>
  </si>
  <si>
    <t>Lightstar Renewables-Project 1002</t>
  </si>
  <si>
    <t>Lincoln Avenue Solar Project</t>
  </si>
  <si>
    <t>Lincoln Medical and Mental Health Center Battery Storage Project</t>
  </si>
  <si>
    <t>Lincoln Medical And Mental Health Center</t>
  </si>
  <si>
    <t>Lincoln Medical and Mental Health Center Project</t>
  </si>
  <si>
    <t>Lisbon East Solar Project (COU Solar 1)</t>
  </si>
  <si>
    <t>Lisbon West Solar Project (CJ Solar 1)</t>
  </si>
  <si>
    <t>Burrows Paper Corporation</t>
  </si>
  <si>
    <t>Little Falls Private Investor Group</t>
  </si>
  <si>
    <t>Little Falls Solar 1 Project</t>
  </si>
  <si>
    <t>Little Falls Solar Project</t>
  </si>
  <si>
    <t>Littlefield ESS</t>
  </si>
  <si>
    <t>Livingston 4 Solar Project</t>
  </si>
  <si>
    <t>Livingston 4 Solar, LLC</t>
  </si>
  <si>
    <t>Lockenhurst Pond Solar Project</t>
  </si>
  <si>
    <t>Lockheed Martin RMS Syracuse Battery Storage</t>
  </si>
  <si>
    <t>Pinelawn Power</t>
  </si>
  <si>
    <t>Pio Pico Energy Center-San Diego</t>
  </si>
  <si>
    <t>Lockport Road Solar Project (LR Wheatfield Solar 1)</t>
  </si>
  <si>
    <t>Long Island Solar (PSEG-LI)</t>
  </si>
  <si>
    <t>Long Island Solar Farm (LISF)</t>
  </si>
  <si>
    <t>MetLife, Inc.</t>
  </si>
  <si>
    <t>Lower II CDG Solar Plant</t>
  </si>
  <si>
    <t>Lower III CDG Solar Plant (NY Lower Road III CSG)</t>
  </si>
  <si>
    <t>Lower Saranac</t>
  </si>
  <si>
    <t>LSE Musca Solar Plant</t>
  </si>
  <si>
    <t>SPO NY Holdings 1 LLC</t>
  </si>
  <si>
    <t>LSE Pavo Solar Project</t>
  </si>
  <si>
    <t>Lutheran Medical Center</t>
  </si>
  <si>
    <t>NYU Langone Hospital-Brooklyn</t>
  </si>
  <si>
    <t>Lyons Falls (Mill) Hydro</t>
  </si>
  <si>
    <t>Northbrook Lyons Falls, LLC</t>
  </si>
  <si>
    <t>Lyonsdale Hydro</t>
  </si>
  <si>
    <t>Lyonsdale Kosterville</t>
  </si>
  <si>
    <t>Lyonsdale Shibley (Gouldtown)</t>
  </si>
  <si>
    <t>MacArthur Waste-to-Energy Facility</t>
  </si>
  <si>
    <t>Islip New York Resource Recovery Agency</t>
  </si>
  <si>
    <t>Macedon Solar Plant</t>
  </si>
  <si>
    <t>Madison County Solar Farm</t>
  </si>
  <si>
    <t>Madison Windpower</t>
  </si>
  <si>
    <t>Madrid Solar Project (Acer Solar)</t>
  </si>
  <si>
    <t>Mahany Solar Project</t>
  </si>
  <si>
    <t>Maimonides Medical Center Inc.</t>
  </si>
  <si>
    <t>Main Road Solar Project</t>
  </si>
  <si>
    <t>Main Street Community Solar Farm</t>
  </si>
  <si>
    <t>Manlius Solar Project</t>
  </si>
  <si>
    <t>CVE USFIN4 VDER, LLC</t>
  </si>
  <si>
    <t>Mannys Corners Solar 1 (Amsterdam Solar)</t>
  </si>
  <si>
    <t>Manorville Compost Solar Facility</t>
  </si>
  <si>
    <t>Mantisi Solar Project</t>
  </si>
  <si>
    <t>Maple Ridge</t>
  </si>
  <si>
    <t>Marathon Solar Farm II North</t>
  </si>
  <si>
    <t>Marathon Solar Farm South</t>
  </si>
  <si>
    <t>Pioneer Generating Station</t>
  </si>
  <si>
    <t>Massena Energy Facility IC</t>
  </si>
  <si>
    <t>Alliance Energy Group, LLC</t>
  </si>
  <si>
    <t>Mattas Farm</t>
  </si>
  <si>
    <t>Maybrook Road Solar Project</t>
  </si>
  <si>
    <t>McCarthy Solar Project</t>
  </si>
  <si>
    <t>McMullen CDG Solar Farm</t>
  </si>
  <si>
    <t>Mecklenburg Solar (Enfield)</t>
  </si>
  <si>
    <t>Medina II Solar Project (Source Power NY III - Medina II)</t>
  </si>
  <si>
    <t>Medusa A Solar Facility</t>
  </si>
  <si>
    <t>Meltwater Solar Project</t>
  </si>
  <si>
    <t>MER Queens Fuel Cell</t>
  </si>
  <si>
    <t>Mercy Medical Center - IC</t>
  </si>
  <si>
    <t>Mereand Community Solar Project</t>
  </si>
  <si>
    <t>Middle Falls Hydroelectric</t>
  </si>
  <si>
    <t>Middle Island Solar Farm</t>
  </si>
  <si>
    <t>MISF, LLC</t>
  </si>
  <si>
    <t>Middletown Battery Storage Project</t>
  </si>
  <si>
    <t>Middletown C Solar Facility</t>
  </si>
  <si>
    <t>Middletown Solar 1 Hybrid Plant</t>
  </si>
  <si>
    <t>Milan (Fork in the Road) Solar Project</t>
  </si>
  <si>
    <t>Mill Pond Hydro Project</t>
  </si>
  <si>
    <t>Milton NY Youngs Motors Solar Project (Marlborough Solar)</t>
  </si>
  <si>
    <t>Minaville Road Solar Facility</t>
  </si>
  <si>
    <t>Minisink Solar 1 Project</t>
  </si>
  <si>
    <t>Minisink Solar 2 Project</t>
  </si>
  <si>
    <t>Minisink Solar Project</t>
  </si>
  <si>
    <t>Model City Energy Landfill</t>
  </si>
  <si>
    <t>Mohawk Valley Community College Solar Project</t>
  </si>
  <si>
    <t>Mohawk View Solar Project</t>
  </si>
  <si>
    <t>Mohonasen Central School District Solar Project</t>
  </si>
  <si>
    <t>Mongaup</t>
  </si>
  <si>
    <t>Monroe Community College Cogen Plant</t>
  </si>
  <si>
    <t>Monroe New Power Inc</t>
  </si>
  <si>
    <t>Monroe County Solar Project</t>
  </si>
  <si>
    <t>Monroe Solar Farm</t>
  </si>
  <si>
    <t>OnForce Solar, Inc</t>
  </si>
  <si>
    <t>Montauk Battery Storage System</t>
  </si>
  <si>
    <t>Montefieor Medical Center Moses Division Cogen</t>
  </si>
  <si>
    <t>Piqua CT</t>
  </si>
  <si>
    <t>City of Piqua</t>
  </si>
  <si>
    <t>Montefiore Mount Vernon Hospital, Inc.</t>
  </si>
  <si>
    <t>Montefiore Weiler (Einstein) Hospital Power Plant</t>
  </si>
  <si>
    <t>Montefiore-New Rochelle Power Plant</t>
  </si>
  <si>
    <t>Montefiore New Rochelle</t>
  </si>
  <si>
    <t>Moore Road Community Distributed Generation Solar Plant</t>
  </si>
  <si>
    <t>Moorman Creek Solar Plant</t>
  </si>
  <si>
    <t>Morris Ridge Solar Project</t>
  </si>
  <si>
    <t>Mount Hope East Solar Project</t>
  </si>
  <si>
    <t>Mount Hope Solar 2 Project</t>
  </si>
  <si>
    <t>Mount Ida Hydroelectric</t>
  </si>
  <si>
    <t>Mount Kisco Landfill Battery Storage Project</t>
  </si>
  <si>
    <t>Mount Kisco Landfill Solar Project</t>
  </si>
  <si>
    <t>Mount Morris Creek &amp; Hendershot Solar Plant</t>
  </si>
  <si>
    <t>Mount Morris Nunda Solar Plant</t>
  </si>
  <si>
    <t>Mount Sinai Beth Israel Project</t>
  </si>
  <si>
    <t>Mount Sinai Hospital Project</t>
  </si>
  <si>
    <t>Mount Sinai Project (Brooklyn)</t>
  </si>
  <si>
    <t>Mount Sinai Brooklyn</t>
  </si>
  <si>
    <t>Mt Pleasant Community Center Battery Storage Project</t>
  </si>
  <si>
    <t>Mt. Morris Creek Solar Project</t>
  </si>
  <si>
    <t>Mt.Sinai-St.Lukes Roosevelt Hosp. Center</t>
  </si>
  <si>
    <t>Munnsville Wind Farm</t>
  </si>
  <si>
    <t>Musgrave East Solar Project</t>
  </si>
  <si>
    <t>Musgrave West Solar Project</t>
  </si>
  <si>
    <t>Nanticoke LFG Plant</t>
  </si>
  <si>
    <t>Broome Energy Resources, Llc</t>
  </si>
  <si>
    <t>Piti Power Combined Cycle Plant</t>
  </si>
  <si>
    <t>Marianas Energy Company, LLC</t>
  </si>
  <si>
    <t>Nassau County Cedar Creek WPC Project B</t>
  </si>
  <si>
    <t>Natural Dam Mill</t>
  </si>
  <si>
    <t>Cellu Tissue Corporation-Natural Dam</t>
  </si>
  <si>
    <t>New Scotland Solar Plant (Generate Capital)</t>
  </si>
  <si>
    <t>New Windsor Community Solar Project</t>
  </si>
  <si>
    <t>New York Presbyterian Brooklyn Methodist Hospital (New York Methodist Hospital)</t>
  </si>
  <si>
    <t>Pittsfield Generating Station</t>
  </si>
  <si>
    <t>Pittsfield Generating Co LP</t>
  </si>
  <si>
    <t>New York-Presbyterian/Queens</t>
  </si>
  <si>
    <t>The New York Hospital Medical Center of Queens</t>
  </si>
  <si>
    <t>Newfield Community Solar Project</t>
  </si>
  <si>
    <t>Newton Falls Upper</t>
  </si>
  <si>
    <t>Pixley Cogeneration Facility</t>
  </si>
  <si>
    <t>Bomo, Llc</t>
  </si>
  <si>
    <t>NewYork-Presbyterian Hospital IC</t>
  </si>
  <si>
    <t>Nexamp Rochester Solar Project</t>
  </si>
  <si>
    <t>Nexamp Seneca Solar Project</t>
  </si>
  <si>
    <t>NHH003 Clarkson Fuel Cell Project</t>
  </si>
  <si>
    <t>NHH004 Winthrop Fuel Cell Project</t>
  </si>
  <si>
    <t>Niagara (NY) Solar Project</t>
  </si>
  <si>
    <t>Niagara Depot Solar Project</t>
  </si>
  <si>
    <t>Niagara Solar Farm (Pine Avenue Landfill Solar)</t>
  </si>
  <si>
    <t>MSS Energy Holdings, LLC</t>
  </si>
  <si>
    <t>Niagara Solar Plant</t>
  </si>
  <si>
    <t>Nine Mile Point Clean Energy Center</t>
  </si>
  <si>
    <t>Long Island Power Authority</t>
  </si>
  <si>
    <t>Nine Mile Point Diesel</t>
  </si>
  <si>
    <t>Electricité de France S.A.</t>
  </si>
  <si>
    <t>Normans Kill Hydro Project</t>
  </si>
  <si>
    <t>Watervliet (City Of) New York, Industrial Development Authority</t>
  </si>
  <si>
    <t>Caminol Management, Llc</t>
  </si>
  <si>
    <t>North County Battery Storage (Franklin Battery Storage) (Willis Battery)</t>
  </si>
  <si>
    <t>North County PV</t>
  </si>
  <si>
    <t>North Division Street Hydro Electric Plant</t>
  </si>
  <si>
    <t>Auburn New York</t>
  </si>
  <si>
    <t>North Eagle Village Solar Park</t>
  </si>
  <si>
    <t>US Renewables Group, LLC</t>
  </si>
  <si>
    <t>Northeast Bronx Fuel Cell Project</t>
  </si>
  <si>
    <t>Northern Westchester Hospital Association (Inc)</t>
  </si>
  <si>
    <t>Northline Solar Project</t>
  </si>
  <si>
    <t>Placerita Cogen</t>
  </si>
  <si>
    <t>Norwich Battery Storage Project</t>
  </si>
  <si>
    <t>Norwich Solar Project</t>
  </si>
  <si>
    <t>NSF Aurelius Site 1 Solar Project</t>
  </si>
  <si>
    <t>NSF Energy One, LLC</t>
  </si>
  <si>
    <t>NSF Aurelius Site 2 Solar Project</t>
  </si>
  <si>
    <t>NSF Aurelius Site 3 Solar Project</t>
  </si>
  <si>
    <t>NSF Aurelius Site 4 Solar Project</t>
  </si>
  <si>
    <t>NSF Torrey Site 1 Solar Project</t>
  </si>
  <si>
    <t>NSF Torrey Site 2 Solar Project</t>
  </si>
  <si>
    <t>NSF Torrey Site 3 Solar Project</t>
  </si>
  <si>
    <t>Number Three Wind Farm</t>
  </si>
  <si>
    <t>NWA Pine Grove Battery Storage Project (Cicero Energy Storage 2)</t>
  </si>
  <si>
    <t>NWA Pine Grove Solar (Cicero Energy Storage 2)</t>
  </si>
  <si>
    <t>NY - Mines Press Battery Energy Storage System</t>
  </si>
  <si>
    <t>NY - Mines Press LLC</t>
  </si>
  <si>
    <t>NY - Mines Press Solar Project</t>
  </si>
  <si>
    <t>NY 26 - Carthage CSG Project</t>
  </si>
  <si>
    <t>NY 70 Solar Farm</t>
  </si>
  <si>
    <t>NY ALTONA MAYOTT - Environomics P1 Project (Catalyze Pombrio I Solar Farm Microgrid)</t>
  </si>
  <si>
    <t>NY ALTONA MAYOTT - Environomics P2 (Catalyze Pombrio Solar Farm 2 Microgrid, LLC)</t>
  </si>
  <si>
    <t>NY CDG 010 Solar Project</t>
  </si>
  <si>
    <t>UGE NY WF Studios Holdings LLC</t>
  </si>
  <si>
    <t>NY Geneseo 3240 West Lake Road Solar</t>
  </si>
  <si>
    <t>NY Hermon 1040 County Rd 21 Solar Project</t>
  </si>
  <si>
    <t>NY Lancaster Gunnville Rd Site 1 Solar Project</t>
  </si>
  <si>
    <t>Yorktown Renewable Energy Infrastructure Fund, L.P.</t>
  </si>
  <si>
    <t>NY Lancaster Shisler Rd Site 2 Solar</t>
  </si>
  <si>
    <t>NY Newark ST RT 31 - Environomics S2 Solar Project</t>
  </si>
  <si>
    <t>NY Ridgeway I CSG Solar Plant</t>
  </si>
  <si>
    <t>NY SHERMAN 176 W MAIN ST - SL 1 Solar Project</t>
  </si>
  <si>
    <t>NY SHERMAN 191 W MAIN ST - Solar 2 Project</t>
  </si>
  <si>
    <t>NY USLE Copenhagen CR194 Solar Project</t>
  </si>
  <si>
    <t>NY Williamson I Solar Project (Eddy)</t>
  </si>
  <si>
    <t>NY8 Regan Solar Plant</t>
  </si>
  <si>
    <t>NYC-HH - Coney Island Hospital</t>
  </si>
  <si>
    <t>NYC Health + Hospitals/Coney Island</t>
  </si>
  <si>
    <t>NYC-HH-New Bellevue Hospital Plant</t>
  </si>
  <si>
    <t>NYP Allen Hospital</t>
  </si>
  <si>
    <t>NewYork-Presbyterian Lawrence Hospital</t>
  </si>
  <si>
    <t>NewYork-Presbyterian Hudson Valley Hospital</t>
  </si>
  <si>
    <t>NYS RTE 12 Battery Storage(Orleans and Clayton Solar)</t>
  </si>
  <si>
    <t>NYS RTE 12 CDG (Orleans and Clayton Solar)</t>
  </si>
  <si>
    <t>NYU Langone - Orthopedic IC Project</t>
  </si>
  <si>
    <t>NYU Langone Hospitals</t>
  </si>
  <si>
    <t>NYU Langone Combined Heat and Power Medical Center</t>
  </si>
  <si>
    <t>Plant 31 Paper Mill Cogen (GEN7)</t>
  </si>
  <si>
    <t>Oak Hill I &amp; II Community Solar Farms</t>
  </si>
  <si>
    <t>Oak Orchard</t>
  </si>
  <si>
    <t>Off Airport Road West Solar Project</t>
  </si>
  <si>
    <t>Ogdensburg Solar Project</t>
  </si>
  <si>
    <t>Plant Crisp CT</t>
  </si>
  <si>
    <t>Plant Ratcliffe (Kemper County IGCC)</t>
  </si>
  <si>
    <t>One Penn Plaza Cogen Project</t>
  </si>
  <si>
    <t>Vornado Realty Trust</t>
  </si>
  <si>
    <t>Oneida - South Solar Project</t>
  </si>
  <si>
    <t>Oneida - West Solar Project</t>
  </si>
  <si>
    <t>Oneida DPW Solar Project</t>
  </si>
  <si>
    <t>Oneida-Herkimer Landfill Gas-to-Energy Facility</t>
  </si>
  <si>
    <t>Oneida-Herkimer New York Solid Waste Management Authority</t>
  </si>
  <si>
    <t>Onondaga County - Metro Water Board Solar</t>
  </si>
  <si>
    <t>Onondaga County - Oak Orchard WWTP Solar</t>
  </si>
  <si>
    <t>Onondaga County Resource Recovery Facility</t>
  </si>
  <si>
    <t>Onondaga County Solar Plant</t>
  </si>
  <si>
    <t>Ontario Sun Solar Facility</t>
  </si>
  <si>
    <t>Onyx NY - Broadalbin Solar Project</t>
  </si>
  <si>
    <t>Onyx NY - Johnstown</t>
  </si>
  <si>
    <t>Onyx NY - Sharon</t>
  </si>
  <si>
    <t>RBC Capital Markets, LLC</t>
  </si>
  <si>
    <t>Orangeville Battery Storage Project</t>
  </si>
  <si>
    <t>Orangeville Wind Farm (Stony Creek)</t>
  </si>
  <si>
    <t>Orbit Bloom Fuel Cell Project (Medford)</t>
  </si>
  <si>
    <t>Orioles Solar Facility</t>
  </si>
  <si>
    <t>Oswegatchie Upgrade</t>
  </si>
  <si>
    <t>Oswego Community Solar Project</t>
  </si>
  <si>
    <t>Oswego County - Fulton Solar Project</t>
  </si>
  <si>
    <t>Oswego County New York</t>
  </si>
  <si>
    <t>Oswego Solar Project</t>
  </si>
  <si>
    <t>Owens Corning Delmar Solar Project</t>
  </si>
  <si>
    <t>Owilville Creek Battery Storage Project</t>
  </si>
  <si>
    <t>Owlville Creek 2  Battery Storage Project</t>
  </si>
  <si>
    <t>Owlville Creek Solar 2 Farm</t>
  </si>
  <si>
    <t>Owlville Creek Solar Project</t>
  </si>
  <si>
    <t>OYA Church Road Solar</t>
  </si>
  <si>
    <t>OYA Finchville Solar Project</t>
  </si>
  <si>
    <t>OYA Robinson Road Solar</t>
  </si>
  <si>
    <t>OYA Ruhlmann A Solar Project</t>
  </si>
  <si>
    <t>OYA State Route 5 Solar (Route 5 &amp; 20 Community Solar)</t>
  </si>
  <si>
    <t>OYA Wayside Drive Solar Project</t>
  </si>
  <si>
    <t>PANYNJ - LaGuardia West Parking Garage</t>
  </si>
  <si>
    <t>Parishville (West Branch St. Regis River Hydroelectric Project)</t>
  </si>
  <si>
    <t>Pasto Solar Project</t>
  </si>
  <si>
    <t>Pattersonville Solar Project</t>
  </si>
  <si>
    <t>Teichos Energy, LLC</t>
  </si>
  <si>
    <t>PatterSun Solar 1.3 Project</t>
  </si>
  <si>
    <t>Pearl Solar I Project (Muckdog 1)</t>
  </si>
  <si>
    <t>Pendleton Solar 1 Project</t>
  </si>
  <si>
    <t>Peterboro Road NY Solar Project</t>
  </si>
  <si>
    <t>Phillips Route 82 Solar Plant</t>
  </si>
  <si>
    <t>Pike Road Solar Project</t>
  </si>
  <si>
    <t>Planta de Gas Costa Sur</t>
  </si>
  <si>
    <t>Guayanilla</t>
  </si>
  <si>
    <t>Podunque Road Community Solar Project</t>
  </si>
  <si>
    <t>Pool Brook Road Solar Project</t>
  </si>
  <si>
    <t>Planta De Gas Daguao</t>
  </si>
  <si>
    <t>Ceiba</t>
  </si>
  <si>
    <t>Planta de Gas de Mayagüez</t>
  </si>
  <si>
    <t>Port Leyden</t>
  </si>
  <si>
    <t>Empire Hydro Partners LP</t>
  </si>
  <si>
    <t>Portland Town Community Solar Project</t>
  </si>
  <si>
    <t>Solar Troupsburg LLC</t>
  </si>
  <si>
    <t>Potsdam Community Solar 2 Project</t>
  </si>
  <si>
    <t>Terra, Inc.</t>
  </si>
  <si>
    <t>Planta de Gas Jobos</t>
  </si>
  <si>
    <t>Isabela</t>
  </si>
  <si>
    <t>Princetown Solar 1 Project</t>
  </si>
  <si>
    <t>PSEG West Babylon Solar Center (SL Babylon Solar)</t>
  </si>
  <si>
    <t>Puckett Solar Project</t>
  </si>
  <si>
    <t>Pulaski Community Solar Project</t>
  </si>
  <si>
    <t>Pyrites</t>
  </si>
  <si>
    <t>Quiet Meadows Solar Farm 2</t>
  </si>
  <si>
    <t>Quiet Meadows Solar I Project</t>
  </si>
  <si>
    <t>R.E. Ginna/Ontario Sta. 13</t>
  </si>
  <si>
    <t>Rainbow Falls</t>
  </si>
  <si>
    <t>Rak 1 Solar Project</t>
  </si>
  <si>
    <t>Rak 2 Solar Project</t>
  </si>
  <si>
    <t>Ransomville Solar 1 (Swann) Project</t>
  </si>
  <si>
    <t>Plaquemine Cogeneration</t>
  </si>
  <si>
    <t>Redman North Solar Project</t>
  </si>
  <si>
    <t>Redman South 2 Solar Project</t>
  </si>
  <si>
    <t>ReEnergy Black River Generation Facility</t>
  </si>
  <si>
    <t>Regal Solar Project</t>
  </si>
  <si>
    <t>Regeneron Pharmaceuticals, Inc.</t>
  </si>
  <si>
    <t>Reid Solar Project</t>
  </si>
  <si>
    <t>Reisender Solar Project</t>
  </si>
  <si>
    <t>Reisender Solar, LLC</t>
  </si>
  <si>
    <t>Remsen (Source Power NY III - Remsen) Solar Project</t>
  </si>
  <si>
    <t>Pleasant Valley CT</t>
  </si>
  <si>
    <t>Richland Solar Project (Source Power Co.)</t>
  </si>
  <si>
    <t>Richmond Community Solar Plant</t>
  </si>
  <si>
    <t>Gosh Enterprises, Inc.</t>
  </si>
  <si>
    <t>Richmond Solar Project (NY)</t>
  </si>
  <si>
    <t>Solar Planet, Inc</t>
  </si>
  <si>
    <t>Richmond Medical Center</t>
  </si>
  <si>
    <t>Ridgeway 1 Solar Project</t>
  </si>
  <si>
    <t>Riley Road Solar Project</t>
  </si>
  <si>
    <t>Rio Hydro</t>
  </si>
  <si>
    <t>RIT Henrietta Solar Project</t>
  </si>
  <si>
    <t>River Valley NY Plant</t>
  </si>
  <si>
    <t>Pleasant Valley Station</t>
  </si>
  <si>
    <t>Riverbay IC</t>
  </si>
  <si>
    <t>Riverbay Corp.</t>
  </si>
  <si>
    <t>Riverhead County Center (Eastern Long Island Solar Project)</t>
  </si>
  <si>
    <t>Riverhead Solar Farm Project</t>
  </si>
  <si>
    <t>Roaring Brook Wind Farm</t>
  </si>
  <si>
    <t>Atlantic Wind, LLC</t>
  </si>
  <si>
    <t>Robert Moses Power Dam (St Lawrence F.D.Roosevelt)</t>
  </si>
  <si>
    <t>Rochester Gas and Electric Corporation</t>
  </si>
  <si>
    <t>Rock Island Road Solar Project</t>
  </si>
  <si>
    <t>Rockland Bakery Cogen</t>
  </si>
  <si>
    <t>Rome A CSG Solar</t>
  </si>
  <si>
    <t>Ronkonkoma LIRR Station</t>
  </si>
  <si>
    <t>Rosemond Community Solar Project</t>
  </si>
  <si>
    <t>Route 22 Solar Project</t>
  </si>
  <si>
    <t>Rowe (CSG) Solar Project</t>
  </si>
  <si>
    <t>Royal Solar Project</t>
  </si>
  <si>
    <t>RT 52 Walden 1 Battery Storage</t>
  </si>
  <si>
    <t>RT 52 Walden Solar 1 Project</t>
  </si>
  <si>
    <t>RT32 Westerlo Solar 1 Project</t>
  </si>
  <si>
    <t>Ruler Solar Project</t>
  </si>
  <si>
    <t>Rush Solar Project</t>
  </si>
  <si>
    <t>Sackett Lake #1 Solar Project</t>
  </si>
  <si>
    <t>Sackett Lake #2 Solar Project</t>
  </si>
  <si>
    <t>Saint Catherine Of Siena Medical Center</t>
  </si>
  <si>
    <t>Salmon River Solar Project (Bullrock)</t>
  </si>
  <si>
    <t>Bullrock Corporation</t>
  </si>
  <si>
    <t>Salt Point Solar Battery Storage Project</t>
  </si>
  <si>
    <t>Salt Point Solar Farm</t>
  </si>
  <si>
    <t>Samuel A Carlson (Jamestown)</t>
  </si>
  <si>
    <t>Jamestown Board of Public Utilities</t>
  </si>
  <si>
    <t>Pleasants County</t>
  </si>
  <si>
    <t>Omnis Fuel Technologies, LLC</t>
  </si>
  <si>
    <t>Sangerfield Solar Project</t>
  </si>
  <si>
    <t>Sangolqui Solar Farm</t>
  </si>
  <si>
    <t>Point Beach CT</t>
  </si>
  <si>
    <t>Polk 2 Combined Cycle</t>
  </si>
  <si>
    <t>Polk CT</t>
  </si>
  <si>
    <t>Saratoga Community Solar Project</t>
  </si>
  <si>
    <t>Saratoga Solar III Solar Project</t>
  </si>
  <si>
    <t>Saratoga Solar IV Project</t>
  </si>
  <si>
    <t>Sch - 1B Sch County Solar Farm</t>
  </si>
  <si>
    <t>SCH County - (1E) 398 Anthony Street Schenec Solar Plant</t>
  </si>
  <si>
    <t>SCH County - (2B) 4982 Rynex Corners Road Battery Project</t>
  </si>
  <si>
    <t>SCH County - (2B) 4982 Rynex Corners Road Solar Project</t>
  </si>
  <si>
    <t>SCH County - (2D) 98 Cheltingham Ave Sch Solar Project</t>
  </si>
  <si>
    <t>Schenectady County - 2A Glenville Landfill</t>
  </si>
  <si>
    <t>Schenectady County - 2A Glenville Landfill Battery Project</t>
  </si>
  <si>
    <t>Scotch Settlement Solar Project</t>
  </si>
  <si>
    <t>Scriba Solar Project</t>
  </si>
  <si>
    <t>SCS Penfield One 010750 Penfield Solar Project</t>
  </si>
  <si>
    <t>Selkirk Solar Project</t>
  </si>
  <si>
    <t>Seneca Falls Project</t>
  </si>
  <si>
    <t>Seneca Nation Wind Farm</t>
  </si>
  <si>
    <t>Seneca Nation of Indians</t>
  </si>
  <si>
    <t>Seneca Niagara Falls Casino (CHP)</t>
  </si>
  <si>
    <t>Sheesley Solar Project</t>
  </si>
  <si>
    <t>Sheridan CSG 2 Solar Project (Rivard 2)</t>
  </si>
  <si>
    <t>Ponca City CT</t>
  </si>
  <si>
    <t>Poplar Creek Cogen</t>
  </si>
  <si>
    <t>Shoreham Solar Commons (Tallgrass)</t>
  </si>
  <si>
    <t>Shoreham Solar Farm (Spower)</t>
  </si>
  <si>
    <t>Silver Creek Solar Project</t>
  </si>
  <si>
    <t>Sissonville Hydroelectric</t>
  </si>
  <si>
    <t>Poplar Hill</t>
  </si>
  <si>
    <t>Skidmore College Solar Farm</t>
  </si>
  <si>
    <t>Slate Hill Solar Project</t>
  </si>
  <si>
    <t>Slayton Settlement Road Solar Project</t>
  </si>
  <si>
    <t>Smith Creek Solar</t>
  </si>
  <si>
    <t>Snyder Road Solar Farm</t>
  </si>
  <si>
    <t>Snyder Solar Project</t>
  </si>
  <si>
    <t>SolarCity Community Solar (Central Hudson)</t>
  </si>
  <si>
    <t>Solean West Solar Project</t>
  </si>
  <si>
    <t>Sorrell Hill II Solar</t>
  </si>
  <si>
    <t>Source Power Company - Richland Storage Project</t>
  </si>
  <si>
    <t>Source Power NY II - Locust 1 Solar Project</t>
  </si>
  <si>
    <t>Source Power NY II - Taft</t>
  </si>
  <si>
    <t>Source Power NY II - Whaling Solar Project</t>
  </si>
  <si>
    <t>South Fork Offshore Wind Project</t>
  </si>
  <si>
    <t>Skyborn Renewables Holding, L.P.</t>
  </si>
  <si>
    <t>South Glens Falls Hydroelectric Project</t>
  </si>
  <si>
    <t>South Goshen Battery Storage Project</t>
  </si>
  <si>
    <t>South Goshen Solar Project</t>
  </si>
  <si>
    <t>South Nassau Communities Hospital</t>
  </si>
  <si>
    <t>South Nassau Communities Hospital Inc</t>
  </si>
  <si>
    <t>Port Allen</t>
  </si>
  <si>
    <t>Port Allen Facility</t>
  </si>
  <si>
    <t>Placid Refining Company LLC</t>
  </si>
  <si>
    <t>Spa Solar Park Project</t>
  </si>
  <si>
    <t>Spencer (NY) Solar Project</t>
  </si>
  <si>
    <t>SSC Oswego II Solar Project</t>
  </si>
  <si>
    <t>St. John's Riverside Hospital IC</t>
  </si>
  <si>
    <t>St. John's Riverside Hospital Inc.</t>
  </si>
  <si>
    <t>St. Joseph Hospital Project</t>
  </si>
  <si>
    <t>Saint Joseph's Medical Center</t>
  </si>
  <si>
    <t>St. Luke's Cornwall Hospital Power Plant</t>
  </si>
  <si>
    <t>St. Mary's Hospital For Children Internal Combustion Project</t>
  </si>
  <si>
    <t>St Mary's Hospital For Children, Inc</t>
  </si>
  <si>
    <t>Starrett at Spring Creek</t>
  </si>
  <si>
    <t>Starrett City, Inc.</t>
  </si>
  <si>
    <t>Starrett at Spring Creek IC</t>
  </si>
  <si>
    <t>State Highway 17B Solar Project</t>
  </si>
  <si>
    <t>Steel Sun 2 Solar Project (2303-III-4)</t>
  </si>
  <si>
    <t>Steel Winds</t>
  </si>
  <si>
    <t>Stephentown Flywheel Storage Plant</t>
  </si>
  <si>
    <t>Sterling Energy IC</t>
  </si>
  <si>
    <t>Oneida County Industrial Development Agency</t>
  </si>
  <si>
    <t>Port Arthur Cogeneration Plant</t>
  </si>
  <si>
    <t>Aramco Services Company, Inc.</t>
  </si>
  <si>
    <t>Sterlington Greenworks Solar</t>
  </si>
  <si>
    <t>Stewart's Bridge</t>
  </si>
  <si>
    <t>Stillwater Battery Storage (Non-Wires Alternative) Project</t>
  </si>
  <si>
    <t>Stillwater Associates LLC</t>
  </si>
  <si>
    <t>Stillwater Solar Project</t>
  </si>
  <si>
    <t>Port Arthur, Texas Refinery</t>
  </si>
  <si>
    <t>Port Colborne</t>
  </si>
  <si>
    <t>Strauss Community Solar Garden</t>
  </si>
  <si>
    <t>Sturgeon Hydro</t>
  </si>
  <si>
    <t>Stuyvesant Falls Hydroelectric Station</t>
  </si>
  <si>
    <t>Sugar Hill Road Solar Project (Solitude Solar CSG)</t>
  </si>
  <si>
    <t>Sugar Hill Solar 1 Project</t>
  </si>
  <si>
    <t>Summit - Cicero Solar Project</t>
  </si>
  <si>
    <t>Summit-Lysander Solar Project</t>
  </si>
  <si>
    <t>Sun Grove Farm Solar Project</t>
  </si>
  <si>
    <t>Sunlight Beacon Project</t>
  </si>
  <si>
    <t>Sunnyside 1 Solar Project</t>
  </si>
  <si>
    <t>Sunnyside 2 Solar Project</t>
  </si>
  <si>
    <t>Sunstarter Solar Project</t>
  </si>
  <si>
    <t>Sunstarter Solar XL Project</t>
  </si>
  <si>
    <t>Sunstream Hudson I Solar</t>
  </si>
  <si>
    <t>Sunstream Partners, Llc</t>
  </si>
  <si>
    <t>Sunstream Hudson II Solar</t>
  </si>
  <si>
    <t>Sunvestment Energy Group NY 63 Solar Project</t>
  </si>
  <si>
    <t>SUNY Buffalo The Solar Strand (University of Buffalo)</t>
  </si>
  <si>
    <t>University at Buffalo</t>
  </si>
  <si>
    <t>SUNY Old Westbury College</t>
  </si>
  <si>
    <t>Suny - Old Westbury College</t>
  </si>
  <si>
    <t>Sutter Greenworks Solar Project</t>
  </si>
  <si>
    <t>Svenski Battery Storage Project</t>
  </si>
  <si>
    <t>Svenski Solar Project</t>
  </si>
  <si>
    <t>Sweden 1 Solar Project</t>
  </si>
  <si>
    <t>CH4 Biogas, LLC</t>
  </si>
  <si>
    <t>Tanger Factory Outlet Solar (Deer Park)</t>
  </si>
  <si>
    <t>Tanger Inc.</t>
  </si>
  <si>
    <t>Tanger Factory Outlet Solar (Riverhead)</t>
  </si>
  <si>
    <t>Tannery Island</t>
  </si>
  <si>
    <t>Tannery Road Landfill Solar Project</t>
  </si>
  <si>
    <t>Tarrytown Fuel Cell Project</t>
  </si>
  <si>
    <t>Telegraph Rd II Community Solar Farm</t>
  </si>
  <si>
    <t>Telegraph Road 1 Community Solar Farm</t>
  </si>
  <si>
    <t>NY Pike III LLC</t>
  </si>
  <si>
    <t>The Bank of New York IC Plant</t>
  </si>
  <si>
    <t>The Bank of New York Mellon Corporation</t>
  </si>
  <si>
    <t>The Source at White Plains (UBS) Solar Project</t>
  </si>
  <si>
    <t>Theresa</t>
  </si>
  <si>
    <t>Ticon Solar Project</t>
  </si>
  <si>
    <t>Tiffany Solar Project</t>
  </si>
  <si>
    <t>Time Warner Cable Knowles</t>
  </si>
  <si>
    <t>Solar Integrated Fund V, LLC</t>
  </si>
  <si>
    <t>Tioga Solar North</t>
  </si>
  <si>
    <t>Tioga Solar South Project</t>
  </si>
  <si>
    <t>Tompkins College (TC3) Solar Project</t>
  </si>
  <si>
    <t>Town of Halfmoon Solar Project</t>
  </si>
  <si>
    <t>Town of Ontario Solar Project</t>
  </si>
  <si>
    <t>Townline Solar Project</t>
  </si>
  <si>
    <t>Townsend Road Solar Project</t>
  </si>
  <si>
    <t>Troupsburg Solar Project</t>
  </si>
  <si>
    <t>SolarBank Corporation</t>
  </si>
  <si>
    <t>Troy Landfill Solar Project</t>
  </si>
  <si>
    <t>Monolith Solar Associates, LLC</t>
  </si>
  <si>
    <t>Tubolino CSG Solar Project</t>
  </si>
  <si>
    <t>Turner Road Community Solar Project</t>
  </si>
  <si>
    <t>Port Everglades Next Generation Clean Energy Center</t>
  </si>
  <si>
    <t>Ulster County Solar Landfill Project (Town of Ulster Landfill Solar Project)</t>
  </si>
  <si>
    <t>Underhill Solar Project</t>
  </si>
  <si>
    <t>Union Falls Hydropower Limited Partnership</t>
  </si>
  <si>
    <t>Unionville Hydro Project</t>
  </si>
  <si>
    <t>USA 40 Solar Park</t>
  </si>
  <si>
    <t>USA 963 Solar Park</t>
  </si>
  <si>
    <t>Van Buren II CSG Solar Project</t>
  </si>
  <si>
    <t>Varano Battery Storage Project</t>
  </si>
  <si>
    <t>Varano Solar Farm</t>
  </si>
  <si>
    <t>Vassar Brothers Medical Center Plant</t>
  </si>
  <si>
    <t>Ver Plank Road NY Solar Project</t>
  </si>
  <si>
    <t>Ver Plank South Solar Project</t>
  </si>
  <si>
    <t>Port Hope Simpson</t>
  </si>
  <si>
    <t>Villa Roma 3</t>
  </si>
  <si>
    <t>Villa Roma Road 1</t>
  </si>
  <si>
    <t>Villa Roma Road 2</t>
  </si>
  <si>
    <t>Villa Roma Road 4</t>
  </si>
  <si>
    <t>Volney II Battery Storage Project</t>
  </si>
  <si>
    <t>Volney II Solar Plant</t>
  </si>
  <si>
    <t>Vulcraft Solar Project</t>
  </si>
  <si>
    <t>Solar Projectco 2013 Ii, Llc</t>
  </si>
  <si>
    <t>Port Jefferson Peaking</t>
  </si>
  <si>
    <t>National Grid Port Jefferson Energy Center LLC</t>
  </si>
  <si>
    <t>Consolidated Hydro New York, Inc.</t>
  </si>
  <si>
    <t>Walden NY 1 Solar Farm</t>
  </si>
  <si>
    <t>Walworth Solar</t>
  </si>
  <si>
    <t>Wappinger 9D Solar Project</t>
  </si>
  <si>
    <t>Wappinger Falls Hydro</t>
  </si>
  <si>
    <t>Windsor Machinery Company, Inc.</t>
  </si>
  <si>
    <t>Warrior Solar Project</t>
  </si>
  <si>
    <t>Washington Avenue Solar Project</t>
  </si>
  <si>
    <t>Washington Street Community Solar Farm #3</t>
  </si>
  <si>
    <t>Washingtonville Solar Project</t>
  </si>
  <si>
    <t>Watchtower Bible &amp; Tract Society</t>
  </si>
  <si>
    <t>Waterloo Project</t>
  </si>
  <si>
    <t>Wehran Energy Landfill Gas Plant</t>
  </si>
  <si>
    <t>Wehran Energy Corporation</t>
  </si>
  <si>
    <t>Wende Correctional Solar Facility (DOCCS Wende)</t>
  </si>
  <si>
    <t>West Creek Community Solar Farm</t>
  </si>
  <si>
    <t>West Delaware Tunnel</t>
  </si>
  <si>
    <t>Brookfield Power Corp.</t>
  </si>
  <si>
    <t>West End Dam Associates LP</t>
  </si>
  <si>
    <t>West Nyack Solar Farm</t>
  </si>
  <si>
    <t>West Valley East Solar Project</t>
  </si>
  <si>
    <t>West Valley Solar Project</t>
  </si>
  <si>
    <t>West Valley Solar LLC</t>
  </si>
  <si>
    <t>West Valley West Solar Project</t>
  </si>
  <si>
    <t>West Warwick Energy Storage 1 &amp; 2  Project</t>
  </si>
  <si>
    <t>West Warwick Energy Storage 3 Project</t>
  </si>
  <si>
    <t>Westchester County Health Care Corporation</t>
  </si>
  <si>
    <t>Westchester Resco</t>
  </si>
  <si>
    <t>Westerlo A Solar Facility</t>
  </si>
  <si>
    <t>Westerlo West Solar</t>
  </si>
  <si>
    <t>Westtown Community Garden (Nautilus)</t>
  </si>
  <si>
    <t>Westtown NY 2 Solar Project</t>
  </si>
  <si>
    <t>Wethersfield Wind Park</t>
  </si>
  <si>
    <t>Wheatland 2A Solar Project</t>
  </si>
  <si>
    <t>Wheatland 2B Solar Project</t>
  </si>
  <si>
    <t>White Plains Battery Storage Project (Gedney Way Landfill)</t>
  </si>
  <si>
    <t>White Plains Hospital Center Foundation, Inc</t>
  </si>
  <si>
    <t>White Plains RFP Shapham Place Battery Project</t>
  </si>
  <si>
    <t>White Plains RFP Shapham Place Solar Project</t>
  </si>
  <si>
    <t>White Plains Solar Project (Gedney Way Landfill)</t>
  </si>
  <si>
    <t>White River Solar Project</t>
  </si>
  <si>
    <t>Whittier Solar Plant</t>
  </si>
  <si>
    <t>Wildflower Way Solar Farm</t>
  </si>
  <si>
    <t>Williams Road Solar Project</t>
  </si>
  <si>
    <t>Williamson Landfill Solar Project</t>
  </si>
  <si>
    <t>Williamson Solar Project</t>
  </si>
  <si>
    <t>Winema Solar Project</t>
  </si>
  <si>
    <t>New York Value of Distributed Energy Resources (VDER)</t>
  </si>
  <si>
    <t>Wiscoy 170</t>
  </si>
  <si>
    <t>WM Renewable Energy</t>
  </si>
  <si>
    <t>Monroe County</t>
  </si>
  <si>
    <t>Wolcott Hill (Camden) Project</t>
  </si>
  <si>
    <t>Wolf Solar Project</t>
  </si>
  <si>
    <t>Wood Oak Drive Community Solar Project</t>
  </si>
  <si>
    <t>Woodhull Hospital Plant</t>
  </si>
  <si>
    <t>Nychhc Woodhull Hospital</t>
  </si>
  <si>
    <t>Port Washington Conversion</t>
  </si>
  <si>
    <t>Port Westward Generating Project</t>
  </si>
  <si>
    <t>Wyckoff Heights Medical Center, Inc.</t>
  </si>
  <si>
    <t>Yellow Mills Community Solar Farm 1</t>
  </si>
  <si>
    <t>Yellow Mills Community Solar Farm 2 (Smith)</t>
  </si>
  <si>
    <t>Yellow Mills Community Solar Farm 3 (Smith)</t>
  </si>
  <si>
    <t>York Community Solar Farm Project</t>
  </si>
  <si>
    <t>Zotos International WPGF</t>
  </si>
  <si>
    <t>Zotos International, Inc.</t>
  </si>
  <si>
    <t>AEUG Union Solar Project</t>
  </si>
  <si>
    <t>Akron WRF (ADS PHASE II)</t>
  </si>
  <si>
    <t>City of Akron, Ohio</t>
  </si>
  <si>
    <t>Amazon Wind Farm US Central 2 (Scioto Ridge Wind Farm) (Hardin)</t>
  </si>
  <si>
    <t>Portland CT</t>
  </si>
  <si>
    <t>Portlands Energy Centre</t>
  </si>
  <si>
    <t>Anadarko IC</t>
  </si>
  <si>
    <t>Woodsfield City of</t>
  </si>
  <si>
    <t>ArcelorMittal Warren Steam Plant (Cogen)</t>
  </si>
  <si>
    <t>RG Steel Warren, LLC</t>
  </si>
  <si>
    <t>Arche Energy Solar Project</t>
  </si>
  <si>
    <t>7X Energy, Inc.</t>
  </si>
  <si>
    <t>Atlanta Farms Solar Project</t>
  </si>
  <si>
    <t>Bay Shore</t>
  </si>
  <si>
    <t>Possum Point CC</t>
  </si>
  <si>
    <t>City of Toledo, Ohio</t>
  </si>
  <si>
    <t>Big Plain Solar Farm (Madison)</t>
  </si>
  <si>
    <t>Blue Creek I &amp; II Wind Farm (Paulding Wind)</t>
  </si>
  <si>
    <t>Bowling Green Battery Storage Project</t>
  </si>
  <si>
    <t>Possum Point CT</t>
  </si>
  <si>
    <t>Potomac Energy Center (Stonewall Combined-Cycle) Project</t>
  </si>
  <si>
    <t>Blackstone Energy Transition Partners</t>
  </si>
  <si>
    <t>Pouch Terminal</t>
  </si>
  <si>
    <t>BIO ENERGY (OHIO  III), LLC</t>
  </si>
  <si>
    <t>Bryan (OH) IC</t>
  </si>
  <si>
    <t>Bryan Solar Project</t>
  </si>
  <si>
    <t>Buckeye Solar Project</t>
  </si>
  <si>
    <t>Carey Solar Farm</t>
  </si>
  <si>
    <t>PPL Ironwood</t>
  </si>
  <si>
    <t>Paducah Power System Company</t>
  </si>
  <si>
    <t>Pratt &amp; Whitney Project</t>
  </si>
  <si>
    <t>RTX Corporation</t>
  </si>
  <si>
    <t>Primrose</t>
  </si>
  <si>
    <t>Prince Rupert</t>
  </si>
  <si>
    <t>Princeton University Cogen Plant</t>
  </si>
  <si>
    <t>Cedarville University (CU Solar)</t>
  </si>
  <si>
    <t>Cedarville University</t>
  </si>
  <si>
    <t>Celina Solar Project I (Celina Renewable)</t>
  </si>
  <si>
    <t>New Energy Capital Cleantech Infrastructure Fund, LLC</t>
  </si>
  <si>
    <t>SolarVision, LLC</t>
  </si>
  <si>
    <t>Procter &amp; Gamble CT</t>
  </si>
  <si>
    <t>Sacramento Cogeneration Authority</t>
  </si>
  <si>
    <t>Central Utility Plant Cincinnati (IC)</t>
  </si>
  <si>
    <t>Chillicothe Paper Inc.</t>
  </si>
  <si>
    <t>Glatfelter Corporation</t>
  </si>
  <si>
    <t>Cincinnati Zoo Solar Project</t>
  </si>
  <si>
    <t>Clearview Solar I Project</t>
  </si>
  <si>
    <t>Open Road Renewables, LLC</t>
  </si>
  <si>
    <t>Cleveland Thermal Hamilton Avenue Cogen</t>
  </si>
  <si>
    <t>Cleveland Thermal Energy Corporation</t>
  </si>
  <si>
    <t>Clinton Battery Storage Project</t>
  </si>
  <si>
    <t>Clyde Peaking Engine Project</t>
  </si>
  <si>
    <t>Clyde Solar Energy Center</t>
  </si>
  <si>
    <t>AEP Energy, Inc.</t>
  </si>
  <si>
    <t>Procter and Gamble Power Plant (Cogeneration Project)</t>
  </si>
  <si>
    <t>Collinwood Biomass Facility</t>
  </si>
  <si>
    <t>Brookfield Corporation</t>
  </si>
  <si>
    <t>quasar energy group, llc</t>
  </si>
  <si>
    <t>Columbus Oil Unit 6</t>
  </si>
  <si>
    <t>City of Columbus, Ohio</t>
  </si>
  <si>
    <t>Cooper Farm's Van Wert Facility</t>
  </si>
  <si>
    <t>Cooper Farms Feed &amp; Animal Production, Inc.</t>
  </si>
  <si>
    <t>Cuyahoga Falls 1 Project</t>
  </si>
  <si>
    <t>City of Cuyahoga Falls</t>
  </si>
  <si>
    <t>Cuyahoga Urban Renewable Power I (Brooklyn Landfill Solar)</t>
  </si>
  <si>
    <t>PSEG Keys Energy Center (KEC)</t>
  </si>
  <si>
    <t>Davis-Besse</t>
  </si>
  <si>
    <t>Vistra Vision LLC</t>
  </si>
  <si>
    <t>Nuveen Asset Management LLC</t>
  </si>
  <si>
    <t>Denison Solar Array Farm</t>
  </si>
  <si>
    <t>DG AMP Solar Brewster Project</t>
  </si>
  <si>
    <t>DG AMP Solar Jackson Center Project</t>
  </si>
  <si>
    <t>DG AMP Solar Piqua Staunton Project</t>
  </si>
  <si>
    <t>DG AMP Wadsworth 1048 Solar Plant</t>
  </si>
  <si>
    <t>DG AMP Wadsworth Rittman Solar Plant</t>
  </si>
  <si>
    <t>Pulliam CT</t>
  </si>
  <si>
    <t>Dover - AMP</t>
  </si>
  <si>
    <t>Dover IC</t>
  </si>
  <si>
    <t>Purdue Cogen Plant</t>
  </si>
  <si>
    <t>East Campus Utility Plant IC</t>
  </si>
  <si>
    <t>Eastlake Mobile Fuel Cell System</t>
  </si>
  <si>
    <t>EC-LGES</t>
  </si>
  <si>
    <t>Bio-Gas Technologies, Ltd.</t>
  </si>
  <si>
    <t>Fayette Solar Project</t>
  </si>
  <si>
    <t>One Power Company</t>
  </si>
  <si>
    <t>Fox Squirrel Solar Farm</t>
  </si>
  <si>
    <t>Pyramid Station</t>
  </si>
  <si>
    <t>Frank M Tait IC</t>
  </si>
  <si>
    <t>Q Cogen Plant</t>
  </si>
  <si>
    <t>Galion IC</t>
  </si>
  <si>
    <t>Gen J M Gavin</t>
  </si>
  <si>
    <t>Geneva Biomass Project</t>
  </si>
  <si>
    <t>Genoa Village of</t>
  </si>
  <si>
    <t>GM Lordstown Assembly Solar Array</t>
  </si>
  <si>
    <t>Quail Run</t>
  </si>
  <si>
    <t>Greenville Wind Farm (Whirlpool Corp.)</t>
  </si>
  <si>
    <t>Quay County Generating Station (Tucumcari Relocated)</t>
  </si>
  <si>
    <t>Quindaro CT</t>
  </si>
  <si>
    <t>Quonset Point</t>
  </si>
  <si>
    <t>Toray Plastics (America), Inc.</t>
  </si>
  <si>
    <t>R.A. Reid CT</t>
  </si>
  <si>
    <t>Hamilton, OH Hydro</t>
  </si>
  <si>
    <t>Hancock County Generating Station</t>
  </si>
  <si>
    <t>R.D. Morrow Repower Project</t>
  </si>
  <si>
    <t>Hardin I Solar Energy Center Facility</t>
  </si>
  <si>
    <t>Dominion Energy, Inc.</t>
  </si>
  <si>
    <t>Hardin Solar II Energy Center Facility</t>
  </si>
  <si>
    <t>Hardin Solar III Energy Center</t>
  </si>
  <si>
    <t>Harpster Wind Project</t>
  </si>
  <si>
    <t>Haverhill Cogeneration Facility</t>
  </si>
  <si>
    <t>Haviland Plastic Products Wind Farm</t>
  </si>
  <si>
    <t>Haviland Plastic Products, Co.</t>
  </si>
  <si>
    <t>Highland Solar Farm</t>
  </si>
  <si>
    <t>Hillcrest Solar Project</t>
  </si>
  <si>
    <t>HMV Minster Battery Storage System</t>
  </si>
  <si>
    <t>Hog Creek Wind Farm (Hardin County North)</t>
  </si>
  <si>
    <t>IGS AKC1 Solar Project</t>
  </si>
  <si>
    <t>IGS CMH4 Solar Plant</t>
  </si>
  <si>
    <t>IGS PCW1 Solar Project</t>
  </si>
  <si>
    <t>Jackson Center</t>
  </si>
  <si>
    <t>KSU Trumbull Solar Project</t>
  </si>
  <si>
    <t>Lafarge Holcim - Paulding Wind Project</t>
  </si>
  <si>
    <t>Lincoln Wind Farm</t>
  </si>
  <si>
    <t>Lincoln Electric Holdings, Inc.</t>
  </si>
  <si>
    <t>R.M. Schahfer CT</t>
  </si>
  <si>
    <t>R.W. Miller CT</t>
  </si>
  <si>
    <t>Madison Field Solar Project</t>
  </si>
  <si>
    <t>Rabbs Power Station (Braes Bayou)</t>
  </si>
  <si>
    <t>Mahoning Renewable Energy Facility</t>
  </si>
  <si>
    <t>Marion Wind Farm (Whirlpool Corporation)</t>
  </si>
  <si>
    <t>Maumee Solar Project</t>
  </si>
  <si>
    <t>Rainbow Lake 4 &amp; 5</t>
  </si>
  <si>
    <t>Middletown Cogeneration</t>
  </si>
  <si>
    <t>Rainey Generating Station CT</t>
  </si>
  <si>
    <t>Ramea CT</t>
  </si>
  <si>
    <t>Rand Whitney CHP Plant Cogen</t>
  </si>
  <si>
    <t>Rand Whitney Container Board</t>
  </si>
  <si>
    <t>Minster Solar 3 Project</t>
  </si>
  <si>
    <t>Minster Solar 3, LLC</t>
  </si>
  <si>
    <t>Monroeville RTO BTM IC Project</t>
  </si>
  <si>
    <t>Monroeville Solar Park</t>
  </si>
  <si>
    <t>Monroeville Village of</t>
  </si>
  <si>
    <t>Napoleon IC</t>
  </si>
  <si>
    <t>Napoleon Solar I Project</t>
  </si>
  <si>
    <t>Nestlewood Solar Facility</t>
  </si>
  <si>
    <t>Octopus Energy Limited</t>
  </si>
  <si>
    <t>New Market Solar I &amp; II (Cincinnati Solar) Project</t>
  </si>
  <si>
    <t>Ravenswood CC</t>
  </si>
  <si>
    <t>Niles RTO BTM IC Plant</t>
  </si>
  <si>
    <t>Northwest Ohio Battery Storage Project</t>
  </si>
  <si>
    <t>Northwest Ohio Solar</t>
  </si>
  <si>
    <t>Rawhide CT</t>
  </si>
  <si>
    <t>Spear Point Energy, LLC</t>
  </si>
  <si>
    <t>Oberlin, OH</t>
  </si>
  <si>
    <t>Oberlin City of OH</t>
  </si>
  <si>
    <t>One Solar Project</t>
  </si>
  <si>
    <t>Oregon Clean Energy IC Project</t>
  </si>
  <si>
    <t>Ray D Nixon CT</t>
  </si>
  <si>
    <t>Ray Olinger CT</t>
  </si>
  <si>
    <t>City of Garland, Texas</t>
  </si>
  <si>
    <t>City of Orrville</t>
  </si>
  <si>
    <t>Orrville IC</t>
  </si>
  <si>
    <t>Ottawa Landfill Facility</t>
  </si>
  <si>
    <t>Ottawa Wind Farm (Whirlpool Corp)</t>
  </si>
  <si>
    <t>Owens Corning Headquarters Solar Project</t>
  </si>
  <si>
    <t>Painesville IC</t>
  </si>
  <si>
    <t>Penta Career Center Solar Project</t>
  </si>
  <si>
    <t>Rayburn Energy Station (Panda Sherman Generating Station)</t>
  </si>
  <si>
    <t>PNA Rossford Solar Array Project</t>
  </si>
  <si>
    <t>POET Biorefining - Fostoria Project</t>
  </si>
  <si>
    <t>POET Biorefining - Leipsic Project</t>
  </si>
  <si>
    <t>POET Biorefining - Marion Project</t>
  </si>
  <si>
    <t>City of Shelby, Ohio</t>
  </si>
  <si>
    <t>Prospect Mun Elec</t>
  </si>
  <si>
    <t>PSEG Wyandot Solar Farm</t>
  </si>
  <si>
    <t>Renick Run</t>
  </si>
  <si>
    <t>Morgan Stanley Infrastructure Inc.</t>
  </si>
  <si>
    <t>Rittman Facility (Morton Salt)</t>
  </si>
  <si>
    <t>Morton International, LLC</t>
  </si>
  <si>
    <t>Red Willow Power Plant</t>
  </si>
  <si>
    <t>Avex Energy</t>
  </si>
  <si>
    <t>Redbud Energy</t>
  </si>
  <si>
    <t>Ross County Solar Project</t>
  </si>
  <si>
    <t>RP Wind Farm</t>
  </si>
  <si>
    <t>Salt City Solar Project</t>
  </si>
  <si>
    <t>Sauder</t>
  </si>
  <si>
    <t>Sauder Woodworking Co.</t>
  </si>
  <si>
    <t>Shelby Solar Array Project</t>
  </si>
  <si>
    <t>Redding CC</t>
  </si>
  <si>
    <t>Redhawk</t>
  </si>
  <si>
    <t>Redwater Cogeneration</t>
  </si>
  <si>
    <t>Remy Jade CT Power Station</t>
  </si>
  <si>
    <t>Renaissance Power</t>
  </si>
  <si>
    <t>Rensselaer Cogeneration</t>
  </si>
  <si>
    <t>Reo Town Cogeneration Facility (Moores Park)</t>
  </si>
  <si>
    <t>Suburban Landfill Gas Recovery Plant</t>
  </si>
  <si>
    <t>Sycamore Solar Plant</t>
  </si>
  <si>
    <t>Timber Road II Wind Farm</t>
  </si>
  <si>
    <t>Timber Road III Wind Farm (Amazon Wind Farm US Central)</t>
  </si>
  <si>
    <t>Timber Road IV Wind Farm</t>
  </si>
  <si>
    <t>Timber Road Wind Farm (Paulding Wind Farm)</t>
  </si>
  <si>
    <t>Toledo</t>
  </si>
  <si>
    <t>Toledo Zoo Solar Ground Array</t>
  </si>
  <si>
    <t>Trishe Wind (Northwest Ohio Wind)</t>
  </si>
  <si>
    <t>Shell Energy North America (US), L.P.</t>
  </si>
  <si>
    <t>Troy Energy IC</t>
  </si>
  <si>
    <t>University of Toledo Solar (Scott Park Campus)</t>
  </si>
  <si>
    <t>Van Erk Dairy IC (Cogen)</t>
  </si>
  <si>
    <t>Van Erk Dairy Llc</t>
  </si>
  <si>
    <t>Versailles</t>
  </si>
  <si>
    <t>Village Of Oak Harbor Solar Farm</t>
  </si>
  <si>
    <t>W.C. Beckjord Battery Storage</t>
  </si>
  <si>
    <t>Wadsworth Generation Station</t>
  </si>
  <si>
    <t>Wadsworth HBS RTO BTM IC Plant</t>
  </si>
  <si>
    <t>Wapakoneta Solar Farm</t>
  </si>
  <si>
    <t>Wapakoneta-Pratt Solar Project</t>
  </si>
  <si>
    <t>Wellington, OH</t>
  </si>
  <si>
    <t>Wenning Poultry IC Plant</t>
  </si>
  <si>
    <t>Wenning Poultry Farm</t>
  </si>
  <si>
    <t>Willey Battery Storage Project</t>
  </si>
  <si>
    <t>Willowbrook Solar I Project</t>
  </si>
  <si>
    <t>Woodville RTO BTM Internal Combusion Project</t>
  </si>
  <si>
    <t>Yankee Solar Facility</t>
  </si>
  <si>
    <t>Richmond Cogeneration Project</t>
  </si>
  <si>
    <t>Yellowbud Solar Project</t>
  </si>
  <si>
    <t>Zephyr Wind Project</t>
  </si>
  <si>
    <t>25 Mile Creek Wind Farm</t>
  </si>
  <si>
    <t>Richmond CT</t>
  </si>
  <si>
    <t>Rigolet</t>
  </si>
  <si>
    <t>Rio Bravo (Delta Person Peaking)</t>
  </si>
  <si>
    <t>Arbuckle Mountain (Rose Rock) Wind Project</t>
  </si>
  <si>
    <t>Armadillo Flats Wind Project</t>
  </si>
  <si>
    <t>Balko Wind Project</t>
  </si>
  <si>
    <t>Big Smile Wind Farm (Dempsey Ridge)</t>
  </si>
  <si>
    <t>Blue Canyon Wind Farm</t>
  </si>
  <si>
    <t>EHN USA LLC</t>
  </si>
  <si>
    <t>Blue Canyon Wind Farm VI</t>
  </si>
  <si>
    <t>Blue Canyon Windpower V</t>
  </si>
  <si>
    <t>Bluestem Wind Project</t>
  </si>
  <si>
    <t>Breckinridge Wind Project</t>
  </si>
  <si>
    <t>USCE - Tulsa District</t>
  </si>
  <si>
    <t>Buffalo Bear</t>
  </si>
  <si>
    <t>Butterfield Solar Farm (Durant 2)</t>
  </si>
  <si>
    <t>Caddo Wind Farm</t>
  </si>
  <si>
    <t>Canadian Hills Wind Project</t>
  </si>
  <si>
    <t>Rio Grande CT</t>
  </si>
  <si>
    <t>Chickasaw Nation – OG&amp;E Solar Energy Center</t>
  </si>
  <si>
    <t>Chisholm View Wind Project I</t>
  </si>
  <si>
    <t>Chisholm View Wind Project II (Breckinridge)</t>
  </si>
  <si>
    <t>Choctaw Nation – OG&amp;E Solar Energy Center</t>
  </si>
  <si>
    <t>Ripon</t>
  </si>
  <si>
    <t>Comanche Diesel</t>
  </si>
  <si>
    <t>Covington Solar Plant</t>
  </si>
  <si>
    <t>Cowboy Wind Farm (Blackwell)</t>
  </si>
  <si>
    <t>Pioneer Plains Wind, LLC</t>
  </si>
  <si>
    <t>CPV Keenan II Renewable Energy</t>
  </si>
  <si>
    <t>Crossroads Wind Project</t>
  </si>
  <si>
    <t>City of Cushing, OK</t>
  </si>
  <si>
    <t>Cyril Solar Project</t>
  </si>
  <si>
    <t>Diamond Spring Wind Farm (Bergen Ranch)</t>
  </si>
  <si>
    <t>Drift Sand Wind Farm</t>
  </si>
  <si>
    <t>Ge Mobile Interim Solutions, LLC</t>
  </si>
  <si>
    <t>Aircraft Services Corporation</t>
  </si>
  <si>
    <t>Elk City Wind</t>
  </si>
  <si>
    <t>Eufaula</t>
  </si>
  <si>
    <t>Ripon Mill</t>
  </si>
  <si>
    <t>Frontier Windpower II Project</t>
  </si>
  <si>
    <t>Frontier Windpower Project</t>
  </si>
  <si>
    <t>Goodwell Wind Project</t>
  </si>
  <si>
    <t>Grand River Energy Center (GRDA)</t>
  </si>
  <si>
    <t>KAMO Electric Cooperative, Inc.</t>
  </si>
  <si>
    <t>Grant Plains Wind</t>
  </si>
  <si>
    <t>Grant Wind Farm</t>
  </si>
  <si>
    <t>Great Western Wind Project</t>
  </si>
  <si>
    <t>Alliant Energy Finance, LLC</t>
  </si>
  <si>
    <t>Public Utility District No. 1 of Clark County</t>
  </si>
  <si>
    <t>Hinton Solar Project</t>
  </si>
  <si>
    <t>Riverbay CC</t>
  </si>
  <si>
    <t>Horseshoe Lake ST</t>
  </si>
  <si>
    <t>Kay County Wind Project</t>
  </si>
  <si>
    <t>Keystone Lake</t>
  </si>
  <si>
    <t>Riverdale Mill CC</t>
  </si>
  <si>
    <t>Riverside Conversion</t>
  </si>
  <si>
    <t>Riverside Generating Project</t>
  </si>
  <si>
    <t>Riverside Peaking</t>
  </si>
  <si>
    <t>Riverton CC</t>
  </si>
  <si>
    <t>Kingfisher City of</t>
  </si>
  <si>
    <t>Kingfisher Wind Farm</t>
  </si>
  <si>
    <t>Kiowa County Solar Project</t>
  </si>
  <si>
    <t>Laverne</t>
  </si>
  <si>
    <t>Little Elk Wind Project</t>
  </si>
  <si>
    <t>Mammoth Plains Wind Energy Center</t>
  </si>
  <si>
    <t>Mangum City of</t>
  </si>
  <si>
    <t>Marietta Solar Plant</t>
  </si>
  <si>
    <t>Markham (Robert S Kerr)</t>
  </si>
  <si>
    <t>Maverick Wind Project (North Central Energy Facilities)</t>
  </si>
  <si>
    <t>Minco II Wind Energy Center</t>
  </si>
  <si>
    <t>Minco III Wind Energy Center</t>
  </si>
  <si>
    <t>Minco Wind Energy Center</t>
  </si>
  <si>
    <t>Minco Wind IV Project</t>
  </si>
  <si>
    <t>Muskogee Mill</t>
  </si>
  <si>
    <t>Riverview Energy Systems - I</t>
  </si>
  <si>
    <t>Mustang Solar Pilot Project</t>
  </si>
  <si>
    <t>Norman Solar Project</t>
  </si>
  <si>
    <t>Northeastern Diesel</t>
  </si>
  <si>
    <t>Oklahoma (Sooner) Wind Energy Center</t>
  </si>
  <si>
    <t>Riviera Beach Next Generation Clean Energy Center</t>
  </si>
  <si>
    <t>Origin Wind Energy Project</t>
  </si>
  <si>
    <t>Osage Wind Farm</t>
  </si>
  <si>
    <t>OU Spirit (Keenan I)</t>
  </si>
  <si>
    <t>City of Pawhuska</t>
  </si>
  <si>
    <t>Persimmon Wind Farm</t>
  </si>
  <si>
    <t>Quinbrook Infrastructure Partners Limited</t>
  </si>
  <si>
    <t>Pine Ridge Solar Project</t>
  </si>
  <si>
    <t>Robert P Mone</t>
  </si>
  <si>
    <t>National Power Cooperative Inc.</t>
  </si>
  <si>
    <t>Ponderosa II Wind Project</t>
  </si>
  <si>
    <t>Ponderosa Wind Farm</t>
  </si>
  <si>
    <t>Red Dirt Wind Farm</t>
  </si>
  <si>
    <t>Red Hills Farm</t>
  </si>
  <si>
    <t>Rock Lake</t>
  </si>
  <si>
    <t>Rock Springs</t>
  </si>
  <si>
    <t>River Valley Power Plant (Shady Point)</t>
  </si>
  <si>
    <t>Riverside Diesel</t>
  </si>
  <si>
    <t>Rockford I Energy Center</t>
  </si>
  <si>
    <t>Rock Falls Wind Farm</t>
  </si>
  <si>
    <t>Rockhaven Wind Project</t>
  </si>
  <si>
    <t>Rush Springs Battery Storage</t>
  </si>
  <si>
    <t>Rush Springs Energy Storage, LLC</t>
  </si>
  <si>
    <t>Rush Springs Wind Farm (Grady &amp; Stephens Counties)</t>
  </si>
  <si>
    <t>Seiling Wind Project II</t>
  </si>
  <si>
    <t>Seminole ST</t>
  </si>
  <si>
    <t>Seven Cowboy Wind Farm</t>
  </si>
  <si>
    <t>Skeleton Creek Wind Farm</t>
  </si>
  <si>
    <t>Alfalfa</t>
  </si>
  <si>
    <t>Sleeping Bear Project</t>
  </si>
  <si>
    <t>Southwestern Diesel</t>
  </si>
  <si>
    <t>Rockford II Energy Center</t>
  </si>
  <si>
    <t>Rockgen Energy Center</t>
  </si>
  <si>
    <t>Stillwater IC Plant</t>
  </si>
  <si>
    <t>Sundance Wind Project (North Central Energy Facilities)</t>
  </si>
  <si>
    <t>Taloga Wind Plant</t>
  </si>
  <si>
    <t>Thunder Ranch Wind Farm</t>
  </si>
  <si>
    <t>Traverse Wind Energy Center (North Central Energy Facilities)</t>
  </si>
  <si>
    <t>Tri-County Community Solar Project</t>
  </si>
  <si>
    <t>Tri-County Electric Cooperative, Inc.</t>
  </si>
  <si>
    <t>Tulsa Diesel</t>
  </si>
  <si>
    <t>Tulsa LFGTE Facility</t>
  </si>
  <si>
    <t>Tuttle Solar Plant</t>
  </si>
  <si>
    <t>University of Oklahoma IC</t>
  </si>
  <si>
    <t>Valliant, OK</t>
  </si>
  <si>
    <t>Walter B. Hall Resource Recovery Facility (Covanta Tulsa)</t>
  </si>
  <si>
    <t>Covanta WBH, LLC</t>
  </si>
  <si>
    <t>Rockingham Power Project</t>
  </si>
  <si>
    <t>Weleetka Diesel</t>
  </si>
  <si>
    <t>45 Mile Hydroelectric Power Plant</t>
  </si>
  <si>
    <t>GCL New Energy Holdings Limited</t>
  </si>
  <si>
    <t>Agate Bay Solar Project (OR Solar 2)</t>
  </si>
  <si>
    <t>Airport Solar Project</t>
  </si>
  <si>
    <t>Alameda Solar Center</t>
  </si>
  <si>
    <t>Alkali Solar Project</t>
  </si>
  <si>
    <t>Antelope Creek Solar Project</t>
  </si>
  <si>
    <t>Arlington Wind (Rattlesnake Road)</t>
  </si>
  <si>
    <t>Auburn Solar Facility</t>
  </si>
  <si>
    <t>Baker City Solar Center</t>
  </si>
  <si>
    <t>Enerparc Solar Development, LLC</t>
  </si>
  <si>
    <t>Baldock Solar Station</t>
  </si>
  <si>
    <t>Ballston Solar Project</t>
  </si>
  <si>
    <t>BNRG Renewables Ltd.</t>
  </si>
  <si>
    <t>GCL New Energy (OR) I, LLC</t>
  </si>
  <si>
    <t>Rocky 2 Power Plant</t>
  </si>
  <si>
    <t>NEXUS Energy and Associated Ltd</t>
  </si>
  <si>
    <t>Bellevue Solar Facility</t>
  </si>
  <si>
    <t>Benson Creek Windfarm (Huntington Wind)</t>
  </si>
  <si>
    <t>Oregon International Holdings, LLC</t>
  </si>
  <si>
    <t>Big Top Wind (Echo III)</t>
  </si>
  <si>
    <t>LaVonne Mader</t>
  </si>
  <si>
    <t>Frank Mader</t>
  </si>
  <si>
    <t>Bighorn Solar Project</t>
  </si>
  <si>
    <t>Biomass One, Limited Partnership</t>
  </si>
  <si>
    <t>Black Cap Solar Facility</t>
  </si>
  <si>
    <t>Blackwell Creek Solar Plant</t>
  </si>
  <si>
    <t>Blackwell Creek PM, LLC</t>
  </si>
  <si>
    <t>Bly Solar Center Project</t>
  </si>
  <si>
    <t>Bly Solar Project</t>
  </si>
  <si>
    <t>Bonanza Solar Project (NorWest Energy 4)</t>
  </si>
  <si>
    <t>Boring Solar</t>
  </si>
  <si>
    <t>Brightwood Solar Plant</t>
  </si>
  <si>
    <t>Bristol Solar Project</t>
  </si>
  <si>
    <t>Brush Creek Solar Project</t>
  </si>
  <si>
    <t>Butter Creek Wind (Echo III)</t>
  </si>
  <si>
    <t>Shannon Madison</t>
  </si>
  <si>
    <t>Kent Madison</t>
  </si>
  <si>
    <t>City of Eugene, Oregon</t>
  </si>
  <si>
    <t>Carnes Creek Solar Project</t>
  </si>
  <si>
    <t>Case Creek Solar Project</t>
  </si>
  <si>
    <t>BNRG Oregon Holdings Corporation</t>
  </si>
  <si>
    <t>C-Drop Hydroelectric Project</t>
  </si>
  <si>
    <t>Klamath Irrigation District</t>
  </si>
  <si>
    <t>Chiloquin Solar Facility</t>
  </si>
  <si>
    <t>Chopin Wind Farm</t>
  </si>
  <si>
    <t>Clearwater 1 (North Umpqua)</t>
  </si>
  <si>
    <t>Clearwater 2 (North Umpqua)</t>
  </si>
  <si>
    <t>Co Gen II LLC</t>
  </si>
  <si>
    <t>Co Gen LLC</t>
  </si>
  <si>
    <t>Coffee Creek Battery Energy Storage System Project</t>
  </si>
  <si>
    <t>PNGC Power, Inc.</t>
  </si>
  <si>
    <t>Colton Solar (SP Solar 6)</t>
  </si>
  <si>
    <t>Columbia Ridge Landfill</t>
  </si>
  <si>
    <t>Combine Hills</t>
  </si>
  <si>
    <t>Condon Wind Project</t>
  </si>
  <si>
    <t>ACE West Holdings, LLC</t>
  </si>
  <si>
    <t>Constable BESS Project (Evergreen)</t>
  </si>
  <si>
    <t>Copper Dam</t>
  </si>
  <si>
    <t>Farmers Irrigation District, Oregon</t>
  </si>
  <si>
    <t>Cosper Creek Solar</t>
  </si>
  <si>
    <t>Covanta Marion Inc.</t>
  </si>
  <si>
    <t>Rocky Power Plant</t>
  </si>
  <si>
    <t>Day Hill Solar Project</t>
  </si>
  <si>
    <t>Daybreak Solar (Bakeoven Project)</t>
  </si>
  <si>
    <t>Dayton Cutoff Solar (SP Solar 7)</t>
  </si>
  <si>
    <t>DB Bull Run Facility (Sulus Solar 29)</t>
  </si>
  <si>
    <t>Sulus Solar</t>
  </si>
  <si>
    <t>DF West Eagle Creek Facility (Sulus 17)</t>
  </si>
  <si>
    <t>Dorena Lake Dam</t>
  </si>
  <si>
    <t>Symbiotics LLC</t>
  </si>
  <si>
    <t>Drift Creek Solar Project</t>
  </si>
  <si>
    <t>Dry Creek Landfill</t>
  </si>
  <si>
    <t>Oregon Environmental Industries Llc</t>
  </si>
  <si>
    <t>Dunn Road Solar Project</t>
  </si>
  <si>
    <t>Durbin Creek Windfarm (Huntington Wind)</t>
  </si>
  <si>
    <t>Durham Advanced Wastewater Treatment Plant</t>
  </si>
  <si>
    <t>Clean Water Services, Inc.</t>
  </si>
  <si>
    <t>Duus Solar Project</t>
  </si>
  <si>
    <t>Duus Solar LLC</t>
  </si>
  <si>
    <t>Eagle Point (Rogue River)</t>
  </si>
  <si>
    <t>Eagle Point Solar Project</t>
  </si>
  <si>
    <t>East Side (Klamath Hydroelectric Project)</t>
  </si>
  <si>
    <t>Eurus Combine Hills II Wind Project</t>
  </si>
  <si>
    <t>Evergreeen Biopower Facility</t>
  </si>
  <si>
    <t>Evergreen Biopower, Llc</t>
  </si>
  <si>
    <t>Ewauna Solar 2</t>
  </si>
  <si>
    <t>Falls Creek Hydropower Lp</t>
  </si>
  <si>
    <t>Farm Power Tillamook Project</t>
  </si>
  <si>
    <t>Farm Power Northwest LLC</t>
  </si>
  <si>
    <t>Finley Buttes Landfill</t>
  </si>
  <si>
    <t>Firwood Solar Plant</t>
  </si>
  <si>
    <t>Fish Creek (North Umpqua)</t>
  </si>
  <si>
    <t>Fort Rock Solar I</t>
  </si>
  <si>
    <t>Fort Rock Solar I LLC</t>
  </si>
  <si>
    <t>Fort Rock Solar II</t>
  </si>
  <si>
    <t>Fort Rock Solar II LLC</t>
  </si>
  <si>
    <t>Fort Rock Solar IV Project</t>
  </si>
  <si>
    <t>FORTIX (ViaWest)</t>
  </si>
  <si>
    <t>Fossil Lake Solar Project (Garrett Solar)</t>
  </si>
  <si>
    <t>Obsidian Renewables LLC</t>
  </si>
  <si>
    <t>Four Corners Windfarm (Echo II Project)</t>
  </si>
  <si>
    <t>Four Mile Canyon Windfarm (Echo II)</t>
  </si>
  <si>
    <t>Fruitland Creek Solar Project</t>
  </si>
  <si>
    <t>Gala Solar Plant (Prineville Solar)</t>
  </si>
  <si>
    <t>Garrett Solar Project (Lakeview Airport 10 Solar)</t>
  </si>
  <si>
    <t>Georgia Pacific Toledo Facility</t>
  </si>
  <si>
    <t>Georgia Pacific Toledo Llc</t>
  </si>
  <si>
    <t>GLE Biogas Plant</t>
  </si>
  <si>
    <t>Green Lane Energy Inc</t>
  </si>
  <si>
    <t>Golden Hills Wind Farm</t>
  </si>
  <si>
    <t>Grand Ronde Solar (NorWest Energy 14)</t>
  </si>
  <si>
    <t>Green Solar Project</t>
  </si>
  <si>
    <t>Greenpark Solar Project</t>
  </si>
  <si>
    <t>Grove Solar Center</t>
  </si>
  <si>
    <t>Harney Solar I Project</t>
  </si>
  <si>
    <t>Hay Canyon Wind Farm</t>
  </si>
  <si>
    <t>Rodeo Generating Facility (San Francisco Refinery)</t>
  </si>
  <si>
    <t>Roland C Dansby CT</t>
  </si>
  <si>
    <t>Hyline Solar Center</t>
  </si>
  <si>
    <t>Interstate Solar Project (SP Solar 1)</t>
  </si>
  <si>
    <t>Jett Creek Windfarm (Huntington Wind)</t>
  </si>
  <si>
    <t>Oregon Windfarms, LLC</t>
  </si>
  <si>
    <t>Juniper Ridge Piping &amp; Hydro</t>
  </si>
  <si>
    <t>Central Oregon Irrigation District</t>
  </si>
  <si>
    <t>Kaiser Creek Solar Project</t>
  </si>
  <si>
    <t>Kaiser Sunnyside Hospital</t>
  </si>
  <si>
    <t>Kale Patch Solar Project</t>
  </si>
  <si>
    <t>Roquette America CC Plant</t>
  </si>
  <si>
    <t>Rosemary</t>
  </si>
  <si>
    <t>Klondike I</t>
  </si>
  <si>
    <t>Klondike II</t>
  </si>
  <si>
    <t>Klondike III</t>
  </si>
  <si>
    <t>KT Molalla Facility (Sulus 35)</t>
  </si>
  <si>
    <t>Labish Solar Project</t>
  </si>
  <si>
    <t>Lacomb Hydro Ltd Partnership</t>
  </si>
  <si>
    <t>Lake Harriet - Clackamas River Hydro</t>
  </si>
  <si>
    <t>Lakeview Solar Project (OR Solar 6)</t>
  </si>
  <si>
    <t>Leaning Juniper II</t>
  </si>
  <si>
    <t>Leaning Juniper Wind Project</t>
  </si>
  <si>
    <t>Lemolo 1 (North Umpqua)</t>
  </si>
  <si>
    <t>Lemolo 2 (North Umpqua)</t>
  </si>
  <si>
    <t>Lime Wind Energy Project</t>
  </si>
  <si>
    <t>Joseph Millworks Inc.</t>
  </si>
  <si>
    <t>Linkville Solar Project</t>
  </si>
  <si>
    <t>Hep Energy USA LLC</t>
  </si>
  <si>
    <t>Marble Solar Project</t>
  </si>
  <si>
    <t>McNary Fish</t>
  </si>
  <si>
    <t>Northern Wasco County P U D</t>
  </si>
  <si>
    <t>Boise Cascade Wood Products, L.L.C.</t>
  </si>
  <si>
    <t>Merrill Solar Project (OR Solar 5)</t>
  </si>
  <si>
    <t>Owyhee Irrigation District, Oregon</t>
  </si>
  <si>
    <t>Middle Fork Oregon Irrigation District</t>
  </si>
  <si>
    <t>Milford Solar Project (OR)</t>
  </si>
  <si>
    <t>Milford Solar</t>
  </si>
  <si>
    <t>Mill Creek Solar Project</t>
  </si>
  <si>
    <t>Millican Solar Project</t>
  </si>
  <si>
    <t>Minke Solar Project</t>
  </si>
  <si>
    <t>Mompano Solar Plant</t>
  </si>
  <si>
    <t>Coast Tiger Solar Fund, LLC</t>
  </si>
  <si>
    <t>Montague Solar Facility (Pachwáywit Fields Solar)</t>
  </si>
  <si>
    <t>Montague Wind Facility (Leaning Juniper III)</t>
  </si>
  <si>
    <t>Mount Hope Solar Project</t>
  </si>
  <si>
    <t>Moyer-Tolles Solar Station (Umatilla Solar)</t>
  </si>
  <si>
    <t>Umatilla Electric Cooperative, Inc.</t>
  </si>
  <si>
    <t>NCCWC - Filter Plant</t>
  </si>
  <si>
    <t>Neal Hot Springs Geothermal</t>
  </si>
  <si>
    <t>Neff Road Solar (North) 1 Project (Norwest Energy 2 Solar)</t>
  </si>
  <si>
    <t>Neff Road Solar (South) 2 Project (Collier Solar Project)</t>
  </si>
  <si>
    <t>Newberg Water Treatment Plant</t>
  </si>
  <si>
    <t>North Fork Hydro</t>
  </si>
  <si>
    <t>HDI Associates V</t>
  </si>
  <si>
    <t>Old Mill Solar Project</t>
  </si>
  <si>
    <t>O'Neil Creek Solar</t>
  </si>
  <si>
    <t>Open Range Solar Center</t>
  </si>
  <si>
    <t>OR 3 Facility (Turkey Hill Solar Project)</t>
  </si>
  <si>
    <t>OR Solar 8 Facility (Dairy Solar Project)</t>
  </si>
  <si>
    <t>Orchard Knob Solar Project</t>
  </si>
  <si>
    <t>Orchard Windfarm 1</t>
  </si>
  <si>
    <t>Orchard Windfarm 2</t>
  </si>
  <si>
    <t>Orchard Windfarm 3</t>
  </si>
  <si>
    <t>Orchard Windfarm 4</t>
  </si>
  <si>
    <t>Oregon Convention Center Solar Project</t>
  </si>
  <si>
    <t>Oregon Military Dept./A.F.R.C.</t>
  </si>
  <si>
    <t>Oregon Military Joint Forces</t>
  </si>
  <si>
    <t>Oregon SPI 18 - Clayfield Solar Plant</t>
  </si>
  <si>
    <t>City of Roseville, California</t>
  </si>
  <si>
    <t>Oregon Trail (Energy Vision) (Echo I)</t>
  </si>
  <si>
    <t>Oregon University System OIT Klamath Falls</t>
  </si>
  <si>
    <t>OSU Nuclear Research Reactor</t>
  </si>
  <si>
    <t>Outback Solar Project</t>
  </si>
  <si>
    <t>Oxbow</t>
  </si>
  <si>
    <t>Pacific Canyon Windfarm (Echo I)</t>
  </si>
  <si>
    <t>Paisley Geothermal Power Plant</t>
  </si>
  <si>
    <t>Surprise Valley Electrification Corp.</t>
  </si>
  <si>
    <t>Palmer Creek Solar</t>
  </si>
  <si>
    <t>PaTu Wind Farm</t>
  </si>
  <si>
    <t>Oregon Trail Wind Farm LLC</t>
  </si>
  <si>
    <t>PCC Structurals</t>
  </si>
  <si>
    <t>Pebble Springs</t>
  </si>
  <si>
    <t>Confederated Tribes-Warm Springs</t>
  </si>
  <si>
    <t>Pendleton Solar (NorWest Energy 9)</t>
  </si>
  <si>
    <t>Peters Drive</t>
  </si>
  <si>
    <t>PG West Sheridan Facility (Sulus 33)</t>
  </si>
  <si>
    <t>Pika Solar Project</t>
  </si>
  <si>
    <t>Pine Grove Solar Project</t>
  </si>
  <si>
    <t>PNW Butler Solar Project</t>
  </si>
  <si>
    <t>Pacific Northwest Solar, LLC</t>
  </si>
  <si>
    <t>Polk County Solar Project</t>
  </si>
  <si>
    <t>Portland Hydroelectric Project 1</t>
  </si>
  <si>
    <t>City of Portland, Oregon</t>
  </si>
  <si>
    <t>Portland Hydroelectric Project 2</t>
  </si>
  <si>
    <t>Portland State University</t>
  </si>
  <si>
    <t>Port of Tillamook Bay, Oregon</t>
  </si>
  <si>
    <t>Prineville Solar Project</t>
  </si>
  <si>
    <t>Prospect 1 (Rogue River)</t>
  </si>
  <si>
    <t>Prospect 2 (Rogue River)</t>
  </si>
  <si>
    <t>Prospect 3 (Rogue River)</t>
  </si>
  <si>
    <t>Prospect 4 (Rogue River)</t>
  </si>
  <si>
    <t>Prospector Windfarm (Huntington Wind)</t>
  </si>
  <si>
    <t>Providence Newberg Hospital</t>
  </si>
  <si>
    <t>Providence Portland Medical Center</t>
  </si>
  <si>
    <t>PSEG Lake County Solar Energy Center (Black Cap II)</t>
  </si>
  <si>
    <t>Rafael Solar Project</t>
  </si>
  <si>
    <t>Railroad Solar Center</t>
  </si>
  <si>
    <t>Red Prairie Solar Project</t>
  </si>
  <si>
    <t>TLS Capital Inc.</t>
  </si>
  <si>
    <t>Riley Solar I Project</t>
  </si>
  <si>
    <t>NewSun Energy, LLC</t>
  </si>
  <si>
    <t>River Valley Solar Project</t>
  </si>
  <si>
    <t>Rock Garden Solar</t>
  </si>
  <si>
    <t>Rock Garden Solar LLC</t>
  </si>
  <si>
    <t>Stellar J Corporation</t>
  </si>
  <si>
    <t>Cascade Energy Partners, LLC</t>
  </si>
  <si>
    <t>Round Lake Solar Project</t>
  </si>
  <si>
    <t>Salem Hospital</t>
  </si>
  <si>
    <t>Sand Ranch Windfarm (Echo I)</t>
  </si>
  <si>
    <t>Sandy River Solar Project</t>
  </si>
  <si>
    <t>Seneca Biomass</t>
  </si>
  <si>
    <t>Seneca Sawmill Company</t>
  </si>
  <si>
    <t>Sesqui-C Solar Project</t>
  </si>
  <si>
    <t>Oregon Shines</t>
  </si>
  <si>
    <t>Shepherds Flat Central (South Hurlburt)</t>
  </si>
  <si>
    <t>Shepherds Flat North (North Hurlburt)</t>
  </si>
  <si>
    <t>Shepherds Flat South (Horseshoe Bend Wind)</t>
  </si>
  <si>
    <t>Sheridan Solar Project (SolRiver)</t>
  </si>
  <si>
    <t>Emerald People's Utility District</t>
  </si>
  <si>
    <t>Skysol Solar Project</t>
  </si>
  <si>
    <t>Hanwha Energy Corporation</t>
  </si>
  <si>
    <t>Skyward Community Solar Project</t>
  </si>
  <si>
    <t>Slide Creek (North Umpqua)</t>
  </si>
  <si>
    <t>Soda Springs (North Umpqua)</t>
  </si>
  <si>
    <t>Solaicx Plant</t>
  </si>
  <si>
    <t>Solar World</t>
  </si>
  <si>
    <t>Springfield, OR</t>
  </si>
  <si>
    <t>SSD Clackamas 1 Solar Power Plant</t>
  </si>
  <si>
    <t>SSD Clackamas 4 Solar Plant</t>
  </si>
  <si>
    <t>SSD Clackamas 7 Solar Project</t>
  </si>
  <si>
    <t>SSD Marion 1 Solar Project</t>
  </si>
  <si>
    <t>SSD Marion 3 Solar Plant (Thor Solar 1 CEI)</t>
  </si>
  <si>
    <t>SSD Marion 5 Solar Project</t>
  </si>
  <si>
    <t>SSD Marion 6 Solar Plant (Thor Solar 1 CEI)</t>
  </si>
  <si>
    <t>St Louis Solar Project</t>
  </si>
  <si>
    <t>St Louis Solar, LLC</t>
  </si>
  <si>
    <t>Stahlbush Island Farms Facility</t>
  </si>
  <si>
    <t>Stahlbush Island Farms, Inc.</t>
  </si>
  <si>
    <t>Star Point Wind Facility (Klondike IV)</t>
  </si>
  <si>
    <t>Starvation Solar I Project</t>
  </si>
  <si>
    <t>Stateline Energy Center (OR)</t>
  </si>
  <si>
    <t>Steel Bridge Solar Farm</t>
  </si>
  <si>
    <t>Sulus Solar 22</t>
  </si>
  <si>
    <t>Sulus Solar 25</t>
  </si>
  <si>
    <t>Sulus Solar28 Project</t>
  </si>
  <si>
    <t>Sundial Battery Storage Project (Troutdale)</t>
  </si>
  <si>
    <t>Sungard DSG</t>
  </si>
  <si>
    <t>Sunrise Water Authority Pump Station</t>
  </si>
  <si>
    <t>Suntex Solar Project</t>
  </si>
  <si>
    <t>T.W. Sullivan Hydro</t>
  </si>
  <si>
    <t>Thomas Creek Solar Project</t>
  </si>
  <si>
    <t>Threemile Digester Facility</t>
  </si>
  <si>
    <t>Threemile Canyon Farms, LLC</t>
  </si>
  <si>
    <t>Thunderegg Solar Center</t>
  </si>
  <si>
    <t>Timothy Lake Dam - Clackamas River Hydro</t>
  </si>
  <si>
    <t>Toketee (North Umpqua)</t>
  </si>
  <si>
    <t>Tumbleweed Solar Facility</t>
  </si>
  <si>
    <t>University of Oregon Central IC Power Station</t>
  </si>
  <si>
    <t>Roseville Energy Park(Gas Project)</t>
  </si>
  <si>
    <t>US Bancorp</t>
  </si>
  <si>
    <t>Vale Air Solar Center Project</t>
  </si>
  <si>
    <t>Vale I Solar Project</t>
  </si>
  <si>
    <t>Valley Creek Solar Project</t>
  </si>
  <si>
    <t>Stafford Power LLC</t>
  </si>
  <si>
    <t>Vansycle I Wind</t>
  </si>
  <si>
    <t>Wagon Trail (Morrow Wind) (Echo III)</t>
  </si>
  <si>
    <t>Shannon Rust</t>
  </si>
  <si>
    <t>Tim Rust</t>
  </si>
  <si>
    <t>Wallace Solar Project</t>
  </si>
  <si>
    <t>Ward Butte Windfarm (Echo I)</t>
  </si>
  <si>
    <t>Wauna Mill Cogeneration</t>
  </si>
  <si>
    <t>Clatskanie Peoples Utility District Inc.</t>
  </si>
  <si>
    <t>West Hines Solar I Project</t>
  </si>
  <si>
    <t>Wheatfield Project</t>
  </si>
  <si>
    <t>Wheatridge Battery Storage Project</t>
  </si>
  <si>
    <t>Wheatridge Renewable Energy Facility I</t>
  </si>
  <si>
    <t>Wheatridge Solar Project</t>
  </si>
  <si>
    <t>Wheatridge Wind Energy Facility II</t>
  </si>
  <si>
    <t>Williams Acres Solar Project</t>
  </si>
  <si>
    <t>Willow Creek Wind Project</t>
  </si>
  <si>
    <t>Coastal States Wind Holdings LLC</t>
  </si>
  <si>
    <t>Willow Lake Water Treatment Pollution Control Plant</t>
  </si>
  <si>
    <t>Public Works Salem city of</t>
  </si>
  <si>
    <t>Willow Spring Windfarm (Huntington Wind)</t>
  </si>
  <si>
    <t>8030 Companies, Inc.</t>
  </si>
  <si>
    <t>Woodline Solar Project</t>
  </si>
  <si>
    <t>WyEast Solar Project</t>
  </si>
  <si>
    <t>Avangrid, Inc.</t>
  </si>
  <si>
    <t>Xerox Corp</t>
  </si>
  <si>
    <t>Yamhill Solar Facility</t>
  </si>
  <si>
    <t>500 Virginia Solar, Lp</t>
  </si>
  <si>
    <t>ABE4 Solar Project</t>
  </si>
  <si>
    <t>Adams Solar Plant (CEI)</t>
  </si>
  <si>
    <t>Energix US, LLC</t>
  </si>
  <si>
    <t>Allegheny 5</t>
  </si>
  <si>
    <t>Allegheny 6</t>
  </si>
  <si>
    <t>Allegheny 8 (Torrent Hydro)</t>
  </si>
  <si>
    <t>Allegheny 9 (Torrent Hydro)</t>
  </si>
  <si>
    <t>Rowan CC</t>
  </si>
  <si>
    <t>Rowesville Road</t>
  </si>
  <si>
    <t>RS Cogeneration</t>
  </si>
  <si>
    <t>Allenwood (PPLRE Lycoming County Landfill Project)</t>
  </si>
  <si>
    <t>Alpaca Gas Project</t>
  </si>
  <si>
    <t>Altairnano PJM Li-ion Battery Storage Project</t>
  </si>
  <si>
    <t>AES Energy Storage, LLC</t>
  </si>
  <si>
    <t>Andromeda One A Biomass Plant</t>
  </si>
  <si>
    <t>B.E.A.R. Oceanics LLC</t>
  </si>
  <si>
    <t>Aqua Ingrams Mill Solar</t>
  </si>
  <si>
    <t>Aqua Pennsylvania, Inc.</t>
  </si>
  <si>
    <t>Archbald Cogeneration</t>
  </si>
  <si>
    <t>Arden Landfill</t>
  </si>
  <si>
    <t>Armenia Mountain Wind</t>
  </si>
  <si>
    <t>Rumford</t>
  </si>
  <si>
    <t>Aspen Road Solar Project</t>
  </si>
  <si>
    <t>Urban Grid Solar Projects, LLC</t>
  </si>
  <si>
    <t>Bair Solar Project (Cottontail Solar 1)</t>
  </si>
  <si>
    <t>Beaver Dam Gas Project</t>
  </si>
  <si>
    <t>Beaver Solar</t>
  </si>
  <si>
    <t>Eaton Corporation</t>
  </si>
  <si>
    <t>BE-PINE 1 Cain Road Solar Project</t>
  </si>
  <si>
    <t>Four Twelve Renewables, Inc.</t>
  </si>
  <si>
    <t>BE-PINE 2 Dam Road Solar Project</t>
  </si>
  <si>
    <t>Big Level Wind Project (Cunningham)</t>
  </si>
  <si>
    <t>Rutgers Biomedical and Health Cogen Project</t>
  </si>
  <si>
    <t>University of Medicine and Dentistry of New Jersey</t>
  </si>
  <si>
    <t>S.O. Purdom CC</t>
  </si>
  <si>
    <t>SABIC Innovative Plastics Mt. Vernon Cogen Plant</t>
  </si>
  <si>
    <t>SABIC Innovative Plastics Mt. Vernon, LLC</t>
  </si>
  <si>
    <t>Sabine River Works</t>
  </si>
  <si>
    <t>EIDP, Inc.</t>
  </si>
  <si>
    <t>Blairs Valley Solar Project</t>
  </si>
  <si>
    <t>Blakely (PA) RTO BTM IC Plant</t>
  </si>
  <si>
    <t>Sachigo First Nation</t>
  </si>
  <si>
    <t>Saguaro CT</t>
  </si>
  <si>
    <t>Saguaro Power Company</t>
  </si>
  <si>
    <t>Nightpeak Energy LLC</t>
  </si>
  <si>
    <t>Salem CT</t>
  </si>
  <si>
    <t>Carlisle Pennsylvania Area School District</t>
  </si>
  <si>
    <t>Casselman Wind</t>
  </si>
  <si>
    <t>Chestnut Flats Windfarm</t>
  </si>
  <si>
    <t>Acen International Inc.</t>
  </si>
  <si>
    <t>ACEN CAYMAN</t>
  </si>
  <si>
    <t>Acen Finance Limited</t>
  </si>
  <si>
    <t>Acen Corporation</t>
  </si>
  <si>
    <t>Pivot Power Management, LLC</t>
  </si>
  <si>
    <t>UPC Renewables Group</t>
  </si>
  <si>
    <t>CL-Viaduct Solar Project</t>
  </si>
  <si>
    <t>Colver Power Project</t>
  </si>
  <si>
    <t>Generation Holdings, LP</t>
  </si>
  <si>
    <t>Chief Power Transfer Parent  LLC</t>
  </si>
  <si>
    <t>Bardin Hill Investment Partners LP</t>
  </si>
  <si>
    <t>Conemaugh Hydroelectric</t>
  </si>
  <si>
    <t>Pennsylvania Renewable Resources Associates</t>
  </si>
  <si>
    <t>PSEG Global L.L.C.</t>
  </si>
  <si>
    <t>Conemaugh IC</t>
  </si>
  <si>
    <t>Cottontail Solar 1 Project</t>
  </si>
  <si>
    <t>Cottontail Solar 2 Project</t>
  </si>
  <si>
    <t>Cottontail Solar 4 (East Chilli Solar)</t>
  </si>
  <si>
    <t>Cottontail Solar 5 Project (Walker Solar)</t>
  </si>
  <si>
    <t>Cottontail Solar 6 Project</t>
  </si>
  <si>
    <t>Cottontail Solar 8 Project</t>
  </si>
  <si>
    <t>Covanta Plymouth (Montenay Montgomery)</t>
  </si>
  <si>
    <t>Covanta Plymouth Renewable Energy L.P.</t>
  </si>
  <si>
    <t>Salem Harbor Station NGCC</t>
  </si>
  <si>
    <t>Highstar Capital GP IV, L.P.</t>
  </si>
  <si>
    <t>Starwood Property Trust, Inc.</t>
  </si>
  <si>
    <t>Sam Rayburn CC</t>
  </si>
  <si>
    <t>South Texas Electric Cooperative, Inc</t>
  </si>
  <si>
    <t>Samuel A Carlson CT (Jamestown)</t>
  </si>
  <si>
    <t>Crane Clean Energy Center Project (Three Mile Island)</t>
  </si>
  <si>
    <t>Crayola Solar Park</t>
  </si>
  <si>
    <t>San Jacinto Peaking Power</t>
  </si>
  <si>
    <t>Delaware County Resource Recovery Facility</t>
  </si>
  <si>
    <t>San Jacinto SES</t>
  </si>
  <si>
    <t>Dickinson Solar Project (Carlisle)</t>
  </si>
  <si>
    <t>San Jose State University</t>
  </si>
  <si>
    <t>Ebensburg Power Company</t>
  </si>
  <si>
    <t>Revloc Reclamation Service, Inc.</t>
  </si>
  <si>
    <t>San Juan Combined Cycle Power Plant</t>
  </si>
  <si>
    <t>San Juan Gas Processing</t>
  </si>
  <si>
    <t>Eddystone 3-4</t>
  </si>
  <si>
    <t>EDF Saucon Valley Solar Project</t>
  </si>
  <si>
    <t>Elk Hill Solar 2 Project</t>
  </si>
  <si>
    <t>Elk Hill Solar 2 Holdings, LLC</t>
  </si>
  <si>
    <t>Ephrata PA BTM IC Power Plant</t>
  </si>
  <si>
    <t>Ephrata Borough of</t>
  </si>
  <si>
    <t>ER Bison Solar CSG Project</t>
  </si>
  <si>
    <t>Erie County Solar Project</t>
  </si>
  <si>
    <t>Exelon-Conergy Solar Energy Center</t>
  </si>
  <si>
    <t>Sand Hill Energy Center</t>
  </si>
  <si>
    <t>Chambersburg Borough of</t>
  </si>
  <si>
    <t>Sand Hill Energy Center CC</t>
  </si>
  <si>
    <t>Sandersville Energy Facility</t>
  </si>
  <si>
    <t>Gulf Pacific Power, LLC</t>
  </si>
  <si>
    <t>Fort Indiantown Gap Solar Project (FTIG)</t>
  </si>
  <si>
    <t>Forward WindPower LLC</t>
  </si>
  <si>
    <t>Gans Solar Project</t>
  </si>
  <si>
    <t>Gaucho Solar Project</t>
  </si>
  <si>
    <t>Gettysburg Energy &amp; Nutrient Recovery Facility (GENRF)</t>
  </si>
  <si>
    <t>EnergyWorks, Inc.</t>
  </si>
  <si>
    <t>Glades Pike Cogeneration Plant IC</t>
  </si>
  <si>
    <t>State Correctional Institution (Laurel Highlands)</t>
  </si>
  <si>
    <t>Sandy Lake First Nation</t>
  </si>
  <si>
    <t>Great Cove Solar II Project</t>
  </si>
  <si>
    <t>Great Cove Solar Project</t>
  </si>
  <si>
    <t>Greater Lebanon Refuse Authority Landfill</t>
  </si>
  <si>
    <t>Sanford CC</t>
  </si>
  <si>
    <t>Green Mountain Battery Storage System</t>
  </si>
  <si>
    <t>GSK York RDC Solar Facility</t>
  </si>
  <si>
    <t>GlaxoSmithKline</t>
  </si>
  <si>
    <t>Sanger</t>
  </si>
  <si>
    <t>Algonquin Power Sanger, LLC</t>
  </si>
  <si>
    <t>Santa Clara Cogeneration</t>
  </si>
  <si>
    <t>Hatfield PA BTM IC Power Plant</t>
  </si>
  <si>
    <t>Hazle Township Flywheel Storage</t>
  </si>
  <si>
    <t>Heidlersburg Solar Project</t>
  </si>
  <si>
    <t>Santa Ynez Facility</t>
  </si>
  <si>
    <t>Exus Management Partners, S.L.U</t>
  </si>
  <si>
    <t>Highland Wind Project (Krayn Wind)</t>
  </si>
  <si>
    <t>Unicaja Banco, S.A.</t>
  </si>
  <si>
    <t>Masaveu Internacional, S.L.,</t>
  </si>
  <si>
    <t>Holtwood Hydroelectric Plant</t>
  </si>
  <si>
    <t>Honey Brook Generating Station (Granger)</t>
  </si>
  <si>
    <t>Granger Energy of Honey Brook, L.L.C.</t>
  </si>
  <si>
    <t>Hunker Solar River Project</t>
  </si>
  <si>
    <t>IESI Blue Ridge Landfill</t>
  </si>
  <si>
    <t>Indiana University Of Pennsylvania</t>
  </si>
  <si>
    <t>Jefferson Torresdale Hospital IC Project (Cogen)</t>
  </si>
  <si>
    <t>RI-CORP Development Inc.</t>
  </si>
  <si>
    <t>Jordan Energy-DFA Middlebury Center Plant</t>
  </si>
  <si>
    <t>Sarnia Cogen Plant</t>
  </si>
  <si>
    <t>Keystone IC</t>
  </si>
  <si>
    <t>Keystone Solar Project</t>
  </si>
  <si>
    <t>Kinzua Pumped Storage Project (Seneca)</t>
  </si>
  <si>
    <t>Harbor Hydro Holdings, LLC</t>
  </si>
  <si>
    <t>Knouse Foods Solar Plant</t>
  </si>
  <si>
    <t>Knouse Foods Co-Operative Inc</t>
  </si>
  <si>
    <t>Sarnia Regional Cogeneration Plant</t>
  </si>
  <si>
    <t>Savannah River Mill CT</t>
  </si>
  <si>
    <t>Sayreville Cogeneration</t>
  </si>
  <si>
    <t>North Jersey Energy Associates, L.P.</t>
  </si>
  <si>
    <t>Scattergood Repowering CC</t>
  </si>
  <si>
    <t>Lancaster County Solid Waste Management Authority</t>
  </si>
  <si>
    <t>Laurel Hill</t>
  </si>
  <si>
    <t>Scattergood Repowering CT</t>
  </si>
  <si>
    <t>Lincoln Financial Field Solar Plant</t>
  </si>
  <si>
    <t>Listonburg Solar Project</t>
  </si>
  <si>
    <t>Locust Ridge II</t>
  </si>
  <si>
    <t>Locust Ridge Wind Farm</t>
  </si>
  <si>
    <t>Longwood Gardens Solar Plant</t>
  </si>
  <si>
    <t>Ecogy Pennsylvania Systems, Llc</t>
  </si>
  <si>
    <t>Lookout WindPower LLC</t>
  </si>
  <si>
    <t>SCE Gas Turbine Hybrid Project</t>
  </si>
  <si>
    <t>Lycoming County Landfill Project (PPL Renewable)</t>
  </si>
  <si>
    <t>Lyons Solar Project</t>
  </si>
  <si>
    <t>Mahoning Creek</t>
  </si>
  <si>
    <t>Maple Hill Solar Project</t>
  </si>
  <si>
    <t>Schiller CT</t>
  </si>
  <si>
    <t>Schuylkill CT</t>
  </si>
  <si>
    <t>Scoria 318S Cogeneration</t>
  </si>
  <si>
    <t>Pembina NGL Corporation</t>
  </si>
  <si>
    <t>Marlborough Mushrooms</t>
  </si>
  <si>
    <t>Martin Limestone Solar Array Plant</t>
  </si>
  <si>
    <t>Sunstream Energy Llc</t>
  </si>
  <si>
    <t>Martins Creek 3 and 4</t>
  </si>
  <si>
    <t>Masser Farms Realty, Ltd.</t>
  </si>
  <si>
    <t>Mehoopany</t>
  </si>
  <si>
    <t>Scotford Cogeneration</t>
  </si>
  <si>
    <t>Mehoopany Wind</t>
  </si>
  <si>
    <t>Merck-Upper Gwynedd Solar Array</t>
  </si>
  <si>
    <t>Meyersdale Battery Storage Project</t>
  </si>
  <si>
    <t>Meyersdale Wind Project</t>
  </si>
  <si>
    <t>Mifflinburg Behind The Meter Internal Combustion Plant</t>
  </si>
  <si>
    <t>Milan Gas Project</t>
  </si>
  <si>
    <t>Mill Run Wind Farm</t>
  </si>
  <si>
    <t>Morgantown Generating Station</t>
  </si>
  <si>
    <t>The Hankin Group, Inc.</t>
  </si>
  <si>
    <t>Seadrift</t>
  </si>
  <si>
    <t>Union Carbide Corporation</t>
  </si>
  <si>
    <t>Mount Carmel Cogeneration</t>
  </si>
  <si>
    <t>Mt Carmel Co-Gen, Inc.</t>
  </si>
  <si>
    <t>Mount Joy Wire Corporation</t>
  </si>
  <si>
    <t>Selkirk Cogeneration</t>
  </si>
  <si>
    <t>Alterna Core Capital Assets Fund II</t>
  </si>
  <si>
    <t>Mountain View Landfill</t>
  </si>
  <si>
    <t>Seminole CC Plant (Putnam County)</t>
  </si>
  <si>
    <t>Sentinel Energy Center</t>
  </si>
  <si>
    <t>Climate Adaptive Infrastructure</t>
  </si>
  <si>
    <t>MIC Nebraska,Inc.</t>
  </si>
  <si>
    <t>Muddy Run Pumped Storage Facility</t>
  </si>
  <si>
    <t>Navy Yard Battery Storage Project</t>
  </si>
  <si>
    <t>PIDC Local Development Corporation</t>
  </si>
  <si>
    <t>Navy Yard Natural Gas Plant</t>
  </si>
  <si>
    <t>New Castle IC</t>
  </si>
  <si>
    <t>Newman &amp; Company Inc.</t>
  </si>
  <si>
    <t>Newman &amp; Company, Inc.</t>
  </si>
  <si>
    <t>North Allegheny Wind</t>
  </si>
  <si>
    <t>EIF Northampton LLC</t>
  </si>
  <si>
    <t>Northern Tier Landfill</t>
  </si>
  <si>
    <t>Voltage Finance LLC</t>
  </si>
  <si>
    <t>Oxbow Creek Energy</t>
  </si>
  <si>
    <t>P.H. Glatfelter Company - Pennsylvania</t>
  </si>
  <si>
    <t>PA Solar Park II Project</t>
  </si>
  <si>
    <t>PA Solar Park Project</t>
  </si>
  <si>
    <t>PA4 Solar Farm</t>
  </si>
  <si>
    <t>Settler's Hill Gas Recovery</t>
  </si>
  <si>
    <t>Sewaren Gas Power Plant</t>
  </si>
  <si>
    <t>Smarr EMC</t>
  </si>
  <si>
    <t>Panther Creek</t>
  </si>
  <si>
    <t>Backbone Mining Solutions LLC</t>
  </si>
  <si>
    <t>Shady Hills</t>
  </si>
  <si>
    <t>Shawnee CT</t>
  </si>
  <si>
    <t>Pechin Solar Project</t>
  </si>
  <si>
    <t>Perkasie PA BTM IC Project</t>
  </si>
  <si>
    <t>IMG Energy Solutions LLC</t>
  </si>
  <si>
    <t>Essential Utilities, Inc.</t>
  </si>
  <si>
    <t>Pine Grove Landfill</t>
  </si>
  <si>
    <t>Pioneer Crossing Landfill</t>
  </si>
  <si>
    <t>Cordia LLC</t>
  </si>
  <si>
    <t>PNY BESS Project</t>
  </si>
  <si>
    <t>Pocono Raceway Solar Project</t>
  </si>
  <si>
    <t>Pocono International Raceway Inc.</t>
  </si>
  <si>
    <t>Shelby County</t>
  </si>
  <si>
    <t>PPG Place</t>
  </si>
  <si>
    <t>PWD Northeast WPCP Biogas Cogen</t>
  </si>
  <si>
    <t>City Of Philadelphia Water Department</t>
  </si>
  <si>
    <t>Quakertown Power Plant</t>
  </si>
  <si>
    <t>Shell Chemical Appalachia Cogen</t>
  </si>
  <si>
    <t>Ringer Hill Wind Farm</t>
  </si>
  <si>
    <t>Romark Logistics Of Pa, Inc.</t>
  </si>
  <si>
    <t>Sandy Ridge Wind 2 Plant</t>
  </si>
  <si>
    <t>Shell Deer Park CT</t>
  </si>
  <si>
    <t>Shell USA, Inc.</t>
  </si>
  <si>
    <t>Schuylkill Haven BTM PA Generation Project</t>
  </si>
  <si>
    <t>Scrubgrass</t>
  </si>
  <si>
    <t>Southeastern Chester County Refuse Authority</t>
  </si>
  <si>
    <t>Seward Waste Coal</t>
  </si>
  <si>
    <t>Seward Generation, LLC</t>
  </si>
  <si>
    <t>Shell Martinez Refining Company</t>
  </si>
  <si>
    <t>Shell Martinez Refinery</t>
  </si>
  <si>
    <t>Shawville IC</t>
  </si>
  <si>
    <t>Shepard Energy Centre</t>
  </si>
  <si>
    <t>Shippensburg (Cumberland County) Landfill</t>
  </si>
  <si>
    <t>Somerset Wind Project</t>
  </si>
  <si>
    <t>South Chestnut Wind Project</t>
  </si>
  <si>
    <t>Spring House IC Plant</t>
  </si>
  <si>
    <t>Spring Lane Solar Project</t>
  </si>
  <si>
    <t>St. Nicholas Cogeneration</t>
  </si>
  <si>
    <t>Schuylkill Energy Resources Inc</t>
  </si>
  <si>
    <t>Stony Creek Wind Farm</t>
  </si>
  <si>
    <t>Sunbury IC</t>
  </si>
  <si>
    <t>Corona Power, LLC</t>
  </si>
  <si>
    <t>Susquehanna Nuclear</t>
  </si>
  <si>
    <t>Allegheny Electric Cooperative, Inc.</t>
  </si>
  <si>
    <t>Susquehanna Resource Management Complex (Harrisburg Facility Cogen)</t>
  </si>
  <si>
    <t>Susquehanna University Solar Project</t>
  </si>
  <si>
    <t>Temple SEGF Plant</t>
  </si>
  <si>
    <t>Temple Solar Arrays Project</t>
  </si>
  <si>
    <t>Sherwood H. Smith Jr. Energy Complex (Richmond County)</t>
  </si>
  <si>
    <t>Sherwood H. Smith Jr. Energy Complex CC</t>
  </si>
  <si>
    <t>The Borough of Chambersburg Solar Center</t>
  </si>
  <si>
    <t>Alliance Energy Renewables, LLC</t>
  </si>
  <si>
    <t>Towanda Internal Combustion Project</t>
  </si>
  <si>
    <t>Rev LNG SSL BC LLC</t>
  </si>
  <si>
    <t>Beaver Falls Municipal Authority</t>
  </si>
  <si>
    <t>TPE Pennsylvania Solar 1</t>
  </si>
  <si>
    <t>Tullytown Landfill Gas Facility</t>
  </si>
  <si>
    <t>Turkey Point Wind Project (Frey Farm Wind)</t>
  </si>
  <si>
    <t>University Park Solar Project</t>
  </si>
  <si>
    <t>SS Pa II PSU LLC</t>
  </si>
  <si>
    <t>UN-School House Solar Project</t>
  </si>
  <si>
    <t>Shoreham Peaking</t>
  </si>
  <si>
    <t>Warrior Ridge Hydroelectric</t>
  </si>
  <si>
    <t>American Hydro Power Co.</t>
  </si>
  <si>
    <t>Waymart Wind Farm</t>
  </si>
  <si>
    <t>Weatherly Behind The Meter Internal Combustion Plant</t>
  </si>
  <si>
    <t>West Campus Plant</t>
  </si>
  <si>
    <t>Shute Creek Facility (LaBarge)</t>
  </si>
  <si>
    <t>Signal Hill Petroleum</t>
  </si>
  <si>
    <t>West Point Facility IC</t>
  </si>
  <si>
    <t>Westwood Generating Station</t>
  </si>
  <si>
    <t>Rausch Creek Development Llc</t>
  </si>
  <si>
    <t>RCL Holdings Ltd</t>
  </si>
  <si>
    <t>Treemont Funding, LLC</t>
  </si>
  <si>
    <t>Wind Park Bear Creek Project</t>
  </si>
  <si>
    <t>Wm F Matson Generating Station</t>
  </si>
  <si>
    <t>Wolf Run Energy Project</t>
  </si>
  <si>
    <t>Sikorsky Aircraft CHP Cogen Project</t>
  </si>
  <si>
    <t>Silas Ray CC</t>
  </si>
  <si>
    <t>York County Resource Recovery Center</t>
  </si>
  <si>
    <t>York County Pennsylvania Solid Waste &amp; Refuse Authority</t>
  </si>
  <si>
    <t>Silas Ray CT</t>
  </si>
  <si>
    <t>Silver Creek CT</t>
  </si>
  <si>
    <t>D/R Hydro Company</t>
  </si>
  <si>
    <t>Zook Generating Station (L&amp;S Sweetners)</t>
  </si>
  <si>
    <t>AbbVie Internal Combustion Plant</t>
  </si>
  <si>
    <t>AbbVie Inc.</t>
  </si>
  <si>
    <t>Barceloneta</t>
  </si>
  <si>
    <t>Silverhawk Power Plant</t>
  </si>
  <si>
    <t>Silverhawk Power Project</t>
  </si>
  <si>
    <t>Aguirre Steam Plant</t>
  </si>
  <si>
    <t>Arecibo Filtration Plant</t>
  </si>
  <si>
    <t>PV Properties, Inc.</t>
  </si>
  <si>
    <t>Sithe Independence Combined Cycle Project</t>
  </si>
  <si>
    <t>Sithe/Independence Power Partners, L.P.</t>
  </si>
  <si>
    <t>Bacardi Catano IC Plant</t>
  </si>
  <si>
    <t>Bacardi Catano Steam Plant</t>
  </si>
  <si>
    <t>Bayamon Medical Center Internal Combustion Plant</t>
  </si>
  <si>
    <t>Bayamon Medical Center</t>
  </si>
  <si>
    <t>Bayamon</t>
  </si>
  <si>
    <t>SJRR Power Project</t>
  </si>
  <si>
    <t>Castleman Power Development LLC</t>
  </si>
  <si>
    <t>Canovanas Filtration Plant</t>
  </si>
  <si>
    <t>Caonillas-1 Hydro Plant</t>
  </si>
  <si>
    <t>Utuado</t>
  </si>
  <si>
    <t>Caribbean Medical Center Power Plant</t>
  </si>
  <si>
    <t>Caribbean Medical Center Servicios</t>
  </si>
  <si>
    <t>Fajardo</t>
  </si>
  <si>
    <t>Central Hidroeléctrica Dos Bocas Arecibo</t>
  </si>
  <si>
    <t>Central Hidroeléctrica Garzas</t>
  </si>
  <si>
    <t>Central Hidroeléctrica Patillas</t>
  </si>
  <si>
    <t>Patillas</t>
  </si>
  <si>
    <t>Central Hidroeléctrica Río Blanco</t>
  </si>
  <si>
    <t>Naguabo</t>
  </si>
  <si>
    <t>Central Hidroeléctrica Toro Negro I</t>
  </si>
  <si>
    <t>Villalba</t>
  </si>
  <si>
    <t>Central Hidroeléctrica Yauco</t>
  </si>
  <si>
    <t>Yauco</t>
  </si>
  <si>
    <t>Cervecera De Puerto Rico Power Plant</t>
  </si>
  <si>
    <t>Compañía Cervecera de Puerto Rico</t>
  </si>
  <si>
    <t>Coto Laurel Solar Farm</t>
  </si>
  <si>
    <t>Ponce</t>
  </si>
  <si>
    <t>Culebra Internal Combustion Plant</t>
  </si>
  <si>
    <t>Culebra</t>
  </si>
  <si>
    <t>Eaton Arecibo Battery Storage Project</t>
  </si>
  <si>
    <t>Eaton Arecibo Solar Plant</t>
  </si>
  <si>
    <t>Eaton Corporation Arecibo IC Plant</t>
  </si>
  <si>
    <t>El Yunque Filtration Plant</t>
  </si>
  <si>
    <t>Eli Lilly  Carolina Internal Combustion Plant</t>
  </si>
  <si>
    <t>Carolina</t>
  </si>
  <si>
    <t>Fajardo MSWL IC Plant</t>
  </si>
  <si>
    <t>Landfill Gas Technologies of Fajardo, LLC</t>
  </si>
  <si>
    <t>Fort Buchanan Distributed Generation Power Plant</t>
  </si>
  <si>
    <t>Directorate Of Public Works USAG Fort Buchanan</t>
  </si>
  <si>
    <t>Guaynabo</t>
  </si>
  <si>
    <t>Fort Buchanan Distributed Generation Wind Plant</t>
  </si>
  <si>
    <t>Hewlett Packard Puerto Rico Battery Storage Powe Plant</t>
  </si>
  <si>
    <t>Hewlett-Packard Puerto Rico B.V.</t>
  </si>
  <si>
    <t>Aguadilla</t>
  </si>
  <si>
    <t>Hewlett Packard Puerto Rico IC Pant</t>
  </si>
  <si>
    <t>HIMA San Pablo Bayamon Internal Combustion Plant</t>
  </si>
  <si>
    <t>HIMA-San Pablo Group</t>
  </si>
  <si>
    <t>HIMA San Pablo Caguas Internal Combustion Plant</t>
  </si>
  <si>
    <t>Hospital Hima San Pablo Caguas</t>
  </si>
  <si>
    <t>Caguas</t>
  </si>
  <si>
    <t>HIMA San Pablo Cupey Internal Combustion Plant</t>
  </si>
  <si>
    <t>HIMA San Pablo Cupey</t>
  </si>
  <si>
    <t>HIMA San Pablo Fajardo IC Plant</t>
  </si>
  <si>
    <t>Hima San Pablo Fajardo</t>
  </si>
  <si>
    <t>HIMA San Pablo Humacao IC Plant</t>
  </si>
  <si>
    <t>Grupo HIMA-San Pablo, Inc.</t>
  </si>
  <si>
    <t>Humacao</t>
  </si>
  <si>
    <t>Holsum De Puerto Rico Inc Planta De Combustión Interna</t>
  </si>
  <si>
    <t>Holsum De Puerto Rico, Inc.</t>
  </si>
  <si>
    <t>Horizon Energy (PR) Hybrid Plant</t>
  </si>
  <si>
    <t>Horizon Energy, LLC</t>
  </si>
  <si>
    <t>Horizon Energy BESS (PR) Hybrid</t>
  </si>
  <si>
    <t>Hospital Auxilio Mutuo IC Plant</t>
  </si>
  <si>
    <t>Hospital Espanol Auxilio Mutuo De Puerto Rico Inc.</t>
  </si>
  <si>
    <t>Humacao Solar Project LLC</t>
  </si>
  <si>
    <t>Fonroche Energy America Inc.</t>
  </si>
  <si>
    <t>Smith College</t>
  </si>
  <si>
    <t>Janssen Ortho LLC</t>
  </si>
  <si>
    <t>Gurabo</t>
  </si>
  <si>
    <t>Lilly del Caribe IC Plant</t>
  </si>
  <si>
    <t>Lilly Del Caribe Inc.</t>
  </si>
  <si>
    <t>Lilly del Caribe Solar Plant</t>
  </si>
  <si>
    <t>Manati Medical Center IC Plant</t>
  </si>
  <si>
    <t>Manati Medical Center</t>
  </si>
  <si>
    <t>Manati</t>
  </si>
  <si>
    <t>Martino Solar Farm</t>
  </si>
  <si>
    <t>Solar Flower Garden (Solar BESS Hybrid ) Natural Gas Plant</t>
  </si>
  <si>
    <t>Mayaguez Medical Center IC Plant</t>
  </si>
  <si>
    <t>Mayaguez Medical Center</t>
  </si>
  <si>
    <t>Medtronic Solar Plant</t>
  </si>
  <si>
    <t>Juncos</t>
  </si>
  <si>
    <t>Neolpharma CHP LLC</t>
  </si>
  <si>
    <t>MPC Energy Solutions N.V.</t>
  </si>
  <si>
    <t>Solutia Pensacola CT</t>
  </si>
  <si>
    <t>Palo Seco Internal Combustion Power Plant</t>
  </si>
  <si>
    <t>Palo Seco Steam Plant</t>
  </si>
  <si>
    <t>Parque Eólico Punta Lima</t>
  </si>
  <si>
    <t>Polaris Renewable Energy Inc.</t>
  </si>
  <si>
    <t>Pfizer Guayama Solar Plant</t>
  </si>
  <si>
    <t>Guayama</t>
  </si>
  <si>
    <t>Pfizer Vega Baja Solar Plant</t>
  </si>
  <si>
    <t>Vega Baja</t>
  </si>
  <si>
    <t>Planta de combustión interna de iPR Pharmaceuticals</t>
  </si>
  <si>
    <t>IPR Pharmaceuticals Inc.</t>
  </si>
  <si>
    <t>Planta de Combustión Interna de Vieques</t>
  </si>
  <si>
    <t>Vieques</t>
  </si>
  <si>
    <t>Planta de Combustión Interna del Hospital de Mujeres y Niños de Puerto Rico</t>
  </si>
  <si>
    <t>Dorado Health, Inc.</t>
  </si>
  <si>
    <t>Planta de Energía Solar del Centro de Conv enciones de Puerto Rico</t>
  </si>
  <si>
    <t>X-Elio North America, Inc.</t>
  </si>
  <si>
    <t>South Belridge Cogeneration</t>
  </si>
  <si>
    <t>Planta de Vapor AES-PR Guayama</t>
  </si>
  <si>
    <t>AES Puerto Rico, Inc.</t>
  </si>
  <si>
    <t>Planta De Vapor Cambalache Arecibo</t>
  </si>
  <si>
    <t>Energy Answers International, Inc.</t>
  </si>
  <si>
    <t>Planta de Vapor Costa Sur</t>
  </si>
  <si>
    <t>Planta Eólica Punta De Lima</t>
  </si>
  <si>
    <t>Santander Holdings USA, Inc.</t>
  </si>
  <si>
    <t>Planta Solar AES Ilumina</t>
  </si>
  <si>
    <t>Pr Convention Center Solar Power Plant</t>
  </si>
  <si>
    <t>Puerto Rico Internal Combustion Plant</t>
  </si>
  <si>
    <t>Abbott Chemicals, Inc.</t>
  </si>
  <si>
    <t>San Fermin BESS Solar Farm Hybrid</t>
  </si>
  <si>
    <t>Uriel Renovables Sa.</t>
  </si>
  <si>
    <t>Loiza</t>
  </si>
  <si>
    <t>San Fermin IC Power Plant Hybrid</t>
  </si>
  <si>
    <t>San Fermin Solar Plant</t>
  </si>
  <si>
    <t>San Juan Internal Combustion Plant</t>
  </si>
  <si>
    <t>New Fortress Energy Inc.</t>
  </si>
  <si>
    <t>San Juan Thermoelectric Power Plant</t>
  </si>
  <si>
    <t>Santa Isabel Pattern Wind Plant</t>
  </si>
  <si>
    <t>Santa Isabel</t>
  </si>
  <si>
    <t>Sonnedix Oriana Battery Storage Plant</t>
  </si>
  <si>
    <t>Sonnedix Oriana Solar Plant</t>
  </si>
  <si>
    <t>Sonnedix Salinas Battery Storage Project</t>
  </si>
  <si>
    <t>Sonnedix Solar L.P</t>
  </si>
  <si>
    <t>Sonnedix Salinas Solar Plant</t>
  </si>
  <si>
    <t>Toa Baja MSWL Plant</t>
  </si>
  <si>
    <t>USCG Puerto Rico PV Power Plant</t>
  </si>
  <si>
    <t>NH Investment &amp; Securities Co., Ltd.</t>
  </si>
  <si>
    <t>ENEOS Power USA LLC</t>
  </si>
  <si>
    <t>10 Briggs Solar NG Project</t>
  </si>
  <si>
    <t>A Street 2 Solar Project</t>
  </si>
  <si>
    <t>Southern Sky Renewable Energy, Llc</t>
  </si>
  <si>
    <t>A Street Solar Project</t>
  </si>
  <si>
    <t>Alton Road Solar Project</t>
  </si>
  <si>
    <t>Blackhorse Farm Solar</t>
  </si>
  <si>
    <t>Block Island Power Co.</t>
  </si>
  <si>
    <t>Block Island Offshore Wind</t>
  </si>
  <si>
    <t>Brookside Solar Project</t>
  </si>
  <si>
    <t>CED Foster Solar Project</t>
  </si>
  <si>
    <t>Central Power</t>
  </si>
  <si>
    <t>Bechtel Development Company, Inc</t>
  </si>
  <si>
    <t>Central Power Plant IC</t>
  </si>
  <si>
    <t>Cranston Solar Project</t>
  </si>
  <si>
    <t>Dean's Warehouse Solar Project</t>
  </si>
  <si>
    <t>Douglas Pike Solar Project</t>
  </si>
  <si>
    <t>Oak Square Partners, LLC</t>
  </si>
  <si>
    <t>Dry Bridge Solar Project (Brown University)</t>
  </si>
  <si>
    <t>Exeter Mail Solar Project</t>
  </si>
  <si>
    <t>Exeter Renewables 1 Solar Project</t>
  </si>
  <si>
    <t>Energy Development Partners</t>
  </si>
  <si>
    <t>Exeter Ten Solar Plant</t>
  </si>
  <si>
    <t>Forbes Street Landfill Solar Project</t>
  </si>
  <si>
    <t>CME North American Merchant Energy LLC</t>
  </si>
  <si>
    <t>Foster Solar Project</t>
  </si>
  <si>
    <t>Founder’s Homestead Farm Solar Project</t>
  </si>
  <si>
    <t>GD Gloscester White Oak I Solar Project</t>
  </si>
  <si>
    <t>Green Development LLC</t>
  </si>
  <si>
    <t>GD Hopkinton Main I Solar Project</t>
  </si>
  <si>
    <t>GD Johnston Scituate I Solar Project</t>
  </si>
  <si>
    <t>GD Johnston Scituate I, LLC</t>
  </si>
  <si>
    <t>GD Richmond Buttonwoods I</t>
  </si>
  <si>
    <t>GD West Greenwich Nooseneck I Solar Project</t>
  </si>
  <si>
    <t>GD West Greenwich Victory I Solar Project</t>
  </si>
  <si>
    <t>GDIM 1 Solar Project</t>
  </si>
  <si>
    <t>GDIM 2 Solar Project</t>
  </si>
  <si>
    <t>GDIM 3 Solar Project</t>
  </si>
  <si>
    <t>GDIM 4 Solar Project</t>
  </si>
  <si>
    <t>Green Providence Wind I Project</t>
  </si>
  <si>
    <t>Green Providence Wind II</t>
  </si>
  <si>
    <t>Hartford Pike Solar Project</t>
  </si>
  <si>
    <t>Hope Farm Solar Array</t>
  </si>
  <si>
    <t>Hopkins Hill Project</t>
  </si>
  <si>
    <t>Hopkinton Industrial Park Solar Project</t>
  </si>
  <si>
    <t>Hi Tech Profiles, Inc.</t>
  </si>
  <si>
    <t>Hopkinton Phase 2 Solar Project</t>
  </si>
  <si>
    <t>Johnston Solar Project</t>
  </si>
  <si>
    <t>Johnston Solar Project (Altus Power)</t>
  </si>
  <si>
    <t>Johnston Waste-to-Energy Project (Orbit Energy RI)</t>
  </si>
  <si>
    <t>Kearsarge East Providence Solar Project</t>
  </si>
  <si>
    <t>Kearsarge Fogland Solar Facility</t>
  </si>
  <si>
    <t>Kearsarge SKSC2 Solar Project</t>
  </si>
  <si>
    <t>Kearsarge Smithfield Solar</t>
  </si>
  <si>
    <t>Kearsarge West Shore Solar Project</t>
  </si>
  <si>
    <t>Kearsarge Westerly Solar Project</t>
  </si>
  <si>
    <t>King Solar Electric Plant</t>
  </si>
  <si>
    <t>Little Bay Solar</t>
  </si>
  <si>
    <t>McAllister Landfill Solar Project</t>
  </si>
  <si>
    <t>Nautilus Goat Island Solar Project</t>
  </si>
  <si>
    <t>Virgo Goat Island Holdco, LLC</t>
  </si>
  <si>
    <t>North Kingstown Green (Green Greenville Wind)</t>
  </si>
  <si>
    <t>North Kingstown Solar Project</t>
  </si>
  <si>
    <t>North Providence Solar Project - Sky</t>
  </si>
  <si>
    <t>NuGen Solar (Bristol Landfill Solar)</t>
  </si>
  <si>
    <t>Ocean State BTM Battery Storage</t>
  </si>
  <si>
    <t>Pawtucket Hydro Project</t>
  </si>
  <si>
    <t>Pine Hill Battery Storage Project</t>
  </si>
  <si>
    <t>Pine Hill Solar Partners Project</t>
  </si>
  <si>
    <t>Plainfield Pike Solar Project</t>
  </si>
  <si>
    <t>Rhode Island Solar Renewable Energy IV Project</t>
  </si>
  <si>
    <t>Richmond Solar Power 1 Project</t>
  </si>
  <si>
    <t>Robin Hollow Solar Project</t>
  </si>
  <si>
    <t>Roger Williams University (Melville at Portsmouth)</t>
  </si>
  <si>
    <t>Smithfield Solar Project (Providence County)</t>
  </si>
  <si>
    <t>FMR LLC</t>
  </si>
  <si>
    <t>South Kingstown Solar Consortium</t>
  </si>
  <si>
    <t>SSRE RI Gold Meadow Farms</t>
  </si>
  <si>
    <t>Tank Farm 4 (Breakers 4) Solar Plant</t>
  </si>
  <si>
    <t>City of Woonsocket, Rhode Island</t>
  </si>
  <si>
    <t>Fond du Lac</t>
  </si>
  <si>
    <t>Tiverton Solar Project</t>
  </si>
  <si>
    <t>Toray Plastic America Combined Heat and Power Project</t>
  </si>
  <si>
    <t>Town of Burrillville Solar Project</t>
  </si>
  <si>
    <t>TPE RI WA1 Solar Project</t>
  </si>
  <si>
    <t>TPE RI WA2 Solar Project</t>
  </si>
  <si>
    <t>Tupperware</t>
  </si>
  <si>
    <t>Blackstone Hydro, Inc.</t>
  </si>
  <si>
    <t>University Solar 2 Power Project</t>
  </si>
  <si>
    <t>University Solar Project</t>
  </si>
  <si>
    <t>Warwick Solar Farm Project</t>
  </si>
  <si>
    <t>City of West Warwick, Rhode Island</t>
  </si>
  <si>
    <t>WED Coventry Seven Solar Project</t>
  </si>
  <si>
    <t>WED Green Hill Wind (Johnston Onshore)</t>
  </si>
  <si>
    <t>WED GW Solar Project</t>
  </si>
  <si>
    <t>WED Kingstown Solar I (East Array)</t>
  </si>
  <si>
    <t>WED Kingstown Solar I (West Array)</t>
  </si>
  <si>
    <t>WED NK Green Wind Farm</t>
  </si>
  <si>
    <t>WED Plainfield II Wind (Johnston Onshore)</t>
  </si>
  <si>
    <t>WED Plainfield III Wind (Johnston Onshore)</t>
  </si>
  <si>
    <t>WED Plainfield Wind (Johnston Onshore)</t>
  </si>
  <si>
    <t>WED Portsmouth One Wind (New Portsmouth Wind)</t>
  </si>
  <si>
    <t>WED Shun I Wind (Johnston Onshore)</t>
  </si>
  <si>
    <t>WED Shun II Wind (Johnston Onshore)</t>
  </si>
  <si>
    <t>WED Shun III Wind (Johnston Onshore)</t>
  </si>
  <si>
    <t>WED Stilson Solar Farm</t>
  </si>
  <si>
    <t>West Davisville Solar Facility</t>
  </si>
  <si>
    <t>West Greenwich Solar Plant</t>
  </si>
  <si>
    <t>West Main 1 &amp; 2 Solar Project</t>
  </si>
  <si>
    <t>West Shore Solar Project</t>
  </si>
  <si>
    <t>White Rock Road Project</t>
  </si>
  <si>
    <t>Woodville Solar Project</t>
  </si>
  <si>
    <t>Woonsocket</t>
  </si>
  <si>
    <t>Thundermist Hydropower Llc</t>
  </si>
  <si>
    <t>1634 Solar Project</t>
  </si>
  <si>
    <t>Southern Current Development I, LLC</t>
  </si>
  <si>
    <t>Abbot Solar Project</t>
  </si>
  <si>
    <t>ACE Solar Project</t>
  </si>
  <si>
    <t>Adams Solar Plant</t>
  </si>
  <si>
    <t>AGA TAG Solar III Farm</t>
  </si>
  <si>
    <t>DEPCOM BG, LLC</t>
  </si>
  <si>
    <t>Aiken County Solar Facility (Shaw Creek Solar)</t>
  </si>
  <si>
    <t>Allendale Biomass Plant (Pinelands)</t>
  </si>
  <si>
    <t>Allora Solar Project</t>
  </si>
  <si>
    <t>Silver Creek Energy LLC</t>
  </si>
  <si>
    <t>Anderson Solar Project</t>
  </si>
  <si>
    <t>Ashley Solar</t>
  </si>
  <si>
    <t>Cedar Lake Power, LLC</t>
  </si>
  <si>
    <t>ATOOD Solar II</t>
  </si>
  <si>
    <t>ATOOD Solar III Project</t>
  </si>
  <si>
    <t>Augusta Solar PV Farm</t>
  </si>
  <si>
    <t>Bad Creek Pumped Storage Project</t>
  </si>
  <si>
    <t>Ballenger Road Solar A Project</t>
  </si>
  <si>
    <t>Bani Solar Project</t>
  </si>
  <si>
    <t>Barnwell Solar Farm</t>
  </si>
  <si>
    <t>Berkeley Green Power Project</t>
  </si>
  <si>
    <t>Berry Road Solar Project</t>
  </si>
  <si>
    <t>Beulah Solar Project</t>
  </si>
  <si>
    <t>Birch Solar Project</t>
  </si>
  <si>
    <t>Bishopville Solar II Project</t>
  </si>
  <si>
    <t>BJU Plant</t>
  </si>
  <si>
    <t>Blacktip Solar Project</t>
  </si>
  <si>
    <t>Blackville Solar Farm</t>
  </si>
  <si>
    <t>Blackville Solar II Farm</t>
  </si>
  <si>
    <t>Bloom Solar Project</t>
  </si>
  <si>
    <t>Bluebird Solar SC Project</t>
  </si>
  <si>
    <t>Bond Solar Project</t>
  </si>
  <si>
    <t>Bonefish Solar Project</t>
  </si>
  <si>
    <t>Boyds Mill</t>
  </si>
  <si>
    <t>Briarwood Solar Project</t>
  </si>
  <si>
    <t>South Houston Green Power GP2 (SHGP GP2)</t>
  </si>
  <si>
    <t>Blanchard Holdings Company LLC</t>
  </si>
  <si>
    <t>South Houston Green Power Power4 (SHGP Power4)</t>
  </si>
  <si>
    <t>Bushy Park Solar Project</t>
  </si>
  <si>
    <t>Cameron Solar Project</t>
  </si>
  <si>
    <t>Cardinal Solar Farm</t>
  </si>
  <si>
    <t>Piedmont Municipal Power Agency</t>
  </si>
  <si>
    <t>Centerfield Cooper Solar Farm</t>
  </si>
  <si>
    <t>Champion Solar Project</t>
  </si>
  <si>
    <t>South Sioux City Gas Project</t>
  </si>
  <si>
    <t>City of South Sioux City, Nebraska</t>
  </si>
  <si>
    <t>Aquenergy Systems, Inc.</t>
  </si>
  <si>
    <t>Cherry Blossom Solar Plant</t>
  </si>
  <si>
    <t>City of Seneca</t>
  </si>
  <si>
    <t>Seneca City of SC</t>
  </si>
  <si>
    <t>Lockhart Power Company</t>
  </si>
  <si>
    <t>South Terminal Gas Plant</t>
  </si>
  <si>
    <t>Northwoods Energy LLC</t>
  </si>
  <si>
    <t>Colleton Solar Farm (Liberty Solar)</t>
  </si>
  <si>
    <t>TIG Sun Energy I, LLC</t>
  </si>
  <si>
    <t>Columbia, South Carolina</t>
  </si>
  <si>
    <t>Southaven Energy Center</t>
  </si>
  <si>
    <t>Crown Solar Center</t>
  </si>
  <si>
    <t>Crown Solar Center LLC</t>
  </si>
  <si>
    <t>Diamond Solar Farm</t>
  </si>
  <si>
    <t>Dog Creek Solar Farm (Darlington)</t>
  </si>
  <si>
    <t>Dorchester Biomass Plant (Pinelands)</t>
  </si>
  <si>
    <t>Eastover Battery Energy Storage System</t>
  </si>
  <si>
    <t>Eastover Facility</t>
  </si>
  <si>
    <t>Eastover Solar Project</t>
  </si>
  <si>
    <t>Edison Solar Farm</t>
  </si>
  <si>
    <t>Enoree Landfill</t>
  </si>
  <si>
    <t>Greenville Gas Producers, LLC</t>
  </si>
  <si>
    <t>Estill II Solar Project</t>
  </si>
  <si>
    <t>Estill Solar I Project</t>
  </si>
  <si>
    <t>Estill Solar Project</t>
  </si>
  <si>
    <t>Fairfield PS</t>
  </si>
  <si>
    <t>Flatwoods Bryant Solar Facility</t>
  </si>
  <si>
    <t>JSD Management LLC</t>
  </si>
  <si>
    <t>Florence Mill (Cogen)</t>
  </si>
  <si>
    <t>Gary Solar Project</t>
  </si>
  <si>
    <t>Gaston Solar I Project</t>
  </si>
  <si>
    <t>Gaston Solar II Project</t>
  </si>
  <si>
    <t>GenEarth Berkeley Project</t>
  </si>
  <si>
    <t>BioEnergy Technologies, LLC</t>
  </si>
  <si>
    <t>Georgetown County Landfill</t>
  </si>
  <si>
    <t>Georgetown Mill</t>
  </si>
  <si>
    <t>Gold Mine Solar Project</t>
  </si>
  <si>
    <t>Gunsight Solar Project</t>
  </si>
  <si>
    <t>H.B. Robinson</t>
  </si>
  <si>
    <t>Haley (Allendale) Solar Farm</t>
  </si>
  <si>
    <t>Hampton Solar 1</t>
  </si>
  <si>
    <t>Hecate Energy West Newberry Solar Project</t>
  </si>
  <si>
    <t>Hickson Solar</t>
  </si>
  <si>
    <t>Southeast Kern River Cogeneration</t>
  </si>
  <si>
    <t>Hollidays Bridge</t>
  </si>
  <si>
    <t>Horry County</t>
  </si>
  <si>
    <t>Huntley Solar PV Project</t>
  </si>
  <si>
    <t>J. Strom Thurmond</t>
  </si>
  <si>
    <t>Jefferies Hydro</t>
  </si>
  <si>
    <t>Jefferson Solar Project (Hartsville)</t>
  </si>
  <si>
    <t>Jessamine Solar Project</t>
  </si>
  <si>
    <t>Southport</t>
  </si>
  <si>
    <t>Landrace Holdings Solar</t>
  </si>
  <si>
    <t>Lee County Landfill IC</t>
  </si>
  <si>
    <t>Lily Solar Plant</t>
  </si>
  <si>
    <t>Limelight Solar I Project</t>
  </si>
  <si>
    <t>Limelight Solar II Project</t>
  </si>
  <si>
    <t>Limelight Solar III</t>
  </si>
  <si>
    <t>Lone Star Battery Storage Project</t>
  </si>
  <si>
    <t>Luz Solar Project</t>
  </si>
  <si>
    <t>Magdaline Solar Project</t>
  </si>
  <si>
    <t>Marine Corps Recruit Depot Parris Island Solar Plant</t>
  </si>
  <si>
    <t>Marlboro Mill Biomass</t>
  </si>
  <si>
    <t>Marshall Solar Project (Hartsville)</t>
  </si>
  <si>
    <t>May</t>
  </si>
  <si>
    <t>INVISTA S.à r.l.</t>
  </si>
  <si>
    <t>MCRD Parris Island Battery Storage Project</t>
  </si>
  <si>
    <t>Southwestern Peaking</t>
  </si>
  <si>
    <t>MCRD Parris Island IC Plant</t>
  </si>
  <si>
    <t>Midlands Solar Project</t>
  </si>
  <si>
    <t>Midway Green Solar Project</t>
  </si>
  <si>
    <t>SOWEGA</t>
  </si>
  <si>
    <t>Georgia Energy Cooperative, Inc.</t>
  </si>
  <si>
    <t>Mohea Solar Project</t>
  </si>
  <si>
    <t>MTU America Solar Facility</t>
  </si>
  <si>
    <t>Rolls-Royce Solutions America Inc.</t>
  </si>
  <si>
    <t>Spencer, IA</t>
  </si>
  <si>
    <t>North Road Peaker</t>
  </si>
  <si>
    <t>Odyssey Solar Project</t>
  </si>
  <si>
    <t>Ogburn Solar Project</t>
  </si>
  <si>
    <t>Omtanke Solar Project</t>
  </si>
  <si>
    <t>Orangeburg County Solar (Eagle Solar)</t>
  </si>
  <si>
    <t>TIG Sun Energy</t>
  </si>
  <si>
    <t>Otis Elevator Solar Project</t>
  </si>
  <si>
    <t>Otis Worldwide Corporation</t>
  </si>
  <si>
    <t>Palmetto Plains Solar Project</t>
  </si>
  <si>
    <t>Peony Solar Plant</t>
  </si>
  <si>
    <t>Pinson Solar Farm Project</t>
  </si>
  <si>
    <t>Johnson Development Associates, Inc.</t>
  </si>
  <si>
    <t>Rankin Solar Center</t>
  </si>
  <si>
    <t>Redwing Solar Project</t>
  </si>
  <si>
    <t>Richardson Solar Farm</t>
  </si>
  <si>
    <t>Richland County Landfill - IC</t>
  </si>
  <si>
    <t>Ridgeland Solar Farm</t>
  </si>
  <si>
    <t>River Solar Project</t>
  </si>
  <si>
    <t>Abbeville City of SC</t>
  </si>
  <si>
    <t>Rocky River (SC) IC</t>
  </si>
  <si>
    <t>Runway Solar Farm (SC)</t>
  </si>
  <si>
    <t>Saint Matthews Solar Project</t>
  </si>
  <si>
    <t>Saluda (Lake Murray) Hydro Plant</t>
  </si>
  <si>
    <t>Saluda Hydro</t>
  </si>
  <si>
    <t>Saluda Solar I Project</t>
  </si>
  <si>
    <t>Saluda Solar II (Columbia Highway Solar Project)</t>
  </si>
  <si>
    <t>Sapphire Solar Project</t>
  </si>
  <si>
    <t>SCE&amp;G Curie CSG Solar Project</t>
  </si>
  <si>
    <t>SCE&amp;G Nimitz CSG Project</t>
  </si>
  <si>
    <t>SCE&amp;G Springfield CSG Project</t>
  </si>
  <si>
    <t>Seabrook Solar Facility</t>
  </si>
  <si>
    <t>Shorthorn Holdings Solar Project</t>
  </si>
  <si>
    <t>Solvay Solar Energy (Jasper County Solar) (Moffett)</t>
  </si>
  <si>
    <t>South Solar Project</t>
  </si>
  <si>
    <t>Southern Current One Facility (Broader Road Solar)</t>
  </si>
  <si>
    <t>Spartanburg (City Of) South Carolina Water Enterprise</t>
  </si>
  <si>
    <t>Spartanburg Water System IC</t>
  </si>
  <si>
    <t>St. Stephen</t>
  </si>
  <si>
    <t>Stamey Solar Project</t>
  </si>
  <si>
    <t>Sunflower Solar Plant</t>
  </si>
  <si>
    <t>Swamp Fox Solar Project</t>
  </si>
  <si>
    <t>Tedder Solar Farm</t>
  </si>
  <si>
    <t>Thomas Solar Project</t>
  </si>
  <si>
    <t>Trask East Solar Project</t>
  </si>
  <si>
    <t>Union County Landfill Energy Facility</t>
  </si>
  <si>
    <t>Upper Pacolet Project</t>
  </si>
  <si>
    <t>Spokane Northeast</t>
  </si>
  <si>
    <t>Spring Creek Power Plant</t>
  </si>
  <si>
    <t>USDOE Savannah River Site (D Area) - Replace</t>
  </si>
  <si>
    <t>U.S. Department of Energy</t>
  </si>
  <si>
    <t>V.C. Summer</t>
  </si>
  <si>
    <t>Vincent Solar Project</t>
  </si>
  <si>
    <t>Springs Substation Generation Project</t>
  </si>
  <si>
    <t>SRI International Cogeneration</t>
  </si>
  <si>
    <t>Ipt Sri Cogeneration Inc</t>
  </si>
  <si>
    <t>St Clair CT</t>
  </si>
  <si>
    <t>Ware Shoals Hydroelectric Project</t>
  </si>
  <si>
    <t>Washington Solar I Project</t>
  </si>
  <si>
    <t>Watauga Solar Project</t>
  </si>
  <si>
    <t>Weaver Solar Project</t>
  </si>
  <si>
    <t>Wellford Landfill Energy Project</t>
  </si>
  <si>
    <t>White Horse Solar A Project (RPSC Solar 7)</t>
  </si>
  <si>
    <t>Whitehall Solar Plant</t>
  </si>
  <si>
    <t>Whitetail Solar Farm</t>
  </si>
  <si>
    <t>Red Brick Solar LLC</t>
  </si>
  <si>
    <t>Whitney M. Slater Shared Solar Facility (Freedom Solar)</t>
  </si>
  <si>
    <t>Whitt Solar Project</t>
  </si>
  <si>
    <t>South Carolina Generating Company, Inc.</t>
  </si>
  <si>
    <t>Willis Solar Project</t>
  </si>
  <si>
    <t>Woodfields Solar Project</t>
  </si>
  <si>
    <t>Yemassee Solar Project</t>
  </si>
  <si>
    <t>St Clair Energy Centre</t>
  </si>
  <si>
    <t>St. Agnes Medical Center</t>
  </si>
  <si>
    <t>Aurora County Wind Farm</t>
  </si>
  <si>
    <t>St. Bonifacius</t>
  </si>
  <si>
    <t>Ben French IC</t>
  </si>
  <si>
    <t>Lyman</t>
  </si>
  <si>
    <t>Big Stone CHP</t>
  </si>
  <si>
    <t>Big Stone CHP IC</t>
  </si>
  <si>
    <t>Bob Glanzer Generating Station Project</t>
  </si>
  <si>
    <t>Brule County Wind Farm</t>
  </si>
  <si>
    <t>Buffalo Ridge I Wind Power</t>
  </si>
  <si>
    <t>Buffalo Ridge II Wind Power</t>
  </si>
  <si>
    <t>Campbell County Wind Farm (CCWF)</t>
  </si>
  <si>
    <t>Cattle Ridge Wind Farm (I-II)</t>
  </si>
  <si>
    <t>Coyote Ridge Wind Project</t>
  </si>
  <si>
    <t>Crowned Ridge Wind Energy Center Project I</t>
  </si>
  <si>
    <t>Crowned Ridge Wind Energy Center Project II</t>
  </si>
  <si>
    <t>Dakota Range Wind I &amp; II</t>
  </si>
  <si>
    <t>Dakota Range Wind III</t>
  </si>
  <si>
    <t>Day County Wind Farm</t>
  </si>
  <si>
    <t>Deuel Harvest Wind Farm</t>
  </si>
  <si>
    <t>Fall River Solar Farm</t>
  </si>
  <si>
    <t>Fort Pierre</t>
  </si>
  <si>
    <t>City of Fort Pierre</t>
  </si>
  <si>
    <t>St. John's Health Center</t>
  </si>
  <si>
    <t>St John's Hospital &amp; Health</t>
  </si>
  <si>
    <t>St. Joseph Energy Center</t>
  </si>
  <si>
    <t>Madison Peaking Plant</t>
  </si>
  <si>
    <t>Madison City of SD</t>
  </si>
  <si>
    <t>North Bend Wind Project</t>
  </si>
  <si>
    <t>Oak Tree Energy (Clark Wind Farm)</t>
  </si>
  <si>
    <t>Pierre Solar Project</t>
  </si>
  <si>
    <t>POET Bioprocessing- Mitchell Project</t>
  </si>
  <si>
    <t>POET Biorefining - Chancellor Project</t>
  </si>
  <si>
    <t>POET Biorefining - Hudson Project</t>
  </si>
  <si>
    <t>PrairieWinds SD 1 (Crow Lake Wind)</t>
  </si>
  <si>
    <t>Mitchell Technical Institute</t>
  </si>
  <si>
    <t>South Dakota Wind Partners, Llc</t>
  </si>
  <si>
    <t>PrairieWinds SD 1, Inc.</t>
  </si>
  <si>
    <t>Prevailing Wind Park Project</t>
  </si>
  <si>
    <t>Project Beethoven (B&amp;H Wind Farm)</t>
  </si>
  <si>
    <t>South Dakota Solar Project (Wild Springs)</t>
  </si>
  <si>
    <t>South Dakota Wind Energy Center</t>
  </si>
  <si>
    <t>Spearfish Hydroelectric Plant</t>
  </si>
  <si>
    <t>City of Spearfish, South Dakota</t>
  </si>
  <si>
    <t>St. Lewis</t>
  </si>
  <si>
    <t>State Auto Insurance Company of Ohio</t>
  </si>
  <si>
    <t>Sweetland Wind Farm</t>
  </si>
  <si>
    <t>Tatanka Ridge Project</t>
  </si>
  <si>
    <t>Titan I (Rolling Thunder) Battery Storage Project</t>
  </si>
  <si>
    <t>Titan I Wind Farm (Rolling Thunder)</t>
  </si>
  <si>
    <t>St. Marys CT</t>
  </si>
  <si>
    <t>St Marys City of OH</t>
  </si>
  <si>
    <t>Wessington Springs Wind Energy Center</t>
  </si>
  <si>
    <t>Wessington Wind Energy Center LLC</t>
  </si>
  <si>
    <t>Willow Creek Wind Energy Facility</t>
  </si>
  <si>
    <t>Agricenter Solar Plant</t>
  </si>
  <si>
    <t>American Drive Business Center - Solar</t>
  </si>
  <si>
    <t>Natural Energy Group</t>
  </si>
  <si>
    <t>Aries Partner Community Solar Project</t>
  </si>
  <si>
    <t>Appalachian Electric Cooperative</t>
  </si>
  <si>
    <t>Armstrong Hardwood powerplant</t>
  </si>
  <si>
    <t>Armstrong Hardwood Flooring Company, Inc.</t>
  </si>
  <si>
    <t>Bell Buckle Solar Farm</t>
  </si>
  <si>
    <t>Bi-County Municipal Landfill Gas to Energy</t>
  </si>
  <si>
    <t>Blount County Landfill</t>
  </si>
  <si>
    <t>Bowater Newsprint Calhoun Operation</t>
  </si>
  <si>
    <t>McMinn</t>
  </si>
  <si>
    <t>St. Mary's Hospital (MN)</t>
  </si>
  <si>
    <t>Buffalo Mountain Energy Center</t>
  </si>
  <si>
    <t>Invenergy TN LLC</t>
  </si>
  <si>
    <t>Calderwood (Tapoco Project)</t>
  </si>
  <si>
    <t>Camden Landfill Facility</t>
  </si>
  <si>
    <t>Chattanooga Metropolitan Airport Authority</t>
  </si>
  <si>
    <t>Cherokee Hydro</t>
  </si>
  <si>
    <t>Chilhowee (Tapoco Project)</t>
  </si>
  <si>
    <t>Clarksville I Solar Project</t>
  </si>
  <si>
    <t>Counce Mill</t>
  </si>
  <si>
    <t>Elora (Lincoln County Solar Project)</t>
  </si>
  <si>
    <t>Fayette County Landfill Solar Project (Somerville)</t>
  </si>
  <si>
    <t>Stanton B</t>
  </si>
  <si>
    <t>Stanton CC</t>
  </si>
  <si>
    <t>Haywood Solar Facility (Brownsville)</t>
  </si>
  <si>
    <t>J.P. Priest</t>
  </si>
  <si>
    <t>Jones II (Aerojet DDS/Jonesborough II) Solar Project</t>
  </si>
  <si>
    <t>Kingsport Paper Mill Plant</t>
  </si>
  <si>
    <t>Knoxville Solar Plant</t>
  </si>
  <si>
    <t>Stanton Energy Reliability Center</t>
  </si>
  <si>
    <t>McKellar Solar Facility (Madison County Solar Project)</t>
  </si>
  <si>
    <t>Mulberry Farm Site</t>
  </si>
  <si>
    <t>Norris</t>
  </si>
  <si>
    <t>NSA Mid-South Solar Project (Millington Solar)</t>
  </si>
  <si>
    <t>State Line CC</t>
  </si>
  <si>
    <t>Evergy Generating, Inc.</t>
  </si>
  <si>
    <t>Paris Solar Farm</t>
  </si>
  <si>
    <t>Pickwick</t>
  </si>
  <si>
    <t>Powell Valley Electric Cooperative</t>
  </si>
  <si>
    <t>Powerhouse One - Lincoln Farms</t>
  </si>
  <si>
    <t>Magnolia Sun LLC</t>
  </si>
  <si>
    <t>Powerhouse Six Solar Project</t>
  </si>
  <si>
    <t>VISSOLIS, Inc.</t>
  </si>
  <si>
    <t>Providence Solar Center</t>
  </si>
  <si>
    <t>Pulaski Solar Park</t>
  </si>
  <si>
    <t>Selmer Farm Site</t>
  </si>
  <si>
    <t>Selmer North I Solar Project</t>
  </si>
  <si>
    <t>Selmer North II Solar Project</t>
  </si>
  <si>
    <t>Sequachee Valley Solar Project (SR Marion LLC)</t>
  </si>
  <si>
    <t>Skyhawk Solar Project</t>
  </si>
  <si>
    <t>Smyrna Solar Plant</t>
  </si>
  <si>
    <t>Schneider Electric S.E.</t>
  </si>
  <si>
    <t>Solar Share Pilot Project</t>
  </si>
  <si>
    <t>EPB, Chattanooga</t>
  </si>
  <si>
    <t>South Holston Dam</t>
  </si>
  <si>
    <t>SR Bolivar Solar Project</t>
  </si>
  <si>
    <t>SR Canadaville Solar Project</t>
  </si>
  <si>
    <t>SR CL White Pine Solar Project</t>
  </si>
  <si>
    <t>SR Clarksville II Solar Project</t>
  </si>
  <si>
    <t>SR Greenville II Solar Project</t>
  </si>
  <si>
    <t>SR Innovation - NIKE PV Solar Project</t>
  </si>
  <si>
    <t>SR Jackson II Solar Project</t>
  </si>
  <si>
    <t>SR Jonesborough II</t>
  </si>
  <si>
    <t>SR Washington I (Martin Solar Plant)</t>
  </si>
  <si>
    <t>Tennessee Eastman Division</t>
  </si>
  <si>
    <t>Tennessee Peaking Power Project</t>
  </si>
  <si>
    <t>State Line CT</t>
  </si>
  <si>
    <t>Thomas H Allen Solar Project</t>
  </si>
  <si>
    <t>Vanderbilt I Solar Farm</t>
  </si>
  <si>
    <t>Ste Rose</t>
  </si>
  <si>
    <t>Vonore Battery Storage Project</t>
  </si>
  <si>
    <t>Watts Bar Nuclear</t>
  </si>
  <si>
    <t>The University of Tennessee System</t>
  </si>
  <si>
    <t>Stephenville</t>
  </si>
  <si>
    <t>Wildberry Solar Project</t>
  </si>
  <si>
    <t>(WildHorse) Highpeak 1 Solar Project</t>
  </si>
  <si>
    <t>3M Central Utility</t>
  </si>
  <si>
    <t>3M Company</t>
  </si>
  <si>
    <t>3M Central Utility IC</t>
  </si>
  <si>
    <t>Sterling Energy Project</t>
  </si>
  <si>
    <t>Sterlington CT</t>
  </si>
  <si>
    <t>7v Solar Ranch Project</t>
  </si>
  <si>
    <t>Candela Renewables, LLC</t>
  </si>
  <si>
    <t>Naturgy Energy Group, S.A.</t>
  </si>
  <si>
    <t>AbbVie Waco IC Natural Gas Project</t>
  </si>
  <si>
    <t>GENERATE ER NG LLC</t>
  </si>
  <si>
    <t>ABIA Parking Structure Solar Project (Austin Airport Solar)</t>
  </si>
  <si>
    <t>Adkins Community Solar Project</t>
  </si>
  <si>
    <t>Aeolus Wind</t>
  </si>
  <si>
    <t>Aeolus Wind LLC</t>
  </si>
  <si>
    <t>Aktina Solar Project (Ramsey) (Plainview)</t>
  </si>
  <si>
    <t>Al Pastor Battery Storage Project</t>
  </si>
  <si>
    <t>ESIF Servicer, LLC</t>
  </si>
  <si>
    <t>Energy Storage Investment Fund I, Lp</t>
  </si>
  <si>
    <t>Albercas Wind Energy Project (Javelina 2)</t>
  </si>
  <si>
    <t>Alexis Solar Plant</t>
  </si>
  <si>
    <t>International Boundary and Water Commission</t>
  </si>
  <si>
    <t>Anacacho Wind Farm</t>
  </si>
  <si>
    <t>Anemoi Battery Storage Plant</t>
  </si>
  <si>
    <t>Angelo Battery Energy Storage</t>
  </si>
  <si>
    <t>Angelo Solar Project</t>
  </si>
  <si>
    <t>Anson Solar Center (Phases I-III)</t>
  </si>
  <si>
    <t>Apogee Wind Project</t>
  </si>
  <si>
    <t>Appaloosa Run Wind Project</t>
  </si>
  <si>
    <t>Arlington Outlet Hydroelectric Project</t>
  </si>
  <si>
    <t>Astra Wind Project (Happy Whiteface Wind) (Falvez Astra Wind)</t>
  </si>
  <si>
    <t>Falvez Energy LLC</t>
  </si>
  <si>
    <t>Austin Energy Control Center VYCON Flywheel Storage</t>
  </si>
  <si>
    <t>Austin GigaFactory Solar Plant</t>
  </si>
  <si>
    <t>Austin Landfill</t>
  </si>
  <si>
    <t>Aviator Wind Project (Grape Creek)</t>
  </si>
  <si>
    <t>Ares Infrastructure and Power Group</t>
  </si>
  <si>
    <t>KPIC USA, LLC</t>
  </si>
  <si>
    <t>Azure Sky (Vortex) Battery Storage</t>
  </si>
  <si>
    <t>Azure Sky Battery Storage Project</t>
  </si>
  <si>
    <t>Azure Sky Solar Project</t>
  </si>
  <si>
    <t>Azure Sky Wind Project (Vortex Wind)</t>
  </si>
  <si>
    <t>Baker Branch Solar Project (Mockingbird)</t>
  </si>
  <si>
    <t>Bakke Internal Combustion Plant</t>
  </si>
  <si>
    <t>Power Depot - Texas Group A, LLC</t>
  </si>
  <si>
    <t>Bandera Leakey Array Solar (North and South)</t>
  </si>
  <si>
    <t>Barilla Solar Project</t>
  </si>
  <si>
    <t>Stony Brook Cogeneration</t>
  </si>
  <si>
    <t>Barrow Ranch (Jumbo Hill) Wind Project</t>
  </si>
  <si>
    <t>Barton Chapel Wind</t>
  </si>
  <si>
    <t>Bat Cave Battery Storage Project</t>
  </si>
  <si>
    <t>Stony Brook CT</t>
  </si>
  <si>
    <t>Strathmore Gas Plant</t>
  </si>
  <si>
    <t>EarthRenew Corporation</t>
  </si>
  <si>
    <t>BayWa R.E. Mozart</t>
  </si>
  <si>
    <t>Sugar Creek Facility</t>
  </si>
  <si>
    <t>BESSP1 Solar Plant</t>
  </si>
  <si>
    <t>BESSP1 LLC</t>
  </si>
  <si>
    <t>Bethel Wind Energy Facility</t>
  </si>
  <si>
    <t>Big Elm Solar Project</t>
  </si>
  <si>
    <t>Big Springs Wind Farm</t>
  </si>
  <si>
    <t>Big Star Battery Storage Project</t>
  </si>
  <si>
    <t>Big Star Solar Project</t>
  </si>
  <si>
    <t>BKV Ponder Solar Project</t>
  </si>
  <si>
    <t>Banpu Power Us Corporation</t>
  </si>
  <si>
    <t>BKV Corporation</t>
  </si>
  <si>
    <t>Sumas Energy 1</t>
  </si>
  <si>
    <t>Blue Cloud Renewable Energy</t>
  </si>
  <si>
    <t>Transcanada Pipeline USA Ltd.</t>
  </si>
  <si>
    <t>Blue Jay I &amp; II Battery Storage Project</t>
  </si>
  <si>
    <t>Blue Summit Battery Storage Project</t>
  </si>
  <si>
    <t>Blue Summit II Wind Project</t>
  </si>
  <si>
    <t>Blue Summit III Wind Project</t>
  </si>
  <si>
    <t>Blue Summit Wind Farm</t>
  </si>
  <si>
    <t>Blue Wing Solar Project</t>
  </si>
  <si>
    <t>Bluebell Solar I</t>
  </si>
  <si>
    <t>Bobcat Bluff Wind Project (Windthorst-1)</t>
  </si>
  <si>
    <t>BoCo BESS Project (Borden County)</t>
  </si>
  <si>
    <t>Borger</t>
  </si>
  <si>
    <t>Bovine Solar</t>
  </si>
  <si>
    <t>BPL Crown Solar (Spanish Crown &amp; Alamo 9)</t>
  </si>
  <si>
    <t>BPL Sol Solar Project (Golinda Solar)</t>
  </si>
  <si>
    <t>Brazoria West Solar Project</t>
  </si>
  <si>
    <t>Shikun &amp; Binui America Inc</t>
  </si>
  <si>
    <t>Brazos Bend (River Bend) Battery Storage Project</t>
  </si>
  <si>
    <t>Brazos Wind Repower Plant</t>
  </si>
  <si>
    <t>Mitsui &amp; Co. (U.S.A.), Inc.</t>
  </si>
  <si>
    <t>Briar Creek Solar 1 Project (Clean Vision)</t>
  </si>
  <si>
    <t>Bridgeport Gas Processing</t>
  </si>
  <si>
    <t>Mitchell Gas Services LP</t>
  </si>
  <si>
    <t>Bright Arrow Battery Storage Project</t>
  </si>
  <si>
    <t>Bright Arrow Solar Project</t>
  </si>
  <si>
    <t>Brightside Solar Project</t>
  </si>
  <si>
    <t>Live Oak</t>
  </si>
  <si>
    <t>Bronson Solar Project</t>
  </si>
  <si>
    <t>BRP Alvin Battery Storage Project</t>
  </si>
  <si>
    <t>BRP Angleton Battery Storage (BESS)</t>
  </si>
  <si>
    <t>BRP Brazoria BESS Battery Storage</t>
  </si>
  <si>
    <t>BRP Dickens Battery Storage (BESS)</t>
  </si>
  <si>
    <t>BRP Dickinson Battery Storage</t>
  </si>
  <si>
    <t>BRP Heights Battery Storage Project</t>
  </si>
  <si>
    <t>BRP Hydra Battery Storage Project</t>
  </si>
  <si>
    <t>BRP LOOP 463 Battery Storage Project</t>
  </si>
  <si>
    <t>BRP Lopeno Battery Storage</t>
  </si>
  <si>
    <t>BRP Magnolia Battery Storage (BESS)</t>
  </si>
  <si>
    <t>BRP Odessa Battery Storage (BESS)</t>
  </si>
  <si>
    <t>BRP Paleo Battery Storage System</t>
  </si>
  <si>
    <t>BRP Pavo BESS (Battery Storage)</t>
  </si>
  <si>
    <t>BRP Pueblo I &amp; II Battery Storage System</t>
  </si>
  <si>
    <t>BRP Ranchtown Battery Storage</t>
  </si>
  <si>
    <t>Bruenning's Breeze (Magic Valley II) (Redfish) (Bbreeze)</t>
  </si>
  <si>
    <t>Bryan Solar Park</t>
  </si>
  <si>
    <t>Bryan Solar Project Holdings, LLC</t>
  </si>
  <si>
    <t>Summit Lake Gas Turbine</t>
  </si>
  <si>
    <t>BUC00040 IC Plant</t>
  </si>
  <si>
    <t>Buchanan Hydro (TX)</t>
  </si>
  <si>
    <t>Buckthorn Wind Project</t>
  </si>
  <si>
    <t>Buffalo Creek Solar Plant (Old 300 Solar)</t>
  </si>
  <si>
    <t>Buffalo Gap</t>
  </si>
  <si>
    <t>Buffalo Gap 3</t>
  </si>
  <si>
    <t>Buffalo Gap II</t>
  </si>
  <si>
    <t>Byrd Ranch Battery Storage Plant</t>
  </si>
  <si>
    <t>Cactus Flats Wind Farm</t>
  </si>
  <si>
    <t>BlackRock Alternatives Management, LLC</t>
  </si>
  <si>
    <t>Sun Peak</t>
  </si>
  <si>
    <t>Cameron Battery Storage Project</t>
  </si>
  <si>
    <t>Cameron Wind Project</t>
  </si>
  <si>
    <t>Camp Springs Energy Center</t>
  </si>
  <si>
    <t>Canadian Breaks Wind Farm</t>
  </si>
  <si>
    <t>Canyon Wind Project</t>
  </si>
  <si>
    <t>Capricorn Ridge Wind</t>
  </si>
  <si>
    <t>Castle Gap Solar Project (SP-TX-12) (Upton 2)</t>
  </si>
  <si>
    <t>Castle Gap Solar Project 1 (SP-TX-12-Phase B)</t>
  </si>
  <si>
    <t>Castle Gap Wind Farm (Aguayo Wind)</t>
  </si>
  <si>
    <t>Nala Renewables Switzerland Sàrl</t>
  </si>
  <si>
    <t>Castle Gap(SP-TX-12) (Upton 2) Battery Storage Project</t>
  </si>
  <si>
    <t>Catalyze Fort Worth 5200 Gold Spike Drive Microgrid Solar Project</t>
  </si>
  <si>
    <t>Catan Solar Project</t>
  </si>
  <si>
    <t>Catarina BESS (La Huerta BESS)</t>
  </si>
  <si>
    <t>Hunt Energy Network, L.L.C.</t>
  </si>
  <si>
    <t>Manulife Investment Management (US) LLC</t>
  </si>
  <si>
    <t>Cattlemen II Solar Park (Eastbell Milam Solar II)</t>
  </si>
  <si>
    <t>Cattlemen Solar Park (Eastbell Milam Solar)</t>
  </si>
  <si>
    <t>CCET Technology Solutions Battery Storage Project</t>
  </si>
  <si>
    <t>South Plains Electric Cooperative Inc.</t>
  </si>
  <si>
    <t>CED Alamo 3 (OCI Alamo 3 Mega Solar Project) (Walzem Solar)</t>
  </si>
  <si>
    <t>CED Alamo 5 (OCI Alamo 5 Mega Solar Project) (Downie Ranch Solar)</t>
  </si>
  <si>
    <t>Sunbury CT</t>
  </si>
  <si>
    <t>Sundance Energy</t>
  </si>
  <si>
    <t>Cedarville Battery Storage Project</t>
  </si>
  <si>
    <t>Hen Infrastructure, L.L.C.</t>
  </si>
  <si>
    <t>Cedro Hill Wind</t>
  </si>
  <si>
    <t>Sunrise Power Project</t>
  </si>
  <si>
    <t>Century Oak Wind Project (Sheep Creek Wind)</t>
  </si>
  <si>
    <t>CG PS Victoria WWTP Plant</t>
  </si>
  <si>
    <t>Champion Wind Farm  (Roscoe Phase 2)</t>
  </si>
  <si>
    <t>Cherokee Solar Project</t>
  </si>
  <si>
    <t>Chihuahuan Desert Solar</t>
  </si>
  <si>
    <t>Chisholm Grid Battery Storage Project</t>
  </si>
  <si>
    <t>Astral Electricity, LLC</t>
  </si>
  <si>
    <t>Chisum Solar</t>
  </si>
  <si>
    <t>Chocolate Bayou</t>
  </si>
  <si>
    <t>Cirrus Wind 1 Farm</t>
  </si>
  <si>
    <t>Rachee (HongKong) Limited</t>
  </si>
  <si>
    <t>A-Tech Group (Hong Kong) Co., Ltd.</t>
  </si>
  <si>
    <t>Cisco Battery Storage Plant</t>
  </si>
  <si>
    <t>Citrus City IC Plant</t>
  </si>
  <si>
    <t>CCFC Sutter Energy, LLC</t>
  </si>
  <si>
    <t>Clara IC Plant</t>
  </si>
  <si>
    <t>Suwannee River CT</t>
  </si>
  <si>
    <t>Swan Hills Hybrid Gas Project</t>
  </si>
  <si>
    <t>Swanton Peaker Generating Facility (Project #10)</t>
  </si>
  <si>
    <t>Comanche Peak LLC</t>
  </si>
  <si>
    <t>Commerce ESS Battery Storage</t>
  </si>
  <si>
    <t>Commerce Solar (CPS Energy San Antonio)</t>
  </si>
  <si>
    <t>Commerce Solar Facility</t>
  </si>
  <si>
    <t>1 Solar Solution LLC</t>
  </si>
  <si>
    <t>Coniglio Solar Project</t>
  </si>
  <si>
    <t>Connolly Battery Storage Project</t>
  </si>
  <si>
    <t>Bt Connolly Storage, LLC</t>
  </si>
  <si>
    <t>Sweatt Jet</t>
  </si>
  <si>
    <t>Copperhead Solar Project (Coral Solar)</t>
  </si>
  <si>
    <t>Copperhead(Coral) Battery Storage Project</t>
  </si>
  <si>
    <t>Corazon Energy Solar Project</t>
  </si>
  <si>
    <t>Sweeny Cogeneration Facility</t>
  </si>
  <si>
    <t>CoServ Solar Station</t>
  </si>
  <si>
    <t>Denton County Electric Cooperative, Inc.</t>
  </si>
  <si>
    <t>Cotton Plains Wind Project (Blanco Canyon)</t>
  </si>
  <si>
    <t>Cottonwood Bayou Solar Project</t>
  </si>
  <si>
    <t>Coyote Springs Battery Storage</t>
  </si>
  <si>
    <t>Coyote Wind Project (Lincoln)</t>
  </si>
  <si>
    <t>Sycamore CT</t>
  </si>
  <si>
    <t>Cranell Wind Farm Project</t>
  </si>
  <si>
    <t>Greencoat Columbus LP</t>
  </si>
  <si>
    <t>Crawfish Wind Project (Prairie Switch)</t>
  </si>
  <si>
    <t>Crossett Power Battery Storage</t>
  </si>
  <si>
    <t>Jupiter Power LLC</t>
  </si>
  <si>
    <t>Cunningham Battery Storage Project  (Turquoise)</t>
  </si>
  <si>
    <t>Corporación Acciona Energías Renovables, S.A.</t>
  </si>
  <si>
    <t>Cutten IC Plant</t>
  </si>
  <si>
    <t>Sycamore, San Diego</t>
  </si>
  <si>
    <t>Gas Recovery Systems, LLC</t>
  </si>
  <si>
    <t>Dallas Water Utilities Biomass Project</t>
  </si>
  <si>
    <t>City of Dallas Housing Finance Corporation</t>
  </si>
  <si>
    <t>Damazo Solar Project – TX Gulf Solar 1 Project (Second Division)</t>
  </si>
  <si>
    <t>Danish Fields Solar Plant</t>
  </si>
  <si>
    <t>Danish Fields Storage Project</t>
  </si>
  <si>
    <t>Sylvarena CT</t>
  </si>
  <si>
    <t>T.B. Simon GT</t>
  </si>
  <si>
    <t>Decordova CT Battery Storage Project</t>
  </si>
  <si>
    <t>Deep East Barracuda Solar Project</t>
  </si>
  <si>
    <t>T.H. Wharton</t>
  </si>
  <si>
    <t>T.H. Wharton CT</t>
  </si>
  <si>
    <t>Delilah Solar Energy Center I</t>
  </si>
  <si>
    <t>Denton Energy Center (Airport)</t>
  </si>
  <si>
    <t>County of Denton, Texas</t>
  </si>
  <si>
    <t>Dermott Wind Farm (Amazon Wind Farm Texas)</t>
  </si>
  <si>
    <t>Desert Sky Wind</t>
  </si>
  <si>
    <t>DeWind Frisco (Frisco Wind Energy Facility)</t>
  </si>
  <si>
    <t>Taft</t>
  </si>
  <si>
    <t>Taft Cogeneration</t>
  </si>
  <si>
    <t>Diamond Shamrock Wind Facility</t>
  </si>
  <si>
    <t>Diamond Shamrock Refining Company, LP</t>
  </si>
  <si>
    <t>Diboll Battery Storage Project (BESS)</t>
  </si>
  <si>
    <t>Dileo Solar Project</t>
  </si>
  <si>
    <t>Elawan Energy, S.L.</t>
  </si>
  <si>
    <t>Diversion Wind Farm</t>
  </si>
  <si>
    <t>Dogfish Battery Energy Storage Project</t>
  </si>
  <si>
    <t>Donegal Battery Storage Project (Burksol)</t>
  </si>
  <si>
    <t>Dos Rios LFGTE Project (SAWS)</t>
  </si>
  <si>
    <t>Doug Colbeck's Corner Wind Farm (Grandview II)</t>
  </si>
  <si>
    <t>E. Porte Ct. IC Plant</t>
  </si>
  <si>
    <t>Maverick County Water Control and Improvement District No. 1</t>
  </si>
  <si>
    <t>East Blackland Solar Project 1 (Pflugerville Solar Plant)</t>
  </si>
  <si>
    <t>East Raymond Wind Farm (Big Raymond Wind Project)</t>
  </si>
  <si>
    <t>East Vealmoor</t>
  </si>
  <si>
    <t>Talisman Edson</t>
  </si>
  <si>
    <t>Peyto Exploration &amp; Development Corp.</t>
  </si>
  <si>
    <t>Ebony Battery Storage Project</t>
  </si>
  <si>
    <t>Eddy Solar II (Bruceville-Eddy)</t>
  </si>
  <si>
    <t>Tate &amp; Lyle Lafayette South CHP Plant</t>
  </si>
  <si>
    <t>Eiffel Solar Plant (Paris Farm Solar)</t>
  </si>
  <si>
    <t>El Algodon Alto Wind Farm</t>
  </si>
  <si>
    <t>El Campo Wind Project (Vera Wind) (Truscott Gilliland West)</t>
  </si>
  <si>
    <t>El Sauz Ranch Wind Project</t>
  </si>
  <si>
    <t>Elara Solar Project</t>
  </si>
  <si>
    <t>KOMIPO America, Inc.</t>
  </si>
  <si>
    <t>Elbow Creek Wind Project</t>
  </si>
  <si>
    <t>Electra Wind Project</t>
  </si>
  <si>
    <t>Elm Branch Solar Project</t>
  </si>
  <si>
    <t>Emerald Grove Solar Project</t>
  </si>
  <si>
    <t>Endurance Park Battery Storage Project (KCE TX 13)</t>
  </si>
  <si>
    <t>Engineered Carbons Borger Cogeneration</t>
  </si>
  <si>
    <t>Engineered Carbons, Inc.</t>
  </si>
  <si>
    <t>Tate &amp; Lyle Loudon Cogen Project</t>
  </si>
  <si>
    <t>Primary Products Ingredients Americas LLC</t>
  </si>
  <si>
    <t>Taylor - BC</t>
  </si>
  <si>
    <t>Westcoast Energy Inc.</t>
  </si>
  <si>
    <t>Erath Solar Project</t>
  </si>
  <si>
    <t>Estonian Battery Storage Project</t>
  </si>
  <si>
    <t>Estonian Solar Farm Project</t>
  </si>
  <si>
    <t>Eunice (Permian) Battery Storage Project</t>
  </si>
  <si>
    <t>Eunice Solar Project (Permian Energy Center)</t>
  </si>
  <si>
    <t>Exelon Wind 10 (Stockyard Wind)</t>
  </si>
  <si>
    <t>Exelon Wind 11 (Stockyard Wind)</t>
  </si>
  <si>
    <t>Exelon Wind 4 (Stockyard Wind)</t>
  </si>
  <si>
    <t>Exelon Wind 5 (Stockyard Wind)</t>
  </si>
  <si>
    <t>Exelon Wind 6 (Stockyard Wind)</t>
  </si>
  <si>
    <t>Exelon Wind 7 (Stockyard Wind)</t>
  </si>
  <si>
    <t>Exelon Wind 8 (Stockyard Wind)</t>
  </si>
  <si>
    <t>Exelon Wind 9 (Stockyard Wind)</t>
  </si>
  <si>
    <t>Teche CT</t>
  </si>
  <si>
    <t>Temes Gas Plant</t>
  </si>
  <si>
    <t>Exxon Baytown Steam</t>
  </si>
  <si>
    <t>Falfurrias Battery Storage Project</t>
  </si>
  <si>
    <t>Farmersville Battery Storage Project</t>
  </si>
  <si>
    <t>Farmersville West Battery Storage Project</t>
  </si>
  <si>
    <t>Faulkner Battery Storage Project</t>
  </si>
  <si>
    <t>FELPS 1 - Calaveras Solar Project</t>
  </si>
  <si>
    <t>FELPS 2 - Calaveras Solar Project</t>
  </si>
  <si>
    <t>FELPS 3 - Floresville South Solar Project</t>
  </si>
  <si>
    <t>FELPS Solar 4 (Floresville South Site)</t>
  </si>
  <si>
    <t>FELPS Solar 7 Project (Floresville West Site)</t>
  </si>
  <si>
    <t>Fence Post Battery Storage Project</t>
  </si>
  <si>
    <t>Fence Post Solar Project</t>
  </si>
  <si>
    <t>FERMI (Val Verde Wind) (Rocksprings)</t>
  </si>
  <si>
    <t>Copenhagen Infrastructure Partners P/S</t>
  </si>
  <si>
    <t>Files Solar Farm</t>
  </si>
  <si>
    <t>Five Wells Battery Storage Project</t>
  </si>
  <si>
    <t>Five Wells Solar Center</t>
  </si>
  <si>
    <t>Flower Valley I Battery Storage Project</t>
  </si>
  <si>
    <t>Flower Valley II Battery Storage Project</t>
  </si>
  <si>
    <t>Fluvanna Renewable Energy Project</t>
  </si>
  <si>
    <t>Foard City Wind Project</t>
  </si>
  <si>
    <t>Forest Creek Wind Farm</t>
  </si>
  <si>
    <t>Banpu Power Public Company Limited</t>
  </si>
  <si>
    <t>Fort Bliss Solar Project (DEA EPIC)</t>
  </si>
  <si>
    <t>Fowler Ranch Solar</t>
  </si>
  <si>
    <t>Frankel Internal Combustion Plant</t>
  </si>
  <si>
    <t>Banpu Public Company Limited</t>
  </si>
  <si>
    <t>Oaktree Capital Management, L.P.</t>
  </si>
  <si>
    <t>Tenaska Ferndale Cogen</t>
  </si>
  <si>
    <t>Tenaska Frontier</t>
  </si>
  <si>
    <t>FRV AE Solar Plant (Webberville Solar)</t>
  </si>
  <si>
    <t>Longsol Holdings US Inc.</t>
  </si>
  <si>
    <t>FTBLID2 IC Plant</t>
  </si>
  <si>
    <t>FTWIND (Flat Top Wind I)</t>
  </si>
  <si>
    <t>BlackRock Real Assets</t>
  </si>
  <si>
    <t>Gaines Cavern Wind Project</t>
  </si>
  <si>
    <t>Gaines</t>
  </si>
  <si>
    <t>General Compression</t>
  </si>
  <si>
    <t>Serious Change L.P.</t>
  </si>
  <si>
    <t>Northwater Intellectual Property Fund</t>
  </si>
  <si>
    <t>USRG Holdco 3A, LLC</t>
  </si>
  <si>
    <t>Ardian SAS</t>
  </si>
  <si>
    <t>Galloway II Solar Project (224WB 8me)</t>
  </si>
  <si>
    <t>Allianz Capital Partners GmbH</t>
  </si>
  <si>
    <t>Gambit Batt Battery Storage Park</t>
  </si>
  <si>
    <t>Ganado (Mustang Creek) Battery Storage</t>
  </si>
  <si>
    <t>Ganado Solar Project (Mustang Creek Solar)</t>
  </si>
  <si>
    <t>Garden City East Battery Energy Storage System</t>
  </si>
  <si>
    <t>GCWA Internal Combustion Plant</t>
  </si>
  <si>
    <t>Gerdau Solar Project</t>
  </si>
  <si>
    <t>Giga Texas Battery Storage Project</t>
  </si>
  <si>
    <t>Giga Texas Energy, LLC</t>
  </si>
  <si>
    <t>Goat Mountain - Cielo</t>
  </si>
  <si>
    <t>Golden Buckle Solar Project</t>
  </si>
  <si>
    <t>Golden Spread Panhandle Wind Ranch</t>
  </si>
  <si>
    <t>Goldsmith Power Plant</t>
  </si>
  <si>
    <t>Goldthwaite Wind Energy Project</t>
  </si>
  <si>
    <t>Gomez BESS Project</t>
  </si>
  <si>
    <t>Goodnight Wind Energy</t>
  </si>
  <si>
    <t>Serena Energia S.A.</t>
  </si>
  <si>
    <t>Tenaska Gateway</t>
  </si>
  <si>
    <t>Gopher Creek Wind Farm (Fluvanna 2)</t>
  </si>
  <si>
    <t>Grandview Wind Farm (Grandview I) (Conway Wind)</t>
  </si>
  <si>
    <t>Gransolar Texas One</t>
  </si>
  <si>
    <t>Greasewood Solar Project (Concho Bluff)</t>
  </si>
  <si>
    <t>Great Kiskadee Battery Storage Project</t>
  </si>
  <si>
    <t>SK Gas Co., Ltd.</t>
  </si>
  <si>
    <t>SK D&amp;D Co. Ltd.</t>
  </si>
  <si>
    <t>Great Plains I</t>
  </si>
  <si>
    <t>MARA Holdings, Inc.</t>
  </si>
  <si>
    <t>Great Prairie Wind Project</t>
  </si>
  <si>
    <t>Griffin Solar Project</t>
  </si>
  <si>
    <t>Griffin Trail Wind Project</t>
  </si>
  <si>
    <t>Grizzly Ridge Solar Project</t>
  </si>
  <si>
    <t>Diode Ventures, LLC</t>
  </si>
  <si>
    <t>Guadalupe Hydro 4</t>
  </si>
  <si>
    <t>Guadalupe Hydro 5</t>
  </si>
  <si>
    <t>Gunsight Mountain Wind Energy Project</t>
  </si>
  <si>
    <t>GVEC Solar Generation Solar Array (SunHub)</t>
  </si>
  <si>
    <t>Hackberry Wind Project</t>
  </si>
  <si>
    <t>Tenaska Georgia</t>
  </si>
  <si>
    <t>Hale Community Energy</t>
  </si>
  <si>
    <t>Hamilton Battery Storage Project</t>
  </si>
  <si>
    <t>Gepif III Concord Holdco LLC</t>
  </si>
  <si>
    <t>Tenaska Lindsay Hill</t>
  </si>
  <si>
    <t>Harvest Moon Renewable Energy Project</t>
  </si>
  <si>
    <t>Harvest Moon Renewable Energy Company LLC</t>
  </si>
  <si>
    <t>Chevron USA Incorporated</t>
  </si>
  <si>
    <t>Heart of Texas Wind Project (RTS 2)</t>
  </si>
  <si>
    <t>HEB CPS00085 IC Plant</t>
  </si>
  <si>
    <t>HEB Houston Distribution Center Internal Combustion Plant</t>
  </si>
  <si>
    <t>HEB_CPSSADC Internal Combustion Project</t>
  </si>
  <si>
    <t>HEB00020 IC Plant</t>
  </si>
  <si>
    <t>HEB00028 Natural Gas IC</t>
  </si>
  <si>
    <t>HEB00038 IC Project</t>
  </si>
  <si>
    <t>HEB00048 Natural Gas Plant</t>
  </si>
  <si>
    <t>HEB00054 Internal Combustion Plant</t>
  </si>
  <si>
    <t>HEB00055 IC Plant</t>
  </si>
  <si>
    <t>HEB00057 Plant</t>
  </si>
  <si>
    <t>HEB00063 Natural Gas Plant</t>
  </si>
  <si>
    <t>HEB00069 Natural Gas Plant</t>
  </si>
  <si>
    <t>HEB00070 IC Power Plant</t>
  </si>
  <si>
    <t>HEB00092 IC Plant</t>
  </si>
  <si>
    <t>HEB00095 IC Plant</t>
  </si>
  <si>
    <t>HEB00099 IC Power Plant</t>
  </si>
  <si>
    <t>HEB00109 IC Plant</t>
  </si>
  <si>
    <t>HEB00110 Internal Combustion Plant</t>
  </si>
  <si>
    <t>HEB00182 Internal Combustion Plant</t>
  </si>
  <si>
    <t>HEB00292 Plant</t>
  </si>
  <si>
    <t>HEB00591 IC Plant</t>
  </si>
  <si>
    <t>HEB00594 IC Project</t>
  </si>
  <si>
    <t>HEB00760 IC Project</t>
  </si>
  <si>
    <t>HEB00767 IC Project</t>
  </si>
  <si>
    <t>HEB00769 IC Plant</t>
  </si>
  <si>
    <t>HEB00776 IC Plant</t>
  </si>
  <si>
    <t>HEB00789 Internal Combustion Project</t>
  </si>
  <si>
    <t>HEB00790 IC Plant</t>
  </si>
  <si>
    <t>HEB00794 Internal Combusion Project</t>
  </si>
  <si>
    <t>HEB00796 IC Project</t>
  </si>
  <si>
    <t>HEBCCBakery IC Plant</t>
  </si>
  <si>
    <t>HEBSnackPlant IC Plant</t>
  </si>
  <si>
    <t>HEBTEM Dist Center IC Project</t>
  </si>
  <si>
    <t>Hecate Energy Frye Solar Project</t>
  </si>
  <si>
    <t>Helena Wind Farm (Foxtrot)</t>
  </si>
  <si>
    <t>Hereford Wind Farm I</t>
  </si>
  <si>
    <t>Hereford Wind Farm II (Jumbo Road)</t>
  </si>
  <si>
    <t>Hickman Wind Project (Santa Rita Wind Energy Center)</t>
  </si>
  <si>
    <t>Hidalgo &amp; Starr Wind Farm (Los Mirasoles)</t>
  </si>
  <si>
    <t>Tenaska Virginia Generating</t>
  </si>
  <si>
    <t>Hidalgo II Wind Farm</t>
  </si>
  <si>
    <t>High Lonesome Battery Storage Project</t>
  </si>
  <si>
    <t>High Lonesome Wind Power</t>
  </si>
  <si>
    <t>High Majestic Wind II</t>
  </si>
  <si>
    <t>Highway 56 Solar I &amp; II (Grayson County)</t>
  </si>
  <si>
    <t>Hill County Solar Plant</t>
  </si>
  <si>
    <t>Hoef's Road Battery Storage</t>
  </si>
  <si>
    <t>Holcomb Battery Storage Project (Burro BESS)</t>
  </si>
  <si>
    <t>Manulife Investment Management Private Markets (US) LLC</t>
  </si>
  <si>
    <t>Hollywood Solar Project (Red-tailed Hawk)</t>
  </si>
  <si>
    <t>Plus Renewable Technologies Limited</t>
  </si>
  <si>
    <t>Acciona Generación Renovable, S.A.</t>
  </si>
  <si>
    <t>Holy ESS Battery Storage Project (Citadel BESS)</t>
  </si>
  <si>
    <t>Hopkins Solar Farm</t>
  </si>
  <si>
    <t>Alpin Sun</t>
  </si>
  <si>
    <t>Horizon Solar Project</t>
  </si>
  <si>
    <t>Hornet Solar Project (Vesper Energy)</t>
  </si>
  <si>
    <t>Horse Creek Wind</t>
  </si>
  <si>
    <t>House Mountain 2 Battery Storage Plant</t>
  </si>
  <si>
    <t>House Mountain LLC</t>
  </si>
  <si>
    <t>Hubbard Wind Project (Aquilla Lake Wind)</t>
  </si>
  <si>
    <t>Hummingbird Battery Storage Project (KCE TX 10)</t>
  </si>
  <si>
    <t>KCE TX 10, LLC</t>
  </si>
  <si>
    <t>Ignacio Grid Battery Storage Project</t>
  </si>
  <si>
    <t>IKEA Round Rock 027 (Round Rock Solar Farm)</t>
  </si>
  <si>
    <t>Impact Solar Project (G.S.E. Twelve)</t>
  </si>
  <si>
    <t>Inadale (Roscoe Phase 4) Battery Storage Project</t>
  </si>
  <si>
    <t>Inadale Wind Farm (Roscoe Phase 4)</t>
  </si>
  <si>
    <t>Independence Solar Project</t>
  </si>
  <si>
    <t>Indian Mesa</t>
  </si>
  <si>
    <t>Inland Paperboard &amp; Packaging</t>
  </si>
  <si>
    <t>TIN LLC</t>
  </si>
  <si>
    <t>IP Lumina I Solar Project (Jade Solar)</t>
  </si>
  <si>
    <t>IP Lumina II Solar Project (Andromeda Solar)</t>
  </si>
  <si>
    <t>IP Radian Solar Project</t>
  </si>
  <si>
    <t>Ivory Solar Facility (Lamesa II)</t>
  </si>
  <si>
    <t>J.K. Spruce</t>
  </si>
  <si>
    <t>J-POWER Westmoreland, LLC</t>
  </si>
  <si>
    <t>Jackalope Solar Project (Peacock Solar)</t>
  </si>
  <si>
    <t>Jameson Gas Processing</t>
  </si>
  <si>
    <t>Javelina III (Torrecillas) Wind Energy Project</t>
  </si>
  <si>
    <t>Javelina Wind CISD</t>
  </si>
  <si>
    <t>Terry Bundy CC</t>
  </si>
  <si>
    <t>Johnson City Battery Storage Project</t>
  </si>
  <si>
    <t>Pedernales Electric Cooperative, Inc.</t>
  </si>
  <si>
    <t>Blanco</t>
  </si>
  <si>
    <t>Terry Bundy GT</t>
  </si>
  <si>
    <t>Tesoro Alaska Petroleum</t>
  </si>
  <si>
    <t>Judkins Battery Storage (BESS) Plant</t>
  </si>
  <si>
    <t>Junction Battery Storage Project</t>
  </si>
  <si>
    <t>Junction North Battery Energy Storage</t>
  </si>
  <si>
    <t>Jungmann Solar Project</t>
  </si>
  <si>
    <t>Juno Solar (Intersect Power)</t>
  </si>
  <si>
    <t>Karankawa Wind Project</t>
  </si>
  <si>
    <t>KCE TX 2 Battery Storage Project</t>
  </si>
  <si>
    <t>KCE TX 23 Battery Storage Project (Roughneck)</t>
  </si>
  <si>
    <t>KCE TX 7 Battery Storage Project</t>
  </si>
  <si>
    <t>KCE TX 8 Battery Storage Project</t>
  </si>
  <si>
    <t>KCE TX15 Limousin Oak Battery Storage Project</t>
  </si>
  <si>
    <t>Keechi Wind Project</t>
  </si>
  <si>
    <t>Kellam Solar Project</t>
  </si>
  <si>
    <t>King Mountain Wind Ranch</t>
  </si>
  <si>
    <t>Kingsbery Battery Storage System</t>
  </si>
  <si>
    <t>Tesoro Hawaii Corp</t>
  </si>
  <si>
    <t>Par Hawaii Refining LLC</t>
  </si>
  <si>
    <t>La Chalupa Wind</t>
  </si>
  <si>
    <t>Acciona Energy North America Corporation</t>
  </si>
  <si>
    <t>La Loma Community Solar Project (Kingsbery)</t>
  </si>
  <si>
    <t>Lacy Creek Wind Project (Edmondson Ranch Wind Energy)</t>
  </si>
  <si>
    <t>Lamesa Solar Plant (Lmesaslr)</t>
  </si>
  <si>
    <t>Lampwick Solar Project</t>
  </si>
  <si>
    <t>Langford Wind</t>
  </si>
  <si>
    <t>Lapetus Solar Energy Project</t>
  </si>
  <si>
    <t>Texas City</t>
  </si>
  <si>
    <t>Las Lomas Wind Project (Texas)</t>
  </si>
  <si>
    <t>Las Majadas Wind Project</t>
  </si>
  <si>
    <t>LASSO (SolaireHolman 1) Solar Project</t>
  </si>
  <si>
    <t>Leon Solar Project</t>
  </si>
  <si>
    <t>Texas Medical Center (TECO GTG2)</t>
  </si>
  <si>
    <t>Texas Medical Center Central Heating and Cooling Services Corporation</t>
  </si>
  <si>
    <t>Theodore Cogeneration</t>
  </si>
  <si>
    <t>Thermo Greeley</t>
  </si>
  <si>
    <t>Thomas A. Smith Energy Facility (Murray Energy)</t>
  </si>
  <si>
    <t>Thomas A. Watson Generating Station</t>
  </si>
  <si>
    <t>City of Wellesley, Massachusetts</t>
  </si>
  <si>
    <t>Liberty County Solar Facility</t>
  </si>
  <si>
    <t>Lily Battery Storage Project</t>
  </si>
  <si>
    <t>Lily Solar Farm</t>
  </si>
  <si>
    <t>Limestone Wind Project (Board Creek)</t>
  </si>
  <si>
    <t>Lindale Biomass</t>
  </si>
  <si>
    <t>Decker Energy International Inc.</t>
  </si>
  <si>
    <t>Little Mountain Wind Project</t>
  </si>
  <si>
    <t>Little Pringle One</t>
  </si>
  <si>
    <t>Little Pringle Two</t>
  </si>
  <si>
    <t>Lockett Wind Farm</t>
  </si>
  <si>
    <t>Logan's Gap Wind I Plant</t>
  </si>
  <si>
    <t>Lone Star I - Mesquite</t>
  </si>
  <si>
    <t>Lone Star II - Post Oak</t>
  </si>
  <si>
    <t>Lonestar Battery Storage Project</t>
  </si>
  <si>
    <t>Long Draw Solar</t>
  </si>
  <si>
    <t>Longbow Battery Storage</t>
  </si>
  <si>
    <t>Longbow Solar Project</t>
  </si>
  <si>
    <t>Longhorn North Wind Project</t>
  </si>
  <si>
    <t>Loraine Windpower Park</t>
  </si>
  <si>
    <t>Third Planet Windpower, LLC</t>
  </si>
  <si>
    <t>Lorenzo Wind Farm (Fiber Wind - Bonita)</t>
  </si>
  <si>
    <t>Los Vientos 4 Wind Project</t>
  </si>
  <si>
    <t>Los Vientos III Wind Project</t>
  </si>
  <si>
    <t>Los Vientos V Wind Project</t>
  </si>
  <si>
    <t>Reading Town of</t>
  </si>
  <si>
    <t>New Hampshire Electric Cooperative, Inc.</t>
  </si>
  <si>
    <t>Lubbock Wind Project</t>
  </si>
  <si>
    <t>Nire Holdings Corporation</t>
  </si>
  <si>
    <t>Lufkin South Battery Storage (BESS) Plant</t>
  </si>
  <si>
    <t>Madero Grid Battery Storage Project</t>
  </si>
  <si>
    <t>Town of Hingham</t>
  </si>
  <si>
    <t>Concord Town of</t>
  </si>
  <si>
    <t>Magic Valley Wind Farm I - Redfish</t>
  </si>
  <si>
    <t>Mainland Battery Energy Storage System</t>
  </si>
  <si>
    <t>Majestic Wind Farm</t>
  </si>
  <si>
    <t>Mansfield Dam (Marshall Ford Dam)</t>
  </si>
  <si>
    <t>Mariah North (Renewable Energy Center Phase 1)</t>
  </si>
  <si>
    <t>Markum Solar Project</t>
  </si>
  <si>
    <t>Marlin Solar Project</t>
  </si>
  <si>
    <t>Mars Solar Plant</t>
  </si>
  <si>
    <t>Maryneal Wind Project</t>
  </si>
  <si>
    <t>Maverick Creek Wind Project</t>
  </si>
  <si>
    <t>McAdoo Wind</t>
  </si>
  <si>
    <t>McCrae Wind Energy II (Harald) (BearKat II) Wind Project</t>
  </si>
  <si>
    <t>Mckeever Power Plant</t>
  </si>
  <si>
    <t>McLean (Shakes) Solar</t>
  </si>
  <si>
    <t>MeadWestvaco Evadale</t>
  </si>
  <si>
    <t>WestRock MWV, LLC</t>
  </si>
  <si>
    <t>Mesquite Creek Landfill Gas-to-Energy</t>
  </si>
  <si>
    <t>Mesquite Creek Wind Project</t>
  </si>
  <si>
    <t>Mesquite Sky Wind Project (Baird North)</t>
  </si>
  <si>
    <t>Mesquite Star Wind Project (Whitehorse Wind)</t>
  </si>
  <si>
    <t>Mesteno Wind Project</t>
  </si>
  <si>
    <t>Town of Braintree</t>
  </si>
  <si>
    <t>Thomas C Ferguson CC Project</t>
  </si>
  <si>
    <t>Midway Wind Project</t>
  </si>
  <si>
    <t>Mineral Wells Energy Storage Project</t>
  </si>
  <si>
    <t>Gore Street Capital Limited</t>
  </si>
  <si>
    <t>Misae Solar Park I (Childress Solar Park)</t>
  </si>
  <si>
    <t>Ingka Holding B.V.</t>
  </si>
  <si>
    <t>Monarch Creek Wind Farm (King Creek Wind II)</t>
  </si>
  <si>
    <t>Monarch Creek Wind Farm (King Creek Wind)</t>
  </si>
  <si>
    <t>City of San Marcos, Texas</t>
  </si>
  <si>
    <t>Thomas H Allen CC</t>
  </si>
  <si>
    <t>Thomas H Allen CT</t>
  </si>
  <si>
    <t>Montgomery Ranch Wind Project</t>
  </si>
  <si>
    <t>RWE Renewables Development, LLC</t>
  </si>
  <si>
    <t>Morrow Lake Solar</t>
  </si>
  <si>
    <t>Frontier Group Of Companies Inc</t>
  </si>
  <si>
    <t>Trafigura AG</t>
  </si>
  <si>
    <t>Mustang Prairie Solar Energy Project</t>
  </si>
  <si>
    <t>Thorold Cogeneration Station</t>
  </si>
  <si>
    <t>Myrtle Battery Storage Project</t>
  </si>
  <si>
    <t>Myrtle Solar Project</t>
  </si>
  <si>
    <t>N. Mary Francis Plant</t>
  </si>
  <si>
    <t>Nacogdoches Power ST</t>
  </si>
  <si>
    <t>THUMS CT</t>
  </si>
  <si>
    <t>Ticona Polymers, Inc.</t>
  </si>
  <si>
    <t>NBOHR (BearKat Wind) Wind Project</t>
  </si>
  <si>
    <t>TERNA ENERGY Industrial Commercial Technical Societe Anonyme</t>
  </si>
  <si>
    <t>Nebula Solar Project (Rayos Del Sol)</t>
  </si>
  <si>
    <t>Rayos Del Sol II Solar Project, LLC</t>
  </si>
  <si>
    <t>Nelson Gardens Landfill</t>
  </si>
  <si>
    <t>Nelson Gardens Landfill Power, Ltd</t>
  </si>
  <si>
    <t>Nelson Gardens Landfill Project</t>
  </si>
  <si>
    <t>Greenfield Energy LLC</t>
  </si>
  <si>
    <t>Tinker CT</t>
  </si>
  <si>
    <t>Titus CT</t>
  </si>
  <si>
    <t>Tiverton</t>
  </si>
  <si>
    <t>TJ Labbe Generating Station</t>
  </si>
  <si>
    <t>Tom G Smith CC</t>
  </si>
  <si>
    <t>Niagara Bottling - Seguin Solar Project</t>
  </si>
  <si>
    <t>Noble Battery Storage Project</t>
  </si>
  <si>
    <t>Noble Solar Project</t>
  </si>
  <si>
    <t>North Fork Battery Storage Project</t>
  </si>
  <si>
    <t>North Gainesville Solar Project</t>
  </si>
  <si>
    <t>North Mercedes BESS (SMT Mercedes Energy Storage Project)</t>
  </si>
  <si>
    <t>UBS Asset Management AG</t>
  </si>
  <si>
    <t>Notrees Battery Storage Project</t>
  </si>
  <si>
    <t>Notrees Windpower</t>
  </si>
  <si>
    <t>Tom G Smith CT</t>
  </si>
  <si>
    <t>O.W. Sommers</t>
  </si>
  <si>
    <t>Oak Grove Project</t>
  </si>
  <si>
    <t>Oberon Solar IA Farm</t>
  </si>
  <si>
    <t>Oberon Solar IB Farm</t>
  </si>
  <si>
    <t>OCI Alamo 1 (Mega Solar Project)</t>
  </si>
  <si>
    <t>OCI Alamo 2 (Mega Solar Project) (St Hedwig)</t>
  </si>
  <si>
    <t>OCI Alamo 4 (Mega Solar Project)</t>
  </si>
  <si>
    <t>OCI Alamo 6 (West Texas II) (Pearl) (SIRIUS)</t>
  </si>
  <si>
    <t>Ocotillo Wind Farm</t>
  </si>
  <si>
    <t>Topaz Generating Power Plant</t>
  </si>
  <si>
    <t>Old Settler Wind Farm</t>
  </si>
  <si>
    <t>Olney Battery Storage Project (BESS)</t>
  </si>
  <si>
    <t>Orion I Solar Project (Aureola)</t>
  </si>
  <si>
    <t>Orion II Solar Project (Mandorla)</t>
  </si>
  <si>
    <t>Orion III Solar Project (Halo)</t>
  </si>
  <si>
    <t>OTHER Citizens Hospital Power Plant</t>
  </si>
  <si>
    <t>Other Tradition Clearfork IC Plant</t>
  </si>
  <si>
    <t>OTHERBenEKDallas Internal Combustion Project</t>
  </si>
  <si>
    <t>OTHERNFBWA IC Project</t>
  </si>
  <si>
    <t>OTHERTexasA&amp;M IC Plant</t>
  </si>
  <si>
    <t>ERCOT, MISO</t>
  </si>
  <si>
    <t>Oxy Solar Project</t>
  </si>
  <si>
    <t>Palmas Altas Wind Project</t>
  </si>
  <si>
    <t>Palo Duro Wind Energy Center</t>
  </si>
  <si>
    <t>Pantex Renewable Energy Project</t>
  </si>
  <si>
    <t>National Nuclear Security Administration</t>
  </si>
  <si>
    <t>Panther Creek Wind Farm I (Panther Creek - Airtricity)</t>
  </si>
  <si>
    <t>Panther Creek Wind Farm II (EC&amp;R Panther Creek II)</t>
  </si>
  <si>
    <t>Panther Creek Wind III</t>
  </si>
  <si>
    <t>EC&amp;R Panther Creek Wind Farm III, LLC</t>
  </si>
  <si>
    <t>Papalote Creek Wind Facility</t>
  </si>
  <si>
    <t>Papalote Creek Wind Facility II</t>
  </si>
  <si>
    <t>Torrance Refinery CT (Cogen)</t>
  </si>
  <si>
    <t>Pattern Panhandle Wind Plant I</t>
  </si>
  <si>
    <t>Pattern Panhandle Wind Plant II</t>
  </si>
  <si>
    <t>Pauline Battery Storage (BESS) Plant</t>
  </si>
  <si>
    <t>Pavlov Battery Storage (BESS) Plant</t>
  </si>
  <si>
    <t>Pearsall IC</t>
  </si>
  <si>
    <t>Penascal II Wind Farm (Baffin)</t>
  </si>
  <si>
    <t>Penascal III Wind Project (Baffin)</t>
  </si>
  <si>
    <t>Penascal Wind Power (Baffin)</t>
  </si>
  <si>
    <t>Peregrine Solar Project</t>
  </si>
  <si>
    <t>Towantic Energy Center</t>
  </si>
  <si>
    <t>Peyton Creek I Wind Farm</t>
  </si>
  <si>
    <t>Phantom Solar Project</t>
  </si>
  <si>
    <t>Coryell</t>
  </si>
  <si>
    <t>Phoebe Energy Project</t>
  </si>
  <si>
    <t>Phoenix Solar Project (G.S.E. One LLC)</t>
  </si>
  <si>
    <t>Pioneer DJ Wind Project</t>
  </si>
  <si>
    <t>Pisgah Ridge Solar 1 &amp; 2 Project</t>
  </si>
  <si>
    <t>Pitts Dudik Solar Project</t>
  </si>
  <si>
    <t>Elawan Energy</t>
  </si>
  <si>
    <t>Ralls Corporation</t>
  </si>
  <si>
    <t>Porter Solar Project (Pine Gate)</t>
  </si>
  <si>
    <t>Post Wind Farm (Red Canyon)</t>
  </si>
  <si>
    <t>Greenville City of</t>
  </si>
  <si>
    <t>PPG Industries Inc Works 4</t>
  </si>
  <si>
    <t>Praxair IC Plant</t>
  </si>
  <si>
    <t>Prospect Battery Storage Project</t>
  </si>
  <si>
    <t>Prospero Solar Energy</t>
  </si>
  <si>
    <t>Prospero Solar II Project</t>
  </si>
  <si>
    <t>Providence Memorial Hospital</t>
  </si>
  <si>
    <t>Tenet Hospitals Limited</t>
  </si>
  <si>
    <t>Pasadena Refining System, Inc.</t>
  </si>
  <si>
    <t>PSEG El Paso Solar Energy Center (Newman)</t>
  </si>
  <si>
    <t>Pyron (Roscoe Phase 3)(Waves I) Battery Storage Project</t>
  </si>
  <si>
    <t>Pyron Battery Storage (Waves II) Project</t>
  </si>
  <si>
    <t>Pyron Wind Farm (Roscoe Phase 3)</t>
  </si>
  <si>
    <t>Archmore International Infrastructure Fund II (B), L.P.</t>
  </si>
  <si>
    <t>R.W. Miller</t>
  </si>
  <si>
    <t>ARCHMORE INTERNATIONAL INFRASTRUCTURE FUND II (A), L.P.</t>
  </si>
  <si>
    <t>Rabbit Hills Battery Storage Project</t>
  </si>
  <si>
    <t>Archmore International Infrastructure Fund II (C), L.P.</t>
  </si>
  <si>
    <t>Ranchero Wind Project</t>
  </si>
  <si>
    <t>Ranchland Battery Storage Project (Anchor BESS)</t>
  </si>
  <si>
    <t>Ranchland II Wind Project (Anchor Wind)</t>
  </si>
  <si>
    <t>Ranchland Wind Project I (Anchor Wind)</t>
  </si>
  <si>
    <t>Ranger - Diesel</t>
  </si>
  <si>
    <t>Ratliff (Concho Valley) Solar Project</t>
  </si>
  <si>
    <t>Rattlesnake Battery Storage</t>
  </si>
  <si>
    <t>Rattlesnake Den Wind Farm</t>
  </si>
  <si>
    <t>RavenChem IC Plant</t>
  </si>
  <si>
    <t>Ullico Investment Advisors, Inc.</t>
  </si>
  <si>
    <t>RC Thomas Hydroelectric Project (Lake Livingston Project)</t>
  </si>
  <si>
    <t>RE Maplewood Solar Project</t>
  </si>
  <si>
    <t>RE Rambler Solar Project</t>
  </si>
  <si>
    <t>Red Gate Peaker Power Plant</t>
  </si>
  <si>
    <t>Red River Solar Plant</t>
  </si>
  <si>
    <t>Bowie</t>
  </si>
  <si>
    <t>Reese - Diesel</t>
  </si>
  <si>
    <t>Reloj Del Sol Wind Farm</t>
  </si>
  <si>
    <t>Rentech Pasadena Cogeneration Project</t>
  </si>
  <si>
    <t>CVR Nitrogen, LP</t>
  </si>
  <si>
    <t>Revolution Battery Storage Project</t>
  </si>
  <si>
    <t>Spearmint Energy</t>
  </si>
  <si>
    <t>Rhodia Inc. Houston</t>
  </si>
  <si>
    <t>Tracy (Clark Mountain)</t>
  </si>
  <si>
    <t>Ridge Road IC Power Plant</t>
  </si>
  <si>
    <t>Riggins Solar Project (Buckthorn Westex)</t>
  </si>
  <si>
    <t>Rio Bravo Windpower Project (Cabezon)</t>
  </si>
  <si>
    <t>Rio Grande Valley Sugar Growers - IC</t>
  </si>
  <si>
    <t>Rio Grande Valley Sugar Growers, Inc.</t>
  </si>
  <si>
    <t>Rio Grande Valley Sugar Growers Inc.</t>
  </si>
  <si>
    <t>Rippey Solar Project</t>
  </si>
  <si>
    <t>River Valley Battery Storage 1 (KCE TX 19)</t>
  </si>
  <si>
    <t>River Valley Battery Storage 2(KCE TX 21)</t>
  </si>
  <si>
    <t>Roadrunner (Queen) Battery Storage Project</t>
  </si>
  <si>
    <t>Roadrunner Crossing Wind SLF Project</t>
  </si>
  <si>
    <t>Roadrunner Solar Plant (Queen Solar)</t>
  </si>
  <si>
    <t>USCE - Fort Worth District</t>
  </si>
  <si>
    <t>Tracy CC</t>
  </si>
  <si>
    <t>Robert Mueller Energy Center IC</t>
  </si>
  <si>
    <t>Rodeo Ranch Battery Storage</t>
  </si>
  <si>
    <t>Roland C Dansby</t>
  </si>
  <si>
    <t>Roscoe Wind Farm</t>
  </si>
  <si>
    <t>Roseland Battery Storage Project</t>
  </si>
  <si>
    <t>Roseland Solar Project</t>
  </si>
  <si>
    <t>Route 66 Wind Power Project</t>
  </si>
  <si>
    <t>Rowland Solar I (Cutlass Solar)</t>
  </si>
  <si>
    <t>Fuyo General Lease Company, Ltd, ESOP</t>
  </si>
  <si>
    <t>ENEOS Corporation</t>
  </si>
  <si>
    <t>Rowland Solar II Plant (Cutlass Solar II)</t>
  </si>
  <si>
    <t>Sabanci Renewables, Inc.</t>
  </si>
  <si>
    <t>RTS Wind Power Project (Rattlesnake Wind Project)</t>
  </si>
  <si>
    <t>Russek Street Battery Storage Plant</t>
  </si>
  <si>
    <t>Saddleback Battery Storage Project</t>
  </si>
  <si>
    <t>Sage Draw Wind Project</t>
  </si>
  <si>
    <t>Saint Gall I Battery Storage</t>
  </si>
  <si>
    <t>Salt Fork Wind Ranch Project</t>
  </si>
  <si>
    <t>Sam Rayburn IC</t>
  </si>
  <si>
    <t>Samson Solar Energy II Project</t>
  </si>
  <si>
    <t>Samson Solar Energy III</t>
  </si>
  <si>
    <t>San Antonio Supercritical CO2 Power Plant</t>
  </si>
  <si>
    <t>Southwest Research Institute</t>
  </si>
  <si>
    <t>Gas Technology Institute</t>
  </si>
  <si>
    <t>Trent Valley Cogeneration</t>
  </si>
  <si>
    <t>San Miguel Electric Cooperative, Inc.</t>
  </si>
  <si>
    <t>San Roman Wind</t>
  </si>
  <si>
    <t>Sand Fork Solar Project</t>
  </si>
  <si>
    <t>Trimble County CT</t>
  </si>
  <si>
    <t>Sandlake Battery Energy Storage System</t>
  </si>
  <si>
    <t>Sandy Branch Solar Project (Sbranch) (Bernard Creek)</t>
  </si>
  <si>
    <t>Brazos Sandy Creek Electric Cooperative, Inc.</t>
  </si>
  <si>
    <t>Santa Rita East Wind Farm (Oveja)</t>
  </si>
  <si>
    <t>Santa Rosa IC Power Plant</t>
  </si>
  <si>
    <t>SANTACRU (Chapman Ranch Wind I) Wind Farm</t>
  </si>
  <si>
    <t>Screwbean Battery Storage</t>
  </si>
  <si>
    <t>Scurry County Wind II (Camp Spring II)</t>
  </si>
  <si>
    <t>SE Titan (IP Titan) Solar Project</t>
  </si>
  <si>
    <t>Tropicana Products Bradent</t>
  </si>
  <si>
    <t>Tropicana Products, Inc.</t>
  </si>
  <si>
    <t>GrafTech International Ltd.</t>
  </si>
  <si>
    <t>Senate Wind Project</t>
  </si>
  <si>
    <t>Sendero Wind Energy Project</t>
  </si>
  <si>
    <t>Seymour Hills Wind Project</t>
  </si>
  <si>
    <t>Shaffer Wind Project (Patriot - Petronilla)</t>
  </si>
  <si>
    <t>Shamrock Wind Facility (White Mesa Wind III)</t>
  </si>
  <si>
    <t>Troy Energy</t>
  </si>
  <si>
    <t>Shell Deer Park Steam</t>
  </si>
  <si>
    <t>Sherbino Mesa Wind Farm 2</t>
  </si>
  <si>
    <t>UBS AG</t>
  </si>
  <si>
    <t>Signal Solar Project</t>
  </si>
  <si>
    <t>Tufts Cove CC</t>
  </si>
  <si>
    <t>Tunis Restart</t>
  </si>
  <si>
    <t>Silas Ray IC</t>
  </si>
  <si>
    <t>Silicon Hill Battery Storage Project (KCE TX 12)</t>
  </si>
  <si>
    <t>Silver Star Wind Project</t>
  </si>
  <si>
    <t>Tunnel CT</t>
  </si>
  <si>
    <t>Smithville BESS Project</t>
  </si>
  <si>
    <t>Smithville Solar Project</t>
  </si>
  <si>
    <t>SMT Alamo Battery Storage Project</t>
  </si>
  <si>
    <t>SMT Energy LLC</t>
  </si>
  <si>
    <t>SMT Bay City Battery Storage Project</t>
  </si>
  <si>
    <t>SMT Elsa Battery Storage Project</t>
  </si>
  <si>
    <t>SMT Harlingen II Energy Storage Project</t>
  </si>
  <si>
    <t>SMT Los Fresnos Battery Storage Project</t>
  </si>
  <si>
    <t>SMT Mission Battery Storage Project</t>
  </si>
  <si>
    <t>SMT Rio Grande I Battery Energy Storage System (Garceno BESS)</t>
  </si>
  <si>
    <t>SMT Rio Grande II Battery Storage  Project</t>
  </si>
  <si>
    <t>SMT Santa Rosa LLC Battery Storage</t>
  </si>
  <si>
    <t>Snider Industries Inc.</t>
  </si>
  <si>
    <t>Snider Industries, Inc.</t>
  </si>
  <si>
    <t>Snyder Energy Storage Project</t>
  </si>
  <si>
    <t>Solara Solar Project (OCI Alamo 7)</t>
  </si>
  <si>
    <t>South Clay Wind Farm (Shannon 1)</t>
  </si>
  <si>
    <t>Turkey Point CC</t>
  </si>
  <si>
    <t>South Plains Wind Energy (Floyd County Wind Farm)</t>
  </si>
  <si>
    <t>South Plains Wind Energy II</t>
  </si>
  <si>
    <t>South Texas El Coop Mobile Units</t>
  </si>
  <si>
    <t>Constellation Energy Generation, LLC</t>
  </si>
  <si>
    <t>South Trent</t>
  </si>
  <si>
    <t>Southwick Internal Combustion Plant</t>
  </si>
  <si>
    <t>Sparta Solar Plant (Helena Energy Center)</t>
  </si>
  <si>
    <t>Archmore International Fund</t>
  </si>
  <si>
    <t>Spinning Spur Wind Ranch Project</t>
  </si>
  <si>
    <t>Stampede Battery Storage Project</t>
  </si>
  <si>
    <t>Stampede Solar Project</t>
  </si>
  <si>
    <t>Stanton Wind</t>
  </si>
  <si>
    <t>Starcke Dam (Marble Falls)</t>
  </si>
  <si>
    <t>Starr Solar Ranch Project</t>
  </si>
  <si>
    <t>State Farm ISC Central</t>
  </si>
  <si>
    <t>Stephens Ranch Wind Energy Project</t>
  </si>
  <si>
    <t>Stonegate IC Project</t>
  </si>
  <si>
    <t>Waller</t>
  </si>
  <si>
    <t>Stryker Creek IC</t>
  </si>
  <si>
    <t>Sulavine Solar Test Project</t>
  </si>
  <si>
    <t>Vitol S.A.</t>
  </si>
  <si>
    <t>Sun Valley Battery Storage Project</t>
  </si>
  <si>
    <t>SunE CPS3 LLC (Somerset)</t>
  </si>
  <si>
    <t>SunRay Solar Project</t>
  </si>
  <si>
    <t>Arava Power Company Ltd.</t>
  </si>
  <si>
    <t>Paz Retail And Energy Ltd.</t>
  </si>
  <si>
    <t>Sweeny Battery Storage</t>
  </si>
  <si>
    <t>Tusket</t>
  </si>
  <si>
    <t>Sweetwater 1</t>
  </si>
  <si>
    <t>DKR Development L.L.C</t>
  </si>
  <si>
    <t>Sweetwater 2</t>
  </si>
  <si>
    <t>Sweetwater 3/Cottonwood Creek</t>
  </si>
  <si>
    <t>Sweetwater 4</t>
  </si>
  <si>
    <t>Sweetwater 5</t>
  </si>
  <si>
    <t>Sweetwater Energy Storage Project</t>
  </si>
  <si>
    <t>Swift Air Solar Project</t>
  </si>
  <si>
    <t>Swoose I Battery Storage</t>
  </si>
  <si>
    <t>Swoose II Battery Storage Project</t>
  </si>
  <si>
    <t>Synergy Community Solar Project</t>
  </si>
  <si>
    <t>Mid-South Synergy Inc</t>
  </si>
  <si>
    <t>Ty Cooke CT</t>
  </si>
  <si>
    <t>U.S. Borax Inc.</t>
  </si>
  <si>
    <t>Tahoka Wind Project (Staked Plains Wind 1)</t>
  </si>
  <si>
    <t>Tavener Solar Project (Fort Bend)</t>
  </si>
  <si>
    <t>Acciona, S.A.</t>
  </si>
  <si>
    <t>Taygete Energy Project</t>
  </si>
  <si>
    <t>Taygete Energy Project II</t>
  </si>
  <si>
    <t>U.S. Gypsum - Oakfield</t>
  </si>
  <si>
    <t>United States Gypsum Company, Inc.</t>
  </si>
  <si>
    <t>UA Central Utility Co-Generation Plant</t>
  </si>
  <si>
    <t>Arkansas University</t>
  </si>
  <si>
    <t>University of California, Irvine</t>
  </si>
  <si>
    <t>UCLA South Campus Central Chiller</t>
  </si>
  <si>
    <t>University of California</t>
  </si>
  <si>
    <t>UMass Medical School Co-Gen Power Plant</t>
  </si>
  <si>
    <t>UMCP CHP</t>
  </si>
  <si>
    <t>Union Power Facility</t>
  </si>
  <si>
    <t>Univ Minnesota CHP Plant (St. Paul)(Cogen)</t>
  </si>
  <si>
    <t>University of California Santa Cruz Cogener Gas Plant</t>
  </si>
  <si>
    <t>Santa Cruz Cogeneration Associates</t>
  </si>
  <si>
    <t>Texarkana Mill</t>
  </si>
  <si>
    <t>University of California, San Diego (UCSD)</t>
  </si>
  <si>
    <t>Texas City Plant ST</t>
  </si>
  <si>
    <t>Texas Community Solar Project (Montana)</t>
  </si>
  <si>
    <t>Texas Gulf Wind</t>
  </si>
  <si>
    <t>University of Florida Cogeneration</t>
  </si>
  <si>
    <t>Texas Petrochemicals Corp</t>
  </si>
  <si>
    <t>Texas Petrochemicals LP</t>
  </si>
  <si>
    <t>Texas Solar Nova 2 Project</t>
  </si>
  <si>
    <t>University of Illinois CT</t>
  </si>
  <si>
    <t>University of Michigan CT Cogen Plant</t>
  </si>
  <si>
    <t>Tierra Bonita Solar Project (Greasewood II)</t>
  </si>
  <si>
    <t>Kenlov Renewable Energy Ltd</t>
  </si>
  <si>
    <t>Ashtrom Renewable Energy Ltd</t>
  </si>
  <si>
    <t>Sabine River Authority of Louisiana</t>
  </si>
  <si>
    <t>Sabine River Authority of Texas</t>
  </si>
  <si>
    <t>Tom Darte (Powerlane Plant IC)</t>
  </si>
  <si>
    <t>Tom Miller Dam (Austin)</t>
  </si>
  <si>
    <t>University of Notre Dame Cogen</t>
  </si>
  <si>
    <t>Tortolas BESS Project</t>
  </si>
  <si>
    <t>Toyah Power Station Battery Storage Project</t>
  </si>
  <si>
    <t>Trent Mesa Project</t>
  </si>
  <si>
    <t>Tres Bahias Solar Project</t>
  </si>
  <si>
    <t>Trinidad</t>
  </si>
  <si>
    <t>Trinidad IC</t>
  </si>
  <si>
    <t>Trinity Hills Wind Farm</t>
  </si>
  <si>
    <t>Concord Phoenix Holdings, LLC</t>
  </si>
  <si>
    <t>Triple Butte Battery Storage Facility</t>
  </si>
  <si>
    <t>True North Solar Project</t>
  </si>
  <si>
    <t>Truscott-Gilliland East Wind Project (Escalade)</t>
  </si>
  <si>
    <t>Taaleri SolarWind II</t>
  </si>
  <si>
    <t>Institutional Investment Partners Denmark P/S</t>
  </si>
  <si>
    <t>Keskinäinen Eläkevakuutusyhtiö Ilmarinen</t>
  </si>
  <si>
    <t>Tumbleweed IC Plant</t>
  </si>
  <si>
    <t>Turkey Track</t>
  </si>
  <si>
    <t>Twin Oaks Power</t>
  </si>
  <si>
    <t>Armadillo Power LLC</t>
  </si>
  <si>
    <t>TX Houston 7080 Express Lane Solar Project (Catalyze Houston Express Lane Microgrid)</t>
  </si>
  <si>
    <t>TX11 Republic Road Battery Storage (KCE TX 11)</t>
  </si>
  <si>
    <t>TX2 Port Lavaca Battery Storage</t>
  </si>
  <si>
    <t>TX-Technical College Wind</t>
  </si>
  <si>
    <t>Texas State Technical College</t>
  </si>
  <si>
    <t>The City of Sweetwater</t>
  </si>
  <si>
    <t>University of Oregon Central Power Cogen Plant</t>
  </si>
  <si>
    <t>Tyler Bluff Wind Project (Muenster Wind)</t>
  </si>
  <si>
    <t>Umbriel Solar Project</t>
  </si>
  <si>
    <t>United1 Community Solar Project</t>
  </si>
  <si>
    <t>Upshur Solar Plant</t>
  </si>
  <si>
    <t>Upton County Battery Storage System (SP TX-12B)</t>
  </si>
  <si>
    <t>V.H. Braunig</t>
  </si>
  <si>
    <t>Val Verde Battery Storage</t>
  </si>
  <si>
    <t>Valero Refinery Cogen</t>
  </si>
  <si>
    <t>Valero Refining Company</t>
  </si>
  <si>
    <t>Vancourt Solar Project (Rayos Del Sol)</t>
  </si>
  <si>
    <t>Vaquero IC Plant</t>
  </si>
  <si>
    <t>University of Windsor - Ontario</t>
  </si>
  <si>
    <t>University of Windsor</t>
  </si>
  <si>
    <t>University Park Energy</t>
  </si>
  <si>
    <t>University of New Hampshire Power Plant</t>
  </si>
  <si>
    <t>Urquhart CC</t>
  </si>
  <si>
    <t>Urquhart CT</t>
  </si>
  <si>
    <t>Villa Cavasos IC Plant</t>
  </si>
  <si>
    <t>Village Creek Wastewater Treatment</t>
  </si>
  <si>
    <t>City of Fort Worth, Texas</t>
  </si>
  <si>
    <t>The Renco Group, Inc.</t>
  </si>
  <si>
    <t>W.A. Parish 1-4</t>
  </si>
  <si>
    <t>W.A. Parish 5-8</t>
  </si>
  <si>
    <t>V.H. Braunig Peaking</t>
  </si>
  <si>
    <t>Vaca Dixon CT</t>
  </si>
  <si>
    <t>Waco Landfill Gas Recovery Facility</t>
  </si>
  <si>
    <t>Cromeco, Inc.</t>
  </si>
  <si>
    <t>Waco Solar I Project</t>
  </si>
  <si>
    <t>Wagyu Solar Project</t>
  </si>
  <si>
    <t>Wagyu Solar, LLC</t>
  </si>
  <si>
    <t>WAL 1232 Internal Combustion Plant</t>
  </si>
  <si>
    <t>Wal-Mart Stores Texas, LLC</t>
  </si>
  <si>
    <t>WAL 1272 IC Project</t>
  </si>
  <si>
    <t>WAL 3302 Internal Combustion Plant</t>
  </si>
  <si>
    <t>WAL 3510 Internal Combustion Plant</t>
  </si>
  <si>
    <t>WAL 452 Internal Combustion Plant</t>
  </si>
  <si>
    <t>WAL 456 Internal Combustion Plant</t>
  </si>
  <si>
    <t>WAL 462 Internal Combustion Plant</t>
  </si>
  <si>
    <t>WAL 504 Internal Combustion Plant</t>
  </si>
  <si>
    <t>WAL 5211 Internal Combustion Plant</t>
  </si>
  <si>
    <t>WAL 529 Plant</t>
  </si>
  <si>
    <t>WAL 546 Plant</t>
  </si>
  <si>
    <t>Wal 5479 Internal Combustion Plant</t>
  </si>
  <si>
    <t>WAL 5612 IC Plant</t>
  </si>
  <si>
    <t>WAL 744 Internal Combustion Plant</t>
  </si>
  <si>
    <t>WAL 752 Internal Combustion Plant</t>
  </si>
  <si>
    <t>WAL 772 Internal Combustion Plant</t>
  </si>
  <si>
    <t>WAL 849 IC Plant</t>
  </si>
  <si>
    <t>WAL 896 Project</t>
  </si>
  <si>
    <t>WAL 897</t>
  </si>
  <si>
    <t>WAL 947 Internal Combustion Plant</t>
  </si>
  <si>
    <t>WAL1040 Plant</t>
  </si>
  <si>
    <t>WAL1103 Internal Combustion Plant</t>
  </si>
  <si>
    <t>WAL1455 IC Plant</t>
  </si>
  <si>
    <t>WAL1801 IC Plant</t>
  </si>
  <si>
    <t>WAL194 Internal Combustion Plant</t>
  </si>
  <si>
    <t>WAL202 IC Project</t>
  </si>
  <si>
    <t>WAL2257 IC Power Plant</t>
  </si>
  <si>
    <t>WAL2439 Internal Combustion Project</t>
  </si>
  <si>
    <t>WAL266 Internal Combustion Plant</t>
  </si>
  <si>
    <t>WAL2667 Internal Combustion Plant</t>
  </si>
  <si>
    <t>WAL2724 IC Plant</t>
  </si>
  <si>
    <t>WAL284 Internal Combustion Plant</t>
  </si>
  <si>
    <t>WAL2883 Internal Combustion Plant</t>
  </si>
  <si>
    <t>WAL2980 Internal Combustion Plant</t>
  </si>
  <si>
    <t>WAL2993 IC Plant</t>
  </si>
  <si>
    <t>WAL3224 IC Plant</t>
  </si>
  <si>
    <t>WAL3226 IC Plant</t>
  </si>
  <si>
    <t>WAL3284 Internal Combustion Plant</t>
  </si>
  <si>
    <t>WAL3285 IC Plant</t>
  </si>
  <si>
    <t>WAL3297 Internal Combustion Plant</t>
  </si>
  <si>
    <t>WAL3298 Internal Combustion Plant</t>
  </si>
  <si>
    <t>WAL3320 Internal Combusion Plant</t>
  </si>
  <si>
    <t>WAL3390 IC Plant</t>
  </si>
  <si>
    <t>WAL3406 IC Plant</t>
  </si>
  <si>
    <t>WAL3425 Internal Combustion Plant</t>
  </si>
  <si>
    <t>WAL3432 IC Plant</t>
  </si>
  <si>
    <t>WAL3500 Internal Combustion Project</t>
  </si>
  <si>
    <t>WAL3518 IC Plant</t>
  </si>
  <si>
    <t>WAL3572 IC Plant</t>
  </si>
  <si>
    <t>WAL3584 Internal Combustion Plant</t>
  </si>
  <si>
    <t>WAL3631 Internal Combustion Plant</t>
  </si>
  <si>
    <t>WAL3773 IC Plant</t>
  </si>
  <si>
    <t>WAL3777 IC Plant</t>
  </si>
  <si>
    <t>WAL3827 Internal Combustion Plant</t>
  </si>
  <si>
    <t>WAL3886 Internal Combustion Project</t>
  </si>
  <si>
    <t>WAL407 IC Plant</t>
  </si>
  <si>
    <t>WAL414 IC Project</t>
  </si>
  <si>
    <t>WAL4298 IC Plant</t>
  </si>
  <si>
    <t>WAL447 Internal Combustion Plant</t>
  </si>
  <si>
    <t>WAL4509 IC Plant</t>
  </si>
  <si>
    <t>WAL4512 IC Plant</t>
  </si>
  <si>
    <t>WAL4526 Internal Combustion Plant</t>
  </si>
  <si>
    <t>WAL4538 IC Plant</t>
  </si>
  <si>
    <t>WAL461 IC Plant</t>
  </si>
  <si>
    <t>WAL5045 IC Plant</t>
  </si>
  <si>
    <t>WAL5080 IC Plant</t>
  </si>
  <si>
    <t>WAL5091 IC Project</t>
  </si>
  <si>
    <t>WAL5116 IC Plant</t>
  </si>
  <si>
    <t>WAL5165 Internal Combustion Project</t>
  </si>
  <si>
    <t>WAL522 Internal Combustion</t>
  </si>
  <si>
    <t>WAL5287 IC Plant</t>
  </si>
  <si>
    <t>WAL5311 IC Plant</t>
  </si>
  <si>
    <t>WAL5312 Internal Combustion Plant</t>
  </si>
  <si>
    <t>WAL5316 Internal Combustion Plant</t>
  </si>
  <si>
    <t>WAL536 Internal Combustion Plant</t>
  </si>
  <si>
    <t>WAL537 Plant</t>
  </si>
  <si>
    <t>WAL5388 Internal Combustion Plant</t>
  </si>
  <si>
    <t>WAL5480 Internal Combustion Plant</t>
  </si>
  <si>
    <t>WAL565 IC Power Plant</t>
  </si>
  <si>
    <t>WAL5713 Internal Combustion Plant</t>
  </si>
  <si>
    <t>WAL5764 Internal Combustion Plant</t>
  </si>
  <si>
    <t>WAL602 Plant</t>
  </si>
  <si>
    <t>WAL6929 IC Plant</t>
  </si>
  <si>
    <t>WAL768 Plant</t>
  </si>
  <si>
    <t>WAL791 Natural Gas Facility</t>
  </si>
  <si>
    <t>WAL872 Plant</t>
  </si>
  <si>
    <t>WAL940 Plant</t>
  </si>
  <si>
    <t>WAL972 IC Plant</t>
  </si>
  <si>
    <t>Walnut Springs Solar Project</t>
  </si>
  <si>
    <t>Valdez Co-Gen</t>
  </si>
  <si>
    <t>Waymark Solar Project (Midway)</t>
  </si>
  <si>
    <t>Weil Tract Battery Energy Storage System</t>
  </si>
  <si>
    <t>West of the Pecos Solar Project</t>
  </si>
  <si>
    <t>West Raymond Wind Farm (Big Raymond Wind Project)</t>
  </si>
  <si>
    <t>West Texas Solar (OCI Alamo 6)</t>
  </si>
  <si>
    <t>West Texas Solar Project (Roserock Solar)</t>
  </si>
  <si>
    <t>Western Trail Wind Project</t>
  </si>
  <si>
    <t>Westoria  Battery Storage</t>
  </si>
  <si>
    <t>Shikun &amp; Binui Energy Ltd</t>
  </si>
  <si>
    <t>Westoria Solar Project</t>
  </si>
  <si>
    <t>Westover Energy Storage Project</t>
  </si>
  <si>
    <t>Westover IC Plant</t>
  </si>
  <si>
    <t>Westside Landfill Facility</t>
  </si>
  <si>
    <t>White Mesa Wind Energy Center</t>
  </si>
  <si>
    <t>Whitesboro Solar I (Grayson County)</t>
  </si>
  <si>
    <t>Whitesboro Solar II (Grayson County)</t>
  </si>
  <si>
    <t>Whitetail Wind Energy Project</t>
  </si>
  <si>
    <t>Whitney Solar Farm</t>
  </si>
  <si>
    <t>Wigeon Whistle Storage Battery Project</t>
  </si>
  <si>
    <t>Wildorado Wind Ranch</t>
  </si>
  <si>
    <t>Wildwind Project (Wildcat Creek) (ERAWIND)</t>
  </si>
  <si>
    <t>William R. Sinkin Centennial Solar Farms 1 (SunE CPS1)</t>
  </si>
  <si>
    <t>William R. Sinkin Centennial Solar Farms 2 (SunE CPS2)</t>
  </si>
  <si>
    <t>Citibank, N.A.</t>
  </si>
  <si>
    <t>Willow Springs Windfarm (SALVTION)</t>
  </si>
  <si>
    <t>Wilson Ranch Wind Project (Infinity Live Oak)</t>
  </si>
  <si>
    <t>Valero Energy Corporation</t>
  </si>
  <si>
    <t>Wirtz Dam (Granite Shoals)</t>
  </si>
  <si>
    <t>Valley (Los Angeles) CT</t>
  </si>
  <si>
    <t>Valley Repowering</t>
  </si>
  <si>
    <t>Valleyview</t>
  </si>
  <si>
    <t>Wolf Tank Battery Storage Project</t>
  </si>
  <si>
    <t>Wood Solar Project</t>
  </si>
  <si>
    <t>Woodward Mountain 1 (Pecos I)</t>
  </si>
  <si>
    <t>Woodward Mountain 2 (Pecos II)</t>
  </si>
  <si>
    <t>Yellow Jacket Solar Project</t>
  </si>
  <si>
    <t>Young Wind Project</t>
  </si>
  <si>
    <t>Zapata Battery Storage Plant</t>
  </si>
  <si>
    <t>Zier Battery Storage Project</t>
  </si>
  <si>
    <t>Zier Solar Project</t>
  </si>
  <si>
    <t>Appaloosa Solar Project</t>
  </si>
  <si>
    <t>Springville City</t>
  </si>
  <si>
    <t>Beaver Lower Hydro 1</t>
  </si>
  <si>
    <t>Beaver City Corporation - UT</t>
  </si>
  <si>
    <t>Beaver Middle Hydro 2</t>
  </si>
  <si>
    <t>Beaver Upper Hydro 3</t>
  </si>
  <si>
    <t>Beryl Solar Plant (Seven Sisters)</t>
  </si>
  <si>
    <t>Bloomington Power</t>
  </si>
  <si>
    <t>Bloomington Solar Project</t>
  </si>
  <si>
    <t>EA Power Partners</t>
  </si>
  <si>
    <t>Blue Mountain Biogas Facility</t>
  </si>
  <si>
    <t>Alpental Energy Partners LLC</t>
  </si>
  <si>
    <t>Geopower Energy, LLC</t>
  </si>
  <si>
    <t>Deseret Generation And Transmission Cooperative</t>
  </si>
  <si>
    <t>Bonanza Solar Plant</t>
  </si>
  <si>
    <t>Garkane Energy Cooperative Inc.</t>
  </si>
  <si>
    <t>Valmont CT</t>
  </si>
  <si>
    <t>Buckhorn Solar Plant (Seven Sisters)</t>
  </si>
  <si>
    <t>Valmont CT Project (Indeck) (SWG Colorado)</t>
  </si>
  <si>
    <t>Castle Solar Project</t>
  </si>
  <si>
    <t>Weber Basin Water Conservancy District</t>
  </si>
  <si>
    <t>Cedar Valley Solar Plant (Seven Sisters)</t>
  </si>
  <si>
    <t>Center Creek</t>
  </si>
  <si>
    <t>Parowan City Corporation</t>
  </si>
  <si>
    <t>Dover City of DE</t>
  </si>
  <si>
    <t>Clover Creek Solar Project</t>
  </si>
  <si>
    <t>Copperton Solar Plant No. 1 &amp; 2</t>
  </si>
  <si>
    <t>Cove Mountain Solar 2 Project</t>
  </si>
  <si>
    <t>Cove Mountain Solar Project</t>
  </si>
  <si>
    <t>Vanderbilt University CT</t>
  </si>
  <si>
    <t>Deer Creek Dam</t>
  </si>
  <si>
    <t>Elektron Solar Project</t>
  </si>
  <si>
    <t>Enel Cove Fort</t>
  </si>
  <si>
    <t>Enterprise Solar Plant (Four Brothers)</t>
  </si>
  <si>
    <t>Ephraim Hydro 1</t>
  </si>
  <si>
    <t>Ephraim City Corporation</t>
  </si>
  <si>
    <t>Ephraim Hydro 3</t>
  </si>
  <si>
    <t>Ephraim Hydro 4</t>
  </si>
  <si>
    <t>Escalante Solar I Plant (Four Brothers)</t>
  </si>
  <si>
    <t>Escalante Solar II Plant (Four Brothers)</t>
  </si>
  <si>
    <t>Escalante Solar III Plant (Four Brothers)</t>
  </si>
  <si>
    <t>Fort Pierce Generating Facility</t>
  </si>
  <si>
    <t>Granite Mountain Solar East Plant (Three Cedars)</t>
  </si>
  <si>
    <t>Granite Mountain Solar West Plant (Three Cedars)</t>
  </si>
  <si>
    <t>Granite Peak Solar Plant (Seven Sisters)</t>
  </si>
  <si>
    <t>Graphite Solar Project</t>
  </si>
  <si>
    <t>Greenville Solar Plant (Seven Sisters)</t>
  </si>
  <si>
    <t>Gunlock</t>
  </si>
  <si>
    <t>Gunlock Hydro</t>
  </si>
  <si>
    <t>Gunnison Solar Project</t>
  </si>
  <si>
    <t>Hatch Geothermal Project (Thermo No. 1)</t>
  </si>
  <si>
    <t>Hill AFB Landfill</t>
  </si>
  <si>
    <t>Hill Air Force Base</t>
  </si>
  <si>
    <t>Hobble Creek</t>
  </si>
  <si>
    <t>Horseshoe Solar Facility</t>
  </si>
  <si>
    <t>Provo City Corporation</t>
  </si>
  <si>
    <t>Hunter Community Solar</t>
  </si>
  <si>
    <t>City of Hurricane, Utah</t>
  </si>
  <si>
    <t>City of Washington, Utah</t>
  </si>
  <si>
    <t>Hurricane City Power IC</t>
  </si>
  <si>
    <t>Hyrum</t>
  </si>
  <si>
    <t>Hyrum City Corp</t>
  </si>
  <si>
    <t>Intermountain</t>
  </si>
  <si>
    <t>Intermountain Power Agency</t>
  </si>
  <si>
    <t>Iron Springs Solar Plant (Three Cedars)</t>
  </si>
  <si>
    <t>Laho Solar Plant (Seven Sisters)</t>
  </si>
  <si>
    <t>Lake Creek Hydro</t>
  </si>
  <si>
    <t>Vega Baja Gas Plant</t>
  </si>
  <si>
    <t>Logan Hydro II</t>
  </si>
  <si>
    <t>Logan Hydro III</t>
  </si>
  <si>
    <t>Lower Boulder</t>
  </si>
  <si>
    <t>Lower Monroe</t>
  </si>
  <si>
    <t>Monroe City of UT</t>
  </si>
  <si>
    <t>Velcro USA CT</t>
  </si>
  <si>
    <t>City of Manti</t>
  </si>
  <si>
    <t>Milford 2 Solar Plant</t>
  </si>
  <si>
    <t>Milford Flat Solar Plant (Seven Sisters)</t>
  </si>
  <si>
    <t>Milford Solar Project (Long Road Energy Partners)</t>
  </si>
  <si>
    <t>Milford Wind Corridor Project</t>
  </si>
  <si>
    <t>Milford Wind Corridor Project II</t>
  </si>
  <si>
    <t>Venice CT</t>
  </si>
  <si>
    <t>Monroe Pumping Station</t>
  </si>
  <si>
    <t>Vermillion Generating</t>
  </si>
  <si>
    <t>Olmsted Hydroelectric Powerplant Replacement Project</t>
  </si>
  <si>
    <t>Pavant Solar Energy Project</t>
  </si>
  <si>
    <t>Payson, UT</t>
  </si>
  <si>
    <t>Payson City Corp</t>
  </si>
  <si>
    <t>Pine Valley</t>
  </si>
  <si>
    <t>Pleasant Creek Lower Unit</t>
  </si>
  <si>
    <t>Mt Pleasant City of UT</t>
  </si>
  <si>
    <t>Pleasant Creek Unit 3</t>
  </si>
  <si>
    <t>Pleasant Creek Unit 4</t>
  </si>
  <si>
    <t>Pleasant Creek Upper Unit</t>
  </si>
  <si>
    <t>PSEG Pavant II Solar Energy Center</t>
  </si>
  <si>
    <t>Quail Creek</t>
  </si>
  <si>
    <t>Washington County Utah Water Conservancy District</t>
  </si>
  <si>
    <t>Quichapa 1 Solar Project</t>
  </si>
  <si>
    <t>Quichapa 1, LLC</t>
  </si>
  <si>
    <t>Quichapa 2 Solar Project</t>
  </si>
  <si>
    <t>Quichapa 2, LLC</t>
  </si>
  <si>
    <t>Quichapa 3 Solar Project</t>
  </si>
  <si>
    <t>Quichapa 3, LLC</t>
  </si>
  <si>
    <t>Rampton Salt Palace Solar Project</t>
  </si>
  <si>
    <t>CarbonFree Technology Inc.</t>
  </si>
  <si>
    <t>Red Creek</t>
  </si>
  <si>
    <t>Red Mesa Tapaha Solar Generation Plant</t>
  </si>
  <si>
    <t>RMP - Fiddler's Canyon 1 Solar Plant (SunE1)</t>
  </si>
  <si>
    <t>RMP - Fiddler's Canyon 2 Solar Plant (SunE2)</t>
  </si>
  <si>
    <t>RMP - Fiddler's Canyon 3 Solar Plant (SunE3)</t>
  </si>
  <si>
    <t>RMP - South Milford (Phillips)</t>
  </si>
  <si>
    <t>Rocket Solar Plant (Northrop Grumman)</t>
  </si>
  <si>
    <t>Rocky Mountain Subscriber Solar Program Resource (Holden Solar)</t>
  </si>
  <si>
    <t>Sage Project</t>
  </si>
  <si>
    <t>Salt Lake City Solar Project</t>
  </si>
  <si>
    <t>City of Salt Lake City, Utah</t>
  </si>
  <si>
    <t>Sand Cove</t>
  </si>
  <si>
    <t>SF Auto T1 Solar Project</t>
  </si>
  <si>
    <t>Sigurd Solar Project</t>
  </si>
  <si>
    <t>Sixmile Creek Project</t>
  </si>
  <si>
    <t>BMB Enterprises, Inc.</t>
  </si>
  <si>
    <t>Smithfield 1 Solar Project</t>
  </si>
  <si>
    <t>Smithfield 3 Solar Project</t>
  </si>
  <si>
    <t>Snake Creek Hydro</t>
  </si>
  <si>
    <t>Long Peak Partners Power Company</t>
  </si>
  <si>
    <t>Spanish Fork Wind</t>
  </si>
  <si>
    <t>Steel Solar Project (Nucor Steel Solar Project)</t>
  </si>
  <si>
    <t>Enyo, LLC</t>
  </si>
  <si>
    <t>MAP Energy, LLC</t>
  </si>
  <si>
    <t>Sunnyside Cogeneration</t>
  </si>
  <si>
    <t>Colmac Sunnyside, Inc</t>
  </si>
  <si>
    <t>Three Peaks Power Battery Storage Project</t>
  </si>
  <si>
    <t>Tooele Army Depot Photovoltaic Plant</t>
  </si>
  <si>
    <t>U.S. Army Corps of Engineers</t>
  </si>
  <si>
    <t>Tooele Army Depot Solar Project</t>
  </si>
  <si>
    <t>Tooele Army Depot(CSG) Battery Plant</t>
  </si>
  <si>
    <t>Tooele Wind Project</t>
  </si>
  <si>
    <t>Moon Lake Electric Association, Inc.</t>
  </si>
  <si>
    <t>Upper Bartholomew</t>
  </si>
  <si>
    <t>Upper Monroe</t>
  </si>
  <si>
    <t>Utah Red Hills Renewable Park</t>
  </si>
  <si>
    <t>Veyo</t>
  </si>
  <si>
    <t>Truckee Donner Pub Util Dist</t>
  </si>
  <si>
    <t>Spring City Corporation</t>
  </si>
  <si>
    <t>City of Lehi, Utah</t>
  </si>
  <si>
    <t>Kaysville City Corporation</t>
  </si>
  <si>
    <t>Weber State University - Davis Campus Solar</t>
  </si>
  <si>
    <t>Verso Paper CT (Bucksport Energy Plant)</t>
  </si>
  <si>
    <t>Acorn Solar Project</t>
  </si>
  <si>
    <t>Alexandria/Arlington RRF</t>
  </si>
  <si>
    <t>Altavista</t>
  </si>
  <si>
    <t>Altavista Solar Project (Dragonfly)</t>
  </si>
  <si>
    <t>Alton Post Office Solar Project</t>
  </si>
  <si>
    <t>Amazon Solar Farm US East (Eastern Shore) (Accomack)</t>
  </si>
  <si>
    <t>Amazon Solar Farm US East 2 Project (Correctional)</t>
  </si>
  <si>
    <t>Amazon Solar Farm US East 4 Project (Sappony)</t>
  </si>
  <si>
    <t>Amazon Solar Farm US East 5 Project (Scott II)</t>
  </si>
  <si>
    <t>Amazon US East 2 (Correctional) Battery Storage Project</t>
  </si>
  <si>
    <t>Amelia Landfill</t>
  </si>
  <si>
    <t>Amherst County Solar Project (Virginia)</t>
  </si>
  <si>
    <t>AMP Solar Phase II</t>
  </si>
  <si>
    <t>Apple Grove Solar Facility</t>
  </si>
  <si>
    <t>Energix - Renewable Energies Ltd.</t>
  </si>
  <si>
    <t>Ashland Battery Storage Project (Hanover BESS-2)</t>
  </si>
  <si>
    <t>Augusta CSG Solar Plant</t>
  </si>
  <si>
    <t>Bartonsville Solar Energy Facility</t>
  </si>
  <si>
    <t>AGC Inc.</t>
  </si>
  <si>
    <t>Vestaburg CT</t>
  </si>
  <si>
    <t>Bedford Solar Center</t>
  </si>
  <si>
    <t>Belcher Solar Project (Desper Solar)</t>
  </si>
  <si>
    <t>Bethel Landfill</t>
  </si>
  <si>
    <t>Big Island</t>
  </si>
  <si>
    <t>Big Island Hydro</t>
  </si>
  <si>
    <t>Black Bear Solar Plant</t>
  </si>
  <si>
    <t>Bluestone Farm (Carolina-Bluestone)</t>
  </si>
  <si>
    <t>Bookers Mill Solar Project</t>
  </si>
  <si>
    <t>Boydton Plank Road Cogeneration</t>
  </si>
  <si>
    <t>Brasfield Appomattox Arwa Hydroelectric</t>
  </si>
  <si>
    <t>Briel Farm Solar</t>
  </si>
  <si>
    <t>Bristol Landfill to Gas Facility</t>
  </si>
  <si>
    <t>Victor J. Daniel Jr. CC</t>
  </si>
  <si>
    <t>Brunswick Landfill</t>
  </si>
  <si>
    <t>Victoria CC</t>
  </si>
  <si>
    <t>Victoria Junction</t>
  </si>
  <si>
    <t>Byllesby 2 Battery Storage Project</t>
  </si>
  <si>
    <t>Caden Energix Axton Solar Plant</t>
  </si>
  <si>
    <t>Caden Energix Endless Caverns Solar Project</t>
  </si>
  <si>
    <t>Gibraltar International Trust Corporation Ltd</t>
  </si>
  <si>
    <t>Caden Energix Rives Road Solar Project</t>
  </si>
  <si>
    <t>Caden Energy Llc</t>
  </si>
  <si>
    <t>Camellia Solar Project (Virginia Electric)</t>
  </si>
  <si>
    <t>Carvers Creek Solar Project</t>
  </si>
  <si>
    <t>Cavalier Solar A1</t>
  </si>
  <si>
    <t>Cavalier Solar A2 Project</t>
  </si>
  <si>
    <t>Celco</t>
  </si>
  <si>
    <t>Charles City Landfill</t>
  </si>
  <si>
    <t>Cherrydale Solar Project</t>
  </si>
  <si>
    <t>Victoria Port (VictPort) Project</t>
  </si>
  <si>
    <t>Chesapeake Solar Project (NextEra)</t>
  </si>
  <si>
    <t>Chesterfield Landfill</t>
  </si>
  <si>
    <t>Church Street</t>
  </si>
  <si>
    <t>Clarke County Solar Project</t>
  </si>
  <si>
    <t>Coastal Virginia Offshore Wind (Virginia Offshore Wind Technology Advancement Project)</t>
  </si>
  <si>
    <t>Colonial Trail West Solar Facility (US-3 Solar Project)</t>
  </si>
  <si>
    <t>Victoria Port Power II (Old Bloomington Road)</t>
  </si>
  <si>
    <t>Crystal Hill Solar Project</t>
  </si>
  <si>
    <t>Cunningham Solar Project</t>
  </si>
  <si>
    <t>Cunningham Solar, LLC</t>
  </si>
  <si>
    <t>Danville Battery Storage System 1</t>
  </si>
  <si>
    <t>Danville Solar Farm</t>
  </si>
  <si>
    <t>Depot Solar Center (Coronal)</t>
  </si>
  <si>
    <t>Diesel Group 2</t>
  </si>
  <si>
    <t>Diesel Group 3</t>
  </si>
  <si>
    <t>Dominion Virginia Power Solar Facility (Merck)</t>
  </si>
  <si>
    <t>Dominion/Lo-Mar Gen</t>
  </si>
  <si>
    <t>Victoria, Texas</t>
  </si>
  <si>
    <t>Vienna CT</t>
  </si>
  <si>
    <t>Village Creek Wastewater Treatment CT</t>
  </si>
  <si>
    <t>Franklin City of VA</t>
  </si>
  <si>
    <t>Dry Bridge Battery Storage Project</t>
  </si>
  <si>
    <t>Echo Solar – VA 1 to 4</t>
  </si>
  <si>
    <t>Electric Avenue</t>
  </si>
  <si>
    <t>Culpeper Town of</t>
  </si>
  <si>
    <t>Von Raesfeld</t>
  </si>
  <si>
    <t>Elkton Facility</t>
  </si>
  <si>
    <t>Elkton IC Cogen</t>
  </si>
  <si>
    <t>Energix Aditya Solar</t>
  </si>
  <si>
    <t>Energix Buckingham Solar Project</t>
  </si>
  <si>
    <t>Energix Hollyfield Solar Project</t>
  </si>
  <si>
    <t>Energix Nokesville (Nokesville Solar Project)</t>
  </si>
  <si>
    <t>Fairfield Lee Solar Plant</t>
  </si>
  <si>
    <t>Falling Springs Hydroelectric Project</t>
  </si>
  <si>
    <t>Hydro-FS, Llc</t>
  </si>
  <si>
    <t>Firestone Solar Farm (Buckingham/Amazon Solar Farm US East 3)</t>
  </si>
  <si>
    <t>Fort Powhatan Solar Project</t>
  </si>
  <si>
    <t>Fountain Creek Solar Project</t>
  </si>
  <si>
    <t>Foxglove Solar Project</t>
  </si>
  <si>
    <t>Foxhound Solar Project</t>
  </si>
  <si>
    <t>Franklin Fine Paper</t>
  </si>
  <si>
    <t>W Cogen Plant</t>
  </si>
  <si>
    <t>Gardy's Mill Solar Project</t>
  </si>
  <si>
    <t>Gloucester Solar Facility</t>
  </si>
  <si>
    <t>Godwin Drive</t>
  </si>
  <si>
    <t>W.A. Parish Carbon Capture Plant</t>
  </si>
  <si>
    <t>ENEOS Xplora Inc.</t>
  </si>
  <si>
    <t>Grassfield Sun Farm</t>
  </si>
  <si>
    <t>Grasshopper Solar Project</t>
  </si>
  <si>
    <t>W.A. Parish CT</t>
  </si>
  <si>
    <t>Greensville County Solar Project</t>
  </si>
  <si>
    <t>W.H. Weatherspoon CT</t>
  </si>
  <si>
    <t>Banister Hydro, Inc.</t>
  </si>
  <si>
    <t>Halifax County Biomass Plant (South Boston- NOVI Energy)</t>
  </si>
  <si>
    <t>Northern Virginia Electric Cooperative</t>
  </si>
  <si>
    <t>Halifax CSG Solar Project</t>
  </si>
  <si>
    <t>HCE Amelia Solar I Project</t>
  </si>
  <si>
    <t>HCE Amelia Solar II Project</t>
  </si>
  <si>
    <t>EC Volt 2022 LLC</t>
  </si>
  <si>
    <t>Leyline Assetco, LLC</t>
  </si>
  <si>
    <t>Volt Energy Utility LLC</t>
  </si>
  <si>
    <t>HCE Millboro Springs Solar Project</t>
  </si>
  <si>
    <t>Leyline Renewable Capital, LLC</t>
  </si>
  <si>
    <t>HCE Moran Solar</t>
  </si>
  <si>
    <t>HCE Powhatan Solar Project</t>
  </si>
  <si>
    <t>HCE Reams Solar</t>
  </si>
  <si>
    <t>Holocene Clean Energy</t>
  </si>
  <si>
    <t>HCE Red House Solar Project</t>
  </si>
  <si>
    <t>HCE Roark Mill Solar Project</t>
  </si>
  <si>
    <t>Brookfield Asset Management Ltd.</t>
  </si>
  <si>
    <t>Hemings Solar Project</t>
  </si>
  <si>
    <t>Henrico Landfill Project</t>
  </si>
  <si>
    <t>Hickory Solar Farm</t>
  </si>
  <si>
    <t>Highlander Solar Energy Station 1 (Spotsylvania Solar Energy Center)</t>
  </si>
  <si>
    <t>Hopewell - Polyester</t>
  </si>
  <si>
    <t>W.S. Lee Combined Cycle Project</t>
  </si>
  <si>
    <t>Hopewell Mill (Cogen)</t>
  </si>
  <si>
    <t>I-95 Energy Resource Recovery Facility (Covanta Fairfax)</t>
  </si>
  <si>
    <t>I-95 Landfill Phase II</t>
  </si>
  <si>
    <t>Irish Road Solar Project</t>
  </si>
  <si>
    <t>USCE - Wilmington District</t>
  </si>
  <si>
    <t>Kentuck</t>
  </si>
  <si>
    <t>City of Danville, Virginia</t>
  </si>
  <si>
    <t>Kentuck Solar Project (Danville)</t>
  </si>
  <si>
    <t>King &amp; Queen Landfill</t>
  </si>
  <si>
    <t>W.S. Lee CT</t>
  </si>
  <si>
    <t>Wabash River Highland Plant</t>
  </si>
  <si>
    <t>Leatherwood Solar Project</t>
  </si>
  <si>
    <t>Waiau CT</t>
  </si>
  <si>
    <t>Luray</t>
  </si>
  <si>
    <t>Madison Solar Project (AES)</t>
  </si>
  <si>
    <t>Maplewood Solar Project (Amazon Arlington)</t>
  </si>
  <si>
    <t>Wallingford Energy (LS Power)</t>
  </si>
  <si>
    <t>City of Martinsville, Virginia</t>
  </si>
  <si>
    <t>Martinsville Sanitary Landfill</t>
  </si>
  <si>
    <t>Mechanicsville Solar Project</t>
  </si>
  <si>
    <t>Mechanicsville Solar, Llc</t>
  </si>
  <si>
    <t>Mechanicsville Solar PV Power Plant (Hanover Solar)</t>
  </si>
  <si>
    <t>Middle Peninsula Landfill</t>
  </si>
  <si>
    <t>Mineral Gap Data Center (Wise Solar Project)</t>
  </si>
  <si>
    <t>Monroe Solar Project (EDF Renewables)</t>
  </si>
  <si>
    <t>Montross Solar Project</t>
  </si>
  <si>
    <t>Moody Creek Solar Project</t>
  </si>
  <si>
    <t>Mount Jackson Solar Project</t>
  </si>
  <si>
    <t>Naval Air Station Oceana Solar Project</t>
  </si>
  <si>
    <t>New River Landfill to Gas Facility</t>
  </si>
  <si>
    <t>Norge Solar Farm (Farmville Lane Solar)</t>
  </si>
  <si>
    <t>North Anna Hydro</t>
  </si>
  <si>
    <t>The Town of Bedford</t>
  </si>
  <si>
    <t>Otter Creek Solar Project</t>
  </si>
  <si>
    <t>Pamplin Solar Project</t>
  </si>
  <si>
    <t>Caden Energix LLC</t>
  </si>
  <si>
    <t>Philip Morris USA Solar Project</t>
  </si>
  <si>
    <t>Piney Creek Solar Project</t>
  </si>
  <si>
    <t>Pleasant Hill Solar Project</t>
  </si>
  <si>
    <t>Walter M. Higgins Generating Station (Bighorn)</t>
  </si>
  <si>
    <t>Pleasant Valley IC</t>
  </si>
  <si>
    <t>Pleinmont Solar 1 (Spotsylvania Solar Energy Center)</t>
  </si>
  <si>
    <t>Pleinmont Solar II (Spotsylvania Solar Energy Center)</t>
  </si>
  <si>
    <t>Walton Bainbridge Power Facility Project</t>
  </si>
  <si>
    <t>Walton Bainbridge, LLC</t>
  </si>
  <si>
    <t>Walton County Project</t>
  </si>
  <si>
    <t>Powells Creek Farm Solar</t>
  </si>
  <si>
    <t>Prince Edward CSG Solar Plant</t>
  </si>
  <si>
    <t>Puller Solar Project</t>
  </si>
  <si>
    <t>Dominion Energy Services, Inc.</t>
  </si>
  <si>
    <t>Pumpkinseed Solar Project (Meherrin)</t>
  </si>
  <si>
    <t>Quillwort Solar Project</t>
  </si>
  <si>
    <t>City of Radford</t>
  </si>
  <si>
    <t>Radford Army Ammunition</t>
  </si>
  <si>
    <t>Randolph Solar Project (EDF Renewables)</t>
  </si>
  <si>
    <t>Rappahannock Solar Project</t>
  </si>
  <si>
    <t>Walton Discover, LLC</t>
  </si>
  <si>
    <t>Remington Solar Project</t>
  </si>
  <si>
    <t>Lynchburg</t>
  </si>
  <si>
    <t>Richmond Energy Project</t>
  </si>
  <si>
    <t>Richmond Spider Solar Project (Spotsylvania Solar Energy Center)</t>
  </si>
  <si>
    <t>Rivanna Solar Project</t>
  </si>
  <si>
    <t>Rivanna Solar Holdco, LLC</t>
  </si>
  <si>
    <t>Rochambeau Solar Project (Hill Pleasant Farm Solar)</t>
  </si>
  <si>
    <t>RockTenn West Point Mill (St. Laurent Paper Products)</t>
  </si>
  <si>
    <t>Rockville 1 &amp; 2</t>
  </si>
  <si>
    <t>Sadler Solar Project (US-4)</t>
  </si>
  <si>
    <t>City of Salem, Virginia</t>
  </si>
  <si>
    <t>Salem Street Department</t>
  </si>
  <si>
    <t>Scott Battery Storage Project</t>
  </si>
  <si>
    <t>Scott Solar (US-2 Solar Project)</t>
  </si>
  <si>
    <t>Sebera Solar Project</t>
  </si>
  <si>
    <t>Shenandoah Hydro</t>
  </si>
  <si>
    <t>Shifting Sands Solar Project</t>
  </si>
  <si>
    <t>Skipjack Solar Center (Keydet Solar A)</t>
  </si>
  <si>
    <t>Smallmouth Bass Solar Project</t>
  </si>
  <si>
    <t>Smith Mountain Hydro</t>
  </si>
  <si>
    <t>Southampton Solar (Amazon Solar Farm US East 6)</t>
  </si>
  <si>
    <t>Southampton VA</t>
  </si>
  <si>
    <t>Spring Grove 1 Solar Facility (US-3 Solar Project)</t>
  </si>
  <si>
    <t>Springfield Solar Project (Westmoreland County)</t>
  </si>
  <si>
    <t>Spruance Genco</t>
  </si>
  <si>
    <t>United States Power Fund III, L.P.</t>
  </si>
  <si>
    <t>Stafford County Landfill</t>
  </si>
  <si>
    <t>Stratford Solar Center</t>
  </si>
  <si>
    <t>Suffolk CSG Solar Plant</t>
  </si>
  <si>
    <t>Sunny Rock Solar Project</t>
  </si>
  <si>
    <t>Sunnybrook Farm Solar</t>
  </si>
  <si>
    <t>Sycamore Solar Project</t>
  </si>
  <si>
    <t>Wansley CC</t>
  </si>
  <si>
    <t>Wapekeka First Nation</t>
  </si>
  <si>
    <t>Warner-Lambert Company</t>
  </si>
  <si>
    <t>Warren County Power Station</t>
  </si>
  <si>
    <t>Warren CT</t>
  </si>
  <si>
    <t>Warren F Beasley CT</t>
  </si>
  <si>
    <t>TWE Myrtle Solar Project</t>
  </si>
  <si>
    <t>Twittys Creek Solar Project</t>
  </si>
  <si>
    <t>UVA Hollyfield Solar Project</t>
  </si>
  <si>
    <t>VA- US Foods- Manassas Solar Project</t>
  </si>
  <si>
    <t>C2 Elektra Holdings LLC</t>
  </si>
  <si>
    <t>Virginia Polytechnic Institute and State University</t>
  </si>
  <si>
    <t>VMEA</t>
  </si>
  <si>
    <t>VMEA-1 Credit Gen.</t>
  </si>
  <si>
    <t>VSF Solar 2 Solar Project (Northern Neck AC2-138)</t>
  </si>
  <si>
    <t>VSF Solar 2 LLC</t>
  </si>
  <si>
    <t>Wallops Flight Facility Solar Project</t>
  </si>
  <si>
    <t>Warren Hydro</t>
  </si>
  <si>
    <t>Water Strider Solar Project</t>
  </si>
  <si>
    <t>Water Treatment Plant</t>
  </si>
  <si>
    <t>Watlington Solar Project</t>
  </si>
  <si>
    <t>Waverly Solar Project</t>
  </si>
  <si>
    <t>Waynesboro Bridge Solar</t>
  </si>
  <si>
    <t>Western Branch High School Solar Project</t>
  </si>
  <si>
    <t>White Stone Ocran Solar Plant</t>
  </si>
  <si>
    <t>Whitehorn Solar Project</t>
  </si>
  <si>
    <t>Whitehouse Solar Project (US-2 Solar Project)</t>
  </si>
  <si>
    <t>Whitmell Solar Project</t>
  </si>
  <si>
    <t>Winterberry Solar Project</t>
  </si>
  <si>
    <t>Washington County/Olin Cogen</t>
  </si>
  <si>
    <t>Woodland Solar Center (US-2 Solar Project)</t>
  </si>
  <si>
    <t>Wythe County Solar Project</t>
  </si>
  <si>
    <t>Wytheville Solar Plant</t>
  </si>
  <si>
    <t>Arnold Falls</t>
  </si>
  <si>
    <t>Washington Generating Facility</t>
  </si>
  <si>
    <t>Washington Parish Energy Center One</t>
  </si>
  <si>
    <t>Ball Mountain Dam Hydroelectric Project (Blue Heron)</t>
  </si>
  <si>
    <t>Essex Capital Partners, Inc</t>
  </si>
  <si>
    <t>Battle Creek Solar 1 Project</t>
  </si>
  <si>
    <t>BDE Grand Isle Solar Project (Dreamwalker Solar Farm)</t>
  </si>
  <si>
    <t>P2 Investors LLC</t>
  </si>
  <si>
    <t>Wasson CO2 Removal</t>
  </si>
  <si>
    <t>Occidental Permian Ltd.</t>
  </si>
  <si>
    <t>Waterbury Power</t>
  </si>
  <si>
    <t>Billings Road Solar Project</t>
  </si>
  <si>
    <t>Bolton Falls/DeForge</t>
  </si>
  <si>
    <t>Bondville Solar Farm</t>
  </si>
  <si>
    <t>Wasatch Guaranty Capital</t>
  </si>
  <si>
    <t>Bridport West Solar Farm</t>
  </si>
  <si>
    <t>Burlington International Airport Solar Project</t>
  </si>
  <si>
    <t>Vermont Air National Guard</t>
  </si>
  <si>
    <t>Waterford 4</t>
  </si>
  <si>
    <t>Morrisville Village of</t>
  </si>
  <si>
    <t>Center Rutland</t>
  </si>
  <si>
    <t>City of Burlington Electric Department</t>
  </si>
  <si>
    <t>Champlain Valley Solar Farm</t>
  </si>
  <si>
    <t>Charleston (VT)</t>
  </si>
  <si>
    <t>Great Bay Hydro Corporation</t>
  </si>
  <si>
    <t>Charlotte Solar Farm</t>
  </si>
  <si>
    <t>Charter Hill Solar Project</t>
  </si>
  <si>
    <t>Charter Hill Solar LLC</t>
  </si>
  <si>
    <t>City Solar Garden Project</t>
  </si>
  <si>
    <t>Clarendon Solar Farm (Pierce's Corner)</t>
  </si>
  <si>
    <t>Penn Energy Trust, LLC</t>
  </si>
  <si>
    <t>Waterford Energy Facility</t>
  </si>
  <si>
    <t>Cold River Road Solar Project</t>
  </si>
  <si>
    <t>Coolidge Solar I</t>
  </si>
  <si>
    <t>Coventry Landfill</t>
  </si>
  <si>
    <t>Washington Electric Cooperative Inc. - VT</t>
  </si>
  <si>
    <t>Coventry Solar Project</t>
  </si>
  <si>
    <t>Cross Pollination One Solar (Open View)</t>
  </si>
  <si>
    <t>Cross Pollination, Inc.</t>
  </si>
  <si>
    <t>Deerfield Wind (Searsburg Wind Expansion)</t>
  </si>
  <si>
    <t>Elizabeth Mine Solar Project</t>
  </si>
  <si>
    <t>Enosburg Falls Diesel</t>
  </si>
  <si>
    <t>Enosburg Falls Village of</t>
  </si>
  <si>
    <t>ER Bone Hill Solar Project</t>
  </si>
  <si>
    <t>ER Center Road Solar Project</t>
  </si>
  <si>
    <t>ER Jericho Gravel Solar Project</t>
  </si>
  <si>
    <t>ER Salvage Yard Solar Project</t>
  </si>
  <si>
    <t>ER Sand Hill Solar Project</t>
  </si>
  <si>
    <t>Essex Junction 19 IC</t>
  </si>
  <si>
    <t>Ferrisburgh Solar Farm Project</t>
  </si>
  <si>
    <t>Addison Solar Farm, Llc</t>
  </si>
  <si>
    <t>Georgia Ballard Battery Energy Storage System</t>
  </si>
  <si>
    <t>Georgia Mountain Community Wind Project</t>
  </si>
  <si>
    <t>Gilman Landfill Solar Project</t>
  </si>
  <si>
    <t>Gilman Mill Hydro</t>
  </si>
  <si>
    <t>GMP Ferrisburgh Battery Storage Project</t>
  </si>
  <si>
    <t>GMP Ferrisburgh Solar Project</t>
  </si>
  <si>
    <t>GMP MicroGrid-Milton Battery Storage Project</t>
  </si>
  <si>
    <t>GMP MicroGrid-Milton Project</t>
  </si>
  <si>
    <t>GMP Panton Battery Storage Project</t>
  </si>
  <si>
    <t>GMP Solar Williamstown</t>
  </si>
  <si>
    <t>GMP-Essex Battery Storage Project</t>
  </si>
  <si>
    <t>GMP-Essex Solar Project</t>
  </si>
  <si>
    <t>GMPSolar Hartford Project</t>
  </si>
  <si>
    <t>GMPSolar Panton Project</t>
  </si>
  <si>
    <t>GMPSolar Richmond Project</t>
  </si>
  <si>
    <t>GMPSolar Williston Project</t>
  </si>
  <si>
    <t>Golden Solar Project</t>
  </si>
  <si>
    <t>Norwich Solar Technologies, Inc.</t>
  </si>
  <si>
    <t>Gray Solar Project</t>
  </si>
  <si>
    <t>Otter Creek Solar Llc</t>
  </si>
  <si>
    <t>Halladay Solar Farm</t>
  </si>
  <si>
    <t>Swanton Village of</t>
  </si>
  <si>
    <t>Hyde Park Solar Farm (Waterhouse)</t>
  </si>
  <si>
    <t>Hyde Park Village of</t>
  </si>
  <si>
    <t>J.C. McNeil</t>
  </si>
  <si>
    <t>Encore Redevelopment, LLC</t>
  </si>
  <si>
    <t>Kingdom Community Wind (Lowell Mountain Wind)</t>
  </si>
  <si>
    <t>Lawrence Brook Solar Farm</t>
  </si>
  <si>
    <t>Limerick Road Solar</t>
  </si>
  <si>
    <t>Meach Cove Farms</t>
  </si>
  <si>
    <t>MacKinnon Solar Project</t>
  </si>
  <si>
    <t>Marceau Solar Farm (Claire Solar)</t>
  </si>
  <si>
    <t>Claire Solar Partners, Llc</t>
  </si>
  <si>
    <t>MartinBrookPV Solar Project (Triland BlueWave Williamstown)</t>
  </si>
  <si>
    <t>819 Energy LLC</t>
  </si>
  <si>
    <t>Middlebury College Biomass Plant</t>
  </si>
  <si>
    <t>Middlebury Solar Plant (groSolar)</t>
  </si>
  <si>
    <t>Moretown</t>
  </si>
  <si>
    <t>Moretown Landfill</t>
  </si>
  <si>
    <t>Stowe, Town of</t>
  </si>
  <si>
    <t>Newport Hydro (Clyde River Hydroelectric Project)</t>
  </si>
  <si>
    <t>North Hartland Hydro</t>
  </si>
  <si>
    <t>Otter Creek Solar 2 Farm</t>
  </si>
  <si>
    <t>Otter Valley Solar Farm (SunEdison)</t>
  </si>
  <si>
    <t>Park Street Solar Project</t>
  </si>
  <si>
    <t>Passumpsic</t>
  </si>
  <si>
    <t>Patch</t>
  </si>
  <si>
    <t>Pierce Mills</t>
  </si>
  <si>
    <t>PSEG Essex Solar Energy Center (Whitcomb Solar Farm)</t>
  </si>
  <si>
    <t>Waterloo CT</t>
  </si>
  <si>
    <t>Waters River(2015A)</t>
  </si>
  <si>
    <t>City of Peabody</t>
  </si>
  <si>
    <t>Ryegate Power Station</t>
  </si>
  <si>
    <t>Ryegate Associates</t>
  </si>
  <si>
    <t>Duke Energy Generation Services, Inc.</t>
  </si>
  <si>
    <t>Saint Albans Solar Project (Cypress)</t>
  </si>
  <si>
    <t>Searsburg Wind</t>
  </si>
  <si>
    <t>Sheffield Wind Project</t>
  </si>
  <si>
    <t>Sheldon Springs</t>
  </si>
  <si>
    <t>Sheldon Springs Solar</t>
  </si>
  <si>
    <t>Silver Lake Hydro</t>
  </si>
  <si>
    <t>Smith Hydro</t>
  </si>
  <si>
    <t>South Burlington Solar Farm</t>
  </si>
  <si>
    <t>Chittenden County Solar Partners, Llc</t>
  </si>
  <si>
    <t>South Burlington Solar Project (Airport Parkway)</t>
  </si>
  <si>
    <t>South Forty Solar Farm</t>
  </si>
  <si>
    <t>Keystone Development Corporation</t>
  </si>
  <si>
    <t>South Street Solar Project</t>
  </si>
  <si>
    <t>Southern Vermont Energy Project (Green Mountain)</t>
  </si>
  <si>
    <t>Springfield Solar Alliance I</t>
  </si>
  <si>
    <t>Dg Solar Lessee II, Llc</t>
  </si>
  <si>
    <t>St. Albans Solar Farm</t>
  </si>
  <si>
    <t>Stafford Hill Battery Storage Project</t>
  </si>
  <si>
    <t>Stafford Hill Solar Farm</t>
  </si>
  <si>
    <t>Sudbury Solar Project</t>
  </si>
  <si>
    <t>SunGen I-Sharon Solar Farm</t>
  </si>
  <si>
    <t>Talmage Solar Engineering, Inc.</t>
  </si>
  <si>
    <t>Waterside Power</t>
  </si>
  <si>
    <t>Taftsville</t>
  </si>
  <si>
    <t>Townshend Dam Hydroelectric Project</t>
  </si>
  <si>
    <t>Triland Blue Wave Pownal Solar Array</t>
  </si>
  <si>
    <t>TriLand Partners LP</t>
  </si>
  <si>
    <t>Troy Battery Energy Storage System</t>
  </si>
  <si>
    <t>Troy Hydroelectric Project</t>
  </si>
  <si>
    <t>Vail</t>
  </si>
  <si>
    <t>VEC Alburgh Array Project (Vermont Solar)</t>
  </si>
  <si>
    <t>VEC Battery Storage Project (Hinesburg Battery Storage System)</t>
  </si>
  <si>
    <t>VEC Magee Hill Solar Project</t>
  </si>
  <si>
    <t>Vergennes Hydro</t>
  </si>
  <si>
    <t>Vermont Marble (Huntington Falls)</t>
  </si>
  <si>
    <t>Vernon - US Gen</t>
  </si>
  <si>
    <t>Village</t>
  </si>
  <si>
    <t>W.K. Sanders</t>
  </si>
  <si>
    <t>Wallingford Solar Project (MHG Wallingford) (Brownfield)</t>
  </si>
  <si>
    <t>Barton Village, Inc.</t>
  </si>
  <si>
    <t>Westminster (Solar)</t>
  </si>
  <si>
    <t>Spencer TGC Westminster, LLC</t>
  </si>
  <si>
    <t>White River Junction Solar Farm (WRJ)</t>
  </si>
  <si>
    <t>CRL Solar</t>
  </si>
  <si>
    <t>Williamstown Solar Farm</t>
  </si>
  <si>
    <t>Windham Solid Waste Management Solar Project</t>
  </si>
  <si>
    <t>Winstanley Solar Brattleboro Plant (Technology Solar)</t>
  </si>
  <si>
    <t>WE 90 Technology Solar, LLC</t>
  </si>
  <si>
    <t>Wolcott</t>
  </si>
  <si>
    <t>Hardwick Town of</t>
  </si>
  <si>
    <t>Wrightsville Hydro</t>
  </si>
  <si>
    <t>Adams Nielson Solar Project (Lind Solar)</t>
  </si>
  <si>
    <t>Tacoma Public Utilities</t>
  </si>
  <si>
    <t>Arlington Microgrid Battery Storage Project</t>
  </si>
  <si>
    <t>Snohomish County Public Utility District No 1, Washington</t>
  </si>
  <si>
    <t>Arlington Microgrid Battery Storage System</t>
  </si>
  <si>
    <t>Baker River Project (Lower Baker)</t>
  </si>
  <si>
    <t>Baker River Project (Upper Baker)</t>
  </si>
  <si>
    <t>Big Horn 2 Wind Project</t>
  </si>
  <si>
    <t>Tollhouse Energy Company, LLC</t>
  </si>
  <si>
    <t>The City of Seattle—City Light Department</t>
  </si>
  <si>
    <t>Calispel</t>
  </si>
  <si>
    <t>Camas Solar Project (Columbia)</t>
  </si>
  <si>
    <t>Cedar Falls Hydro</t>
  </si>
  <si>
    <t>Cedar Hills Landfill Power Plant</t>
  </si>
  <si>
    <t>Bio Energy (Washington) Llc</t>
  </si>
  <si>
    <t>Centralia</t>
  </si>
  <si>
    <t>Public Utility District No. 1 of Chelan County</t>
  </si>
  <si>
    <t>Coastal Energy Wind Project</t>
  </si>
  <si>
    <t>Pacific</t>
  </si>
  <si>
    <t>Columbia Generating (WNP-2)</t>
  </si>
  <si>
    <t>Cosmo Specialty Fibers Mill- ST</t>
  </si>
  <si>
    <t>The Gores Group LLC</t>
  </si>
  <si>
    <t>Yakima-Tieton Irrigation District</t>
  </si>
  <si>
    <t>DeRuyter Dairy</t>
  </si>
  <si>
    <t>George DeRuyter &amp; Sons Dairy, L.L.C.</t>
  </si>
  <si>
    <t>USBIA - Wapato Irrigation Proj</t>
  </si>
  <si>
    <t>Electron Management, LLC</t>
  </si>
  <si>
    <t>Electron Holdings, Inc</t>
  </si>
  <si>
    <t>Eltopia Branch Canal Facility</t>
  </si>
  <si>
    <t>Waukegan Jet</t>
  </si>
  <si>
    <t>Waxdale Cogen</t>
  </si>
  <si>
    <t>S. C. Johnson &amp; Son, Inc.</t>
  </si>
  <si>
    <t>Wayne County</t>
  </si>
  <si>
    <t>Weagamow First Nation</t>
  </si>
  <si>
    <t>Webequie First Nation</t>
  </si>
  <si>
    <t>Farm Power Lynden Project</t>
  </si>
  <si>
    <t>Wellhead Power Delano Plant</t>
  </si>
  <si>
    <t>Delano Energy Center, LLC</t>
  </si>
  <si>
    <t>Wellington City</t>
  </si>
  <si>
    <t>West Cadotte Power Plant</t>
  </si>
  <si>
    <t>West Campus Steam Plant CHP Expansion</t>
  </si>
  <si>
    <t>West Coxsackie</t>
  </si>
  <si>
    <t>West Deptford</t>
  </si>
  <si>
    <t>PGIM Private Capital</t>
  </si>
  <si>
    <t>Sumitomo Corporation</t>
  </si>
  <si>
    <t>Arctic Slope Regional Corporation</t>
  </si>
  <si>
    <t>West Energy Center</t>
  </si>
  <si>
    <t>West Groton Combined Heat and Power Plant</t>
  </si>
  <si>
    <t>West Liberty CT</t>
  </si>
  <si>
    <t>Vermillion Power, LLC</t>
  </si>
  <si>
    <t>Goose Prairie Solar Facility</t>
  </si>
  <si>
    <t>Okanogan</t>
  </si>
  <si>
    <t>West Lorne BioOil Cogeneration Project</t>
  </si>
  <si>
    <t>Dynamotive Energy Systems Corporation</t>
  </si>
  <si>
    <t>Hampton Lumber Cogeneration</t>
  </si>
  <si>
    <t>Hampton Lumber Mills-Washington, Inc.</t>
  </si>
  <si>
    <t>Hancock Creek Hydroelectric</t>
  </si>
  <si>
    <t>Harvest Wind Farm-Klickitat</t>
  </si>
  <si>
    <t>PUD No 1 of Cowlitz County</t>
  </si>
  <si>
    <t>Peninsula Light Company</t>
  </si>
  <si>
    <t>Lakeview Light &amp; Power</t>
  </si>
  <si>
    <t>Henry M. Jackson Hydroelectric Project</t>
  </si>
  <si>
    <t>Hopkins Ridge Wind Project</t>
  </si>
  <si>
    <t>Horn Rapids Battery Storage and Training Project</t>
  </si>
  <si>
    <t>Horn Rapids Solar and Training Project</t>
  </si>
  <si>
    <t>Tucci Energy Services Inc.</t>
  </si>
  <si>
    <t>Innovation 2 Battery Storage Project</t>
  </si>
  <si>
    <t>John W. Keys III Pumped Storage Plant (Grand Coulee)</t>
  </si>
  <si>
    <t>Juniper Canyon Wind Energy Project</t>
  </si>
  <si>
    <t>Kettle Falls</t>
  </si>
  <si>
    <t>Kittitas Valley Wind Power Project</t>
  </si>
  <si>
    <t>Lilliwaup Falls Generating Company</t>
  </si>
  <si>
    <t>Longview Fibre Steam</t>
  </si>
  <si>
    <t>Longview, WA</t>
  </si>
  <si>
    <t>Lower Snake River Phase 1 Hybrid (Garfield)</t>
  </si>
  <si>
    <t>Lund Hill Solar Project</t>
  </si>
  <si>
    <t>Main Canal Headworks Facility</t>
  </si>
  <si>
    <t>West Phoenix 1 and 2</t>
  </si>
  <si>
    <t>West Phoenix CC</t>
  </si>
  <si>
    <t>West Plains Peaking Power Station</t>
  </si>
  <si>
    <t>City of West Plains, Missouri</t>
  </si>
  <si>
    <t>Marengo Wind Project</t>
  </si>
  <si>
    <t>Merwin (Lewis River Hydroelectric Project)</t>
  </si>
  <si>
    <t>West Point Facility</t>
  </si>
  <si>
    <t>Rock Energy Cooperative</t>
  </si>
  <si>
    <t>Central Wisconsin Electric Cooperative</t>
  </si>
  <si>
    <t>Mirror Lake Hydro Project (Hutchinson Creek)</t>
  </si>
  <si>
    <t>Nine Canyon Wind Project</t>
  </si>
  <si>
    <t>Nooksack Hydro Plant</t>
  </si>
  <si>
    <t>Northside Landfill</t>
  </si>
  <si>
    <t>Palouse Wind Farm (Naff Ridge)</t>
  </si>
  <si>
    <t>Corridor Energy Holdings, LLC</t>
  </si>
  <si>
    <t>Penstemon Solar Project (Columbia)</t>
  </si>
  <si>
    <t>Pierce County Washington Landfill (LRI Landfill)</t>
  </si>
  <si>
    <t>LRI Renewable Energy, LLC</t>
  </si>
  <si>
    <t>Port Angeles Mill Cogen Facility (Nippon Paper Industries)</t>
  </si>
  <si>
    <t>Nippon Paper Industries USA Co. Ltd.</t>
  </si>
  <si>
    <t>Port Townsend Paper Corporation</t>
  </si>
  <si>
    <t>Port Townsend Paper Corporation Hydro</t>
  </si>
  <si>
    <t>Potholes East Canal Facility</t>
  </si>
  <si>
    <t>Grant County Public Utility District</t>
  </si>
  <si>
    <t>PSE 2 MW Glacier Battery Storage</t>
  </si>
  <si>
    <t>Rainier Biogas Project</t>
  </si>
  <si>
    <t>Ritter Dairy LLC</t>
  </si>
  <si>
    <t>Rattlesnake Flat Wind Project</t>
  </si>
  <si>
    <t>Adams-Columbia Electric Cooperative</t>
  </si>
  <si>
    <t>Rock Island (Kirby Billingsley)</t>
  </si>
  <si>
    <t>Russell D Smith Hydro Facility</t>
  </si>
  <si>
    <t>Sierra Pacific Burlington Cogen Facility</t>
  </si>
  <si>
    <t>Skookumchuck Wind Energy Project</t>
  </si>
  <si>
    <t>SNOPUD MESA 1 (Battery Storage) Project</t>
  </si>
  <si>
    <t>Snoqualmie Falls 1</t>
  </si>
  <si>
    <t>Snoqualmie Falls 2</t>
  </si>
  <si>
    <t>West Valley City</t>
  </si>
  <si>
    <t>Stateline Energy Center (WA)</t>
  </si>
  <si>
    <t>West Windsor</t>
  </si>
  <si>
    <t>Sky Energy,Inc.</t>
  </si>
  <si>
    <t>Westbrook Energy Center, LLC</t>
  </si>
  <si>
    <t>Western Michigan University Power Plant (CC)</t>
  </si>
  <si>
    <t>Summer Falls Hydro Facility</t>
  </si>
  <si>
    <t>Swauk Wind Project</t>
  </si>
  <si>
    <t>Swauk Wind, Llc</t>
  </si>
  <si>
    <t>Swift 1 (Lewis River Hydroelectric Project)</t>
  </si>
  <si>
    <t>Shell Development Corporation</t>
  </si>
  <si>
    <t>London Health Sciences Centre</t>
  </si>
  <si>
    <t>Wheatland Power Facility</t>
  </si>
  <si>
    <t>The Dalles Fishway</t>
  </si>
  <si>
    <t>Tucannon River Wind Farm (Lower Snake River Phase II)</t>
  </si>
  <si>
    <t>Tuolumne (Windy Point) Wind Project</t>
  </si>
  <si>
    <t>City of Walla Walla, Washington</t>
  </si>
  <si>
    <t>University of Washington - IC</t>
  </si>
  <si>
    <t>Upriver Dam</t>
  </si>
  <si>
    <t>Spokane, Washington</t>
  </si>
  <si>
    <t>Urtica Solar Project (Columbia)</t>
  </si>
  <si>
    <t>Vantage Wind Power Project</t>
  </si>
  <si>
    <t>Weeks Falls (South Fork)</t>
  </si>
  <si>
    <t>Public Utility District No. 1 of Douglas County</t>
  </si>
  <si>
    <t>King County Department Of Natural Resources and Parks</t>
  </si>
  <si>
    <t>Wheelabrator Spokane Inc.</t>
  </si>
  <si>
    <t>White Creek Wind</t>
  </si>
  <si>
    <t>Whitby Cogeneration</t>
  </si>
  <si>
    <t>Atlantic Packaging Products Ltd.</t>
  </si>
  <si>
    <t>Wild Horse Solar</t>
  </si>
  <si>
    <t>Wild Horse Wind</t>
  </si>
  <si>
    <t>Windy Point II &amp; III (Windy Flats)</t>
  </si>
  <si>
    <t>Cannon Power Group</t>
  </si>
  <si>
    <t>Yale (Lewis River Hydroelectric Project)</t>
  </si>
  <si>
    <t>City of Centralia, Washington</t>
  </si>
  <si>
    <t>Youngs Creek Hydro Power Project</t>
  </si>
  <si>
    <t>Adams Solar Power Plant</t>
  </si>
  <si>
    <t>Albany Solar Project</t>
  </si>
  <si>
    <t>Green</t>
  </si>
  <si>
    <t>AMERESCO Janesville Landfill</t>
  </si>
  <si>
    <t>Saint Croix</t>
  </si>
  <si>
    <t>Arcadia</t>
  </si>
  <si>
    <t>City of Arcadia, Wisconsin</t>
  </si>
  <si>
    <t>Arcadia Solar Farm</t>
  </si>
  <si>
    <t>Arcadia Solar Project (Butter Solar)</t>
  </si>
  <si>
    <t>Argyle Village of</t>
  </si>
  <si>
    <t>ATI Solar Project</t>
  </si>
  <si>
    <t>Badger Hollow II Solar Project</t>
  </si>
  <si>
    <t>We Energies Foundation Inc.</t>
  </si>
  <si>
    <t>Badger Hollow Solar Farm</t>
  </si>
  <si>
    <t>Badger Hydro Rebuild Plant</t>
  </si>
  <si>
    <t>City of Barron</t>
  </si>
  <si>
    <t>Barron Hydro</t>
  </si>
  <si>
    <t>Barron Solar Array Project</t>
  </si>
  <si>
    <t>Bear Creek Solar Project (Richland County)</t>
  </si>
  <si>
    <t>Beaver Dam Solar Farm</t>
  </si>
  <si>
    <t>Beloit Memorial Hospital CHP Power</t>
  </si>
  <si>
    <t>Beloit Memorial Hospital Foundation Inc</t>
  </si>
  <si>
    <t>Consolidated Water Power Company</t>
  </si>
  <si>
    <t>Biron Division</t>
  </si>
  <si>
    <t>Black Brook Dam</t>
  </si>
  <si>
    <t>Black River Falls</t>
  </si>
  <si>
    <t>City of Black River Falls, Wisconsin</t>
  </si>
  <si>
    <t>Blount Generating Station (Blount Street)</t>
  </si>
  <si>
    <t>Blue Prairie Solar Plant</t>
  </si>
  <si>
    <t>Blue Sky Green Field Wind</t>
  </si>
  <si>
    <t>Boaz Microgrid Battery Storage</t>
  </si>
  <si>
    <t>Bonduel Solar WI Solar Project</t>
  </si>
  <si>
    <t>Butler Ridge Wind Energy Center LLC</t>
  </si>
  <si>
    <t>Caledonia Solar Plant</t>
  </si>
  <si>
    <t>Capitol Heat &amp; Power Conversion</t>
  </si>
  <si>
    <t>Cashton Village of</t>
  </si>
  <si>
    <t>Cashton Green Wind Farm</t>
  </si>
  <si>
    <t>Gundersen Health System, Inc.</t>
  </si>
  <si>
    <t>Cooperative Regions of Organic Producer Pools</t>
  </si>
  <si>
    <t>Cashton Solar Plant (Butter Solar)</t>
  </si>
  <si>
    <t>Cassville Solar Project</t>
  </si>
  <si>
    <t>Cedar Falls</t>
  </si>
  <si>
    <t>Cedar Ridge Wind</t>
  </si>
  <si>
    <t>Conrath Solar Project</t>
  </si>
  <si>
    <t>Crawfish River Solar Project</t>
  </si>
  <si>
    <t>Cree Solar Project</t>
  </si>
  <si>
    <t>Cumberland Solar Project (Butter Solar)</t>
  </si>
  <si>
    <t>Cumberland, WI</t>
  </si>
  <si>
    <t>City of Cumberland</t>
  </si>
  <si>
    <t>Dane County Airport Solar Project</t>
  </si>
  <si>
    <t>Darien Solar Farm (Rock - Walworth)</t>
  </si>
  <si>
    <t>Whitehorn Creek Generation Plant</t>
  </si>
  <si>
    <t>Holston Electric Cooperative, Inc.</t>
  </si>
  <si>
    <t>Downsville DPC (Menomonie) Solar Farm</t>
  </si>
  <si>
    <t>Dunn Solar 1 (Hay River)</t>
  </si>
  <si>
    <t>Dunn Solar 2 Solar Project (Walleye)</t>
  </si>
  <si>
    <t>Eastman Solar Farm</t>
  </si>
  <si>
    <t>Eau Claire County Community Solar Garden</t>
  </si>
  <si>
    <t>Eau Claire Dells</t>
  </si>
  <si>
    <t>Whitehorse Natural Gas Conversion Project</t>
  </si>
  <si>
    <t>Elm Road Generating Station (Oak Creek)</t>
  </si>
  <si>
    <t>Elroy City of</t>
  </si>
  <si>
    <t>Elroy Solar Plant (Butter Solar)</t>
  </si>
  <si>
    <t>Epic Verona IC Project</t>
  </si>
  <si>
    <t>Epic Verona Solar Project</t>
  </si>
  <si>
    <t>City of Fennimore, Wisconsin</t>
  </si>
  <si>
    <t>Fennimore Solar Project (Butter Solar)</t>
  </si>
  <si>
    <t>Fiber Recovery Landfill Facility</t>
  </si>
  <si>
    <t>Recovery Corporation</t>
  </si>
  <si>
    <t>Whitewater Cogeneration</t>
  </si>
  <si>
    <t>Flambeau - Crowley</t>
  </si>
  <si>
    <t>Flambeau - Lower</t>
  </si>
  <si>
    <t>Flambeau Hydro</t>
  </si>
  <si>
    <t>Flambeau Solar Partners Project (Phillips Solar)</t>
  </si>
  <si>
    <t>Fond du Lac Community Solar Project</t>
  </si>
  <si>
    <t>Forward Energy Center</t>
  </si>
  <si>
    <t>Northwestern Wisconsin Electric Co Inc</t>
  </si>
  <si>
    <t>BP Alternative Energy North America Inc.</t>
  </si>
  <si>
    <t>Galactic Wind Project</t>
  </si>
  <si>
    <t>Epic Systems Corporation</t>
  </si>
  <si>
    <t>Georgetown (Polk Burnett) Solar Project</t>
  </si>
  <si>
    <t>Wichita Falls Cogeneration Energy Company</t>
  </si>
  <si>
    <t>Glacier Hills Wind Park</t>
  </si>
  <si>
    <t>Dahlberg Light &amp; Power Company</t>
  </si>
  <si>
    <t>Grandmother</t>
  </si>
  <si>
    <t>Grant County Solar Plant</t>
  </si>
  <si>
    <t>Green Bay Mill</t>
  </si>
  <si>
    <t>Hackbarth Solar Project</t>
  </si>
  <si>
    <t>Harley-Davison Powertrain Operations Solar Project</t>
  </si>
  <si>
    <t>Wisconsin Gas LLC</t>
  </si>
  <si>
    <t>Hatfield Hydro Project</t>
  </si>
  <si>
    <t>Black River Partners, LLC</t>
  </si>
  <si>
    <t>Hayward Hydro</t>
  </si>
  <si>
    <t>Hermsdorf Solar Plant (Madison Solar)</t>
  </si>
  <si>
    <t>Hickory Meadows Landfill Gas Project</t>
  </si>
  <si>
    <t>Veolia Energy North America Holdings, Inc.</t>
  </si>
  <si>
    <t>Calumet</t>
  </si>
  <si>
    <t>Hillsboro Solar Farm</t>
  </si>
  <si>
    <t>Hodag Solar Park</t>
  </si>
  <si>
    <t>Jackson Solar WI</t>
  </si>
  <si>
    <t>Janesville Community Solar Project</t>
  </si>
  <si>
    <t>Jefferson Sun One Solar Project</t>
  </si>
  <si>
    <t>Jones Dairy Solar Project</t>
  </si>
  <si>
    <t>Junction Hydro</t>
  </si>
  <si>
    <t>City of River Falls</t>
  </si>
  <si>
    <t>Kaukauna City</t>
  </si>
  <si>
    <t>Kimberly Mill Hydro</t>
  </si>
  <si>
    <t>Kohler Solar Project</t>
  </si>
  <si>
    <t>Lac Courte Oreilles Hydroelectric</t>
  </si>
  <si>
    <t>LCO Hydro</t>
  </si>
  <si>
    <t>Lafayette DPC Solar Project</t>
  </si>
  <si>
    <t>Lannon Stone Solar Project</t>
  </si>
  <si>
    <t>Ledgeview Solar Project</t>
  </si>
  <si>
    <t>Lemonweir (Oak 1) Solar Project</t>
  </si>
  <si>
    <t>OneEnergy Renewables, LLC</t>
  </si>
  <si>
    <t>Liberty Pole Solar Farm</t>
  </si>
  <si>
    <t>Northbrook Wisconsin, LLC</t>
  </si>
  <si>
    <t>Lower Weed</t>
  </si>
  <si>
    <t>Gresham Village of</t>
  </si>
  <si>
    <t>Wilkins</t>
  </si>
  <si>
    <t>Medford Solar Farm</t>
  </si>
  <si>
    <t>Merrillan Hydro</t>
  </si>
  <si>
    <t>Merrillan City of</t>
  </si>
  <si>
    <t>Metro Gas Recovery IC</t>
  </si>
  <si>
    <t>Middleton (Morey Airport) Solar Project</t>
  </si>
  <si>
    <t>Middleton Biogas Battery Storage Project</t>
  </si>
  <si>
    <t>Middleton Biogas Solar</t>
  </si>
  <si>
    <t>Milwaukee Landfill Solar Project</t>
  </si>
  <si>
    <t>Windsor-Essex Cogen Plant</t>
  </si>
  <si>
    <t>MMSD South Shore Wastewater Treatment</t>
  </si>
  <si>
    <t>Montfort Wind Energy Center (Badger)</t>
  </si>
  <si>
    <t>Mosinee Hydro</t>
  </si>
  <si>
    <t>Mosinee Steam</t>
  </si>
  <si>
    <t>Nancy</t>
  </si>
  <si>
    <t>Necedah Solar Project (Whistling Wings)</t>
  </si>
  <si>
    <t>Wise County</t>
  </si>
  <si>
    <t>Nekoosa Mill Hydro</t>
  </si>
  <si>
    <t>Nekoosa Paper Mill</t>
  </si>
  <si>
    <t>New Auburn DPC Solar Project</t>
  </si>
  <si>
    <t>New Lisbon Solar Project (Butter Solar)</t>
  </si>
  <si>
    <t>Niagara Mill - Hydro Project</t>
  </si>
  <si>
    <t>North Rock Solar Plant</t>
  </si>
  <si>
    <t>Oconto Falls Lower (Scott Worldwide Oconto Falls)</t>
  </si>
  <si>
    <t>OER - Lake Hallie Solar Project</t>
  </si>
  <si>
    <t>Wolf Hollow</t>
  </si>
  <si>
    <t>Onion River Solar Project</t>
  </si>
  <si>
    <t>Paddock Solar Project</t>
  </si>
  <si>
    <t>Paris Solar Farm Project</t>
  </si>
  <si>
    <t>Peshtigo</t>
  </si>
  <si>
    <t>Point Beach</t>
  </si>
  <si>
    <t>Wolfskill Energy</t>
  </si>
  <si>
    <t>Point Beach Solar Energy Center</t>
  </si>
  <si>
    <t>Popple Creek (Clark 1) Solar Project</t>
  </si>
  <si>
    <t>Port Edwards Mill Hydro</t>
  </si>
  <si>
    <t>Portage Industrial Battery Storage Project</t>
  </si>
  <si>
    <t>Powell Falls</t>
  </si>
  <si>
    <t>Price Solar Project (Ogema)</t>
  </si>
  <si>
    <t>Quilt Block Wind Farm</t>
  </si>
  <si>
    <t>Raymond Solar Project</t>
  </si>
  <si>
    <t>Red Barn Wind Farm</t>
  </si>
  <si>
    <t>Regal Ware Solar Project</t>
  </si>
  <si>
    <t>Rhinelander Mill Hydro</t>
  </si>
  <si>
    <t>Rice Lake Solar Project</t>
  </si>
  <si>
    <t>American Electric Power Company, Inc.</t>
  </si>
  <si>
    <t>Richland Center Renewable Energy</t>
  </si>
  <si>
    <t>Foremost Farms USA Cooperative, Inc.</t>
  </si>
  <si>
    <t>Schreiber Foods Inc.</t>
  </si>
  <si>
    <t>Riverdale</t>
  </si>
  <si>
    <t>Rock County Customer Hosted Solar Project</t>
  </si>
  <si>
    <t>Rock River Solar PV Project (Beloit Solar Project)</t>
  </si>
  <si>
    <t>Rosiere Wind Farm</t>
  </si>
  <si>
    <t>Rothschild Biomass Cogen Project (Domtar Paper Mill)</t>
  </si>
  <si>
    <t>Rothschild Hydro</t>
  </si>
  <si>
    <t>Sand Lake DPC (SunTuria Solar) (Centuria)</t>
  </si>
  <si>
    <t>Sauk DPC Solar Project</t>
  </si>
  <si>
    <t>Service Excellence Center Solar Plant</t>
  </si>
  <si>
    <t>SCA Tissue North America LLC</t>
  </si>
  <si>
    <t>Shamrock Solar Project</t>
  </si>
  <si>
    <t>Sheboygan Solar Project</t>
  </si>
  <si>
    <t>Shirley Wind Facility</t>
  </si>
  <si>
    <t>Silver Lake Solar WI</t>
  </si>
  <si>
    <t>Spring Prairie Solar WI Project</t>
  </si>
  <si>
    <t>Springfield Solar Farm (Dodge County)</t>
  </si>
  <si>
    <t>Strix Solar Plant</t>
  </si>
  <si>
    <t>Strobus Solar Project</t>
  </si>
  <si>
    <t>Stromland Solar Facility</t>
  </si>
  <si>
    <t>Woodland CC</t>
  </si>
  <si>
    <t>Thilmany Pulp &amp; Paper</t>
  </si>
  <si>
    <t>Timberline Trails Gas Recovery</t>
  </si>
  <si>
    <t>Tomahawk Mill</t>
  </si>
  <si>
    <t>Trimbelle (Pierce Pepin) Solar Plant</t>
  </si>
  <si>
    <t>Twin Falls Upgrade (WI)</t>
  </si>
  <si>
    <t>Two Creeks Battery Storage Project</t>
  </si>
  <si>
    <t>Two Creeks Solar Project</t>
  </si>
  <si>
    <t>Tyto Solar Plant</t>
  </si>
  <si>
    <t>Upper Weed</t>
  </si>
  <si>
    <t>UW Madison Charter Street Plant IC</t>
  </si>
  <si>
    <t>UW Madison Charter Street Plant ST</t>
  </si>
  <si>
    <t>UW Parkside Solar Project</t>
  </si>
  <si>
    <t>Valley Diesel</t>
  </si>
  <si>
    <t>Valley ST</t>
  </si>
  <si>
    <t>Valley Trail Recycling and Disposal Facility (Berlin Landfill)</t>
  </si>
  <si>
    <t>Vernon Solar (Bluff Prairie)</t>
  </si>
  <si>
    <t>Viola Village of</t>
  </si>
  <si>
    <t>Viresco Turtle Lake Project (GreenWhey Energy)</t>
  </si>
  <si>
    <t>GreenWhey Energy, Inc.</t>
  </si>
  <si>
    <t>Warren DPC Solar Project (Sunflower II Solar)</t>
  </si>
  <si>
    <t>Washington County Solar Plant</t>
  </si>
  <si>
    <t>Washington Island Electric Cooperative Inc.</t>
  </si>
  <si>
    <t>Waupun Correctional Central Heating Plant</t>
  </si>
  <si>
    <t>Waupun Correctional Central Heating Plant I</t>
  </si>
  <si>
    <t>Wautoma Solar Project</t>
  </si>
  <si>
    <t>Waxdale Solar Project</t>
  </si>
  <si>
    <t>Waxdale Wind</t>
  </si>
  <si>
    <t>Webster Creek Solar Project</t>
  </si>
  <si>
    <t>Worthington Generation</t>
  </si>
  <si>
    <t>WPS Beaver Falls</t>
  </si>
  <si>
    <t>WPS Syracuse</t>
  </si>
  <si>
    <t>Yabucoa Gas Power Plant</t>
  </si>
  <si>
    <t>Yazoo CC</t>
  </si>
  <si>
    <t>Public Service Commission Of Yazoo City</t>
  </si>
  <si>
    <t>Yigo Combustion Turbine Plant</t>
  </si>
  <si>
    <t>York 2 Energy Center</t>
  </si>
  <si>
    <t>West Riverside Energy Center (Riverside Expansion)</t>
  </si>
  <si>
    <t>Weston Reciprocating Internal Combustion Engine Project</t>
  </si>
  <si>
    <t>White River Hydro</t>
  </si>
  <si>
    <t>York Energy Center (Delta Power Project)</t>
  </si>
  <si>
    <t>Conectiv Mid Merit, LLC</t>
  </si>
  <si>
    <t>Winnebago County Landfill Gas Recovery</t>
  </si>
  <si>
    <t>Wisconsin Rapids Pulp Mill</t>
  </si>
  <si>
    <t>Wolf River (Chipewa 1) Solar Project</t>
  </si>
  <si>
    <t>Wood County Solar Project (Saratoga)</t>
  </si>
  <si>
    <t>Yahara Solar Project (Dane County Solar)</t>
  </si>
  <si>
    <t>AEP Charleston NaS Battery Storage</t>
  </si>
  <si>
    <t>Beech Ridge (Battery) Battery Storage Project</t>
  </si>
  <si>
    <t>Beech Ridge II Wind Project</t>
  </si>
  <si>
    <t>Beech Ridge Wind Farm</t>
  </si>
  <si>
    <t>York Energy Centre</t>
  </si>
  <si>
    <t>Black Rock Wind Farm</t>
  </si>
  <si>
    <t>Capon Bridge Solar Project</t>
  </si>
  <si>
    <t>Dam 4</t>
  </si>
  <si>
    <t>Dam 5</t>
  </si>
  <si>
    <t>Fort Martin</t>
  </si>
  <si>
    <t>Fort Martin Solar Project</t>
  </si>
  <si>
    <t>The Potomac Edison Company</t>
  </si>
  <si>
    <t>Gauley River Hydro (Summersville)</t>
  </si>
  <si>
    <t>Patriot Hydro, LLC</t>
  </si>
  <si>
    <t>Grant Town Cogen</t>
  </si>
  <si>
    <t>Grant Town Holdings Corporation</t>
  </si>
  <si>
    <t>American Power Company</t>
  </si>
  <si>
    <t>Hannibal Hydroelectric Project</t>
  </si>
  <si>
    <t>City of New Martinsville</t>
  </si>
  <si>
    <t>High Horizons Solar Project (Blake Solar)</t>
  </si>
  <si>
    <t>John E. Amos</t>
  </si>
  <si>
    <t>Lake Lynn Power Station</t>
  </si>
  <si>
    <t>Laurel Mountain</t>
  </si>
  <si>
    <t>Laurel Mountain Battery Storage Project</t>
  </si>
  <si>
    <t>Longview Power</t>
  </si>
  <si>
    <t>Tennenbaum Capital Partners, LLC</t>
  </si>
  <si>
    <t>KKR Credit Advisors (US) LLC</t>
  </si>
  <si>
    <t>Bain Capital Credit, LP</t>
  </si>
  <si>
    <t>American Securities LLC</t>
  </si>
  <si>
    <t>Centerbridge Partners, L.P.</t>
  </si>
  <si>
    <t>Millville</t>
  </si>
  <si>
    <t>Wheeling Power Company</t>
  </si>
  <si>
    <t>Vicinity Energy Inc.</t>
  </si>
  <si>
    <t>Mount Storm</t>
  </si>
  <si>
    <t>Yuba City Cogeneration Partners LP</t>
  </si>
  <si>
    <t>Natrium</t>
  </si>
  <si>
    <t>NedPower Mount Storm (West Virginia)</t>
  </si>
  <si>
    <t>New Creek Wind Farm</t>
  </si>
  <si>
    <t>New River Clean Energy Project</t>
  </si>
  <si>
    <t>Seven Islands Environmental Solutions Llc</t>
  </si>
  <si>
    <t>Pinnacle Wind Farm (Repower)</t>
  </si>
  <si>
    <t>Yuba City Cogen Partners LP</t>
  </si>
  <si>
    <t>Quantum Pleasants</t>
  </si>
  <si>
    <t>Rivesville Solar Project</t>
  </si>
  <si>
    <t>Willow Island Hydro</t>
  </si>
  <si>
    <t>Yeager Airport Solar Project</t>
  </si>
  <si>
    <t>Central West Virginia Regional Airport Authority</t>
  </si>
  <si>
    <t>Anticline Wind Project</t>
  </si>
  <si>
    <t>Yucca CT</t>
  </si>
  <si>
    <t>Beaver Creek Gas ST Plant</t>
  </si>
  <si>
    <t>Devon Energy Production Company, L.P.</t>
  </si>
  <si>
    <t>Boswell Springs Wind Project</t>
  </si>
  <si>
    <t>Campbell Hill WindPower - Three Buttes</t>
  </si>
  <si>
    <t>Casper Wind Power Project</t>
  </si>
  <si>
    <t>Cedar Springs I Wind Project</t>
  </si>
  <si>
    <t>Cedar Springs II Wind Farm</t>
  </si>
  <si>
    <t>Cedar Springs III Wind Project</t>
  </si>
  <si>
    <t>Cedar Springs IV Wind Project</t>
  </si>
  <si>
    <t>Corriedale Wind Energy Project</t>
  </si>
  <si>
    <t>Dunlap Wind Farm</t>
  </si>
  <si>
    <t>Ekola Flats Wind Project</t>
  </si>
  <si>
    <t>Elk Basin</t>
  </si>
  <si>
    <t>Encore Energy Partners LP</t>
  </si>
  <si>
    <t>F.E. Warren Air Force Wind</t>
  </si>
  <si>
    <t>F.E.Warren Air Force Base</t>
  </si>
  <si>
    <t>Foote Creek I</t>
  </si>
  <si>
    <t>Foote Creek III</t>
  </si>
  <si>
    <t>Foote Creek Rim Wind Plant</t>
  </si>
  <si>
    <t>Rocky Mountain Power, Inc.</t>
  </si>
  <si>
    <t>Shoshone Irrigation District Wyoming</t>
  </si>
  <si>
    <t>General Chemical - Wyoming</t>
  </si>
  <si>
    <t>Chemtrade Chemicals Corporation</t>
  </si>
  <si>
    <t>Genesis Alkali Project</t>
  </si>
  <si>
    <t>FMC Westvaco</t>
  </si>
  <si>
    <t>Glenrock Wind</t>
  </si>
  <si>
    <t>Grant Village</t>
  </si>
  <si>
    <t>Happy Jack Windpower</t>
  </si>
  <si>
    <t>Zeeland Power Project</t>
  </si>
  <si>
    <t>High Plains Wind</t>
  </si>
  <si>
    <t>Wyoming Municipal Power Agency</t>
  </si>
  <si>
    <t>McFadden Ridge I</t>
  </si>
  <si>
    <t>Mountain Wind I Project</t>
  </si>
  <si>
    <t>Mountain Wind II Project</t>
  </si>
  <si>
    <t>Zeeland Power Project CT</t>
  </si>
  <si>
    <t>Pioneer Wind Park (Wasatch Wind)</t>
  </si>
  <si>
    <t>Rolling Hills Wind Project</t>
  </si>
  <si>
    <t>Roundhouse 2 Wind Farm</t>
  </si>
  <si>
    <t>Roundhouse Wind Farm</t>
  </si>
  <si>
    <t>Seven Mile Hill Wind</t>
  </si>
  <si>
    <t>SF Phosphates Ltd.</t>
  </si>
  <si>
    <t>Simplot Phosphates, LLC</t>
  </si>
  <si>
    <t>Shoshone Dam</t>
  </si>
  <si>
    <t>Silver Sage Wind</t>
  </si>
  <si>
    <t>Sinclair Oil LLC</t>
  </si>
  <si>
    <t>Sinclair Oil Refinery IC</t>
  </si>
  <si>
    <t>South Cheyenne Solar Project</t>
  </si>
  <si>
    <t>Lower Valley Energy, Inc.</t>
  </si>
  <si>
    <t>Sweetwater Solar Project</t>
  </si>
  <si>
    <t>Swift Creek Hydro Facility</t>
  </si>
  <si>
    <t>TB Flats I &amp; II Wind Project</t>
  </si>
  <si>
    <t>Top of the World Windpower</t>
  </si>
  <si>
    <t>Viva Naughton</t>
  </si>
  <si>
    <t>Black Hills Wyoming, Inc.</t>
  </si>
  <si>
    <t>Wygen 3</t>
  </si>
  <si>
    <t>Wyoming Wind Energy Center</t>
  </si>
  <si>
    <t>Section:</t>
  </si>
  <si>
    <t>M</t>
  </si>
  <si>
    <t>O</t>
  </si>
  <si>
    <t>N</t>
  </si>
  <si>
    <t>T</t>
  </si>
  <si>
    <t>Ra</t>
  </si>
  <si>
    <t>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
    <numFmt numFmtId="165" formatCode="#,##0.00;\(#,##0.00\)"/>
    <numFmt numFmtId="166" formatCode="#,##0;\(#,##0\)"/>
    <numFmt numFmtId="167" formatCode="#,##0.000000"/>
    <numFmt numFmtId="168" formatCode="#,##0.0"/>
    <numFmt numFmtId="169" formatCode="_(* #,##0_);_(* \(#,##0\);_(* &quot;-&quot;??_);_(@_)"/>
    <numFmt numFmtId="170" formatCode="0.0%"/>
    <numFmt numFmtId="171" formatCode="#,##0.00000"/>
  </numFmts>
  <fonts count="56" x14ac:knownFonts="1">
    <font>
      <sz val="12"/>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2"/>
      <name val="Aptos Narrow"/>
      <family val="2"/>
      <scheme val="minor"/>
    </font>
    <font>
      <b/>
      <sz val="12"/>
      <name val="Aptos Narrow"/>
      <family val="2"/>
      <scheme val="minor"/>
    </font>
    <font>
      <sz val="12"/>
      <color theme="0"/>
      <name val="Aptos Narrow"/>
      <family val="2"/>
      <scheme val="minor"/>
    </font>
    <font>
      <b/>
      <sz val="12"/>
      <color theme="0"/>
      <name val="Aptos Narrow"/>
      <family val="2"/>
      <scheme val="minor"/>
    </font>
    <font>
      <b/>
      <sz val="12"/>
      <color rgb="FFFFFFFF"/>
      <name val="Aptos Narrow"/>
      <family val="2"/>
      <scheme val="minor"/>
    </font>
    <font>
      <sz val="12"/>
      <color rgb="FFFF0000"/>
      <name val="Aptos Narrow"/>
      <family val="2"/>
      <scheme val="minor"/>
    </font>
    <font>
      <u/>
      <sz val="12"/>
      <name val="Arial"/>
      <family val="2"/>
    </font>
    <font>
      <u/>
      <sz val="12"/>
      <color theme="10"/>
      <name val="Aptos Narrow"/>
      <family val="2"/>
      <scheme val="minor"/>
    </font>
    <font>
      <u/>
      <sz val="12"/>
      <name val="Aptos Display"/>
      <family val="2"/>
      <scheme val="major"/>
    </font>
    <font>
      <sz val="12"/>
      <color theme="1"/>
      <name val="Aptos Narrow"/>
      <family val="2"/>
      <scheme val="minor"/>
    </font>
    <font>
      <b/>
      <sz val="10"/>
      <color indexed="8"/>
      <name val="Arial"/>
      <family val="2"/>
    </font>
    <font>
      <b/>
      <u/>
      <sz val="12"/>
      <color theme="10"/>
      <name val="Aptos Narrow"/>
      <family val="2"/>
      <scheme val="minor"/>
    </font>
    <font>
      <u/>
      <sz val="11"/>
      <color theme="10"/>
      <name val="Aptos Narrow"/>
      <family val="2"/>
      <scheme val="minor"/>
    </font>
    <font>
      <b/>
      <sz val="11"/>
      <color theme="4"/>
      <name val="Aptos Narrow"/>
      <family val="2"/>
      <scheme val="minor"/>
    </font>
    <font>
      <sz val="12"/>
      <name val="DM Sans"/>
    </font>
    <font>
      <b/>
      <sz val="12"/>
      <name val="DM Sans"/>
    </font>
    <font>
      <b/>
      <sz val="10"/>
      <color theme="1"/>
      <name val="DM Sans"/>
    </font>
    <font>
      <sz val="10"/>
      <color theme="1"/>
      <name val="DM Sans"/>
    </font>
    <font>
      <sz val="10"/>
      <color rgb="FF000000"/>
      <name val="DM Sans"/>
    </font>
    <font>
      <b/>
      <sz val="10"/>
      <color rgb="FF000000"/>
      <name val="DM Sans"/>
    </font>
    <font>
      <sz val="11"/>
      <color rgb="FF0070C0"/>
      <name val="Aptos Narrow"/>
      <family val="2"/>
      <scheme val="minor"/>
    </font>
    <font>
      <b/>
      <sz val="12"/>
      <color theme="3" tint="0.249977111117893"/>
      <name val="Aptos Narrow"/>
      <family val="2"/>
      <scheme val="minor"/>
    </font>
    <font>
      <sz val="12"/>
      <color rgb="FF212121"/>
      <name val="Aptos"/>
      <family val="2"/>
    </font>
    <font>
      <b/>
      <sz val="12"/>
      <color theme="1"/>
      <name val="Aptos Narrow"/>
      <family val="2"/>
      <scheme val="minor"/>
    </font>
    <font>
      <b/>
      <u/>
      <sz val="12"/>
      <color rgb="FF212121"/>
      <name val="Aptos"/>
      <family val="2"/>
    </font>
    <font>
      <sz val="20"/>
      <color theme="1"/>
      <name val="Aptos Narrow"/>
      <family val="2"/>
      <scheme val="minor"/>
    </font>
    <font>
      <sz val="18"/>
      <color theme="1"/>
      <name val="Aptos Narrow"/>
      <family val="2"/>
      <scheme val="minor"/>
    </font>
    <font>
      <sz val="11"/>
      <color rgb="FF0F3A7E"/>
      <name val="DM Sans"/>
    </font>
    <font>
      <b/>
      <sz val="11"/>
      <color rgb="FFFFFFFF"/>
      <name val="DM Sans"/>
    </font>
    <font>
      <sz val="11"/>
      <color rgb="FF212121"/>
      <name val="Aptos"/>
      <family val="2"/>
    </font>
    <font>
      <sz val="8"/>
      <color rgb="FF212121"/>
      <name val="Aptos"/>
      <family val="2"/>
    </font>
    <font>
      <sz val="11"/>
      <name val="Aptos Narrow"/>
      <family val="2"/>
      <scheme val="minor"/>
    </font>
    <font>
      <sz val="9"/>
      <color theme="1"/>
      <name val="Aptos Narrow"/>
      <family val="2"/>
      <scheme val="minor"/>
    </font>
    <font>
      <b/>
      <sz val="9"/>
      <color theme="1"/>
      <name val="Aptos Narrow"/>
      <family val="2"/>
      <scheme val="minor"/>
    </font>
    <font>
      <b/>
      <sz val="10"/>
      <name val="DM Sans"/>
    </font>
    <font>
      <b/>
      <sz val="14"/>
      <name val="DM Sans"/>
    </font>
    <font>
      <sz val="10"/>
      <color rgb="FFFF0000"/>
      <name val="DM Sans"/>
    </font>
    <font>
      <sz val="10"/>
      <color rgb="FF0000FF"/>
      <name val="DM Sans"/>
    </font>
    <font>
      <b/>
      <sz val="10"/>
      <color theme="0"/>
      <name val="DM Sans"/>
    </font>
    <font>
      <b/>
      <sz val="10"/>
      <color rgb="FFFF0000"/>
      <name val="DM Sans"/>
    </font>
    <font>
      <b/>
      <sz val="10"/>
      <color rgb="FF0000FF"/>
      <name val="DM Sans"/>
    </font>
    <font>
      <sz val="12"/>
      <color rgb="FF008000"/>
      <name val="Aptos Narrow"/>
      <family val="2"/>
      <scheme val="minor"/>
    </font>
    <font>
      <sz val="12"/>
      <color rgb="FF0000FF"/>
      <name val="Aptos Narrow"/>
      <family val="2"/>
      <scheme val="minor"/>
    </font>
    <font>
      <b/>
      <sz val="12"/>
      <color rgb="FF000000"/>
      <name val="Aptos Narrow"/>
      <family val="2"/>
      <scheme val="minor"/>
    </font>
    <font>
      <sz val="12"/>
      <color rgb="FF000000"/>
      <name val="Aptos Narrow"/>
      <family val="2"/>
      <scheme val="minor"/>
    </font>
    <font>
      <sz val="9"/>
      <color rgb="FFFF0000"/>
      <name val="Aptos Narrow"/>
      <family val="2"/>
      <scheme val="minor"/>
    </font>
    <font>
      <b/>
      <sz val="9"/>
      <color rgb="FFFF0000"/>
      <name val="Aptos Narrow"/>
      <family val="2"/>
      <scheme val="minor"/>
    </font>
    <font>
      <b/>
      <sz val="9"/>
      <color rgb="FF000000"/>
      <name val="Tahoma"/>
      <family val="2"/>
    </font>
    <font>
      <sz val="9"/>
      <color rgb="FF000000"/>
      <name val="Tahoma"/>
      <family val="2"/>
    </font>
    <font>
      <sz val="12"/>
      <color rgb="FF3B414D"/>
      <name val="DM Sans"/>
    </font>
  </fonts>
  <fills count="25">
    <fill>
      <patternFill patternType="none"/>
    </fill>
    <fill>
      <patternFill patternType="gray125"/>
    </fill>
    <fill>
      <patternFill patternType="solid">
        <fgColor rgb="FF0F397E"/>
        <bgColor indexed="64"/>
      </patternFill>
    </fill>
    <fill>
      <patternFill patternType="solid">
        <fgColor rgb="FFCFEAF7"/>
        <bgColor indexed="64"/>
      </patternFill>
    </fill>
    <fill>
      <patternFill patternType="solid">
        <fgColor rgb="FFFFFF00"/>
        <bgColor indexed="64"/>
      </patternFill>
    </fill>
    <fill>
      <patternFill patternType="solid">
        <fgColor theme="5"/>
        <bgColor indexed="64"/>
      </patternFill>
    </fill>
    <fill>
      <patternFill patternType="solid">
        <fgColor rgb="FFFF0000"/>
        <bgColor indexed="64"/>
      </patternFill>
    </fill>
    <fill>
      <patternFill patternType="solid">
        <fgColor theme="4" tint="0.79998168889431442"/>
        <bgColor indexed="64"/>
      </patternFill>
    </fill>
    <fill>
      <patternFill patternType="solid">
        <fgColor rgb="FFFFFFCC"/>
      </patternFill>
    </fill>
    <fill>
      <patternFill patternType="solid">
        <fgColor theme="7" tint="0.79998168889431442"/>
        <bgColor indexed="64"/>
      </patternFill>
    </fill>
    <fill>
      <patternFill patternType="solid">
        <fgColor theme="3" tint="0.89999084444715716"/>
        <bgColor indexed="64"/>
      </patternFill>
    </fill>
    <fill>
      <patternFill patternType="solid">
        <fgColor theme="3"/>
        <bgColor indexed="64"/>
      </patternFill>
    </fill>
    <fill>
      <patternFill patternType="solid">
        <fgColor rgb="FFF2F2F2"/>
        <bgColor indexed="64"/>
      </patternFill>
    </fill>
    <fill>
      <patternFill patternType="solid">
        <fgColor rgb="FF0F3A7E"/>
        <bgColor indexed="64"/>
      </patternFill>
    </fill>
    <fill>
      <patternFill patternType="solid">
        <fgColor theme="0" tint="-0.499984740745262"/>
        <bgColor indexed="64"/>
      </patternFill>
    </fill>
    <fill>
      <patternFill patternType="solid">
        <fgColor theme="0" tint="-0.14996795556505021"/>
        <bgColor indexed="64"/>
      </patternFill>
    </fill>
    <fill>
      <patternFill patternType="solid">
        <fgColor rgb="FFC00000"/>
        <bgColor indexed="64"/>
      </patternFill>
    </fill>
    <fill>
      <patternFill patternType="solid">
        <fgColor rgb="FFFFCD2D"/>
        <bgColor indexed="64"/>
      </patternFill>
    </fill>
    <fill>
      <patternFill patternType="solid">
        <fgColor rgb="FFFFFFA3"/>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rgb="FFFFFFCC"/>
        <bgColor indexed="64"/>
      </patternFill>
    </fill>
    <fill>
      <patternFill patternType="solid">
        <fgColor theme="2" tint="-9.9978637043366805E-2"/>
        <bgColor indexed="64"/>
      </patternFill>
    </fill>
    <fill>
      <patternFill patternType="solid">
        <fgColor theme="1"/>
        <bgColor indexed="64"/>
      </patternFill>
    </fill>
    <fill>
      <patternFill patternType="solid">
        <fgColor theme="0" tint="-0.14999847407452621"/>
        <bgColor indexed="64"/>
      </patternFill>
    </fill>
  </fills>
  <borders count="60">
    <border>
      <left/>
      <right/>
      <top/>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theme="0"/>
      </top>
      <bottom style="thin">
        <color theme="0"/>
      </bottom>
      <diagonal/>
    </border>
    <border>
      <left style="mediumDashed">
        <color rgb="FF3B414D"/>
      </left>
      <right/>
      <top/>
      <bottom/>
      <diagonal/>
    </border>
    <border>
      <left/>
      <right style="mediumDashed">
        <color rgb="FF3B414D"/>
      </right>
      <top/>
      <bottom/>
      <diagonal/>
    </border>
    <border>
      <left/>
      <right/>
      <top style="thick">
        <color rgb="FF3B414D"/>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auto="1"/>
      </right>
      <top style="thin">
        <color auto="1"/>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thick">
        <color auto="1"/>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right style="medium">
        <color indexed="64"/>
      </right>
      <top style="medium">
        <color indexed="64"/>
      </top>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mediumDashed">
        <color auto="1"/>
      </left>
      <right/>
      <top/>
      <bottom/>
      <diagonal/>
    </border>
    <border>
      <left/>
      <right style="mediumDashed">
        <color auto="1"/>
      </right>
      <top/>
      <bottom/>
      <diagonal/>
    </border>
    <border>
      <left/>
      <right/>
      <top style="thin">
        <color rgb="FF000000"/>
      </top>
      <bottom style="thin">
        <color rgb="FF000000"/>
      </bottom>
      <diagonal/>
    </border>
    <border>
      <left style="thin">
        <color theme="0"/>
      </left>
      <right style="thin">
        <color theme="0"/>
      </right>
      <top/>
      <bottom/>
      <diagonal/>
    </border>
    <border>
      <left/>
      <right/>
      <top/>
      <bottom style="medium">
        <color indexed="64"/>
      </bottom>
      <diagonal/>
    </border>
  </borders>
  <cellStyleXfs count="24">
    <xf numFmtId="0" fontId="0" fillId="0" borderId="0"/>
    <xf numFmtId="0" fontId="13" fillId="0" borderId="0" applyNumberFormat="0" applyFill="0" applyBorder="0" applyAlignment="0" applyProtection="0"/>
    <xf numFmtId="0" fontId="5" fillId="0" borderId="0"/>
    <xf numFmtId="0" fontId="5" fillId="0" borderId="0"/>
    <xf numFmtId="43" fontId="15" fillId="0" borderId="0" applyFont="0" applyFill="0" applyBorder="0" applyAlignment="0" applyProtection="0"/>
    <xf numFmtId="9" fontId="15" fillId="0" borderId="0" applyFont="0" applyFill="0" applyBorder="0" applyAlignment="0" applyProtection="0"/>
    <xf numFmtId="0" fontId="5" fillId="0" borderId="0"/>
    <xf numFmtId="0" fontId="18" fillId="0" borderId="0" applyNumberFormat="0" applyFill="0" applyBorder="0" applyAlignment="0" applyProtection="0"/>
    <xf numFmtId="0" fontId="19" fillId="9" borderId="0"/>
    <xf numFmtId="0" fontId="5" fillId="0" borderId="0"/>
    <xf numFmtId="0" fontId="5" fillId="0" borderId="0"/>
    <xf numFmtId="0" fontId="5" fillId="8" borderId="3" applyNumberFormat="0" applyFont="0" applyAlignment="0" applyProtection="0"/>
    <xf numFmtId="0" fontId="4" fillId="0" borderId="0"/>
    <xf numFmtId="43"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8" borderId="3" applyNumberFormat="0" applyFont="0" applyAlignment="0" applyProtection="0"/>
    <xf numFmtId="0" fontId="3" fillId="0" borderId="0"/>
    <xf numFmtId="43" fontId="3" fillId="0" borderId="0" applyFont="0" applyFill="0" applyBorder="0" applyAlignment="0" applyProtection="0"/>
    <xf numFmtId="0" fontId="2" fillId="0" borderId="0"/>
    <xf numFmtId="0" fontId="41" fillId="15" borderId="46" applyNumberFormat="0" applyAlignment="0" applyProtection="0"/>
  </cellStyleXfs>
  <cellXfs count="408">
    <xf numFmtId="0" fontId="0" fillId="0" borderId="0" xfId="0"/>
    <xf numFmtId="0" fontId="6" fillId="0" borderId="0" xfId="0" applyFont="1" applyAlignment="1">
      <alignment horizontal="center" vertical="center"/>
    </xf>
    <xf numFmtId="0" fontId="7" fillId="0" borderId="0" xfId="0" applyFont="1" applyAlignment="1">
      <alignment horizontal="center" vertical="center"/>
    </xf>
    <xf numFmtId="0" fontId="6" fillId="0" borderId="0" xfId="0" applyFont="1" applyAlignment="1">
      <alignment horizontal="center" vertical="center" wrapText="1"/>
    </xf>
    <xf numFmtId="0" fontId="7" fillId="0" borderId="0" xfId="0" applyFont="1" applyAlignment="1">
      <alignment horizontal="left" vertical="center"/>
    </xf>
    <xf numFmtId="0" fontId="8" fillId="0" borderId="0" xfId="0" applyFont="1" applyAlignment="1">
      <alignment horizontal="center" vertical="center" wrapText="1"/>
    </xf>
    <xf numFmtId="0" fontId="9" fillId="2" borderId="0" xfId="0" applyFont="1" applyFill="1" applyAlignment="1">
      <alignment horizontal="center" vertical="center" wrapText="1"/>
    </xf>
    <xf numFmtId="0" fontId="10" fillId="2" borderId="0" xfId="0" applyFont="1" applyFill="1" applyAlignment="1">
      <alignment horizontal="center" vertical="center" wrapText="1"/>
    </xf>
    <xf numFmtId="0" fontId="11" fillId="0" borderId="0" xfId="0" applyFont="1" applyAlignment="1">
      <alignment horizontal="center" vertical="center" wrapText="1"/>
    </xf>
    <xf numFmtId="43" fontId="7" fillId="0" borderId="0" xfId="0" applyNumberFormat="1" applyFont="1" applyAlignment="1">
      <alignment horizontal="center" vertical="center" wrapText="1"/>
    </xf>
    <xf numFmtId="0" fontId="12" fillId="0" borderId="0" xfId="2" applyFont="1" applyAlignment="1">
      <alignment horizontal="center" vertical="center" wrapText="1"/>
    </xf>
    <xf numFmtId="37" fontId="6" fillId="0" borderId="0" xfId="0" applyNumberFormat="1" applyFont="1" applyAlignment="1">
      <alignment horizontal="center" vertical="center" wrapText="1"/>
    </xf>
    <xf numFmtId="0" fontId="12" fillId="0" borderId="0" xfId="0" applyFont="1" applyAlignment="1">
      <alignment horizontal="center" vertical="center" wrapText="1"/>
    </xf>
    <xf numFmtId="0" fontId="14" fillId="0" borderId="0" xfId="0" applyFont="1" applyAlignment="1">
      <alignment horizontal="center" vertical="center" wrapText="1"/>
    </xf>
    <xf numFmtId="0" fontId="5" fillId="0" borderId="0" xfId="3"/>
    <xf numFmtId="0" fontId="5" fillId="0" borderId="0" xfId="3" applyAlignment="1">
      <alignment horizontal="left" vertical="top"/>
    </xf>
    <xf numFmtId="0" fontId="5" fillId="0" borderId="0" xfId="3" applyAlignment="1">
      <alignment horizontal="right" vertical="top"/>
    </xf>
    <xf numFmtId="164" fontId="5" fillId="0" borderId="0" xfId="3" applyNumberFormat="1" applyAlignment="1">
      <alignment horizontal="right" vertical="top"/>
    </xf>
    <xf numFmtId="165" fontId="5" fillId="0" borderId="0" xfId="3" applyNumberFormat="1" applyAlignment="1">
      <alignment horizontal="right" vertical="top"/>
    </xf>
    <xf numFmtId="166" fontId="5" fillId="0" borderId="0" xfId="3" applyNumberFormat="1" applyAlignment="1">
      <alignment horizontal="right" vertical="top"/>
    </xf>
    <xf numFmtId="0" fontId="0" fillId="0" borderId="0" xfId="0" applyAlignment="1">
      <alignment wrapText="1"/>
    </xf>
    <xf numFmtId="37" fontId="6" fillId="0" borderId="0" xfId="4" applyNumberFormat="1" applyFont="1" applyAlignment="1">
      <alignment horizontal="center" vertical="center" wrapText="1"/>
    </xf>
    <xf numFmtId="0" fontId="5" fillId="0" borderId="0" xfId="6"/>
    <xf numFmtId="167" fontId="16" fillId="3" borderId="1" xfId="6" applyNumberFormat="1" applyFont="1" applyFill="1" applyBorder="1" applyAlignment="1">
      <alignment horizontal="center" wrapText="1"/>
    </xf>
    <xf numFmtId="0" fontId="16" fillId="3" borderId="1" xfId="6" applyFont="1" applyFill="1" applyBorder="1" applyAlignment="1">
      <alignment horizontal="center" wrapText="1"/>
    </xf>
    <xf numFmtId="168" fontId="16" fillId="3" borderId="1" xfId="6" applyNumberFormat="1" applyFont="1" applyFill="1" applyBorder="1" applyAlignment="1">
      <alignment horizontal="right" wrapText="1"/>
    </xf>
    <xf numFmtId="0" fontId="16" fillId="3" borderId="1" xfId="6" applyFont="1" applyFill="1" applyBorder="1" applyAlignment="1">
      <alignment horizontal="left" wrapText="1"/>
    </xf>
    <xf numFmtId="49" fontId="16" fillId="3" borderId="1" xfId="6" applyNumberFormat="1" applyFont="1" applyFill="1" applyBorder="1" applyAlignment="1">
      <alignment horizontal="center" wrapText="1"/>
    </xf>
    <xf numFmtId="0" fontId="16" fillId="3" borderId="1" xfId="6" applyFont="1" applyFill="1" applyBorder="1" applyAlignment="1">
      <alignment horizontal="right" wrapText="1"/>
    </xf>
    <xf numFmtId="37" fontId="6" fillId="0" borderId="0" xfId="4" applyNumberFormat="1" applyFont="1" applyFill="1" applyAlignment="1">
      <alignment horizontal="center" vertical="center" wrapText="1"/>
    </xf>
    <xf numFmtId="1" fontId="5" fillId="0" borderId="0" xfId="6" applyNumberFormat="1"/>
    <xf numFmtId="0" fontId="6" fillId="5" borderId="0" xfId="0" applyFont="1" applyFill="1" applyAlignment="1">
      <alignment horizontal="center" vertical="center" wrapText="1"/>
    </xf>
    <xf numFmtId="37" fontId="6" fillId="5" borderId="0" xfId="4" applyNumberFormat="1" applyFont="1" applyFill="1" applyAlignment="1">
      <alignment horizontal="center" vertical="center" wrapText="1"/>
    </xf>
    <xf numFmtId="37" fontId="6" fillId="5" borderId="0" xfId="0" applyNumberFormat="1" applyFont="1" applyFill="1" applyAlignment="1">
      <alignment horizontal="center" vertical="center" wrapText="1"/>
    </xf>
    <xf numFmtId="0" fontId="14" fillId="5" borderId="0" xfId="0" applyFont="1" applyFill="1" applyAlignment="1">
      <alignment horizontal="center" vertical="center" wrapText="1"/>
    </xf>
    <xf numFmtId="0" fontId="6" fillId="6" borderId="0" xfId="0" applyFont="1" applyFill="1" applyAlignment="1">
      <alignment horizontal="center" vertical="center" wrapText="1"/>
    </xf>
    <xf numFmtId="37" fontId="6" fillId="6" borderId="0" xfId="4" applyNumberFormat="1" applyFont="1" applyFill="1" applyAlignment="1">
      <alignment horizontal="center" vertical="center" wrapText="1"/>
    </xf>
    <xf numFmtId="37" fontId="6" fillId="6" borderId="0" xfId="0" applyNumberFormat="1" applyFont="1" applyFill="1" applyAlignment="1">
      <alignment horizontal="center" vertical="center" wrapText="1"/>
    </xf>
    <xf numFmtId="0" fontId="14" fillId="6" borderId="0" xfId="0" applyFont="1" applyFill="1" applyAlignment="1">
      <alignment horizontal="center" vertical="center" wrapText="1"/>
    </xf>
    <xf numFmtId="0" fontId="12" fillId="6" borderId="0" xfId="0" applyFont="1" applyFill="1" applyAlignment="1">
      <alignment horizontal="center" vertical="center" wrapText="1"/>
    </xf>
    <xf numFmtId="0" fontId="7" fillId="0" borderId="0" xfId="0" applyFont="1" applyAlignment="1">
      <alignment horizontal="center" vertical="center" wrapText="1"/>
    </xf>
    <xf numFmtId="0" fontId="17" fillId="0" borderId="0" xfId="1" applyFont="1" applyAlignment="1">
      <alignment horizontal="center" vertical="center" wrapText="1"/>
    </xf>
    <xf numFmtId="0" fontId="5" fillId="4" borderId="0" xfId="6" applyFill="1"/>
    <xf numFmtId="1" fontId="5" fillId="4" borderId="0" xfId="6" applyNumberFormat="1" applyFill="1"/>
    <xf numFmtId="10" fontId="6" fillId="0" borderId="0" xfId="5" applyNumberFormat="1" applyFont="1" applyAlignment="1">
      <alignment horizontal="center" vertical="center" wrapText="1"/>
    </xf>
    <xf numFmtId="10" fontId="6" fillId="0" borderId="0" xfId="5" applyNumberFormat="1" applyFont="1" applyFill="1" applyAlignment="1">
      <alignment horizontal="center" vertical="center" wrapText="1"/>
    </xf>
    <xf numFmtId="0" fontId="7" fillId="0" borderId="0" xfId="0" applyFont="1" applyAlignment="1">
      <alignment horizontal="right" vertical="center" wrapText="1"/>
    </xf>
    <xf numFmtId="0" fontId="5" fillId="7" borderId="0" xfId="3" applyFill="1" applyAlignment="1">
      <alignment horizontal="left" wrapText="1"/>
    </xf>
    <xf numFmtId="0" fontId="5" fillId="7" borderId="0" xfId="3" applyFill="1" applyAlignment="1">
      <alignment horizontal="right" wrapText="1"/>
    </xf>
    <xf numFmtId="0" fontId="20" fillId="0" borderId="0" xfId="0" applyFont="1" applyAlignment="1">
      <alignment horizontal="center" vertical="center" wrapText="1"/>
    </xf>
    <xf numFmtId="0" fontId="21" fillId="0" borderId="0" xfId="0" applyFont="1" applyAlignment="1">
      <alignment horizontal="center" vertical="center" wrapText="1"/>
    </xf>
    <xf numFmtId="37" fontId="20" fillId="0" borderId="0" xfId="0" applyNumberFormat="1" applyFont="1" applyAlignment="1">
      <alignment horizontal="center" vertical="center" wrapText="1"/>
    </xf>
    <xf numFmtId="37" fontId="20" fillId="0" borderId="0" xfId="4" applyNumberFormat="1" applyFont="1" applyBorder="1" applyAlignment="1">
      <alignment horizontal="center" vertical="center" wrapText="1"/>
    </xf>
    <xf numFmtId="10" fontId="20" fillId="0" borderId="0" xfId="5" applyNumberFormat="1" applyFont="1" applyBorder="1" applyAlignment="1">
      <alignment horizontal="center" vertical="center" wrapText="1"/>
    </xf>
    <xf numFmtId="0" fontId="20" fillId="0" borderId="0" xfId="0" applyFont="1" applyAlignment="1">
      <alignment horizontal="left" vertical="center" wrapText="1"/>
    </xf>
    <xf numFmtId="9" fontId="26" fillId="0" borderId="0" xfId="10" applyNumberFormat="1" applyFont="1" applyAlignment="1">
      <alignment horizontal="center"/>
    </xf>
    <xf numFmtId="43" fontId="7" fillId="0" borderId="0" xfId="4" applyFont="1" applyAlignment="1">
      <alignment horizontal="center" vertical="center" wrapText="1"/>
    </xf>
    <xf numFmtId="0" fontId="27" fillId="0" borderId="0" xfId="0" applyFont="1" applyAlignment="1">
      <alignment horizontal="center" vertical="center" wrapText="1"/>
    </xf>
    <xf numFmtId="0" fontId="11" fillId="0" borderId="0" xfId="0" applyFont="1" applyAlignment="1">
      <alignment horizontal="left" vertical="top" wrapText="1"/>
    </xf>
    <xf numFmtId="0" fontId="9" fillId="2" borderId="0" xfId="0" applyFont="1" applyFill="1" applyAlignment="1">
      <alignment horizontal="center" wrapText="1"/>
    </xf>
    <xf numFmtId="0" fontId="6" fillId="0" borderId="2" xfId="0" applyFont="1" applyBorder="1" applyAlignment="1">
      <alignment horizontal="center" vertical="center" wrapText="1"/>
    </xf>
    <xf numFmtId="0" fontId="27" fillId="0" borderId="2" xfId="0" applyFont="1" applyBorder="1" applyAlignment="1">
      <alignment horizontal="center" vertical="center" wrapText="1"/>
    </xf>
    <xf numFmtId="0" fontId="27" fillId="0" borderId="8" xfId="0" applyFont="1" applyBorder="1" applyAlignment="1">
      <alignment horizontal="center" vertical="center" wrapText="1"/>
    </xf>
    <xf numFmtId="0" fontId="28" fillId="0" borderId="1" xfId="0" applyFont="1" applyBorder="1" applyAlignment="1">
      <alignment horizontal="center" wrapText="1"/>
    </xf>
    <xf numFmtId="0" fontId="28" fillId="0" borderId="16" xfId="0" applyFont="1" applyBorder="1" applyAlignment="1">
      <alignment horizontal="right" wrapText="1" indent="1"/>
    </xf>
    <xf numFmtId="0" fontId="28" fillId="0" borderId="17" xfId="0" applyFont="1" applyBorder="1" applyAlignment="1">
      <alignment horizontal="right" wrapText="1" indent="1"/>
    </xf>
    <xf numFmtId="0" fontId="28" fillId="0" borderId="18" xfId="0" applyFont="1" applyBorder="1" applyAlignment="1">
      <alignment horizontal="right" wrapText="1" indent="1"/>
    </xf>
    <xf numFmtId="0" fontId="29" fillId="0" borderId="0" xfId="0" applyFont="1" applyAlignment="1">
      <alignment horizontal="center"/>
    </xf>
    <xf numFmtId="0" fontId="30" fillId="0" borderId="0" xfId="0" applyFont="1" applyAlignment="1">
      <alignment horizontal="center"/>
    </xf>
    <xf numFmtId="0" fontId="7" fillId="10" borderId="0" xfId="0" applyFont="1" applyFill="1" applyAlignment="1">
      <alignment horizontal="center"/>
    </xf>
    <xf numFmtId="0" fontId="9" fillId="11" borderId="4" xfId="0" applyFont="1" applyFill="1" applyBorder="1" applyAlignment="1">
      <alignment horizontal="center"/>
    </xf>
    <xf numFmtId="0" fontId="31" fillId="0" borderId="0" xfId="0" applyFont="1"/>
    <xf numFmtId="0" fontId="30" fillId="0" borderId="0" xfId="0" applyFont="1" applyAlignment="1">
      <alignment horizontal="center" wrapText="1"/>
    </xf>
    <xf numFmtId="0" fontId="32" fillId="0" borderId="0" xfId="0" applyFont="1"/>
    <xf numFmtId="0" fontId="4" fillId="0" borderId="0" xfId="12"/>
    <xf numFmtId="171" fontId="33" fillId="0" borderId="0" xfId="13" applyNumberFormat="1" applyFont="1" applyBorder="1" applyAlignment="1">
      <alignment horizontal="center" vertical="center" wrapText="1" readingOrder="1"/>
    </xf>
    <xf numFmtId="0" fontId="33" fillId="0" borderId="0" xfId="12" applyFont="1" applyAlignment="1">
      <alignment horizontal="center" vertical="center" wrapText="1" readingOrder="1"/>
    </xf>
    <xf numFmtId="37" fontId="33" fillId="0" borderId="0" xfId="13" applyNumberFormat="1" applyFont="1" applyBorder="1" applyAlignment="1">
      <alignment horizontal="center" vertical="center" wrapText="1" readingOrder="1"/>
    </xf>
    <xf numFmtId="0" fontId="33" fillId="0" borderId="20" xfId="12" applyFont="1" applyBorder="1" applyAlignment="1">
      <alignment horizontal="center" vertical="center" wrapText="1" readingOrder="1"/>
    </xf>
    <xf numFmtId="0" fontId="33" fillId="0" borderId="21" xfId="12" applyFont="1" applyBorder="1" applyAlignment="1">
      <alignment horizontal="center" vertical="center" wrapText="1" readingOrder="1"/>
    </xf>
    <xf numFmtId="171" fontId="33" fillId="12" borderId="0" xfId="13" applyNumberFormat="1" applyFont="1" applyFill="1" applyBorder="1" applyAlignment="1">
      <alignment horizontal="center" vertical="center" wrapText="1" readingOrder="1"/>
    </xf>
    <xf numFmtId="0" fontId="33" fillId="12" borderId="0" xfId="12" applyFont="1" applyFill="1" applyAlignment="1">
      <alignment horizontal="center" vertical="center" wrapText="1" readingOrder="1"/>
    </xf>
    <xf numFmtId="37" fontId="33" fillId="12" borderId="0" xfId="13" applyNumberFormat="1" applyFont="1" applyFill="1" applyBorder="1" applyAlignment="1">
      <alignment horizontal="center" vertical="center" wrapText="1" readingOrder="1"/>
    </xf>
    <xf numFmtId="0" fontId="33" fillId="12" borderId="20" xfId="12" applyFont="1" applyFill="1" applyBorder="1" applyAlignment="1">
      <alignment horizontal="center" vertical="center" wrapText="1" readingOrder="1"/>
    </xf>
    <xf numFmtId="0" fontId="33" fillId="12" borderId="21" xfId="12" applyFont="1" applyFill="1" applyBorder="1" applyAlignment="1">
      <alignment horizontal="center" vertical="center" wrapText="1" readingOrder="1"/>
    </xf>
    <xf numFmtId="0" fontId="34" fillId="13" borderId="22" xfId="12" applyFont="1" applyFill="1" applyBorder="1" applyAlignment="1">
      <alignment horizontal="center" vertical="center" wrapText="1" readingOrder="1"/>
    </xf>
    <xf numFmtId="0" fontId="7" fillId="0" borderId="0" xfId="0" applyFont="1" applyAlignment="1">
      <alignment horizontal="center"/>
    </xf>
    <xf numFmtId="0" fontId="0" fillId="0" borderId="1" xfId="0" applyBorder="1" applyAlignment="1">
      <alignment horizontal="left"/>
    </xf>
    <xf numFmtId="0" fontId="29" fillId="0" borderId="1" xfId="0" applyFont="1" applyBorder="1" applyAlignment="1">
      <alignment horizontal="center"/>
    </xf>
    <xf numFmtId="0" fontId="36" fillId="0" borderId="1" xfId="0" applyFont="1" applyBorder="1" applyAlignment="1">
      <alignment horizontal="center" wrapText="1"/>
    </xf>
    <xf numFmtId="0" fontId="28" fillId="0" borderId="1" xfId="0" applyFont="1" applyBorder="1" applyAlignment="1">
      <alignment horizontal="right" wrapText="1" indent="1"/>
    </xf>
    <xf numFmtId="0" fontId="36" fillId="0" borderId="16" xfId="0" applyFont="1" applyBorder="1" applyAlignment="1">
      <alignment horizontal="center" wrapText="1"/>
    </xf>
    <xf numFmtId="0" fontId="28" fillId="0" borderId="16" xfId="0" applyFont="1" applyBorder="1" applyAlignment="1">
      <alignment horizontal="center" wrapText="1"/>
    </xf>
    <xf numFmtId="0" fontId="28" fillId="0" borderId="24" xfId="0" applyFont="1" applyBorder="1" applyAlignment="1">
      <alignment horizontal="right" wrapText="1" indent="1"/>
    </xf>
    <xf numFmtId="0" fontId="36" fillId="0" borderId="24" xfId="0" applyFont="1" applyBorder="1" applyAlignment="1">
      <alignment horizontal="center" wrapText="1"/>
    </xf>
    <xf numFmtId="0" fontId="28" fillId="0" borderId="24" xfId="0" applyFont="1" applyBorder="1" applyAlignment="1">
      <alignment horizontal="center" wrapText="1"/>
    </xf>
    <xf numFmtId="0" fontId="28" fillId="0" borderId="27" xfId="0" applyFont="1" applyBorder="1" applyAlignment="1">
      <alignment horizontal="right" wrapText="1" indent="1"/>
    </xf>
    <xf numFmtId="0" fontId="36" fillId="0" borderId="27" xfId="0" applyFont="1" applyBorder="1" applyAlignment="1">
      <alignment horizontal="center" wrapText="1"/>
    </xf>
    <xf numFmtId="0" fontId="28" fillId="0" borderId="27" xfId="0" applyFont="1" applyBorder="1" applyAlignment="1">
      <alignment horizontal="center" wrapText="1"/>
    </xf>
    <xf numFmtId="0" fontId="28" fillId="0" borderId="18" xfId="0" applyFont="1" applyBorder="1" applyAlignment="1">
      <alignment horizontal="center" wrapText="1"/>
    </xf>
    <xf numFmtId="0" fontId="28" fillId="0" borderId="32" xfId="0" applyFont="1" applyBorder="1" applyAlignment="1">
      <alignment horizontal="right" wrapText="1" indent="1"/>
    </xf>
    <xf numFmtId="0" fontId="28" fillId="0" borderId="35" xfId="0" applyFont="1" applyBorder="1" applyAlignment="1">
      <alignment horizontal="right" wrapText="1" indent="1"/>
    </xf>
    <xf numFmtId="0" fontId="36" fillId="0" borderId="18" xfId="0" applyFont="1" applyBorder="1" applyAlignment="1">
      <alignment horizontal="center" wrapText="1"/>
    </xf>
    <xf numFmtId="0" fontId="37" fillId="0" borderId="1" xfId="0" applyFont="1" applyBorder="1" applyAlignment="1">
      <alignment horizontal="center" wrapText="1"/>
    </xf>
    <xf numFmtId="0" fontId="35" fillId="0" borderId="24" xfId="0" applyFont="1" applyBorder="1" applyAlignment="1">
      <alignment wrapText="1"/>
    </xf>
    <xf numFmtId="0" fontId="35" fillId="0" borderId="1" xfId="0" applyFont="1" applyBorder="1" applyAlignment="1">
      <alignment wrapText="1"/>
    </xf>
    <xf numFmtId="0" fontId="35" fillId="0" borderId="27" xfId="0" applyFont="1" applyBorder="1" applyAlignment="1">
      <alignment wrapText="1"/>
    </xf>
    <xf numFmtId="0" fontId="35" fillId="0" borderId="18" xfId="0" applyFont="1" applyBorder="1" applyAlignment="1">
      <alignment wrapText="1"/>
    </xf>
    <xf numFmtId="0" fontId="35" fillId="0" borderId="0" xfId="0" applyFont="1" applyAlignment="1">
      <alignment wrapText="1"/>
    </xf>
    <xf numFmtId="0" fontId="38" fillId="0" borderId="27" xfId="0" applyFont="1" applyBorder="1" applyAlignment="1">
      <alignment horizontal="left" vertical="top" wrapText="1"/>
    </xf>
    <xf numFmtId="0" fontId="38" fillId="0" borderId="27" xfId="0" applyFont="1" applyBorder="1" applyAlignment="1">
      <alignment wrapText="1"/>
    </xf>
    <xf numFmtId="0" fontId="38" fillId="0" borderId="27" xfId="0" applyFont="1" applyBorder="1" applyAlignment="1">
      <alignment vertical="top" wrapText="1"/>
    </xf>
    <xf numFmtId="0" fontId="38" fillId="0" borderId="24" xfId="0" applyFont="1" applyBorder="1" applyAlignment="1">
      <alignment wrapText="1"/>
    </xf>
    <xf numFmtId="0" fontId="36" fillId="0" borderId="32" xfId="0" applyFont="1" applyBorder="1" applyAlignment="1">
      <alignment horizontal="center" wrapText="1"/>
    </xf>
    <xf numFmtId="0" fontId="28" fillId="0" borderId="32" xfId="0" applyFont="1" applyBorder="1" applyAlignment="1">
      <alignment horizontal="center" wrapText="1"/>
    </xf>
    <xf numFmtId="0" fontId="35" fillId="0" borderId="32" xfId="0" applyFont="1" applyBorder="1" applyAlignment="1">
      <alignment wrapText="1"/>
    </xf>
    <xf numFmtId="0" fontId="28" fillId="0" borderId="35" xfId="0" applyFont="1" applyBorder="1" applyAlignment="1">
      <alignment horizontal="center" wrapText="1"/>
    </xf>
    <xf numFmtId="0" fontId="35" fillId="0" borderId="35" xfId="0" applyFont="1" applyBorder="1" applyAlignment="1">
      <alignment wrapText="1"/>
    </xf>
    <xf numFmtId="0" fontId="35" fillId="0" borderId="16" xfId="0" applyFont="1" applyBorder="1" applyAlignment="1">
      <alignment wrapText="1"/>
    </xf>
    <xf numFmtId="0" fontId="0" fillId="0" borderId="24" xfId="0" applyBorder="1" applyAlignment="1">
      <alignment horizontal="left"/>
    </xf>
    <xf numFmtId="0" fontId="29" fillId="0" borderId="24" xfId="0" applyFont="1" applyBorder="1" applyAlignment="1">
      <alignment horizontal="center"/>
    </xf>
    <xf numFmtId="0" fontId="37" fillId="0" borderId="24" xfId="0" applyFont="1" applyBorder="1" applyAlignment="1">
      <alignment horizontal="center"/>
    </xf>
    <xf numFmtId="0" fontId="37" fillId="0" borderId="28" xfId="0" applyFont="1" applyBorder="1" applyAlignment="1">
      <alignment horizontal="center"/>
    </xf>
    <xf numFmtId="0" fontId="37" fillId="0" borderId="29" xfId="0" applyFont="1" applyBorder="1" applyAlignment="1">
      <alignment horizontal="center" wrapText="1"/>
    </xf>
    <xf numFmtId="0" fontId="28" fillId="0" borderId="27" xfId="0" applyFont="1" applyBorder="1" applyAlignment="1">
      <alignment horizontal="left"/>
    </xf>
    <xf numFmtId="0" fontId="29" fillId="0" borderId="27" xfId="0" applyFont="1" applyBorder="1" applyAlignment="1">
      <alignment horizontal="center"/>
    </xf>
    <xf numFmtId="0" fontId="37" fillId="0" borderId="27" xfId="0" applyFont="1" applyBorder="1" applyAlignment="1">
      <alignment horizontal="center" wrapText="1"/>
    </xf>
    <xf numFmtId="0" fontId="37" fillId="0" borderId="30" xfId="0" applyFont="1" applyBorder="1" applyAlignment="1">
      <alignment horizontal="center" wrapText="1"/>
    </xf>
    <xf numFmtId="0" fontId="9" fillId="0" borderId="19" xfId="0" applyFont="1" applyBorder="1"/>
    <xf numFmtId="0" fontId="5" fillId="0" borderId="43" xfId="6" applyBorder="1"/>
    <xf numFmtId="0" fontId="38" fillId="0" borderId="27" xfId="0" applyFont="1" applyBorder="1" applyAlignment="1">
      <alignment horizontal="center" wrapText="1"/>
    </xf>
    <xf numFmtId="0" fontId="37" fillId="14" borderId="24" xfId="0" applyFont="1" applyFill="1" applyBorder="1" applyAlignment="1">
      <alignment horizontal="center"/>
    </xf>
    <xf numFmtId="0" fontId="37" fillId="14" borderId="1" xfId="0" applyFont="1" applyFill="1" applyBorder="1" applyAlignment="1">
      <alignment horizontal="center" wrapText="1"/>
    </xf>
    <xf numFmtId="0" fontId="37" fillId="14" borderId="27" xfId="0" applyFont="1" applyFill="1" applyBorder="1" applyAlignment="1">
      <alignment horizontal="center" wrapText="1"/>
    </xf>
    <xf numFmtId="0" fontId="7" fillId="14" borderId="0" xfId="0" applyFont="1" applyFill="1" applyAlignment="1">
      <alignment horizontal="center"/>
    </xf>
    <xf numFmtId="0" fontId="11" fillId="0" borderId="0" xfId="0" applyFont="1" applyAlignment="1">
      <alignment horizontal="center"/>
    </xf>
    <xf numFmtId="0" fontId="23" fillId="0" borderId="0" xfId="22" applyFont="1" applyAlignment="1">
      <alignment horizontal="center" vertical="center"/>
    </xf>
    <xf numFmtId="0" fontId="23" fillId="0" borderId="0" xfId="22" applyFont="1" applyAlignment="1">
      <alignment horizontal="center" vertical="center" wrapText="1"/>
    </xf>
    <xf numFmtId="0" fontId="40" fillId="0" borderId="0" xfId="22" applyFont="1" applyAlignment="1">
      <alignment horizontal="center" vertical="center"/>
    </xf>
    <xf numFmtId="0" fontId="23" fillId="0" borderId="0" xfId="22" applyFont="1" applyAlignment="1">
      <alignment horizontal="left" vertical="center"/>
    </xf>
    <xf numFmtId="0" fontId="23" fillId="0" borderId="13" xfId="22" applyFont="1" applyBorder="1" applyAlignment="1">
      <alignment horizontal="center" vertical="center" wrapText="1"/>
    </xf>
    <xf numFmtId="0" fontId="23" fillId="0" borderId="11" xfId="22" applyFont="1" applyBorder="1" applyAlignment="1">
      <alignment horizontal="center" vertical="center" wrapText="1"/>
    </xf>
    <xf numFmtId="0" fontId="40" fillId="15" borderId="46" xfId="23" applyFont="1" applyAlignment="1">
      <alignment horizontal="center" vertical="center"/>
    </xf>
    <xf numFmtId="0" fontId="40" fillId="15" borderId="46" xfId="23" applyFont="1" applyAlignment="1">
      <alignment horizontal="center" vertical="center" wrapText="1"/>
    </xf>
    <xf numFmtId="0" fontId="40" fillId="15" borderId="46" xfId="23" applyFont="1" applyAlignment="1">
      <alignment horizontal="left" vertical="center"/>
    </xf>
    <xf numFmtId="0" fontId="42" fillId="0" borderId="47" xfId="22" applyFont="1" applyBorder="1" applyAlignment="1">
      <alignment horizontal="center" vertical="center"/>
    </xf>
    <xf numFmtId="0" fontId="23" fillId="0" borderId="48" xfId="22" applyFont="1" applyBorder="1" applyAlignment="1">
      <alignment horizontal="center" vertical="center"/>
    </xf>
    <xf numFmtId="0" fontId="42" fillId="0" borderId="49" xfId="22" applyFont="1" applyBorder="1" applyAlignment="1">
      <alignment horizontal="center" vertical="center"/>
    </xf>
    <xf numFmtId="0" fontId="23" fillId="0" borderId="43" xfId="22" applyFont="1" applyBorder="1" applyAlignment="1">
      <alignment horizontal="center" vertical="center"/>
    </xf>
    <xf numFmtId="9" fontId="43" fillId="0" borderId="43" xfId="22" applyNumberFormat="1" applyFont="1" applyBorder="1" applyAlignment="1">
      <alignment horizontal="center" vertical="center"/>
    </xf>
    <xf numFmtId="0" fontId="22" fillId="0" borderId="43" xfId="22" applyFont="1" applyBorder="1" applyAlignment="1">
      <alignment horizontal="center" vertical="center"/>
    </xf>
    <xf numFmtId="0" fontId="23" fillId="0" borderId="49" xfId="22" applyFont="1" applyBorder="1" applyAlignment="1">
      <alignment horizontal="center" vertical="center"/>
    </xf>
    <xf numFmtId="0" fontId="23" fillId="0" borderId="50" xfId="22" applyFont="1" applyBorder="1" applyAlignment="1">
      <alignment horizontal="center" vertical="center"/>
    </xf>
    <xf numFmtId="0" fontId="22" fillId="0" borderId="53" xfId="22" applyFont="1" applyBorder="1" applyAlignment="1">
      <alignment horizontal="center" vertical="center"/>
    </xf>
    <xf numFmtId="0" fontId="42" fillId="0" borderId="0" xfId="22" applyFont="1" applyAlignment="1">
      <alignment horizontal="center" vertical="center"/>
    </xf>
    <xf numFmtId="0" fontId="23" fillId="0" borderId="18" xfId="22" applyFont="1" applyBorder="1" applyAlignment="1">
      <alignment horizontal="center" vertical="center" wrapText="1"/>
    </xf>
    <xf numFmtId="0" fontId="40" fillId="0" borderId="53" xfId="22" applyFont="1" applyBorder="1" applyAlignment="1">
      <alignment horizontal="center" vertical="center"/>
    </xf>
    <xf numFmtId="9" fontId="43" fillId="0" borderId="18" xfId="22" applyNumberFormat="1" applyFont="1" applyBorder="1" applyAlignment="1">
      <alignment horizontal="center" vertical="center"/>
    </xf>
    <xf numFmtId="0" fontId="22" fillId="20" borderId="1" xfId="22" applyFont="1" applyFill="1" applyBorder="1" applyAlignment="1">
      <alignment horizontal="center" vertical="center"/>
    </xf>
    <xf numFmtId="9" fontId="43" fillId="0" borderId="1" xfId="22" applyNumberFormat="1" applyFont="1" applyBorder="1" applyAlignment="1">
      <alignment horizontal="center" vertical="center"/>
    </xf>
    <xf numFmtId="0" fontId="23" fillId="0" borderId="0" xfId="22" quotePrefix="1" applyFont="1" applyAlignment="1">
      <alignment horizontal="left" vertical="center" wrapText="1"/>
    </xf>
    <xf numFmtId="0" fontId="40" fillId="0" borderId="54" xfId="22" applyFont="1" applyBorder="1" applyAlignment="1">
      <alignment horizontal="center" vertical="center"/>
    </xf>
    <xf numFmtId="0" fontId="22" fillId="0" borderId="0" xfId="22" applyFont="1" applyAlignment="1">
      <alignment horizontal="left" vertical="center"/>
    </xf>
    <xf numFmtId="0" fontId="23" fillId="0" borderId="0" xfId="22" applyFont="1" applyAlignment="1">
      <alignment horizontal="center" vertical="center" textRotation="90"/>
    </xf>
    <xf numFmtId="0" fontId="23" fillId="0" borderId="0" xfId="22" applyFont="1" applyAlignment="1">
      <alignment vertical="center"/>
    </xf>
    <xf numFmtId="0" fontId="44" fillId="16" borderId="11" xfId="22" applyFont="1" applyFill="1" applyBorder="1" applyAlignment="1">
      <alignment horizontal="center" vertical="center"/>
    </xf>
    <xf numFmtId="0" fontId="40" fillId="17" borderId="11" xfId="22" applyFont="1" applyFill="1" applyBorder="1" applyAlignment="1">
      <alignment horizontal="center" vertical="center"/>
    </xf>
    <xf numFmtId="0" fontId="40" fillId="18" borderId="11" xfId="22" applyFont="1" applyFill="1" applyBorder="1" applyAlignment="1">
      <alignment horizontal="center" vertical="center"/>
    </xf>
    <xf numFmtId="0" fontId="40" fillId="19" borderId="11" xfId="22" applyFont="1" applyFill="1" applyBorder="1" applyAlignment="1">
      <alignment horizontal="center" vertical="center"/>
    </xf>
    <xf numFmtId="0" fontId="23" fillId="0" borderId="11" xfId="22" applyFont="1" applyBorder="1" applyAlignment="1">
      <alignment horizontal="left" vertical="center" wrapText="1"/>
    </xf>
    <xf numFmtId="0" fontId="23" fillId="0" borderId="15" xfId="22" applyFont="1" applyBorder="1" applyAlignment="1">
      <alignment horizontal="left" vertical="center" wrapText="1"/>
    </xf>
    <xf numFmtId="0" fontId="1" fillId="0" borderId="24" xfId="0" applyFont="1" applyBorder="1"/>
    <xf numFmtId="0" fontId="1" fillId="0" borderId="24" xfId="0" applyFont="1" applyBorder="1" applyAlignment="1">
      <alignment horizontal="center"/>
    </xf>
    <xf numFmtId="0" fontId="1" fillId="0" borderId="0" xfId="6" applyFont="1"/>
    <xf numFmtId="0" fontId="23" fillId="0" borderId="16" xfId="22" applyFont="1" applyBorder="1" applyAlignment="1">
      <alignment horizontal="center" vertical="center" wrapText="1"/>
    </xf>
    <xf numFmtId="0" fontId="45" fillId="0" borderId="0" xfId="0" applyFont="1"/>
    <xf numFmtId="9" fontId="43" fillId="0" borderId="0" xfId="22" applyNumberFormat="1" applyFont="1" applyAlignment="1">
      <alignment horizontal="center" vertical="center"/>
    </xf>
    <xf numFmtId="0" fontId="46" fillId="0" borderId="14" xfId="22" applyFont="1" applyBorder="1" applyAlignment="1">
      <alignment horizontal="center" vertical="center"/>
    </xf>
    <xf numFmtId="0" fontId="46" fillId="0" borderId="10" xfId="22" applyFont="1" applyBorder="1" applyAlignment="1">
      <alignment horizontal="center" vertical="center"/>
    </xf>
    <xf numFmtId="9" fontId="24" fillId="0" borderId="0" xfId="22" applyNumberFormat="1" applyFont="1" applyAlignment="1">
      <alignment horizontal="center" vertical="center"/>
    </xf>
    <xf numFmtId="0" fontId="46" fillId="19" borderId="18" xfId="22" applyFont="1" applyFill="1" applyBorder="1" applyAlignment="1">
      <alignment horizontal="center" vertical="center"/>
    </xf>
    <xf numFmtId="0" fontId="46" fillId="16" borderId="16" xfId="22" applyFont="1" applyFill="1" applyBorder="1" applyAlignment="1">
      <alignment horizontal="center" vertical="center"/>
    </xf>
    <xf numFmtId="0" fontId="46" fillId="18" borderId="17" xfId="22" applyFont="1" applyFill="1" applyBorder="1" applyAlignment="1">
      <alignment horizontal="center" vertical="center"/>
    </xf>
    <xf numFmtId="0" fontId="46" fillId="17" borderId="17" xfId="22" applyFont="1" applyFill="1" applyBorder="1" applyAlignment="1">
      <alignment horizontal="center" vertical="center"/>
    </xf>
    <xf numFmtId="0" fontId="46" fillId="17" borderId="16" xfId="22" applyFont="1" applyFill="1" applyBorder="1" applyAlignment="1">
      <alignment horizontal="center" vertical="center"/>
    </xf>
    <xf numFmtId="0" fontId="46" fillId="18" borderId="16" xfId="22" applyFont="1" applyFill="1" applyBorder="1" applyAlignment="1">
      <alignment horizontal="center" vertical="center"/>
    </xf>
    <xf numFmtId="0" fontId="46" fillId="19" borderId="17" xfId="22" applyFont="1" applyFill="1" applyBorder="1" applyAlignment="1">
      <alignment horizontal="center" vertical="center"/>
    </xf>
    <xf numFmtId="0" fontId="46" fillId="16" borderId="35" xfId="22" applyFont="1" applyFill="1" applyBorder="1" applyAlignment="1">
      <alignment horizontal="center" vertical="center"/>
    </xf>
    <xf numFmtId="0" fontId="46" fillId="0" borderId="12" xfId="22" applyFont="1" applyBorder="1" applyAlignment="1">
      <alignment horizontal="center" vertical="center"/>
    </xf>
    <xf numFmtId="9" fontId="42" fillId="0" borderId="0" xfId="22" applyNumberFormat="1" applyFont="1" applyAlignment="1">
      <alignment horizontal="center" vertical="center"/>
    </xf>
    <xf numFmtId="9" fontId="0" fillId="0" borderId="0" xfId="0" applyNumberFormat="1"/>
    <xf numFmtId="9" fontId="47" fillId="0" borderId="0" xfId="0" applyNumberFormat="1" applyFont="1" applyAlignment="1">
      <alignment horizontal="center" vertical="center" wrapText="1"/>
    </xf>
    <xf numFmtId="0" fontId="48" fillId="0" borderId="0" xfId="0" applyFont="1" applyAlignment="1">
      <alignment horizontal="center" vertical="center" wrapText="1"/>
    </xf>
    <xf numFmtId="37" fontId="48" fillId="0" borderId="0" xfId="4" applyNumberFormat="1" applyFont="1" applyAlignment="1">
      <alignment horizontal="center" vertical="center" wrapText="1"/>
    </xf>
    <xf numFmtId="37" fontId="48" fillId="0" borderId="0" xfId="0" applyNumberFormat="1" applyFont="1" applyAlignment="1">
      <alignment horizontal="center" vertical="center" wrapText="1"/>
    </xf>
    <xf numFmtId="0" fontId="48" fillId="0" borderId="2" xfId="0" applyFont="1" applyBorder="1" applyAlignment="1">
      <alignment horizontal="center" vertical="center" wrapText="1"/>
    </xf>
    <xf numFmtId="0" fontId="47" fillId="0" borderId="0" xfId="0" applyFont="1" applyAlignment="1">
      <alignment horizontal="center" vertical="center" wrapText="1"/>
    </xf>
    <xf numFmtId="0" fontId="48" fillId="0" borderId="8" xfId="0" applyFont="1" applyBorder="1" applyAlignment="1">
      <alignment horizontal="center" vertical="center" wrapText="1"/>
    </xf>
    <xf numFmtId="37" fontId="48" fillId="0" borderId="0" xfId="4" applyNumberFormat="1" applyFont="1" applyFill="1" applyAlignment="1">
      <alignment horizontal="center" vertical="center" wrapText="1"/>
    </xf>
    <xf numFmtId="37" fontId="47" fillId="0" borderId="0" xfId="4" applyNumberFormat="1" applyFont="1" applyAlignment="1">
      <alignment horizontal="center" vertical="center" wrapText="1"/>
    </xf>
    <xf numFmtId="37" fontId="47" fillId="0" borderId="0" xfId="4" applyNumberFormat="1" applyFont="1" applyFill="1" applyAlignment="1">
      <alignment horizontal="center" vertical="center" wrapText="1"/>
    </xf>
    <xf numFmtId="10" fontId="48" fillId="0" borderId="0" xfId="5" applyNumberFormat="1" applyFont="1" applyFill="1" applyAlignment="1">
      <alignment horizontal="center" vertical="center" wrapText="1"/>
    </xf>
    <xf numFmtId="37" fontId="50" fillId="0" borderId="0" xfId="4" applyNumberFormat="1" applyFont="1" applyAlignment="1">
      <alignment horizontal="center" vertical="center" wrapText="1"/>
    </xf>
    <xf numFmtId="37" fontId="50" fillId="0" borderId="0" xfId="0" applyNumberFormat="1" applyFont="1" applyAlignment="1">
      <alignment horizontal="center" vertical="center" wrapText="1"/>
    </xf>
    <xf numFmtId="0" fontId="0" fillId="4" borderId="0" xfId="0" applyFill="1"/>
    <xf numFmtId="0" fontId="7" fillId="4" borderId="0" xfId="0" applyFont="1" applyFill="1" applyAlignment="1">
      <alignment horizontal="center"/>
    </xf>
    <xf numFmtId="0" fontId="37" fillId="4" borderId="24" xfId="0" applyFont="1" applyFill="1" applyBorder="1" applyAlignment="1">
      <alignment horizontal="center"/>
    </xf>
    <xf numFmtId="0" fontId="37" fillId="4" borderId="1" xfId="0" applyFont="1" applyFill="1" applyBorder="1" applyAlignment="1">
      <alignment horizontal="center" wrapText="1"/>
    </xf>
    <xf numFmtId="0" fontId="37" fillId="4" borderId="27" xfId="0" applyFont="1" applyFill="1" applyBorder="1" applyAlignment="1">
      <alignment horizontal="center" wrapText="1"/>
    </xf>
    <xf numFmtId="0" fontId="38" fillId="4" borderId="27" xfId="0" applyFont="1" applyFill="1" applyBorder="1" applyAlignment="1">
      <alignment horizontal="left" vertical="top" wrapText="1"/>
    </xf>
    <xf numFmtId="0" fontId="38" fillId="4" borderId="30" xfId="0" applyFont="1" applyFill="1" applyBorder="1" applyAlignment="1">
      <alignment horizontal="left" vertical="top" wrapText="1"/>
    </xf>
    <xf numFmtId="0" fontId="38" fillId="4" borderId="27" xfId="0" applyFont="1" applyFill="1" applyBorder="1" applyAlignment="1">
      <alignment vertical="top" wrapText="1"/>
    </xf>
    <xf numFmtId="0" fontId="38" fillId="4" borderId="30" xfId="0" applyFont="1" applyFill="1" applyBorder="1" applyAlignment="1">
      <alignment horizontal="left" vertical="top"/>
    </xf>
    <xf numFmtId="0" fontId="38" fillId="4" borderId="24" xfId="0" applyFont="1" applyFill="1" applyBorder="1" applyAlignment="1">
      <alignment wrapText="1"/>
    </xf>
    <xf numFmtId="0" fontId="38" fillId="4" borderId="28" xfId="0" applyFont="1" applyFill="1" applyBorder="1" applyAlignment="1">
      <alignment wrapText="1"/>
    </xf>
    <xf numFmtId="9" fontId="47" fillId="0" borderId="56" xfId="0" applyNumberFormat="1" applyFont="1" applyBorder="1" applyAlignment="1">
      <alignment horizontal="center" vertical="center" wrapText="1"/>
    </xf>
    <xf numFmtId="0" fontId="9" fillId="2" borderId="56" xfId="0" applyFont="1" applyFill="1" applyBorder="1" applyAlignment="1">
      <alignment horizontal="center" vertical="center" wrapText="1"/>
    </xf>
    <xf numFmtId="0" fontId="6" fillId="0" borderId="55" xfId="0" applyFont="1" applyBorder="1" applyAlignment="1">
      <alignment horizontal="center" vertical="center" wrapText="1"/>
    </xf>
    <xf numFmtId="0" fontId="6" fillId="0" borderId="56" xfId="0" applyFont="1" applyBorder="1" applyAlignment="1">
      <alignment horizontal="center" vertical="center" wrapText="1"/>
    </xf>
    <xf numFmtId="0" fontId="48" fillId="0" borderId="56" xfId="0" applyFont="1" applyBorder="1" applyAlignment="1">
      <alignment horizontal="center" vertical="center" wrapText="1"/>
    </xf>
    <xf numFmtId="0" fontId="6" fillId="21" borderId="56" xfId="0" applyFont="1" applyFill="1" applyBorder="1" applyAlignment="1">
      <alignment horizontal="center" vertical="center" wrapText="1"/>
    </xf>
    <xf numFmtId="0" fontId="6" fillId="6" borderId="56" xfId="0" applyFont="1" applyFill="1" applyBorder="1" applyAlignment="1">
      <alignment horizontal="center" vertical="center" wrapText="1"/>
    </xf>
    <xf numFmtId="0" fontId="6" fillId="5" borderId="56" xfId="0" applyFont="1" applyFill="1" applyBorder="1" applyAlignment="1">
      <alignment horizontal="center" vertical="center" wrapText="1"/>
    </xf>
    <xf numFmtId="0" fontId="50" fillId="5" borderId="2" xfId="0" applyFont="1" applyFill="1" applyBorder="1" applyAlignment="1">
      <alignment horizontal="center" vertical="center" wrapText="1"/>
    </xf>
    <xf numFmtId="0" fontId="50" fillId="0" borderId="2" xfId="0" applyFont="1" applyBorder="1" applyAlignment="1">
      <alignment horizontal="center" vertical="center" wrapText="1"/>
    </xf>
    <xf numFmtId="0" fontId="48" fillId="0" borderId="57" xfId="0" applyFont="1" applyBorder="1" applyAlignment="1">
      <alignment horizontal="center" vertical="center" wrapText="1"/>
    </xf>
    <xf numFmtId="0" fontId="27" fillId="0" borderId="57" xfId="0" applyFont="1" applyBorder="1" applyAlignment="1">
      <alignment horizontal="center" vertical="center" wrapText="1"/>
    </xf>
    <xf numFmtId="0" fontId="10" fillId="2" borderId="58" xfId="0" applyFont="1" applyFill="1" applyBorder="1" applyAlignment="1">
      <alignment horizontal="center" vertical="center" wrapText="1"/>
    </xf>
    <xf numFmtId="0" fontId="27" fillId="0" borderId="1" xfId="0" applyFont="1" applyBorder="1" applyAlignment="1">
      <alignment horizontal="center" vertical="center" wrapText="1"/>
    </xf>
    <xf numFmtId="0" fontId="17" fillId="0" borderId="1" xfId="1" applyFont="1" applyBorder="1" applyAlignment="1">
      <alignment horizontal="center" vertical="center" wrapText="1"/>
    </xf>
    <xf numFmtId="43" fontId="7" fillId="5" borderId="1" xfId="4" applyFont="1" applyFill="1" applyBorder="1" applyAlignment="1">
      <alignment horizontal="center" vertical="center" wrapText="1"/>
    </xf>
    <xf numFmtId="2" fontId="49" fillId="0" borderId="1" xfId="0" applyNumberFormat="1" applyFont="1" applyBorder="1" applyAlignment="1">
      <alignment horizontal="center" vertical="center" wrapText="1"/>
    </xf>
    <xf numFmtId="0" fontId="7" fillId="5"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48" fillId="0" borderId="1" xfId="0" applyFont="1" applyBorder="1" applyAlignment="1">
      <alignment horizontal="center" vertical="center" wrapText="1"/>
    </xf>
    <xf numFmtId="37" fontId="48" fillId="0" borderId="1" xfId="4" applyNumberFormat="1" applyFont="1" applyBorder="1" applyAlignment="1">
      <alignment horizontal="center" vertical="center" wrapText="1"/>
    </xf>
    <xf numFmtId="37" fontId="6" fillId="0" borderId="1" xfId="4" applyNumberFormat="1" applyFont="1" applyBorder="1" applyAlignment="1">
      <alignment horizontal="center" vertical="center" wrapText="1"/>
    </xf>
    <xf numFmtId="37" fontId="48" fillId="0" borderId="1" xfId="0" applyNumberFormat="1" applyFont="1" applyBorder="1" applyAlignment="1">
      <alignment horizontal="center" vertical="center" wrapText="1"/>
    </xf>
    <xf numFmtId="0" fontId="6" fillId="0" borderId="1" xfId="0" applyFont="1" applyBorder="1" applyAlignment="1">
      <alignment horizontal="center" vertical="center" wrapText="1"/>
    </xf>
    <xf numFmtId="37" fontId="48" fillId="0" borderId="1" xfId="4" applyNumberFormat="1" applyFont="1" applyFill="1" applyBorder="1" applyAlignment="1">
      <alignment horizontal="center" vertical="center" wrapText="1"/>
    </xf>
    <xf numFmtId="37" fontId="6" fillId="0" borderId="1" xfId="4" applyNumberFormat="1" applyFont="1" applyFill="1" applyBorder="1" applyAlignment="1">
      <alignment horizontal="center" vertical="center" wrapText="1"/>
    </xf>
    <xf numFmtId="3" fontId="48" fillId="0" borderId="1" xfId="0" applyNumberFormat="1" applyFont="1" applyBorder="1" applyAlignment="1">
      <alignment horizontal="center" vertical="center" wrapText="1"/>
    </xf>
    <xf numFmtId="0" fontId="7" fillId="4" borderId="1" xfId="0" applyFont="1" applyFill="1" applyBorder="1" applyAlignment="1">
      <alignment horizontal="center" vertical="center" wrapText="1"/>
    </xf>
    <xf numFmtId="37" fontId="6" fillId="0" borderId="1" xfId="0" applyNumberFormat="1" applyFont="1" applyBorder="1" applyAlignment="1">
      <alignment horizontal="center" vertical="center" wrapText="1"/>
    </xf>
    <xf numFmtId="0" fontId="50" fillId="5" borderId="1" xfId="0" applyFont="1" applyFill="1" applyBorder="1" applyAlignment="1">
      <alignment horizontal="center" vertical="center" wrapText="1"/>
    </xf>
    <xf numFmtId="10" fontId="11" fillId="0" borderId="1" xfId="5" applyNumberFormat="1" applyFont="1" applyBorder="1" applyAlignment="1">
      <alignment horizontal="center" vertical="center" wrapText="1"/>
    </xf>
    <xf numFmtId="0" fontId="11" fillId="0" borderId="1" xfId="0" applyFont="1" applyBorder="1" applyAlignment="1">
      <alignment horizontal="left" vertical="top" wrapText="1"/>
    </xf>
    <xf numFmtId="10" fontId="48" fillId="0" borderId="1" xfId="5" applyNumberFormat="1" applyFont="1" applyBorder="1" applyAlignment="1">
      <alignment horizontal="center" vertical="center" wrapText="1"/>
    </xf>
    <xf numFmtId="0" fontId="6" fillId="0" borderId="1" xfId="0" quotePrefix="1" applyFont="1" applyBorder="1" applyAlignment="1">
      <alignment horizontal="center" vertical="center" wrapText="1"/>
    </xf>
    <xf numFmtId="10" fontId="48" fillId="0" borderId="1" xfId="5" applyNumberFormat="1" applyFont="1" applyFill="1" applyBorder="1" applyAlignment="1">
      <alignment horizontal="center" vertical="center" wrapText="1"/>
    </xf>
    <xf numFmtId="9" fontId="48" fillId="0" borderId="1" xfId="5" applyFont="1" applyFill="1" applyBorder="1" applyAlignment="1">
      <alignment horizontal="center" vertical="center" wrapText="1"/>
    </xf>
    <xf numFmtId="0" fontId="23" fillId="0" borderId="59" xfId="22" applyFont="1" applyBorder="1" applyAlignment="1">
      <alignment horizontal="center" vertical="center" wrapText="1"/>
    </xf>
    <xf numFmtId="0" fontId="23" fillId="0" borderId="0" xfId="22" applyFont="1"/>
    <xf numFmtId="0" fontId="24" fillId="0" borderId="0" xfId="22" applyFont="1"/>
    <xf numFmtId="0" fontId="46" fillId="22" borderId="35" xfId="22" applyFont="1" applyFill="1" applyBorder="1" applyAlignment="1">
      <alignment horizontal="center" vertical="center"/>
    </xf>
    <xf numFmtId="0" fontId="6" fillId="4" borderId="0" xfId="0" applyFont="1" applyFill="1" applyAlignment="1">
      <alignment horizontal="center" vertical="center" wrapText="1"/>
    </xf>
    <xf numFmtId="0" fontId="6" fillId="0" borderId="0" xfId="0" applyFont="1" applyAlignment="1">
      <alignment horizontal="left" vertical="center"/>
    </xf>
    <xf numFmtId="9" fontId="48" fillId="0" borderId="0" xfId="0" applyNumberFormat="1" applyFont="1" applyAlignment="1">
      <alignment horizontal="center" vertical="center" wrapText="1"/>
    </xf>
    <xf numFmtId="9" fontId="48" fillId="0" borderId="0" xfId="5" applyFont="1" applyAlignment="1">
      <alignment horizontal="center" vertical="center" wrapText="1"/>
    </xf>
    <xf numFmtId="0" fontId="49" fillId="0" borderId="1" xfId="0" applyFont="1" applyBorder="1" applyAlignment="1">
      <alignment horizontal="center" vertical="center" wrapText="1"/>
    </xf>
    <xf numFmtId="0" fontId="48" fillId="4" borderId="0" xfId="0" applyFont="1" applyFill="1" applyAlignment="1">
      <alignment horizontal="center" vertical="center" wrapText="1"/>
    </xf>
    <xf numFmtId="10" fontId="11" fillId="0" borderId="1" xfId="5" applyNumberFormat="1" applyFont="1" applyFill="1" applyBorder="1" applyAlignment="1">
      <alignment horizontal="center" vertical="center" wrapText="1"/>
    </xf>
    <xf numFmtId="0" fontId="46" fillId="23" borderId="18" xfId="22" applyFont="1" applyFill="1" applyBorder="1" applyAlignment="1">
      <alignment horizontal="center" vertical="center"/>
    </xf>
    <xf numFmtId="0" fontId="23" fillId="23" borderId="11" xfId="22" applyFont="1" applyFill="1" applyBorder="1" applyAlignment="1">
      <alignment horizontal="center" vertical="center" wrapText="1"/>
    </xf>
    <xf numFmtId="0" fontId="23" fillId="23" borderId="0" xfId="22" applyFont="1" applyFill="1" applyAlignment="1">
      <alignment horizontal="center" vertical="center"/>
    </xf>
    <xf numFmtId="0" fontId="46" fillId="23" borderId="17" xfId="22" applyFont="1" applyFill="1" applyBorder="1" applyAlignment="1">
      <alignment horizontal="center" vertical="center"/>
    </xf>
    <xf numFmtId="0" fontId="46" fillId="23" borderId="16" xfId="22" applyFont="1" applyFill="1" applyBorder="1" applyAlignment="1">
      <alignment horizontal="center" vertical="center"/>
    </xf>
    <xf numFmtId="0" fontId="23" fillId="23" borderId="13" xfId="22" applyFont="1" applyFill="1" applyBorder="1" applyAlignment="1">
      <alignment horizontal="center" vertical="center" wrapText="1"/>
    </xf>
    <xf numFmtId="0" fontId="22" fillId="23" borderId="1" xfId="22" applyFont="1" applyFill="1" applyBorder="1" applyAlignment="1">
      <alignment horizontal="center" vertical="center"/>
    </xf>
    <xf numFmtId="9" fontId="43" fillId="23" borderId="1" xfId="22" applyNumberFormat="1" applyFont="1" applyFill="1" applyBorder="1" applyAlignment="1">
      <alignment horizontal="center" vertical="center"/>
    </xf>
    <xf numFmtId="0" fontId="7" fillId="6" borderId="0" xfId="0" applyFont="1" applyFill="1" applyAlignment="1">
      <alignment horizontal="center" vertical="center" wrapText="1"/>
    </xf>
    <xf numFmtId="0" fontId="7" fillId="5" borderId="0" xfId="0" applyFont="1" applyFill="1" applyAlignment="1">
      <alignment horizontal="center" vertical="center" wrapText="1"/>
    </xf>
    <xf numFmtId="0" fontId="0" fillId="24" borderId="0" xfId="0" applyFill="1" applyAlignment="1">
      <alignment horizontal="left" vertical="center"/>
    </xf>
    <xf numFmtId="0" fontId="29" fillId="24" borderId="0" xfId="0" applyFont="1" applyFill="1" applyAlignment="1">
      <alignment horizontal="left" vertical="center"/>
    </xf>
    <xf numFmtId="0" fontId="0" fillId="0" borderId="0" xfId="0" applyAlignment="1">
      <alignment horizontal="left" vertical="center"/>
    </xf>
    <xf numFmtId="0" fontId="29" fillId="0" borderId="0" xfId="0" applyFont="1" applyAlignment="1">
      <alignment horizontal="left" vertical="center"/>
    </xf>
    <xf numFmtId="0" fontId="0" fillId="24" borderId="0" xfId="0" applyFill="1" applyAlignment="1">
      <alignment horizontal="center" vertical="center"/>
    </xf>
    <xf numFmtId="169" fontId="0" fillId="24" borderId="0" xfId="4" applyNumberFormat="1" applyFont="1" applyFill="1" applyAlignment="1">
      <alignment horizontal="left" vertical="center"/>
    </xf>
    <xf numFmtId="9" fontId="0" fillId="24" borderId="0" xfId="5" applyFont="1" applyFill="1" applyAlignment="1">
      <alignment horizontal="center" vertical="center"/>
    </xf>
    <xf numFmtId="0" fontId="0" fillId="24" borderId="0" xfId="0" applyFill="1" applyAlignment="1">
      <alignment horizontal="center" vertical="center" wrapText="1"/>
    </xf>
    <xf numFmtId="0" fontId="0" fillId="0" borderId="0" xfId="0" applyAlignment="1">
      <alignment horizontal="center" vertical="center"/>
    </xf>
    <xf numFmtId="169" fontId="0" fillId="0" borderId="0" xfId="4" applyNumberFormat="1" applyFont="1" applyAlignment="1">
      <alignment horizontal="left" vertical="center"/>
    </xf>
    <xf numFmtId="9" fontId="0" fillId="0" borderId="0" xfId="5" applyFont="1" applyAlignment="1">
      <alignment horizontal="center" vertical="center"/>
    </xf>
    <xf numFmtId="0" fontId="0" fillId="0" borderId="0" xfId="0" applyAlignment="1">
      <alignment horizontal="center" vertical="center" wrapText="1"/>
    </xf>
    <xf numFmtId="169" fontId="0" fillId="0" borderId="0" xfId="4" applyNumberFormat="1" applyFont="1" applyAlignment="1">
      <alignment horizontal="right" vertical="center"/>
    </xf>
    <xf numFmtId="0" fontId="0" fillId="0" borderId="0" xfId="0" applyAlignment="1">
      <alignment vertical="center"/>
    </xf>
    <xf numFmtId="0" fontId="1" fillId="14" borderId="24" xfId="0" applyFont="1" applyFill="1" applyBorder="1"/>
    <xf numFmtId="0" fontId="1" fillId="4" borderId="24" xfId="0" applyFont="1" applyFill="1" applyBorder="1" applyAlignment="1">
      <alignment horizontal="center" vertical="center"/>
    </xf>
    <xf numFmtId="0" fontId="1" fillId="4" borderId="28" xfId="0" applyFont="1" applyFill="1" applyBorder="1" applyAlignment="1">
      <alignment horizontal="center" vertical="center"/>
    </xf>
    <xf numFmtId="0" fontId="1" fillId="0" borderId="24" xfId="0" applyFont="1" applyBorder="1" applyAlignment="1">
      <alignment horizontal="center" vertical="center"/>
    </xf>
    <xf numFmtId="0" fontId="1" fillId="0" borderId="1" xfId="0" applyFont="1" applyBorder="1"/>
    <xf numFmtId="0" fontId="1" fillId="0" borderId="1" xfId="0" applyFont="1" applyBorder="1" applyAlignment="1">
      <alignment horizontal="center"/>
    </xf>
    <xf numFmtId="0" fontId="1" fillId="14" borderId="1" xfId="0" applyFont="1" applyFill="1" applyBorder="1"/>
    <xf numFmtId="0" fontId="1" fillId="4" borderId="1" xfId="0" applyFont="1" applyFill="1" applyBorder="1" applyAlignment="1">
      <alignment horizontal="center"/>
    </xf>
    <xf numFmtId="0" fontId="1" fillId="4" borderId="29" xfId="0" applyFont="1" applyFill="1" applyBorder="1" applyAlignment="1">
      <alignment horizontal="center"/>
    </xf>
    <xf numFmtId="0" fontId="1" fillId="0" borderId="1" xfId="0" applyFont="1" applyBorder="1" applyAlignment="1">
      <alignment horizontal="center" vertical="center"/>
    </xf>
    <xf numFmtId="3" fontId="1" fillId="0" borderId="1" xfId="0" applyNumberFormat="1" applyFont="1" applyBorder="1" applyAlignment="1">
      <alignment horizontal="center"/>
    </xf>
    <xf numFmtId="0" fontId="1" fillId="0" borderId="18" xfId="0" applyFont="1" applyBorder="1"/>
    <xf numFmtId="0" fontId="1" fillId="14" borderId="18" xfId="0" applyFont="1" applyFill="1" applyBorder="1"/>
    <xf numFmtId="0" fontId="1" fillId="4" borderId="18" xfId="0" applyFont="1" applyFill="1" applyBorder="1" applyAlignment="1">
      <alignment horizontal="center"/>
    </xf>
    <xf numFmtId="0" fontId="1" fillId="4" borderId="37" xfId="0" applyFont="1" applyFill="1" applyBorder="1" applyAlignment="1">
      <alignment horizontal="center"/>
    </xf>
    <xf numFmtId="0" fontId="1" fillId="4" borderId="24" xfId="0" applyFont="1" applyFill="1" applyBorder="1" applyAlignment="1">
      <alignment horizontal="center"/>
    </xf>
    <xf numFmtId="0" fontId="1" fillId="0" borderId="28" xfId="0" applyFont="1" applyBorder="1" applyAlignment="1">
      <alignment horizontal="center"/>
    </xf>
    <xf numFmtId="0" fontId="1" fillId="0" borderId="39" xfId="0" applyFont="1" applyBorder="1" applyAlignment="1">
      <alignment horizontal="center"/>
    </xf>
    <xf numFmtId="0" fontId="1" fillId="0" borderId="42" xfId="0" applyFont="1" applyBorder="1" applyAlignment="1">
      <alignment horizontal="center"/>
    </xf>
    <xf numFmtId="0" fontId="1" fillId="0" borderId="16" xfId="0" applyFont="1" applyBorder="1"/>
    <xf numFmtId="0" fontId="1" fillId="14" borderId="16" xfId="0" applyFont="1" applyFill="1" applyBorder="1"/>
    <xf numFmtId="0" fontId="1" fillId="4" borderId="16" xfId="0" applyFont="1" applyFill="1" applyBorder="1" applyAlignment="1">
      <alignment horizontal="center"/>
    </xf>
    <xf numFmtId="0" fontId="1" fillId="0" borderId="16" xfId="0" applyFont="1" applyBorder="1" applyAlignment="1">
      <alignment horizontal="center"/>
    </xf>
    <xf numFmtId="0" fontId="1" fillId="0" borderId="38" xfId="0" applyFont="1" applyBorder="1" applyAlignment="1">
      <alignment horizontal="center"/>
    </xf>
    <xf numFmtId="0" fontId="1" fillId="0" borderId="0" xfId="6" applyFont="1" applyAlignment="1">
      <alignment horizontal="center"/>
    </xf>
    <xf numFmtId="0" fontId="1" fillId="0" borderId="29" xfId="0" applyFont="1" applyBorder="1" applyAlignment="1">
      <alignment horizontal="center"/>
    </xf>
    <xf numFmtId="0" fontId="1" fillId="0" borderId="8" xfId="0" applyFont="1" applyBorder="1" applyAlignment="1">
      <alignment horizontal="center"/>
    </xf>
    <xf numFmtId="0" fontId="1" fillId="0" borderId="25" xfId="6" applyFont="1" applyBorder="1" applyAlignment="1">
      <alignment horizontal="center"/>
    </xf>
    <xf numFmtId="0" fontId="1" fillId="0" borderId="0" xfId="0" applyFont="1" applyAlignment="1">
      <alignment horizontal="center"/>
    </xf>
    <xf numFmtId="0" fontId="1" fillId="0" borderId="40" xfId="0" applyFont="1" applyBorder="1" applyAlignment="1">
      <alignment horizontal="center"/>
    </xf>
    <xf numFmtId="0" fontId="1" fillId="0" borderId="44" xfId="0" applyFont="1" applyBorder="1" applyAlignment="1">
      <alignment horizontal="center"/>
    </xf>
    <xf numFmtId="0" fontId="1" fillId="0" borderId="27" xfId="0" applyFont="1" applyBorder="1"/>
    <xf numFmtId="0" fontId="1" fillId="0" borderId="27" xfId="0" applyFont="1" applyBorder="1" applyAlignment="1">
      <alignment horizontal="center"/>
    </xf>
    <xf numFmtId="0" fontId="1" fillId="14" borderId="27" xfId="0" applyFont="1" applyFill="1" applyBorder="1"/>
    <xf numFmtId="49" fontId="1" fillId="4" borderId="27" xfId="0" applyNumberFormat="1" applyFont="1" applyFill="1" applyBorder="1" applyAlignment="1">
      <alignment horizontal="center"/>
    </xf>
    <xf numFmtId="0" fontId="1" fillId="4" borderId="27" xfId="0" applyFont="1" applyFill="1" applyBorder="1" applyAlignment="1">
      <alignment horizontal="center"/>
    </xf>
    <xf numFmtId="0" fontId="1" fillId="0" borderId="30" xfId="0" applyFont="1" applyBorder="1" applyAlignment="1">
      <alignment horizontal="center"/>
    </xf>
    <xf numFmtId="0" fontId="1" fillId="0" borderId="41" xfId="0" applyFont="1" applyBorder="1" applyAlignment="1">
      <alignment horizontal="center"/>
    </xf>
    <xf numFmtId="0" fontId="1" fillId="0" borderId="45" xfId="0" applyFont="1" applyBorder="1" applyAlignment="1">
      <alignment horizontal="center"/>
    </xf>
    <xf numFmtId="0" fontId="1" fillId="0" borderId="41" xfId="0" applyFont="1" applyBorder="1" applyAlignment="1">
      <alignment horizontal="center" wrapText="1"/>
    </xf>
    <xf numFmtId="0" fontId="1" fillId="4" borderId="38" xfId="0" applyFont="1" applyFill="1" applyBorder="1" applyAlignment="1">
      <alignment horizontal="center"/>
    </xf>
    <xf numFmtId="0" fontId="1" fillId="0" borderId="38" xfId="0" applyFont="1" applyBorder="1" applyAlignment="1">
      <alignment horizontal="center" vertical="center"/>
    </xf>
    <xf numFmtId="0" fontId="1" fillId="0" borderId="16" xfId="0" applyFont="1" applyBorder="1" applyAlignment="1">
      <alignment horizontal="center" vertical="center"/>
    </xf>
    <xf numFmtId="0" fontId="1" fillId="4" borderId="28" xfId="0" applyFont="1" applyFill="1" applyBorder="1" applyAlignment="1">
      <alignment horizontal="center"/>
    </xf>
    <xf numFmtId="0" fontId="1" fillId="0" borderId="27" xfId="0" applyFont="1" applyBorder="1" applyAlignment="1">
      <alignment horizontal="center" wrapText="1"/>
    </xf>
    <xf numFmtId="0" fontId="1" fillId="0" borderId="27" xfId="0" applyFont="1" applyBorder="1" applyAlignment="1">
      <alignment wrapText="1"/>
    </xf>
    <xf numFmtId="0" fontId="1" fillId="0" borderId="24" xfId="0" applyFont="1" applyBorder="1" applyAlignment="1">
      <alignment wrapText="1"/>
    </xf>
    <xf numFmtId="0" fontId="1" fillId="4" borderId="1" xfId="0" applyFont="1" applyFill="1" applyBorder="1"/>
    <xf numFmtId="0" fontId="1" fillId="4" borderId="29" xfId="0" applyFont="1" applyFill="1" applyBorder="1"/>
    <xf numFmtId="0" fontId="1" fillId="4" borderId="27" xfId="0" applyFont="1" applyFill="1" applyBorder="1"/>
    <xf numFmtId="0" fontId="1" fillId="4" borderId="30" xfId="0" applyFont="1" applyFill="1" applyBorder="1"/>
    <xf numFmtId="0" fontId="1" fillId="0" borderId="0" xfId="0" applyFont="1"/>
    <xf numFmtId="0" fontId="1" fillId="14" borderId="0" xfId="0" applyFont="1" applyFill="1"/>
    <xf numFmtId="0" fontId="1" fillId="4" borderId="0" xfId="0" applyFont="1" applyFill="1"/>
    <xf numFmtId="0" fontId="1" fillId="4" borderId="24" xfId="0" applyFont="1" applyFill="1" applyBorder="1"/>
    <xf numFmtId="0" fontId="1" fillId="4" borderId="28" xfId="0" applyFont="1" applyFill="1" applyBorder="1"/>
    <xf numFmtId="169" fontId="1" fillId="0" borderId="0" xfId="4" applyNumberFormat="1" applyFont="1"/>
    <xf numFmtId="9" fontId="1" fillId="0" borderId="0" xfId="5" applyFont="1"/>
    <xf numFmtId="169" fontId="1" fillId="4" borderId="0" xfId="4" applyNumberFormat="1" applyFont="1" applyFill="1"/>
    <xf numFmtId="170" fontId="1" fillId="4" borderId="0" xfId="5" applyNumberFormat="1" applyFont="1" applyFill="1"/>
    <xf numFmtId="10" fontId="1" fillId="0" borderId="0" xfId="5" applyNumberFormat="1" applyFont="1"/>
    <xf numFmtId="0" fontId="22" fillId="9" borderId="7" xfId="22" applyFont="1" applyFill="1" applyBorder="1" applyAlignment="1">
      <alignment horizontal="left" vertical="center"/>
    </xf>
    <xf numFmtId="0" fontId="22" fillId="9" borderId="9" xfId="22" applyFont="1" applyFill="1" applyBorder="1" applyAlignment="1">
      <alignment horizontal="left" vertical="center"/>
    </xf>
    <xf numFmtId="0" fontId="22" fillId="9" borderId="52" xfId="22" applyFont="1" applyFill="1" applyBorder="1" applyAlignment="1">
      <alignment horizontal="left" vertical="center"/>
    </xf>
    <xf numFmtId="0" fontId="22" fillId="9" borderId="51" xfId="22" applyFont="1" applyFill="1" applyBorder="1" applyAlignment="1">
      <alignment horizontal="left" vertical="center"/>
    </xf>
    <xf numFmtId="0" fontId="22" fillId="23" borderId="7" xfId="22" applyFont="1" applyFill="1" applyBorder="1" applyAlignment="1">
      <alignment horizontal="left" vertical="center"/>
    </xf>
    <xf numFmtId="0" fontId="22" fillId="23" borderId="9" xfId="22" applyFont="1" applyFill="1" applyBorder="1" applyAlignment="1">
      <alignment horizontal="left" vertical="center"/>
    </xf>
    <xf numFmtId="0" fontId="9" fillId="11" borderId="5" xfId="0" applyFont="1" applyFill="1" applyBorder="1" applyAlignment="1">
      <alignment horizontal="center"/>
    </xf>
    <xf numFmtId="0" fontId="9" fillId="11" borderId="19" xfId="0" applyFont="1" applyFill="1" applyBorder="1" applyAlignment="1">
      <alignment horizontal="center"/>
    </xf>
    <xf numFmtId="0" fontId="9" fillId="11" borderId="6" xfId="0" applyFont="1" applyFill="1" applyBorder="1" applyAlignment="1">
      <alignment horizontal="center"/>
    </xf>
    <xf numFmtId="0" fontId="29" fillId="4" borderId="5" xfId="0" applyFont="1" applyFill="1" applyBorder="1" applyAlignment="1">
      <alignment horizontal="center"/>
    </xf>
    <xf numFmtId="0" fontId="29" fillId="4" borderId="6" xfId="0" applyFont="1" applyFill="1" applyBorder="1" applyAlignment="1">
      <alignment horizontal="center"/>
    </xf>
    <xf numFmtId="0" fontId="0" fillId="0" borderId="31" xfId="0" applyBorder="1" applyAlignment="1">
      <alignment horizontal="right" vertical="center" wrapText="1"/>
    </xf>
    <xf numFmtId="0" fontId="0" fillId="0" borderId="33" xfId="0" applyBorder="1" applyAlignment="1">
      <alignment horizontal="right" vertical="center" wrapText="1"/>
    </xf>
    <xf numFmtId="0" fontId="0" fillId="0" borderId="34" xfId="0" applyBorder="1" applyAlignment="1">
      <alignment horizontal="right" vertical="center" wrapText="1"/>
    </xf>
    <xf numFmtId="0" fontId="0" fillId="0" borderId="18" xfId="0" applyBorder="1" applyAlignment="1">
      <alignment horizontal="center"/>
    </xf>
    <xf numFmtId="0" fontId="0" fillId="0" borderId="17" xfId="0" applyBorder="1" applyAlignment="1">
      <alignment horizontal="center"/>
    </xf>
    <xf numFmtId="0" fontId="0" fillId="0" borderId="16" xfId="0" applyBorder="1" applyAlignment="1">
      <alignment horizontal="center"/>
    </xf>
    <xf numFmtId="0" fontId="0" fillId="0" borderId="23" xfId="0" applyBorder="1" applyAlignment="1">
      <alignment horizontal="right" vertical="center" wrapText="1"/>
    </xf>
    <xf numFmtId="0" fontId="0" fillId="0" borderId="25" xfId="0" applyBorder="1" applyAlignment="1">
      <alignment horizontal="right" vertical="center" wrapText="1"/>
    </xf>
    <xf numFmtId="0" fontId="0" fillId="0" borderId="36" xfId="0" applyBorder="1" applyAlignment="1">
      <alignment horizontal="right" vertical="center" wrapText="1"/>
    </xf>
    <xf numFmtId="0" fontId="0" fillId="0" borderId="23" xfId="0" applyBorder="1" applyAlignment="1">
      <alignment horizontal="right" vertical="center"/>
    </xf>
    <xf numFmtId="0" fontId="0" fillId="0" borderId="25" xfId="0" applyBorder="1" applyAlignment="1">
      <alignment horizontal="right" vertical="center"/>
    </xf>
    <xf numFmtId="0" fontId="0" fillId="0" borderId="26" xfId="0" applyBorder="1" applyAlignment="1">
      <alignment horizontal="right" vertical="center"/>
    </xf>
    <xf numFmtId="0" fontId="30" fillId="0" borderId="0" xfId="0" applyFont="1" applyAlignment="1">
      <alignment horizontal="left"/>
    </xf>
    <xf numFmtId="0" fontId="29" fillId="0" borderId="2" xfId="0" applyFont="1" applyBorder="1" applyAlignment="1">
      <alignment horizontal="left"/>
    </xf>
    <xf numFmtId="0" fontId="0" fillId="0" borderId="31" xfId="0" applyBorder="1" applyAlignment="1">
      <alignment horizontal="right" vertical="center"/>
    </xf>
    <xf numFmtId="0" fontId="0" fillId="0" borderId="33" xfId="0" applyBorder="1" applyAlignment="1">
      <alignment horizontal="right" vertical="center"/>
    </xf>
    <xf numFmtId="0" fontId="0" fillId="0" borderId="34" xfId="0" applyBorder="1" applyAlignment="1">
      <alignment horizontal="right" vertical="center"/>
    </xf>
    <xf numFmtId="0" fontId="29" fillId="0" borderId="23" xfId="0" applyFont="1" applyBorder="1" applyAlignment="1">
      <alignment horizontal="center" vertical="center"/>
    </xf>
    <xf numFmtId="0" fontId="29" fillId="0" borderId="25" xfId="0" applyFont="1" applyBorder="1" applyAlignment="1">
      <alignment horizontal="center" vertical="center"/>
    </xf>
    <xf numFmtId="0" fontId="29" fillId="0" borderId="26" xfId="0" applyFont="1" applyBorder="1" applyAlignment="1">
      <alignment horizontal="center" vertical="center"/>
    </xf>
    <xf numFmtId="0" fontId="6" fillId="0" borderId="0" xfId="0" applyFont="1" applyBorder="1" applyAlignment="1">
      <alignment horizontal="center" vertical="center" wrapText="1"/>
    </xf>
    <xf numFmtId="0" fontId="6" fillId="0" borderId="0" xfId="0" applyFont="1" applyAlignment="1">
      <alignment horizontal="center" vertical="center" wrapText="1"/>
    </xf>
    <xf numFmtId="0" fontId="7" fillId="22" borderId="0" xfId="0" applyFont="1" applyFill="1" applyAlignment="1">
      <alignment horizontal="center" vertical="center" wrapText="1"/>
    </xf>
    <xf numFmtId="0" fontId="9" fillId="22" borderId="0" xfId="0" applyFont="1" applyFill="1" applyAlignment="1">
      <alignment horizontal="center" vertical="center" wrapText="1"/>
    </xf>
    <xf numFmtId="0" fontId="7" fillId="22" borderId="1" xfId="0" applyFont="1" applyFill="1" applyBorder="1" applyAlignment="1">
      <alignment horizontal="center" vertical="center" wrapText="1"/>
    </xf>
    <xf numFmtId="0" fontId="6" fillId="22" borderId="0" xfId="0" applyFont="1" applyFill="1" applyAlignment="1">
      <alignment horizontal="center" vertical="center" wrapText="1"/>
    </xf>
    <xf numFmtId="0" fontId="48" fillId="22" borderId="1" xfId="0" applyFont="1" applyFill="1" applyBorder="1" applyAlignment="1">
      <alignment horizontal="center" vertical="center" wrapText="1"/>
    </xf>
    <xf numFmtId="0" fontId="0" fillId="22" borderId="0" xfId="0" applyFill="1" applyAlignment="1">
      <alignment wrapText="1"/>
    </xf>
    <xf numFmtId="0" fontId="6" fillId="22" borderId="1" xfId="0" applyFont="1" applyFill="1" applyBorder="1" applyAlignment="1">
      <alignment horizontal="center" vertical="center" wrapText="1"/>
    </xf>
    <xf numFmtId="0" fontId="55" fillId="22" borderId="0" xfId="0" applyFont="1" applyFill="1" applyAlignment="1">
      <alignment horizontal="left" vertical="center" indent="1" readingOrder="1"/>
    </xf>
    <xf numFmtId="0" fontId="55" fillId="22" borderId="0" xfId="0" applyFont="1" applyFill="1"/>
    <xf numFmtId="0" fontId="48" fillId="22" borderId="0" xfId="0" applyFont="1" applyFill="1" applyAlignment="1">
      <alignment horizontal="center" vertical="center" wrapText="1"/>
    </xf>
    <xf numFmtId="0" fontId="11" fillId="22" borderId="1" xfId="0" applyFont="1" applyFill="1" applyBorder="1" applyAlignment="1">
      <alignment horizontal="left" vertical="top" wrapText="1"/>
    </xf>
    <xf numFmtId="0" fontId="6" fillId="16" borderId="0" xfId="0" applyFont="1" applyFill="1" applyAlignment="1">
      <alignment horizontal="center" vertical="center" wrapText="1"/>
    </xf>
    <xf numFmtId="0" fontId="48" fillId="16" borderId="0" xfId="0" applyFont="1" applyFill="1" applyBorder="1" applyAlignment="1">
      <alignment horizontal="center" vertical="center" wrapText="1"/>
    </xf>
    <xf numFmtId="0" fontId="50" fillId="16" borderId="2" xfId="0" applyFont="1" applyFill="1" applyBorder="1" applyAlignment="1">
      <alignment horizontal="center" vertical="center" wrapText="1"/>
    </xf>
    <xf numFmtId="0" fontId="27" fillId="16" borderId="0" xfId="0" applyFont="1" applyFill="1" applyBorder="1" applyAlignment="1">
      <alignment horizontal="center" vertical="center" wrapText="1"/>
    </xf>
    <xf numFmtId="0" fontId="7" fillId="16" borderId="0" xfId="0" applyFont="1" applyFill="1" applyBorder="1" applyAlignment="1">
      <alignment horizontal="center" vertical="center" wrapText="1"/>
    </xf>
    <xf numFmtId="43" fontId="7" fillId="16" borderId="0" xfId="4" applyFont="1" applyFill="1" applyBorder="1" applyAlignment="1">
      <alignment horizontal="center" vertical="center" wrapText="1"/>
    </xf>
    <xf numFmtId="2" fontId="49" fillId="16" borderId="0" xfId="0" applyNumberFormat="1" applyFont="1" applyFill="1" applyBorder="1" applyAlignment="1">
      <alignment horizontal="center" vertical="center" wrapText="1"/>
    </xf>
    <xf numFmtId="0" fontId="49" fillId="16" borderId="1" xfId="0" applyFont="1" applyFill="1" applyBorder="1" applyAlignment="1">
      <alignment horizontal="center" vertical="center" wrapText="1"/>
    </xf>
    <xf numFmtId="37" fontId="48" fillId="16" borderId="0" xfId="4" applyNumberFormat="1" applyFont="1" applyFill="1" applyBorder="1" applyAlignment="1">
      <alignment horizontal="center" vertical="center" wrapText="1"/>
    </xf>
    <xf numFmtId="37" fontId="6" fillId="16" borderId="0" xfId="4" applyNumberFormat="1" applyFont="1" applyFill="1" applyBorder="1" applyAlignment="1">
      <alignment horizontal="center" vertical="center" wrapText="1"/>
    </xf>
    <xf numFmtId="0" fontId="6" fillId="16" borderId="0" xfId="0" applyFont="1" applyFill="1" applyBorder="1" applyAlignment="1">
      <alignment horizontal="center" vertical="center" wrapText="1"/>
    </xf>
    <xf numFmtId="10" fontId="11" fillId="16" borderId="0" xfId="5" applyNumberFormat="1" applyFont="1" applyFill="1" applyBorder="1" applyAlignment="1">
      <alignment horizontal="center" vertical="center" wrapText="1"/>
    </xf>
    <xf numFmtId="0" fontId="11" fillId="16" borderId="0" xfId="0" applyFont="1" applyFill="1" applyBorder="1" applyAlignment="1">
      <alignment horizontal="left" vertical="top" wrapText="1"/>
    </xf>
    <xf numFmtId="37" fontId="6" fillId="16" borderId="0" xfId="0" applyNumberFormat="1" applyFont="1" applyFill="1" applyAlignment="1">
      <alignment horizontal="center" vertical="center" wrapText="1"/>
    </xf>
    <xf numFmtId="0" fontId="47" fillId="16" borderId="0" xfId="0" applyFont="1" applyFill="1" applyAlignment="1">
      <alignment horizontal="center" vertical="center" wrapText="1"/>
    </xf>
    <xf numFmtId="0" fontId="6" fillId="16" borderId="56" xfId="0" applyFont="1" applyFill="1" applyBorder="1" applyAlignment="1">
      <alignment horizontal="center" vertical="center" wrapText="1"/>
    </xf>
    <xf numFmtId="0" fontId="7" fillId="16" borderId="0" xfId="0" applyFont="1" applyFill="1" applyAlignment="1">
      <alignment horizontal="center" vertical="center" wrapText="1"/>
    </xf>
  </cellXfs>
  <cellStyles count="24">
    <cellStyle name="Comma" xfId="4" builtinId="3"/>
    <cellStyle name="Comma 2" xfId="13" xr:uid="{FBF1C544-96FD-4E0C-BEA3-FB381AF24E79}"/>
    <cellStyle name="Comma 2 2" xfId="21" xr:uid="{B3A406ED-A853-45A9-BA69-3F2CA487524B}"/>
    <cellStyle name="Heading 1 2" xfId="23" xr:uid="{1D73CE59-5148-4BB5-915B-F4203D076CE5}"/>
    <cellStyle name="Hyperlink" xfId="1" builtinId="8"/>
    <cellStyle name="Hyperlink 2" xfId="7" xr:uid="{C7503DCF-29E6-4FCC-A337-C359AD9F7E41}"/>
    <cellStyle name="InputsPT" xfId="8" xr:uid="{0514EDD8-E718-46FC-9F9C-88C8FFCCDD2A}"/>
    <cellStyle name="Normal" xfId="0" builtinId="0"/>
    <cellStyle name="Normal 2" xfId="3" xr:uid="{013FB564-5117-4DA0-A67B-F538E6561E81}"/>
    <cellStyle name="Normal 2 2" xfId="12" xr:uid="{DDDC3E7F-F41C-44CC-B609-26E2FFBB557F}"/>
    <cellStyle name="Normal 2 2 2" xfId="20" xr:uid="{F0034501-E7CB-45CD-8902-2B3D4BD3FB76}"/>
    <cellStyle name="Normal 2 3" xfId="15" xr:uid="{09C6241F-150D-47D8-AC8A-A8E6EDDFD3A6}"/>
    <cellStyle name="Normal 3" xfId="6" xr:uid="{F2574C84-C136-4C15-AD89-188D460C8CCB}"/>
    <cellStyle name="Normal 3 2" xfId="16" xr:uid="{B15D178D-B84B-4A21-8685-AA7FCA1D0E05}"/>
    <cellStyle name="Normal 4" xfId="9" xr:uid="{5B136A26-F7F8-413D-B86F-D6565087A153}"/>
    <cellStyle name="Normal 4 2" xfId="17" xr:uid="{67B32B67-CE2D-4337-8E6C-000E6F89F84A}"/>
    <cellStyle name="Normal 5" xfId="2" xr:uid="{5BBCD60E-ABC2-4220-90E0-DDCEC200077B}"/>
    <cellStyle name="Normal 5 2" xfId="14" xr:uid="{C10C9374-5199-40F2-B5D9-1CAD93AFBFE1}"/>
    <cellStyle name="Normal 6" xfId="10" xr:uid="{EA55FF62-50D0-4300-A058-821C68D9072F}"/>
    <cellStyle name="Normal 6 2" xfId="18" xr:uid="{1DE71332-6AE7-423E-A416-72C4C5A30B6A}"/>
    <cellStyle name="Normal 7" xfId="22" xr:uid="{E18C6007-3768-420E-B7DF-C6B4A4B37F12}"/>
    <cellStyle name="Note 2" xfId="11" xr:uid="{72EA035B-6EBB-4259-9B8E-5B09F616E931}"/>
    <cellStyle name="Note 2 2" xfId="19" xr:uid="{59141D7A-3593-4B44-B3B1-2F6B32F49DCA}"/>
    <cellStyle name="Percent" xfId="5" builtinId="5"/>
  </cellStyles>
  <dxfs count="26">
    <dxf>
      <font>
        <b/>
        <i val="0"/>
        <color theme="2" tint="-0.499984740745262"/>
      </font>
    </dxf>
    <dxf>
      <font>
        <b/>
        <i val="0"/>
        <color theme="9"/>
      </font>
    </dxf>
    <dxf>
      <font>
        <b/>
        <i val="0"/>
        <color rgb="FFFFC000"/>
      </font>
    </dxf>
    <dxf>
      <font>
        <b/>
        <i val="0"/>
        <color rgb="FFC00000"/>
      </font>
    </dxf>
    <dxf>
      <font>
        <b/>
        <i val="0"/>
        <color theme="2" tint="-0.499984740745262"/>
      </font>
    </dxf>
    <dxf>
      <font>
        <b/>
        <i val="0"/>
        <color theme="2" tint="-0.499984740745262"/>
      </font>
    </dxf>
    <dxf>
      <font>
        <b/>
        <i val="0"/>
        <color theme="9"/>
      </font>
    </dxf>
    <dxf>
      <font>
        <b/>
        <i val="0"/>
        <color rgb="FFFFC000"/>
      </font>
    </dxf>
    <dxf>
      <font>
        <b/>
        <i val="0"/>
        <color rgb="FFC00000"/>
      </font>
    </dxf>
    <dxf>
      <font>
        <b/>
        <i val="0"/>
        <color theme="2" tint="-0.499984740745262"/>
      </font>
    </dxf>
    <dxf>
      <font>
        <b/>
        <i val="0"/>
        <color theme="2" tint="-0.499984740745262"/>
      </font>
    </dxf>
    <dxf>
      <font>
        <b/>
        <i val="0"/>
        <color theme="9"/>
      </font>
    </dxf>
    <dxf>
      <font>
        <b/>
        <i val="0"/>
        <color rgb="FFFFC000"/>
      </font>
    </dxf>
    <dxf>
      <font>
        <b/>
        <i val="0"/>
        <color rgb="FFC00000"/>
      </font>
    </dxf>
    <dxf>
      <font>
        <b/>
        <i val="0"/>
        <color theme="2" tint="-0.499984740745262"/>
      </font>
    </dxf>
    <dxf>
      <font>
        <b/>
        <i val="0"/>
        <color theme="9"/>
      </font>
    </dxf>
    <dxf>
      <font>
        <b/>
        <i val="0"/>
        <color rgb="FFFFC000"/>
      </font>
    </dxf>
    <dxf>
      <font>
        <b/>
        <i val="0"/>
        <color rgb="FFC00000"/>
      </font>
    </dxf>
    <dxf>
      <font>
        <b/>
        <i val="0"/>
        <color theme="9"/>
      </font>
    </dxf>
    <dxf>
      <font>
        <b/>
        <i val="0"/>
        <color rgb="FFFFC000"/>
      </font>
    </dxf>
    <dxf>
      <font>
        <b/>
        <i val="0"/>
        <color rgb="FFC00000"/>
      </font>
    </dxf>
    <dxf>
      <font>
        <b/>
        <i val="0"/>
        <color theme="2" tint="-0.499984740745262"/>
      </font>
    </dxf>
    <dxf>
      <font>
        <b/>
        <i val="0"/>
        <color theme="9"/>
      </font>
    </dxf>
    <dxf>
      <font>
        <b/>
        <i val="0"/>
        <color rgb="FFFFC000"/>
      </font>
    </dxf>
    <dxf>
      <font>
        <b/>
        <i val="0"/>
        <color rgb="FFC00000"/>
      </font>
    </dxf>
    <dxf>
      <font>
        <b/>
        <i val="0"/>
        <color theme="2" tint="-0.499984740745262"/>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06/relationships/rdRichValue" Target="richData/rdrichvalue.xml"/><Relationship Id="rId21" Type="http://schemas.openxmlformats.org/officeDocument/2006/relationships/theme" Target="theme/theme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20/07/relationships/rdRichValueWebImage" Target="richData/rdRichValueWebImage.xml"/><Relationship Id="rId33"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microsoft.com/office/2017/06/relationships/richStyles" Target="richData/rich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32" Type="http://schemas.microsoft.com/office/2017/06/relationships/rdRichValueTypes" Target="richData/rdRichValueTyp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microsoft.com/office/2017/06/relationships/rdArray" Target="richData/rdarray.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17/06/relationships/rdSupportingPropertyBag" Target="richData/rdsupportingpropertybag.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microsoft.com/office/2017/06/relationships/rdRichValueStructure" Target="richData/rdrichvaluestructure.xml"/><Relationship Id="rId30" Type="http://schemas.microsoft.com/office/2017/06/relationships/rdSupportingPropertyBagStructure" Target="richData/rdsupportingpropertybagstructure.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6</xdr:col>
      <xdr:colOff>598287</xdr:colOff>
      <xdr:row>12</xdr:row>
      <xdr:rowOff>30495</xdr:rowOff>
    </xdr:from>
    <xdr:to>
      <xdr:col>11</xdr:col>
      <xdr:colOff>100853</xdr:colOff>
      <xdr:row>15</xdr:row>
      <xdr:rowOff>59203</xdr:rowOff>
    </xdr:to>
    <xdr:sp macro="" textlink="">
      <xdr:nvSpPr>
        <xdr:cNvPr id="2" name="Rectangle 1">
          <a:extLst>
            <a:ext uri="{FF2B5EF4-FFF2-40B4-BE49-F238E27FC236}">
              <a16:creationId xmlns:a16="http://schemas.microsoft.com/office/drawing/2014/main" id="{6231EEA7-E27B-486A-9CFB-A5DB5498A603}"/>
            </a:ext>
          </a:extLst>
        </xdr:cNvPr>
        <xdr:cNvSpPr/>
      </xdr:nvSpPr>
      <xdr:spPr>
        <a:xfrm>
          <a:off x="12678228" y="2260466"/>
          <a:ext cx="2987596" cy="891561"/>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nitial Screening</a:t>
          </a:r>
        </a:p>
        <a:p>
          <a:pPr algn="ctr"/>
          <a:r>
            <a:rPr lang="en-US" sz="1400" b="0">
              <a:latin typeface="DM Sans" pitchFamily="2" charset="0"/>
            </a:rPr>
            <a:t>Do any Zeros kill the deal?</a:t>
          </a:r>
        </a:p>
      </xdr:txBody>
    </xdr:sp>
    <xdr:clientData/>
  </xdr:twoCellAnchor>
  <xdr:twoCellAnchor>
    <xdr:from>
      <xdr:col>9</xdr:col>
      <xdr:colOff>619125</xdr:colOff>
      <xdr:row>56</xdr:row>
      <xdr:rowOff>168275</xdr:rowOff>
    </xdr:from>
    <xdr:to>
      <xdr:col>12</xdr:col>
      <xdr:colOff>254000</xdr:colOff>
      <xdr:row>61</xdr:row>
      <xdr:rowOff>47625</xdr:rowOff>
    </xdr:to>
    <xdr:sp macro="" textlink="">
      <xdr:nvSpPr>
        <xdr:cNvPr id="3" name="Rectangle 2">
          <a:extLst>
            <a:ext uri="{FF2B5EF4-FFF2-40B4-BE49-F238E27FC236}">
              <a16:creationId xmlns:a16="http://schemas.microsoft.com/office/drawing/2014/main" id="{0FACCD1E-D36B-4C6E-9117-ECB00819CFA4}"/>
            </a:ext>
          </a:extLst>
        </xdr:cNvPr>
        <xdr:cNvSpPr/>
      </xdr:nvSpPr>
      <xdr:spPr>
        <a:xfrm>
          <a:off x="6092825" y="10848975"/>
          <a:ext cx="1476375" cy="80010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s overall IX score</a:t>
          </a:r>
          <a:r>
            <a:rPr lang="en-US" sz="1400" b="1" baseline="0">
              <a:latin typeface="DM Sans" pitchFamily="2" charset="0"/>
            </a:rPr>
            <a:t> &lt;=2?</a:t>
          </a:r>
          <a:endParaRPr lang="en-US" sz="1400" b="1">
            <a:latin typeface="DM Sans" pitchFamily="2" charset="0"/>
          </a:endParaRPr>
        </a:p>
      </xdr:txBody>
    </xdr:sp>
    <xdr:clientData/>
  </xdr:twoCellAnchor>
  <xdr:twoCellAnchor>
    <xdr:from>
      <xdr:col>8</xdr:col>
      <xdr:colOff>190500</xdr:colOff>
      <xdr:row>63</xdr:row>
      <xdr:rowOff>123825</xdr:rowOff>
    </xdr:from>
    <xdr:to>
      <xdr:col>10</xdr:col>
      <xdr:colOff>295275</xdr:colOff>
      <xdr:row>66</xdr:row>
      <xdr:rowOff>0</xdr:rowOff>
    </xdr:to>
    <xdr:sp macro="" textlink="">
      <xdr:nvSpPr>
        <xdr:cNvPr id="4" name="Rectangle 3">
          <a:extLst>
            <a:ext uri="{FF2B5EF4-FFF2-40B4-BE49-F238E27FC236}">
              <a16:creationId xmlns:a16="http://schemas.microsoft.com/office/drawing/2014/main" id="{4B922221-F3D7-4890-B87E-CF0A60078D5E}"/>
            </a:ext>
          </a:extLst>
        </xdr:cNvPr>
        <xdr:cNvSpPr/>
      </xdr:nvSpPr>
      <xdr:spPr>
        <a:xfrm>
          <a:off x="5067300" y="12093575"/>
          <a:ext cx="1323975" cy="82550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s overall IX score</a:t>
          </a:r>
          <a:r>
            <a:rPr lang="en-US" sz="1400" b="1" baseline="0">
              <a:latin typeface="DM Sans" pitchFamily="2" charset="0"/>
            </a:rPr>
            <a:t> &lt;=2?</a:t>
          </a:r>
          <a:endParaRPr lang="en-US" sz="1400" b="1">
            <a:latin typeface="DM Sans" pitchFamily="2" charset="0"/>
          </a:endParaRPr>
        </a:p>
      </xdr:txBody>
    </xdr:sp>
    <xdr:clientData/>
  </xdr:twoCellAnchor>
  <xdr:twoCellAnchor>
    <xdr:from>
      <xdr:col>8</xdr:col>
      <xdr:colOff>190500</xdr:colOff>
      <xdr:row>63</xdr:row>
      <xdr:rowOff>123825</xdr:rowOff>
    </xdr:from>
    <xdr:to>
      <xdr:col>10</xdr:col>
      <xdr:colOff>292100</xdr:colOff>
      <xdr:row>66</xdr:row>
      <xdr:rowOff>0</xdr:rowOff>
    </xdr:to>
    <xdr:sp macro="" textlink="">
      <xdr:nvSpPr>
        <xdr:cNvPr id="5" name="Rectangle 4">
          <a:extLst>
            <a:ext uri="{FF2B5EF4-FFF2-40B4-BE49-F238E27FC236}">
              <a16:creationId xmlns:a16="http://schemas.microsoft.com/office/drawing/2014/main" id="{DA9E38CF-85D5-48A9-AFE9-EB07EF3246E7}"/>
            </a:ext>
          </a:extLst>
        </xdr:cNvPr>
        <xdr:cNvSpPr/>
      </xdr:nvSpPr>
      <xdr:spPr>
        <a:xfrm>
          <a:off x="5067300" y="12093575"/>
          <a:ext cx="1320800" cy="82550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s it a target market?</a:t>
          </a:r>
        </a:p>
      </xdr:txBody>
    </xdr:sp>
    <xdr:clientData/>
  </xdr:twoCellAnchor>
  <xdr:twoCellAnchor>
    <xdr:from>
      <xdr:col>11</xdr:col>
      <xdr:colOff>568325</xdr:colOff>
      <xdr:row>63</xdr:row>
      <xdr:rowOff>57603</xdr:rowOff>
    </xdr:from>
    <xdr:to>
      <xdr:col>16</xdr:col>
      <xdr:colOff>72572</xdr:colOff>
      <xdr:row>66</xdr:row>
      <xdr:rowOff>0</xdr:rowOff>
    </xdr:to>
    <xdr:sp macro="" textlink="">
      <xdr:nvSpPr>
        <xdr:cNvPr id="6" name="Rectangle 5">
          <a:extLst>
            <a:ext uri="{FF2B5EF4-FFF2-40B4-BE49-F238E27FC236}">
              <a16:creationId xmlns:a16="http://schemas.microsoft.com/office/drawing/2014/main" id="{EA7F7412-B234-4473-AE57-3926239A6762}"/>
            </a:ext>
          </a:extLst>
        </xdr:cNvPr>
        <xdr:cNvSpPr/>
      </xdr:nvSpPr>
      <xdr:spPr>
        <a:xfrm>
          <a:off x="16697325" y="11859532"/>
          <a:ext cx="2815318" cy="1121682"/>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Review</a:t>
          </a:r>
          <a:r>
            <a:rPr lang="en-US" sz="1400" b="1" baseline="0">
              <a:latin typeface="DM Sans" pitchFamily="2" charset="0"/>
            </a:rPr>
            <a:t> relative market location, near term retirements, and network improvements in the area</a:t>
          </a:r>
          <a:endParaRPr lang="en-US" sz="1400" b="1">
            <a:latin typeface="DM Sans" pitchFamily="2" charset="0"/>
          </a:endParaRPr>
        </a:p>
      </xdr:txBody>
    </xdr:sp>
    <xdr:clientData/>
  </xdr:twoCellAnchor>
  <xdr:twoCellAnchor>
    <xdr:from>
      <xdr:col>9</xdr:col>
      <xdr:colOff>242888</xdr:colOff>
      <xdr:row>61</xdr:row>
      <xdr:rowOff>44450</xdr:rowOff>
    </xdr:from>
    <xdr:to>
      <xdr:col>11</xdr:col>
      <xdr:colOff>60325</xdr:colOff>
      <xdr:row>63</xdr:row>
      <xdr:rowOff>120650</xdr:rowOff>
    </xdr:to>
    <xdr:cxnSp macro="">
      <xdr:nvCxnSpPr>
        <xdr:cNvPr id="7" name="Straight Arrow Connector 6">
          <a:extLst>
            <a:ext uri="{FF2B5EF4-FFF2-40B4-BE49-F238E27FC236}">
              <a16:creationId xmlns:a16="http://schemas.microsoft.com/office/drawing/2014/main" id="{1A19EDFC-523F-4C54-B15F-0738BDC52682}"/>
            </a:ext>
          </a:extLst>
        </xdr:cNvPr>
        <xdr:cNvCxnSpPr>
          <a:stCxn id="3" idx="2"/>
          <a:endCxn id="5" idx="0"/>
        </xdr:cNvCxnSpPr>
      </xdr:nvCxnSpPr>
      <xdr:spPr>
        <a:xfrm flipH="1">
          <a:off x="5729288" y="11645900"/>
          <a:ext cx="1036637" cy="444500"/>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60098</xdr:colOff>
      <xdr:row>61</xdr:row>
      <xdr:rowOff>47625</xdr:rowOff>
    </xdr:from>
    <xdr:to>
      <xdr:col>13</xdr:col>
      <xdr:colOff>651555</xdr:colOff>
      <xdr:row>63</xdr:row>
      <xdr:rowOff>57603</xdr:rowOff>
    </xdr:to>
    <xdr:cxnSp macro="">
      <xdr:nvCxnSpPr>
        <xdr:cNvPr id="8" name="Straight Arrow Connector 7">
          <a:extLst>
            <a:ext uri="{FF2B5EF4-FFF2-40B4-BE49-F238E27FC236}">
              <a16:creationId xmlns:a16="http://schemas.microsoft.com/office/drawing/2014/main" id="{95F588B1-FE54-4A0D-B503-49D12577B78A}"/>
            </a:ext>
          </a:extLst>
        </xdr:cNvPr>
        <xdr:cNvCxnSpPr>
          <a:stCxn id="3" idx="2"/>
          <a:endCxn id="6" idx="0"/>
        </xdr:cNvCxnSpPr>
      </xdr:nvCxnSpPr>
      <xdr:spPr>
        <a:xfrm>
          <a:off x="16189098" y="11504839"/>
          <a:ext cx="1915886" cy="354693"/>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38125</xdr:colOff>
      <xdr:row>61</xdr:row>
      <xdr:rowOff>98424</xdr:rowOff>
    </xdr:from>
    <xdr:to>
      <xdr:col>10</xdr:col>
      <xdr:colOff>152400</xdr:colOff>
      <xdr:row>62</xdr:row>
      <xdr:rowOff>133349</xdr:rowOff>
    </xdr:to>
    <xdr:sp macro="" textlink="">
      <xdr:nvSpPr>
        <xdr:cNvPr id="9" name="TextBox 8">
          <a:extLst>
            <a:ext uri="{FF2B5EF4-FFF2-40B4-BE49-F238E27FC236}">
              <a16:creationId xmlns:a16="http://schemas.microsoft.com/office/drawing/2014/main" id="{4266AF37-2644-408C-AEB6-D5C37405EE24}"/>
            </a:ext>
          </a:extLst>
        </xdr:cNvPr>
        <xdr:cNvSpPr txBox="1"/>
      </xdr:nvSpPr>
      <xdr:spPr>
        <a:xfrm>
          <a:off x="5724525" y="11699874"/>
          <a:ext cx="523875" cy="219075"/>
        </a:xfrm>
        <a:prstGeom prst="rect">
          <a:avLst/>
        </a:prstGeom>
        <a:noFill/>
        <a:ln w="952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00B050"/>
              </a:solidFill>
              <a:latin typeface="DM Sans" pitchFamily="2" charset="0"/>
            </a:rPr>
            <a:t>Yes</a:t>
          </a:r>
        </a:p>
      </xdr:txBody>
    </xdr:sp>
    <xdr:clientData/>
  </xdr:twoCellAnchor>
  <xdr:twoCellAnchor>
    <xdr:from>
      <xdr:col>11</xdr:col>
      <xdr:colOff>596900</xdr:colOff>
      <xdr:row>61</xdr:row>
      <xdr:rowOff>107949</xdr:rowOff>
    </xdr:from>
    <xdr:to>
      <xdr:col>13</xdr:col>
      <xdr:colOff>53975</xdr:colOff>
      <xdr:row>62</xdr:row>
      <xdr:rowOff>142874</xdr:rowOff>
    </xdr:to>
    <xdr:sp macro="" textlink="">
      <xdr:nvSpPr>
        <xdr:cNvPr id="10" name="TextBox 9">
          <a:extLst>
            <a:ext uri="{FF2B5EF4-FFF2-40B4-BE49-F238E27FC236}">
              <a16:creationId xmlns:a16="http://schemas.microsoft.com/office/drawing/2014/main" id="{B97F7BE0-4385-47C8-A115-20C3F7B338F2}"/>
            </a:ext>
          </a:extLst>
        </xdr:cNvPr>
        <xdr:cNvSpPr txBox="1"/>
      </xdr:nvSpPr>
      <xdr:spPr>
        <a:xfrm>
          <a:off x="7302500" y="11709399"/>
          <a:ext cx="676275" cy="219075"/>
        </a:xfrm>
        <a:prstGeom prst="rect">
          <a:avLst/>
        </a:prstGeom>
        <a:no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FF0000"/>
              </a:solidFill>
              <a:latin typeface="DM Sans" pitchFamily="2" charset="0"/>
            </a:rPr>
            <a:t>No</a:t>
          </a:r>
        </a:p>
      </xdr:txBody>
    </xdr:sp>
    <xdr:clientData/>
  </xdr:twoCellAnchor>
  <xdr:twoCellAnchor>
    <xdr:from>
      <xdr:col>7</xdr:col>
      <xdr:colOff>581025</xdr:colOff>
      <xdr:row>66</xdr:row>
      <xdr:rowOff>0</xdr:rowOff>
    </xdr:from>
    <xdr:to>
      <xdr:col>9</xdr:col>
      <xdr:colOff>242888</xdr:colOff>
      <xdr:row>66</xdr:row>
      <xdr:rowOff>114300</xdr:rowOff>
    </xdr:to>
    <xdr:cxnSp macro="">
      <xdr:nvCxnSpPr>
        <xdr:cNvPr id="11" name="Straight Arrow Connector 10">
          <a:extLst>
            <a:ext uri="{FF2B5EF4-FFF2-40B4-BE49-F238E27FC236}">
              <a16:creationId xmlns:a16="http://schemas.microsoft.com/office/drawing/2014/main" id="{648D61B8-E2FB-4F52-BF26-9DBC0E055BF8}"/>
            </a:ext>
          </a:extLst>
        </xdr:cNvPr>
        <xdr:cNvCxnSpPr>
          <a:stCxn id="5" idx="2"/>
          <a:endCxn id="15" idx="0"/>
        </xdr:cNvCxnSpPr>
      </xdr:nvCxnSpPr>
      <xdr:spPr>
        <a:xfrm flipH="1">
          <a:off x="4848225" y="12915900"/>
          <a:ext cx="881063" cy="641350"/>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42888</xdr:colOff>
      <xdr:row>66</xdr:row>
      <xdr:rowOff>0</xdr:rowOff>
    </xdr:from>
    <xdr:to>
      <xdr:col>13</xdr:col>
      <xdr:colOff>209550</xdr:colOff>
      <xdr:row>66</xdr:row>
      <xdr:rowOff>142875</xdr:rowOff>
    </xdr:to>
    <xdr:cxnSp macro="">
      <xdr:nvCxnSpPr>
        <xdr:cNvPr id="14" name="Straight Arrow Connector 13">
          <a:extLst>
            <a:ext uri="{FF2B5EF4-FFF2-40B4-BE49-F238E27FC236}">
              <a16:creationId xmlns:a16="http://schemas.microsoft.com/office/drawing/2014/main" id="{42CFB40B-2F0B-447D-9D07-FCEF7C0DA101}"/>
            </a:ext>
          </a:extLst>
        </xdr:cNvPr>
        <xdr:cNvCxnSpPr>
          <a:cxnSpLocks/>
          <a:stCxn id="5" idx="2"/>
          <a:endCxn id="22" idx="0"/>
        </xdr:cNvCxnSpPr>
      </xdr:nvCxnSpPr>
      <xdr:spPr>
        <a:xfrm>
          <a:off x="5729288" y="12915900"/>
          <a:ext cx="2405062" cy="669925"/>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38100</xdr:colOff>
      <xdr:row>66</xdr:row>
      <xdr:rowOff>114300</xdr:rowOff>
    </xdr:from>
    <xdr:to>
      <xdr:col>9</xdr:col>
      <xdr:colOff>371475</xdr:colOff>
      <xdr:row>72</xdr:row>
      <xdr:rowOff>196850</xdr:rowOff>
    </xdr:to>
    <xdr:sp macro="" textlink="">
      <xdr:nvSpPr>
        <xdr:cNvPr id="15" name="Rectangle 14">
          <a:extLst>
            <a:ext uri="{FF2B5EF4-FFF2-40B4-BE49-F238E27FC236}">
              <a16:creationId xmlns:a16="http://schemas.microsoft.com/office/drawing/2014/main" id="{ACF021A1-E30F-4B9D-B5AA-C4E9FA0CAA25}"/>
            </a:ext>
          </a:extLst>
        </xdr:cNvPr>
        <xdr:cNvSpPr/>
      </xdr:nvSpPr>
      <xdr:spPr>
        <a:xfrm>
          <a:off x="3695700" y="13557250"/>
          <a:ext cx="2162175" cy="80645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Is there sufficient land for development?</a:t>
          </a:r>
        </a:p>
      </xdr:txBody>
    </xdr:sp>
    <xdr:clientData/>
  </xdr:twoCellAnchor>
  <xdr:twoCellAnchor>
    <xdr:from>
      <xdr:col>6</xdr:col>
      <xdr:colOff>395288</xdr:colOff>
      <xdr:row>72</xdr:row>
      <xdr:rowOff>200025</xdr:rowOff>
    </xdr:from>
    <xdr:to>
      <xdr:col>7</xdr:col>
      <xdr:colOff>578598</xdr:colOff>
      <xdr:row>74</xdr:row>
      <xdr:rowOff>111126</xdr:rowOff>
    </xdr:to>
    <xdr:cxnSp macro="">
      <xdr:nvCxnSpPr>
        <xdr:cNvPr id="16" name="Straight Arrow Connector 15">
          <a:extLst>
            <a:ext uri="{FF2B5EF4-FFF2-40B4-BE49-F238E27FC236}">
              <a16:creationId xmlns:a16="http://schemas.microsoft.com/office/drawing/2014/main" id="{BB82DEA3-1F1A-425D-B7FB-7223345B09BC}"/>
            </a:ext>
          </a:extLst>
        </xdr:cNvPr>
        <xdr:cNvCxnSpPr>
          <a:stCxn id="15" idx="2"/>
          <a:endCxn id="21" idx="0"/>
        </xdr:cNvCxnSpPr>
      </xdr:nvCxnSpPr>
      <xdr:spPr>
        <a:xfrm flipH="1">
          <a:off x="13035523" y="13759143"/>
          <a:ext cx="844457" cy="605865"/>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206375</xdr:colOff>
      <xdr:row>73</xdr:row>
      <xdr:rowOff>28574</xdr:rowOff>
    </xdr:from>
    <xdr:to>
      <xdr:col>7</xdr:col>
      <xdr:colOff>273050</xdr:colOff>
      <xdr:row>73</xdr:row>
      <xdr:rowOff>241299</xdr:rowOff>
    </xdr:to>
    <xdr:sp macro="" textlink="">
      <xdr:nvSpPr>
        <xdr:cNvPr id="17" name="TextBox 16">
          <a:extLst>
            <a:ext uri="{FF2B5EF4-FFF2-40B4-BE49-F238E27FC236}">
              <a16:creationId xmlns:a16="http://schemas.microsoft.com/office/drawing/2014/main" id="{833D373D-29DF-4538-A28A-14ACC2E9A71B}"/>
            </a:ext>
          </a:extLst>
        </xdr:cNvPr>
        <xdr:cNvSpPr txBox="1"/>
      </xdr:nvSpPr>
      <xdr:spPr>
        <a:xfrm>
          <a:off x="3863975" y="14392274"/>
          <a:ext cx="676275" cy="155575"/>
        </a:xfrm>
        <a:prstGeom prst="rect">
          <a:avLst/>
        </a:prstGeom>
        <a:noFill/>
        <a:ln w="952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00B050"/>
              </a:solidFill>
              <a:latin typeface="DM Sans" pitchFamily="2" charset="0"/>
            </a:rPr>
            <a:t>Yes</a:t>
          </a:r>
        </a:p>
      </xdr:txBody>
    </xdr:sp>
    <xdr:clientData/>
  </xdr:twoCellAnchor>
  <xdr:twoCellAnchor>
    <xdr:from>
      <xdr:col>8</xdr:col>
      <xdr:colOff>638175</xdr:colOff>
      <xdr:row>73</xdr:row>
      <xdr:rowOff>9524</xdr:rowOff>
    </xdr:from>
    <xdr:to>
      <xdr:col>9</xdr:col>
      <xdr:colOff>549275</xdr:colOff>
      <xdr:row>73</xdr:row>
      <xdr:rowOff>228599</xdr:rowOff>
    </xdr:to>
    <xdr:sp macro="" textlink="">
      <xdr:nvSpPr>
        <xdr:cNvPr id="18" name="TextBox 17">
          <a:extLst>
            <a:ext uri="{FF2B5EF4-FFF2-40B4-BE49-F238E27FC236}">
              <a16:creationId xmlns:a16="http://schemas.microsoft.com/office/drawing/2014/main" id="{C79EC430-41F4-45E2-A962-BFFD31FBBE44}"/>
            </a:ext>
          </a:extLst>
        </xdr:cNvPr>
        <xdr:cNvSpPr txBox="1"/>
      </xdr:nvSpPr>
      <xdr:spPr>
        <a:xfrm>
          <a:off x="5483225" y="14373224"/>
          <a:ext cx="552450" cy="174625"/>
        </a:xfrm>
        <a:prstGeom prst="rect">
          <a:avLst/>
        </a:prstGeom>
        <a:no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FF0000"/>
              </a:solidFill>
              <a:latin typeface="DM Sans" pitchFamily="2" charset="0"/>
            </a:rPr>
            <a:t>No</a:t>
          </a:r>
        </a:p>
      </xdr:txBody>
    </xdr:sp>
    <xdr:clientData/>
  </xdr:twoCellAnchor>
  <xdr:twoCellAnchor>
    <xdr:from>
      <xdr:col>7</xdr:col>
      <xdr:colOff>578597</xdr:colOff>
      <xdr:row>72</xdr:row>
      <xdr:rowOff>200025</xdr:rowOff>
    </xdr:from>
    <xdr:to>
      <xdr:col>9</xdr:col>
      <xdr:colOff>411537</xdr:colOff>
      <xdr:row>74</xdr:row>
      <xdr:rowOff>95249</xdr:rowOff>
    </xdr:to>
    <xdr:cxnSp macro="">
      <xdr:nvCxnSpPr>
        <xdr:cNvPr id="19" name="Straight Arrow Connector 18">
          <a:extLst>
            <a:ext uri="{FF2B5EF4-FFF2-40B4-BE49-F238E27FC236}">
              <a16:creationId xmlns:a16="http://schemas.microsoft.com/office/drawing/2014/main" id="{1466F64C-FA61-44C8-916C-E38AF37E4984}"/>
            </a:ext>
          </a:extLst>
        </xdr:cNvPr>
        <xdr:cNvCxnSpPr>
          <a:stCxn id="15" idx="2"/>
          <a:endCxn id="20" idx="0"/>
        </xdr:cNvCxnSpPr>
      </xdr:nvCxnSpPr>
      <xdr:spPr>
        <a:xfrm>
          <a:off x="13319685" y="14633201"/>
          <a:ext cx="1244881" cy="589989"/>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123825</xdr:colOff>
      <xdr:row>74</xdr:row>
      <xdr:rowOff>95249</xdr:rowOff>
    </xdr:from>
    <xdr:to>
      <xdr:col>11</xdr:col>
      <xdr:colOff>38101</xdr:colOff>
      <xdr:row>83</xdr:row>
      <xdr:rowOff>100852</xdr:rowOff>
    </xdr:to>
    <xdr:sp macro="" textlink="">
      <xdr:nvSpPr>
        <xdr:cNvPr id="20" name="Rectangle 19">
          <a:extLst>
            <a:ext uri="{FF2B5EF4-FFF2-40B4-BE49-F238E27FC236}">
              <a16:creationId xmlns:a16="http://schemas.microsoft.com/office/drawing/2014/main" id="{4E6DFD1B-EDB7-44B4-90A7-B5198E0CD635}"/>
            </a:ext>
          </a:extLst>
        </xdr:cNvPr>
        <xdr:cNvSpPr/>
      </xdr:nvSpPr>
      <xdr:spPr>
        <a:xfrm>
          <a:off x="13526060" y="15223190"/>
          <a:ext cx="2077012" cy="1372721"/>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Check w/M&amp;A</a:t>
          </a:r>
          <a:r>
            <a:rPr lang="en-US" sz="1400" b="1" baseline="0">
              <a:latin typeface="DM Sans" pitchFamily="2" charset="0"/>
            </a:rPr>
            <a:t> on Thermal score before proceeding. Land may be available in future...</a:t>
          </a:r>
          <a:endParaRPr lang="en-US" sz="1400" b="1">
            <a:latin typeface="DM Sans" pitchFamily="2" charset="0"/>
          </a:endParaRPr>
        </a:p>
      </xdr:txBody>
    </xdr:sp>
    <xdr:clientData/>
  </xdr:twoCellAnchor>
  <xdr:twoCellAnchor>
    <xdr:from>
      <xdr:col>5</xdr:col>
      <xdr:colOff>200025</xdr:colOff>
      <xdr:row>74</xdr:row>
      <xdr:rowOff>111126</xdr:rowOff>
    </xdr:from>
    <xdr:to>
      <xdr:col>7</xdr:col>
      <xdr:colOff>590550</xdr:colOff>
      <xdr:row>81</xdr:row>
      <xdr:rowOff>100854</xdr:rowOff>
    </xdr:to>
    <xdr:sp macro="" textlink="">
      <xdr:nvSpPr>
        <xdr:cNvPr id="21" name="Rectangle 20">
          <a:extLst>
            <a:ext uri="{FF2B5EF4-FFF2-40B4-BE49-F238E27FC236}">
              <a16:creationId xmlns:a16="http://schemas.microsoft.com/office/drawing/2014/main" id="{06250CF6-84E6-4BEA-B5D1-C508D2BC9A0D}"/>
            </a:ext>
          </a:extLst>
        </xdr:cNvPr>
        <xdr:cNvSpPr/>
      </xdr:nvSpPr>
      <xdr:spPr>
        <a:xfrm>
          <a:off x="12179113" y="14365008"/>
          <a:ext cx="1712819" cy="998258"/>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Score and prioritize for M&amp;A</a:t>
          </a:r>
        </a:p>
      </xdr:txBody>
    </xdr:sp>
    <xdr:clientData/>
  </xdr:twoCellAnchor>
  <xdr:twoCellAnchor>
    <xdr:from>
      <xdr:col>9</xdr:col>
      <xdr:colOff>514350</xdr:colOff>
      <xdr:row>66</xdr:row>
      <xdr:rowOff>142875</xdr:rowOff>
    </xdr:from>
    <xdr:to>
      <xdr:col>17</xdr:col>
      <xdr:colOff>47625</xdr:colOff>
      <xdr:row>72</xdr:row>
      <xdr:rowOff>215900</xdr:rowOff>
    </xdr:to>
    <xdr:sp macro="" textlink="">
      <xdr:nvSpPr>
        <xdr:cNvPr id="22" name="Rectangle 21">
          <a:extLst>
            <a:ext uri="{FF2B5EF4-FFF2-40B4-BE49-F238E27FC236}">
              <a16:creationId xmlns:a16="http://schemas.microsoft.com/office/drawing/2014/main" id="{01DE4898-8F52-4024-973E-D5E7A9A7363C}"/>
            </a:ext>
          </a:extLst>
        </xdr:cNvPr>
        <xdr:cNvSpPr/>
      </xdr:nvSpPr>
      <xdr:spPr>
        <a:xfrm>
          <a:off x="6000750" y="13585825"/>
          <a:ext cx="4410075" cy="777875"/>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Are there incentives,</a:t>
          </a:r>
          <a:r>
            <a:rPr lang="en-US" sz="1400" b="1" baseline="0">
              <a:latin typeface="DM Sans" pitchFamily="2" charset="0"/>
            </a:rPr>
            <a:t> state or local?</a:t>
          </a:r>
          <a:endParaRPr lang="en-US" sz="1400" b="1">
            <a:latin typeface="DM Sans" pitchFamily="2" charset="0"/>
          </a:endParaRPr>
        </a:p>
      </xdr:txBody>
    </xdr:sp>
    <xdr:clientData/>
  </xdr:twoCellAnchor>
  <xdr:twoCellAnchor>
    <xdr:from>
      <xdr:col>12</xdr:col>
      <xdr:colOff>362790</xdr:colOff>
      <xdr:row>72</xdr:row>
      <xdr:rowOff>219075</xdr:rowOff>
    </xdr:from>
    <xdr:to>
      <xdr:col>13</xdr:col>
      <xdr:colOff>234576</xdr:colOff>
      <xdr:row>74</xdr:row>
      <xdr:rowOff>103468</xdr:rowOff>
    </xdr:to>
    <xdr:cxnSp macro="">
      <xdr:nvCxnSpPr>
        <xdr:cNvPr id="23" name="Straight Arrow Connector 22">
          <a:extLst>
            <a:ext uri="{FF2B5EF4-FFF2-40B4-BE49-F238E27FC236}">
              <a16:creationId xmlns:a16="http://schemas.microsoft.com/office/drawing/2014/main" id="{AAD93265-427F-4AE6-B5DC-426E5BE1FABC}"/>
            </a:ext>
          </a:extLst>
        </xdr:cNvPr>
        <xdr:cNvCxnSpPr>
          <a:stCxn id="22" idx="2"/>
          <a:endCxn id="28" idx="0"/>
        </xdr:cNvCxnSpPr>
      </xdr:nvCxnSpPr>
      <xdr:spPr>
        <a:xfrm flipH="1">
          <a:off x="16588908" y="14652251"/>
          <a:ext cx="532933" cy="579158"/>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621553</xdr:colOff>
      <xdr:row>73</xdr:row>
      <xdr:rowOff>15688</xdr:rowOff>
    </xdr:from>
    <xdr:to>
      <xdr:col>13</xdr:col>
      <xdr:colOff>30256</xdr:colOff>
      <xdr:row>73</xdr:row>
      <xdr:rowOff>228413</xdr:rowOff>
    </xdr:to>
    <xdr:sp macro="" textlink="">
      <xdr:nvSpPr>
        <xdr:cNvPr id="24" name="TextBox 23">
          <a:extLst>
            <a:ext uri="{FF2B5EF4-FFF2-40B4-BE49-F238E27FC236}">
              <a16:creationId xmlns:a16="http://schemas.microsoft.com/office/drawing/2014/main" id="{0AFD4B72-204E-4A5B-8F70-3752D8B3E85B}"/>
            </a:ext>
          </a:extLst>
        </xdr:cNvPr>
        <xdr:cNvSpPr txBox="1"/>
      </xdr:nvSpPr>
      <xdr:spPr>
        <a:xfrm>
          <a:off x="16186524" y="14796247"/>
          <a:ext cx="730997" cy="212725"/>
        </a:xfrm>
        <a:prstGeom prst="rect">
          <a:avLst/>
        </a:prstGeom>
        <a:noFill/>
        <a:ln w="952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00B050"/>
              </a:solidFill>
              <a:latin typeface="DM Sans" pitchFamily="2" charset="0"/>
            </a:rPr>
            <a:t>Yes</a:t>
          </a:r>
        </a:p>
      </xdr:txBody>
    </xdr:sp>
    <xdr:clientData/>
  </xdr:twoCellAnchor>
  <xdr:twoCellAnchor>
    <xdr:from>
      <xdr:col>14</xdr:col>
      <xdr:colOff>142875</xdr:colOff>
      <xdr:row>73</xdr:row>
      <xdr:rowOff>22224</xdr:rowOff>
    </xdr:from>
    <xdr:to>
      <xdr:col>15</xdr:col>
      <xdr:colOff>196850</xdr:colOff>
      <xdr:row>73</xdr:row>
      <xdr:rowOff>238124</xdr:rowOff>
    </xdr:to>
    <xdr:sp macro="" textlink="">
      <xdr:nvSpPr>
        <xdr:cNvPr id="25" name="TextBox 24">
          <a:extLst>
            <a:ext uri="{FF2B5EF4-FFF2-40B4-BE49-F238E27FC236}">
              <a16:creationId xmlns:a16="http://schemas.microsoft.com/office/drawing/2014/main" id="{7734301D-4A94-43F1-8BDC-80A0F0A67909}"/>
            </a:ext>
          </a:extLst>
        </xdr:cNvPr>
        <xdr:cNvSpPr txBox="1"/>
      </xdr:nvSpPr>
      <xdr:spPr>
        <a:xfrm>
          <a:off x="8677275" y="14385924"/>
          <a:ext cx="663575" cy="165100"/>
        </a:xfrm>
        <a:prstGeom prst="rect">
          <a:avLst/>
        </a:prstGeom>
        <a:no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FF0000"/>
              </a:solidFill>
              <a:latin typeface="DM Sans" pitchFamily="2" charset="0"/>
            </a:rPr>
            <a:t>No</a:t>
          </a:r>
        </a:p>
      </xdr:txBody>
    </xdr:sp>
    <xdr:clientData/>
  </xdr:twoCellAnchor>
  <xdr:twoCellAnchor>
    <xdr:from>
      <xdr:col>13</xdr:col>
      <xdr:colOff>234576</xdr:colOff>
      <xdr:row>72</xdr:row>
      <xdr:rowOff>219075</xdr:rowOff>
    </xdr:from>
    <xdr:to>
      <xdr:col>15</xdr:col>
      <xdr:colOff>619032</xdr:colOff>
      <xdr:row>74</xdr:row>
      <xdr:rowOff>106830</xdr:rowOff>
    </xdr:to>
    <xdr:cxnSp macro="">
      <xdr:nvCxnSpPr>
        <xdr:cNvPr id="26" name="Straight Arrow Connector 25">
          <a:extLst>
            <a:ext uri="{FF2B5EF4-FFF2-40B4-BE49-F238E27FC236}">
              <a16:creationId xmlns:a16="http://schemas.microsoft.com/office/drawing/2014/main" id="{3BB1F612-2DB3-4BD1-BD7D-96300107B9BF}"/>
            </a:ext>
          </a:extLst>
        </xdr:cNvPr>
        <xdr:cNvCxnSpPr>
          <a:cxnSpLocks/>
          <a:stCxn id="22" idx="2"/>
          <a:endCxn id="27" idx="0"/>
        </xdr:cNvCxnSpPr>
      </xdr:nvCxnSpPr>
      <xdr:spPr>
        <a:xfrm>
          <a:off x="17121841" y="14652251"/>
          <a:ext cx="1706750" cy="582520"/>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4</xdr:col>
      <xdr:colOff>397996</xdr:colOff>
      <xdr:row>74</xdr:row>
      <xdr:rowOff>103655</xdr:rowOff>
    </xdr:from>
    <xdr:to>
      <xdr:col>17</xdr:col>
      <xdr:colOff>182096</xdr:colOff>
      <xdr:row>80</xdr:row>
      <xdr:rowOff>15128</xdr:rowOff>
    </xdr:to>
    <xdr:sp macro="" textlink="">
      <xdr:nvSpPr>
        <xdr:cNvPr id="27" name="Rectangle 26">
          <a:extLst>
            <a:ext uri="{FF2B5EF4-FFF2-40B4-BE49-F238E27FC236}">
              <a16:creationId xmlns:a16="http://schemas.microsoft.com/office/drawing/2014/main" id="{0081C43D-677A-42E1-95E2-01BFE5F52E20}"/>
            </a:ext>
          </a:extLst>
        </xdr:cNvPr>
        <xdr:cNvSpPr/>
      </xdr:nvSpPr>
      <xdr:spPr>
        <a:xfrm>
          <a:off x="17946408" y="15231596"/>
          <a:ext cx="1767541" cy="751914"/>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Pass, inform M&amp;A</a:t>
          </a:r>
        </a:p>
      </xdr:txBody>
    </xdr:sp>
    <xdr:clientData/>
  </xdr:twoCellAnchor>
  <xdr:twoCellAnchor>
    <xdr:from>
      <xdr:col>11</xdr:col>
      <xdr:colOff>141754</xdr:colOff>
      <xdr:row>74</xdr:row>
      <xdr:rowOff>100293</xdr:rowOff>
    </xdr:from>
    <xdr:to>
      <xdr:col>13</xdr:col>
      <xdr:colOff>583826</xdr:colOff>
      <xdr:row>78</xdr:row>
      <xdr:rowOff>167154</xdr:rowOff>
    </xdr:to>
    <xdr:sp macro="" textlink="">
      <xdr:nvSpPr>
        <xdr:cNvPr id="28" name="Rectangle 27">
          <a:extLst>
            <a:ext uri="{FF2B5EF4-FFF2-40B4-BE49-F238E27FC236}">
              <a16:creationId xmlns:a16="http://schemas.microsoft.com/office/drawing/2014/main" id="{A98BBF42-96B2-47C9-81AF-36AD02EC8ABB}"/>
            </a:ext>
          </a:extLst>
        </xdr:cNvPr>
        <xdr:cNvSpPr/>
      </xdr:nvSpPr>
      <xdr:spPr>
        <a:xfrm>
          <a:off x="15706725" y="15228234"/>
          <a:ext cx="1764366" cy="739214"/>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Score and prioritize</a:t>
          </a:r>
          <a:r>
            <a:rPr lang="en-US" sz="1400" b="1" baseline="0">
              <a:latin typeface="DM Sans" pitchFamily="2" charset="0"/>
            </a:rPr>
            <a:t> for M&amp;A</a:t>
          </a:r>
          <a:endParaRPr lang="en-US" sz="1400" b="1">
            <a:latin typeface="DM Sans" pitchFamily="2" charset="0"/>
          </a:endParaRPr>
        </a:p>
      </xdr:txBody>
    </xdr:sp>
    <xdr:clientData/>
  </xdr:twoCellAnchor>
  <xdr:twoCellAnchor>
    <xdr:from>
      <xdr:col>4</xdr:col>
      <xdr:colOff>123264</xdr:colOff>
      <xdr:row>0</xdr:row>
      <xdr:rowOff>0</xdr:rowOff>
    </xdr:from>
    <xdr:to>
      <xdr:col>8</xdr:col>
      <xdr:colOff>735052</xdr:colOff>
      <xdr:row>7</xdr:row>
      <xdr:rowOff>78441</xdr:rowOff>
    </xdr:to>
    <xdr:sp macro="" textlink="">
      <xdr:nvSpPr>
        <xdr:cNvPr id="29" name="Rectangle 28">
          <a:extLst>
            <a:ext uri="{FF2B5EF4-FFF2-40B4-BE49-F238E27FC236}">
              <a16:creationId xmlns:a16="http://schemas.microsoft.com/office/drawing/2014/main" id="{2374F677-F684-351C-5030-85EFE448A613}"/>
            </a:ext>
          </a:extLst>
        </xdr:cNvPr>
        <xdr:cNvSpPr/>
      </xdr:nvSpPr>
      <xdr:spPr>
        <a:xfrm>
          <a:off x="8068235" y="0"/>
          <a:ext cx="6069052" cy="143435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3800" b="1">
              <a:solidFill>
                <a:srgbClr val="FF0000"/>
              </a:solidFill>
              <a:latin typeface="DM Sans" pitchFamily="2" charset="0"/>
            </a:rPr>
            <a:t>Draft</a:t>
          </a:r>
        </a:p>
      </xdr:txBody>
    </xdr:sp>
    <xdr:clientData/>
  </xdr:twoCellAnchor>
  <xdr:twoCellAnchor>
    <xdr:from>
      <xdr:col>8</xdr:col>
      <xdr:colOff>594070</xdr:colOff>
      <xdr:row>30</xdr:row>
      <xdr:rowOff>11206</xdr:rowOff>
    </xdr:from>
    <xdr:to>
      <xdr:col>13</xdr:col>
      <xdr:colOff>196850</xdr:colOff>
      <xdr:row>34</xdr:row>
      <xdr:rowOff>0</xdr:rowOff>
    </xdr:to>
    <xdr:sp macro="" textlink="">
      <xdr:nvSpPr>
        <xdr:cNvPr id="33" name="Rectangle 32">
          <a:extLst>
            <a:ext uri="{FF2B5EF4-FFF2-40B4-BE49-F238E27FC236}">
              <a16:creationId xmlns:a16="http://schemas.microsoft.com/office/drawing/2014/main" id="{7340640D-49D4-4A2A-A971-03B38F3FF13F}"/>
            </a:ext>
          </a:extLst>
        </xdr:cNvPr>
        <xdr:cNvSpPr/>
      </xdr:nvSpPr>
      <xdr:spPr>
        <a:xfrm>
          <a:off x="13996305" y="5132294"/>
          <a:ext cx="3087810" cy="1235902"/>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Adjust by relative PT Strategic</a:t>
          </a:r>
          <a:r>
            <a:rPr lang="en-US" sz="1400" b="1" baseline="0">
              <a:latin typeface="DM Sans" pitchFamily="2" charset="0"/>
            </a:rPr>
            <a:t> Value: Gas supply relationships, partnerships, equipment suppliers, data center JV...</a:t>
          </a:r>
          <a:endParaRPr lang="en-US" sz="1400" b="1">
            <a:latin typeface="DM Sans" pitchFamily="2" charset="0"/>
          </a:endParaRPr>
        </a:p>
      </xdr:txBody>
    </xdr:sp>
    <xdr:clientData/>
  </xdr:twoCellAnchor>
  <xdr:twoCellAnchor editAs="oneCell">
    <xdr:from>
      <xdr:col>5</xdr:col>
      <xdr:colOff>500922</xdr:colOff>
      <xdr:row>62</xdr:row>
      <xdr:rowOff>48772</xdr:rowOff>
    </xdr:from>
    <xdr:to>
      <xdr:col>17</xdr:col>
      <xdr:colOff>115114</xdr:colOff>
      <xdr:row>84</xdr:row>
      <xdr:rowOff>117233</xdr:rowOff>
    </xdr:to>
    <xdr:pic>
      <xdr:nvPicPr>
        <xdr:cNvPr id="30" name="Picture 29">
          <a:extLst>
            <a:ext uri="{FF2B5EF4-FFF2-40B4-BE49-F238E27FC236}">
              <a16:creationId xmlns:a16="http://schemas.microsoft.com/office/drawing/2014/main" id="{F0D1B0FC-9173-A244-CF43-D8D54D4DFB1D}"/>
            </a:ext>
          </a:extLst>
        </xdr:cNvPr>
        <xdr:cNvPicPr>
          <a:picLocks noChangeAspect="1"/>
        </xdr:cNvPicPr>
      </xdr:nvPicPr>
      <xdr:blipFill>
        <a:blip xmlns:r="http://schemas.openxmlformats.org/officeDocument/2006/relationships" r:embed="rId1"/>
        <a:stretch>
          <a:fillRect/>
        </a:stretch>
      </xdr:blipFill>
      <xdr:spPr>
        <a:xfrm>
          <a:off x="11915981" y="12442478"/>
          <a:ext cx="7697369" cy="4367710"/>
        </a:xfrm>
        <a:prstGeom prst="rect">
          <a:avLst/>
        </a:prstGeom>
      </xdr:spPr>
    </xdr:pic>
    <xdr:clientData/>
  </xdr:twoCellAnchor>
  <xdr:twoCellAnchor editAs="oneCell">
    <xdr:from>
      <xdr:col>17</xdr:col>
      <xdr:colOff>482222</xdr:colOff>
      <xdr:row>56</xdr:row>
      <xdr:rowOff>27314</xdr:rowOff>
    </xdr:from>
    <xdr:to>
      <xdr:col>34</xdr:col>
      <xdr:colOff>40256</xdr:colOff>
      <xdr:row>88</xdr:row>
      <xdr:rowOff>3498</xdr:rowOff>
    </xdr:to>
    <xdr:pic>
      <xdr:nvPicPr>
        <xdr:cNvPr id="31" name="Picture 30">
          <a:extLst>
            <a:ext uri="{FF2B5EF4-FFF2-40B4-BE49-F238E27FC236}">
              <a16:creationId xmlns:a16="http://schemas.microsoft.com/office/drawing/2014/main" id="{1AC56DC3-F336-31B9-30A6-88B54AABB063}"/>
            </a:ext>
          </a:extLst>
        </xdr:cNvPr>
        <xdr:cNvPicPr>
          <a:picLocks noChangeAspect="1"/>
        </xdr:cNvPicPr>
      </xdr:nvPicPr>
      <xdr:blipFill>
        <a:blip xmlns:r="http://schemas.openxmlformats.org/officeDocument/2006/relationships" r:embed="rId2"/>
        <a:stretch>
          <a:fillRect/>
        </a:stretch>
      </xdr:blipFill>
      <xdr:spPr>
        <a:xfrm>
          <a:off x="19980457" y="11322843"/>
          <a:ext cx="10734034" cy="6114916"/>
        </a:xfrm>
        <a:prstGeom prst="rect">
          <a:avLst/>
        </a:prstGeom>
      </xdr:spPr>
    </xdr:pic>
    <xdr:clientData/>
  </xdr:twoCellAnchor>
  <xdr:twoCellAnchor>
    <xdr:from>
      <xdr:col>6</xdr:col>
      <xdr:colOff>616512</xdr:colOff>
      <xdr:row>15</xdr:row>
      <xdr:rowOff>59203</xdr:rowOff>
    </xdr:from>
    <xdr:to>
      <xdr:col>9</xdr:col>
      <xdr:colOff>22172</xdr:colOff>
      <xdr:row>18</xdr:row>
      <xdr:rowOff>76013</xdr:rowOff>
    </xdr:to>
    <xdr:cxnSp macro="">
      <xdr:nvCxnSpPr>
        <xdr:cNvPr id="35" name="Straight Arrow Connector 34">
          <a:extLst>
            <a:ext uri="{FF2B5EF4-FFF2-40B4-BE49-F238E27FC236}">
              <a16:creationId xmlns:a16="http://schemas.microsoft.com/office/drawing/2014/main" id="{FD8C6A1E-4EDB-4A59-85FE-F7E7831F8D3F}"/>
            </a:ext>
          </a:extLst>
        </xdr:cNvPr>
        <xdr:cNvCxnSpPr>
          <a:stCxn id="2" idx="2"/>
          <a:endCxn id="41" idx="0"/>
        </xdr:cNvCxnSpPr>
      </xdr:nvCxnSpPr>
      <xdr:spPr>
        <a:xfrm flipH="1">
          <a:off x="12696453" y="3152027"/>
          <a:ext cx="1478748" cy="521074"/>
        </a:xfrm>
        <a:prstGeom prst="straightConnector1">
          <a:avLst/>
        </a:prstGeom>
        <a:ln>
          <a:solidFill>
            <a:srgbClr val="FF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2172</xdr:colOff>
      <xdr:row>15</xdr:row>
      <xdr:rowOff>59203</xdr:rowOff>
    </xdr:from>
    <xdr:to>
      <xdr:col>10</xdr:col>
      <xdr:colOff>632853</xdr:colOff>
      <xdr:row>18</xdr:row>
      <xdr:rowOff>82736</xdr:rowOff>
    </xdr:to>
    <xdr:cxnSp macro="">
      <xdr:nvCxnSpPr>
        <xdr:cNvPr id="36" name="Straight Arrow Connector 35">
          <a:extLst>
            <a:ext uri="{FF2B5EF4-FFF2-40B4-BE49-F238E27FC236}">
              <a16:creationId xmlns:a16="http://schemas.microsoft.com/office/drawing/2014/main" id="{8D3DB2E3-F080-4D43-97D0-54C9A7424FA7}"/>
            </a:ext>
          </a:extLst>
        </xdr:cNvPr>
        <xdr:cNvCxnSpPr>
          <a:stCxn id="2" idx="2"/>
          <a:endCxn id="44" idx="0"/>
        </xdr:cNvCxnSpPr>
      </xdr:nvCxnSpPr>
      <xdr:spPr>
        <a:xfrm>
          <a:off x="14175201" y="3152027"/>
          <a:ext cx="1361476" cy="527797"/>
        </a:xfrm>
        <a:prstGeom prst="straightConnector1">
          <a:avLst/>
        </a:prstGeom>
        <a:ln>
          <a:solidFill>
            <a:srgbClr val="00B05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7</xdr:col>
      <xdr:colOff>183964</xdr:colOff>
      <xdr:row>15</xdr:row>
      <xdr:rowOff>162431</xdr:rowOff>
    </xdr:from>
    <xdr:to>
      <xdr:col>8</xdr:col>
      <xdr:colOff>178362</xdr:colOff>
      <xdr:row>17</xdr:row>
      <xdr:rowOff>29268</xdr:rowOff>
    </xdr:to>
    <xdr:sp macro="" textlink="">
      <xdr:nvSpPr>
        <xdr:cNvPr id="37" name="TextBox 36">
          <a:extLst>
            <a:ext uri="{FF2B5EF4-FFF2-40B4-BE49-F238E27FC236}">
              <a16:creationId xmlns:a16="http://schemas.microsoft.com/office/drawing/2014/main" id="{04FD2CA3-E875-4D5C-BA4F-D011EEBA4CF9}"/>
            </a:ext>
          </a:extLst>
        </xdr:cNvPr>
        <xdr:cNvSpPr txBox="1"/>
      </xdr:nvSpPr>
      <xdr:spPr>
        <a:xfrm>
          <a:off x="12925052" y="3255255"/>
          <a:ext cx="655545" cy="203013"/>
        </a:xfrm>
        <a:prstGeom prst="rect">
          <a:avLst/>
        </a:prstGeom>
        <a:noFill/>
        <a:ln w="952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FF0000"/>
              </a:solidFill>
              <a:latin typeface="DM Sans" pitchFamily="2" charset="0"/>
            </a:rPr>
            <a:t>Yes</a:t>
          </a:r>
        </a:p>
      </xdr:txBody>
    </xdr:sp>
    <xdr:clientData/>
  </xdr:twoCellAnchor>
  <xdr:twoCellAnchor>
    <xdr:from>
      <xdr:col>9</xdr:col>
      <xdr:colOff>542740</xdr:colOff>
      <xdr:row>16</xdr:row>
      <xdr:rowOff>693</xdr:rowOff>
    </xdr:from>
    <xdr:to>
      <xdr:col>10</xdr:col>
      <xdr:colOff>571314</xdr:colOff>
      <xdr:row>17</xdr:row>
      <xdr:rowOff>48318</xdr:rowOff>
    </xdr:to>
    <xdr:sp macro="" textlink="">
      <xdr:nvSpPr>
        <xdr:cNvPr id="38" name="TextBox 37">
          <a:extLst>
            <a:ext uri="{FF2B5EF4-FFF2-40B4-BE49-F238E27FC236}">
              <a16:creationId xmlns:a16="http://schemas.microsoft.com/office/drawing/2014/main" id="{9DFE3A14-295E-410D-B0B8-E65BFE09C8AB}"/>
            </a:ext>
          </a:extLst>
        </xdr:cNvPr>
        <xdr:cNvSpPr txBox="1"/>
      </xdr:nvSpPr>
      <xdr:spPr>
        <a:xfrm>
          <a:off x="14695769" y="3261605"/>
          <a:ext cx="779369" cy="215713"/>
        </a:xfrm>
        <a:prstGeom prst="rect">
          <a:avLst/>
        </a:prstGeom>
        <a:noFill/>
        <a:ln w="952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solidFill>
                <a:srgbClr val="00B050"/>
              </a:solidFill>
              <a:latin typeface="DM Sans" pitchFamily="2" charset="0"/>
            </a:rPr>
            <a:t>No</a:t>
          </a:r>
        </a:p>
      </xdr:txBody>
    </xdr:sp>
    <xdr:clientData/>
  </xdr:twoCellAnchor>
  <xdr:twoCellAnchor>
    <xdr:from>
      <xdr:col>5</xdr:col>
      <xdr:colOff>476064</xdr:colOff>
      <xdr:row>18</xdr:row>
      <xdr:rowOff>76013</xdr:rowOff>
    </xdr:from>
    <xdr:to>
      <xdr:col>8</xdr:col>
      <xdr:colOff>95812</xdr:colOff>
      <xdr:row>26</xdr:row>
      <xdr:rowOff>128120</xdr:rowOff>
    </xdr:to>
    <xdr:sp macro="" textlink="">
      <xdr:nvSpPr>
        <xdr:cNvPr id="41" name="Rectangle 40">
          <a:extLst>
            <a:ext uri="{FF2B5EF4-FFF2-40B4-BE49-F238E27FC236}">
              <a16:creationId xmlns:a16="http://schemas.microsoft.com/office/drawing/2014/main" id="{53C7863B-CD20-46F0-99FE-146E70D619BB}"/>
            </a:ext>
          </a:extLst>
        </xdr:cNvPr>
        <xdr:cNvSpPr/>
      </xdr:nvSpPr>
      <xdr:spPr>
        <a:xfrm>
          <a:off x="11894858" y="3673101"/>
          <a:ext cx="1603189" cy="735666"/>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Pass on</a:t>
          </a:r>
          <a:r>
            <a:rPr lang="en-US" sz="1400" b="1" baseline="0">
              <a:latin typeface="DM Sans" pitchFamily="2" charset="0"/>
            </a:rPr>
            <a:t> opportunity</a:t>
          </a:r>
          <a:endParaRPr lang="en-US" sz="1400" b="1">
            <a:latin typeface="DM Sans" pitchFamily="2" charset="0"/>
          </a:endParaRPr>
        </a:p>
      </xdr:txBody>
    </xdr:sp>
    <xdr:clientData/>
  </xdr:twoCellAnchor>
  <xdr:twoCellAnchor>
    <xdr:from>
      <xdr:col>9</xdr:col>
      <xdr:colOff>583641</xdr:colOff>
      <xdr:row>18</xdr:row>
      <xdr:rowOff>85911</xdr:rowOff>
    </xdr:from>
    <xdr:to>
      <xdr:col>12</xdr:col>
      <xdr:colOff>113741</xdr:colOff>
      <xdr:row>26</xdr:row>
      <xdr:rowOff>128493</xdr:rowOff>
    </xdr:to>
    <xdr:sp macro="" textlink="">
      <xdr:nvSpPr>
        <xdr:cNvPr id="44" name="Rectangle 43">
          <a:extLst>
            <a:ext uri="{FF2B5EF4-FFF2-40B4-BE49-F238E27FC236}">
              <a16:creationId xmlns:a16="http://schemas.microsoft.com/office/drawing/2014/main" id="{E431BC35-7E62-49A7-AC40-89EF2364D221}"/>
            </a:ext>
          </a:extLst>
        </xdr:cNvPr>
        <xdr:cNvSpPr/>
      </xdr:nvSpPr>
      <xdr:spPr>
        <a:xfrm>
          <a:off x="14736670" y="3682999"/>
          <a:ext cx="1603189" cy="726141"/>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Score</a:t>
          </a:r>
        </a:p>
      </xdr:txBody>
    </xdr:sp>
    <xdr:clientData/>
  </xdr:twoCellAnchor>
  <xdr:twoCellAnchor>
    <xdr:from>
      <xdr:col>10</xdr:col>
      <xdr:colOff>631901</xdr:colOff>
      <xdr:row>26</xdr:row>
      <xdr:rowOff>125953</xdr:rowOff>
    </xdr:from>
    <xdr:to>
      <xdr:col>10</xdr:col>
      <xdr:colOff>634855</xdr:colOff>
      <xdr:row>30</xdr:row>
      <xdr:rowOff>9936</xdr:rowOff>
    </xdr:to>
    <xdr:cxnSp macro="">
      <xdr:nvCxnSpPr>
        <xdr:cNvPr id="34" name="Straight Arrow Connector 45">
          <a:extLst>
            <a:ext uri="{FF2B5EF4-FFF2-40B4-BE49-F238E27FC236}">
              <a16:creationId xmlns:a16="http://schemas.microsoft.com/office/drawing/2014/main" id="{18D7070A-392B-4B8C-9B0B-9DFB448C9474}"/>
            </a:ext>
          </a:extLst>
        </xdr:cNvPr>
        <xdr:cNvCxnSpPr>
          <a:stCxn id="44" idx="2"/>
          <a:endCxn id="33" idx="0"/>
        </xdr:cNvCxnSpPr>
      </xdr:nvCxnSpPr>
      <xdr:spPr>
        <a:xfrm>
          <a:off x="14891461" y="5297393"/>
          <a:ext cx="2954" cy="585023"/>
        </a:xfrm>
        <a:prstGeom prst="straightConnector1">
          <a:avLst/>
        </a:prstGeom>
        <a:ln>
          <a:solidFill>
            <a:sysClr val="windowText" lastClr="00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597246</xdr:colOff>
      <xdr:row>34</xdr:row>
      <xdr:rowOff>89647</xdr:rowOff>
    </xdr:from>
    <xdr:to>
      <xdr:col>13</xdr:col>
      <xdr:colOff>200026</xdr:colOff>
      <xdr:row>39</xdr:row>
      <xdr:rowOff>131376</xdr:rowOff>
    </xdr:to>
    <xdr:sp macro="" textlink="">
      <xdr:nvSpPr>
        <xdr:cNvPr id="13" name="Rectangle 52">
          <a:extLst>
            <a:ext uri="{FF2B5EF4-FFF2-40B4-BE49-F238E27FC236}">
              <a16:creationId xmlns:a16="http://schemas.microsoft.com/office/drawing/2014/main" id="{75BFC710-903F-478A-AFA3-32D95AB639D0}"/>
            </a:ext>
          </a:extLst>
        </xdr:cNvPr>
        <xdr:cNvSpPr/>
      </xdr:nvSpPr>
      <xdr:spPr>
        <a:xfrm>
          <a:off x="13342070" y="6663765"/>
          <a:ext cx="3069132" cy="900846"/>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Adjust by relative locational</a:t>
          </a:r>
          <a:r>
            <a:rPr lang="en-US" sz="1400" b="1" baseline="0">
              <a:latin typeface="DM Sans" pitchFamily="2" charset="0"/>
            </a:rPr>
            <a:t> value:  </a:t>
          </a:r>
          <a:endParaRPr lang="en-US" sz="1400" b="1">
            <a:latin typeface="DM Sans" pitchFamily="2" charset="0"/>
          </a:endParaRPr>
        </a:p>
      </xdr:txBody>
    </xdr:sp>
    <xdr:clientData/>
  </xdr:twoCellAnchor>
  <xdr:twoCellAnchor>
    <xdr:from>
      <xdr:col>5</xdr:col>
      <xdr:colOff>196850</xdr:colOff>
      <xdr:row>82</xdr:row>
      <xdr:rowOff>96745</xdr:rowOff>
    </xdr:from>
    <xdr:to>
      <xdr:col>7</xdr:col>
      <xdr:colOff>600075</xdr:colOff>
      <xdr:row>88</xdr:row>
      <xdr:rowOff>0</xdr:rowOff>
    </xdr:to>
    <xdr:sp macro="" textlink="">
      <xdr:nvSpPr>
        <xdr:cNvPr id="57" name="Rectangle 56">
          <a:extLst>
            <a:ext uri="{FF2B5EF4-FFF2-40B4-BE49-F238E27FC236}">
              <a16:creationId xmlns:a16="http://schemas.microsoft.com/office/drawing/2014/main" id="{887121C9-E03C-4E5F-8574-73A96312D885}"/>
            </a:ext>
          </a:extLst>
        </xdr:cNvPr>
        <xdr:cNvSpPr/>
      </xdr:nvSpPr>
      <xdr:spPr>
        <a:xfrm>
          <a:off x="11615644" y="16412510"/>
          <a:ext cx="1725519" cy="2178049"/>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Quantify</a:t>
          </a:r>
          <a:r>
            <a:rPr lang="en-US" sz="1400" b="1" baseline="0">
              <a:latin typeface="DM Sans" pitchFamily="2" charset="0"/>
            </a:rPr>
            <a:t> Redevelopment cost savings / benefits - similar to brownfield/greenfield analysis - deliver to I&amp;C team</a:t>
          </a:r>
          <a:endParaRPr lang="en-US" sz="1400" b="1">
            <a:latin typeface="DM Sans" pitchFamily="2" charset="0"/>
          </a:endParaRPr>
        </a:p>
      </xdr:txBody>
    </xdr:sp>
    <xdr:clientData/>
  </xdr:twoCellAnchor>
  <xdr:twoCellAnchor>
    <xdr:from>
      <xdr:col>6</xdr:col>
      <xdr:colOff>393700</xdr:colOff>
      <xdr:row>81</xdr:row>
      <xdr:rowOff>104029</xdr:rowOff>
    </xdr:from>
    <xdr:to>
      <xdr:col>6</xdr:col>
      <xdr:colOff>398463</xdr:colOff>
      <xdr:row>82</xdr:row>
      <xdr:rowOff>96745</xdr:rowOff>
    </xdr:to>
    <xdr:cxnSp macro="">
      <xdr:nvCxnSpPr>
        <xdr:cNvPr id="59" name="Straight Arrow Connector 58">
          <a:extLst>
            <a:ext uri="{FF2B5EF4-FFF2-40B4-BE49-F238E27FC236}">
              <a16:creationId xmlns:a16="http://schemas.microsoft.com/office/drawing/2014/main" id="{1E3F6127-835B-479A-B903-A5A736741297}"/>
            </a:ext>
          </a:extLst>
        </xdr:cNvPr>
        <xdr:cNvCxnSpPr>
          <a:stCxn id="21" idx="2"/>
        </xdr:cNvCxnSpPr>
      </xdr:nvCxnSpPr>
      <xdr:spPr>
        <a:xfrm>
          <a:off x="12473641" y="16251705"/>
          <a:ext cx="4763" cy="160805"/>
        </a:xfrm>
        <a:prstGeom prst="straightConnector1">
          <a:avLst/>
        </a:prstGeom>
        <a:ln>
          <a:solidFill>
            <a:sysClr val="windowText" lastClr="00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603595</xdr:colOff>
      <xdr:row>41</xdr:row>
      <xdr:rowOff>86473</xdr:rowOff>
    </xdr:from>
    <xdr:to>
      <xdr:col>13</xdr:col>
      <xdr:colOff>196850</xdr:colOff>
      <xdr:row>47</xdr:row>
      <xdr:rowOff>131376</xdr:rowOff>
    </xdr:to>
    <xdr:sp macro="" textlink="">
      <xdr:nvSpPr>
        <xdr:cNvPr id="3075" name="Rectangle 3074">
          <a:extLst>
            <a:ext uri="{FF2B5EF4-FFF2-40B4-BE49-F238E27FC236}">
              <a16:creationId xmlns:a16="http://schemas.microsoft.com/office/drawing/2014/main" id="{2AFA232C-12D6-4FBC-B987-036340BEE0FF}"/>
            </a:ext>
          </a:extLst>
        </xdr:cNvPr>
        <xdr:cNvSpPr/>
      </xdr:nvSpPr>
      <xdr:spPr>
        <a:xfrm>
          <a:off x="14005830" y="8233149"/>
          <a:ext cx="3078285" cy="1232727"/>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DM Sans" pitchFamily="2" charset="0"/>
            </a:rPr>
            <a:t>Pass Opportunity to Redevelopment Team</a:t>
          </a:r>
          <a:r>
            <a:rPr lang="en-US" sz="1400" b="1" baseline="0">
              <a:latin typeface="DM Sans" pitchFamily="2" charset="0"/>
            </a:rPr>
            <a:t> for evaluation</a:t>
          </a:r>
          <a:endParaRPr lang="en-US" sz="1400" b="1">
            <a:latin typeface="DM Sans" pitchFamily="2" charset="0"/>
          </a:endParaRPr>
        </a:p>
      </xdr:txBody>
    </xdr:sp>
    <xdr:clientData/>
  </xdr:twoCellAnchor>
  <xdr:twoCellAnchor>
    <xdr:from>
      <xdr:col>10</xdr:col>
      <xdr:colOff>638031</xdr:colOff>
      <xdr:row>39</xdr:row>
      <xdr:rowOff>128836</xdr:rowOff>
    </xdr:from>
    <xdr:to>
      <xdr:col>10</xdr:col>
      <xdr:colOff>638983</xdr:colOff>
      <xdr:row>41</xdr:row>
      <xdr:rowOff>85203</xdr:rowOff>
    </xdr:to>
    <xdr:cxnSp macro="">
      <xdr:nvCxnSpPr>
        <xdr:cNvPr id="3076" name="Straight Arrow Connector 3075">
          <a:extLst>
            <a:ext uri="{FF2B5EF4-FFF2-40B4-BE49-F238E27FC236}">
              <a16:creationId xmlns:a16="http://schemas.microsoft.com/office/drawing/2014/main" id="{4851DFD7-B33C-47B7-96DB-471A1A4788CA}"/>
            </a:ext>
          </a:extLst>
        </xdr:cNvPr>
        <xdr:cNvCxnSpPr>
          <a:stCxn id="13" idx="2"/>
          <a:endCxn id="3075" idx="0"/>
        </xdr:cNvCxnSpPr>
      </xdr:nvCxnSpPr>
      <xdr:spPr>
        <a:xfrm>
          <a:off x="14897591" y="7779316"/>
          <a:ext cx="952" cy="311967"/>
        </a:xfrm>
        <a:prstGeom prst="straightConnector1">
          <a:avLst/>
        </a:prstGeom>
        <a:ln>
          <a:solidFill>
            <a:sysClr val="windowText" lastClr="00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0</xdr:col>
      <xdr:colOff>634855</xdr:colOff>
      <xdr:row>34</xdr:row>
      <xdr:rowOff>0</xdr:rowOff>
    </xdr:from>
    <xdr:to>
      <xdr:col>10</xdr:col>
      <xdr:colOff>638965</xdr:colOff>
      <xdr:row>34</xdr:row>
      <xdr:rowOff>87107</xdr:rowOff>
    </xdr:to>
    <xdr:cxnSp macro="">
      <xdr:nvCxnSpPr>
        <xdr:cNvPr id="40" name="Straight Arrow Connector 12">
          <a:extLst>
            <a:ext uri="{FF2B5EF4-FFF2-40B4-BE49-F238E27FC236}">
              <a16:creationId xmlns:a16="http://schemas.microsoft.com/office/drawing/2014/main" id="{0F17C555-355E-48DA-9F78-A4FB3091F260}"/>
            </a:ext>
          </a:extLst>
        </xdr:cNvPr>
        <xdr:cNvCxnSpPr>
          <a:stCxn id="33" idx="2"/>
          <a:endCxn id="13" idx="0"/>
        </xdr:cNvCxnSpPr>
      </xdr:nvCxnSpPr>
      <xdr:spPr>
        <a:xfrm>
          <a:off x="14894415" y="6583680"/>
          <a:ext cx="4110" cy="264907"/>
        </a:xfrm>
        <a:prstGeom prst="straightConnector1">
          <a:avLst/>
        </a:prstGeom>
        <a:ln>
          <a:solidFill>
            <a:sysClr val="windowText" lastClr="000000"/>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wsDr>
</file>

<file path=xl/persons/person.xml><?xml version="1.0" encoding="utf-8"?>
<personList xmlns="http://schemas.microsoft.com/office/spreadsheetml/2018/threadedcomments" xmlns:x="http://schemas.openxmlformats.org/spreadsheetml/2006/main">
  <person displayName="Darian King" id="{91B24164-D245-449C-B231-4F602FE6891E}" userId="S::dking@power-transitions.com::df31309c-e8c4-40a2-af77-5538f1582631" providerId="AD"/>
</personList>
</file>

<file path=xl/richData/_rels/rdRichValueWebImage.xml.rels><?xml version="1.0" encoding="UTF-8" standalone="yes"?>
<Relationships xmlns="http://schemas.openxmlformats.org/package/2006/relationships"><Relationship Id="rId117" Type="http://schemas.openxmlformats.org/officeDocument/2006/relationships/hyperlink" Target="https://www.bing.com/th?id=OSK.XNRskdpV1Zf1rdimnjDDcCRMjxnmT8dW2Zgq-RM2uaE&amp;qlt=95" TargetMode="External"/><Relationship Id="rId21" Type="http://schemas.openxmlformats.org/officeDocument/2006/relationships/hyperlink" Target="https://www.bing.com/th?id=OSK.00be164b931c0a9427c0a2ebdae3e140&amp;qlt=95" TargetMode="External"/><Relationship Id="rId42" Type="http://schemas.openxmlformats.org/officeDocument/2006/relationships/hyperlink" Target="https://www.bing.com/images/search?form=xlimg&amp;q=Michigan" TargetMode="External"/><Relationship Id="rId63" Type="http://schemas.openxmlformats.org/officeDocument/2006/relationships/hyperlink" Target="https://www.bing.com/th?id=OSK.0641697055dc04237b54e70519cef566&amp;qlt=95" TargetMode="External"/><Relationship Id="rId84" Type="http://schemas.openxmlformats.org/officeDocument/2006/relationships/hyperlink" Target="https://www.bing.com/images/search?form=xlimg&amp;q=East%20Dundee,%20Illinois" TargetMode="External"/><Relationship Id="rId138" Type="http://schemas.openxmlformats.org/officeDocument/2006/relationships/hyperlink" Target="https://www.bing.com/images/search?form=xlimg&amp;q=Nevada" TargetMode="External"/><Relationship Id="rId159" Type="http://schemas.openxmlformats.org/officeDocument/2006/relationships/hyperlink" Target="https://www.bing.com/th?id=OSK.e0b684f18da4740103174fc1f7b24755&amp;qlt=95" TargetMode="External"/><Relationship Id="rId170" Type="http://schemas.openxmlformats.org/officeDocument/2006/relationships/hyperlink" Target="https://www.bing.com/images/search?form=xlimg&amp;q=Brush,%20Colorado" TargetMode="External"/><Relationship Id="rId191" Type="http://schemas.openxmlformats.org/officeDocument/2006/relationships/hyperlink" Target="https://www.bing.com/th?id=OSK.3pXVLiSCjwAcQGHyLqaN29LWlIBa4NtINEHU3DWK0XA&amp;qlt=95" TargetMode="External"/><Relationship Id="rId205" Type="http://schemas.openxmlformats.org/officeDocument/2006/relationships/hyperlink" Target="https://www.bing.com/th?id=OSK.6782bc8f855b47216e645b50c5346ab6&amp;qlt=95" TargetMode="External"/><Relationship Id="rId226" Type="http://schemas.openxmlformats.org/officeDocument/2006/relationships/hyperlink" Target="https://www.bing.com/images/search?form=xlimg&amp;q=Virginia" TargetMode="External"/><Relationship Id="rId107" Type="http://schemas.openxmlformats.org/officeDocument/2006/relationships/hyperlink" Target="https://www.bing.com/th?id=OSK.4770155cf72b365a520f9d120ba2870e&amp;qlt=95" TargetMode="External"/><Relationship Id="rId11" Type="http://schemas.openxmlformats.org/officeDocument/2006/relationships/hyperlink" Target="https://www.bing.com/th?id=OSK.d94bc1bbe9e38d93fa0834150fe54c1a&amp;qlt=95" TargetMode="External"/><Relationship Id="rId32" Type="http://schemas.openxmlformats.org/officeDocument/2006/relationships/hyperlink" Target="https://www.bing.com/images/search?form=xlimg&amp;q=Alma,%20Missouri" TargetMode="External"/><Relationship Id="rId53" Type="http://schemas.openxmlformats.org/officeDocument/2006/relationships/hyperlink" Target="https://www.bing.com/th?id=OSK.02f708db61ea9590475365ca5ffcc116&amp;qlt=95" TargetMode="External"/><Relationship Id="rId74" Type="http://schemas.openxmlformats.org/officeDocument/2006/relationships/hyperlink" Target="https://www.bing.com/images/search?form=xlimg&amp;q=Wyoming" TargetMode="External"/><Relationship Id="rId128" Type="http://schemas.openxmlformats.org/officeDocument/2006/relationships/hyperlink" Target="https://www.bing.com/images/search?form=xlimg&amp;q=Louisiana" TargetMode="External"/><Relationship Id="rId149" Type="http://schemas.openxmlformats.org/officeDocument/2006/relationships/hyperlink" Target="https://www.bing.com/th?id=OSK.dc4854218778b6f007a0fb39483a9a3f&amp;qlt=95" TargetMode="External"/><Relationship Id="rId5" Type="http://schemas.openxmlformats.org/officeDocument/2006/relationships/hyperlink" Target="https://www.bing.com/th?id=OSK.14e0fff946491d824e6afebdc9d2a87d&amp;qlt=95" TargetMode="External"/><Relationship Id="rId95" Type="http://schemas.openxmlformats.org/officeDocument/2006/relationships/hyperlink" Target="https://www.bing.com/th?id=OSK.b83cb005b256dc24cd99426dee02e123&amp;qlt=95" TargetMode="External"/><Relationship Id="rId160" Type="http://schemas.openxmlformats.org/officeDocument/2006/relationships/hyperlink" Target="https://www.bing.com/images/search?form=xlimg&amp;q=St.%20Clair%20County,%20Michigan" TargetMode="External"/><Relationship Id="rId181" Type="http://schemas.openxmlformats.org/officeDocument/2006/relationships/hyperlink" Target="https://www.bing.com/th?id=OSK.0cce690c328419e7a654c633e95c972f&amp;qlt=95" TargetMode="External"/><Relationship Id="rId216" Type="http://schemas.openxmlformats.org/officeDocument/2006/relationships/hyperlink" Target="https://www.bing.com/images/search?form=xlimg&amp;q=Tracy,%20California" TargetMode="External"/><Relationship Id="rId22" Type="http://schemas.openxmlformats.org/officeDocument/2006/relationships/hyperlink" Target="https://www.bing.com/images/search?form=xlimg&amp;q=California" TargetMode="External"/><Relationship Id="rId43" Type="http://schemas.openxmlformats.org/officeDocument/2006/relationships/hyperlink" Target="https://www.bing.com/th?id=OSK.3a30823048ee78038069df2194e2bcfa&amp;qlt=95" TargetMode="External"/><Relationship Id="rId64" Type="http://schemas.openxmlformats.org/officeDocument/2006/relationships/hyperlink" Target="https://www.bing.com/images/search?form=xlimg&amp;q=Arizona" TargetMode="External"/><Relationship Id="rId118" Type="http://schemas.openxmlformats.org/officeDocument/2006/relationships/hyperlink" Target="https://www.bing.com/images/search?form=xlimg&amp;q=Dallas" TargetMode="External"/><Relationship Id="rId139" Type="http://schemas.openxmlformats.org/officeDocument/2006/relationships/hyperlink" Target="https://www.bing.com/th?id=OSK.5716e20796c6b7d332e6d468f6479059&amp;qlt=95" TargetMode="External"/><Relationship Id="rId85" Type="http://schemas.openxmlformats.org/officeDocument/2006/relationships/hyperlink" Target="https://www.bing.com/th?id=OSK.41bf4946412d3831c77011adf80a7d3f&amp;qlt=95" TargetMode="External"/><Relationship Id="rId150" Type="http://schemas.openxmlformats.org/officeDocument/2006/relationships/hyperlink" Target="https://www.bing.com/images/search?form=xlimg&amp;q=Oklahoma" TargetMode="External"/><Relationship Id="rId171" Type="http://schemas.openxmlformats.org/officeDocument/2006/relationships/hyperlink" Target="https://www.bing.com/th?id=OSK.ddc1c4733ca2b38b1c88cda0729fd6cc&amp;qlt=95" TargetMode="External"/><Relationship Id="rId192" Type="http://schemas.openxmlformats.org/officeDocument/2006/relationships/hyperlink" Target="https://www.bing.com/images/search?form=xlimg&amp;q=Gettysburg,%20Pennsylvania" TargetMode="External"/><Relationship Id="rId206" Type="http://schemas.openxmlformats.org/officeDocument/2006/relationships/hyperlink" Target="https://www.bing.com/images/search?form=xlimg&amp;q=Shoreham,%20New%20York" TargetMode="External"/><Relationship Id="rId12" Type="http://schemas.openxmlformats.org/officeDocument/2006/relationships/hyperlink" Target="https://www.bing.com/images/search?form=xlimg&amp;q=New%20Jersey" TargetMode="External"/><Relationship Id="rId33" Type="http://schemas.openxmlformats.org/officeDocument/2006/relationships/hyperlink" Target="https://www.bing.com/th?id=OSK.1cd4f85af3824efb5042b916ad3717a9&amp;qlt=95" TargetMode="External"/><Relationship Id="rId108" Type="http://schemas.openxmlformats.org/officeDocument/2006/relationships/hyperlink" Target="https://www.bing.com/images/search?form=xlimg&amp;q=Marston,%20Missouri" TargetMode="External"/><Relationship Id="rId129" Type="http://schemas.openxmlformats.org/officeDocument/2006/relationships/hyperlink" Target="https://www.bing.com/th?id=OSK.cec1bbc89e318a6c6707b876425d747b&amp;qlt=95" TargetMode="External"/><Relationship Id="rId54" Type="http://schemas.openxmlformats.org/officeDocument/2006/relationships/hyperlink" Target="https://www.bing.com/images/search?form=xlimg&amp;q=Maysville,%20Kentucky" TargetMode="External"/><Relationship Id="rId75" Type="http://schemas.openxmlformats.org/officeDocument/2006/relationships/hyperlink" Target="https://www.bing.com/th?id=OSK.f539d274f7533253e8e4635d4f586421&amp;qlt=95" TargetMode="External"/><Relationship Id="rId96" Type="http://schemas.openxmlformats.org/officeDocument/2006/relationships/hyperlink" Target="https://www.bing.com/images/search?form=xlimg&amp;q=Snowflake,%20Arizona" TargetMode="External"/><Relationship Id="rId140" Type="http://schemas.openxmlformats.org/officeDocument/2006/relationships/hyperlink" Target="https://www.bing.com/images/search?form=xlimg&amp;q=Hazelton%20Township,%20Michigan" TargetMode="External"/><Relationship Id="rId161" Type="http://schemas.openxmlformats.org/officeDocument/2006/relationships/hyperlink" Target="https://www.bing.com/th?id=OSK.08f5acbbe87e06b5b82df679229628f8&amp;qlt=95" TargetMode="External"/><Relationship Id="rId182" Type="http://schemas.openxmlformats.org/officeDocument/2006/relationships/hyperlink" Target="https://www.bing.com/images/search?form=xlimg&amp;q=Birdsboro,%20Pennsylvania" TargetMode="External"/><Relationship Id="rId217" Type="http://schemas.openxmlformats.org/officeDocument/2006/relationships/hyperlink" Target="https://www.bing.com/th?id=OSK.c044ec01b63ca002b2f3fa87fbbc889f&amp;qlt=95" TargetMode="External"/><Relationship Id="rId6" Type="http://schemas.openxmlformats.org/officeDocument/2006/relationships/hyperlink" Target="https://www.bing.com/images/search?form=xlimg&amp;q=Dartmouth,%20Massachusetts" TargetMode="External"/><Relationship Id="rId23" Type="http://schemas.openxmlformats.org/officeDocument/2006/relationships/hyperlink" Target="https://www.bing.com/th?id=OSK.27c4218c5694d1f12d879a01cd40a15b&amp;qlt=95" TargetMode="External"/><Relationship Id="rId119" Type="http://schemas.openxmlformats.org/officeDocument/2006/relationships/hyperlink" Target="https://www.bing.com/th?id=OSK.86eaea24c9887c8699b2dbcd47c01be1&amp;qlt=95" TargetMode="External"/><Relationship Id="rId44" Type="http://schemas.openxmlformats.org/officeDocument/2006/relationships/hyperlink" Target="https://www.bing.com/images/search?form=xlimg&amp;q=Monroe%20County,%20Iowa" TargetMode="External"/><Relationship Id="rId65" Type="http://schemas.openxmlformats.org/officeDocument/2006/relationships/hyperlink" Target="https://www.bing.com/th?id=OSK.5q0asuRaiSREC-yH78zJM-nTawtlgR7Xpa1kxvyp9vw&amp;qlt=95" TargetMode="External"/><Relationship Id="rId86" Type="http://schemas.openxmlformats.org/officeDocument/2006/relationships/hyperlink" Target="https://www.bing.com/images/search?form=xlimg&amp;q=Sikeston,%20Missouri" TargetMode="External"/><Relationship Id="rId130" Type="http://schemas.openxmlformats.org/officeDocument/2006/relationships/hyperlink" Target="https://www.bing.com/images/search?form=xlimg&amp;q=Firebaugh,%20California" TargetMode="External"/><Relationship Id="rId151" Type="http://schemas.openxmlformats.org/officeDocument/2006/relationships/hyperlink" Target="https://www.bing.com/th?id=OSK.bde3db51d64b69ad44b2015e9656cf98&amp;qlt=95" TargetMode="External"/><Relationship Id="rId172" Type="http://schemas.openxmlformats.org/officeDocument/2006/relationships/hyperlink" Target="https://www.bing.com/images/search?form=xlimg&amp;q=Fort%20Collins,%20Colorado" TargetMode="External"/><Relationship Id="rId193" Type="http://schemas.openxmlformats.org/officeDocument/2006/relationships/hyperlink" Target="https://www.bing.com/th?id=OSK.aca65c96f49f9874548fd39954c6799c&amp;qlt=95" TargetMode="External"/><Relationship Id="rId207" Type="http://schemas.openxmlformats.org/officeDocument/2006/relationships/hyperlink" Target="https://www.bing.com/th?id=OSK.bc22ddbae289f5952f718827a1c795e5&amp;qlt=95" TargetMode="External"/><Relationship Id="rId13" Type="http://schemas.openxmlformats.org/officeDocument/2006/relationships/hyperlink" Target="https://www.bing.com/th?id=OSK.da14b5551322ebf3b2ceb14313f25bf9&amp;qlt=95" TargetMode="External"/><Relationship Id="rId109" Type="http://schemas.openxmlformats.org/officeDocument/2006/relationships/hyperlink" Target="https://www.bing.com/th?id=OSK.f3f8e2051226956e45744e3eced4e5ef&amp;qlt=95" TargetMode="External"/><Relationship Id="rId34" Type="http://schemas.openxmlformats.org/officeDocument/2006/relationships/hyperlink" Target="https://www.bing.com/images/search?form=xlimg&amp;q=Missouri" TargetMode="External"/><Relationship Id="rId55" Type="http://schemas.openxmlformats.org/officeDocument/2006/relationships/hyperlink" Target="https://www.bing.com/th?id=OSK.e751b37b293608b5e613743d1502ad91&amp;qlt=95" TargetMode="External"/><Relationship Id="rId76" Type="http://schemas.openxmlformats.org/officeDocument/2006/relationships/hyperlink" Target="https://www.bing.com/images/search?form=xlimg&amp;q=Holland%20Township,%20New%20Jersey" TargetMode="External"/><Relationship Id="rId97" Type="http://schemas.openxmlformats.org/officeDocument/2006/relationships/hyperlink" Target="https://www.bing.com/th?id=OSK.34e05884bfa56727f03a08f5ac28705e&amp;qlt=95" TargetMode="External"/><Relationship Id="rId120" Type="http://schemas.openxmlformats.org/officeDocument/2006/relationships/hyperlink" Target="https://www.bing.com/images/search?form=xlimg&amp;q=Pueblo,%20Colorado" TargetMode="External"/><Relationship Id="rId141" Type="http://schemas.openxmlformats.org/officeDocument/2006/relationships/hyperlink" Target="https://www.bing.com/th?id=OSK.2fecaf596765d4e6f7747edd3278455e&amp;qlt=95" TargetMode="External"/><Relationship Id="rId7" Type="http://schemas.openxmlformats.org/officeDocument/2006/relationships/hyperlink" Target="https://www.bing.com/th?id=OSK.987b2cac28f5ea262ad37b9b21c25b33&amp;qlt=95" TargetMode="External"/><Relationship Id="rId162" Type="http://schemas.openxmlformats.org/officeDocument/2006/relationships/hyperlink" Target="https://www.bing.com/images/search?form=xlimg&amp;q=Colton,%20California" TargetMode="External"/><Relationship Id="rId183" Type="http://schemas.openxmlformats.org/officeDocument/2006/relationships/hyperlink" Target="https://www.bing.com/th?id=OSK.5c79758e2543448613d19a0524b64b87&amp;qlt=95" TargetMode="External"/><Relationship Id="rId218" Type="http://schemas.openxmlformats.org/officeDocument/2006/relationships/hyperlink" Target="https://www.bing.com/images/search?form=xlimg&amp;q=Hanford,%20California" TargetMode="External"/><Relationship Id="rId24" Type="http://schemas.openxmlformats.org/officeDocument/2006/relationships/hyperlink" Target="https://www.bing.com/images/search?form=xlimg&amp;q=Sacramento,%20California" TargetMode="External"/><Relationship Id="rId45" Type="http://schemas.openxmlformats.org/officeDocument/2006/relationships/hyperlink" Target="https://www.bing.com/th?id=OSK.153231065b610cb99cb3435b59eccac2&amp;qlt=95" TargetMode="External"/><Relationship Id="rId66" Type="http://schemas.openxmlformats.org/officeDocument/2006/relationships/hyperlink" Target="https://www.bing.com/images/search?form=xlimg&amp;q=Elgin,%20Illinois" TargetMode="External"/><Relationship Id="rId87" Type="http://schemas.openxmlformats.org/officeDocument/2006/relationships/hyperlink" Target="https://www.bing.com/th?id=OSK.032c620f15f1c37731f32fa3b3344674&amp;qlt=95" TargetMode="External"/><Relationship Id="rId110" Type="http://schemas.openxmlformats.org/officeDocument/2006/relationships/hyperlink" Target="https://www.bing.com/images/search?form=xlimg&amp;q=Festus,%20Missouri" TargetMode="External"/><Relationship Id="rId131" Type="http://schemas.openxmlformats.org/officeDocument/2006/relationships/hyperlink" Target="https://www.bing.com/th?id=OSK.7d4743a3d1917f187a331f715f3ab469&amp;qlt=95" TargetMode="External"/><Relationship Id="rId152" Type="http://schemas.openxmlformats.org/officeDocument/2006/relationships/hyperlink" Target="https://www.bing.com/images/search?form=xlimg&amp;q=Craig,%20Colorado" TargetMode="External"/><Relationship Id="rId173" Type="http://schemas.openxmlformats.org/officeDocument/2006/relationships/hyperlink" Target="https://www.bing.com/th?id=OSK.97470e92a58985c8a94d13125750face&amp;qlt=95" TargetMode="External"/><Relationship Id="rId194" Type="http://schemas.openxmlformats.org/officeDocument/2006/relationships/hyperlink" Target="https://www.bing.com/images/search?form=xlimg&amp;q=Mount%20Holly%20Springs,%20Pennsylvania" TargetMode="External"/><Relationship Id="rId208" Type="http://schemas.openxmlformats.org/officeDocument/2006/relationships/hyperlink" Target="https://www.bing.com/images/search?form=xlimg&amp;q=Glenwood%20Landing,%20New%20York" TargetMode="External"/><Relationship Id="rId14" Type="http://schemas.openxmlformats.org/officeDocument/2006/relationships/hyperlink" Target="https://www.bing.com/images/search?form=xlimg&amp;q=Holtsville,%20New%20York" TargetMode="External"/><Relationship Id="rId35" Type="http://schemas.openxmlformats.org/officeDocument/2006/relationships/hyperlink" Target="https://www.bing.com/th?id=OSK.NYkZ1OzPKKAW-p5zcCqXGpcaYZbWRDacDFOwQbojWVs&amp;qlt=95" TargetMode="External"/><Relationship Id="rId56" Type="http://schemas.openxmlformats.org/officeDocument/2006/relationships/hyperlink" Target="https://www.bing.com/images/search?form=xlimg&amp;q=Kentucky" TargetMode="External"/><Relationship Id="rId77" Type="http://schemas.openxmlformats.org/officeDocument/2006/relationships/hyperlink" Target="https://www.bing.com/th?id=OSK.62fe7472f8a0d5061c73101d4d8cde6d&amp;qlt=95" TargetMode="External"/><Relationship Id="rId100" Type="http://schemas.openxmlformats.org/officeDocument/2006/relationships/hyperlink" Target="https://www.bing.com/images/search?form=xlimg&amp;q=Chinese%20Camp,%20California" TargetMode="External"/><Relationship Id="rId8" Type="http://schemas.openxmlformats.org/officeDocument/2006/relationships/hyperlink" Target="https://www.bing.com/images/search?form=xlimg&amp;q=Massachusetts" TargetMode="External"/><Relationship Id="rId98" Type="http://schemas.openxmlformats.org/officeDocument/2006/relationships/hyperlink" Target="https://www.bing.com/images/search?form=xlimg&amp;q=New%20Florence,%20Missouri" TargetMode="External"/><Relationship Id="rId121" Type="http://schemas.openxmlformats.org/officeDocument/2006/relationships/hyperlink" Target="https://www.bing.com/th?id=OSK.e3cff3492e954506af4fb2c8552f6135&amp;qlt=95" TargetMode="External"/><Relationship Id="rId142" Type="http://schemas.openxmlformats.org/officeDocument/2006/relationships/hyperlink" Target="https://www.bing.com/images/search?form=xlimg&amp;q=Taylorsville,%20Georgia" TargetMode="External"/><Relationship Id="rId163" Type="http://schemas.openxmlformats.org/officeDocument/2006/relationships/hyperlink" Target="https://www.bing.com/th?id=OSK.d9400f9cb9cc8899da8cc433f092db72&amp;qlt=95" TargetMode="External"/><Relationship Id="rId184" Type="http://schemas.openxmlformats.org/officeDocument/2006/relationships/hyperlink" Target="https://www.bing.com/images/search?form=xlimg&amp;q=Warren,%20Pennsylvania" TargetMode="External"/><Relationship Id="rId219" Type="http://schemas.openxmlformats.org/officeDocument/2006/relationships/hyperlink" Target="https://www.bing.com/th?id=OSK.f67b1f884aa1629d93da51aaf30b772b&amp;qlt=95" TargetMode="External"/><Relationship Id="rId3" Type="http://schemas.openxmlformats.org/officeDocument/2006/relationships/hyperlink" Target="https://www.bing.com/th?id=OSK.cba7f275842a20f49b98d704e1366fd5&amp;qlt=95" TargetMode="External"/><Relationship Id="rId214" Type="http://schemas.openxmlformats.org/officeDocument/2006/relationships/hyperlink" Target="https://www.bing.com/images/search?form=xlimg&amp;q=Victorville,%20California" TargetMode="External"/><Relationship Id="rId25" Type="http://schemas.openxmlformats.org/officeDocument/2006/relationships/hyperlink" Target="https://www.bing.com/th?id=OSK.01a548aa2c2c407d8d2e665264547302&amp;qlt=95" TargetMode="External"/><Relationship Id="rId46" Type="http://schemas.openxmlformats.org/officeDocument/2006/relationships/hyperlink" Target="https://www.bing.com/images/search?form=xlimg&amp;q=Iowa" TargetMode="External"/><Relationship Id="rId67" Type="http://schemas.openxmlformats.org/officeDocument/2006/relationships/hyperlink" Target="https://www.bing.com/th?id=OSK.25a374587d56b5b92ef759ecb4ca433e&amp;qlt=95" TargetMode="External"/><Relationship Id="rId116" Type="http://schemas.openxmlformats.org/officeDocument/2006/relationships/hyperlink" Target="https://www.bing.com/images/search?form=xlimg&amp;q=Sayreville,%20New%20Jersey" TargetMode="External"/><Relationship Id="rId137" Type="http://schemas.openxmlformats.org/officeDocument/2006/relationships/hyperlink" Target="https://www.bing.com/th?id=OSK.d047bd399091b856d1d14db8fb53ce58&amp;qlt=95" TargetMode="External"/><Relationship Id="rId158" Type="http://schemas.openxmlformats.org/officeDocument/2006/relationships/hyperlink" Target="https://www.bing.com/images/search?form=xlimg&amp;q=Ripon,%20California" TargetMode="External"/><Relationship Id="rId20" Type="http://schemas.openxmlformats.org/officeDocument/2006/relationships/hyperlink" Target="https://www.bing.com/images/search?form=xlimg&amp;q=Roseville,%20California" TargetMode="External"/><Relationship Id="rId41" Type="http://schemas.openxmlformats.org/officeDocument/2006/relationships/hyperlink" Target="https://www.bing.com/th?id=OSK.5e5edbee64005edbf411df0671fae1da&amp;qlt=95" TargetMode="External"/><Relationship Id="rId62" Type="http://schemas.openxmlformats.org/officeDocument/2006/relationships/hyperlink" Target="https://www.bing.com/images/search?form=xlimg&amp;q=Apache%20County,%20Arizona" TargetMode="External"/><Relationship Id="rId83" Type="http://schemas.openxmlformats.org/officeDocument/2006/relationships/hyperlink" Target="https://www.bing.com/th?id=OSK.MpHisRyiIXPZRQN8-Ewabg5sTUavpeKcf9E0w5aZ7Do&amp;qlt=95" TargetMode="External"/><Relationship Id="rId88" Type="http://schemas.openxmlformats.org/officeDocument/2006/relationships/hyperlink" Target="https://www.bing.com/images/search?form=xlimg&amp;q=Waco,%20Texas" TargetMode="External"/><Relationship Id="rId111" Type="http://schemas.openxmlformats.org/officeDocument/2006/relationships/hyperlink" Target="https://www.bing.com/th?id=OSK.16af84df4fb7371048da302ba4d3b356&amp;qlt=95" TargetMode="External"/><Relationship Id="rId132" Type="http://schemas.openxmlformats.org/officeDocument/2006/relationships/hyperlink" Target="https://www.bing.com/images/search?form=xlimg&amp;q=Hutchinson%20County,%20Texas" TargetMode="External"/><Relationship Id="rId153" Type="http://schemas.openxmlformats.org/officeDocument/2006/relationships/hyperlink" Target="https://www.bing.com/th?id=OSK.b354155343c5c6d8542f42b2cd28b4dd&amp;qlt=95" TargetMode="External"/><Relationship Id="rId174" Type="http://schemas.openxmlformats.org/officeDocument/2006/relationships/hyperlink" Target="https://www.bing.com/images/search?form=xlimg&amp;q=Sudan,%20Texas" TargetMode="External"/><Relationship Id="rId179" Type="http://schemas.openxmlformats.org/officeDocument/2006/relationships/hyperlink" Target="https://www.bing.com/th?id=OSK.0bcbe49b26a23c18377ea2af8f3547dd&amp;qlt=95" TargetMode="External"/><Relationship Id="rId195" Type="http://schemas.openxmlformats.org/officeDocument/2006/relationships/hyperlink" Target="https://www.bing.com/th?id=OSK.9427e58be9ac74c2a302ad82c666323b&amp;qlt=95" TargetMode="External"/><Relationship Id="rId209" Type="http://schemas.openxmlformats.org/officeDocument/2006/relationships/hyperlink" Target="https://www.bing.com/th?id=OSK.ed287c6622f118e47e52b8fdb9bbbe66&amp;qlt=95" TargetMode="External"/><Relationship Id="rId190" Type="http://schemas.openxmlformats.org/officeDocument/2006/relationships/hyperlink" Target="https://www.bing.com/images/search?form=xlimg&amp;q=East%20Berlin,%20Pennsylvania" TargetMode="External"/><Relationship Id="rId204" Type="http://schemas.openxmlformats.org/officeDocument/2006/relationships/hyperlink" Target="https://www.bing.com/images/search?form=xlimg&amp;q=New%20Freedom,%20Pennsylvania" TargetMode="External"/><Relationship Id="rId220" Type="http://schemas.openxmlformats.org/officeDocument/2006/relationships/hyperlink" Target="https://www.bing.com/images/search?form=xlimg&amp;q=Lemoore,%20California" TargetMode="External"/><Relationship Id="rId225" Type="http://schemas.openxmlformats.org/officeDocument/2006/relationships/hyperlink" Target="https://www.bing.com/th?id=OSK.14d323e3784d30722d6785a6cef8f9c3&amp;qlt=95" TargetMode="External"/><Relationship Id="rId15" Type="http://schemas.openxmlformats.org/officeDocument/2006/relationships/hyperlink" Target="https://www.bing.com/th?id=OSK.9ea1211492eefe933978187e49f66fe0&amp;qlt=95" TargetMode="External"/><Relationship Id="rId36" Type="http://schemas.openxmlformats.org/officeDocument/2006/relationships/hyperlink" Target="https://www.bing.com/images/search?form=xlimg&amp;q=Eau%20Claire,%20Wisconsin" TargetMode="External"/><Relationship Id="rId57" Type="http://schemas.openxmlformats.org/officeDocument/2006/relationships/hyperlink" Target="https://www.bing.com/th?id=OSK.6d240d09efd97d42b955bfa01f18ad66&amp;qlt=95" TargetMode="External"/><Relationship Id="rId106" Type="http://schemas.openxmlformats.org/officeDocument/2006/relationships/hyperlink" Target="https://www.bing.com/images/search?form=xlimg&amp;q=Nebraska" TargetMode="External"/><Relationship Id="rId127" Type="http://schemas.openxmlformats.org/officeDocument/2006/relationships/hyperlink" Target="https://www.bing.com/th?id=OSK.fa968de5bc9179e15dd5970b87b94444&amp;qlt=95" TargetMode="External"/><Relationship Id="rId10" Type="http://schemas.openxmlformats.org/officeDocument/2006/relationships/hyperlink" Target="https://www.bing.com/images/search?form=xlimg&amp;q=Camden,%20New%20Jersey" TargetMode="External"/><Relationship Id="rId31" Type="http://schemas.openxmlformats.org/officeDocument/2006/relationships/hyperlink" Target="https://www.bing.com/th?id=OSK.5697444c818224bced8f98a9f72ee46a&amp;qlt=95" TargetMode="External"/><Relationship Id="rId52" Type="http://schemas.openxmlformats.org/officeDocument/2006/relationships/hyperlink" Target="https://www.bing.com/images/search?form=xlimg&amp;q=Somerset" TargetMode="External"/><Relationship Id="rId73" Type="http://schemas.openxmlformats.org/officeDocument/2006/relationships/hyperlink" Target="https://www.bing.com/th?id=OSK.c90021b564dcb9deeb722c1768bcb07d&amp;qlt=95" TargetMode="External"/><Relationship Id="rId78" Type="http://schemas.openxmlformats.org/officeDocument/2006/relationships/hyperlink" Target="https://www.bing.com/images/search?form=xlimg&amp;q=Bristol" TargetMode="External"/><Relationship Id="rId94" Type="http://schemas.openxmlformats.org/officeDocument/2006/relationships/hyperlink" Target="https://www.bing.com/images/search?form=xlimg&amp;q=Yuba%20City,%20California" TargetMode="External"/><Relationship Id="rId99" Type="http://schemas.openxmlformats.org/officeDocument/2006/relationships/hyperlink" Target="https://www.bing.com/th?id=OSK.937a1c44678e50cdb62ae8bb9144ec06&amp;qlt=95" TargetMode="External"/><Relationship Id="rId101" Type="http://schemas.openxmlformats.org/officeDocument/2006/relationships/hyperlink" Target="https://www.bing.com/th?id=OSK.e86fe5613b0f998bce7ef4f9adf91fbd&amp;qlt=95" TargetMode="External"/><Relationship Id="rId122" Type="http://schemas.openxmlformats.org/officeDocument/2006/relationships/hyperlink" Target="https://www.bing.com/images/search?form=xlimg&amp;q=Colorado" TargetMode="External"/><Relationship Id="rId143" Type="http://schemas.openxmlformats.org/officeDocument/2006/relationships/hyperlink" Target="https://www.bing.com/th?id=OSK.iPzXUKHWAaw04XjL2EOEYVLq1LOFWzsqpmjL3hkyFFc&amp;qlt=95" TargetMode="External"/><Relationship Id="rId148" Type="http://schemas.openxmlformats.org/officeDocument/2006/relationships/hyperlink" Target="https://www.bing.com/images/search?form=xlimg&amp;q=Oologah,%20Oklahoma" TargetMode="External"/><Relationship Id="rId164" Type="http://schemas.openxmlformats.org/officeDocument/2006/relationships/hyperlink" Target="https://www.bing.com/images/search?form=xlimg&amp;q=Becker,%20Minnesota" TargetMode="External"/><Relationship Id="rId169" Type="http://schemas.openxmlformats.org/officeDocument/2006/relationships/hyperlink" Target="https://www.bing.com/th?id=OSK.13f3fda1ac88b6320e900c7b7b674615&amp;qlt=95" TargetMode="External"/><Relationship Id="rId185" Type="http://schemas.openxmlformats.org/officeDocument/2006/relationships/hyperlink" Target="https://www.bing.com/th?id=OSK.09cf279ad5c4bf29528ac1780d0c14bc&amp;qlt=95" TargetMode="External"/><Relationship Id="rId4" Type="http://schemas.openxmlformats.org/officeDocument/2006/relationships/hyperlink" Target="https://www.bing.com/images/search?form=xlimg&amp;q=New%20York%20(state)" TargetMode="External"/><Relationship Id="rId9" Type="http://schemas.openxmlformats.org/officeDocument/2006/relationships/hyperlink" Target="https://www.bing.com/th?id=OSK.ee2kSa2dhETRnJLvfNP0-ZMZap3E6mnIfBGiSL-wG9I&amp;qlt=95" TargetMode="External"/><Relationship Id="rId180" Type="http://schemas.openxmlformats.org/officeDocument/2006/relationships/hyperlink" Target="https://www.bing.com/images/search?form=xlimg&amp;q=Bethal" TargetMode="External"/><Relationship Id="rId210" Type="http://schemas.openxmlformats.org/officeDocument/2006/relationships/hyperlink" Target="https://www.bing.com/images/search?form=xlimg&amp;q=North%20Dakota" TargetMode="External"/><Relationship Id="rId215" Type="http://schemas.openxmlformats.org/officeDocument/2006/relationships/hyperlink" Target="https://www.bing.com/th?id=OSK.678a81bf59f4a5a7d79679cdc11fd9e2&amp;qlt=95" TargetMode="External"/><Relationship Id="rId26" Type="http://schemas.openxmlformats.org/officeDocument/2006/relationships/hyperlink" Target="https://www.bing.com/images/search?form=xlimg&amp;q=Redding,%20California" TargetMode="External"/><Relationship Id="rId47" Type="http://schemas.openxmlformats.org/officeDocument/2006/relationships/hyperlink" Target="https://www.bing.com/th?id=OSK.aajSmo11BxJRl-laaPRUy-N1okds0synkymcqulNl1k&amp;qlt=95" TargetMode="External"/><Relationship Id="rId68" Type="http://schemas.openxmlformats.org/officeDocument/2006/relationships/hyperlink" Target="https://www.bing.com/images/search?form=xlimg&amp;q=Illinois" TargetMode="External"/><Relationship Id="rId89" Type="http://schemas.openxmlformats.org/officeDocument/2006/relationships/hyperlink" Target="https://www.bing.com/th?id=OSK.64a722b3d40292398291610dc8c47d2c&amp;qlt=95" TargetMode="External"/><Relationship Id="rId112" Type="http://schemas.openxmlformats.org/officeDocument/2006/relationships/hyperlink" Target="https://www.bing.com/images/search?form=xlimg&amp;q=Trona,%20San%20Bernardino%20County,%20California" TargetMode="External"/><Relationship Id="rId133" Type="http://schemas.openxmlformats.org/officeDocument/2006/relationships/hyperlink" Target="https://www.bing.com/th?id=OSK.8d9bbdc690530f2cefa201ba74d986b0&amp;qlt=95" TargetMode="External"/><Relationship Id="rId154" Type="http://schemas.openxmlformats.org/officeDocument/2006/relationships/hyperlink" Target="https://www.bing.com/images/search?form=xlimg&amp;q=Oak%20Park%20Heights,%20Minnesota" TargetMode="External"/><Relationship Id="rId175" Type="http://schemas.openxmlformats.org/officeDocument/2006/relationships/hyperlink" Target="https://www.bing.com/th?id=OSK.053ca06e460c08935ad75d2369d15a05&amp;qlt=95" TargetMode="External"/><Relationship Id="rId196" Type="http://schemas.openxmlformats.org/officeDocument/2006/relationships/hyperlink" Target="https://www.bing.com/images/search?form=xlimg&amp;q=Niles,%20Ohio" TargetMode="External"/><Relationship Id="rId200" Type="http://schemas.openxmlformats.org/officeDocument/2006/relationships/hyperlink" Target="https://www.bing.com/images/search?form=xlimg&amp;q=Orrtanna,%20Pennsylvania" TargetMode="External"/><Relationship Id="rId16" Type="http://schemas.openxmlformats.org/officeDocument/2006/relationships/hyperlink" Target="https://www.bing.com/images/search?form=xlimg&amp;q=Baltimore" TargetMode="External"/><Relationship Id="rId221" Type="http://schemas.openxmlformats.org/officeDocument/2006/relationships/hyperlink" Target="https://www.bing.com/th?id=OSK.41d6533bb269213fdda41515376d514d&amp;qlt=95" TargetMode="External"/><Relationship Id="rId37" Type="http://schemas.openxmlformats.org/officeDocument/2006/relationships/hyperlink" Target="https://www.bing.com/th?id=OSK.0678bd4067f4a421f3884b05dad25be4&amp;qlt=95" TargetMode="External"/><Relationship Id="rId58" Type="http://schemas.openxmlformats.org/officeDocument/2006/relationships/hyperlink" Target="https://www.bing.com/images/search?form=xlimg&amp;q=Filer%20City,%20Michigan" TargetMode="External"/><Relationship Id="rId79" Type="http://schemas.openxmlformats.org/officeDocument/2006/relationships/hyperlink" Target="https://www.bing.com/th?id=OSK.cef5ca7464bcac16e3e2b6fbf220bbd5&amp;qlt=95" TargetMode="External"/><Relationship Id="rId102" Type="http://schemas.openxmlformats.org/officeDocument/2006/relationships/hyperlink" Target="https://www.bing.com/images/search?form=xlimg&amp;q=Springfield,%20Missouri" TargetMode="External"/><Relationship Id="rId123" Type="http://schemas.openxmlformats.org/officeDocument/2006/relationships/hyperlink" Target="https://www.bing.com/th?id=OSK.8f10587ff92052ccb75316084f213353&amp;qlt=95" TargetMode="External"/><Relationship Id="rId144" Type="http://schemas.openxmlformats.org/officeDocument/2006/relationships/hyperlink" Target="https://www.bing.com/images/search?form=xlimg&amp;q=Georgia%20(U.S.%20state)" TargetMode="External"/><Relationship Id="rId90" Type="http://schemas.openxmlformats.org/officeDocument/2006/relationships/hyperlink" Target="https://www.bing.com/images/search?form=xlimg&amp;q=Texas" TargetMode="External"/><Relationship Id="rId165" Type="http://schemas.openxmlformats.org/officeDocument/2006/relationships/hyperlink" Target="https://www.bing.com/th?id=OSK.4edc63304f28d296cc6c76d4dba01764&amp;qlt=95" TargetMode="External"/><Relationship Id="rId186" Type="http://schemas.openxmlformats.org/officeDocument/2006/relationships/hyperlink" Target="https://www.bing.com/images/search?form=xlimg&amp;q=Pittsburgh" TargetMode="External"/><Relationship Id="rId211" Type="http://schemas.openxmlformats.org/officeDocument/2006/relationships/hyperlink" Target="https://www.bing.com/th?id=OSK.ca270e6bf235feb7d1b48b41f812f880&amp;qlt=95" TargetMode="External"/><Relationship Id="rId27" Type="http://schemas.openxmlformats.org/officeDocument/2006/relationships/hyperlink" Target="https://www.bing.com/th?id=OSK.f76c43638813f751b15794f5ebeed06e&amp;qlt=95" TargetMode="External"/><Relationship Id="rId48" Type="http://schemas.openxmlformats.org/officeDocument/2006/relationships/hyperlink" Target="https://www.bing.com/images/search?form=xlimg&amp;q=Plumcreek%20Township,%20Pennsylvania" TargetMode="External"/><Relationship Id="rId69" Type="http://schemas.openxmlformats.org/officeDocument/2006/relationships/hyperlink" Target="https://www.bing.com/th?id=OSK.39bc01f3ef8a5ac4d44c07edebe6e8c3&amp;qlt=95" TargetMode="External"/><Relationship Id="rId113" Type="http://schemas.openxmlformats.org/officeDocument/2006/relationships/hyperlink" Target="https://www.bing.com/th?id=OSK.EQ_Q8Rhh6OPBpnf7YDUnZF4UOOYd0RreqRRGQnuH6SU&amp;qlt=95" TargetMode="External"/><Relationship Id="rId134" Type="http://schemas.openxmlformats.org/officeDocument/2006/relationships/hyperlink" Target="https://www.bing.com/images/search?form=xlimg&amp;q=Cottage%20Grove,%20Indiana" TargetMode="External"/><Relationship Id="rId80" Type="http://schemas.openxmlformats.org/officeDocument/2006/relationships/hyperlink" Target="https://www.bing.com/images/search?form=xlimg&amp;q=Kenova,%20West%20Virginia" TargetMode="External"/><Relationship Id="rId155" Type="http://schemas.openxmlformats.org/officeDocument/2006/relationships/hyperlink" Target="https://www.bing.com/th?id=OSK.40b19650ace0234fdb053333f72c8df0&amp;qlt=95" TargetMode="External"/><Relationship Id="rId176" Type="http://schemas.openxmlformats.org/officeDocument/2006/relationships/hyperlink" Target="https://www.bing.com/images/search?form=xlimg&amp;q=Tarrant%20County,%20Texas" TargetMode="External"/><Relationship Id="rId197" Type="http://schemas.openxmlformats.org/officeDocument/2006/relationships/hyperlink" Target="https://www.bing.com/th?id=OSK.c7564e2587d2574bf5d87241964f6496&amp;qlt=95" TargetMode="External"/><Relationship Id="rId201" Type="http://schemas.openxmlformats.org/officeDocument/2006/relationships/hyperlink" Target="https://www.bing.com/th?id=OSK.fcE-F7o4ZY8rSSwO9ZYdOrfwTzrJP95pBRUcdMATHfk&amp;qlt=95" TargetMode="External"/><Relationship Id="rId222" Type="http://schemas.openxmlformats.org/officeDocument/2006/relationships/hyperlink" Target="https://www.bing.com/images/search?form=xlimg&amp;q=San%20Diego" TargetMode="External"/><Relationship Id="rId17" Type="http://schemas.openxmlformats.org/officeDocument/2006/relationships/hyperlink" Target="https://www.bing.com/th?id=OSK.d483d5dc76abe8ffbb564ee6e0ff5866&amp;qlt=95" TargetMode="External"/><Relationship Id="rId38" Type="http://schemas.openxmlformats.org/officeDocument/2006/relationships/hyperlink" Target="https://www.bing.com/images/search?form=xlimg&amp;q=Wisconsin" TargetMode="External"/><Relationship Id="rId59" Type="http://schemas.openxmlformats.org/officeDocument/2006/relationships/hyperlink" Target="https://www.bing.com/th?id=OSK.496252b7e920f20bbd629af39b11e853&amp;qlt=95" TargetMode="External"/><Relationship Id="rId103" Type="http://schemas.openxmlformats.org/officeDocument/2006/relationships/hyperlink" Target="https://www.bing.com/th?id=OSK.dhMfKpc3OtsJd2TI8QG20kVWOPW8liR2zEc7C5Hr6Gk&amp;qlt=95" TargetMode="External"/><Relationship Id="rId124" Type="http://schemas.openxmlformats.org/officeDocument/2006/relationships/hyperlink" Target="https://www.bing.com/images/search?form=xlimg&amp;q=Steamboat%20Springs,%20Colorado" TargetMode="External"/><Relationship Id="rId70" Type="http://schemas.openxmlformats.org/officeDocument/2006/relationships/hyperlink" Target="https://www.bing.com/images/search?form=xlimg&amp;q=Beaver%20Falls,%20Pennsylvania" TargetMode="External"/><Relationship Id="rId91" Type="http://schemas.openxmlformats.org/officeDocument/2006/relationships/hyperlink" Target="https://www.bing.com/th?id=OSK.fdff57b0745ac8bf102d131ac0f7fb06&amp;qlt=95" TargetMode="External"/><Relationship Id="rId145" Type="http://schemas.openxmlformats.org/officeDocument/2006/relationships/hyperlink" Target="https://www.bing.com/th?id=OSK.9d0e24b29c36d0294730cc595028dee9&amp;qlt=95" TargetMode="External"/><Relationship Id="rId166" Type="http://schemas.openxmlformats.org/officeDocument/2006/relationships/hyperlink" Target="https://www.bing.com/images/search?form=xlimg&amp;q=Fountain,%20Colorado" TargetMode="External"/><Relationship Id="rId187" Type="http://schemas.openxmlformats.org/officeDocument/2006/relationships/hyperlink" Target="https://www.bing.com/th?id=OSK.e5b745d5138f2a78031b0c76f2d0afa3&amp;qlt=95" TargetMode="External"/><Relationship Id="rId1" Type="http://schemas.openxmlformats.org/officeDocument/2006/relationships/hyperlink" Target="https://www.bing.com/th?id=OSK.9176c944b05a986d4cd21d75d284a5c1&amp;qlt=95" TargetMode="External"/><Relationship Id="rId212" Type="http://schemas.openxmlformats.org/officeDocument/2006/relationships/hyperlink" Target="https://www.bing.com/images/search?form=xlimg&amp;q=Vacaville,%20California" TargetMode="External"/><Relationship Id="rId28" Type="http://schemas.openxmlformats.org/officeDocument/2006/relationships/hyperlink" Target="https://www.bing.com/images/search?form=xlimg&amp;q=Santa%20Clara,%20California" TargetMode="External"/><Relationship Id="rId49" Type="http://schemas.openxmlformats.org/officeDocument/2006/relationships/hyperlink" Target="https://www.bing.com/th?id=OSK.7bfbead25a8cd788f9ef5c17097be1bc&amp;qlt=95" TargetMode="External"/><Relationship Id="rId114" Type="http://schemas.openxmlformats.org/officeDocument/2006/relationships/hyperlink" Target="https://www.bing.com/images/search?form=xlimg&amp;q=Lubbock,%20Texas" TargetMode="External"/><Relationship Id="rId60" Type="http://schemas.openxmlformats.org/officeDocument/2006/relationships/hyperlink" Target="https://www.bing.com/images/search?form=xlimg&amp;q=Baldwin,%20Kentucky" TargetMode="External"/><Relationship Id="rId81" Type="http://schemas.openxmlformats.org/officeDocument/2006/relationships/hyperlink" Target="https://www.bing.com/th?id=OSK.b1c658d27e8d1f33822457c8ff27793b&amp;qlt=95" TargetMode="External"/><Relationship Id="rId135" Type="http://schemas.openxmlformats.org/officeDocument/2006/relationships/hyperlink" Target="https://www.bing.com/th?id=OSK.7fXlT_ooVFUWegeVlE7tLRiAfAvE8TwJcJhZNIF1Rvk&amp;qlt=95" TargetMode="External"/><Relationship Id="rId156" Type="http://schemas.openxmlformats.org/officeDocument/2006/relationships/hyperlink" Target="https://www.bing.com/images/search?form=xlimg&amp;q=Minnesota" TargetMode="External"/><Relationship Id="rId177" Type="http://schemas.openxmlformats.org/officeDocument/2006/relationships/hyperlink" Target="https://www.bing.com/th?id=OSK.ced1af00a2a5c211f4ae88b710f65f62&amp;qlt=95" TargetMode="External"/><Relationship Id="rId198" Type="http://schemas.openxmlformats.org/officeDocument/2006/relationships/hyperlink" Target="https://www.bing.com/images/search?form=xlimg&amp;q=Ohio" TargetMode="External"/><Relationship Id="rId202" Type="http://schemas.openxmlformats.org/officeDocument/2006/relationships/hyperlink" Target="https://www.bing.com/images/search?form=xlimg&amp;q=Stroudsburg,%20Pennsylvania" TargetMode="External"/><Relationship Id="rId223" Type="http://schemas.openxmlformats.org/officeDocument/2006/relationships/hyperlink" Target="https://www.bing.com/th?id=OSK.64e664d08f4d13e108f1ea21c705d063&amp;qlt=95" TargetMode="External"/><Relationship Id="rId18" Type="http://schemas.openxmlformats.org/officeDocument/2006/relationships/hyperlink" Target="https://www.bing.com/images/search?form=xlimg&amp;q=Maryland" TargetMode="External"/><Relationship Id="rId39" Type="http://schemas.openxmlformats.org/officeDocument/2006/relationships/hyperlink" Target="https://www.bing.com/th?id=OSK.sYKGlEeDt5anU8nfap-iRjD9sF653LMX5UZfbki3Q3Y&amp;qlt=95" TargetMode="External"/><Relationship Id="rId50" Type="http://schemas.openxmlformats.org/officeDocument/2006/relationships/hyperlink" Target="https://www.bing.com/images/search?form=xlimg&amp;q=Pennsylvania" TargetMode="External"/><Relationship Id="rId104" Type="http://schemas.openxmlformats.org/officeDocument/2006/relationships/hyperlink" Target="https://www.bing.com/images/search?form=xlimg&amp;q=Lincoln,%20Nebraska" TargetMode="External"/><Relationship Id="rId125" Type="http://schemas.openxmlformats.org/officeDocument/2006/relationships/hyperlink" Target="https://www.bing.com/th?id=OSK.406c0962ebb787e27f1412e87261fd6b&amp;qlt=95" TargetMode="External"/><Relationship Id="rId146" Type="http://schemas.openxmlformats.org/officeDocument/2006/relationships/hyperlink" Target="https://www.bing.com/images/search?form=xlimg&amp;q=La%20Grange,%20Texas" TargetMode="External"/><Relationship Id="rId167" Type="http://schemas.openxmlformats.org/officeDocument/2006/relationships/hyperlink" Target="https://www.bing.com/th?id=OSK.f521c59f5d5551bae8dbc9a9fee13377&amp;qlt=95" TargetMode="External"/><Relationship Id="rId188" Type="http://schemas.openxmlformats.org/officeDocument/2006/relationships/hyperlink" Target="https://www.bing.com/images/search?form=xlimg&amp;q=Blossburg,%20Pennsylvania" TargetMode="External"/><Relationship Id="rId71" Type="http://schemas.openxmlformats.org/officeDocument/2006/relationships/hyperlink" Target="https://www.bing.com/th?id=OSK.214d6ebdcb6b3bbcdc957d56825a9297&amp;qlt=95" TargetMode="External"/><Relationship Id="rId92" Type="http://schemas.openxmlformats.org/officeDocument/2006/relationships/hyperlink" Target="https://www.bing.com/images/search?form=xlimg&amp;q=Goleta,%20California" TargetMode="External"/><Relationship Id="rId213" Type="http://schemas.openxmlformats.org/officeDocument/2006/relationships/hyperlink" Target="https://www.bing.com/th?id=OSK.63cc6f19eb58b3cd2a64050b9f725e3d&amp;qlt=95" TargetMode="External"/><Relationship Id="rId2" Type="http://schemas.openxmlformats.org/officeDocument/2006/relationships/hyperlink" Target="https://www.bing.com/images/search?form=xlimg&amp;q=Newburgh,%20New%20York" TargetMode="External"/><Relationship Id="rId29" Type="http://schemas.openxmlformats.org/officeDocument/2006/relationships/hyperlink" Target="https://www.bing.com/th?id=OSK.a83e3f0492f26745440d88e0e518f939&amp;qlt=95" TargetMode="External"/><Relationship Id="rId40" Type="http://schemas.openxmlformats.org/officeDocument/2006/relationships/hyperlink" Target="https://www.bing.com/images/search?form=xlimg&amp;q=Comstock%20Township,%20Michigan" TargetMode="External"/><Relationship Id="rId115" Type="http://schemas.openxmlformats.org/officeDocument/2006/relationships/hyperlink" Target="https://www.bing.com/th?id=OSK.29e82815bcfeb7f7c6689bd13253ee01&amp;qlt=95" TargetMode="External"/><Relationship Id="rId136" Type="http://schemas.openxmlformats.org/officeDocument/2006/relationships/hyperlink" Target="https://www.bing.com/images/search?form=xlimg&amp;q=Las%20Vegas" TargetMode="External"/><Relationship Id="rId157" Type="http://schemas.openxmlformats.org/officeDocument/2006/relationships/hyperlink" Target="https://www.bing.com/th?id=OSK.45a6ee7afba14d8ad0fae65b015a18de&amp;qlt=95" TargetMode="External"/><Relationship Id="rId178" Type="http://schemas.openxmlformats.org/officeDocument/2006/relationships/hyperlink" Target="https://www.bing.com/images/search?form=xlimg&amp;q=Wharton%20County,%20Texas" TargetMode="External"/><Relationship Id="rId61" Type="http://schemas.openxmlformats.org/officeDocument/2006/relationships/hyperlink" Target="https://www.bing.com/th?id=OSK.e11b4d21fb4f17b47db91d1c78994c9c&amp;qlt=95" TargetMode="External"/><Relationship Id="rId82" Type="http://schemas.openxmlformats.org/officeDocument/2006/relationships/hyperlink" Target="https://www.bing.com/images/search?form=xlimg&amp;q=West%20Virginia" TargetMode="External"/><Relationship Id="rId199" Type="http://schemas.openxmlformats.org/officeDocument/2006/relationships/hyperlink" Target="https://www.bing.com/th?id=OSK.46bf56ee7985e349a68d90483d8ec497&amp;qlt=95" TargetMode="External"/><Relationship Id="rId203" Type="http://schemas.openxmlformats.org/officeDocument/2006/relationships/hyperlink" Target="https://www.bing.com/th?id=OSK.1c4de1751272ee58b415ac7bb01e058d&amp;qlt=95" TargetMode="External"/><Relationship Id="rId19" Type="http://schemas.openxmlformats.org/officeDocument/2006/relationships/hyperlink" Target="https://www.bing.com/th?id=OSK.b888de22f4776602334804a82ba4ac17&amp;qlt=95" TargetMode="External"/><Relationship Id="rId224" Type="http://schemas.openxmlformats.org/officeDocument/2006/relationships/hyperlink" Target="https://www.bing.com/images/search?form=xlimg&amp;q=Escondido,%20California" TargetMode="External"/><Relationship Id="rId30" Type="http://schemas.openxmlformats.org/officeDocument/2006/relationships/hyperlink" Target="https://www.bing.com/images/search?form=xlimg&amp;q=Burbank,%20California" TargetMode="External"/><Relationship Id="rId105" Type="http://schemas.openxmlformats.org/officeDocument/2006/relationships/hyperlink" Target="https://www.bing.com/th?id=OSK.09fb0d37cacee3c3feb04b7452bd8436&amp;qlt=95" TargetMode="External"/><Relationship Id="rId126" Type="http://schemas.openxmlformats.org/officeDocument/2006/relationships/hyperlink" Target="https://www.bing.com/images/search?form=xlimg&amp;q=New%20Roads,%20Louisiana" TargetMode="External"/><Relationship Id="rId147" Type="http://schemas.openxmlformats.org/officeDocument/2006/relationships/hyperlink" Target="https://www.bing.com/th?id=OSK.fe0cface48e11769220f1ca8d9ed490e&amp;qlt=95" TargetMode="External"/><Relationship Id="rId168" Type="http://schemas.openxmlformats.org/officeDocument/2006/relationships/hyperlink" Target="https://www.bing.com/images/search?form=xlimg&amp;q=Fresno,%20California" TargetMode="External"/><Relationship Id="rId51" Type="http://schemas.openxmlformats.org/officeDocument/2006/relationships/hyperlink" Target="https://www.bing.com/th?id=OSK.7f4d68f7f790d437282169b6b40d0474&amp;qlt=95" TargetMode="External"/><Relationship Id="rId72" Type="http://schemas.openxmlformats.org/officeDocument/2006/relationships/hyperlink" Target="https://www.bing.com/images/search?form=xlimg&amp;q=Gillette,%20Wyoming" TargetMode="External"/><Relationship Id="rId93" Type="http://schemas.openxmlformats.org/officeDocument/2006/relationships/hyperlink" Target="https://www.bing.com/th?id=OSK.40790533c66a9555760381e20c6e6fe1&amp;qlt=95" TargetMode="External"/><Relationship Id="rId189" Type="http://schemas.openxmlformats.org/officeDocument/2006/relationships/hyperlink" Target="https://www.bing.com/th?id=OSK.92f7087ec8e43bd7a1a1c90b8f09eb25&amp;qlt=95"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rd>
    <address r:id="rId21"/>
    <moreImagesAddress r:id="rId22"/>
  </webImageSrd>
  <webImageSrd>
    <address r:id="rId23"/>
    <moreImagesAddress r:id="rId24"/>
  </webImageSrd>
  <webImageSrd>
    <address r:id="rId25"/>
    <moreImagesAddress r:id="rId26"/>
  </webImageSrd>
  <webImageSrd>
    <address r:id="rId27"/>
    <moreImagesAddress r:id="rId28"/>
  </webImageSrd>
  <webImageSrd>
    <address r:id="rId29"/>
    <moreImagesAddress r:id="rId30"/>
  </webImageSrd>
  <webImageSrd>
    <address r:id="rId31"/>
    <moreImagesAddress r:id="rId32"/>
  </webImageSrd>
  <webImageSrd>
    <address r:id="rId33"/>
    <moreImagesAddress r:id="rId34"/>
  </webImageSrd>
  <webImageSrd>
    <address r:id="rId35"/>
    <moreImagesAddress r:id="rId36"/>
  </webImageSrd>
  <webImageSrd>
    <address r:id="rId37"/>
    <moreImagesAddress r:id="rId38"/>
  </webImageSrd>
  <webImageSrd>
    <address r:id="rId39"/>
    <moreImagesAddress r:id="rId40"/>
  </webImageSrd>
  <webImageSrd>
    <address r:id="rId41"/>
    <moreImagesAddress r:id="rId42"/>
  </webImageSrd>
  <webImageSrd>
    <address r:id="rId43"/>
    <moreImagesAddress r:id="rId44"/>
  </webImageSrd>
  <webImageSrd>
    <address r:id="rId45"/>
    <moreImagesAddress r:id="rId46"/>
  </webImageSrd>
  <webImageSrd>
    <address r:id="rId47"/>
    <moreImagesAddress r:id="rId48"/>
  </webImageSrd>
  <webImageSrd>
    <address r:id="rId49"/>
    <moreImagesAddress r:id="rId50"/>
  </webImageSrd>
  <webImageSrd>
    <address r:id="rId51"/>
    <moreImagesAddress r:id="rId52"/>
  </webImageSrd>
  <webImageSrd>
    <address r:id="rId53"/>
    <moreImagesAddress r:id="rId54"/>
  </webImageSrd>
  <webImageSrd>
    <address r:id="rId55"/>
    <moreImagesAddress r:id="rId56"/>
  </webImageSrd>
  <webImageSrd>
    <address r:id="rId57"/>
    <moreImagesAddress r:id="rId58"/>
  </webImageSrd>
  <webImageSrd>
    <address r:id="rId59"/>
    <moreImagesAddress r:id="rId60"/>
  </webImageSrd>
  <webImageSrd>
    <address r:id="rId61"/>
    <moreImagesAddress r:id="rId62"/>
  </webImageSrd>
  <webImageSrd>
    <address r:id="rId63"/>
    <moreImagesAddress r:id="rId64"/>
  </webImageSrd>
  <webImageSrd>
    <address r:id="rId65"/>
    <moreImagesAddress r:id="rId66"/>
  </webImageSrd>
  <webImageSrd>
    <address r:id="rId67"/>
    <moreImagesAddress r:id="rId68"/>
  </webImageSrd>
  <webImageSrd>
    <address r:id="rId69"/>
    <moreImagesAddress r:id="rId70"/>
  </webImageSrd>
  <webImageSrd>
    <address r:id="rId71"/>
    <moreImagesAddress r:id="rId72"/>
  </webImageSrd>
  <webImageSrd>
    <address r:id="rId73"/>
    <moreImagesAddress r:id="rId74"/>
  </webImageSrd>
  <webImageSrd>
    <address r:id="rId75"/>
    <moreImagesAddress r:id="rId76"/>
  </webImageSrd>
  <webImageSrd>
    <address r:id="rId77"/>
    <moreImagesAddress r:id="rId78"/>
  </webImageSrd>
  <webImageSrd>
    <address r:id="rId79"/>
    <moreImagesAddress r:id="rId80"/>
  </webImageSrd>
  <webImageSrd>
    <address r:id="rId81"/>
    <moreImagesAddress r:id="rId82"/>
  </webImageSrd>
  <webImageSrd>
    <address r:id="rId83"/>
    <moreImagesAddress r:id="rId84"/>
  </webImageSrd>
  <webImageSrd>
    <address r:id="rId85"/>
    <moreImagesAddress r:id="rId86"/>
  </webImageSrd>
  <webImageSrd>
    <address r:id="rId87"/>
    <moreImagesAddress r:id="rId88"/>
  </webImageSrd>
  <webImageSrd>
    <address r:id="rId89"/>
    <moreImagesAddress r:id="rId90"/>
  </webImageSrd>
  <webImageSrd>
    <address r:id="rId91"/>
    <moreImagesAddress r:id="rId92"/>
  </webImageSrd>
  <webImageSrd>
    <address r:id="rId93"/>
    <moreImagesAddress r:id="rId94"/>
  </webImageSrd>
  <webImageSrd>
    <address r:id="rId95"/>
    <moreImagesAddress r:id="rId96"/>
  </webImageSrd>
  <webImageSrd>
    <address r:id="rId97"/>
    <moreImagesAddress r:id="rId98"/>
  </webImageSrd>
  <webImageSrd>
    <address r:id="rId99"/>
    <moreImagesAddress r:id="rId100"/>
  </webImageSrd>
  <webImageSrd>
    <address r:id="rId101"/>
    <moreImagesAddress r:id="rId102"/>
  </webImageSrd>
  <webImageSrd>
    <address r:id="rId103"/>
    <moreImagesAddress r:id="rId104"/>
  </webImageSrd>
  <webImageSrd>
    <address r:id="rId105"/>
    <moreImagesAddress r:id="rId106"/>
  </webImageSrd>
  <webImageSrd>
    <address r:id="rId107"/>
    <moreImagesAddress r:id="rId108"/>
  </webImageSrd>
  <webImageSrd>
    <address r:id="rId109"/>
    <moreImagesAddress r:id="rId110"/>
  </webImageSrd>
  <webImageSrd>
    <address r:id="rId111"/>
    <moreImagesAddress r:id="rId112"/>
  </webImageSrd>
  <webImageSrd>
    <address r:id="rId113"/>
    <moreImagesAddress r:id="rId114"/>
  </webImageSrd>
  <webImageSrd>
    <address r:id="rId115"/>
    <moreImagesAddress r:id="rId116"/>
  </webImageSrd>
  <webImageSrd>
    <address r:id="rId117"/>
    <moreImagesAddress r:id="rId118"/>
  </webImageSrd>
  <webImageSrd>
    <address r:id="rId119"/>
    <moreImagesAddress r:id="rId120"/>
  </webImageSrd>
  <webImageSrd>
    <address r:id="rId121"/>
    <moreImagesAddress r:id="rId122"/>
  </webImageSrd>
  <webImageSrd>
    <address r:id="rId123"/>
    <moreImagesAddress r:id="rId124"/>
  </webImageSrd>
  <webImageSrd>
    <address r:id="rId125"/>
    <moreImagesAddress r:id="rId126"/>
  </webImageSrd>
  <webImageSrd>
    <address r:id="rId127"/>
    <moreImagesAddress r:id="rId128"/>
  </webImageSrd>
  <webImageSrd>
    <address r:id="rId129"/>
    <moreImagesAddress r:id="rId130"/>
  </webImageSrd>
  <webImageSrd>
    <address r:id="rId131"/>
    <moreImagesAddress r:id="rId132"/>
  </webImageSrd>
  <webImageSrd>
    <address r:id="rId133"/>
    <moreImagesAddress r:id="rId134"/>
  </webImageSrd>
  <webImageSrd>
    <address r:id="rId135"/>
    <moreImagesAddress r:id="rId136"/>
  </webImageSrd>
  <webImageSrd>
    <address r:id="rId137"/>
    <moreImagesAddress r:id="rId138"/>
  </webImageSrd>
  <webImageSrd>
    <address r:id="rId139"/>
    <moreImagesAddress r:id="rId140"/>
  </webImageSrd>
  <webImageSrd>
    <address r:id="rId141"/>
    <moreImagesAddress r:id="rId142"/>
  </webImageSrd>
  <webImageSrd>
    <address r:id="rId143"/>
    <moreImagesAddress r:id="rId144"/>
  </webImageSrd>
  <webImageSrd>
    <address r:id="rId145"/>
    <moreImagesAddress r:id="rId146"/>
  </webImageSrd>
  <webImageSrd>
    <address r:id="rId147"/>
    <moreImagesAddress r:id="rId148"/>
  </webImageSrd>
  <webImageSrd>
    <address r:id="rId149"/>
    <moreImagesAddress r:id="rId150"/>
  </webImageSrd>
  <webImageSrd>
    <address r:id="rId151"/>
    <moreImagesAddress r:id="rId152"/>
  </webImageSrd>
  <webImageSrd>
    <address r:id="rId153"/>
    <moreImagesAddress r:id="rId154"/>
  </webImageSrd>
  <webImageSrd>
    <address r:id="rId155"/>
    <moreImagesAddress r:id="rId156"/>
  </webImageSrd>
  <webImageSrd>
    <address r:id="rId157"/>
    <moreImagesAddress r:id="rId158"/>
  </webImageSrd>
  <webImageSrd>
    <address r:id="rId159"/>
    <moreImagesAddress r:id="rId160"/>
  </webImageSrd>
  <webImageSrd>
    <address r:id="rId161"/>
    <moreImagesAddress r:id="rId162"/>
  </webImageSrd>
  <webImageSrd>
    <address r:id="rId163"/>
    <moreImagesAddress r:id="rId164"/>
  </webImageSrd>
  <webImageSrd>
    <address r:id="rId165"/>
    <moreImagesAddress r:id="rId166"/>
  </webImageSrd>
  <webImageSrd>
    <address r:id="rId167"/>
    <moreImagesAddress r:id="rId168"/>
  </webImageSrd>
  <webImageSrd>
    <address r:id="rId169"/>
    <moreImagesAddress r:id="rId170"/>
  </webImageSrd>
  <webImageSrd>
    <address r:id="rId171"/>
    <moreImagesAddress r:id="rId172"/>
  </webImageSrd>
  <webImageSrd>
    <address r:id="rId173"/>
    <moreImagesAddress r:id="rId174"/>
  </webImageSrd>
  <webImageSrd>
    <address r:id="rId175"/>
    <moreImagesAddress r:id="rId176"/>
  </webImageSrd>
  <webImageSrd>
    <address r:id="rId177"/>
    <moreImagesAddress r:id="rId178"/>
  </webImageSrd>
  <webImageSrd>
    <address r:id="rId179"/>
    <moreImagesAddress r:id="rId180"/>
  </webImageSrd>
  <webImageSrd>
    <address r:id="rId181"/>
    <moreImagesAddress r:id="rId182"/>
  </webImageSrd>
  <webImageSrd>
    <address r:id="rId183"/>
    <moreImagesAddress r:id="rId184"/>
  </webImageSrd>
  <webImageSrd>
    <address r:id="rId185"/>
    <moreImagesAddress r:id="rId186"/>
  </webImageSrd>
  <webImageSrd>
    <address r:id="rId187"/>
    <moreImagesAddress r:id="rId188"/>
  </webImageSrd>
  <webImageSrd>
    <address r:id="rId189"/>
    <moreImagesAddress r:id="rId190"/>
  </webImageSrd>
  <webImageSrd>
    <address r:id="rId191"/>
    <moreImagesAddress r:id="rId192"/>
  </webImageSrd>
  <webImageSrd>
    <address r:id="rId193"/>
    <moreImagesAddress r:id="rId194"/>
  </webImageSrd>
  <webImageSrd>
    <address r:id="rId195"/>
    <moreImagesAddress r:id="rId196"/>
  </webImageSrd>
  <webImageSrd>
    <address r:id="rId197"/>
    <moreImagesAddress r:id="rId198"/>
  </webImageSrd>
  <webImageSrd>
    <address r:id="rId199"/>
    <moreImagesAddress r:id="rId200"/>
  </webImageSrd>
  <webImageSrd>
    <address r:id="rId201"/>
    <moreImagesAddress r:id="rId202"/>
  </webImageSrd>
  <webImageSrd>
    <address r:id="rId203"/>
    <moreImagesAddress r:id="rId204"/>
  </webImageSrd>
  <webImageSrd>
    <address r:id="rId205"/>
    <moreImagesAddress r:id="rId206"/>
  </webImageSrd>
  <webImageSrd>
    <address r:id="rId207"/>
    <moreImagesAddress r:id="rId208"/>
  </webImageSrd>
  <webImageSrd>
    <address r:id="rId209"/>
    <moreImagesAddress r:id="rId210"/>
  </webImageSrd>
  <webImageSrd>
    <address r:id="rId211"/>
    <moreImagesAddress r:id="rId212"/>
  </webImageSrd>
  <webImageSrd>
    <address r:id="rId213"/>
    <moreImagesAddress r:id="rId214"/>
  </webImageSrd>
  <webImageSrd>
    <address r:id="rId215"/>
    <moreImagesAddress r:id="rId216"/>
  </webImageSrd>
  <webImageSrd>
    <address r:id="rId217"/>
    <moreImagesAddress r:id="rId218"/>
  </webImageSrd>
  <webImageSrd>
    <address r:id="rId219"/>
    <moreImagesAddress r:id="rId220"/>
  </webImageSrd>
  <webImageSrd>
    <address r:id="rId221"/>
    <moreImagesAddress r:id="rId222"/>
  </webImageSrd>
  <webImageSrd>
    <address r:id="rId223"/>
    <moreImagesAddress r:id="rId224"/>
  </webImageSrd>
  <webImageSrd>
    <address r:id="rId225"/>
    <moreImagesAddress r:id="rId226"/>
  </webImageSrd>
</webImagesSrd>
</file>

<file path=xl/richData/rdarray.xml><?xml version="1.0" encoding="utf-8"?>
<arrayData xmlns="http://schemas.microsoft.com/office/spreadsheetml/2017/richdata2" count="93">
  <a r="1">
    <v t="r">7</v>
  </a>
  <a r="1">
    <v t="s">Eastern Time Zone</v>
  </a>
  <a r="4">
    <v t="r">22</v>
    <v t="r">23</v>
    <v t="r">24</v>
    <v t="r">25</v>
  </a>
  <a r="4">
    <v t="r">67</v>
    <v t="r">68</v>
    <v t="r">69</v>
    <v t="r">70</v>
  </a>
  <a r="1">
    <v t="s">English language</v>
  </a>
  <a r="1">
    <v t="r">101</v>
  </a>
  <a r="1">
    <v t="r">114</v>
  </a>
  <a r="1">
    <v t="r">150</v>
  </a>
  <a r="4">
    <v t="r">162</v>
    <v t="r">163</v>
    <v t="r">164</v>
    <v t="r">165</v>
  </a>
  <a r="1">
    <v t="r">194</v>
  </a>
  <a r="1">
    <v t="s">Pacific Time Zone</v>
  </a>
  <a r="4">
    <v t="r">208</v>
    <v t="r">209</v>
    <v t="r">210</v>
    <v t="r">211</v>
  </a>
  <a r="1">
    <v t="s">English</v>
  </a>
  <a r="1">
    <v t="r">239</v>
  </a>
  <a r="2">
    <v t="s">Adam McElvain (Mayor)</v>
    <v t="s">Barry Tippin (City manager)</v>
  </a>
  <a r="2">
    <v t="s">UTC−07:00</v>
    <v t="s">UTC−08:00</v>
  </a>
  <a r="1">
    <v t="r">261</v>
  </a>
  <a r="1">
    <v t="r">272</v>
  </a>
  <a r="1">
    <v t="s">Central Time Zone</v>
  </a>
  <a r="4">
    <v t="r">296</v>
    <v t="r">297</v>
    <v t="r">298</v>
    <v t="r">299</v>
  </a>
  <a r="4">
    <v t="r">338</v>
    <v t="r">339</v>
    <v t="r">340</v>
    <v t="r">341</v>
  </a>
  <a r="4">
    <v t="r">378</v>
    <v t="r">379</v>
    <v t="r">380</v>
    <v t="r">381</v>
  </a>
  <a r="2">
    <v t="s">Eastern Time Zone</v>
    <v t="s">Central Time Zone</v>
  </a>
  <a r="4">
    <v t="r">419</v>
    <v t="r">420</v>
    <v t="r">421</v>
    <v t="r">422</v>
  </a>
  <a r="4">
    <v t="r">457</v>
    <v t="r">458</v>
    <v t="r">459</v>
    <v t="r">460</v>
  </a>
  <a r="1">
    <v t="r">495</v>
  </a>
  <a r="4">
    <v t="r">508</v>
    <v t="r">509</v>
    <v t="r">510</v>
    <v t="r">511</v>
  </a>
  <a r="1">
    <v t="s">Mountain Time Zone</v>
  </a>
  <a r="4">
    <v t="r">559</v>
    <v t="r">560</v>
    <v t="r">561</v>
    <v t="r">562</v>
  </a>
  <a r="1">
    <v t="r">587</v>
  </a>
  <a r="4">
    <v t="r">600</v>
    <v t="r">601</v>
    <v t="r">602</v>
    <v t="r">603</v>
  </a>
  <a r="1">
    <v t="r">625</v>
  </a>
  <a r="1">
    <v t="r">637</v>
  </a>
  <a r="4">
    <v t="r">649</v>
    <v t="r">650</v>
    <v t="r">651</v>
    <v t="r">652</v>
  </a>
  <a r="1">
    <v t="r">675</v>
  </a>
  <a r="1">
    <v t="s">Greenwich Mean Time</v>
  </a>
  <a r="1">
    <v t="r">695</v>
  </a>
  <a r="4">
    <v t="r">707</v>
    <v t="r">708</v>
    <v t="r">709</v>
    <v t="r">710</v>
  </a>
  <a r="2">
    <v t="s">English</v>
    <v t="s">De jure</v>
  </a>
  <a r="1">
    <v t="r">735</v>
  </a>
  <a r="1">
    <v t="r">746</v>
  </a>
  <a r="1">
    <v t="r">758</v>
  </a>
  <a r="4">
    <v t="r">771</v>
    <v t="r">772</v>
    <v t="r">773</v>
    <v t="r">774</v>
  </a>
  <a r="2">
    <v t="r">797</v>
    <v t="r">798</v>
  </a>
  <a r="1">
    <v t="r">809</v>
  </a>
  <a r="1">
    <v t="r">820</v>
  </a>
  <a r="1">
    <v t="r">849</v>
  </a>
  <a r="1">
    <v t="r">861</v>
  </a>
  <a r="4">
    <v t="r">873</v>
    <v t="r">874</v>
    <v t="r">875</v>
    <v t="r">876</v>
  </a>
  <a r="1">
    <v t="s">UTC−07:00</v>
  </a>
  <a r="1">
    <v t="r">910</v>
  </a>
  <a r="1">
    <v t="r">928</v>
  </a>
  <a r="1">
    <v t="r">939</v>
  </a>
  <a r="1">
    <v t="r">950</v>
  </a>
  <a r="1">
    <v t="r">962</v>
  </a>
  <a r="4">
    <v t="r">974</v>
    <v t="r">975</v>
    <v t="r">976</v>
    <v t="r">977</v>
  </a>
  <a r="1">
    <v t="r">1010</v>
  </a>
  <a r="4">
    <v t="r">1023</v>
    <v t="r">1024</v>
    <v t="r">1025</v>
    <v t="r">1026</v>
  </a>
  <a r="1">
    <v t="s">Louisiana French</v>
  </a>
  <a r="2">
    <v t="r">1049</v>
    <v t="r">1050</v>
  </a>
  <a r="1">
    <v t="r">1076</v>
  </a>
  <a r="4">
    <v t="r">1088</v>
    <v t="r">1089</v>
    <v t="r">1090</v>
    <v t="r">1091</v>
  </a>
  <a r="2">
    <v t="s">Pacific Time Zone</v>
    <v t="s">Mountain Time Zone</v>
  </a>
  <a r="4">
    <v t="r">1135</v>
    <v t="r">1136</v>
    <v t="r">1137</v>
    <v t="r">1138</v>
  </a>
  <a r="1">
    <v t="r">1159</v>
  </a>
  <a r="1">
    <v t="r">1171</v>
  </a>
  <a r="4">
    <v t="r">1183</v>
    <v t="r">1184</v>
    <v t="r">1185</v>
    <v t="r">1186</v>
  </a>
  <a r="4">
    <v t="r">1231</v>
    <v t="r">1232</v>
    <v t="r">1233</v>
    <v t="r">1234</v>
  </a>
  <a r="1">
    <v t="r">1254</v>
  </a>
  <a r="1">
    <v t="r">1271</v>
  </a>
  <a r="1">
    <v t="r">1282</v>
  </a>
  <a r="1">
    <v t="r">1293</v>
  </a>
  <a r="1">
    <v t="r">1304</v>
  </a>
  <a r="1">
    <v t="r">1324</v>
  </a>
  <a r="1">
    <v t="s">South Africa Time Zone</v>
  </a>
  <a r="1">
    <v t="r">1377</v>
  </a>
  <a r="1">
    <v t="r">1388</v>
  </a>
  <a r="1">
    <v t="r">1416</v>
  </a>
  <a r="1">
    <v t="r">1427</v>
  </a>
  <a r="1">
    <v t="r">1439</v>
  </a>
  <a r="4">
    <v t="r">1451</v>
    <v t="r">1452</v>
    <v t="r">1453</v>
    <v t="r">1454</v>
  </a>
  <a r="3">
    <v t="s">English</v>
    <v t="s">De facto</v>
    <v t="s">De jure</v>
  </a>
  <a r="1">
    <v t="r">1483</v>
  </a>
  <a r="1">
    <v t="r">1494</v>
  </a>
  <a r="4">
    <v t="r">1526</v>
    <v t="r">1527</v>
    <v t="r">1528</v>
    <v t="r">1529</v>
  </a>
  <a r="2">
    <v t="s">Central Time Zone</v>
    <v t="s">Mountain Time Zone</v>
  </a>
  <a r="1">
    <v t="r">1549</v>
  </a>
  <a r="1">
    <v t="r">1560</v>
  </a>
  <a r="2">
    <v t="r">1571</v>
    <v t="r">1572</v>
  </a>
  <a r="1">
    <v t="r">1583</v>
  </a>
  <a r="4">
    <v t="r">1602</v>
    <v t="r">1603</v>
    <v t="r">1604</v>
    <v t="r">1605</v>
  </a>
  <a r="1">
    <v t="r">1616</v>
  </a>
  <a r="4">
    <v t="r">1630</v>
    <v t="r">1631</v>
    <v t="r">1632</v>
    <v t="r">1633</v>
  </a>
</arrayData>
</file>

<file path=xl/richData/rdrichvalue.xml><?xml version="1.0" encoding="utf-8"?>
<rvData xmlns="http://schemas.microsoft.com/office/spreadsheetml/2017/richdata" count="1647">
  <rv s="0">
    <v>536870912</v>
    <v>Newburgh, New York</v>
    <v>e94b0957-85b1-572f-3980-3784bcc429a5</v>
    <v>en-US</v>
    <v>Map</v>
  </rv>
  <rv s="0">
    <v>536870912</v>
    <v>New York</v>
    <v>caeb7b9a-f5d7-4686-8fb5-cf7628296b13</v>
    <v>en-US</v>
    <v>Map</v>
  </rv>
  <rv s="0">
    <v>536870912</v>
    <v>Orange County, New York</v>
    <v>3cb8f4d5-8e31-14f0-2417-7f1d3617d249</v>
    <v>en-US</v>
    <v>Map</v>
  </rv>
  <rv s="1">
    <fb>12.391484</fb>
    <v>8</v>
  </rv>
  <rv s="0">
    <v>536870912</v>
    <v>United States</v>
    <v>e3ef53f2-d302-b22a-64a7-6e0ce65be769</v>
    <v>en-US</v>
    <v>Map</v>
  </rv>
  <rv s="2">
    <v>0</v>
    <v>6</v>
    <v>0</v>
    <v>7</v>
    <v>0</v>
    <v>Image of Newburgh, New York</v>
  </rv>
  <rv s="1">
    <fb>41.519722222222001</fb>
    <v>9</v>
  </rv>
  <rv s="0">
    <v>805306368</v>
    <v>Torrance Harvey (Mayor)</v>
    <v>08032d5b-9d75-988c-6788-49ce997f6c35</v>
    <v>en-US</v>
    <v>Generic</v>
  </rv>
  <rv s="3">
    <v>0</v>
  </rv>
  <rv s="4">
    <v>https://www.bing.com/search?q=newburgh+city+new+york&amp;form=skydnc</v>
    <v>Learn more on Bing</v>
  </rv>
  <rv s="1">
    <fb>-74.019444444444005</fb>
    <v>9</v>
  </rv>
  <rv s="1">
    <fb>28856</fb>
    <v>8</v>
  </rv>
  <rv s="3">
    <v>1</v>
  </rv>
  <rv s="5">
    <v>#VALUE!</v>
    <v>en-US</v>
    <v>e94b0957-85b1-572f-3980-3784bcc429a5</v>
    <v>536870912</v>
    <v>1</v>
    <v>1</v>
    <v>2</v>
    <v>Newburgh, New York</v>
    <v>4</v>
    <v>5</v>
    <v>Map</v>
    <v>6</v>
    <v>7</v>
    <v>1</v>
    <v>2</v>
    <v>3</v>
    <v>4</v>
    <v>Newburgh is a city in Orange County, New York, United States. With a population of 28,856 as of the 2020 census, it is a principal city of the Kiryas Joel–Poughkeepsie–Newburgh metropolitan area. Located 60 miles north of New York City, and 90 ...</v>
    <v>5</v>
    <v>6</v>
    <v>8</v>
    <v>9</v>
    <v>10</v>
    <v>Newburgh, New York</v>
    <v>11</v>
    <v>12</v>
    <v>Newburgh, New York</v>
    <v>mdp/vdpid/5487248316896903169</v>
  </rv>
  <rv s="1">
    <fb>141300</fb>
    <v>8</v>
  </rv>
  <rv s="1">
    <fb>33711</fb>
    <v>8</v>
  </rv>
  <rv s="0">
    <v>536870912</v>
    <v>Albany</v>
    <v>62ca8245-972e-448d-af38-345d4a958798</v>
    <v>en-US</v>
    <v>Map</v>
  </rv>
  <rv s="0">
    <v>536870912</v>
    <v>United States of America</v>
    <v>5232ed96-85b1-2edb-12c6-63e6c597a1de</v>
    <v>en-US</v>
    <v>Map</v>
  </rv>
  <rv s="1">
    <fb>7262279</fb>
    <v>8</v>
  </rv>
  <rv s="1">
    <fb>8231687</fb>
    <v>8</v>
  </rv>
  <rv s="2">
    <v>1</v>
    <v>6</v>
    <v>10</v>
    <v>7</v>
    <v>0</v>
    <v>Image of New York</v>
  </rv>
  <rv s="0">
    <v>536870912</v>
    <v>New York City</v>
    <v>60d5dc2b-c915-460b-b722-c9e3485499ca</v>
    <v>en-US</v>
    <v>Map</v>
  </rv>
  <rv s="0">
    <v>805306368</v>
    <v>Kathy Hochul (Governor)</v>
    <v>df92839d-3205-3454-b70c-aeefc37041a6</v>
    <v>en-US</v>
    <v>Generic</v>
  </rv>
  <rv s="0">
    <v>805306368</v>
    <v>Antonio Delgado (Lieutenant governor)</v>
    <v>c20a119d-42bf-2146-a5a5-f4ec19b8a648</v>
    <v>en-US</v>
    <v>Generic</v>
  </rv>
  <rv s="0">
    <v>805306368</v>
    <v>Chuck Schumer (Senate)</v>
    <v>d606edaa-bebe-be4b-5e66-17b8a58806b2</v>
    <v>en-US</v>
    <v>Generic</v>
  </rv>
  <rv s="0">
    <v>805306368</v>
    <v>Kirsten Gillibrand (Senate)</v>
    <v>ae592704-1bd7-e270-aa09-cb6ec83b3467</v>
    <v>en-US</v>
    <v>Generic</v>
  </rv>
  <rv s="3">
    <v>2</v>
  </rv>
  <rv s="4">
    <v>https://www.bing.com/search?q=new+york+state&amp;form=skydnc</v>
    <v>Learn more on Bing</v>
  </rv>
  <rv s="1">
    <fb>1132</fb>
    <v>17</v>
  </rv>
  <rv s="1">
    <fb>59269</fb>
    <v>17</v>
  </rv>
  <rv s="1">
    <fb>283400</fb>
    <v>17</v>
  </rv>
  <rv s="1">
    <fb>2.63</fb>
    <v>18</v>
  </rv>
  <rv s="1">
    <fb>20201249</fb>
    <v>8</v>
  </rv>
  <rv s="1">
    <fb>1.9E-2</fb>
    <v>19</v>
  </rv>
  <rv s="1">
    <fb>0.15</fb>
    <v>19</v>
  </rv>
  <rv s="1">
    <fb>0.01</fb>
    <v>20</v>
  </rv>
  <rv s="1">
    <fb>8.8000000000000009E-2</fb>
    <v>19</v>
  </rv>
  <rv s="1">
    <fb>0.34200000000000003</fb>
    <v>19</v>
  </rv>
  <rv s="1">
    <fb>0.17600000000000002</fb>
    <v>19</v>
  </rv>
  <rv s="1">
    <fb>0.22500000000000001</fb>
    <v>19</v>
  </rv>
  <rv s="1">
    <fb>0.85599999999999998</fb>
    <v>19</v>
  </rv>
  <rv s="1">
    <fb>0.188</fb>
    <v>19</v>
  </rv>
  <rv s="1">
    <fb>0.63300000000000001</fb>
    <v>19</v>
  </rv>
  <rv s="1">
    <fb>1E-3</fb>
    <v>19</v>
  </rv>
  <rv s="1">
    <fb>7.400000000000001E-2</fb>
    <v>19</v>
  </rv>
  <rv s="1">
    <fb>2.4E-2</fb>
    <v>19</v>
  </rv>
  <rv s="1">
    <fb>0.21299999999999999</fb>
    <v>19</v>
  </rv>
  <rv s="1">
    <fb>0.06</fb>
    <v>19</v>
  </rv>
  <rv s="1">
    <fb>0.70099999999999996</fb>
    <v>19</v>
  </rv>
  <rv s="6">
    <v>#VALUE!</v>
    <v>en-US</v>
    <v>caeb7b9a-f5d7-4686-8fb5-cf7628296b13</v>
    <v>536870912</v>
    <v>1</v>
    <v>14</v>
    <v>15</v>
    <v>New York</v>
    <v>4</v>
    <v>5</v>
    <v>Map</v>
    <v>6</v>
    <v>16</v>
    <v>US-NY</v>
    <v>14</v>
    <v>15</v>
    <v>16</v>
    <v>17</v>
    <v>New York, sometimes called New York State, is a state in the Northeastern region of the United States. A Mid-Atlantic state, New York borders New England, and has an international border with Canada. With almost 19.6 million residents, it is the ...</v>
    <v>18</v>
    <v>19</v>
    <v>20</v>
    <v>21</v>
    <v>26</v>
    <v>27</v>
    <v>28</v>
    <v>29</v>
    <v>30</v>
    <v>New York</v>
    <v>31</v>
    <v>32</v>
    <v>33</v>
    <v>34</v>
    <v>35</v>
    <v>36</v>
    <v>37</v>
    <v>38</v>
    <v>39</v>
    <v>40</v>
    <v>41</v>
    <v>42</v>
    <v>43</v>
    <v>44</v>
    <v>45</v>
    <v>46</v>
    <v>47</v>
    <v>48</v>
    <v>12</v>
    <v>New York</v>
    <v>mdp/vdpid/23161</v>
  </rv>
  <rv s="0">
    <v>536870912</v>
    <v>Dartmouth, Massachusetts</v>
    <v>ef02bdfe-8acf-eff9-3071-428dc44ca674</v>
    <v>en-US</v>
    <v>Map</v>
  </rv>
  <rv s="0">
    <v>536870912</v>
    <v>Massachusetts</v>
    <v>845219d5-3650-4199-b926-964ca27c863c</v>
    <v>en-US</v>
    <v>Map</v>
  </rv>
  <rv s="0">
    <v>536870912</v>
    <v>Bristol County</v>
    <v>cda34fe1-d4eb-1746-83ae-9e86068d2ddb</v>
    <v>en-US</v>
    <v>Map</v>
  </rv>
  <rv s="1">
    <fb>252.6</fb>
    <v>8</v>
  </rv>
  <rv s="2">
    <v>2</v>
    <v>6</v>
    <v>21</v>
    <v>7</v>
    <v>0</v>
    <v>Image of Dartmouth, Massachusetts</v>
  </rv>
  <rv s="1">
    <fb>41.614444444443997</fb>
    <v>9</v>
  </rv>
  <rv s="4">
    <v>https://www.bing.com/search?q=dartmouth+massachusetts&amp;form=skydnc</v>
    <v>Learn more on Bing</v>
  </rv>
  <rv s="1">
    <fb>-70.969722222222003</fb>
    <v>9</v>
  </rv>
  <rv s="1">
    <fb>33783</fb>
    <v>8</v>
  </rv>
  <rv s="7">
    <v>#VALUE!</v>
    <v>en-US</v>
    <v>ef02bdfe-8acf-eff9-3071-428dc44ca674</v>
    <v>536870912</v>
    <v>1</v>
    <v>22</v>
    <v>23</v>
    <v>Dartmouth, Massachusetts</v>
    <v>4</v>
    <v>5</v>
    <v>Map</v>
    <v>6</v>
    <v>7</v>
    <v>51</v>
    <v>52</v>
    <v>53</v>
    <v>17</v>
    <v>Dartmouth is a coastal town in Bristol County, Massachusetts. Old Dartmouth was the first area of Southeastern Massachusetts to be settled by Europeans, primarily English. Dartmouth is part of New England's farm coast, which consists of a chain ...</v>
    <v>54</v>
    <v>55</v>
    <v>56</v>
    <v>57</v>
    <v>Dartmouth, Massachusetts</v>
    <v>58</v>
    <v>Dartmouth, Massachusetts</v>
    <v>mdp/vdpid/5488962108823437313</v>
  </rv>
  <rv s="1">
    <fb>27336</fb>
    <v>8</v>
  </rv>
  <rv s="1">
    <fb>16288</fb>
    <v>8</v>
  </rv>
  <rv s="0">
    <v>536870912</v>
    <v>Boston</v>
    <v>f0f5899a-361f-4fe4-89d1-11130aa2c653</v>
    <v>en-US</v>
    <v>Map</v>
  </rv>
  <rv s="0">
    <v>536870912</v>
    <v>United States</v>
    <v>5232ed96-85b1-2edb-12c6-63e6c597a1de</v>
    <v>en-US</v>
    <v>Map</v>
  </rv>
  <rv s="1">
    <fb>2549721</fb>
    <v>8</v>
  </rv>
  <rv s="1">
    <fb>2858026</fb>
    <v>8</v>
  </rv>
  <rv s="2">
    <v>3</v>
    <v>6</v>
    <v>24</v>
    <v>7</v>
    <v>0</v>
    <v>Image of Massachusetts</v>
  </rv>
  <rv s="0">
    <v>805306368</v>
    <v>Maura Healey (Governor)</v>
    <v>16f75b4a-61cd-c874-f8be-b832c93cc2f9</v>
    <v>en-US</v>
    <v>Generic</v>
  </rv>
  <rv s="0">
    <v>805306368</v>
    <v>Kim Driscoll (Lieutenant governor)</v>
    <v>49e728c3-181d-48d9-8e7d-8c9fef062e0e</v>
    <v>en-US</v>
    <v>Generic</v>
  </rv>
  <rv s="0">
    <v>805306368</v>
    <v>Elizabeth Warren (Senate)</v>
    <v>8c35b43e-b645-d791-7a5c-305ebcc23f83</v>
    <v>en-US</v>
    <v>Generic</v>
  </rv>
  <rv s="0">
    <v>805306368</v>
    <v>Ed Markey (Senate)</v>
    <v>a9ec6fce-5147-02f1-0a7e-53c0f484c57c</v>
    <v>en-US</v>
    <v>Generic</v>
  </rv>
  <rv s="3">
    <v>3</v>
  </rv>
  <rv s="4">
    <v>https://www.bing.com/search?q=massachusetts&amp;form=skydnc</v>
    <v>Learn more on Bing</v>
  </rv>
  <rv s="1">
    <fb>1102</fb>
    <v>17</v>
  </rv>
  <rv s="1">
    <fb>68563</fb>
    <v>17</v>
  </rv>
  <rv s="1">
    <fb>333100</fb>
    <v>17</v>
  </rv>
  <rv s="3">
    <v>4</v>
  </rv>
  <rv s="1">
    <fb>2.5299999999999998</fb>
    <v>18</v>
  </rv>
  <rv s="1">
    <fb>7136171</fb>
    <v>8</v>
  </rv>
  <rv s="1">
    <fb>0.04</fb>
    <v>19</v>
  </rv>
  <rv s="1">
    <fb>0.154</fb>
    <v>19</v>
  </rv>
  <rv s="1">
    <fb>5.0000000000000001E-3</fb>
    <v>20</v>
  </rv>
  <rv s="1">
    <fb>6.6000000000000003E-2</fb>
    <v>19</v>
  </rv>
  <rv s="1">
    <fb>0.40500000000000003</fb>
    <v>19</v>
  </rv>
  <rv s="1">
    <fb>8.4000000000000005E-2</fb>
    <v>19</v>
  </rv>
  <rv s="1">
    <fb>0.155</fb>
    <v>19</v>
  </rv>
  <rv s="1">
    <fb>0.89800000000000002</fb>
    <v>19</v>
  </rv>
  <rv s="1">
    <fb>0.11199999999999999</fb>
    <v>19</v>
  </rv>
  <rv s="1">
    <fb>0.67500000000000004</fb>
    <v>19</v>
  </rv>
  <rv s="1">
    <fb>7.9000000000000001E-2</fb>
    <v>19</v>
  </rv>
  <rv s="1">
    <fb>2.3E-2</fb>
    <v>19</v>
  </rv>
  <rv s="1">
    <fb>0.20399999999999999</fb>
    <v>19</v>
  </rv>
  <rv s="1">
    <fb>5.4000000000000006E-2</fb>
    <v>19</v>
  </rv>
  <rv s="1">
    <fb>0.82099999999999995</fb>
    <v>19</v>
  </rv>
  <rv s="8">
    <v>#VALUE!</v>
    <v>en-US</v>
    <v>845219d5-3650-4199-b926-964ca27c863c</v>
    <v>536870912</v>
    <v>1</v>
    <v>27</v>
    <v>28</v>
    <v>Massachusetts</v>
    <v>4</v>
    <v>5</v>
    <v>Map</v>
    <v>6</v>
    <v>29</v>
    <v>US-MA</v>
    <v>60</v>
    <v>61</v>
    <v>62</v>
    <v>63</v>
    <v>Massachusetts, officially the Commonwealth of Massachusetts, is a state in the New England region of the Northeastern United States. It borders the Atlantic Ocean and Gulf of Maine to its east, Connecticut and Rhode Island to its south, New ...</v>
    <v>64</v>
    <v>65</v>
    <v>66</v>
    <v>62</v>
    <v>71</v>
    <v>72</v>
    <v>73</v>
    <v>74</v>
    <v>75</v>
    <v>Massachusetts</v>
    <v>76</v>
    <v>77</v>
    <v>78</v>
    <v>79</v>
    <v>80</v>
    <v>81</v>
    <v>82</v>
    <v>83</v>
    <v>84</v>
    <v>85</v>
    <v>86</v>
    <v>87</v>
    <v>88</v>
    <v>43</v>
    <v>89</v>
    <v>90</v>
    <v>91</v>
    <v>92</v>
    <v>93</v>
    <v>12</v>
    <v>Massachusetts</v>
    <v>mdp/vdpid/20543</v>
  </rv>
  <rv s="0">
    <v>536870912</v>
    <v>Camden, New Jersey</v>
    <v>a4e9f287-6f09-4cc9-b3cf-35235ee86801</v>
    <v>en-US</v>
    <v>Map</v>
  </rv>
  <rv s="0">
    <v>536870912</v>
    <v>New Jersey</v>
    <v>05277898-b62b-4878-8632-09d29756a2ff</v>
    <v>en-US</v>
    <v>Map</v>
  </rv>
  <rv s="0">
    <v>536870912</v>
    <v>Camden County</v>
    <v>27f2e310-fcd4-f2de-cca3-b44f39fce66e</v>
    <v>en-US</v>
    <v>Map</v>
  </rv>
  <rv s="1">
    <fb>26.782578999999998</fb>
    <v>8</v>
  </rv>
  <rv s="2">
    <v>4</v>
    <v>6</v>
    <v>30</v>
    <v>7</v>
    <v>0</v>
    <v>Image of Camden, New Jersey</v>
  </rv>
  <rv s="1">
    <fb>39.936799999999998</fb>
    <v>9</v>
  </rv>
  <rv s="0">
    <v>805306368</v>
    <v>Victor Carstarphen (Mayor)</v>
    <v>3605cf92-068b-f26d-4f05-29b00b38fb4f</v>
    <v>en-US</v>
    <v>Generic</v>
  </rv>
  <rv s="3">
    <v>5</v>
  </rv>
  <rv s="4">
    <v>https://www.bing.com/search?q=camden+new+jersey&amp;form=skydnc</v>
    <v>Learn more on Bing</v>
  </rv>
  <rv s="1">
    <fb>-75.1066</fb>
    <v>9</v>
  </rv>
  <rv s="1">
    <fb>71791</fb>
    <v>8</v>
  </rv>
  <rv s="5">
    <v>#VALUE!</v>
    <v>en-US</v>
    <v>a4e9f287-6f09-4cc9-b3cf-35235ee86801</v>
    <v>536870912</v>
    <v>1</v>
    <v>31</v>
    <v>2</v>
    <v>Camden, New Jersey</v>
    <v>4</v>
    <v>5</v>
    <v>Map</v>
    <v>6</v>
    <v>7</v>
    <v>96</v>
    <v>97</v>
    <v>98</v>
    <v>17</v>
    <v>Camden is a city in Camden County, in the U.S. state of New Jersey. It is part of the Delaware Valley metropolitan region. The city was incorporated on February 13, 1828. Camden has been the county seat of Camden County since the county's ...</v>
    <v>99</v>
    <v>100</v>
    <v>102</v>
    <v>103</v>
    <v>104</v>
    <v>Camden, New Jersey</v>
    <v>105</v>
    <v>12</v>
    <v>Camden, New Jersey</v>
    <v>mdp/vdpid/5487462208533168130</v>
  </rv>
  <rv s="1">
    <fb>22591.4</fb>
    <v>8</v>
  </rv>
  <rv s="1">
    <fb>26793</fb>
    <v>8</v>
  </rv>
  <rv s="0">
    <v>536870912</v>
    <v>Trenton</v>
    <v>6fa8f821-25c7-45dc-ab44-318e7657779c</v>
    <v>en-US</v>
    <v>Map</v>
  </rv>
  <rv s="1">
    <fb>3189486</fb>
    <v>8</v>
  </rv>
  <rv s="1">
    <fb>3604409</fb>
    <v>8</v>
  </rv>
  <rv s="2">
    <v>5</v>
    <v>6</v>
    <v>32</v>
    <v>7</v>
    <v>0</v>
    <v>Image of New Jersey</v>
  </rv>
  <rv s="0">
    <v>536870912</v>
    <v>Newark</v>
    <v>12526fe6-792c-45e6-8124-54fec8a5d9e0</v>
    <v>en-US</v>
    <v>Map</v>
  </rv>
  <rv s="0">
    <v>805306368</v>
    <v>Phil Murphy (Governor)</v>
    <v>5f2e6941-5a52-30bf-801e-af03a8a1c6f8</v>
    <v>en-US</v>
    <v>Generic</v>
  </rv>
  <rv s="3">
    <v>6</v>
  </rv>
  <rv s="4">
    <v>https://www.bing.com/search?q=new+jersey&amp;form=skydnc</v>
    <v>Learn more on Bing</v>
  </rv>
  <rv s="1">
    <fb>1192</fb>
    <v>17</v>
  </rv>
  <rv s="1">
    <fb>72093</fb>
    <v>17</v>
  </rv>
  <rv s="1">
    <fb>315900</fb>
    <v>17</v>
  </rv>
  <rv s="1">
    <fb>2.73</fb>
    <v>18</v>
  </rv>
  <rv s="1">
    <fb>9288994</fb>
    <v>8</v>
  </rv>
  <rv s="1">
    <fb>1.7000000000000001E-2</fb>
    <v>19</v>
  </rv>
  <rv s="1">
    <fb>6.0000000000000001E-3</fb>
    <v>20</v>
  </rv>
  <rv s="1">
    <fb>9.6999999999999989E-2</fb>
    <v>19</v>
  </rv>
  <rv s="1">
    <fb>0.36799999999999999</fb>
    <v>19</v>
  </rv>
  <rv s="1">
    <fb>0.14800000000000002</fb>
    <v>19</v>
  </rv>
  <rv s="1">
    <fb>0.217</fb>
    <v>19</v>
  </rv>
  <rv s="1">
    <fb>0.8859999999999999</fb>
    <v>19</v>
  </rv>
  <rv s="1">
    <fb>0.19699999999999998</fb>
    <v>19</v>
  </rv>
  <rv s="1">
    <fb>0.65900000000000003</fb>
    <v>19</v>
  </rv>
  <rv s="1">
    <fb>2.1000000000000001E-2</fb>
    <v>19</v>
  </rv>
  <rv s="1">
    <fb>0.223</fb>
    <v>19</v>
  </rv>
  <rv s="1">
    <fb>5.9000000000000004E-2</fb>
    <v>19</v>
  </rv>
  <rv s="1">
    <fb>0.72599999999999998</fb>
    <v>19</v>
  </rv>
  <rv s="8">
    <v>#VALUE!</v>
    <v>en-US</v>
    <v>05277898-b62b-4878-8632-09d29756a2ff</v>
    <v>536870912</v>
    <v>1</v>
    <v>35</v>
    <v>28</v>
    <v>New Jersey</v>
    <v>4</v>
    <v>5</v>
    <v>Map</v>
    <v>6</v>
    <v>16</v>
    <v>US-NJ</v>
    <v>107</v>
    <v>108</v>
    <v>109</v>
    <v>17</v>
    <v>New Jersey is a state located in both the Mid-Atlantic and Northeastern regions of the United States, at the geographic hub of the heavily urbanized Northeast megalopolis. New Jersey is bordered to the northwest, north, and northeast by New York ...</v>
    <v>110</v>
    <v>111</v>
    <v>112</v>
    <v>113</v>
    <v>115</v>
    <v>116</v>
    <v>117</v>
    <v>118</v>
    <v>119</v>
    <v>New Jersey</v>
    <v>76</v>
    <v>120</v>
    <v>121</v>
    <v>122</v>
    <v>34</v>
    <v>123</v>
    <v>124</v>
    <v>125</v>
    <v>126</v>
    <v>127</v>
    <v>128</v>
    <v>129</v>
    <v>130</v>
    <v>43</v>
    <v>82</v>
    <v>131</v>
    <v>132</v>
    <v>133</v>
    <v>134</v>
    <v>12</v>
    <v>New Jersey</v>
    <v>mdp/vdpid/23117</v>
  </rv>
  <rv s="0">
    <v>536870912</v>
    <v>Holtsville, New York</v>
    <v>0d310357-f1f1-ca0e-282e-040684f2dbf3</v>
    <v>en-US</v>
    <v>Map</v>
  </rv>
  <rv s="0">
    <v>536870912</v>
    <v>Suffolk County, New York</v>
    <v>5ade1419-d7ba-1236-e078-5c33919f7c0e</v>
    <v>en-US</v>
    <v>Map</v>
  </rv>
  <rv s="1">
    <fb>18.411752</fb>
    <v>8</v>
  </rv>
  <rv s="2">
    <v>6</v>
    <v>6</v>
    <v>36</v>
    <v>7</v>
    <v>0</v>
    <v>Image of Holtsville, New York</v>
  </rv>
  <rv s="1">
    <fb>40.813299999999998</fb>
    <v>9</v>
  </rv>
  <rv s="4">
    <v>https://www.bing.com/search?q=holtsville+new+york&amp;form=skydnc</v>
    <v>Learn more on Bing</v>
  </rv>
  <rv s="1">
    <fb>-73.047200000000004</fb>
    <v>9</v>
  </rv>
  <rv s="1">
    <fb>18937</fb>
    <v>8</v>
  </rv>
  <rv s="9">
    <v>#VALUE!</v>
    <v>en-US</v>
    <v>0d310357-f1f1-ca0e-282e-040684f2dbf3</v>
    <v>536870912</v>
    <v>1</v>
    <v>37</v>
    <v>38</v>
    <v>Holtsville, New York</v>
    <v>4</v>
    <v>5</v>
    <v>Map</v>
    <v>6</v>
    <v>7</v>
    <v>1</v>
    <v>137</v>
    <v>138</v>
    <v>63</v>
    <v>Holtsville is a hamlet and census-designated place in Suffolk County, on Long Island, in New York, United States. The population was 19,714 at the 2010 census. The hamlet is mainly in the Town of Brookhaven, while the southwestern portion is in ...</v>
    <v>139</v>
    <v>140</v>
    <v>141</v>
    <v>142</v>
    <v>Holtsville, New York</v>
    <v>143</v>
    <v>12</v>
    <v>Holtsville, New York</v>
    <v>mdp/vdpid/5488855970450767874</v>
  </rv>
  <rv s="0">
    <v>536870912</v>
    <v>Baltimore</v>
    <v>ee720710-86f4-43c1-914a-9e12af6cb368</v>
    <v>en-US</v>
    <v>Map</v>
  </rv>
  <rv s="0">
    <v>536870912</v>
    <v>Maryland</v>
    <v>4c472f4d-06a8-4d90-8bb8-da4d168c73fe</v>
    <v>en-US</v>
    <v>Map</v>
  </rv>
  <rv s="1">
    <fb>238.411179</fb>
    <v>8</v>
  </rv>
  <rv s="2">
    <v>7</v>
    <v>6</v>
    <v>39</v>
    <v>7</v>
    <v>0</v>
    <v>Image of Baltimore</v>
  </rv>
  <rv s="1">
    <fb>39.286388888889</fb>
    <v>9</v>
  </rv>
  <rv s="0">
    <v>805306368</v>
    <v>Brandon Scott (Mayor)</v>
    <v>ed5d77db-9ed6-1eba-7937-86e869ad16fb</v>
    <v>en-US</v>
    <v>Generic</v>
  </rv>
  <rv s="3">
    <v>7</v>
  </rv>
  <rv s="4">
    <v>https://www.bing.com/search?q=baltimore+maryland&amp;form=skydnc</v>
    <v>Learn more on Bing</v>
  </rv>
  <rv s="1">
    <fb>-76.614999999999995</fb>
    <v>9</v>
  </rv>
  <rv s="1">
    <fb>576498</fb>
    <v>8</v>
  </rv>
  <rv s="10">
    <v>#VALUE!</v>
    <v>en-US</v>
    <v>ee720710-86f4-43c1-914a-9e12af6cb368</v>
    <v>536870912</v>
    <v>1</v>
    <v>40</v>
    <v>41</v>
    <v>Baltimore</v>
    <v>4</v>
    <v>5</v>
    <v>Map</v>
    <v>6</v>
    <v>42</v>
    <v>146</v>
    <v>147</v>
    <v>63</v>
    <v>Baltimore is the most populous city in the U.S. state of Maryland. With a total population of 585,708 at the 2020 census, it is the 30th-most populous US city. Baltimore was designated as an independent city by the Constitution of Maryland in ...</v>
    <v>148</v>
    <v>149</v>
    <v>151</v>
    <v>152</v>
    <v>153</v>
    <v>Baltimore</v>
    <v>154</v>
    <v>12</v>
    <v>Baltimore</v>
    <v>mdp/vdpid/5490064267963006978</v>
  </rv>
  <rv s="1">
    <fb>32131</fb>
    <v>8</v>
  </rv>
  <rv s="1">
    <fb>17044</fb>
    <v>8</v>
  </rv>
  <rv s="0">
    <v>536870912</v>
    <v>Annapolis, Maryland</v>
    <v>5c1c2452-fad3-09a7-1bd5-bafdf1acf665</v>
    <v>en-US</v>
    <v>Map</v>
  </rv>
  <rv s="1">
    <fb>2166389</fb>
    <v>8</v>
  </rv>
  <rv s="1">
    <fb>2447127</fb>
    <v>8</v>
  </rv>
  <rv s="2">
    <v>8</v>
    <v>6</v>
    <v>43</v>
    <v>7</v>
    <v>0</v>
    <v>Image of Maryland</v>
  </rv>
  <rv s="0">
    <v>805306368</v>
    <v>Wes Moore (Governor)</v>
    <v>061797ca-ac16-c2b9-5af5-fc8b9f70c021</v>
    <v>en-US</v>
    <v>Generic</v>
  </rv>
  <rv s="0">
    <v>805306368</v>
    <v>Aruna Miller (Lieutenant governor)</v>
    <v>4a11c83c-3bfa-1c3b-dcfb-99dd4e08405b</v>
    <v>en-US</v>
    <v>Generic</v>
  </rv>
  <rv s="0">
    <v>805306368</v>
    <v>Chris Van Hollen (Senate)</v>
    <v>6a847e3b-fae5-cf26-44fb-8c8c4cd3cfb6</v>
    <v>en-US</v>
    <v>Generic</v>
  </rv>
  <rv s="0">
    <v>805306368</v>
    <v>Angela Alsobrooks (Senate)</v>
    <v>6ab8fe80-cdc2-cc10-1bb8-27cea416baf6</v>
    <v>en-US</v>
    <v>Generic</v>
  </rv>
  <rv s="3">
    <v>8</v>
  </rv>
  <rv s="4">
    <v>https://www.bing.com/search?q=maryland&amp;form=skydnc</v>
    <v>Learn more on Bing</v>
  </rv>
  <rv s="1">
    <fb>1230</fb>
    <v>17</v>
  </rv>
  <rv s="1">
    <fb>74551</fb>
    <v>17</v>
  </rv>
  <rv s="1">
    <fb>286900</fb>
    <v>17</v>
  </rv>
  <rv s="1">
    <fb>2.67</fb>
    <v>18</v>
  </rv>
  <rv s="1">
    <fb>6263220</fb>
    <v>8</v>
  </rv>
  <rv s="1">
    <fb>4.2000000000000003E-2</fb>
    <v>19</v>
  </rv>
  <rv s="1">
    <fb>0.14099999999999999</fb>
    <v>19</v>
  </rv>
  <rv s="1">
    <fb>6.5000000000000002E-2</fb>
    <v>19</v>
  </rv>
  <rv s="1">
    <fb>0.379</fb>
    <v>19</v>
  </rv>
  <rv s="1">
    <fb>0.30499999999999999</fb>
    <v>19</v>
  </rv>
  <rv s="1">
    <fb>0.14499999999999999</fb>
    <v>19</v>
  </rv>
  <rv s="1">
    <fb>0.89400000000000002</fb>
    <v>19</v>
  </rv>
  <rv s="1">
    <fb>9.5000000000000001E-2</fb>
    <v>19</v>
  </rv>
  <rv s="1">
    <fb>0.67900000000000005</fb>
    <v>19</v>
  </rv>
  <rv s="1">
    <fb>7.0999999999999994E-2</fb>
    <v>19</v>
  </rv>
  <rv s="1">
    <fb>2.7000000000000003E-2</fb>
    <v>19</v>
  </rv>
  <rv s="1">
    <fb>0.22399999999999998</fb>
    <v>19</v>
  </rv>
  <rv s="1">
    <fb>6.0999999999999999E-2</fb>
    <v>19</v>
  </rv>
  <rv s="1">
    <fb>0.59599999999999997</fb>
    <v>19</v>
  </rv>
  <rv s="6">
    <v>#VALUE!</v>
    <v>en-US</v>
    <v>4c472f4d-06a8-4d90-8bb8-da4d168c73fe</v>
    <v>536870912</v>
    <v>1</v>
    <v>46</v>
    <v>15</v>
    <v>Maryland</v>
    <v>4</v>
    <v>5</v>
    <v>Map</v>
    <v>6</v>
    <v>29</v>
    <v>US-MD</v>
    <v>156</v>
    <v>157</v>
    <v>158</v>
    <v>63</v>
    <v>Maryland is a state in the Mid-Atlantic and South Atlantic regions of the United States, per the nation's Labor and Commerce departments. It borders the states of Virginia to its south, West Virginia to its west, Pennsylvania to its north, ...</v>
    <v>159</v>
    <v>160</v>
    <v>161</v>
    <v>145</v>
    <v>166</v>
    <v>167</v>
    <v>168</v>
    <v>169</v>
    <v>170</v>
    <v>Maryland</v>
    <v>171</v>
    <v>172</v>
    <v>173</v>
    <v>174</v>
    <v>123</v>
    <v>175</v>
    <v>176</v>
    <v>177</v>
    <v>178</v>
    <v>179</v>
    <v>180</v>
    <v>181</v>
    <v>43</v>
    <v>182</v>
    <v>183</v>
    <v>184</v>
    <v>185</v>
    <v>186</v>
    <v>12</v>
    <v>Maryland</v>
    <v>mdp/vdpid/20487</v>
  </rv>
  <rv s="0">
    <v>536870912</v>
    <v>Roseville, California</v>
    <v>2eb5e6f3-514f-43c9-89a8-37cf07a7766f</v>
    <v>en-US</v>
    <v>Map</v>
  </rv>
  <rv s="0">
    <v>536870912</v>
    <v>California</v>
    <v>3009d91d-d582-4c34-85ba-772ba09e5be1</v>
    <v>en-US</v>
    <v>Map</v>
  </rv>
  <rv s="0">
    <v>536870912</v>
    <v>Placer County</v>
    <v>20bf03a7-d09d-c813-5a3f-1b0adb3806da</v>
    <v>en-US</v>
    <v>Map</v>
  </rv>
  <rv s="1">
    <fb>111.34121399999999</fb>
    <v>8</v>
  </rv>
  <rv s="2">
    <v>9</v>
    <v>6</v>
    <v>47</v>
    <v>7</v>
    <v>0</v>
    <v>Image of Roseville, California</v>
  </rv>
  <rv s="1">
    <fb>38.752499999999998</fb>
    <v>9</v>
  </rv>
  <rv s="0">
    <v>805306368</v>
    <v>Bruce Houdesheldt (Mayor)</v>
    <v>9c9ed8c8-a2f4-a4a6-ea8d-398e5ee355f7</v>
    <v>en-US</v>
    <v>Generic</v>
  </rv>
  <rv s="3">
    <v>9</v>
  </rv>
  <rv s="4">
    <v>https://www.bing.com/search?q=roseville+california&amp;form=skydnc</v>
    <v>Learn more on Bing</v>
  </rv>
  <rv s="1">
    <fb>-121.28944444443999</fb>
    <v>9</v>
  </rv>
  <rv s="1">
    <fb>147773</fb>
    <v>8</v>
  </rv>
  <rv s="3">
    <v>10</v>
  </rv>
  <rv s="5">
    <v>#VALUE!</v>
    <v>en-US</v>
    <v>2eb5e6f3-514f-43c9-89a8-37cf07a7766f</v>
    <v>536870912</v>
    <v>1</v>
    <v>48</v>
    <v>2</v>
    <v>Roseville, California</v>
    <v>4</v>
    <v>5</v>
    <v>Map</v>
    <v>6</v>
    <v>7</v>
    <v>189</v>
    <v>190</v>
    <v>191</v>
    <v>17</v>
    <v>Roseville is the most populous city in Placer County, California, located within the Sacramento metropolitan area. As of 2019, the US Census Bureau estimated the city's population to be 141,500, making it the third-largest city in the Sacramento ...</v>
    <v>192</v>
    <v>193</v>
    <v>195</v>
    <v>196</v>
    <v>197</v>
    <v>Roseville, California</v>
    <v>198</v>
    <v>199</v>
    <v>Roseville, California</v>
    <v>mdp/vdpid/5057750209048608770</v>
  </rv>
  <rv s="1">
    <fb>423970</fb>
    <v>8</v>
  </rv>
  <rv s="1">
    <fb>102350</fb>
    <v>8</v>
  </rv>
  <rv s="0">
    <v>536870912</v>
    <v>Sacramento, California</v>
    <v>4a1a8070-cc3d-4060-af9c-08ccbbca73d7</v>
    <v>en-US</v>
    <v>Map</v>
  </rv>
  <rv s="1">
    <fb>12717801</fb>
    <v>8</v>
  </rv>
  <rv s="1">
    <fb>14060525</fb>
    <v>8</v>
  </rv>
  <rv s="2">
    <v>10</v>
    <v>6</v>
    <v>49</v>
    <v>7</v>
    <v>0</v>
    <v>Image of California</v>
  </rv>
  <rv s="0">
    <v>536870912</v>
    <v>Los Angeles</v>
    <v>9958ca5c-ea31-4e71-8a17-bd1e7839c723</v>
    <v>en-US</v>
    <v>Map</v>
  </rv>
  <rv s="0">
    <v>805306368</v>
    <v>Gavin Newsom (Governor)</v>
    <v>ddd0ecbf-d7a9-4913-80c4-8eca3d95b4f2</v>
    <v>en-US</v>
    <v>Generic</v>
  </rv>
  <rv s="0">
    <v>805306368</v>
    <v>Eleni Kounalakis (Lieutenant governor)</v>
    <v>c8b4c34f-e58f-d4cc-2651-1b432d67c11a</v>
    <v>en-US</v>
    <v>Generic</v>
  </rv>
  <rv s="0">
    <v>805306368</v>
    <v>Alex Padilla (Senate)</v>
    <v>7f531c9a-64f3-c8e6-afb0-26647030a74e</v>
    <v>en-US</v>
    <v>Generic</v>
  </rv>
  <rv s="0">
    <v>805306368</v>
    <v>Adam Schiff (Senate)</v>
    <v>d5c1a692-eb25-8c7a-976b-c75a43f36513</v>
    <v>en-US</v>
    <v>Generic</v>
  </rv>
  <rv s="3">
    <v>11</v>
  </rv>
  <rv s="4">
    <v>https://www.bing.com/search?q=california&amp;form=skydnc</v>
    <v>Learn more on Bing</v>
  </rv>
  <rv s="1">
    <fb>1255</fb>
    <v>17</v>
  </rv>
  <rv s="1">
    <fb>61818</fb>
    <v>17</v>
  </rv>
  <rv s="1">
    <fb>385500</fb>
    <v>17</v>
  </rv>
  <rv s="3">
    <v>12</v>
  </rv>
  <rv s="1">
    <fb>2.96</fb>
    <v>18</v>
  </rv>
  <rv s="1">
    <fb>39431263</fb>
    <v>8</v>
  </rv>
  <rv s="1">
    <fb>0.13300000000000001</fb>
    <v>19</v>
  </rv>
  <rv s="1">
    <fb>1.7000000000000001E-2</fb>
    <v>20</v>
  </rv>
  <rv s="1">
    <fb>0.14699999999999999</fb>
    <v>19</v>
  </rv>
  <rv s="1">
    <fb>0.314</fb>
    <v>19</v>
  </rv>
  <rv s="1">
    <fb>0.27</fb>
    <v>19</v>
  </rv>
  <rv s="1">
    <fb>0.81799999999999995</fb>
    <v>19</v>
  </rv>
  <rv s="1">
    <fb>0.38799999999999996</fb>
    <v>19</v>
  </rv>
  <rv s="1">
    <fb>0.63100000000000001</fb>
    <v>19</v>
  </rv>
  <rv s="1">
    <fb>5.0000000000000001E-3</fb>
    <v>19</v>
  </rv>
  <rv s="1">
    <fb>6.8000000000000005E-2</fb>
    <v>19</v>
  </rv>
  <rv s="1">
    <fb>3.7999999999999999E-2</fb>
    <v>19</v>
  </rv>
  <rv s="1">
    <fb>0.23300000000000001</fb>
    <v>19</v>
  </rv>
  <rv s="1">
    <fb>6.4000000000000001E-2</fb>
    <v>19</v>
  </rv>
  <rv s="1">
    <fb>0.72900000000000009</fb>
    <v>19</v>
  </rv>
  <rv s="8">
    <v>#VALUE!</v>
    <v>en-US</v>
    <v>3009d91d-d582-4c34-85ba-772ba09e5be1</v>
    <v>536870912</v>
    <v>1</v>
    <v>52</v>
    <v>28</v>
    <v>California</v>
    <v>4</v>
    <v>5</v>
    <v>Map</v>
    <v>6</v>
    <v>29</v>
    <v>US-CA</v>
    <v>201</v>
    <v>202</v>
    <v>203</v>
    <v>63</v>
    <v>California is a state in the Western region of the United States that lies on the Pacific Coast. It borders Oregon to the north, Nevada and Arizona to the east, and shares an international border with the Mexican state of Baja California to the ...</v>
    <v>204</v>
    <v>205</v>
    <v>206</v>
    <v>207</v>
    <v>212</v>
    <v>213</v>
    <v>214</v>
    <v>215</v>
    <v>216</v>
    <v>California</v>
    <v>217</v>
    <v>218</v>
    <v>219</v>
    <v>92</v>
    <v>220</v>
    <v>221</v>
    <v>222</v>
    <v>223</v>
    <v>175</v>
    <v>224</v>
    <v>225</v>
    <v>226</v>
    <v>227</v>
    <v>228</v>
    <v>229</v>
    <v>230</v>
    <v>231</v>
    <v>232</v>
    <v>233</v>
    <v>199</v>
    <v>California</v>
    <v>mdp/vdpid/5599</v>
  </rv>
  <rv s="0">
    <v>536870912</v>
    <v>Sacramento County</v>
    <v>15bddd9e-2155-d994-e677-a6f0403dc854</v>
    <v>en-US</v>
    <v>Map</v>
  </rv>
  <rv s="1">
    <fb>259.273528</fb>
    <v>8</v>
  </rv>
  <rv s="2">
    <v>11</v>
    <v>6</v>
    <v>53</v>
    <v>7</v>
    <v>0</v>
    <v>Image of Sacramento, California</v>
  </rv>
  <rv s="1">
    <fb>38.575277777777998</fb>
    <v>9</v>
  </rv>
  <rv s="0">
    <v>805306368</v>
    <v>Darrell Steinberg (Mayor)</v>
    <v>3c00f8f3-04b9-4b09-e7f9-7d0a09d214e2</v>
    <v>en-US</v>
    <v>Generic</v>
  </rv>
  <rv s="3">
    <v>13</v>
  </rv>
  <rv s="4">
    <v>https://www.bing.com/search?q=sacramento+california&amp;form=skydnc</v>
    <v>Learn more on Bing</v>
  </rv>
  <rv s="1">
    <fb>-121.48611111111001</fb>
    <v>9</v>
  </rv>
  <rv s="1">
    <fb>524943</fb>
    <v>8</v>
  </rv>
  <rv s="11">
    <v>#VALUE!</v>
    <v>en-US</v>
    <v>4a1a8070-cc3d-4060-af9c-08ccbbca73d7</v>
    <v>536870912</v>
    <v>1</v>
    <v>54</v>
    <v>55</v>
    <v>Sacramento, California</v>
    <v>4</v>
    <v>5</v>
    <v>Map</v>
    <v>6</v>
    <v>7</v>
    <v>189</v>
    <v>235</v>
    <v>236</v>
    <v>17</v>
    <v>Sacramento is the capital city of the U.S. state of California and the seat of government of Sacramento County. Located at the confluence of the Sacramento and American Rivers in Northern California's Sacramento Valley, Sacramento's 2020 ...</v>
    <v>237</v>
    <v>238</v>
    <v>240</v>
    <v>241</v>
    <v>242</v>
    <v>Sacramento, California</v>
    <v>243</v>
    <v>Sacramento, California</v>
    <v>mdp/vdpid/5057790478930411522</v>
  </rv>
  <rv s="0">
    <v>536870912</v>
    <v>Redding, California</v>
    <v>24306438-6201-4d15-991f-5faaf959c954</v>
    <v>en-US</v>
    <v>Map</v>
  </rv>
  <rv s="0">
    <v>536870912</v>
    <v>Shasta County, California</v>
    <v>458fb989-f790-0ed5-817f-1e5f36be734e</v>
    <v>en-US</v>
    <v>Map</v>
  </rv>
  <rv s="1">
    <fb>158.44226800000001</fb>
    <v>8</v>
  </rv>
  <rv s="2">
    <v>12</v>
    <v>6</v>
    <v>56</v>
    <v>7</v>
    <v>0</v>
    <v>Image of Redding, California</v>
  </rv>
  <rv s="1">
    <fb>40.586388888888898</fb>
    <v>9</v>
  </rv>
  <rv s="3">
    <v>14</v>
  </rv>
  <rv s="4">
    <v>https://www.bing.com/search?q=redding+california&amp;form=skydnc</v>
    <v>Learn more on Bing</v>
  </rv>
  <rv s="1">
    <fb>-122.39166666666701</fb>
    <v>9</v>
  </rv>
  <rv s="1">
    <fb>93611</fb>
    <v>8</v>
  </rv>
  <rv s="3">
    <v>15</v>
  </rv>
  <rv s="5">
    <v>#VALUE!</v>
    <v>en-US</v>
    <v>24306438-6201-4d15-991f-5faaf959c954</v>
    <v>536870912</v>
    <v>1</v>
    <v>57</v>
    <v>2</v>
    <v>Redding, California</v>
    <v>4</v>
    <v>5</v>
    <v>Map</v>
    <v>6</v>
    <v>7</v>
    <v>189</v>
    <v>246</v>
    <v>247</v>
    <v>4</v>
    <v>Redding is the county seat of Shasta County, California, and the economic and cultural capital of the Shasta Cascade region of Northern California. Redding lies along the Sacramento River, 162 miles north of Sacramento, and 120 miles south of ...</v>
    <v>248</v>
    <v>249</v>
    <v>250</v>
    <v>251</v>
    <v>252</v>
    <v>Redding, California</v>
    <v>253</v>
    <v>254</v>
    <v>Redding, California</v>
    <v>mdp/vdpid/5054497339482308609</v>
  </rv>
  <rv s="0">
    <v>536870912</v>
    <v>Santa Clara, California</v>
    <v>2051a4c8-bbb9-4d59-bb96-22e807ed5cc5</v>
    <v>en-US</v>
    <v>Map</v>
  </rv>
  <rv s="0">
    <v>536870912</v>
    <v>Santa Clara County</v>
    <v>81e61b88-4e05-c5fc-326a-24657ef6377a</v>
    <v>en-US</v>
    <v>Map</v>
  </rv>
  <rv s="1">
    <fb>47.674550000000004</fb>
    <v>8</v>
  </rv>
  <rv s="2">
    <v>13</v>
    <v>6</v>
    <v>58</v>
    <v>7</v>
    <v>0</v>
    <v>Image of Santa Clara, California</v>
  </rv>
  <rv s="1">
    <fb>37.35</fb>
    <v>9</v>
  </rv>
  <rv s="0">
    <v>805306368</v>
    <v>Lisa Gillmor (Mayor)</v>
    <v>a26255bd-5c83-597a-57fe-0c9380926eb0</v>
    <v>en-US</v>
    <v>Generic</v>
  </rv>
  <rv s="3">
    <v>16</v>
  </rv>
  <rv s="4">
    <v>https://www.bing.com/search?q=santa+clara+california&amp;form=skydnc</v>
    <v>Learn more on Bing</v>
  </rv>
  <rv s="1">
    <fb>-121.96666666666999</fb>
    <v>9</v>
  </rv>
  <rv s="1">
    <fb>127647</fb>
    <v>8</v>
  </rv>
  <rv s="5">
    <v>#VALUE!</v>
    <v>en-US</v>
    <v>2051a4c8-bbb9-4d59-bb96-22e807ed5cc5</v>
    <v>536870912</v>
    <v>1</v>
    <v>59</v>
    <v>2</v>
    <v>Santa Clara, California</v>
    <v>4</v>
    <v>5</v>
    <v>Map</v>
    <v>6</v>
    <v>7</v>
    <v>189</v>
    <v>257</v>
    <v>258</v>
    <v>17</v>
    <v>Santa Clara is a city in the county of the same name. The city's population was 127,647 at the 2020 census, making it the eighth-most populous city in the Bay Area. Located in the southern Bay Area, the city was founded by the Spanish in 1777 ...</v>
    <v>259</v>
    <v>260</v>
    <v>262</v>
    <v>263</v>
    <v>264</v>
    <v>Santa Clara, California</v>
    <v>265</v>
    <v>199</v>
    <v>Santa Clara, California</v>
    <v>mdp/vdpid/5057995779289907202</v>
  </rv>
  <rv s="0">
    <v>536870912</v>
    <v>Burbank, California</v>
    <v>fb041b1d-f5a0-45bc-bad8-f494262ca981</v>
    <v>en-US</v>
    <v>Map</v>
  </rv>
  <rv s="0">
    <v>536870912</v>
    <v>Los Angeles County</v>
    <v>a22eb5ba-111e-51ea-f880-81d4f242d057</v>
    <v>en-US</v>
    <v>Map</v>
  </rv>
  <rv s="1">
    <fb>45.041505000000001</fb>
    <v>8</v>
  </rv>
  <rv s="2">
    <v>14</v>
    <v>6</v>
    <v>60</v>
    <v>7</v>
    <v>0</v>
    <v>Image of Burbank, California</v>
  </rv>
  <rv s="1">
    <fb>34.180277777778002</fb>
    <v>9</v>
  </rv>
  <rv s="0">
    <v>805306368</v>
    <v>Nick Schultz (Mayor)</v>
    <v>db20254f-3e8d-0b5d-6c1d-d8e383277986</v>
    <v>en-US</v>
    <v>Generic</v>
  </rv>
  <rv s="3">
    <v>17</v>
  </rv>
  <rv s="4">
    <v>https://www.bing.com/search?q=burbank+california&amp;form=skydnc</v>
    <v>Learn more on Bing</v>
  </rv>
  <rv s="1">
    <fb>-118.32833333332999</fb>
    <v>9</v>
  </rv>
  <rv s="1">
    <fb>107337</fb>
    <v>8</v>
  </rv>
  <rv s="5">
    <v>#VALUE!</v>
    <v>en-US</v>
    <v>fb041b1d-f5a0-45bc-bad8-f494262ca981</v>
    <v>536870912</v>
    <v>1</v>
    <v>61</v>
    <v>2</v>
    <v>Burbank, California</v>
    <v>4</v>
    <v>5</v>
    <v>Map</v>
    <v>6</v>
    <v>7</v>
    <v>189</v>
    <v>268</v>
    <v>269</v>
    <v>17</v>
    <v>Burbank is a city in the southeastern end of the San Fernando Valley in Los Angeles County, California, United States. Located 12 miles northwest of downtown Los Angeles, Burbank has a population of 107,337. The city was named after David ...</v>
    <v>270</v>
    <v>271</v>
    <v>273</v>
    <v>274</v>
    <v>275</v>
    <v>Burbank, California</v>
    <v>276</v>
    <v>199</v>
    <v>Burbank, California</v>
    <v>mdp/vdpid/5059774036091863041</v>
  </rv>
  <rv s="0">
    <v>536870912</v>
    <v>Alma, Missouri</v>
    <v>0244ca5e-5a8c-7f3f-a559-b1f7eedae5bc</v>
    <v>en-US</v>
    <v>Map</v>
  </rv>
  <rv s="0">
    <v>536870912</v>
    <v>Missouri</v>
    <v>6185f8cb-44e1-4da6-9bf0-b75286aeb591</v>
    <v>en-US</v>
    <v>Map</v>
  </rv>
  <rv s="0">
    <v>536870912</v>
    <v>Lafayette County, Missouri</v>
    <v>b5ed6fc4-74ef-382f-a1de-2df7b0333415</v>
    <v>en-US</v>
    <v>Map</v>
  </rv>
  <rv s="1">
    <fb>0.71253599999999995</fb>
    <v>8</v>
  </rv>
  <rv s="2">
    <v>15</v>
    <v>6</v>
    <v>62</v>
    <v>7</v>
    <v>0</v>
    <v>Image of Alma, Missouri</v>
  </rv>
  <rv s="1">
    <fb>39.095833333332997</fb>
    <v>9</v>
  </rv>
  <rv s="4">
    <v>https://www.bing.com/search?q=alma+missouri&amp;form=skydnc</v>
    <v>Learn more on Bing</v>
  </rv>
  <rv s="1">
    <fb>-93.546111111111003</fb>
    <v>9</v>
  </rv>
  <rv s="1">
    <fb>400</fb>
    <v>8</v>
  </rv>
  <rv s="3">
    <v>18</v>
  </rv>
  <rv s="9">
    <v>#VALUE!</v>
    <v>en-US</v>
    <v>0244ca5e-5a8c-7f3f-a559-b1f7eedae5bc</v>
    <v>536870912</v>
    <v>1</v>
    <v>63</v>
    <v>38</v>
    <v>Alma, Missouri</v>
    <v>4</v>
    <v>5</v>
    <v>Map</v>
    <v>6</v>
    <v>7</v>
    <v>279</v>
    <v>280</v>
    <v>281</v>
    <v>4</v>
    <v>Alma is a city in Lafayette County, Missouri, and is part of the Kansas City metropolitan area within the United States. The population was 400 at the 2020 census. Alma was laid out in 1879 when the railroad was extended to that point. A post ...</v>
    <v>282</v>
    <v>283</v>
    <v>284</v>
    <v>285</v>
    <v>Alma, Missouri</v>
    <v>286</v>
    <v>287</v>
    <v>Alma, Missouri</v>
    <v>mdp/vdpid/5095980915406929921</v>
  </rv>
  <rv s="1">
    <fb>181533</fb>
    <v>8</v>
  </rv>
  <rv s="1">
    <fb>18997</fb>
    <v>8</v>
  </rv>
  <rv s="0">
    <v>536870912</v>
    <v>Jefferson City, Missouri</v>
    <v>81535f0b-c6a8-d0ca-9542-f43e51dc1f18</v>
    <v>en-US</v>
    <v>Map</v>
  </rv>
  <rv s="1">
    <fb>2364688</fb>
    <v>8</v>
  </rv>
  <rv s="1">
    <fb>2760084</fb>
    <v>8</v>
  </rv>
  <rv s="2">
    <v>16</v>
    <v>6</v>
    <v>64</v>
    <v>7</v>
    <v>0</v>
    <v>Image of Missouri</v>
  </rv>
  <rv s="0">
    <v>536870912</v>
    <v>Kansas City, Missouri</v>
    <v>5b93ac88-7242-4198-8c11-93854400c8d7</v>
    <v>en-US</v>
    <v>Map</v>
  </rv>
  <rv s="0">
    <v>805306368</v>
    <v>Mike Kehoe (Governor)</v>
    <v>b2f50b37-ce14-c873-e2df-fd5943b7c015</v>
    <v>en-US</v>
    <v>Generic</v>
  </rv>
  <rv s="0">
    <v>805306368</v>
    <v>David Wasinger (Lieutenant governor)</v>
    <v>6010c711-8e35-e9ac-e4bc-03bd2b421f62</v>
    <v>en-US</v>
    <v>Generic</v>
  </rv>
  <rv s="0">
    <v>805306368</v>
    <v>Josh Hawley (Senate)</v>
    <v>0709c075-3a21-a282-0ce8-ebac38b987b2</v>
    <v>en-US</v>
    <v>Generic</v>
  </rv>
  <rv s="0">
    <v>805306368</v>
    <v>Eric Schmitt (Senate)</v>
    <v>caf9e43d-c854-9d49-f9db-caf2c6a3cf41</v>
    <v>en-US</v>
    <v>Generic</v>
  </rv>
  <rv s="3">
    <v>19</v>
  </rv>
  <rv s="4">
    <v>https://www.bing.com/search?q=missouri&amp;form=skydnc</v>
    <v>Learn more on Bing</v>
  </rv>
  <rv s="1">
    <fb>746</fb>
    <v>17</v>
  </rv>
  <rv s="1">
    <fb>48173</fb>
    <v>17</v>
  </rv>
  <rv s="1">
    <fb>138400</fb>
    <v>17</v>
  </rv>
  <rv s="1">
    <fb>2.48</fb>
    <v>18</v>
  </rv>
  <rv s="1">
    <fb>6245466</fb>
    <v>8</v>
  </rv>
  <rv s="1">
    <fb>0.157</fb>
    <v>19</v>
  </rv>
  <rv s="1">
    <fb>0.02</fb>
    <v>19</v>
  </rv>
  <rv s="1">
    <fb>0.27100000000000002</fb>
    <v>19</v>
  </rv>
  <rv s="1">
    <fb>0.11800000000000001</fb>
    <v>19</v>
  </rv>
  <rv s="1">
    <fb>3.9E-2</fb>
    <v>19</v>
  </rv>
  <rv s="1">
    <fb>0.88400000000000001</fb>
    <v>19</v>
  </rv>
  <rv s="1">
    <fb>4.0999999999999995E-2</fb>
    <v>19</v>
  </rv>
  <rv s="1">
    <fb>0.63200000000000001</fb>
    <v>19</v>
  </rv>
  <rv s="1">
    <fb>0.10400000000000001</fb>
    <v>19</v>
  </rv>
  <rv s="1">
    <fb>2.2000000000000002E-2</fb>
    <v>19</v>
  </rv>
  <rv s="1">
    <fb>0.22899999999999998</fb>
    <v>19</v>
  </rv>
  <rv s="1">
    <fb>6.2E-2</fb>
    <v>19</v>
  </rv>
  <rv s="1">
    <fb>0.83299999999999996</fb>
    <v>19</v>
  </rv>
  <rv s="8">
    <v>#VALUE!</v>
    <v>en-US</v>
    <v>6185f8cb-44e1-4da6-9bf0-b75286aeb591</v>
    <v>536870912</v>
    <v>1</v>
    <v>67</v>
    <v>28</v>
    <v>Missouri</v>
    <v>4</v>
    <v>5</v>
    <v>Map</v>
    <v>6</v>
    <v>29</v>
    <v>US-MO</v>
    <v>289</v>
    <v>290</v>
    <v>291</v>
    <v>63</v>
    <v>Missouri is a state in the Midwestern region of the United States. Ranking 21st in land area, it borders Iowa to the north, Illinois, Kentucky and Tennessee to the east, Arkansas to the south and Oklahoma, Kansas, and Nebraska to the west. In ...</v>
    <v>292</v>
    <v>293</v>
    <v>294</v>
    <v>295</v>
    <v>300</v>
    <v>301</v>
    <v>302</v>
    <v>303</v>
    <v>304</v>
    <v>Missouri</v>
    <v>217</v>
    <v>305</v>
    <v>306</v>
    <v>122</v>
    <v>307</v>
    <v>123</v>
    <v>308</v>
    <v>309</v>
    <v>310</v>
    <v>311</v>
    <v>312</v>
    <v>313</v>
    <v>314</v>
    <v>43</v>
    <v>315</v>
    <v>316</v>
    <v>317</v>
    <v>318</v>
    <v>319</v>
    <v>287</v>
    <v>Missouri</v>
    <v>mdp/vdpid/21512</v>
  </rv>
  <rv s="0">
    <v>536870912</v>
    <v>Eau Claire, Wisconsin</v>
    <v>d28bac2d-e459-4878-8e29-b7e8d68d0b23</v>
    <v>en-US</v>
    <v>Map</v>
  </rv>
  <rv s="0">
    <v>536870912</v>
    <v>Wisconsin</v>
    <v>cb4d2853-06f4-4467-8e7c-4e31cbb35cb2</v>
    <v>en-US</v>
    <v>Map</v>
  </rv>
  <rv s="0">
    <v>536870912</v>
    <v>Eau Claire County, Wisconsin</v>
    <v>163a5cfd-d8a7-abaa-6b7a-79f780bd1a3b</v>
    <v>en-US</v>
    <v>Map</v>
  </rv>
  <rv s="1">
    <fb>89.579141000000007</fb>
    <v>8</v>
  </rv>
  <rv s="2">
    <v>17</v>
    <v>6</v>
    <v>68</v>
    <v>7</v>
    <v>0</v>
    <v>Image of Eau Claire, Wisconsin</v>
  </rv>
  <rv s="1">
    <fb>44.814722222222002</fb>
    <v>9</v>
  </rv>
  <rv s="4">
    <v>https://www.bing.com/search?q=eau+claire+wisconsin&amp;form=skydnc</v>
    <v>Learn more on Bing</v>
  </rv>
  <rv s="1">
    <fb>-91.492777777778002</fb>
    <v>9</v>
  </rv>
  <rv s="1">
    <fb>73011</fb>
    <v>8</v>
  </rv>
  <rv s="9">
    <v>#VALUE!</v>
    <v>en-US</v>
    <v>d28bac2d-e459-4878-8e29-b7e8d68d0b23</v>
    <v>536870912</v>
    <v>1</v>
    <v>69</v>
    <v>38</v>
    <v>Eau Claire, Wisconsin</v>
    <v>4</v>
    <v>5</v>
    <v>Map</v>
    <v>6</v>
    <v>70</v>
    <v>322</v>
    <v>323</v>
    <v>324</v>
    <v>63</v>
    <v>Eau Claire is a city in Eau Claire and Chippewa counties in the U.S. state of Wisconsin. It is the seat of Eau Claire County. It had a population of 69,421 in 2020, making it the state's eighth-most populous city. It is the principal city of the ...</v>
    <v>325</v>
    <v>326</v>
    <v>327</v>
    <v>328</v>
    <v>Eau Claire, Wisconsin</v>
    <v>329</v>
    <v>287</v>
    <v>Eau Claire, Wisconsin</v>
    <v>mdp/vdpid/5091933104386342913</v>
  </rv>
  <rv s="1">
    <fb>169640</fb>
    <v>8</v>
  </rv>
  <rv s="1">
    <fb>19274</fb>
    <v>8</v>
  </rv>
  <rv s="0">
    <v>536870912</v>
    <v>Madison, Wisconsin</v>
    <v>65426cc9-93eb-4569-8c2e-3b7c1b070278</v>
    <v>en-US</v>
    <v>Map</v>
  </rv>
  <rv s="1">
    <fb>2299107</fb>
    <v>8</v>
  </rv>
  <rv s="1">
    <fb>2668444</fb>
    <v>8</v>
  </rv>
  <rv s="2">
    <v>18</v>
    <v>6</v>
    <v>71</v>
    <v>7</v>
    <v>0</v>
    <v>Image of Wisconsin</v>
  </rv>
  <rv s="0">
    <v>536870912</v>
    <v>Milwaukee</v>
    <v>9fdb4bdb-6dd4-4dd1-9159-1e8abc73ab65</v>
    <v>en-US</v>
    <v>Map</v>
  </rv>
  <rv s="0">
    <v>805306368</v>
    <v>Tony Evers (Governor)</v>
    <v>a4d4fdcd-e9ac-4b23-8636-43a292c35b66</v>
    <v>en-US</v>
    <v>Generic</v>
  </rv>
  <rv s="0">
    <v>805306368</v>
    <v>Sara Rodriguez (Lieutenant governor)</v>
    <v>4d4d413b-6899-5243-5ea1-275db9b91d6a</v>
    <v>en-US</v>
    <v>Generic</v>
  </rv>
  <rv s="0">
    <v>805306368</v>
    <v>Ron Johnson (Senate)</v>
    <v>9451b73e-ab4e-c84d-6362-8ff17c286608</v>
    <v>en-US</v>
    <v>Generic</v>
  </rv>
  <rv s="0">
    <v>805306368</v>
    <v>Tammy Baldwin (Senate)</v>
    <v>df4c81b2-fcc2-4576-db39-5b0b27c09625</v>
    <v>en-US</v>
    <v>Generic</v>
  </rv>
  <rv s="3">
    <v>20</v>
  </rv>
  <rv s="4">
    <v>https://www.bing.com/search?q=wisconsin&amp;form=skydnc</v>
    <v>Learn more on Bing</v>
  </rv>
  <rv s="1">
    <fb>776</fb>
    <v>17</v>
  </rv>
  <rv s="1">
    <fb>53357</fb>
    <v>17</v>
  </rv>
  <rv s="1">
    <fb>165800</fb>
    <v>17</v>
  </rv>
  <rv s="1">
    <fb>2.4300000000000002</fb>
    <v>18</v>
  </rv>
  <rv s="1">
    <fb>5960975</fb>
    <v>8</v>
  </rv>
  <rv s="1">
    <fb>1.6E-2</fb>
    <v>19</v>
  </rv>
  <rv s="1">
    <fb>0.156</fb>
    <v>19</v>
  </rv>
  <rv s="1">
    <fb>1.1000000000000001E-2</fb>
    <v>20</v>
  </rv>
  <rv s="1">
    <fb>2.7999999999999997E-2</fb>
    <v>19</v>
  </rv>
  <rv s="1">
    <fb>0.27800000000000002</fb>
    <v>19</v>
  </rv>
  <rv s="1">
    <fb>4.8000000000000001E-2</fb>
    <v>19</v>
  </rv>
  <rv s="1">
    <fb>0.91</fb>
    <v>19</v>
  </rv>
  <rv s="1">
    <fb>0.67099999999999993</fb>
    <v>19</v>
  </rv>
  <rv s="1">
    <fb>8.199999999999999E-2</fb>
    <v>19</v>
  </rv>
  <rv s="1">
    <fb>1.8000000000000002E-2</fb>
    <v>19</v>
  </rv>
  <rv s="1">
    <fb>0.87599999999999989</fb>
    <v>19</v>
  </rv>
  <rv s="6">
    <v>#VALUE!</v>
    <v>en-US</v>
    <v>cb4d2853-06f4-4467-8e7c-4e31cbb35cb2</v>
    <v>536870912</v>
    <v>1</v>
    <v>74</v>
    <v>15</v>
    <v>Wisconsin</v>
    <v>4</v>
    <v>5</v>
    <v>Map</v>
    <v>6</v>
    <v>29</v>
    <v>US-WI</v>
    <v>331</v>
    <v>332</v>
    <v>333</v>
    <v>63</v>
    <v>Wisconsin is a state in the Great Lakes region of the Upper Midwest of the United States. It borders Minnesota to the west, Iowa to the southwest, Illinois to the south, Lake Michigan to the east, Michigan to the northeast, and Lake Superior to ...</v>
    <v>334</v>
    <v>335</v>
    <v>336</v>
    <v>337</v>
    <v>342</v>
    <v>343</v>
    <v>344</v>
    <v>345</v>
    <v>346</v>
    <v>Wisconsin</v>
    <v>347</v>
    <v>348</v>
    <v>349</v>
    <v>350</v>
    <v>351</v>
    <v>352</v>
    <v>353</v>
    <v>82</v>
    <v>354</v>
    <v>355</v>
    <v>82</v>
    <v>356</v>
    <v>43</v>
    <v>357</v>
    <v>358</v>
    <v>184</v>
    <v>133</v>
    <v>359</v>
    <v>287</v>
    <v>Wisconsin</v>
    <v>mdp/vdpid/36684</v>
  </rv>
  <rv s="0">
    <v>536870912</v>
    <v>Comstock Township, Michigan</v>
    <v>ce60d926-2d0b-63cd-f32b-25f1fa0ef1e2</v>
    <v>en-US</v>
    <v>Map</v>
  </rv>
  <rv s="0">
    <v>536870912</v>
    <v>Michigan</v>
    <v>162411c2-b757-495d-aa81-93942fae2f7e</v>
    <v>en-US</v>
    <v>Map</v>
  </rv>
  <rv s="0">
    <v>536870912</v>
    <v>Kalamazoo County</v>
    <v>5ac79147-9e63-105c-a4d9-32ecbe3bf831</v>
    <v>en-US</v>
    <v>Map</v>
  </rv>
  <rv s="1">
    <fb>90.390585050699997</fb>
    <v>8</v>
  </rv>
  <rv s="2">
    <v>19</v>
    <v>6</v>
    <v>76</v>
    <v>7</v>
    <v>0</v>
    <v>Image of Comstock Township, Michigan</v>
  </rv>
  <rv s="1">
    <fb>42.296900000000001</fb>
    <v>9</v>
  </rv>
  <rv s="4">
    <v>https://www.bing.com/search?q=comstock+mi&amp;form=skydnc</v>
    <v>Learn more on Bing</v>
  </rv>
  <rv s="1">
    <fb>-85.498900000000006</fb>
    <v>9</v>
  </rv>
  <rv s="1">
    <fb>15231</fb>
    <v>8</v>
  </rv>
  <rv s="7">
    <v>#VALUE!</v>
    <v>en-US</v>
    <v>ce60d926-2d0b-63cd-f32b-25f1fa0ef1e2</v>
    <v>536870912</v>
    <v>1</v>
    <v>77</v>
    <v>23</v>
    <v>Comstock Township, Michigan</v>
    <v>4</v>
    <v>5</v>
    <v>Map</v>
    <v>6</v>
    <v>7</v>
    <v>362</v>
    <v>363</v>
    <v>364</v>
    <v>17</v>
    <v>Comstock Charter Township is a charter township of Kalamazoo County in the U.S. state of Michigan, located east of the city of Kalamazoo and is part of the Kalamazoo–Portage Metropolitan Area. The 2010 census recorded the population within the ...</v>
    <v>365</v>
    <v>366</v>
    <v>367</v>
    <v>368</v>
    <v>Comstock Township, Michigan</v>
    <v>369</v>
    <v>Comstock Township, Michigan</v>
    <v>mdp/vdpid/5477457780233207810</v>
  </rv>
  <rv s="1">
    <fb>250493</fb>
    <v>8</v>
  </rv>
  <rv s="1">
    <fb>20408</fb>
    <v>8</v>
  </rv>
  <rv s="0">
    <v>536870912</v>
    <v>Lansing, Michigan</v>
    <v>f72f32c4-1da0-4657-9366-ff9fa67191cd</v>
    <v>en-US</v>
    <v>Map</v>
  </rv>
  <rv s="1">
    <fb>3841148</fb>
    <v>8</v>
  </rv>
  <rv s="1">
    <fb>4560055</fb>
    <v>8</v>
  </rv>
  <rv s="2">
    <v>20</v>
    <v>6</v>
    <v>78</v>
    <v>7</v>
    <v>0</v>
    <v>Image of Michigan</v>
  </rv>
  <rv s="0">
    <v>536870912</v>
    <v>Detroit</v>
    <v>85910f05-3dc5-436a-85db-fe5802c27206</v>
    <v>en-US</v>
    <v>Map</v>
  </rv>
  <rv s="0">
    <v>805306368</v>
    <v>Gretchen Whitmer (Governor)</v>
    <v>f6d1e9db-75f6-c594-7272-dd636d3f4ad3</v>
    <v>en-US</v>
    <v>Generic</v>
  </rv>
  <rv s="0">
    <v>805306368</v>
    <v>Garlin Gilchrist (Lieutenant governor)</v>
    <v>d8f5ba75-ec82-cc25-7294-3463565f1b51</v>
    <v>en-US</v>
    <v>Generic</v>
  </rv>
  <rv s="0">
    <v>805306368</v>
    <v>Gary Peters (Senate)</v>
    <v>1c5d76fc-da74-8c31-948e-7a8f6da3076a</v>
    <v>en-US</v>
    <v>Generic</v>
  </rv>
  <rv s="0">
    <v>805306368</v>
    <v>Elissa Slotkin (Senate)</v>
    <v>56f25db1-c482-d5c7-4b24-facdadf2d0e2</v>
    <v>en-US</v>
    <v>Generic</v>
  </rv>
  <rv s="3">
    <v>21</v>
  </rv>
  <rv s="4">
    <v>https://www.bing.com/search?q=michigan&amp;form=skydnc</v>
    <v>Learn more on Bing</v>
  </rv>
  <rv s="1">
    <fb>783</fb>
    <v>17</v>
  </rv>
  <rv s="1">
    <fb>49576</fb>
    <v>17</v>
  </rv>
  <rv s="1">
    <fb>122400</fb>
    <v>17</v>
  </rv>
  <rv s="1">
    <fb>2.52</fb>
    <v>18</v>
  </rv>
  <rv s="1">
    <fb>10140459</fb>
    <v>8</v>
  </rv>
  <rv s="1">
    <fb>4.0000000000000001E-3</fb>
    <v>19</v>
  </rv>
  <rv s="1">
    <fb>0.158</fb>
    <v>19</v>
  </rv>
  <rv s="1">
    <fb>6.9999999999999993E-3</fb>
    <v>20</v>
  </rv>
  <rv s="1">
    <fb>0.03</fb>
    <v>19</v>
  </rv>
  <rv s="1">
    <fb>0.26899999999999996</fb>
    <v>19</v>
  </rv>
  <rv s="1">
    <fb>0.14199999999999999</fb>
    <v>19</v>
  </rv>
  <rv s="1">
    <fb>6.3E-2</fb>
    <v>19</v>
  </rv>
  <rv s="1">
    <fb>0.89599999999999991</fb>
    <v>19</v>
  </rv>
  <rv s="1">
    <fb>4.9000000000000002E-2</fb>
    <v>19</v>
  </rv>
  <rv s="1">
    <fb>0.61199999999999999</fb>
    <v>19</v>
  </rv>
  <rv s="1">
    <fb>0.10300000000000001</fb>
    <v>19</v>
  </rv>
  <rv s="1">
    <fb>0.222</fb>
    <v>19</v>
  </rv>
  <rv s="1">
    <fb>5.7999999999999996E-2</fb>
    <v>19</v>
  </rv>
  <rv s="1">
    <fb>0.79700000000000004</fb>
    <v>19</v>
  </rv>
  <rv s="3">
    <v>22</v>
  </rv>
  <rv s="12">
    <v>#VALUE!</v>
    <v>en-US</v>
    <v>162411c2-b757-495d-aa81-93942fae2f7e</v>
    <v>536870912</v>
    <v>1</v>
    <v>81</v>
    <v>82</v>
    <v>Michigan</v>
    <v>4</v>
    <v>5</v>
    <v>Map</v>
    <v>6</v>
    <v>83</v>
    <v>US-MI</v>
    <v>371</v>
    <v>372</v>
    <v>373</v>
    <v>63</v>
    <v>Michigan is a peninsular state in the Great Lakes region of the Upper Midwestern United States. It shares water and land boundaries with Minnesota to the northwest, Wisconsin to the west, Indiana and Illinois to the southwest, Ohio to the ...</v>
    <v>374</v>
    <v>375</v>
    <v>376</v>
    <v>377</v>
    <v>382</v>
    <v>383</v>
    <v>384</v>
    <v>385</v>
    <v>386</v>
    <v>Michigan</v>
    <v>387</v>
    <v>388</v>
    <v>389</v>
    <v>390</v>
    <v>391</v>
    <v>392</v>
    <v>393</v>
    <v>394</v>
    <v>395</v>
    <v>396</v>
    <v>397</v>
    <v>398</v>
    <v>399</v>
    <v>90</v>
    <v>400</v>
    <v>401</v>
    <v>402</v>
    <v>403</v>
    <v>Michigan</v>
    <v>mdp/vdpid/21196</v>
  </rv>
  <rv s="0">
    <v>536870912</v>
    <v>Monroe County, Iowa</v>
    <v>3fce8e14-6c96-c442-13f2-ff2c49d94efe</v>
    <v>en-US</v>
    <v>Map</v>
  </rv>
  <rv s="0">
    <v>536870912</v>
    <v>Iowa</v>
    <v>77850824-b07a-487a-af58-37f9949afc27</v>
    <v>en-US</v>
    <v>Map</v>
  </rv>
  <rv s="1">
    <fb>1124</fb>
    <v>8</v>
  </rv>
  <rv s="2">
    <v>21</v>
    <v>6</v>
    <v>84</v>
    <v>7</v>
    <v>0</v>
    <v>Image of Monroe County, Iowa</v>
  </rv>
  <rv s="0">
    <v>536870912</v>
    <v>Albia</v>
    <v>5537c1b5-09f5-ca1e-dc55-f801db838f07</v>
    <v>en-US</v>
    <v>Map</v>
  </rv>
  <rv s="4">
    <v>https://www.bing.com/search?q=monroe+county+iowa&amp;form=skydnc</v>
    <v>Learn more on Bing</v>
  </rv>
  <rv s="1">
    <fb>7577</fb>
    <v>8</v>
  </rv>
  <rv s="13">
    <v>#VALUE!</v>
    <v>en-US</v>
    <v>3fce8e14-6c96-c442-13f2-ff2c49d94efe</v>
    <v>536870912</v>
    <v>1</v>
    <v>85</v>
    <v>86</v>
    <v>Monroe County, Iowa</v>
    <v>4</v>
    <v>5</v>
    <v>Map</v>
    <v>6</v>
    <v>7</v>
    <v>406</v>
    <v>407</v>
    <v>17</v>
    <v>Monroe County is a county located in the south central part of the U.S. state of Iowa. In the early 20th century, it was a center of bituminous coal mining and in 1910 had a population of more than 25,000. As mining declined, people moved ...</v>
    <v>408</v>
    <v>409</v>
    <v>410</v>
    <v>Monroe County, Iowa</v>
    <v>411</v>
    <v>Monroe County, Iowa</v>
    <v>mdp/vdpid/10035425</v>
  </rv>
  <rv s="1">
    <fb>145746</fb>
    <v>8</v>
  </rv>
  <rv s="1">
    <fb>14317</fb>
    <v>8</v>
  </rv>
  <rv s="0">
    <v>536870912</v>
    <v>Des Moines, Iowa</v>
    <v>a4592975-b658-4874-8c06-906edcde2841</v>
    <v>en-US</v>
    <v>Map</v>
  </rv>
  <rv s="1">
    <fb>1236409</fb>
    <v>8</v>
  </rv>
  <rv s="1">
    <fb>1380162</fb>
    <v>8</v>
  </rv>
  <rv s="2">
    <v>22</v>
    <v>6</v>
    <v>87</v>
    <v>7</v>
    <v>0</v>
    <v>Image of Iowa</v>
  </rv>
  <rv s="0">
    <v>805306368</v>
    <v>Kim Reynolds (Governor)</v>
    <v>5a53cf17-9d69-0115-9fad-e65c96b79e58</v>
    <v>en-US</v>
    <v>Generic</v>
  </rv>
  <rv s="0">
    <v>805306368</v>
    <v>Chris Cournoyer (Lieutenant governor)</v>
    <v>d2566884-653d-afdb-e4d1-04b498ecb005</v>
    <v>en-US</v>
    <v>Generic</v>
  </rv>
  <rv s="0">
    <v>805306368</v>
    <v>Chuck Grassley (Senate)</v>
    <v>f108a253-5d62-c018-e5c0-3962d9ca0a9b</v>
    <v>en-US</v>
    <v>Generic</v>
  </rv>
  <rv s="0">
    <v>805306368</v>
    <v>Joni Ernst (Senate)</v>
    <v>6b45ca38-e2ee-e00e-7985-25132e676665</v>
    <v>en-US</v>
    <v>Generic</v>
  </rv>
  <rv s="3">
    <v>23</v>
  </rv>
  <rv s="4">
    <v>https://www.bing.com/search?q=iowa&amp;form=skydnc</v>
    <v>Learn more on Bing</v>
  </rv>
  <rv s="1">
    <fb>697</fb>
    <v>17</v>
  </rv>
  <rv s="1">
    <fb>53183</fb>
    <v>17</v>
  </rv>
  <rv s="1">
    <fb>129200</fb>
    <v>17</v>
  </rv>
  <rv s="1">
    <fb>2.42</fb>
    <v>18</v>
  </rv>
  <rv s="1">
    <fb>3241488</fb>
    <v>8</v>
  </rv>
  <rv s="1">
    <fb>2.8999999999999998E-2</fb>
    <v>19</v>
  </rv>
  <rv s="1">
    <fb>0.161</fb>
    <v>19</v>
  </rv>
  <rv s="1">
    <fb>0.26700000000000002</fb>
    <v>19</v>
  </rv>
  <rv s="1">
    <fb>3.5000000000000003E-2</fb>
    <v>19</v>
  </rv>
  <rv s="1">
    <fb>4.7E-2</fb>
    <v>19</v>
  </rv>
  <rv s="1">
    <fb>0.91500000000000004</fb>
    <v>19</v>
  </rv>
  <rv s="1">
    <fb>5.7000000000000002E-2</fb>
    <v>19</v>
  </rv>
  <rv s="1">
    <fb>0.67599999999999993</fb>
    <v>19</v>
  </rv>
  <rv s="1">
    <fb>0.91799999999999993</fb>
    <v>19</v>
  </rv>
  <rv s="8">
    <v>#VALUE!</v>
    <v>en-US</v>
    <v>77850824-b07a-487a-af58-37f9949afc27</v>
    <v>536870912</v>
    <v>1</v>
    <v>90</v>
    <v>28</v>
    <v>Iowa</v>
    <v>4</v>
    <v>5</v>
    <v>Map</v>
    <v>6</v>
    <v>29</v>
    <v>US-IA</v>
    <v>413</v>
    <v>414</v>
    <v>415</v>
    <v>63</v>
    <v>Iowa is a state in the upper Midwestern region of the United States. It borders the Mississippi River to the east and the Missouri River and Big Sioux River to the west; Wisconsin to the northeast, Illinois to the east and southeast, Missouri to ...</v>
    <v>416</v>
    <v>417</v>
    <v>418</v>
    <v>415</v>
    <v>423</v>
    <v>424</v>
    <v>425</v>
    <v>426</v>
    <v>427</v>
    <v>Iowa</v>
    <v>217</v>
    <v>428</v>
    <v>429</v>
    <v>430</v>
    <v>431</v>
    <v>81</v>
    <v>45</v>
    <v>432</v>
    <v>433</v>
    <v>434</v>
    <v>435</v>
    <v>436</v>
    <v>437</v>
    <v>43</v>
    <v>89</v>
    <v>358</v>
    <v>231</v>
    <v>395</v>
    <v>438</v>
    <v>287</v>
    <v>Iowa</v>
    <v>mdp/vdpid/14987</v>
  </rv>
  <rv s="0">
    <v>536870912</v>
    <v>Plumcreek Township, Pennsylvania</v>
    <v>db12dcd4-5be8-6fc8-b648-c71672c660d6</v>
    <v>en-US</v>
    <v>Map</v>
  </rv>
  <rv s="0">
    <v>536870912</v>
    <v>Pennsylvania</v>
    <v>6304580e-c803-4266-818a-971619176547</v>
    <v>en-US</v>
    <v>Map</v>
  </rv>
  <rv s="0">
    <v>536870912</v>
    <v>Armstrong County, Pennsylvania</v>
    <v>28e3b8ab-606c-b7c0-211e-aba1131409ec</v>
    <v>en-US</v>
    <v>Map</v>
  </rv>
  <rv s="1">
    <fb>111.5</fb>
    <v>8</v>
  </rv>
  <rv s="2">
    <v>23</v>
    <v>6</v>
    <v>92</v>
    <v>7</v>
    <v>0</v>
    <v>Image of Plumcreek Township, Pennsylvania</v>
  </rv>
  <rv s="1">
    <fb>40.710833333332999</fb>
    <v>9</v>
  </rv>
  <rv s="4">
    <v>https://www.bing.com/search?q=plumcreek+township+armstrong+county+pennsylvania&amp;form=skydnc</v>
    <v>Learn more on Bing</v>
  </rv>
  <rv s="1">
    <fb>-79.351111111110995</fb>
    <v>9</v>
  </rv>
  <rv s="1">
    <fb>2091</fb>
    <v>8</v>
  </rv>
  <rv s="9">
    <v>#VALUE!</v>
    <v>en-US</v>
    <v>db12dcd4-5be8-6fc8-b648-c71672c660d6</v>
    <v>536870912</v>
    <v>1</v>
    <v>93</v>
    <v>38</v>
    <v>Plumcreek Township, Pennsylvania</v>
    <v>4</v>
    <v>5</v>
    <v>Map</v>
    <v>6</v>
    <v>42</v>
    <v>441</v>
    <v>442</v>
    <v>443</v>
    <v>4</v>
    <v>Plumcreek Township is a township that is located in Armstrong County, Pennsylvania, United States. The population was 2,106 at the time of the 2020 census, a decrease from the figure of 2,375 that was tabulated in 2010.</v>
    <v>444</v>
    <v>445</v>
    <v>446</v>
    <v>447</v>
    <v>Plumcreek Township, Pennsylvania</v>
    <v>448</v>
    <v>12</v>
    <v>Plumcreek Township, Pennsylvania</v>
    <v>mdp/vdpid/5480777525208547329</v>
  </rv>
  <rv s="1">
    <fb>119283</fb>
    <v>8</v>
  </rv>
  <rv s="1">
    <fb>23303</fb>
    <v>8</v>
  </rv>
  <rv s="0">
    <v>536870912</v>
    <v>Harrisburg, Pennsylvania</v>
    <v>c0411c8e-89cf-5f47-d2f3-d5e52d320fff</v>
    <v>en-US</v>
    <v>Map</v>
  </rv>
  <rv s="1">
    <fb>4958859</fb>
    <v>8</v>
  </rv>
  <rv s="1">
    <fb>5612002</fb>
    <v>8</v>
  </rv>
  <rv s="2">
    <v>24</v>
    <v>6</v>
    <v>94</v>
    <v>7</v>
    <v>0</v>
    <v>Image of Pennsylvania</v>
  </rv>
  <rv s="0">
    <v>536870912</v>
    <v>Philadelphia</v>
    <v>020d4bbf-2971-4236-b87d-c3ec1d7f851c</v>
    <v>en-US</v>
    <v>Map</v>
  </rv>
  <rv s="0">
    <v>805306368</v>
    <v>Josh Shapiro (Governor)</v>
    <v>53262225-ea14-3f9e-bd31-7e9b978d5e27</v>
    <v>en-US</v>
    <v>Generic</v>
  </rv>
  <rv s="0">
    <v>805306368</v>
    <v>Austin Davis (Lieutenant governor)</v>
    <v>9d043ecc-c40b-67e4-0b39-b0df6bdd7dec</v>
    <v>en-US</v>
    <v>Generic</v>
  </rv>
  <rv s="0">
    <v>805306368</v>
    <v>John Fetterman (Senate)</v>
    <v>0def1c22-1608-cc63-a1a2-07cb8272777b</v>
    <v>en-US</v>
    <v>Generic</v>
  </rv>
  <rv s="0">
    <v>805306368</v>
    <v>Dave McCormick (Senate)</v>
    <v>a00de8fd-32df-41f2-a4f1-02d9e795bc19</v>
    <v>en-US</v>
    <v>Generic</v>
  </rv>
  <rv s="3">
    <v>24</v>
  </rv>
  <rv s="4">
    <v>https://www.bing.com/search?q=pennsylvania&amp;form=skydnc</v>
    <v>Learn more on Bing</v>
  </rv>
  <rv s="1">
    <fb>840</fb>
    <v>17</v>
  </rv>
  <rv s="1">
    <fb>53599</fb>
    <v>17</v>
  </rv>
  <rv s="1">
    <fb>166000</fb>
    <v>17</v>
  </rv>
  <rv s="1">
    <fb>2.4900000000000002</fb>
    <v>18</v>
  </rv>
  <rv s="1">
    <fb>13078751</fb>
    <v>8</v>
  </rv>
  <rv s="1">
    <fb>6.0000000000000001E-3</fb>
    <v>19</v>
  </rv>
  <rv s="1">
    <fb>0.17</fb>
    <v>19</v>
  </rv>
  <rv s="1">
    <fb>4.0000000000000001E-3</fb>
    <v>20</v>
  </rv>
  <rv s="1">
    <fb>3.4000000000000002E-2</fb>
    <v>19</v>
  </rv>
  <rv s="1">
    <fb>0.28600000000000003</fb>
    <v>19</v>
  </rv>
  <rv s="1">
    <fb>0.11699999999999999</fb>
    <v>19</v>
  </rv>
  <rv s="1">
    <fb>0.89200000000000002</fb>
    <v>19</v>
  </rv>
  <rv s="1">
    <fb>0.628</fb>
    <v>19</v>
  </rv>
  <rv s="1">
    <fb>0.21</fb>
    <v>19</v>
  </rv>
  <rv s="1">
    <fb>5.5999999999999994E-2</fb>
    <v>19</v>
  </rv>
  <rv s="1">
    <fb>0.82599999999999996</fb>
    <v>19</v>
  </rv>
  <rv s="8">
    <v>#VALUE!</v>
    <v>en-US</v>
    <v>6304580e-c803-4266-818a-971619176547</v>
    <v>536870912</v>
    <v>1</v>
    <v>97</v>
    <v>28</v>
    <v>Pennsylvania</v>
    <v>4</v>
    <v>5</v>
    <v>Map</v>
    <v>6</v>
    <v>29</v>
    <v>US-PA</v>
    <v>450</v>
    <v>451</v>
    <v>452</v>
    <v>63</v>
    <v>Pennsylvania, officially the Commonwealth of Pennsylvania, is a state spanning the Mid-Atlantic, Northeastern, Appalachian, and Great Lakes regions of the United States. It borders Delaware to its southeast, Maryland to its south, West Virginia ...</v>
    <v>453</v>
    <v>454</v>
    <v>455</v>
    <v>456</v>
    <v>461</v>
    <v>462</v>
    <v>463</v>
    <v>464</v>
    <v>465</v>
    <v>Pennsylvania</v>
    <v>76</v>
    <v>466</v>
    <v>467</v>
    <v>468</v>
    <v>469</v>
    <v>470</v>
    <v>471</v>
    <v>472</v>
    <v>473</v>
    <v>395</v>
    <v>474</v>
    <v>229</v>
    <v>475</v>
    <v>43</v>
    <v>180</v>
    <v>33</v>
    <v>476</v>
    <v>477</v>
    <v>478</v>
    <v>12</v>
    <v>Pennsylvania</v>
    <v>mdp/vdpid/25623</v>
  </rv>
  <rv s="0">
    <v>536870912</v>
    <v>Somerset</v>
    <v>2b333df9-032c-c9b1-0d74-88ea8c5befbd</v>
    <v>en-US</v>
    <v>Map</v>
  </rv>
  <rv s="0">
    <v>536870912</v>
    <v>South West England</v>
    <v>ec727ef4-7182-1461-dea6-c96627113678</v>
    <v>en-US</v>
    <v>Map</v>
  </rv>
  <rv s="1">
    <fb>4170.2401</fb>
    <v>8</v>
  </rv>
  <rv s="0">
    <v>536870912</v>
    <v>United Kingdom</v>
    <v>b1a5155a-6bb2-4646-8f7c-3e6b3a53c831</v>
    <v>en-US</v>
    <v>Map</v>
  </rv>
  <rv s="2">
    <v>25</v>
    <v>6</v>
    <v>98</v>
    <v>7</v>
    <v>0</v>
    <v>Image of Somerset</v>
  </rv>
  <rv s="0">
    <v>536870912</v>
    <v>Bath</v>
    <v>f629bbb7-7dca-aa69-bc74-27fedf6bd9e8</v>
    <v>en-US</v>
    <v>Map</v>
  </rv>
  <rv s="4">
    <v>https://www.bing.com/search?q=somerset+england&amp;form=skydnc</v>
    <v>Learn more on Bing</v>
  </rv>
  <rv s="1">
    <fb>576852</fb>
    <v>8</v>
  </rv>
  <rv s="13">
    <v>#VALUE!</v>
    <v>en-US</v>
    <v>2b333df9-032c-c9b1-0d74-88ea8c5befbd</v>
    <v>536870912</v>
    <v>1</v>
    <v>99</v>
    <v>86</v>
    <v>Somerset</v>
    <v>4</v>
    <v>5</v>
    <v>Map</v>
    <v>6</v>
    <v>100</v>
    <v>481</v>
    <v>482</v>
    <v>483</v>
    <v>Somerset, archaically Somersetshire is a ceremonial county in South West England. It is bordered by the Bristol Channel, Gloucestershire, and Bristol to the north, Wiltshire to the east, Dorset to the south-east, and Devon to the south-west. The ...</v>
    <v>484</v>
    <v>485</v>
    <v>486</v>
    <v>Somerset</v>
    <v>487</v>
    <v>Somerset</v>
    <v>mdp/vdpid/42147</v>
  </rv>
  <rv s="0">
    <v>536870912</v>
    <v>Maysville, Kentucky</v>
    <v>7a14753f-af3a-69d4-7138-ea7d02c36a39</v>
    <v>en-US</v>
    <v>Map</v>
  </rv>
  <rv s="0">
    <v>536870912</v>
    <v>Kentucky</v>
    <v>108dfd18-4626-481a-8dfa-18f64e6eac84</v>
    <v>en-US</v>
    <v>Map</v>
  </rv>
  <rv s="0">
    <v>536870912</v>
    <v>Mason County</v>
    <v>f81c4dad-2aba-7610-84a8-5f15dcbc20df</v>
    <v>en-US</v>
    <v>Map</v>
  </rv>
  <rv s="1">
    <fb>55.300238</fb>
    <v>8</v>
  </rv>
  <rv s="2">
    <v>26</v>
    <v>6</v>
    <v>101</v>
    <v>7</v>
    <v>0</v>
    <v>Image of Maysville, Kentucky</v>
  </rv>
  <rv s="1">
    <fb>38.643888888889002</fb>
    <v>9</v>
  </rv>
  <rv s="0">
    <v>805306368</v>
    <v>Debra L Cotterill (Mayor)</v>
    <v>ed1663ef-bba3-560a-f4e2-89efe9de1d12</v>
    <v>en-US</v>
    <v>Generic</v>
  </rv>
  <rv s="3">
    <v>25</v>
  </rv>
  <rv s="4">
    <v>https://www.bing.com/search?q=maysville+kentucky&amp;form=skydnc</v>
    <v>Learn more on Bing</v>
  </rv>
  <rv s="1">
    <fb>-83.775833333332997</fb>
    <v>9</v>
  </rv>
  <rv s="1">
    <fb>8873</fb>
    <v>8</v>
  </rv>
  <rv s="11">
    <v>#VALUE!</v>
    <v>en-US</v>
    <v>7a14753f-af3a-69d4-7138-ea7d02c36a39</v>
    <v>536870912</v>
    <v>1</v>
    <v>102</v>
    <v>55</v>
    <v>Maysville, Kentucky</v>
    <v>4</v>
    <v>5</v>
    <v>Map</v>
    <v>6</v>
    <v>7</v>
    <v>490</v>
    <v>491</v>
    <v>492</v>
    <v>17</v>
    <v>Maysville is a home rule-class city in Mason County, Kentucky, United States, and is the seat of Mason County. The population was 8,873 as of the 2020 census. Maysville is on the Ohio River, 66 miles northeast of Lexington. It is the principal ...</v>
    <v>493</v>
    <v>494</v>
    <v>496</v>
    <v>497</v>
    <v>498</v>
    <v>Maysville, Kentucky</v>
    <v>499</v>
    <v>Maysville, Kentucky</v>
    <v>mdp/vdpid/5483214558958977026</v>
  </rv>
  <rv s="1">
    <fb>104659</fb>
    <v>8</v>
  </rv>
  <rv s="1">
    <fb>12714</fb>
    <v>8</v>
  </rv>
  <rv s="0">
    <v>536870912</v>
    <v>Frankfort, Kentucky</v>
    <v>77808127-2585-ed16-992f-4dbf7cb32377</v>
    <v>en-US</v>
    <v>Map</v>
  </rv>
  <rv s="1">
    <fb>1708499</fb>
    <v>8</v>
  </rv>
  <rv s="1">
    <fb>1965556</fb>
    <v>8</v>
  </rv>
  <rv s="2">
    <v>27</v>
    <v>6</v>
    <v>103</v>
    <v>7</v>
    <v>0</v>
    <v>Image of Kentucky</v>
  </rv>
  <rv s="0">
    <v>536870912</v>
    <v>Louisville, Kentucky</v>
    <v>1bc669d8-9310-926f-25b9-880f75cd4247</v>
    <v>en-US</v>
    <v>Map</v>
  </rv>
  <rv s="0">
    <v>805306368</v>
    <v>Andy Beshear (Governor)</v>
    <v>b3d019c3-d02d-e300-b685-dad592322a24</v>
    <v>en-US</v>
    <v>Generic</v>
  </rv>
  <rv s="0">
    <v>805306368</v>
    <v>Jacqueline Coleman (Lieutenant governor)</v>
    <v>e703cb28-e073-92db-a598-7a547e2418d3</v>
    <v>en-US</v>
    <v>Generic</v>
  </rv>
  <rv s="0">
    <v>805306368</v>
    <v>Mitch McConnell (Senate)</v>
    <v>d7ef5149-eb90-bb30-5f10-3aa4c1193a2c</v>
    <v>en-US</v>
    <v>Generic</v>
  </rv>
  <rv s="0">
    <v>805306368</v>
    <v>Rand Paul (Senate)</v>
    <v>96f17cfa-d01d-e202-733b-d1f8ab63a1b9</v>
    <v>en-US</v>
    <v>Generic</v>
  </rv>
  <rv s="3">
    <v>26</v>
  </rv>
  <rv s="4">
    <v>https://www.bing.com/search?q=kentucky&amp;form=skydnc</v>
    <v>Learn more on Bing</v>
  </rv>
  <rv s="1">
    <fb>675</fb>
    <v>17</v>
  </rv>
  <rv s="1">
    <fb>43740</fb>
    <v>17</v>
  </rv>
  <rv s="1">
    <fb>123200</fb>
    <v>17</v>
  </rv>
  <rv s="1">
    <fb>2.5</fb>
    <v>18</v>
  </rv>
  <rv s="1">
    <fb>4588372</fb>
    <v>8</v>
  </rv>
  <rv s="1">
    <fb>0.152</fb>
    <v>19</v>
  </rv>
  <rv s="1">
    <fb>3.0000000000000001E-3</fb>
    <v>20</v>
  </rv>
  <rv s="1">
    <fb>1.3999999999999999E-2</fb>
    <v>19</v>
  </rv>
  <rv s="1">
    <fb>8.3000000000000004E-2</fb>
    <v>19</v>
  </rv>
  <rv s="1">
    <fb>0.84200000000000008</fb>
    <v>19</v>
  </rv>
  <rv s="1">
    <fb>0.59099999999999997</fb>
    <v>19</v>
  </rv>
  <rv s="1">
    <fb>0.129</fb>
    <v>19</v>
  </rv>
  <rv s="1">
    <fb>0.88099999999999989</fb>
    <v>19</v>
  </rv>
  <rv s="8">
    <v>#VALUE!</v>
    <v>en-US</v>
    <v>108dfd18-4626-481a-8dfa-18f64e6eac84</v>
    <v>536870912</v>
    <v>1</v>
    <v>106</v>
    <v>28</v>
    <v>Kentucky</v>
    <v>4</v>
    <v>5</v>
    <v>Map</v>
    <v>6</v>
    <v>29</v>
    <v>US-KY</v>
    <v>501</v>
    <v>502</v>
    <v>503</v>
    <v>63</v>
    <v>Kentucky, officially the Commonwealth of Kentucky, is a landlocked state in the Southeastern region of the United States. It borders Illinois, Indiana, and Ohio to the north, West Virginia to the northeast, Virginia to the east, Tennessee to the ...</v>
    <v>504</v>
    <v>505</v>
    <v>506</v>
    <v>507</v>
    <v>512</v>
    <v>513</v>
    <v>514</v>
    <v>515</v>
    <v>516</v>
    <v>Kentucky</v>
    <v>217</v>
    <v>517</v>
    <v>518</v>
    <v>316</v>
    <v>519</v>
    <v>520</v>
    <v>521</v>
    <v>132</v>
    <v>522</v>
    <v>471</v>
    <v>523</v>
    <v>471</v>
    <v>524</v>
    <v>43</v>
    <v>525</v>
    <v>358</v>
    <v>317</v>
    <v>395</v>
    <v>526</v>
    <v>12</v>
    <v>Kentucky</v>
    <v>mdp/vdpid/16480</v>
  </rv>
  <rv s="0">
    <v>536870912</v>
    <v>Filer City, Michigan</v>
    <v>97074e91-b897-d5bd-c96e-87450cb6c567</v>
    <v>en-US</v>
    <v>Map</v>
  </rv>
  <rv s="0">
    <v>536870912</v>
    <v>Manistee County</v>
    <v>58295b9f-3c11-4028-6cea-20e6298e48c9</v>
    <v>en-US</v>
    <v>Map</v>
  </rv>
  <rv s="1">
    <fb>0.67200300000000002</fb>
    <v>8</v>
  </rv>
  <rv s="2">
    <v>28</v>
    <v>6</v>
    <v>107</v>
    <v>7</v>
    <v>0</v>
    <v>Image of Filer City, Michigan</v>
  </rv>
  <rv s="1">
    <fb>44.214889900000003</fb>
    <v>9</v>
  </rv>
  <rv s="4">
    <v>https://www.bing.com/search?q=filer+charter+township+manistee+county+michigan&amp;form=skydnc</v>
    <v>Learn more on Bing</v>
  </rv>
  <rv s="1">
    <fb>-86.288942300000002</fb>
    <v>9</v>
  </rv>
  <rv s="1">
    <fb>136</fb>
    <v>8</v>
  </rv>
  <rv s="14">
    <v>#VALUE!</v>
    <v>en-US</v>
    <v>97074e91-b897-d5bd-c96e-87450cb6c567</v>
    <v>536870912</v>
    <v>1</v>
    <v>108</v>
    <v>109</v>
    <v>Filer City, Michigan</v>
    <v>4</v>
    <v>5</v>
    <v>Map</v>
    <v>6</v>
    <v>7</v>
    <v>529</v>
    <v>530</v>
    <v>17</v>
    <v>Filer City is an unincorporated community and census-designated place in Filer Charter Township, Manistee County, Michigan, United States. Its population was 136 as of the 2020 census. The community is located on Manistee Lake just south of ...</v>
    <v>531</v>
    <v>532</v>
    <v>533</v>
    <v>534</v>
    <v>Filer City, Michigan</v>
    <v>535</v>
    <v>Filer City, Michigan</v>
    <v>mdp/vdpid/5477048224466337793</v>
  </rv>
  <rv s="0">
    <v>536870912</v>
    <v>Baldwin, Kentucky</v>
    <v>13a9c395-98c8-0b62-df4e-39f434c0f69d</v>
    <v>en-US</v>
    <v>Map</v>
  </rv>
  <rv s="0">
    <v>536870912</v>
    <v>Madison County, Kentucky</v>
    <v>4e0d068a-3604-cf43-16dd-e69868482ba4</v>
    <v>en-US</v>
    <v>Map</v>
  </rv>
  <rv s="2">
    <v>29</v>
    <v>6</v>
    <v>110</v>
    <v>7</v>
    <v>0</v>
    <v>Image of Baldwin, Kentucky</v>
  </rv>
  <rv s="1">
    <fb>37.746699999999997</fb>
    <v>9</v>
  </rv>
  <rv s="4">
    <v>https://www.bing.com/search?q=baldwin%2c+kentucky+madison+county+kentucky&amp;form=skydnc</v>
    <v>Learn more on Bing</v>
  </rv>
  <rv s="1">
    <fb>-84.425299999999993</fb>
    <v>9</v>
  </rv>
  <rv s="15">
    <v>#VALUE!</v>
    <v>en-US</v>
    <v>13a9c395-98c8-0b62-df4e-39f434c0f69d</v>
    <v>536870912</v>
    <v>1</v>
    <v>111</v>
    <v>112</v>
    <v>Baldwin, Kentucky</v>
    <v>4</v>
    <v>5</v>
    <v>Map</v>
    <v>6</v>
    <v>490</v>
    <v>538</v>
    <v>4</v>
    <v>Baldwin is an unincorporated community located in Madison County, Kentucky, United States. Its post office is closed.</v>
    <v>539</v>
    <v>540</v>
    <v>541</v>
    <v>542</v>
    <v>Baldwin, Kentucky</v>
    <v>12</v>
    <v>Baldwin, Kentucky</v>
    <v>mdp/vdpid/5481914245178195969</v>
  </rv>
  <rv s="0">
    <v>536870912</v>
    <v>Apache County, Arizona</v>
    <v>8a13f278-bb78-98e7-88c2-53060d8b8e5c</v>
    <v>en-US</v>
    <v>Map</v>
  </rv>
  <rv s="0">
    <v>536870912</v>
    <v>Arizona</v>
    <v>bf973f46-5962-4997-a7ba-a05f1aa2a9f9</v>
    <v>en-US</v>
    <v>Map</v>
  </rv>
  <rv s="1">
    <fb>29056</fb>
    <v>8</v>
  </rv>
  <rv s="2">
    <v>30</v>
    <v>6</v>
    <v>113</v>
    <v>7</v>
    <v>0</v>
    <v>Image of Apache County, Arizona</v>
  </rv>
  <rv s="0">
    <v>536870912</v>
    <v>Chinle</v>
    <v>b978d259-75b6-a14a-a13f-e21bee0b7d36</v>
    <v>en-US</v>
    <v>Map</v>
  </rv>
  <rv s="4">
    <v>https://www.bing.com/search?q=apache+county+arizona&amp;form=skydnc</v>
    <v>Learn more on Bing</v>
  </rv>
  <rv s="1">
    <fb>65036</fb>
    <v>8</v>
  </rv>
  <rv s="3">
    <v>27</v>
  </rv>
  <rv s="16">
    <v>#VALUE!</v>
    <v>en-US</v>
    <v>8a13f278-bb78-98e7-88c2-53060d8b8e5c</v>
    <v>536870912</v>
    <v>1</v>
    <v>114</v>
    <v>115</v>
    <v>Apache County, Arizona</v>
    <v>116</v>
    <v>5</v>
    <v>Map</v>
    <v>6</v>
    <v>117</v>
    <v>545</v>
    <v>546</v>
    <v>4</v>
    <v>Apache County is a county in the northeast corner of the U.S. state of Arizona. Shaped in a long rectangle running north to south, as of the 2020 census, its population was 66,021. The county seat is St. Johns.</v>
    <v>547</v>
    <v>548</v>
    <v>549</v>
    <v>Apache County, Arizona</v>
    <v>550</v>
    <v>551</v>
    <v>Apache County, Arizona</v>
    <v>mdp/vdpid/10034984</v>
  </rv>
  <rv s="1">
    <fb>295234</fb>
    <v>8</v>
  </rv>
  <rv s="1">
    <fb>35578</fb>
    <v>8</v>
  </rv>
  <rv s="0">
    <v>536870912</v>
    <v>Phoenix, Arizona</v>
    <v>b06044c3-41e1-4e2a-bba7-27a29bba8ea9</v>
    <v>en-US</v>
    <v>Map</v>
  </rv>
  <rv s="1">
    <fb>2412212</fb>
    <v>8</v>
  </rv>
  <rv s="1">
    <fb>2961003</fb>
    <v>8</v>
  </rv>
  <rv s="2">
    <v>31</v>
    <v>6</v>
    <v>118</v>
    <v>7</v>
    <v>0</v>
    <v>Image of Arizona</v>
  </rv>
  <rv s="0">
    <v>805306368</v>
    <v>Katie Hobbs (Governor)</v>
    <v>05adb62e-e735-4e07-b8db-01b500d8f313</v>
    <v>en-US</v>
    <v>Generic</v>
  </rv>
  <rv s="0">
    <v>805306368</v>
    <v>Adrian Fontes (Secretary of state)</v>
    <v>0c546f0f-c55b-c9c4-74cd-81b6c0d421d9</v>
    <v>en-US</v>
    <v>Generic</v>
  </rv>
  <rv s="0">
    <v>805306368</v>
    <v>Mark Kelly (Senate)</v>
    <v>7378c94d-66d6-3a6c-42fd-639c9bfc1491</v>
    <v>en-US</v>
    <v>Generic</v>
  </rv>
  <rv s="0">
    <v>805306368</v>
    <v>Ruben Gallego (Senate)</v>
    <v>9072078c-6591-4962-bbfd-eeadf6fa0184</v>
    <v>en-US</v>
    <v>Generic</v>
  </rv>
  <rv s="3">
    <v>28</v>
  </rv>
  <rv s="4">
    <v>https://www.bing.com/search?q=arizona&amp;form=skydnc</v>
    <v>Learn more on Bing</v>
  </rv>
  <rv s="1">
    <fb>913</fb>
    <v>17</v>
  </rv>
  <rv s="1">
    <fb>50255</fb>
    <v>17</v>
  </rv>
  <rv s="1">
    <fb>167500</fb>
    <v>17</v>
  </rv>
  <rv s="1">
    <fb>2.69</fb>
    <v>18</v>
  </rv>
  <rv s="1">
    <fb>7582384</fb>
    <v>8</v>
  </rv>
  <rv s="1">
    <fb>0.16399999999999998</fb>
    <v>19</v>
  </rv>
  <rv s="1">
    <fb>5.2999999999999999E-2</fb>
    <v>20</v>
  </rv>
  <rv s="1">
    <fb>0.27500000000000002</fb>
    <v>19</v>
  </rv>
  <rv s="1">
    <fb>0.13500000000000001</fb>
    <v>19</v>
  </rv>
  <rv s="1">
    <fb>0.86</fb>
    <v>19</v>
  </rv>
  <rv s="1">
    <fb>0.307</fb>
    <v>19</v>
  </rv>
  <rv s="1">
    <fb>0.59299999999999997</fb>
    <v>19</v>
  </rv>
  <rv s="1">
    <fb>3.0000000000000001E-3</fb>
    <v>19</v>
  </rv>
  <rv s="1">
    <fb>0.23800000000000002</fb>
    <v>19</v>
  </rv>
  <rv s="1">
    <fb>0.83499999999999996</fb>
    <v>19</v>
  </rv>
  <rv s="8">
    <v>#VALUE!</v>
    <v>en-US</v>
    <v>bf973f46-5962-4997-a7ba-a05f1aa2a9f9</v>
    <v>536870912</v>
    <v>1</v>
    <v>121</v>
    <v>28</v>
    <v>Arizona</v>
    <v>4</v>
    <v>5</v>
    <v>Map</v>
    <v>6</v>
    <v>29</v>
    <v>US-AZ</v>
    <v>553</v>
    <v>554</v>
    <v>555</v>
    <v>63</v>
    <v>Arizona is a state in the Southwestern region of the United States, sharing the Four Corners region of the western United States with Colorado, New Mexico, and Utah. It also borders Nevada to the northwest and California to the west, and shares ...</v>
    <v>556</v>
    <v>557</v>
    <v>558</v>
    <v>555</v>
    <v>563</v>
    <v>564</v>
    <v>565</v>
    <v>566</v>
    <v>567</v>
    <v>Arizona</v>
    <v>217</v>
    <v>568</v>
    <v>569</v>
    <v>84</v>
    <v>570</v>
    <v>571</v>
    <v>471</v>
    <v>572</v>
    <v>354</v>
    <v>573</v>
    <v>574</v>
    <v>575</v>
    <v>576</v>
    <v>577</v>
    <v>357</v>
    <v>183</v>
    <v>578</v>
    <v>395</v>
    <v>579</v>
    <v>551</v>
    <v>Arizona</v>
    <v>mdp/vdpid/1945</v>
  </rv>
  <rv s="0">
    <v>536870912</v>
    <v>Elgin, Illinois</v>
    <v>356e7df0-0ab7-4b8a-a1c3-d0f6c6cb4a13</v>
    <v>en-US</v>
    <v>Map</v>
  </rv>
  <rv s="0">
    <v>536870912</v>
    <v>Illinois</v>
    <v>4131acb8-628a-4241-8920-ca79eab9dade</v>
    <v>en-US</v>
    <v>Map</v>
  </rv>
  <rv s="0">
    <v>536870912</v>
    <v>Cook County</v>
    <v>38aa555d-a2f0-25e5-0b3a-ef870e8ef479</v>
    <v>en-US</v>
    <v>Map</v>
  </rv>
  <rv s="1">
    <fb>98.253917999999999</fb>
    <v>8</v>
  </rv>
  <rv s="2">
    <v>32</v>
    <v>6</v>
    <v>122</v>
    <v>7</v>
    <v>0</v>
    <v>Image of Elgin, Illinois</v>
  </rv>
  <rv s="1">
    <fb>42.03725</fb>
    <v>9</v>
  </rv>
  <rv s="0">
    <v>805306368</v>
    <v>Dave Kaptain (Mayor)</v>
    <v>0f4e2c3e-f9ce-748f-d134-91ef73b9f8eb</v>
    <v>en-US</v>
    <v>Generic</v>
  </rv>
  <rv s="3">
    <v>29</v>
  </rv>
  <rv s="4">
    <v>https://www.bing.com/search?q=elgin+illinois&amp;form=skydnc</v>
    <v>Learn more on Bing</v>
  </rv>
  <rv s="1">
    <fb>-88.281189999999995</fb>
    <v>9</v>
  </rv>
  <rv s="1">
    <fb>114797</fb>
    <v>8</v>
  </rv>
  <rv s="11">
    <v>#VALUE!</v>
    <v>en-US</v>
    <v>356e7df0-0ab7-4b8a-a1c3-d0f6c6cb4a13</v>
    <v>536870912</v>
    <v>1</v>
    <v>123</v>
    <v>55</v>
    <v>Elgin, Illinois</v>
    <v>4</v>
    <v>5</v>
    <v>Map</v>
    <v>6</v>
    <v>7</v>
    <v>582</v>
    <v>583</v>
    <v>584</v>
    <v>17</v>
    <v>Elgin is a city in Cook and Kane counties in the northern part of Illinois, United States. Elgin is located 35 mi northwest of Chicago, along the Fox River. As of the 2020 census, the city had a population of 114,797, the 6th most populous city ...</v>
    <v>585</v>
    <v>586</v>
    <v>588</v>
    <v>589</v>
    <v>590</v>
    <v>Elgin, Illinois</v>
    <v>591</v>
    <v>Elgin, Illinois</v>
    <v>mdp/vdpid/5477648065806467073</v>
  </rv>
  <rv s="1">
    <fb>149998</fb>
    <v>8</v>
  </rv>
  <rv s="1">
    <fb>22603</fb>
    <v>8</v>
  </rv>
  <rv s="0">
    <v>536870912</v>
    <v>Springfield, Illinois</v>
    <v>dc562bf8-bf83-4505-8a1b-0bdb5bd605f8</v>
    <v>en-US</v>
    <v>Map</v>
  </rv>
  <rv s="1">
    <fb>4786388</fb>
    <v>8</v>
  </rv>
  <rv s="1">
    <fb>5326970</fb>
    <v>8</v>
  </rv>
  <rv s="2">
    <v>33</v>
    <v>6</v>
    <v>124</v>
    <v>7</v>
    <v>0</v>
    <v>Image of Illinois</v>
  </rv>
  <rv s="0">
    <v>536870912</v>
    <v>Chicago</v>
    <v>28deeb39-ca49-4bd4-913b-929b1de4b25b</v>
    <v>en-US</v>
    <v>Map</v>
  </rv>
  <rv s="0">
    <v>805306368</v>
    <v>JB Pritzker (Governor)</v>
    <v>b759cb46-ad88-1a31-2b59-96119b3d5661</v>
    <v>en-US</v>
    <v>Generic</v>
  </rv>
  <rv s="0">
    <v>805306368</v>
    <v>Juliana Stratton (Lieutenant governor)</v>
    <v>b1e39d21-a189-eb04-4b28-4942fe9dcb39</v>
    <v>en-US</v>
    <v>Generic</v>
  </rv>
  <rv s="0">
    <v>805306368</v>
    <v>Dick Durbin (Senate)</v>
    <v>39cda51e-89dc-c35b-7e31-76f82e75fe08</v>
    <v>en-US</v>
    <v>Generic</v>
  </rv>
  <rv s="0">
    <v>805306368</v>
    <v>Tammy Duckworth (Senate)</v>
    <v>2df4f5f2-221e-6c63-c1d6-c100d6489731</v>
    <v>en-US</v>
    <v>Generic</v>
  </rv>
  <rv s="3">
    <v>30</v>
  </rv>
  <rv s="4">
    <v>https://www.bing.com/search?q=illinois&amp;form=skydnc</v>
    <v>Learn more on Bing</v>
  </rv>
  <rv s="1">
    <fb>907</fb>
    <v>17</v>
  </rv>
  <rv s="1">
    <fb>57574</fb>
    <v>17</v>
  </rv>
  <rv s="1">
    <fb>173800</fb>
    <v>17</v>
  </rv>
  <rv s="1">
    <fb>12710158</fb>
    <v>8</v>
  </rv>
  <rv s="1">
    <fb>-2E-3</fb>
    <v>19</v>
  </rv>
  <rv s="1">
    <fb>5.5E-2</fb>
    <v>19</v>
  </rv>
  <rv s="1">
    <fb>0.32299999999999995</fb>
    <v>19</v>
  </rv>
  <rv s="1">
    <fb>0.14000000000000001</fb>
    <v>19</v>
  </rv>
  <rv s="1">
    <fb>0.879</fb>
    <v>19</v>
  </rv>
  <rv s="1">
    <fb>0.16899999999999998</fb>
    <v>19</v>
  </rv>
  <rv s="1">
    <fb>0.65599999999999992</fb>
    <v>19</v>
  </rv>
  <rv s="1">
    <fb>0.23</fb>
    <v>19</v>
  </rv>
  <rv s="1">
    <fb>0.77300000000000002</fb>
    <v>19</v>
  </rv>
  <rv s="8">
    <v>#VALUE!</v>
    <v>en-US</v>
    <v>4131acb8-628a-4241-8920-ca79eab9dade</v>
    <v>536870912</v>
    <v>1</v>
    <v>127</v>
    <v>28</v>
    <v>Illinois</v>
    <v>4</v>
    <v>5</v>
    <v>Map</v>
    <v>6</v>
    <v>29</v>
    <v>US-IL</v>
    <v>593</v>
    <v>594</v>
    <v>595</v>
    <v>63</v>
    <v>Illinois is a state in the Midwestern region of the United States. It borders on Lake Michigan to its northeast, the Mississippi River to its west, and the Wabash and Ohio rivers to its south. Of the fifty U.S. states, Illinois has the ...</v>
    <v>596</v>
    <v>597</v>
    <v>598</v>
    <v>599</v>
    <v>604</v>
    <v>605</v>
    <v>606</v>
    <v>607</v>
    <v>608</v>
    <v>Illinois</v>
    <v>217</v>
    <v>31</v>
    <v>609</v>
    <v>610</v>
    <v>394</v>
    <v>123</v>
    <v>611</v>
    <v>612</v>
    <v>222</v>
    <v>613</v>
    <v>614</v>
    <v>615</v>
    <v>616</v>
    <v>43</v>
    <v>182</v>
    <v>33</v>
    <v>617</v>
    <v>185</v>
    <v>618</v>
    <v>287</v>
    <v>Illinois</v>
    <v>mdp/vdpid/14808</v>
  </rv>
  <rv s="0">
    <v>536870912</v>
    <v>Beaver Falls, Pennsylvania</v>
    <v>47f405fc-bf14-6408-2945-89f9e79fa1da</v>
    <v>en-US</v>
    <v>Map</v>
  </rv>
  <rv s="0">
    <v>536870912</v>
    <v>Beaver County</v>
    <v>23ef8dac-73b6-df0c-7a84-9cb65f0ed47e</v>
    <v>en-US</v>
    <v>Map</v>
  </rv>
  <rv s="1">
    <fb>6.088006</fb>
    <v>8</v>
  </rv>
  <rv s="2">
    <v>34</v>
    <v>6</v>
    <v>128</v>
    <v>7</v>
    <v>0</v>
    <v>Image of Beaver Falls, Pennsylvania</v>
  </rv>
  <rv s="1">
    <fb>40.758899999999997</fb>
    <v>9</v>
  </rv>
  <rv s="0">
    <v>805306368</v>
    <v>Dr. Kenya Johns (Mayor)</v>
    <v>9ff39da4-d94d-a26f-e4c0-b86d59c0fe79</v>
    <v>en-US</v>
    <v>Generic</v>
  </rv>
  <rv s="3">
    <v>31</v>
  </rv>
  <rv s="4">
    <v>https://www.bing.com/search?q=beaver+falls+pennsylvania&amp;form=skydnc</v>
    <v>Learn more on Bing</v>
  </rv>
  <rv s="1">
    <fb>-80.319699999999997</fb>
    <v>9</v>
  </rv>
  <rv s="1">
    <fb>9005</fb>
    <v>8</v>
  </rv>
  <rv s="11">
    <v>#VALUE!</v>
    <v>en-US</v>
    <v>47f405fc-bf14-6408-2945-89f9e79fa1da</v>
    <v>536870912</v>
    <v>1</v>
    <v>129</v>
    <v>55</v>
    <v>Beaver Falls, Pennsylvania</v>
    <v>4</v>
    <v>5</v>
    <v>Map</v>
    <v>6</v>
    <v>7</v>
    <v>441</v>
    <v>621</v>
    <v>622</v>
    <v>17</v>
    <v>Beaver Falls is a city in Beaver County, Pennsylvania, United States. The population was 9,005 at the 2020 census. Located 31 miles northwest of Pittsburgh, the city lies along the Beaver River, six miles north of its confluence with the Ohio ...</v>
    <v>623</v>
    <v>624</v>
    <v>626</v>
    <v>627</v>
    <v>628</v>
    <v>Beaver Falls, Pennsylvania</v>
    <v>629</v>
    <v>Beaver Falls, Pennsylvania</v>
    <v>mdp/vdpid/5480645484055887873</v>
  </rv>
  <rv s="0">
    <v>536870912</v>
    <v>Gillette, Wyoming</v>
    <v>394130f6-d439-f256-e2a0-e338d97f4e29</v>
    <v>en-US</v>
    <v>Map</v>
  </rv>
  <rv s="0">
    <v>536870912</v>
    <v>Wyoming</v>
    <v>bff03ad6-2b7f-400b-a76e-eb9fc4a93961</v>
    <v>en-US</v>
    <v>Map</v>
  </rv>
  <rv s="0">
    <v>536870912</v>
    <v>Campbell County</v>
    <v>5b35fd5b-5bd6-4b53-3226-4e12f4595346</v>
    <v>en-US</v>
    <v>Map</v>
  </rv>
  <rv s="1">
    <fb>56.219306000000003</fb>
    <v>8</v>
  </rv>
  <rv s="2">
    <v>35</v>
    <v>6</v>
    <v>130</v>
    <v>7</v>
    <v>0</v>
    <v>Image of Gillette, Wyoming</v>
  </rv>
  <rv s="1">
    <fb>44.282777777778001</fb>
    <v>9</v>
  </rv>
  <rv s="0">
    <v>805306368</v>
    <v>Shay Lundvall (Mayor)</v>
    <v>0d2f89be-a0a5-177b-7ace-446e8369cd87</v>
    <v>en-US</v>
    <v>Generic</v>
  </rv>
  <rv s="3">
    <v>32</v>
  </rv>
  <rv s="4">
    <v>https://www.bing.com/search?q=gillette+wyoming&amp;form=skydnc</v>
    <v>Learn more on Bing</v>
  </rv>
  <rv s="1">
    <fb>-105.50527777777999</fb>
    <v>9</v>
  </rv>
  <rv s="1">
    <fb>33403</fb>
    <v>8</v>
  </rv>
  <rv s="5">
    <v>#VALUE!</v>
    <v>en-US</v>
    <v>394130f6-d439-f256-e2a0-e338d97f4e29</v>
    <v>536870912</v>
    <v>1</v>
    <v>131</v>
    <v>2</v>
    <v>Gillette, Wyoming</v>
    <v>4</v>
    <v>5</v>
    <v>Map</v>
    <v>6</v>
    <v>7</v>
    <v>632</v>
    <v>633</v>
    <v>634</v>
    <v>17</v>
    <v>Gillette is a city in and the county seat of Campbell County, Wyoming, United States. The town was founded in 1891 as a major railway town on the Chicago, Burlington and Quincy Railroad. The population was estimated at 33,496 as of July 1, 2023, ...</v>
    <v>635</v>
    <v>636</v>
    <v>638</v>
    <v>639</v>
    <v>640</v>
    <v>Gillette, Wyoming</v>
    <v>641</v>
    <v>551</v>
    <v>Gillette, Wyoming</v>
    <v>mdp/vdpid/5082429447127171073</v>
  </rv>
  <rv s="1">
    <fb>253348</fb>
    <v>8</v>
  </rv>
  <rv s="1">
    <fb>1727</fb>
    <v>8</v>
  </rv>
  <rv s="0">
    <v>536870912</v>
    <v>Cheyenne, Wyoming</v>
    <v>a690e71a-6bc8-a8dc-34d2-c7f6e8026d21</v>
    <v>en-US</v>
    <v>Map</v>
  </rv>
  <rv s="1">
    <fb>226865</fb>
    <v>8</v>
  </rv>
  <rv s="1">
    <fb>270600</fb>
    <v>8</v>
  </rv>
  <rv s="2">
    <v>36</v>
    <v>6</v>
    <v>132</v>
    <v>7</v>
    <v>0</v>
    <v>Image of Wyoming</v>
  </rv>
  <rv s="0">
    <v>805306368</v>
    <v>Mark Gordon (Governor)</v>
    <v>608fad8b-da2e-4675-9119-fd8812a3b598</v>
    <v>en-US</v>
    <v>Generic</v>
  </rv>
  <rv s="0">
    <v>805306368</v>
    <v>Chuck Gray (Secretary of state)</v>
    <v>3e3dd1e8-bff1-ea6b-4644-e56072599e5e</v>
    <v>en-US</v>
    <v>Generic</v>
  </rv>
  <rv s="0">
    <v>805306368</v>
    <v>John Barrasso (Senate)</v>
    <v>35470032-ac83-8e85-8ac5-c147fe3eb100</v>
    <v>en-US</v>
    <v>Generic</v>
  </rv>
  <rv s="0">
    <v>805306368</v>
    <v>Cynthia Lummis (Senate)</v>
    <v>d87d90f3-1f0b-aed1-5bcf-260c1bca1aea</v>
    <v>en-US</v>
    <v>Generic</v>
  </rv>
  <rv s="3">
    <v>33</v>
  </rv>
  <rv s="4">
    <v>https://www.bing.com/search?q=Wyoming+state&amp;form=skydnc</v>
    <v>Learn more on Bing</v>
  </rv>
  <rv s="1">
    <fb>789</fb>
    <v>17</v>
  </rv>
  <rv s="1">
    <fb>58840</fb>
    <v>17</v>
  </rv>
  <rv s="1">
    <fb>194800</fb>
    <v>17</v>
  </rv>
  <rv s="1">
    <fb>587618</fb>
    <v>8</v>
  </rv>
  <rv s="1">
    <fb>2.7000000000000003E-2</fb>
    <v>20</v>
  </rv>
  <rv s="1">
    <fb>0.01</fb>
    <v>19</v>
  </rv>
  <rv s="1">
    <fb>0.25700000000000001</fb>
    <v>19</v>
  </rv>
  <rv s="1">
    <fb>3.6000000000000004E-2</fb>
    <v>19</v>
  </rv>
  <rv s="1">
    <fb>0.92299999999999993</fb>
    <v>19</v>
  </rv>
  <rv s="1">
    <fb>9.9000000000000005E-2</fb>
    <v>19</v>
  </rv>
  <rv s="1">
    <fb>0.67700000000000005</fb>
    <v>19</v>
  </rv>
  <rv s="1">
    <fb>8.5000000000000006E-2</fb>
    <v>19</v>
  </rv>
  <rv s="1">
    <fb>0.23699999999999999</fb>
    <v>19</v>
  </rv>
  <rv s="1">
    <fb>0.92700000000000005</fb>
    <v>19</v>
  </rv>
  <rv s="8">
    <v>#VALUE!</v>
    <v>en-US</v>
    <v>bff03ad6-2b7f-400b-a76e-eb9fc4a93961</v>
    <v>536870912</v>
    <v>1</v>
    <v>135</v>
    <v>28</v>
    <v>Wyoming</v>
    <v>4</v>
    <v>5</v>
    <v>Map</v>
    <v>6</v>
    <v>29</v>
    <v>US-WY</v>
    <v>643</v>
    <v>644</v>
    <v>645</v>
    <v>63</v>
    <v>Wyoming is a landlocked state in the Mountain West subregion of the Western United States. It borders Montana to the north and northwest, South Dakota and Nebraska to the east, Idaho to the west, Utah to the southwest, and Colorado to the south. ...</v>
    <v>646</v>
    <v>647</v>
    <v>648</v>
    <v>645</v>
    <v>653</v>
    <v>654</v>
    <v>655</v>
    <v>656</v>
    <v>657</v>
    <v>Wyoming</v>
    <v>76</v>
    <v>466</v>
    <v>658</v>
    <v>311</v>
    <v>178</v>
    <v>659</v>
    <v>660</v>
    <v>661</v>
    <v>521</v>
    <v>662</v>
    <v>663</v>
    <v>664</v>
    <v>665</v>
    <v>43</v>
    <v>666</v>
    <v>131</v>
    <v>667</v>
    <v>82</v>
    <v>668</v>
    <v>551</v>
    <v>Wyoming</v>
    <v>mdp/vdpid/36927</v>
  </rv>
  <rv s="0">
    <v>536870912</v>
    <v>Holland Township, New Jersey</v>
    <v>ae398b38-88e3-52ce-005c-8e3a7e1890c1</v>
    <v>en-US</v>
    <v>Map</v>
  </rv>
  <rv s="0">
    <v>536870912</v>
    <v>Hunterdon County</v>
    <v>517543e8-e554-bb94-5210-9d7a967b3994</v>
    <v>en-US</v>
    <v>Map</v>
  </rv>
  <rv s="1">
    <fb>62.220999999999997</fb>
    <v>8</v>
  </rv>
  <rv s="2">
    <v>37</v>
    <v>6</v>
    <v>137</v>
    <v>7</v>
    <v>0</v>
    <v>Image of Holland Township, New Jersey</v>
  </rv>
  <rv s="1">
    <fb>40.597999999999999</fb>
    <v>9</v>
  </rv>
  <rv s="0">
    <v>805306368</v>
    <v>Daniel Bush (Mayor)</v>
    <v>d167632e-f840-4bf1-36f8-894272c27825</v>
    <v>en-US</v>
    <v>Generic</v>
  </rv>
  <rv s="3">
    <v>34</v>
  </rv>
  <rv s="4">
    <v>https://www.bing.com/search?q=holland+township+new+jersey&amp;form=skydnc</v>
    <v>Learn more on Bing</v>
  </rv>
  <rv s="1">
    <fb>-75.124200000000002</fb>
    <v>9</v>
  </rv>
  <rv s="1">
    <fb>5177</fb>
    <v>8</v>
  </rv>
  <rv s="5">
    <v>#VALUE!</v>
    <v>en-US</v>
    <v>ae398b38-88e3-52ce-005c-8e3a7e1890c1</v>
    <v>536870912</v>
    <v>1</v>
    <v>138</v>
    <v>2</v>
    <v>Holland Township, New Jersey</v>
    <v>4</v>
    <v>5</v>
    <v>Map</v>
    <v>6</v>
    <v>7</v>
    <v>96</v>
    <v>671</v>
    <v>672</v>
    <v>17</v>
    <v>Holland Township is a township in Hunterdon County, in the U.S. state of New Jersey. As of the 2020 United States census, the township's population was 5,177, a decrease of 114 from the 2010 census count of 5,291, which in turn reflected an ...</v>
    <v>673</v>
    <v>674</v>
    <v>676</v>
    <v>677</v>
    <v>678</v>
    <v>Holland Township, New Jersey</v>
    <v>679</v>
    <v>12</v>
    <v>Holland Township, New Jersey</v>
    <v>mdp/vdpid/5487394865039802369</v>
  </rv>
  <rv s="0">
    <v>536870912</v>
    <v>Bristol</v>
    <v>3a2b5f36-3aab-be4b-07ef-da515a676e60</v>
    <v>en-US</v>
    <v>Map</v>
  </rv>
  <rv s="1">
    <fb>109.6</fb>
    <v>8</v>
  </rv>
  <rv s="0">
    <v>536870912</v>
    <v>England</v>
    <v>280d39e8-7217-6863-6980-a8c20c211c89</v>
    <v>en-US</v>
    <v>Map</v>
  </rv>
  <rv s="2">
    <v>38</v>
    <v>6</v>
    <v>139</v>
    <v>7</v>
    <v>0</v>
    <v>Image of Bristol</v>
  </rv>
  <rv s="4">
    <v>https://www.bing.com/search?q=bristol+england&amp;form=skydnc</v>
    <v>Learn more on Bing</v>
  </rv>
  <rv s="1">
    <fb>483000</fb>
    <v>8</v>
  </rv>
  <rv s="3">
    <v>35</v>
  </rv>
  <rv s="17">
    <v>#VALUE!</v>
    <v>en-US</v>
    <v>3a2b5f36-3aab-be4b-07ef-da515a676e60</v>
    <v>536870912</v>
    <v>1</v>
    <v>140</v>
    <v>141</v>
    <v>Bristol</v>
    <v>116</v>
    <v>5</v>
    <v>Map</v>
    <v>6</v>
    <v>117</v>
    <v>481</v>
    <v>682</v>
    <v>683</v>
    <v>Bristol is a city, unitary authority area and ceremonial county in South West England, the most populous city in the region. Built around the River Avon, it is bordered by the ceremonial counties of Gloucestershire to the north and Somerset to ...</v>
    <v>684</v>
    <v>685</v>
    <v>Bristol</v>
    <v>686</v>
    <v>687</v>
    <v>Bristol</v>
    <v>mdp/vdpid/5471611648789708801</v>
  </rv>
  <rv s="0">
    <v>536870912</v>
    <v>Kenova, West Virginia</v>
    <v>3ac96d3e-dbfe-bc2f-9fa8-9d592dea848f</v>
    <v>en-US</v>
    <v>Map</v>
  </rv>
  <rv s="0">
    <v>536870912</v>
    <v>West Virginia</v>
    <v>8a47255a-fae3-4faa-aa32-c6f384cb6c1d</v>
    <v>en-US</v>
    <v>Map</v>
  </rv>
  <rv s="0">
    <v>536870912</v>
    <v>Wayne County</v>
    <v>bb20daf8-4caf-635f-ea17-ddac5b0a4818</v>
    <v>en-US</v>
    <v>Map</v>
  </rv>
  <rv s="1">
    <fb>4.1234099999999998</fb>
    <v>8</v>
  </rv>
  <rv s="2">
    <v>39</v>
    <v>6</v>
    <v>142</v>
    <v>7</v>
    <v>0</v>
    <v>Image of Kenova, West Virginia</v>
  </rv>
  <rv s="1">
    <fb>38.399700000000003</fb>
    <v>9</v>
  </rv>
  <rv s="0">
    <v>805306368</v>
    <v>Timothy Bias (Mayor)</v>
    <v>37d5d928-f36f-add3-e1cd-fec7dc1ff0c3</v>
    <v>en-US</v>
    <v>Generic</v>
  </rv>
  <rv s="3">
    <v>36</v>
  </rv>
  <rv s="4">
    <v>https://www.bing.com/search?q=kenova+west+virginia&amp;form=skydnc</v>
    <v>Learn more on Bing</v>
  </rv>
  <rv s="1">
    <fb>-82.578599999999994</fb>
    <v>9</v>
  </rv>
  <rv s="1">
    <fb>3033</fb>
    <v>8</v>
  </rv>
  <rv s="11">
    <v>#VALUE!</v>
    <v>en-US</v>
    <v>3ac96d3e-dbfe-bc2f-9fa8-9d592dea848f</v>
    <v>536870912</v>
    <v>1</v>
    <v>143</v>
    <v>55</v>
    <v>Kenova, West Virginia</v>
    <v>4</v>
    <v>5</v>
    <v>Map</v>
    <v>6</v>
    <v>7</v>
    <v>690</v>
    <v>691</v>
    <v>692</v>
    <v>17</v>
    <v>Kenova is a city in Wayne County, West Virginia, United States, situated at the confluence of the Ohio and Big Sandy rivers. The city's name is a portmanteau of Kentucky, Ohio, and Virginia (Va), owing to its location where the three states met ...</v>
    <v>693</v>
    <v>694</v>
    <v>696</v>
    <v>697</v>
    <v>698</v>
    <v>Kenova, West Virginia</v>
    <v>699</v>
    <v>Kenova, West Virginia</v>
    <v>mdp/vdpid/5483358104617746433</v>
  </rv>
  <rv s="1">
    <fb>62755</fb>
    <v>8</v>
  </rv>
  <rv s="1">
    <fb>2544</fb>
    <v>8</v>
  </rv>
  <rv s="0">
    <v>536870912</v>
    <v>Charleston, West Virginia</v>
    <v>e9487e3f-6b62-88d0-8aff-0d14079dbb05</v>
    <v>en-US</v>
    <v>Map</v>
  </rv>
  <rv s="1">
    <fb>740890</fb>
    <v>8</v>
  </rv>
  <rv s="1">
    <fb>886640</fb>
    <v>8</v>
  </rv>
  <rv s="2">
    <v>40</v>
    <v>6</v>
    <v>144</v>
    <v>7</v>
    <v>0</v>
    <v>Image of West Virginia</v>
  </rv>
  <rv s="0">
    <v>805306368</v>
    <v>Patrick Morrisey (Governor)</v>
    <v>33e5019c-35be-4b49-ba21-4e012d31811a</v>
    <v>en-US</v>
    <v>Generic</v>
  </rv>
  <rv s="0">
    <v>805306368</v>
    <v>Randy Smith (Lieutenant governor)</v>
    <v>26857624-61e8-8ece-4d5f-2a8967aabaf9</v>
    <v>en-US</v>
    <v>Generic</v>
  </rv>
  <rv s="0">
    <v>805306368</v>
    <v>Shelley Moore Capito (Senate)</v>
    <v>af8c2cb8-7810-5277-3d3d-2d8b7c039cc1</v>
    <v>en-US</v>
    <v>Generic</v>
  </rv>
  <rv s="0">
    <v>805306368</v>
    <v>Jim Justice (Senate)</v>
    <v>2e8ffe6c-9001-f6f2-0d5c-92e758adb7f5</v>
    <v>en-US</v>
    <v>Generic</v>
  </rv>
  <rv s="3">
    <v>37</v>
  </rv>
  <rv s="4">
    <v>https://www.bing.com/search?q=west+virginia&amp;form=skydnc</v>
    <v>Learn more on Bing</v>
  </rv>
  <rv s="1">
    <fb>643</fb>
    <v>17</v>
  </rv>
  <rv s="1">
    <fb>41751</fb>
    <v>17</v>
  </rv>
  <rv s="1">
    <fb>103800</fb>
    <v>17</v>
  </rv>
  <rv s="3">
    <v>38</v>
  </rv>
  <rv s="1">
    <fb>1769979</fb>
    <v>8</v>
  </rv>
  <rv s="1">
    <fb>-1.2E-2</fb>
    <v>19</v>
  </rv>
  <rv s="1">
    <fb>0.182</fb>
    <v>19</v>
  </rv>
  <rv s="1">
    <fb>2E-3</fb>
    <v>20</v>
  </rv>
  <rv s="1">
    <fb>8.0000000000000002E-3</fb>
    <v>19</v>
  </rv>
  <rv s="1">
    <fb>0.192</fb>
    <v>19</v>
  </rv>
  <rv s="1">
    <fb>1.4999999999999999E-2</fb>
    <v>19</v>
  </rv>
  <rv s="1">
    <fb>0.85</fb>
    <v>19</v>
  </rv>
  <rv s="1">
    <fb>0.53900000000000003</fb>
    <v>19</v>
  </rv>
  <rv s="1">
    <fb>0.14400000000000002</fb>
    <v>19</v>
  </rv>
  <rv s="1">
    <fb>0.20600000000000002</fb>
    <v>19</v>
  </rv>
  <rv s="1">
    <fb>0.93599999999999994</fb>
    <v>19</v>
  </rv>
  <rv s="18">
    <v>#VALUE!</v>
    <v>en-US</v>
    <v>8a47255a-fae3-4faa-aa32-c6f384cb6c1d</v>
    <v>536870912</v>
    <v>1</v>
    <v>147</v>
    <v>148</v>
    <v>West Virginia</v>
    <v>4</v>
    <v>5</v>
    <v>Map</v>
    <v>6</v>
    <v>83</v>
    <v>US-WV</v>
    <v>701</v>
    <v>702</v>
    <v>703</v>
    <v>63</v>
    <v>West Virginia is a landlocked state in the Southern and Mid-Atlantic regions of the United States. It is bordered by Pennsylvania and Maryland to the northeast, Virginia to the southeast, Kentucky to the southwest, and Ohio to the northwest. ...</v>
    <v>704</v>
    <v>705</v>
    <v>706</v>
    <v>703</v>
    <v>711</v>
    <v>712</v>
    <v>713</v>
    <v>714</v>
    <v>715</v>
    <v>West Virginia</v>
    <v>716</v>
    <v>347</v>
    <v>717</v>
    <v>718</v>
    <v>719</v>
    <v>720</v>
    <v>721</v>
    <v>722</v>
    <v>662</v>
    <v>723</v>
    <v>724</v>
    <v>723</v>
    <v>725</v>
    <v>726</v>
    <v>349</v>
    <v>727</v>
    <v>477</v>
    <v>728</v>
    <v>12</v>
    <v>West Virginia</v>
    <v>mdp/vdpid/36208</v>
  </rv>
  <rv s="0">
    <v>536870912</v>
    <v>East Dundee, Illinois</v>
    <v>51513eb2-ffeb-fe8e-b19a-ea9b238b100d</v>
    <v>en-US</v>
    <v>Map</v>
  </rv>
  <rv s="0">
    <v>536870912</v>
    <v>Kane County, Illinois</v>
    <v>7f54d30e-2bd0-3080-0c67-47e59bed046e</v>
    <v>en-US</v>
    <v>Map</v>
  </rv>
  <rv s="1">
    <fb>8.1584625475584005</fb>
    <v>8</v>
  </rv>
  <rv s="2">
    <v>41</v>
    <v>6</v>
    <v>150</v>
    <v>7</v>
    <v>0</v>
    <v>Image of East Dundee, Illinois</v>
  </rv>
  <rv s="1">
    <fb>42.101900000000001</fb>
    <v>9</v>
  </rv>
  <rv s="0">
    <v>805306368</v>
    <v>Jeff Lynam (President)</v>
    <v>85aae91d-06ce-d50d-8e35-cea81d7afbe2</v>
    <v>en-US</v>
    <v>Generic</v>
  </rv>
  <rv s="3">
    <v>39</v>
  </rv>
  <rv s="4">
    <v>https://www.bing.com/search?q=east+dundee+illinois&amp;form=skydnc</v>
    <v>Learn more on Bing</v>
  </rv>
  <rv s="1">
    <fb>-88.270300000000006</fb>
    <v>9</v>
  </rv>
  <rv s="1">
    <fb>3152</fb>
    <v>8</v>
  </rv>
  <rv s="5">
    <v>#VALUE!</v>
    <v>en-US</v>
    <v>51513eb2-ffeb-fe8e-b19a-ea9b238b100d</v>
    <v>536870912</v>
    <v>1</v>
    <v>151</v>
    <v>2</v>
    <v>East Dundee, Illinois</v>
    <v>4</v>
    <v>5</v>
    <v>Map</v>
    <v>6</v>
    <v>7</v>
    <v>582</v>
    <v>731</v>
    <v>732</v>
    <v>4</v>
    <v>East Dundee is a village in Kane County, Illinois, United States, with a small section in Cook County. The population was 3,152 at the 2020 census. The village of East Dundee was incorporated in 1871, four years after West Dundee. A historic ...</v>
    <v>733</v>
    <v>734</v>
    <v>736</v>
    <v>737</v>
    <v>738</v>
    <v>East Dundee, Illinois</v>
    <v>739</v>
    <v>287</v>
    <v>East Dundee, Illinois</v>
    <v>mdp/vdpid/5477653772459048961</v>
  </rv>
  <rv s="0">
    <v>536870912</v>
    <v>Sikeston, Missouri</v>
    <v>e9205119-54f1-7820-a392-52c9eabd5e83</v>
    <v>en-US</v>
    <v>Map</v>
  </rv>
  <rv s="0">
    <v>536870912</v>
    <v>Scott County, Missouri</v>
    <v>346c3823-acb4-030a-1f42-63c4093d8265</v>
    <v>en-US</v>
    <v>Map</v>
  </rv>
  <rv s="1">
    <fb>45.660578999999998</fb>
    <v>8</v>
  </rv>
  <rv s="2">
    <v>42</v>
    <v>6</v>
    <v>152</v>
    <v>7</v>
    <v>0</v>
    <v>Image of Sikeston, Missouri</v>
  </rv>
  <rv s="1">
    <fb>36.879444444443997</fb>
    <v>9</v>
  </rv>
  <rv s="0">
    <v>805306368</v>
    <v>Greg Turnbow (Mayor)</v>
    <v>af00e4b9-6c6e-71c8-fcc2-6816776f703b</v>
    <v>en-US</v>
    <v>Generic</v>
  </rv>
  <rv s="3">
    <v>40</v>
  </rv>
  <rv s="4">
    <v>https://www.bing.com/search?q=sikeston+missouri&amp;form=skydnc</v>
    <v>Learn more on Bing</v>
  </rv>
  <rv s="1">
    <fb>-89.585277777778003</fb>
    <v>9</v>
  </rv>
  <rv s="1">
    <fb>16291</fb>
    <v>8</v>
  </rv>
  <rv s="5">
    <v>#VALUE!</v>
    <v>en-US</v>
    <v>e9205119-54f1-7820-a392-52c9eabd5e83</v>
    <v>536870912</v>
    <v>1</v>
    <v>153</v>
    <v>2</v>
    <v>Sikeston, Missouri</v>
    <v>4</v>
    <v>5</v>
    <v>Map</v>
    <v>6</v>
    <v>7</v>
    <v>279</v>
    <v>742</v>
    <v>743</v>
    <v>4</v>
    <v>Sikeston is a city located both in southern Scott County and northern New Madrid County, in the state of Missouri, United States. It is situated just north of the "Missouri Bootheel", although many locals consider Sikeston a part of it. By way ...</v>
    <v>744</v>
    <v>745</v>
    <v>747</v>
    <v>748</v>
    <v>749</v>
    <v>Sikeston, Missouri</v>
    <v>750</v>
    <v>287</v>
    <v>Sikeston, Missouri</v>
    <v>mdp/vdpid/5481259663540355073</v>
  </rv>
  <rv s="0">
    <v>536870912</v>
    <v>Waco, Texas</v>
    <v>495ac902-aac5-4c07-996b-530a4b69bb51</v>
    <v>en-US</v>
    <v>Map</v>
  </rv>
  <rv s="0">
    <v>536870912</v>
    <v>Texas</v>
    <v>00a23ccd-3344-461c-8b9f-c2bb55be5815</v>
    <v>en-US</v>
    <v>Map</v>
  </rv>
  <rv s="0">
    <v>536870912</v>
    <v>McLennan County, Texas</v>
    <v>a90627f8-9774-2ad4-85b2-5b868c8721ca</v>
    <v>en-US</v>
    <v>Map</v>
  </rv>
  <rv s="1">
    <fb>262.41128300000003</fb>
    <v>8</v>
  </rv>
  <rv s="2">
    <v>43</v>
    <v>6</v>
    <v>154</v>
    <v>7</v>
    <v>0</v>
    <v>Image of Waco, Texas</v>
  </rv>
  <rv s="1">
    <fb>31.551388888889001</fb>
    <v>9</v>
  </rv>
  <rv s="0">
    <v>805306368</v>
    <v>Dillon Meek (Mayor)</v>
    <v>a4781172-3714-3e2d-59c9-b876518125a5</v>
    <v>en-US</v>
    <v>Generic</v>
  </rv>
  <rv s="3">
    <v>41</v>
  </rv>
  <rv s="4">
    <v>https://www.bing.com/search?q=waco+texas&amp;form=skydnc</v>
    <v>Learn more on Bing</v>
  </rv>
  <rv s="1">
    <fb>-97.155833333333007</fb>
    <v>9</v>
  </rv>
  <rv s="1">
    <fb>144816</fb>
    <v>8</v>
  </rv>
  <rv s="5">
    <v>#VALUE!</v>
    <v>en-US</v>
    <v>495ac902-aac5-4c07-996b-530a4b69bb51</v>
    <v>536870912</v>
    <v>1</v>
    <v>155</v>
    <v>2</v>
    <v>Waco, Texas</v>
    <v>4</v>
    <v>5</v>
    <v>Map</v>
    <v>6</v>
    <v>117</v>
    <v>753</v>
    <v>754</v>
    <v>755</v>
    <v>4</v>
    <v>Waco is a city in and the county seat of McLennan County, Texas, United States. It is situated along the Brazos River and I-35, halfway between Dallas and Austin. The city had a U.S. census estimated 2023 population of 144,816, making it the ...</v>
    <v>756</v>
    <v>757</v>
    <v>759</v>
    <v>760</v>
    <v>761</v>
    <v>Waco, Texas</v>
    <v>762</v>
    <v>287</v>
    <v>Waco, Texas</v>
    <v>mdp/vdpid/5108043461651595265</v>
  </rv>
  <rv s="1">
    <fb>696241</fb>
    <v>8</v>
  </rv>
  <rv s="1">
    <fb>165853</fb>
    <v>8</v>
  </rv>
  <rv s="0">
    <v>536870912</v>
    <v>Austin, Texas</v>
    <v>afd7d7f6-01a2-401c-bb4d-59f7e34d585c</v>
    <v>en-US</v>
    <v>Map</v>
  </rv>
  <rv s="1">
    <fb>9149196</fb>
    <v>8</v>
  </rv>
  <rv s="1">
    <fb>10753629</fb>
    <v>8</v>
  </rv>
  <rv s="2">
    <v>44</v>
    <v>6</v>
    <v>156</v>
    <v>7</v>
    <v>0</v>
    <v>Image of Texas</v>
  </rv>
  <rv s="0">
    <v>536870912</v>
    <v>Houston</v>
    <v>ad99c262-d92e-4e88-87f7-5c66752fec36</v>
    <v>en-US</v>
    <v>Map</v>
  </rv>
  <rv s="0">
    <v>805306368</v>
    <v>Greg Abbott (Governor)</v>
    <v>3ecc1598-f192-4041-68bd-7ee531040fb8</v>
    <v>en-US</v>
    <v>Generic</v>
  </rv>
  <rv s="0">
    <v>805306368</v>
    <v>Dan Patrick (Lieutenant governor)</v>
    <v>81fa6492-e02a-5fd9-98ea-c00f95546796</v>
    <v>en-US</v>
    <v>Generic</v>
  </rv>
  <rv s="0">
    <v>805306368</v>
    <v>John Cornyn (Senate)</v>
    <v>ff5fa806-c9b4-2565-81e0-5b28e9202f84</v>
    <v>en-US</v>
    <v>Generic</v>
  </rv>
  <rv s="0">
    <v>805306368</v>
    <v>Ted Cruz (Senate)</v>
    <v>aa4efb26-8956-237f-ce58-b8bea991d9d1</v>
    <v>en-US</v>
    <v>Generic</v>
  </rv>
  <rv s="3">
    <v>42</v>
  </rv>
  <rv s="4">
    <v>https://www.bing.com/search?q=texas&amp;form=skydnc</v>
    <v>Learn more on Bing</v>
  </rv>
  <rv s="1">
    <fb>882</fb>
    <v>17</v>
  </rv>
  <rv s="1">
    <fb>53207</fb>
    <v>17</v>
  </rv>
  <rv s="1">
    <fb>136000</fb>
    <v>17</v>
  </rv>
  <rv s="1">
    <fb>2.84</fb>
    <v>18</v>
  </rv>
  <rv s="1">
    <fb>31290831</fb>
    <v>8</v>
  </rv>
  <rv s="1">
    <fb>0.10800000000000001</fb>
    <v>19</v>
  </rv>
  <rv s="1">
    <fb>0.27600000000000002</fb>
    <v>19</v>
  </rv>
  <rv s="1">
    <fb>0.125</fb>
    <v>19</v>
  </rv>
  <rv s="1">
    <fb>0.16600000000000001</fb>
    <v>19</v>
  </rv>
  <rv s="1">
    <fb>0.81900000000000006</fb>
    <v>19</v>
  </rv>
  <rv s="1">
    <fb>0.64300000000000002</fb>
    <v>19</v>
  </rv>
  <rv s="1">
    <fb>8.1000000000000003E-2</fb>
    <v>19</v>
  </rv>
  <rv s="1">
    <fb>0.26300000000000001</fb>
    <v>19</v>
  </rv>
  <rv s="1">
    <fb>7.2000000000000008E-2</fb>
    <v>19</v>
  </rv>
  <rv s="6">
    <v>#VALUE!</v>
    <v>en-US</v>
    <v>00a23ccd-3344-461c-8b9f-c2bb55be5815</v>
    <v>536870912</v>
    <v>1</v>
    <v>159</v>
    <v>15</v>
    <v>Texas</v>
    <v>4</v>
    <v>5</v>
    <v>Map</v>
    <v>6</v>
    <v>29</v>
    <v>US-TX</v>
    <v>764</v>
    <v>765</v>
    <v>766</v>
    <v>63</v>
    <v>Texas is the most populous state in the South Central region of the United States. It borders Louisiana to the east, Arkansas to the northeast, Oklahoma to the north, New Mexico to the west, and has an international border with the Mexican ...</v>
    <v>767</v>
    <v>768</v>
    <v>769</v>
    <v>770</v>
    <v>775</v>
    <v>776</v>
    <v>777</v>
    <v>778</v>
    <v>779</v>
    <v>Texas</v>
    <v>780</v>
    <v>781</v>
    <v>782</v>
    <v>473</v>
    <v>35</v>
    <v>434</v>
    <v>783</v>
    <v>784</v>
    <v>785</v>
    <v>786</v>
    <v>226</v>
    <v>787</v>
    <v>43</v>
    <v>788</v>
    <v>33</v>
    <v>789</v>
    <v>790</v>
    <v>402</v>
    <v>287</v>
    <v>Texas</v>
    <v>mdp/vdpid/33145</v>
  </rv>
  <rv s="0">
    <v>536870912</v>
    <v>Goleta, California</v>
    <v>429afc15-7b01-b557-3e83-22ee6ef5572f</v>
    <v>en-US</v>
    <v>Map</v>
  </rv>
  <rv s="0">
    <v>536870912</v>
    <v>Santa Barbara County, California</v>
    <v>85ee1f1c-db3a-b070-273b-60933808fdf6</v>
    <v>en-US</v>
    <v>Map</v>
  </rv>
  <rv s="1">
    <fb>20.526743</fb>
    <v>8</v>
  </rv>
  <rv s="2">
    <v>45</v>
    <v>6</v>
    <v>160</v>
    <v>7</v>
    <v>0</v>
    <v>Image of Goleta, California</v>
  </rv>
  <rv s="1">
    <fb>34.440555555556003</fb>
    <v>9</v>
  </rv>
  <rv s="0">
    <v>805306368</v>
    <v>Paula Perotte (Mayor)</v>
    <v>898b9e5a-f8ff-4c79-e519-4fe51be91c8b</v>
    <v>en-US</v>
    <v>Generic</v>
  </rv>
  <rv s="0">
    <v>805306368</v>
    <v>James Kyriaco (Mayor)</v>
    <v>1bd2bde4-b363-e8cb-8084-4a3c8e57cfd3</v>
    <v>en-US</v>
    <v>Generic</v>
  </rv>
  <rv s="3">
    <v>43</v>
  </rv>
  <rv s="4">
    <v>https://www.bing.com/search?q=goleta+california&amp;form=skydnc</v>
    <v>Learn more on Bing</v>
  </rv>
  <rv s="1">
    <fb>-119.81361111111001</fb>
    <v>9</v>
  </rv>
  <rv s="1">
    <fb>32690</fb>
    <v>8</v>
  </rv>
  <rv s="5">
    <v>#VALUE!</v>
    <v>en-US</v>
    <v>429afc15-7b01-b557-3e83-22ee6ef5572f</v>
    <v>536870912</v>
    <v>1</v>
    <v>161</v>
    <v>2</v>
    <v>Goleta, California</v>
    <v>4</v>
    <v>5</v>
    <v>Map</v>
    <v>6</v>
    <v>7</v>
    <v>189</v>
    <v>793</v>
    <v>794</v>
    <v>4</v>
    <v>Goleta is a city in southern Santa Barbara County, California, United States. It was incorporated as a city in 2002, after a long period as the largest unincorporated populated area in the county. As of the 2000 census, the census-designated ...</v>
    <v>795</v>
    <v>796</v>
    <v>799</v>
    <v>800</v>
    <v>801</v>
    <v>Goleta, California</v>
    <v>802</v>
    <v>199</v>
    <v>Goleta, California</v>
    <v>mdp/vdpid/5059627294021124097</v>
  </rv>
  <rv s="0">
    <v>536870912</v>
    <v>Yuba City, California</v>
    <v>82f92478-c796-1042-fd86-d737d18d97c8</v>
    <v>en-US</v>
    <v>Map</v>
  </rv>
  <rv s="0">
    <v>536870912</v>
    <v>Sutter County</v>
    <v>378fcc2d-4232-98e2-8b36-e0a94fd078e2</v>
    <v>en-US</v>
    <v>Map</v>
  </rv>
  <rv s="1">
    <fb>38.858280000000001</fb>
    <v>8</v>
  </rv>
  <rv s="2">
    <v>46</v>
    <v>6</v>
    <v>162</v>
    <v>7</v>
    <v>0</v>
    <v>Image of Yuba City, California</v>
  </rv>
  <rv s="1">
    <fb>39.134722222222003</fb>
    <v>9</v>
  </rv>
  <rv s="0">
    <v>805306368</v>
    <v>Wade Kirchner (Mayor)</v>
    <v>a7607aca-35e8-028f-22fd-fc7b69e2de40</v>
    <v>en-US</v>
    <v>Generic</v>
  </rv>
  <rv s="3">
    <v>44</v>
  </rv>
  <rv s="4">
    <v>https://www.bing.com/search?q=yuba+city+california&amp;form=skydnc</v>
    <v>Learn more on Bing</v>
  </rv>
  <rv s="1">
    <fb>-121.62611111111001</fb>
    <v>9</v>
  </rv>
  <rv s="1">
    <fb>70117</fb>
    <v>8</v>
  </rv>
  <rv s="5">
    <v>#VALUE!</v>
    <v>en-US</v>
    <v>82f92478-c796-1042-fd86-d737d18d97c8</v>
    <v>536870912</v>
    <v>1</v>
    <v>163</v>
    <v>2</v>
    <v>Yuba City, California</v>
    <v>4</v>
    <v>5</v>
    <v>Map</v>
    <v>6</v>
    <v>7</v>
    <v>189</v>
    <v>805</v>
    <v>806</v>
    <v>17</v>
    <v>Yuba City is a city in Northern California and the county seat of Sutter County, California, United States. The population was 70,117 at the 2020 census. Yuba City is the principal city of the Yuba City Metropolitan Statistical Area which ...</v>
    <v>807</v>
    <v>808</v>
    <v>810</v>
    <v>811</v>
    <v>812</v>
    <v>Yuba City, California</v>
    <v>813</v>
    <v>199</v>
    <v>Yuba City, California</v>
    <v>mdp/vdpid/5057723002930593793</v>
  </rv>
  <rv s="0">
    <v>536870912</v>
    <v>Snowflake, Arizona</v>
    <v>f0312a90-e1c0-102e-e68a-a09c1b5a8dd5</v>
    <v>en-US</v>
    <v>Map</v>
  </rv>
  <rv s="0">
    <v>536870912</v>
    <v>Navajo County</v>
    <v>601b2b44-f3ce-c151-9889-2bd58482080b</v>
    <v>en-US</v>
    <v>Map</v>
  </rv>
  <rv s="1">
    <fb>86.969601999999995</fb>
    <v>8</v>
  </rv>
  <rv s="2">
    <v>47</v>
    <v>6</v>
    <v>164</v>
    <v>7</v>
    <v>0</v>
    <v>Image of Snowflake, Arizona</v>
  </rv>
  <rv s="1">
    <fb>34.511111111110999</fb>
    <v>9</v>
  </rv>
  <rv s="0">
    <v>805306368</v>
    <v>Byron Lewis (Mayor)</v>
    <v>20a71222-e8b7-e506-4e1d-971625c6b941</v>
    <v>en-US</v>
    <v>Generic</v>
  </rv>
  <rv s="3">
    <v>45</v>
  </rv>
  <rv s="4">
    <v>https://www.bing.com/search?q=snowflake+arizona&amp;form=skydnc</v>
    <v>Learn more on Bing</v>
  </rv>
  <rv s="1">
    <fb>-110.08305555555999</fb>
    <v>9</v>
  </rv>
  <rv s="1">
    <fb>6104</fb>
    <v>8</v>
  </rv>
  <rv s="5">
    <v>#VALUE!</v>
    <v>en-US</v>
    <v>f0312a90-e1c0-102e-e68a-a09c1b5a8dd5</v>
    <v>536870912</v>
    <v>1</v>
    <v>165</v>
    <v>2</v>
    <v>Snowflake, Arizona</v>
    <v>4</v>
    <v>5</v>
    <v>Map</v>
    <v>6</v>
    <v>7</v>
    <v>545</v>
    <v>816</v>
    <v>817</v>
    <v>17</v>
    <v>Snowflake is a town in Navajo County, Arizona, United States. It was founded in 1878 by Erastus Snow and William Jordan Flake, Mormon pioneers. Snowflake is 25 miles south of Interstate 40 via Highway 77. The Apache Railway provides freight service.</v>
    <v>818</v>
    <v>819</v>
    <v>821</v>
    <v>822</v>
    <v>823</v>
    <v>Snowflake, Arizona</v>
    <v>824</v>
    <v>551</v>
    <v>Snowflake, Arizona</v>
    <v>mdp/vdpid/5086173549870186497</v>
  </rv>
  <rv s="0">
    <v>536870912</v>
    <v>New Florence, Missouri</v>
    <v>7420b6a3-5079-a9ac-ac2f-39178a0abc10</v>
    <v>en-US</v>
    <v>Map</v>
  </rv>
  <rv s="0">
    <v>536870912</v>
    <v>Montgomery County, Missouri</v>
    <v>bfcf496a-f40a-a745-4428-2f0ba68a0ec9</v>
    <v>en-US</v>
    <v>Map</v>
  </rv>
  <rv s="1">
    <fb>7.8449210000000003</fb>
    <v>8</v>
  </rv>
  <rv s="2">
    <v>48</v>
    <v>6</v>
    <v>166</v>
    <v>7</v>
    <v>0</v>
    <v>Image of New Florence, Missouri</v>
  </rv>
  <rv s="1">
    <fb>38.911099999999998</fb>
    <v>9</v>
  </rv>
  <rv s="4">
    <v>https://www.bing.com/search?q=new+florence+missouri&amp;form=skydnc</v>
    <v>Learn more on Bing</v>
  </rv>
  <rv s="1">
    <fb>-91.448899999999995</fb>
    <v>9</v>
  </rv>
  <rv s="1">
    <fb>641</fb>
    <v>8</v>
  </rv>
  <rv s="9">
    <v>#VALUE!</v>
    <v>en-US</v>
    <v>7420b6a3-5079-a9ac-ac2f-39178a0abc10</v>
    <v>536870912</v>
    <v>1</v>
    <v>167</v>
    <v>38</v>
    <v>New Florence, Missouri</v>
    <v>4</v>
    <v>5</v>
    <v>Map</v>
    <v>6</v>
    <v>7</v>
    <v>279</v>
    <v>827</v>
    <v>828</v>
    <v>4</v>
    <v>New Florence is a city in Montgomery County, Missouri, United States. The population was 641 at the 2020 census, down from 769 in 2010. New Florence was first named "Florence", and under the latter name was platted in 1858, after Florence Lewis, ...</v>
    <v>829</v>
    <v>830</v>
    <v>831</v>
    <v>832</v>
    <v>New Florence, Missouri</v>
    <v>833</v>
    <v>287</v>
    <v>New Florence, Missouri</v>
    <v>mdp/vdpid/5096451411592347649</v>
  </rv>
  <rv s="0">
    <v>536870912</v>
    <v>Chinese Camp, California</v>
    <v>fee1cd57-e343-e45d-28d5-da4b2c5cdf06</v>
    <v>en-US</v>
    <v>Map</v>
  </rv>
  <rv s="0">
    <v>536870912</v>
    <v>Tuolumne County</v>
    <v>7e54329f-4efe-4b19-fc47-87d82f895e72</v>
    <v>en-US</v>
    <v>Map</v>
  </rv>
  <rv s="1">
    <fb>2.3321429999999999</fb>
    <v>8</v>
  </rv>
  <rv s="2">
    <v>49</v>
    <v>6</v>
    <v>168</v>
    <v>7</v>
    <v>0</v>
    <v>Image of Chinese Camp, California</v>
  </rv>
  <rv s="1">
    <fb>37.870280000000001</fb>
    <v>9</v>
  </rv>
  <rv s="4">
    <v>https://www.bing.com/search?q=chinese+camp+california&amp;form=skydnc</v>
    <v>Learn more on Bing</v>
  </rv>
  <rv s="1">
    <fb>-120.43333</fb>
    <v>9</v>
  </rv>
  <rv s="1">
    <fb>90</fb>
    <v>8</v>
  </rv>
  <rv s="9">
    <v>#VALUE!</v>
    <v>en-US</v>
    <v>fee1cd57-e343-e45d-28d5-da4b2c5cdf06</v>
    <v>536870912</v>
    <v>1</v>
    <v>169</v>
    <v>38</v>
    <v>Chinese Camp, California</v>
    <v>4</v>
    <v>5</v>
    <v>Map</v>
    <v>6</v>
    <v>7</v>
    <v>189</v>
    <v>836</v>
    <v>837</v>
    <v>17</v>
    <v>Chinese Camp is a census-designated place in Tuolumne County, California, United States. The population was 126 at the 2010 census, down from 146 at the 2000 census. It lies in the grassy foothills of the Sierra Nevada near the southern end of ...</v>
    <v>838</v>
    <v>839</v>
    <v>840</v>
    <v>841</v>
    <v>Chinese Camp, California</v>
    <v>842</v>
    <v>199</v>
    <v>Chinese Camp, California</v>
    <v>mdp/vdpid/5058397445134745601</v>
  </rv>
  <rv s="0">
    <v>536870912</v>
    <v>Springfield, Missouri</v>
    <v>fe914832-f5d4-457e-b15a-7ca3736df335</v>
    <v>en-US</v>
    <v>Map</v>
  </rv>
  <rv s="0">
    <v>536870912</v>
    <v>Greene County</v>
    <v>aa900b71-c0f0-2d86-d448-dedc44df11da</v>
    <v>en-US</v>
    <v>Map</v>
  </rv>
  <rv s="1">
    <fb>214.68852200000001</fb>
    <v>8</v>
  </rv>
  <rv s="2">
    <v>50</v>
    <v>6</v>
    <v>170</v>
    <v>7</v>
    <v>0</v>
    <v>Image of Springfield, Missouri</v>
  </rv>
  <rv s="1">
    <fb>37.195</fb>
    <v>9</v>
  </rv>
  <rv s="0">
    <v>805306368</v>
    <v>Ken McClure (Mayor)</v>
    <v>2d00e594-2b4b-e97e-75c9-6fd9e52cd8b3</v>
    <v>en-US</v>
    <v>Generic</v>
  </rv>
  <rv s="3">
    <v>46</v>
  </rv>
  <rv s="4">
    <v>https://www.bing.com/search?q=springfield+missouri&amp;form=skydnc</v>
    <v>Learn more on Bing</v>
  </rv>
  <rv s="1">
    <fb>-93.286111111110998</fb>
    <v>9</v>
  </rv>
  <rv s="1">
    <fb>169176</fb>
    <v>8</v>
  </rv>
  <rv s="5">
    <v>#VALUE!</v>
    <v>en-US</v>
    <v>fe914832-f5d4-457e-b15a-7ca3736df335</v>
    <v>536870912</v>
    <v>1</v>
    <v>171</v>
    <v>2</v>
    <v>Springfield, Missouri</v>
    <v>4</v>
    <v>5</v>
    <v>Map</v>
    <v>6</v>
    <v>7</v>
    <v>279</v>
    <v>845</v>
    <v>846</v>
    <v>17</v>
    <v>Springfield is the third most populous city in the U.S. state of Missouri and the county seat of Greene County. The city's population was 169,176 at the 2020 census. It is the principal city of the Springfield metropolitan area, which had an ...</v>
    <v>847</v>
    <v>848</v>
    <v>850</v>
    <v>851</v>
    <v>852</v>
    <v>Springfield, Missouri</v>
    <v>853</v>
    <v>287</v>
    <v>Springfield, Missouri</v>
    <v>mdp/vdpid/5096353387436310529</v>
  </rv>
  <rv s="0">
    <v>536870912</v>
    <v>Lincoln, Nebraska</v>
    <v>38974d3e-7769-4d06-b772-31a57932a126</v>
    <v>en-US</v>
    <v>Map</v>
  </rv>
  <rv s="0">
    <v>536870912</v>
    <v>Nebraska</v>
    <v>3e64ff5d-6b40-4dbe-91b1-0e554e892496</v>
    <v>en-US</v>
    <v>Map</v>
  </rv>
  <rv s="0">
    <v>536870912</v>
    <v>Lancaster County, Nebraska</v>
    <v>6216a18b-b7cd-7438-30eb-a64bb4114838</v>
    <v>en-US</v>
    <v>Map</v>
  </rv>
  <rv s="1">
    <fb>256.53800000000001</fb>
    <v>8</v>
  </rv>
  <rv s="2">
    <v>51</v>
    <v>6</v>
    <v>172</v>
    <v>7</v>
    <v>0</v>
    <v>Image of Lincoln, Nebraska</v>
  </rv>
  <rv s="1">
    <fb>40.809166666666698</fb>
    <v>9</v>
  </rv>
  <rv s="0">
    <v>805306368</v>
    <v>Leirion Gaylor Baird (Mayor)</v>
    <v>3d746e46-62c8-a5f7-eaf2-555f5d3aef49</v>
    <v>en-US</v>
    <v>Generic</v>
  </rv>
  <rv s="3">
    <v>47</v>
  </rv>
  <rv s="4">
    <v>https://www.bing.com/search?q=lincoln+nebraska&amp;form=skydnc</v>
    <v>Learn more on Bing</v>
  </rv>
  <rv s="1">
    <fb>-96.678055555555602</fb>
    <v>9</v>
  </rv>
  <rv s="1">
    <fb>294757</fb>
    <v>8</v>
  </rv>
  <rv s="5">
    <v>#VALUE!</v>
    <v>en-US</v>
    <v>38974d3e-7769-4d06-b772-31a57932a126</v>
    <v>536870912</v>
    <v>1</v>
    <v>173</v>
    <v>2</v>
    <v>Lincoln, Nebraska</v>
    <v>4</v>
    <v>5</v>
    <v>Map</v>
    <v>6</v>
    <v>117</v>
    <v>856</v>
    <v>857</v>
    <v>858</v>
    <v>63</v>
    <v>Lincoln is the capital city of the U.S. state of Nebraska. The city covers 100.4 square miles and had a population of 291,082 as of the 2020 census. It is the state's second-most populous city and the 71st-largest in the United States. The seat ...</v>
    <v>859</v>
    <v>860</v>
    <v>862</v>
    <v>863</v>
    <v>864</v>
    <v>Lincoln, Nebraska</v>
    <v>865</v>
    <v>287</v>
    <v>Lincoln, Nebraska</v>
    <v>mdp/vdpid/5090993809047683073</v>
  </rv>
  <rv s="1">
    <fb>200520</fb>
    <v>8</v>
  </rv>
  <rv s="1">
    <fb>8078</fb>
    <v>8</v>
  </rv>
  <rv s="1">
    <fb>736613</fb>
    <v>8</v>
  </rv>
  <rv s="1">
    <fb>827156</fb>
    <v>8</v>
  </rv>
  <rv s="2">
    <v>52</v>
    <v>6</v>
    <v>174</v>
    <v>7</v>
    <v>0</v>
    <v>Image of Nebraska</v>
  </rv>
  <rv s="0">
    <v>536870912</v>
    <v>Omaha, Nebraska</v>
    <v>3e9b5a28-f96c-420a-8065-6b1bd5aba459</v>
    <v>en-US</v>
    <v>Map</v>
  </rv>
  <rv s="0">
    <v>805306368</v>
    <v>Jim Pillen (Governor)</v>
    <v>d609858d-2007-ee0a-defb-14ae1c2ab4d3</v>
    <v>en-US</v>
    <v>Generic</v>
  </rv>
  <rv s="0">
    <v>805306368</v>
    <v>Joe Kelly (Lieutenant governor)</v>
    <v>f92108f4-90b9-9d3b-9c97-08750cd4d3ee</v>
    <v>en-US</v>
    <v>Generic</v>
  </rv>
  <rv s="0">
    <v>805306368</v>
    <v>Deb Fischer (Senate)</v>
    <v>f5e75ca0-d749-2530-45f3-da6ea135796e</v>
    <v>en-US</v>
    <v>Generic</v>
  </rv>
  <rv s="0">
    <v>805306368</v>
    <v>Pete Ricketts (Senate)</v>
    <v>97fb5bd9-8ab3-b066-54d6-344dc18b656e</v>
    <v>en-US</v>
    <v>Generic</v>
  </rv>
  <rv s="3">
    <v>48</v>
  </rv>
  <rv s="4">
    <v>https://www.bing.com/search?q=nebraska&amp;form=skydnc</v>
    <v>Learn more on Bing</v>
  </rv>
  <rv s="1">
    <fb>726</fb>
    <v>17</v>
  </rv>
  <rv s="1">
    <fb>52997</fb>
    <v>17</v>
  </rv>
  <rv s="1">
    <fb>133200</fb>
    <v>17</v>
  </rv>
  <rv s="1">
    <fb>2.4700000000000002</fb>
    <v>18</v>
  </rv>
  <rv s="1">
    <fb>2005465</fb>
    <v>8</v>
  </rv>
  <rv s="1">
    <fb>4.4000000000000004E-2</fb>
    <v>19</v>
  </rv>
  <rv s="1">
    <fb>1.3999999999999999E-2</fb>
    <v>20</v>
  </rv>
  <rv s="1">
    <fb>0.29299999999999998</fb>
    <v>19</v>
  </rv>
  <rv s="1">
    <fb>0.05</fb>
    <v>19</v>
  </rv>
  <rv s="1">
    <fb>0.90700000000000003</fb>
    <v>19</v>
  </rv>
  <rv s="1">
    <fb>0.69900000000000007</fb>
    <v>19</v>
  </rv>
  <rv s="1">
    <fb>7.2999999999999995E-2</fb>
    <v>19</v>
  </rv>
  <rv s="1">
    <fb>0.248</fb>
    <v>19</v>
  </rv>
  <rv s="1">
    <fb>6.9000000000000006E-2</fb>
    <v>19</v>
  </rv>
  <rv s="1">
    <fb>0.8909999999999999</fb>
    <v>19</v>
  </rv>
  <rv s="3">
    <v>49</v>
  </rv>
  <rv s="8">
    <v>#VALUE!</v>
    <v>en-US</v>
    <v>3e64ff5d-6b40-4dbe-91b1-0e554e892496</v>
    <v>536870912</v>
    <v>1</v>
    <v>177</v>
    <v>28</v>
    <v>Nebraska</v>
    <v>4</v>
    <v>5</v>
    <v>Map</v>
    <v>6</v>
    <v>29</v>
    <v>US-NE</v>
    <v>867</v>
    <v>868</v>
    <v>855</v>
    <v>63</v>
    <v>Nebraska is a landlocked state in the Midwestern region of the United States. It borders South Dakota to the north; Iowa to the east and Missouri to the southeast, both across the Missouri River; Kansas to the south; Colorado to the southwest; ...</v>
    <v>869</v>
    <v>870</v>
    <v>871</v>
    <v>872</v>
    <v>877</v>
    <v>878</v>
    <v>879</v>
    <v>880</v>
    <v>881</v>
    <v>Nebraska</v>
    <v>217</v>
    <v>882</v>
    <v>883</v>
    <v>884</v>
    <v>222</v>
    <v>885</v>
    <v>90</v>
    <v>886</v>
    <v>887</v>
    <v>82</v>
    <v>888</v>
    <v>315</v>
    <v>889</v>
    <v>43</v>
    <v>890</v>
    <v>131</v>
    <v>891</v>
    <v>892</v>
    <v>893</v>
    <v>894</v>
    <v>Nebraska</v>
    <v>mdp/vdpid/22869</v>
  </rv>
  <rv s="0">
    <v>536870912</v>
    <v>Marston, Missouri</v>
    <v>e91eced5-8e19-a1d5-a90e-df0cad9fe90a</v>
    <v>en-US</v>
    <v>Map</v>
  </rv>
  <rv s="0">
    <v>536870912</v>
    <v>New Madrid County</v>
    <v>bb571cbb-2319-b585-8a67-b7c901851fea</v>
    <v>en-US</v>
    <v>Map</v>
  </rv>
  <rv s="1">
    <fb>2.8637920000000001</fb>
    <v>8</v>
  </rv>
  <rv s="2">
    <v>53</v>
    <v>6</v>
    <v>178</v>
    <v>7</v>
    <v>0</v>
    <v>Image of Marston, Missouri</v>
  </rv>
  <rv s="1">
    <fb>36.516939999999998</fb>
    <v>9</v>
  </rv>
  <rv s="4">
    <v>https://www.bing.com/search?q=marston+missouri&amp;form=skydnc</v>
    <v>Learn more on Bing</v>
  </rv>
  <rv s="1">
    <fb>-89.610280000000003</fb>
    <v>9</v>
  </rv>
  <rv s="1">
    <fb>397</fb>
    <v>8</v>
  </rv>
  <rv s="9">
    <v>#VALUE!</v>
    <v>en-US</v>
    <v>e91eced5-8e19-a1d5-a90e-df0cad9fe90a</v>
    <v>536870912</v>
    <v>1</v>
    <v>179</v>
    <v>38</v>
    <v>Marston, Missouri</v>
    <v>4</v>
    <v>5</v>
    <v>Map</v>
    <v>6</v>
    <v>7</v>
    <v>279</v>
    <v>897</v>
    <v>898</v>
    <v>17</v>
    <v>Marston is a city in New Madrid County, Missouri, United States. The population was 503 at the 2010 census.</v>
    <v>899</v>
    <v>900</v>
    <v>901</v>
    <v>902</v>
    <v>Marston, Missouri</v>
    <v>903</v>
    <v>287</v>
    <v>Marston, Missouri</v>
    <v>mdp/vdpid/5482015774111432705</v>
  </rv>
  <rv s="0">
    <v>536870912</v>
    <v>Festus, Missouri</v>
    <v>14ca8f2c-67b4-d102-4d28-e106780bbd4c</v>
    <v>en-US</v>
    <v>Map</v>
  </rv>
  <rv s="0">
    <v>536870912</v>
    <v>Jefferson County, Missouri</v>
    <v>46c08739-f6a2-a26f-a71c-0887dbf2cd57</v>
    <v>en-US</v>
    <v>Map</v>
  </rv>
  <rv s="1">
    <fb>14.78013</fb>
    <v>8</v>
  </rv>
  <rv s="2">
    <v>54</v>
    <v>6</v>
    <v>180</v>
    <v>7</v>
    <v>0</v>
    <v>Image of Festus, Missouri</v>
  </rv>
  <rv s="1">
    <fb>38.219444444444001</fb>
    <v>9</v>
  </rv>
  <rv s="0">
    <v>805306368</v>
    <v>Sam Richards (Mayor)</v>
    <v>b7fba80f-cd22-a2ab-8dcd-c0a2b605a42e</v>
    <v>en-US</v>
    <v>Generic</v>
  </rv>
  <rv s="3">
    <v>50</v>
  </rv>
  <rv s="4">
    <v>https://www.bing.com/search?q=festus+missouri&amp;form=skydnc</v>
    <v>Learn more on Bing</v>
  </rv>
  <rv s="1">
    <fb>-90.400833333332997</fb>
    <v>9</v>
  </rv>
  <rv s="1">
    <fb>12706</fb>
    <v>8</v>
  </rv>
  <rv s="5">
    <v>#VALUE!</v>
    <v>en-US</v>
    <v>14ca8f2c-67b4-d102-4d28-e106780bbd4c</v>
    <v>536870912</v>
    <v>1</v>
    <v>181</v>
    <v>2</v>
    <v>Festus, Missouri</v>
    <v>4</v>
    <v>5</v>
    <v>Map</v>
    <v>6</v>
    <v>7</v>
    <v>279</v>
    <v>906</v>
    <v>907</v>
    <v>4</v>
    <v>Festus is a city situated in Jefferson County, Missouri, United States, and is also a suburb of St. Louis. It had a population of 12,706 individuals as of the 2020 census. Festus is situated just west of the Mississippi River. The city is served ...</v>
    <v>908</v>
    <v>909</v>
    <v>911</v>
    <v>912</v>
    <v>913</v>
    <v>Festus, Missouri</v>
    <v>914</v>
    <v>287</v>
    <v>Festus, Missouri</v>
    <v>mdp/vdpid/5096654103732289537</v>
  </rv>
  <rv s="0">
    <v>536870912</v>
    <v>Trona, San Bernardino County, California</v>
    <v>4cdb3949-0bed-cfc3-9f5c-29724c0184c9</v>
    <v>en-US</v>
    <v>Map</v>
  </rv>
  <rv s="0">
    <v>536870912</v>
    <v>San Bernardino County, California</v>
    <v>fd929dd2-5075-dd27-d28f-5467819a0484</v>
    <v>en-US</v>
    <v>Map</v>
  </rv>
  <rv s="2">
    <v>55</v>
    <v>6</v>
    <v>182</v>
    <v>7</v>
    <v>0</v>
    <v>Image of Trona, San Bernardino County, California</v>
  </rv>
  <rv s="1">
    <fb>35.765300000000003</fb>
    <v>9</v>
  </rv>
  <rv s="4">
    <v>https://www.bing.com/search?q=trona+san+bernardino+county+california&amp;form=skydnc</v>
    <v>Learn more on Bing</v>
  </rv>
  <rv s="1">
    <fb>-117.383</fb>
    <v>9</v>
  </rv>
  <rv s="15">
    <v>#VALUE!</v>
    <v>en-US</v>
    <v>4cdb3949-0bed-cfc3-9f5c-29724c0184c9</v>
    <v>536870912</v>
    <v>1</v>
    <v>183</v>
    <v>112</v>
    <v>Trona, San Bernardino County, California</v>
    <v>4</v>
    <v>5</v>
    <v>Map</v>
    <v>6</v>
    <v>189</v>
    <v>917</v>
    <v>4</v>
    <v>Trona is an unincorporated community in San Bernardino County, California. In 2015 it had a population of approximately 1,900. Trona is at the western edge of Searles Lake, a dry lake bed in Searles Valley, southwest of Death Valley. The town ...</v>
    <v>918</v>
    <v>919</v>
    <v>920</v>
    <v>921</v>
    <v>Trona, San Bernardino County, California</v>
    <v>199</v>
    <v>Trona, San Bernardino County, California</v>
    <v>mdp/vdpid/5061026890802790401</v>
  </rv>
  <rv s="0">
    <v>536870912</v>
    <v>Lubbock, Texas</v>
    <v>1e2b72af-38cd-4ff8-bad9-12d00a490845</v>
    <v>en-US</v>
    <v>Map</v>
  </rv>
  <rv s="0">
    <v>536870912</v>
    <v>Lubbock County, Texas</v>
    <v>990ae137-9973-edc8-c35a-81b9adffe633</v>
    <v>en-US</v>
    <v>Map</v>
  </rv>
  <rv s="1">
    <fb>325.74929500000002</fb>
    <v>8</v>
  </rv>
  <rv s="2">
    <v>56</v>
    <v>6</v>
    <v>184</v>
    <v>7</v>
    <v>0</v>
    <v>Image of Lubbock, Texas</v>
  </rv>
  <rv s="1">
    <fb>33.585000000000001</fb>
    <v>9</v>
  </rv>
  <rv s="0">
    <v>805306368</v>
    <v>Mark McBrayer (Mayor)</v>
    <v>910ed28b-ea40-7435-ab20-8486be9d9971</v>
    <v>en-US</v>
    <v>Generic</v>
  </rv>
  <rv s="3">
    <v>51</v>
  </rv>
  <rv s="4">
    <v>https://www.bing.com/search?q=lubbock+texas&amp;form=skydnc</v>
    <v>Learn more on Bing</v>
  </rv>
  <rv s="1">
    <fb>-101.845</fb>
    <v>9</v>
  </rv>
  <rv s="1">
    <fb>266878</fb>
    <v>8</v>
  </rv>
  <rv s="5">
    <v>#VALUE!</v>
    <v>en-US</v>
    <v>1e2b72af-38cd-4ff8-bad9-12d00a490845</v>
    <v>536870912</v>
    <v>1</v>
    <v>185</v>
    <v>2</v>
    <v>Lubbock, Texas</v>
    <v>4</v>
    <v>5</v>
    <v>Map</v>
    <v>6</v>
    <v>117</v>
    <v>753</v>
    <v>924</v>
    <v>925</v>
    <v>4</v>
    <v>Lubbock is a city in the U.S. state of Texas and the county seat of Lubbock County. With a population of 266,878 in 2023, Lubbock is the 10th-most populous city in Texas and the 84th-most populous in the United States. The city is in the ...</v>
    <v>926</v>
    <v>927</v>
    <v>929</v>
    <v>930</v>
    <v>931</v>
    <v>Lubbock, Texas</v>
    <v>932</v>
    <v>287</v>
    <v>Lubbock, Texas</v>
    <v>mdp/vdpid/5101046642853806081</v>
  </rv>
  <rv s="0">
    <v>536870912</v>
    <v>Sayreville, New Jersey</v>
    <v>fd01fc6a-417e-cf1e-a9ad-1648a59f02e9</v>
    <v>en-US</v>
    <v>Map</v>
  </rv>
  <rv s="0">
    <v>536870912</v>
    <v>Middlesex County, New Jersey</v>
    <v>9b7c9e09-71c3-9ed5-4f96-e166f82736fe</v>
    <v>en-US</v>
    <v>Map</v>
  </rv>
  <rv s="1">
    <fb>48.442</fb>
    <v>8</v>
  </rv>
  <rv s="2">
    <v>57</v>
    <v>6</v>
    <v>186</v>
    <v>7</v>
    <v>0</v>
    <v>Image of Sayreville, New Jersey</v>
  </rv>
  <rv s="1">
    <fb>40.462499999999999</fb>
    <v>9</v>
  </rv>
  <rv s="0">
    <v>805306368</v>
    <v>Kennedy O'Brien (Mayor)</v>
    <v>de9fb850-d9bf-7ad8-f86f-4edc5191bde4</v>
    <v>en-US</v>
    <v>Generic</v>
  </rv>
  <rv s="3">
    <v>52</v>
  </rv>
  <rv s="4">
    <v>https://www.bing.com/search?q=sayreville+new+jersey&amp;form=skydnc</v>
    <v>Learn more on Bing</v>
  </rv>
  <rv s="1">
    <fb>-74.325000000000003</fb>
    <v>9</v>
  </rv>
  <rv s="1">
    <fb>45496</fb>
    <v>8</v>
  </rv>
  <rv s="5">
    <v>#VALUE!</v>
    <v>en-US</v>
    <v>fd01fc6a-417e-cf1e-a9ad-1648a59f02e9</v>
    <v>536870912</v>
    <v>1</v>
    <v>187</v>
    <v>2</v>
    <v>Sayreville, New Jersey</v>
    <v>4</v>
    <v>5</v>
    <v>Map</v>
    <v>6</v>
    <v>117</v>
    <v>96</v>
    <v>935</v>
    <v>936</v>
    <v>63</v>
    <v>Sayreville is a borough in Middlesex County, in the U.S. state of New Jersey. Sayreville is within the heart of the Raritan Valley region, located on the south banks of the Raritan River, and also located on the Raritan Bay. As of the 2020 ...</v>
    <v>937</v>
    <v>938</v>
    <v>940</v>
    <v>941</v>
    <v>942</v>
    <v>Sayreville, New Jersey</v>
    <v>943</v>
    <v>12</v>
    <v>Sayreville, New Jersey</v>
    <v>mdp/vdpid/5487501928558493697</v>
  </rv>
  <rv s="0">
    <v>536870912</v>
    <v>Dallas</v>
    <v>9ed1db6b-57c5-47b3-9d50-8fb2a9898b35</v>
    <v>en-US</v>
    <v>Map</v>
  </rv>
  <rv s="0">
    <v>536870912</v>
    <v>Denton County</v>
    <v>43d04676-4fda-0025-6915-c164e91a94b6</v>
    <v>en-US</v>
    <v>Map</v>
  </rv>
  <rv s="1">
    <fb>996.57762500000001</fb>
    <v>8</v>
  </rv>
  <rv s="2">
    <v>58</v>
    <v>6</v>
    <v>188</v>
    <v>7</v>
    <v>0</v>
    <v>Image of Dallas</v>
  </rv>
  <rv s="1">
    <fb>32.779166666667003</fb>
    <v>9</v>
  </rv>
  <rv s="0">
    <v>805306368</v>
    <v>Eric Johnson (Mayor)</v>
    <v>3c485188-f503-86a2-2457-c5ca819fd997</v>
    <v>en-US</v>
    <v>Generic</v>
  </rv>
  <rv s="3">
    <v>53</v>
  </rv>
  <rv s="4">
    <v>https://www.bing.com/search?q=dallas+texas&amp;form=skydnc</v>
    <v>Learn more on Bing</v>
  </rv>
  <rv s="1">
    <fb>-96.808888888889001</fb>
    <v>9</v>
  </rv>
  <rv s="1">
    <fb>1304379</fb>
    <v>8</v>
  </rv>
  <rv s="11">
    <v>#VALUE!</v>
    <v>en-US</v>
    <v>9ed1db6b-57c5-47b3-9d50-8fb2a9898b35</v>
    <v>536870912</v>
    <v>1</v>
    <v>189</v>
    <v>55</v>
    <v>Dallas</v>
    <v>4</v>
    <v>5</v>
    <v>Map</v>
    <v>6</v>
    <v>7</v>
    <v>753</v>
    <v>946</v>
    <v>947</v>
    <v>17</v>
    <v>Dallas is a city in the U.S. state of Texas and the most populous city in the Dallas–Fort Worth metroplex, the most populous metropolitan area in Texas and the 4th most populous metropolitan area in the United States at 7.5 million people. It is ...</v>
    <v>948</v>
    <v>949</v>
    <v>951</v>
    <v>952</v>
    <v>953</v>
    <v>Dallas</v>
    <v>954</v>
    <v>Dallas</v>
    <v>mdp/vdpid/5107863898514522114</v>
  </rv>
  <rv s="0">
    <v>536870912</v>
    <v>Pueblo, Colorado</v>
    <v>838542c2-4bf9-4d92-a636-11010e9b5978</v>
    <v>en-US</v>
    <v>Map</v>
  </rv>
  <rv s="0">
    <v>536870912</v>
    <v>Colorado</v>
    <v>a070c5c2-b22d-41d8-b869-f20e583c4f80</v>
    <v>en-US</v>
    <v>Map</v>
  </rv>
  <rv s="0">
    <v>536870912</v>
    <v>Pueblo County, Colorado</v>
    <v>c129eab8-4f69-97f1-906d-22b8b6a1cda8</v>
    <v>en-US</v>
    <v>Map</v>
  </rv>
  <rv s="1">
    <fb>140.83605499999999</fb>
    <v>8</v>
  </rv>
  <rv s="2">
    <v>59</v>
    <v>6</v>
    <v>190</v>
    <v>7</v>
    <v>0</v>
    <v>Image of Pueblo, Colorado</v>
  </rv>
  <rv s="1">
    <fb>38.266944444444</fb>
    <v>9</v>
  </rv>
  <rv s="0">
    <v>805306368</v>
    <v>Heather Graham (Mayor)</v>
    <v>4538d972-ef9a-8ca5-2ecc-2b9707388e3a</v>
    <v>en-US</v>
    <v>Generic</v>
  </rv>
  <rv s="3">
    <v>54</v>
  </rv>
  <rv s="4">
    <v>https://www.bing.com/search?q=pueblo+colorado&amp;form=skydnc</v>
    <v>Learn more on Bing</v>
  </rv>
  <rv s="1">
    <fb>-104.62027777778</fb>
    <v>9</v>
  </rv>
  <rv s="1">
    <fb>111876</fb>
    <v>8</v>
  </rv>
  <rv s="5">
    <v>#VALUE!</v>
    <v>en-US</v>
    <v>838542c2-4bf9-4d92-a636-11010e9b5978</v>
    <v>536870912</v>
    <v>1</v>
    <v>191</v>
    <v>2</v>
    <v>Pueblo, Colorado</v>
    <v>4</v>
    <v>5</v>
    <v>Map</v>
    <v>6</v>
    <v>7</v>
    <v>957</v>
    <v>958</v>
    <v>959</v>
    <v>63</v>
    <v>Pueblo is a home rule municipality that is the county seat and the most populous municipality of Pueblo County, Colorado, United States. The city population was 111,876 at the 2020 United States census, making Pueblo the ninth most populous city ...</v>
    <v>960</v>
    <v>961</v>
    <v>963</v>
    <v>964</v>
    <v>965</v>
    <v>Pueblo, Colorado</v>
    <v>966</v>
    <v>551</v>
    <v>Pueblo, Colorado</v>
    <v>mdp/vdpid/5087080649177694209</v>
  </rv>
  <rv s="1">
    <fb>269837</fb>
    <v>8</v>
  </rv>
  <rv s="1">
    <fb>38974</fb>
    <v>8</v>
  </rv>
  <rv s="0">
    <v>536870912</v>
    <v>Denver</v>
    <v>5a7229b6-72d3-4bfc-a95e-9c35e297c9ff</v>
    <v>en-US</v>
    <v>Map</v>
  </rv>
  <rv s="1">
    <fb>2024468</fb>
    <v>8</v>
  </rv>
  <rv s="1">
    <fb>2339118</fb>
    <v>8</v>
  </rv>
  <rv s="2">
    <v>60</v>
    <v>6</v>
    <v>192</v>
    <v>7</v>
    <v>0</v>
    <v>Image of Colorado</v>
  </rv>
  <rv s="0">
    <v>805306368</v>
    <v>Jared Polis (Governor)</v>
    <v>5a81ae6e-56e8-4cd2-95d3-f7a1b60eaa75</v>
    <v>en-US</v>
    <v>Generic</v>
  </rv>
  <rv s="0">
    <v>805306368</v>
    <v>Dianne Primavera (Lieutenant governor)</v>
    <v>f4e53c30-335f-00af-307f-4f95e90798de</v>
    <v>en-US</v>
    <v>Generic</v>
  </rv>
  <rv s="0">
    <v>805306368</v>
    <v>Michael Bennet (Senate)</v>
    <v>93548716-afc5-5fee-8c7d-c4b9489b4d26</v>
    <v>en-US</v>
    <v>Generic</v>
  </rv>
  <rv s="0">
    <v>805306368</v>
    <v>John Hickenlooper (Senate)</v>
    <v>a8a5bd30-12ce-eafc-0b7b-cc41fa0d798d</v>
    <v>en-US</v>
    <v>Generic</v>
  </rv>
  <rv s="3">
    <v>55</v>
  </rv>
  <rv s="4">
    <v>https://www.bing.com/search?q=colorado&amp;form=skydnc</v>
    <v>Learn more on Bing</v>
  </rv>
  <rv s="1">
    <fb>1002</fb>
    <v>17</v>
  </rv>
  <rv s="1">
    <fb>60629</fb>
    <v>17</v>
  </rv>
  <rv s="1">
    <fb>247800</fb>
    <v>17</v>
  </rv>
  <rv s="1">
    <fb>2.5499999999999998</fb>
    <v>18</v>
  </rv>
  <rv s="1">
    <fb>5957493</fb>
    <v>8</v>
  </rv>
  <rv s="1">
    <fb>0.10199999999999999</fb>
    <v>19</v>
  </rv>
  <rv s="1">
    <fb>0.13</fb>
    <v>19</v>
  </rv>
  <rv s="1">
    <fb>1.6E-2</fb>
    <v>20</v>
  </rv>
  <rv s="1">
    <fb>3.2000000000000001E-2</fb>
    <v>19</v>
  </rv>
  <rv s="1">
    <fb>0.38100000000000001</fb>
    <v>19</v>
  </rv>
  <rv s="1">
    <fb>4.4999999999999998E-2</fb>
    <v>19</v>
  </rv>
  <rv s="1">
    <fb>9.8000000000000004E-2</fb>
    <v>19</v>
  </rv>
  <rv s="1">
    <fb>2E-3</fb>
    <v>19</v>
  </rv>
  <rv s="1">
    <fb>0.875</fb>
    <v>19</v>
  </rv>
  <rv s="8">
    <v>#VALUE!</v>
    <v>en-US</v>
    <v>a070c5c2-b22d-41d8-b869-f20e583c4f80</v>
    <v>536870912</v>
    <v>1</v>
    <v>195</v>
    <v>28</v>
    <v>Colorado</v>
    <v>4</v>
    <v>5</v>
    <v>Map</v>
    <v>6</v>
    <v>29</v>
    <v>US-CO</v>
    <v>968</v>
    <v>969</v>
    <v>970</v>
    <v>63</v>
    <v>Colorado is a state in the Western United States. It is one of the Mountain states, sharing the Four Corners region with Arizona, New Mexico, and Utah. It is also bordered by Wyoming to the north, Nebraska to the northeast, Kansas to the east, ...</v>
    <v>971</v>
    <v>972</v>
    <v>973</v>
    <v>970</v>
    <v>978</v>
    <v>979</v>
    <v>980</v>
    <v>981</v>
    <v>982</v>
    <v>Colorado</v>
    <v>217</v>
    <v>983</v>
    <v>984</v>
    <v>985</v>
    <v>986</v>
    <v>987</v>
    <v>988</v>
    <v>989</v>
    <v>990</v>
    <v>991</v>
    <v>888</v>
    <v>46</v>
    <v>437</v>
    <v>992</v>
    <v>790</v>
    <v>430</v>
    <v>617</v>
    <v>318</v>
    <v>993</v>
    <v>894</v>
    <v>Colorado</v>
    <v>mdp/vdpid/7636</v>
  </rv>
  <rv s="0">
    <v>536870912</v>
    <v>Steamboat Springs, Colorado</v>
    <v>c3a7b7ba-f863-8c18-d158-a5dff7e29aa4</v>
    <v>en-US</v>
    <v>Map</v>
  </rv>
  <rv s="0">
    <v>536870912</v>
    <v>Routt County</v>
    <v>498f8670-0800-c4e5-c203-913894e3206f</v>
    <v>en-US</v>
    <v>Map</v>
  </rv>
  <rv s="1">
    <fb>26.313448000000001</fb>
    <v>8</v>
  </rv>
  <rv s="2">
    <v>61</v>
    <v>6</v>
    <v>196</v>
    <v>7</v>
    <v>0</v>
    <v>Image of Steamboat Springs, Colorado</v>
  </rv>
  <rv s="1">
    <fb>40.476388888888998</fb>
    <v>9</v>
  </rv>
  <rv s="4">
    <v>https://www.bing.com/search?q=city+of+steamboat+springs&amp;form=skydnc</v>
    <v>Learn more on Bing</v>
  </rv>
  <rv s="1">
    <fb>-106.82666666666999</fb>
    <v>9</v>
  </rv>
  <rv s="1">
    <fb>13224</fb>
    <v>8</v>
  </rv>
  <rv s="9">
    <v>#VALUE!</v>
    <v>en-US</v>
    <v>c3a7b7ba-f863-8c18-d158-a5dff7e29aa4</v>
    <v>536870912</v>
    <v>1</v>
    <v>197</v>
    <v>38</v>
    <v>Steamboat Springs, Colorado</v>
    <v>4</v>
    <v>5</v>
    <v>Map</v>
    <v>6</v>
    <v>7</v>
    <v>957</v>
    <v>996</v>
    <v>997</v>
    <v>17</v>
    <v>Steamboat Springs is a home rule municipality that is the county seat and the most populous municipality of Routt County, Colorado. The population was 13,224 at the 2020 census. Steamboat Springs is the principal city of the Steamboat Springs ...</v>
    <v>998</v>
    <v>999</v>
    <v>1000</v>
    <v>1001</v>
    <v>Steamboat Springs, Colorado</v>
    <v>1002</v>
    <v>551</v>
    <v>Steamboat Springs, Colorado</v>
    <v>mdp/vdpid/5083725185526267905</v>
  </rv>
  <rv s="0">
    <v>536870912</v>
    <v>New Roads, Louisiana</v>
    <v>e3ed59fe-38b4-cc42-7c62-30f8a2811315</v>
    <v>en-US</v>
    <v>Map</v>
  </rv>
  <rv s="0">
    <v>536870912</v>
    <v>Louisiana</v>
    <v>0ca1e87f-e2f6-43fb-8deb-d22bd09a9cae</v>
    <v>en-US</v>
    <v>Map</v>
  </rv>
  <rv s="0">
    <v>536870912</v>
    <v>Pointe Coupee Parish</v>
    <v>7b86ace7-ce67-759d-14c8-d8713c350301</v>
    <v>en-US</v>
    <v>Map</v>
  </rv>
  <rv s="1">
    <fb>11.868307</fb>
    <v>8</v>
  </rv>
  <rv s="2">
    <v>62</v>
    <v>6</v>
    <v>198</v>
    <v>7</v>
    <v>0</v>
    <v>Image of New Roads, Louisiana</v>
  </rv>
  <rv s="1">
    <fb>30.696400000000001</fb>
    <v>9</v>
  </rv>
  <rv s="0">
    <v>805306368</v>
    <v>Theron Smith (Mayor)</v>
    <v>97edcbff-1b80-60c0-1d72-d0702ac2eb51</v>
    <v>en-US</v>
    <v>Generic</v>
  </rv>
  <rv s="3">
    <v>56</v>
  </rv>
  <rv s="4">
    <v>https://www.bing.com/search?q=new+roads+louisiana&amp;form=skydnc</v>
    <v>Learn more on Bing</v>
  </rv>
  <rv s="1">
    <fb>-91.438900000000004</fb>
    <v>9</v>
  </rv>
  <rv s="1">
    <fb>4549</fb>
    <v>8</v>
  </rv>
  <rv s="11">
    <v>#VALUE!</v>
    <v>en-US</v>
    <v>e3ed59fe-38b4-cc42-7c62-30f8a2811315</v>
    <v>536870912</v>
    <v>1</v>
    <v>199</v>
    <v>55</v>
    <v>New Roads, Louisiana</v>
    <v>4</v>
    <v>5</v>
    <v>Map</v>
    <v>6</v>
    <v>7</v>
    <v>1005</v>
    <v>1006</v>
    <v>1007</v>
    <v>17</v>
    <v>New Roads is a small town in Pointe Coupee Parish, Louisiana, United States. The center of population of Louisiana was located in New Roads in 2000. The population was 4,831 at the 2010 census, down from 4,966 in 2000. In the 2020 census the ...</v>
    <v>1008</v>
    <v>1009</v>
    <v>1011</v>
    <v>1012</v>
    <v>1013</v>
    <v>New Roads, Louisiana</v>
    <v>1014</v>
    <v>New Roads, Louisiana</v>
    <v>mdp/vdpid/5111074049195245569</v>
  </rv>
  <rv s="1">
    <fb>135382</fb>
    <v>8</v>
  </rv>
  <rv s="1">
    <fb>14503</fb>
    <v>8</v>
  </rv>
  <rv s="0">
    <v>536870912</v>
    <v>Baton Rouge, Louisiana</v>
    <v>dc17dbc5-08e4-4782-8f58-e5ce764122b6</v>
    <v>en-US</v>
    <v>Map</v>
  </rv>
  <rv s="1">
    <fb>1727919</fb>
    <v>8</v>
  </rv>
  <rv s="1">
    <fb>2036975</fb>
    <v>8</v>
  </rv>
  <rv s="2">
    <v>63</v>
    <v>6</v>
    <v>200</v>
    <v>7</v>
    <v>0</v>
    <v>Image of Louisiana</v>
  </rv>
  <rv s="0">
    <v>536870912</v>
    <v>New Orleans</v>
    <v>465e78cf-aa9a-491f-9167-4520c7110824</v>
    <v>en-US</v>
    <v>Map</v>
  </rv>
  <rv s="0">
    <v>805306368</v>
    <v>Jeff Landry (Governor)</v>
    <v>d492bfcb-cae8-2b79-02a0-bd16694ca8f1</v>
    <v>en-US</v>
    <v>Generic</v>
  </rv>
  <rv s="0">
    <v>805306368</v>
    <v>Billy Nungesser (Lieutenant governor)</v>
    <v>edba98a9-8f96-5d5f-2a33-d387284d930d</v>
    <v>en-US</v>
    <v>Generic</v>
  </rv>
  <rv s="0">
    <v>805306368</v>
    <v>Bill Cassidy (Senate)</v>
    <v>23d46db6-3b3f-47f4-80e7-ed2027ac6347</v>
    <v>en-US</v>
    <v>Generic</v>
  </rv>
  <rv s="0">
    <v>805306368</v>
    <v>John Kennedy (Senate)</v>
    <v>e3825889-48aa-6c64-9811-067af6c09e88</v>
    <v>en-US</v>
    <v>Generic</v>
  </rv>
  <rv s="3">
    <v>57</v>
  </rv>
  <rv s="4">
    <v>https://www.bing.com/search?q=louisiana&amp;form=skydnc</v>
    <v>Learn more on Bing</v>
  </rv>
  <rv s="1">
    <fb>788</fb>
    <v>17</v>
  </rv>
  <rv s="1">
    <fb>45047</fb>
    <v>17</v>
  </rv>
  <rv s="1">
    <fb>144100</fb>
    <v>17</v>
  </rv>
  <rv s="3">
    <v>58</v>
  </rv>
  <rv s="1">
    <fb>2.6</fb>
    <v>18</v>
  </rv>
  <rv s="1">
    <fb>4597740</fb>
    <v>8</v>
  </rv>
  <rv s="1">
    <fb>3.3000000000000002E-2</fb>
    <v>19</v>
  </rv>
  <rv s="1">
    <fb>8.0000000000000002E-3</fb>
    <v>20</v>
  </rv>
  <rv s="1">
    <fb>0.32500000000000001</fb>
    <v>19</v>
  </rv>
  <rv s="1">
    <fb>0.83400000000000007</fb>
    <v>19</v>
  </rv>
  <rv s="1">
    <fb>0.60399999999999998</fb>
    <v>19</v>
  </rv>
  <rv s="1">
    <fb>0.11</fb>
    <v>19</v>
  </rv>
  <rv s="1">
    <fb>0.23899999999999999</fb>
    <v>19</v>
  </rv>
  <rv s="1">
    <fb>6.7000000000000004E-2</fb>
    <v>19</v>
  </rv>
  <rv s="8">
    <v>#VALUE!</v>
    <v>en-US</v>
    <v>0ca1e87f-e2f6-43fb-8deb-d22bd09a9cae</v>
    <v>536870912</v>
    <v>1</v>
    <v>203</v>
    <v>28</v>
    <v>Louisiana</v>
    <v>4</v>
    <v>5</v>
    <v>Map</v>
    <v>6</v>
    <v>29</v>
    <v>US-LA</v>
    <v>1016</v>
    <v>1017</v>
    <v>1018</v>
    <v>63</v>
    <v>Louisiana is a state in the Deep South and South Central regions of the United States. It borders Texas to the west, Arkansas to the north, and Mississippi to the east. Of the 50 U.S. states, it ranks 31st in area and 25th in population, with ...</v>
    <v>1019</v>
    <v>1020</v>
    <v>1021</v>
    <v>1022</v>
    <v>1027</v>
    <v>1028</v>
    <v>1029</v>
    <v>1030</v>
    <v>1031</v>
    <v>Louisiana</v>
    <v>1032</v>
    <v>1033</v>
    <v>1034</v>
    <v>1035</v>
    <v>613</v>
    <v>1036</v>
    <v>358</v>
    <v>39</v>
    <v>1037</v>
    <v>79</v>
    <v>1038</v>
    <v>887</v>
    <v>1039</v>
    <v>43</v>
    <v>1040</v>
    <v>349</v>
    <v>1041</v>
    <v>1042</v>
    <v>314</v>
    <v>287</v>
    <v>Louisiana</v>
    <v>mdp/vdpid/19283</v>
  </rv>
  <rv s="0">
    <v>536870912</v>
    <v>Firebaugh, California</v>
    <v>1f215499-26f7-ee57-6ee2-7c0150e340ce</v>
    <v>en-US</v>
    <v>Map</v>
  </rv>
  <rv s="0">
    <v>536870912</v>
    <v>Fresno County, California</v>
    <v>799214f7-3d34-7ff3-9f96-ec77a9470bec</v>
    <v>en-US</v>
    <v>Map</v>
  </rv>
  <rv s="1">
    <fb>9.2521360000000001</fb>
    <v>8</v>
  </rv>
  <rv s="2">
    <v>64</v>
    <v>6</v>
    <v>204</v>
    <v>7</v>
    <v>0</v>
    <v>Image of Firebaugh, California</v>
  </rv>
  <rv s="1">
    <fb>36.858888888888998</fb>
    <v>9</v>
  </rv>
  <rv s="0">
    <v>805306368</v>
    <v>Felipe Perez (Mayor)</v>
    <v>9861d8de-ca87-87a0-261e-5ab91ef6dc40</v>
    <v>en-US</v>
    <v>Generic</v>
  </rv>
  <rv s="0">
    <v>805306368</v>
    <v>Melissa Hurtado (Senate)</v>
    <v>b033651e-1b1c-bc9a-376c-5456e50d4098</v>
    <v>en-US</v>
    <v>Generic</v>
  </rv>
  <rv s="3">
    <v>59</v>
  </rv>
  <rv s="4">
    <v>https://www.bing.com/search?q=firebaugh+california&amp;form=skydnc</v>
    <v>Learn more on Bing</v>
  </rv>
  <rv s="1">
    <fb>-120.45611111111</fb>
    <v>9</v>
  </rv>
  <rv s="1">
    <fb>8096</fb>
    <v>8</v>
  </rv>
  <rv s="5">
    <v>#VALUE!</v>
    <v>en-US</v>
    <v>1f215499-26f7-ee57-6ee2-7c0150e340ce</v>
    <v>536870912</v>
    <v>1</v>
    <v>205</v>
    <v>2</v>
    <v>Firebaugh, California</v>
    <v>4</v>
    <v>5</v>
    <v>Map</v>
    <v>6</v>
    <v>7</v>
    <v>189</v>
    <v>1045</v>
    <v>1046</v>
    <v>4</v>
    <v>Firebaugh is a city in Fresno County, California, United States, on the west side of the San Joaquin River 38 miles west of Fresno. State Route 33 and the San Joaquin Valley Railroad, West Side Subdivision, pass through downtown. A small ...</v>
    <v>1047</v>
    <v>1048</v>
    <v>1051</v>
    <v>1052</v>
    <v>1053</v>
    <v>Firebaugh, California</v>
    <v>1054</v>
    <v>199</v>
    <v>Firebaugh, California</v>
    <v>mdp/vdpid/5058484443790966785</v>
  </rv>
  <rv s="0">
    <v>536870912</v>
    <v>Hutchinson County, Texas</v>
    <v>6b42e725-8133-221d-23a0-5ce741737ab5</v>
    <v>en-US</v>
    <v>Map</v>
  </rv>
  <rv s="1">
    <fb>2318</fb>
    <v>8</v>
  </rv>
  <rv s="2">
    <v>65</v>
    <v>6</v>
    <v>206</v>
    <v>7</v>
    <v>0</v>
    <v>Image of Hutchinson County, Texas</v>
  </rv>
  <rv s="0">
    <v>536870912</v>
    <v>Borger</v>
    <v>98c97541-f6fd-9507-47ae-6f01a21538c2</v>
    <v>en-US</v>
    <v>Map</v>
  </rv>
  <rv s="4">
    <v>https://www.bing.com/search?q=hutchinson+county+texas&amp;form=skydnc</v>
    <v>Learn more on Bing</v>
  </rv>
  <rv s="1">
    <fb>20617</fb>
    <v>8</v>
  </rv>
  <rv s="16">
    <v>#VALUE!</v>
    <v>en-US</v>
    <v>6b42e725-8133-221d-23a0-5ce741737ab5</v>
    <v>536870912</v>
    <v>1</v>
    <v>207</v>
    <v>115</v>
    <v>Hutchinson County, Texas</v>
    <v>116</v>
    <v>5</v>
    <v>Map</v>
    <v>6</v>
    <v>7</v>
    <v>753</v>
    <v>1057</v>
    <v>17</v>
    <v>Hutchinson County is a county in the U.S. state of Texas. As of the 2020 census, its population was 20,617. Its county seat is Stinnett. The county was created in 1876, but not organized until 1901. It is named for Andrew Hutchinson, an early ...</v>
    <v>1058</v>
    <v>1059</v>
    <v>1060</v>
    <v>Hutchinson County, Texas</v>
    <v>1061</v>
    <v>287</v>
    <v>Hutchinson County, Texas</v>
    <v>mdp/vdpid/10037447</v>
  </rv>
  <rv s="0">
    <v>536870912</v>
    <v>Cottage Grove, Indiana</v>
    <v>b9c9ef15-c51a-8b8c-1cc5-b16723c7c9dc</v>
    <v>en-US</v>
    <v>Map</v>
  </rv>
  <rv s="0">
    <v>536870912</v>
    <v>Indiana</v>
    <v>109f7e5a-efbb-4953-b4b8-cb812ce1ff5d</v>
    <v>en-US</v>
    <v>Map</v>
  </rv>
  <rv s="2">
    <v>66</v>
    <v>6</v>
    <v>208</v>
    <v>7</v>
    <v>0</v>
    <v>Image of Cottage Grove, Indiana</v>
  </rv>
  <rv s="1">
    <fb>39.596111110000002</fb>
    <v>9</v>
  </rv>
  <rv s="4">
    <v>https://www.bing.com/search?q=cottage+grove&amp;form=skydnc</v>
    <v>Learn more on Bing</v>
  </rv>
  <rv s="1">
    <fb>-84.861944440000002</fb>
    <v>9</v>
  </rv>
  <rv s="19">
    <v>#VALUE!</v>
    <v>en-US</v>
    <v>b9c9ef15-c51a-8b8c-1cc5-b16723c7c9dc</v>
    <v>536870912</v>
    <v>1</v>
    <v>209</v>
    <v>210</v>
    <v>Cottage Grove, Indiana</v>
    <v>4</v>
    <v>5</v>
    <v>Map</v>
    <v>6</v>
    <v>1064</v>
    <v>63</v>
    <v>Cottage Grove is an unincorporated community in Center Township, Union County, in the U.S. state of Indiana. A post office was established at Cottage Grove in 1848, and remained in operation until it was discontinued in 1951.</v>
    <v>1065</v>
    <v>1066</v>
    <v>1067</v>
    <v>1068</v>
    <v>Cottage Grove, Indiana</v>
    <v>12</v>
    <v>Cottage Grove, Indiana</v>
    <v>mdp/vdpid/5478614777615876097</v>
  </rv>
  <rv s="0">
    <v>536870912</v>
    <v>Las Vegas</v>
    <v>26dfb75a-3573-4ff8-bbb3-b8cadaea23a8</v>
    <v>en-US</v>
    <v>Map</v>
  </rv>
  <rv s="0">
    <v>536870912</v>
    <v>Nevada</v>
    <v>c2157d7e-617e-4517-80f8-1b08113afc14</v>
    <v>en-US</v>
    <v>Map</v>
  </rv>
  <rv s="0">
    <v>536870912</v>
    <v>Clark County, Nevada</v>
    <v>3fe79fff-e771-c744-de67-4224eba7c2fd</v>
    <v>en-US</v>
    <v>Map</v>
  </rv>
  <rv s="1">
    <fb>348.16824000000003</fb>
    <v>8</v>
  </rv>
  <rv s="2">
    <v>67</v>
    <v>6</v>
    <v>211</v>
    <v>7</v>
    <v>0</v>
    <v>Image of Las Vegas</v>
  </rv>
  <rv s="1">
    <fb>36.1672222222222</fb>
    <v>9</v>
  </rv>
  <rv s="0">
    <v>805306368</v>
    <v>Shelley Berkley (Mayor)</v>
    <v>52a82b1e-c0d6-e42c-667a-5bea178e1065</v>
    <v>en-US</v>
    <v>Generic</v>
  </rv>
  <rv s="3">
    <v>60</v>
  </rv>
  <rv s="4">
    <v>https://www.bing.com/search?q=las+vegas&amp;form=skydnc</v>
    <v>Learn more on Bing</v>
  </rv>
  <rv s="1">
    <fb>-115.14861111111099</fb>
    <v>9</v>
  </rv>
  <rv s="1">
    <fb>641903</fb>
    <v>8</v>
  </rv>
  <rv s="5">
    <v>#VALUE!</v>
    <v>en-US</v>
    <v>26dfb75a-3573-4ff8-bbb3-b8cadaea23a8</v>
    <v>536870912</v>
    <v>1</v>
    <v>212</v>
    <v>2</v>
    <v>Las Vegas</v>
    <v>4</v>
    <v>5</v>
    <v>Map</v>
    <v>6</v>
    <v>7</v>
    <v>1071</v>
    <v>1072</v>
    <v>1073</v>
    <v>63</v>
    <v>Las Vegas, colloquially referred to as Vegas, is the most populous city in the U.S. state of Nevada and the seat of Clark County. The Las Vegas Valley metropolitan area is the largest within the greater Mojave Desert, and second-largest in the ...</v>
    <v>1074</v>
    <v>1075</v>
    <v>1077</v>
    <v>1078</v>
    <v>1079</v>
    <v>Las Vegas</v>
    <v>1080</v>
    <v>199</v>
    <v>Las Vegas</v>
    <v>mdp/vdpid/5061501434860666881</v>
  </rv>
  <rv s="1">
    <fb>286380</fb>
    <v>8</v>
  </rv>
  <rv s="1">
    <fb>17952</fb>
    <v>8</v>
  </rv>
  <rv s="0">
    <v>536870912</v>
    <v>Carson City, Nevada</v>
    <v>f0c7f70e-d0c0-8645-b649-8550dc083057</v>
    <v>en-US</v>
    <v>Map</v>
  </rv>
  <rv s="1">
    <fb>1016709</fb>
    <v>8</v>
  </rv>
  <rv s="1">
    <fb>1221698</fb>
    <v>8</v>
  </rv>
  <rv s="2">
    <v>68</v>
    <v>6</v>
    <v>213</v>
    <v>7</v>
    <v>0</v>
    <v>Image of Nevada</v>
  </rv>
  <rv s="0">
    <v>805306368</v>
    <v>Joe Lombardo (Governor)</v>
    <v>65fbb35a-0e80-cfb3-c7b1-c64105f84476</v>
    <v>en-US</v>
    <v>Generic</v>
  </rv>
  <rv s="0">
    <v>805306368</v>
    <v>Stavros Anthony (Lieutenant governor)</v>
    <v>7faa710d-04ef-671a-5f0d-95ba24654786</v>
    <v>en-US</v>
    <v>Generic</v>
  </rv>
  <rv s="0">
    <v>805306368</v>
    <v>Catherine Cortez Masto (Senate)</v>
    <v>189fb541-01c0-7a3b-1707-d6ebf473b55d</v>
    <v>en-US</v>
    <v>Generic</v>
  </rv>
  <rv s="0">
    <v>805306368</v>
    <v>Jacky Rosen (Senate)</v>
    <v>f74e29f0-6285-515f-55ae-1ce802bf1aa4</v>
    <v>en-US</v>
    <v>Generic</v>
  </rv>
  <rv s="3">
    <v>61</v>
  </rv>
  <rv s="4">
    <v>https://www.bing.com/search?q=nevada&amp;form=skydnc</v>
    <v>Learn more on Bing</v>
  </rv>
  <rv s="1">
    <fb>973</fb>
    <v>17</v>
  </rv>
  <rv s="1">
    <fb>51847</fb>
    <v>17</v>
  </rv>
  <rv s="1">
    <fb>173700</fb>
    <v>17</v>
  </rv>
  <rv s="1">
    <fb>2.72</fb>
    <v>18</v>
  </rv>
  <rv s="1">
    <fb>3267467</fb>
    <v>8</v>
  </rv>
  <rv s="1">
    <fb>8.900000000000001E-2</fb>
    <v>19</v>
  </rv>
  <rv s="1">
    <fb>0.14599999999999999</fb>
    <v>19</v>
  </rv>
  <rv s="1">
    <fb>9.3000000000000013E-2</fb>
    <v>19</v>
  </rv>
  <rv s="1">
    <fb>0.85099999999999998</fb>
    <v>19</v>
  </rv>
  <rv s="1">
    <fb>0.28100000000000003</fb>
    <v>19</v>
  </rv>
  <rv s="1">
    <fb>0.64</fb>
    <v>19</v>
  </rv>
  <rv s="1">
    <fb>0.09</fb>
    <v>19</v>
  </rv>
  <rv s="1">
    <fb>0.23100000000000001</fb>
    <v>19</v>
  </rv>
  <rv s="1">
    <fb>0.75700000000000001</fb>
    <v>19</v>
  </rv>
  <rv s="3">
    <v>62</v>
  </rv>
  <rv s="6">
    <v>#VALUE!</v>
    <v>en-US</v>
    <v>c2157d7e-617e-4517-80f8-1b08113afc14</v>
    <v>536870912</v>
    <v>1</v>
    <v>216</v>
    <v>15</v>
    <v>Nevada</v>
    <v>4</v>
    <v>5</v>
    <v>Map</v>
    <v>6</v>
    <v>29</v>
    <v>US-NV</v>
    <v>1082</v>
    <v>1083</v>
    <v>1084</v>
    <v>63</v>
    <v>Nevada is a landlocked state in the Western United States. It borders Oregon to the northwest, Idaho to the northeast, California to the west, Arizona to the southeast, and Utah to the east. Nevada is the seventh-most extensive, the 32nd-most ...</v>
    <v>1085</v>
    <v>1086</v>
    <v>1087</v>
    <v>1070</v>
    <v>1092</v>
    <v>1093</v>
    <v>1094</v>
    <v>1095</v>
    <v>1096</v>
    <v>Nevada</v>
    <v>1097</v>
    <v>1098</v>
    <v>1099</v>
    <v>1100</v>
    <v>987</v>
    <v>666</v>
    <v>617</v>
    <v>1101</v>
    <v>722</v>
    <v>1102</v>
    <v>1103</v>
    <v>1104</v>
    <v>721</v>
    <v>1105</v>
    <v>313</v>
    <v>1106</v>
    <v>185</v>
    <v>1107</v>
    <v>1108</v>
    <v>Nevada</v>
    <v>mdp/vdpid/23035</v>
  </rv>
  <rv s="0">
    <v>536870912</v>
    <v>Hazelton Township, Michigan</v>
    <v>c4e72b76-cb26-95d1-89cc-0abd343cb1ec</v>
    <v>en-US</v>
    <v>Map</v>
  </rv>
  <rv s="0">
    <v>536870912</v>
    <v>Shiawassee County</v>
    <v>779abbf4-7283-57cf-1e2e-3cf80d858e8e</v>
    <v>en-US</v>
    <v>Map</v>
  </rv>
  <rv s="1">
    <fb>96.606556515500003</fb>
    <v>8</v>
  </rv>
  <rv s="2">
    <v>69</v>
    <v>6</v>
    <v>218</v>
    <v>7</v>
    <v>0</v>
    <v>Image of Hazelton Township, Michigan</v>
  </rv>
  <rv s="1">
    <fb>43.092199999999998</fb>
    <v>9</v>
  </rv>
  <rv s="4">
    <v>https://www.bing.com/search?q=hazelton+township+shiawassee+county+michigan&amp;form=skydnc</v>
    <v>Learn more on Bing</v>
  </rv>
  <rv s="1">
    <fb>-83.981899999999996</fb>
    <v>9</v>
  </rv>
  <rv s="1">
    <fb>2054</fb>
    <v>8</v>
  </rv>
  <rv s="7">
    <v>#VALUE!</v>
    <v>en-US</v>
    <v>c4e72b76-cb26-95d1-89cc-0abd343cb1ec</v>
    <v>536870912</v>
    <v>1</v>
    <v>219</v>
    <v>23</v>
    <v>Hazelton Township, Michigan</v>
    <v>4</v>
    <v>5</v>
    <v>Map</v>
    <v>6</v>
    <v>7</v>
    <v>362</v>
    <v>1111</v>
    <v>1112</v>
    <v>17</v>
    <v>Hazelton Township is a civil township of Shiawassee County in the U.S. state of Michigan. The population was 2,071 at the 2010 census.</v>
    <v>1113</v>
    <v>1114</v>
    <v>1115</v>
    <v>1116</v>
    <v>Hazelton Township, Michigan</v>
    <v>1117</v>
    <v>Hazelton Township, Michigan</v>
    <v>mdp/vdpid/5478938342819102721</v>
  </rv>
  <rv s="0">
    <v>536870912</v>
    <v>Taylorsville, Georgia</v>
    <v>c3732005-d1d2-d192-9c9c-2b5b11e8dd7a</v>
    <v>en-US</v>
    <v>Map</v>
  </rv>
  <rv s="0">
    <v>536870912</v>
    <v>Georgia</v>
    <v>84604bc7-2c47-4f8d-8ea5-b6ac8c018a20</v>
    <v>en-US</v>
    <v>Map</v>
  </rv>
  <rv s="0">
    <v>536870912</v>
    <v>Polk County</v>
    <v>894753a5-4da6-d4be-22e2-45fd379db8f4</v>
    <v>en-US</v>
    <v>Map</v>
  </rv>
  <rv s="1">
    <fb>3.8649230000000001</fb>
    <v>8</v>
  </rv>
  <rv s="2">
    <v>70</v>
    <v>6</v>
    <v>220</v>
    <v>7</v>
    <v>0</v>
    <v>Image of Taylorsville, Georgia</v>
  </rv>
  <rv s="1">
    <fb>34.084699999999998</fb>
    <v>9</v>
  </rv>
  <rv s="4">
    <v>https://www.bing.com/search?q=taylorsville+bartow+county+georgia&amp;form=skydnc</v>
    <v>Learn more on Bing</v>
  </rv>
  <rv s="1">
    <fb>-84.985299999999995</fb>
    <v>9</v>
  </rv>
  <rv s="1">
    <fb>252</fb>
    <v>8</v>
  </rv>
  <rv s="7">
    <v>#VALUE!</v>
    <v>en-US</v>
    <v>c3732005-d1d2-d192-9c9c-2b5b11e8dd7a</v>
    <v>536870912</v>
    <v>1</v>
    <v>221</v>
    <v>23</v>
    <v>Taylorsville, Georgia</v>
    <v>4</v>
    <v>5</v>
    <v>Map</v>
    <v>6</v>
    <v>7</v>
    <v>1120</v>
    <v>1121</v>
    <v>1122</v>
    <v>17</v>
    <v>Taylorsville is a town in Bartow and Polk counties in the U.S. state of Georgia. The population was 252 at the 2020 census, up 20.0% from 210 at the 2010 census.</v>
    <v>1123</v>
    <v>1124</v>
    <v>1125</v>
    <v>1126</v>
    <v>Taylorsville, Georgia</v>
    <v>1127</v>
    <v>Taylorsville, Georgia</v>
    <v>mdp/vdpid/5483115530233577473</v>
  </rv>
  <rv s="1">
    <fb>153909</fb>
    <v>8</v>
  </rv>
  <rv s="1">
    <fb>51675</fb>
    <v>8</v>
  </rv>
  <rv s="0">
    <v>536870912</v>
    <v>Atlanta</v>
    <v>1a92f3fa-61f9-4e89-b606-40c945cf18d1</v>
    <v>en-US</v>
    <v>Map</v>
  </rv>
  <rv s="1">
    <fb>3574362</fb>
    <v>8</v>
  </rv>
  <rv s="1">
    <fb>4218776</fb>
    <v>8</v>
  </rv>
  <rv s="2">
    <v>71</v>
    <v>6</v>
    <v>222</v>
    <v>7</v>
    <v>0</v>
    <v>Image of Georgia</v>
  </rv>
  <rv s="0">
    <v>805306368</v>
    <v>Brian Kemp (Governor)</v>
    <v>6dd4f848-98dc-60f8-90b2-87c7458743fa</v>
    <v>en-US</v>
    <v>Generic</v>
  </rv>
  <rv s="0">
    <v>805306368</v>
    <v>Burt Jones (Lieutenant governor)</v>
    <v>abaf10be-2391-4b78-4c82-8c17faa8bf28</v>
    <v>en-US</v>
    <v>Generic</v>
  </rv>
  <rv s="0">
    <v>805306368</v>
    <v>Jon Ossoff (Senate)</v>
    <v>9ae32dca-f3b6-c1bc-169f-72008326cb39</v>
    <v>en-US</v>
    <v>Generic</v>
  </rv>
  <rv s="0">
    <v>805306368</v>
    <v>Raphael Warnock (Senate)</v>
    <v>b1bcb7a9-0286-c285-5a23-52559dfc1b6a</v>
    <v>en-US</v>
    <v>Generic</v>
  </rv>
  <rv s="3">
    <v>63</v>
  </rv>
  <rv s="4">
    <v>https://www.bing.com/search?q=georgia+u+s+state&amp;form=skydnc</v>
    <v>Learn more on Bing</v>
  </rv>
  <rv s="1">
    <fb>879</fb>
    <v>17</v>
  </rv>
  <rv s="1">
    <fb>49620</fb>
    <v>17</v>
  </rv>
  <rv s="1">
    <fb>148100</fb>
    <v>17</v>
  </rv>
  <rv s="1">
    <fb>11180878</fb>
    <v>8</v>
  </rv>
  <rv s="1">
    <fb>0.128</fb>
    <v>19</v>
  </rv>
  <rv s="1">
    <fb>0.28800000000000003</fb>
    <v>19</v>
  </rv>
  <rv s="1">
    <fb>0.317</fb>
    <v>19</v>
  </rv>
  <rv s="1">
    <fb>0.85400000000000009</fb>
    <v>19</v>
  </rv>
  <rv s="1">
    <fb>9.4E-2</fb>
    <v>19</v>
  </rv>
  <rv s="1">
    <fb>0.623</fb>
    <v>19</v>
  </rv>
  <rv s="1">
    <fb>0.245</fb>
    <v>19</v>
  </rv>
  <rv s="1">
    <fb>0.61599999999999999</fb>
    <v>19</v>
  </rv>
  <rv s="8">
    <v>#VALUE!</v>
    <v>en-US</v>
    <v>84604bc7-2c47-4f8d-8ea5-b6ac8c018a20</v>
    <v>536870912</v>
    <v>1</v>
    <v>225</v>
    <v>28</v>
    <v>Georgia</v>
    <v>4</v>
    <v>5</v>
    <v>Map</v>
    <v>6</v>
    <v>29</v>
    <v>US-GA</v>
    <v>1129</v>
    <v>1130</v>
    <v>1131</v>
    <v>63</v>
    <v>Georgia, officially the State of Georgia, is a state in the Southeastern region of the United States. It borders Tennessee and North Carolina to the north, South Carolina and the Atlantic Ocean to the east, Florida to the south, and Alabama to ...</v>
    <v>1132</v>
    <v>1133</v>
    <v>1134</v>
    <v>1131</v>
    <v>1139</v>
    <v>1140</v>
    <v>1141</v>
    <v>1142</v>
    <v>1143</v>
    <v>Georgia</v>
    <v>217</v>
    <v>120</v>
    <v>1144</v>
    <v>232</v>
    <v>1145</v>
    <v>81</v>
    <v>79</v>
    <v>1146</v>
    <v>1147</v>
    <v>991</v>
    <v>1148</v>
    <v>1149</v>
    <v>1150</v>
    <v>43</v>
    <v>36</v>
    <v>308</v>
    <v>1151</v>
    <v>175</v>
    <v>1152</v>
    <v>12</v>
    <v>Georgia</v>
    <v>mdp/vdpid/12004</v>
  </rv>
  <rv s="0">
    <v>536870912</v>
    <v>La Grange, Texas</v>
    <v>22230050-d928-a77d-531b-7fd5b8acaf14</v>
    <v>en-US</v>
    <v>Map</v>
  </rv>
  <rv s="0">
    <v>536870912</v>
    <v>Fayette County, Texas</v>
    <v>197f0c51-a849-785d-e4e5-af0c09101d99</v>
    <v>en-US</v>
    <v>Map</v>
  </rv>
  <rv s="1">
    <fb>10.739454</fb>
    <v>8</v>
  </rv>
  <rv s="2">
    <v>72</v>
    <v>6</v>
    <v>226</v>
    <v>7</v>
    <v>0</v>
    <v>Image of La Grange, Texas</v>
  </rv>
  <rv s="1">
    <fb>29.908300000000001</fb>
    <v>9</v>
  </rv>
  <rv s="0">
    <v>805306368</v>
    <v>Jan Dockery (Mayor)</v>
    <v>82bcac62-09c1-1b40-c2ea-40c0f6692147</v>
    <v>en-US</v>
    <v>Generic</v>
  </rv>
  <rv s="3">
    <v>64</v>
  </rv>
  <rv s="4">
    <v>https://www.bing.com/search?q=la+grange+texas&amp;form=skydnc</v>
    <v>Learn more on Bing</v>
  </rv>
  <rv s="1">
    <fb>-96.875</fb>
    <v>9</v>
  </rv>
  <rv s="1">
    <fb>4391</fb>
    <v>8</v>
  </rv>
  <rv s="5">
    <v>#VALUE!</v>
    <v>en-US</v>
    <v>22230050-d928-a77d-531b-7fd5b8acaf14</v>
    <v>536870912</v>
    <v>1</v>
    <v>227</v>
    <v>2</v>
    <v>La Grange, Texas</v>
    <v>4</v>
    <v>5</v>
    <v>Map</v>
    <v>6</v>
    <v>7</v>
    <v>753</v>
    <v>1155</v>
    <v>1156</v>
    <v>4</v>
    <v>La Grange is a city in Fayette County, Texas, United States, near the Colorado River. La Grange is in the center of the Texas-German belt. The population was 4,391 at the 2020 census, and in 2018 the estimated population was 4,632. La Grange is ...</v>
    <v>1157</v>
    <v>1158</v>
    <v>1160</v>
    <v>1161</v>
    <v>1162</v>
    <v>La Grange, Texas</v>
    <v>1163</v>
    <v>287</v>
    <v>La Grange, Texas</v>
    <v>mdp/vdpid/5108988450070069250</v>
  </rv>
  <rv s="0">
    <v>536870912</v>
    <v>Oologah, Oklahoma</v>
    <v>1b189a20-c1be-f476-e98a-7bf509626220</v>
    <v>en-US</v>
    <v>Map</v>
  </rv>
  <rv s="0">
    <v>536870912</v>
    <v>Oklahoma</v>
    <v>cbcf556f-952a-4665-bb95-0500b27f9976</v>
    <v>en-US</v>
    <v>Map</v>
  </rv>
  <rv s="0">
    <v>536870912</v>
    <v>Rogers County, Oklahoma</v>
    <v>c8392fde-6e7e-6404-df05-ee72e5985088</v>
    <v>en-US</v>
    <v>Map</v>
  </rv>
  <rv s="1">
    <fb>3.235268</fb>
    <v>8</v>
  </rv>
  <rv s="2">
    <v>73</v>
    <v>6</v>
    <v>228</v>
    <v>7</v>
    <v>0</v>
    <v>Image of Oologah, Oklahoma</v>
  </rv>
  <rv s="1">
    <fb>36.443333333333001</fb>
    <v>9</v>
  </rv>
  <rv s="0">
    <v>805306368</v>
    <v>George Peters (Mayor)</v>
    <v>de27c83b-765e-3921-a9ae-81035e6caa97</v>
    <v>en-US</v>
    <v>Generic</v>
  </rv>
  <rv s="3">
    <v>65</v>
  </rv>
  <rv s="4">
    <v>https://www.bing.com/search?q=oologah+oklahoma&amp;form=skydnc</v>
    <v>Learn more on Bing</v>
  </rv>
  <rv s="1">
    <fb>-95.709444444444003</fb>
    <v>9</v>
  </rv>
  <rv s="1">
    <fb>1305</fb>
    <v>8</v>
  </rv>
  <rv s="5">
    <v>#VALUE!</v>
    <v>en-US</v>
    <v>1b189a20-c1be-f476-e98a-7bf509626220</v>
    <v>536870912</v>
    <v>1</v>
    <v>229</v>
    <v>2</v>
    <v>Oologah, Oklahoma</v>
    <v>4</v>
    <v>5</v>
    <v>Map</v>
    <v>6</v>
    <v>7</v>
    <v>1166</v>
    <v>1167</v>
    <v>1168</v>
    <v>4</v>
    <v>Oologah is a town in Rogers County, Oklahoma, United States. Renowned humorist Will Rogers was born on a ranch two miles east of Oologah, although he usually claimed Claremore as his birthplace "because nobody but an Indian can pronounce ...</v>
    <v>1169</v>
    <v>1170</v>
    <v>1172</v>
    <v>1173</v>
    <v>1174</v>
    <v>Oologah, Oklahoma</v>
    <v>1175</v>
    <v>287</v>
    <v>Oologah, Oklahoma</v>
    <v>mdp/vdpid/5095448524263260161</v>
  </rv>
  <rv s="1">
    <fb>181195</fb>
    <v>8</v>
  </rv>
  <rv s="1">
    <fb>12092</fb>
    <v>8</v>
  </rv>
  <rv s="0">
    <v>536870912</v>
    <v>Oklahoma City</v>
    <v>59d212a0-2f5f-4681-a7a0-a8a6e25853e1</v>
    <v>en-US</v>
    <v>Map</v>
  </rv>
  <rv s="1">
    <fb>1455321</fb>
    <v>8</v>
  </rv>
  <rv s="1">
    <fb>1721045</fb>
    <v>8</v>
  </rv>
  <rv s="2">
    <v>74</v>
    <v>6</v>
    <v>230</v>
    <v>7</v>
    <v>0</v>
    <v>Image of Oklahoma</v>
  </rv>
  <rv s="0">
    <v>805306368</v>
    <v>Kevin Stitt (Governor)</v>
    <v>50460cc8-b10e-ddcd-8554-9a0e8a8aa526</v>
    <v>en-US</v>
    <v>Generic</v>
  </rv>
  <rv s="0">
    <v>805306368</v>
    <v>Matt Pinnell (Lieutenant governor)</v>
    <v>189caae5-49b2-e53b-db23-b10a7ec5d36b</v>
    <v>en-US</v>
    <v>Generic</v>
  </rv>
  <rv s="0">
    <v>805306368</v>
    <v>James Lankford (Senate)</v>
    <v>9bfa929f-1dbf-4884-2bbc-ecde4793ee48</v>
    <v>en-US</v>
    <v>Generic</v>
  </rv>
  <rv s="0">
    <v>805306368</v>
    <v>Markwayne Mullin (Senate)</v>
    <v>05fad978-d35b-4dc0-b57e-e3afb8372ed3</v>
    <v>en-US</v>
    <v>Generic</v>
  </rv>
  <rv s="3">
    <v>66</v>
  </rv>
  <rv s="4">
    <v>https://www.bing.com/search?q=oklahoma&amp;form=skydnc</v>
    <v>Learn more on Bing</v>
  </rv>
  <rv s="1">
    <fb>727</fb>
    <v>17</v>
  </rv>
  <rv s="1">
    <fb>46879</fb>
    <v>17</v>
  </rv>
  <rv s="1">
    <fb>117900</fb>
    <v>17</v>
  </rv>
  <rv s="1">
    <fb>2.57</fb>
    <v>18</v>
  </rv>
  <rv s="1">
    <fb>3959353</fb>
    <v>8</v>
  </rv>
  <rv s="1">
    <fb>4.5999999999999999E-2</fb>
    <v>19</v>
  </rv>
  <rv s="1">
    <fb>9.0999999999999998E-2</fb>
    <v>20</v>
  </rv>
  <rv s="1">
    <fb>0.24100000000000002</fb>
    <v>19</v>
  </rv>
  <rv s="1">
    <fb>7.8E-2</fb>
    <v>19</v>
  </rv>
  <rv s="1">
    <fb>0.86900000000000011</fb>
    <v>19</v>
  </rv>
  <rv s="1">
    <fb>0.10099999999999999</fb>
    <v>19</v>
  </rv>
  <rv s="1">
    <fb>0.61099999999999999</fb>
    <v>19</v>
  </rv>
  <rv s="1">
    <fb>0.113</fb>
    <v>19</v>
  </rv>
  <rv s="1">
    <fb>0.24600000000000002</fb>
    <v>19</v>
  </rv>
  <rv s="1">
    <fb>0.748</fb>
    <v>19</v>
  </rv>
  <rv s="20">
    <v>#VALUE!</v>
    <v>en-US</v>
    <v>cbcf556f-952a-4665-bb95-0500b27f9976</v>
    <v>536870912</v>
    <v>1</v>
    <v>233</v>
    <v>234</v>
    <v>Oklahoma</v>
    <v>4</v>
    <v>5</v>
    <v>Map</v>
    <v>6</v>
    <v>16</v>
    <v>US-OK</v>
    <v>1177</v>
    <v>1178</v>
    <v>1179</v>
    <v>17</v>
    <v>Oklahoma is a state in the South Central region of the United States. It borders Texas to the south and west, Kansas to the north, Missouri to the northeast, Arkansas to the east, New Mexico to the west, and Colorado to the northwest. Partially ...</v>
    <v>1180</v>
    <v>1181</v>
    <v>1182</v>
    <v>1179</v>
    <v>1187</v>
    <v>1188</v>
    <v>1189</v>
    <v>1190</v>
    <v>1191</v>
    <v>Oklahoma</v>
    <v>76</v>
    <v>1192</v>
    <v>1193</v>
    <v>1194</v>
    <v>222</v>
    <v>1195</v>
    <v>316</v>
    <v>1196</v>
    <v>1197</v>
    <v>401</v>
    <v>1198</v>
    <v>1199</v>
    <v>1200</v>
    <v>992</v>
    <v>1201</v>
    <v>47</v>
    <v>1202</v>
    <v>892</v>
    <v>1203</v>
    <v>Oklahoma</v>
    <v>mdp/vdpid/24293</v>
  </rv>
  <rv s="0">
    <v>536870912</v>
    <v>Craig, Colorado</v>
    <v>36a4a4c0-0647-dff0-e8f2-91c27527ccc1</v>
    <v>en-US</v>
    <v>Map</v>
  </rv>
  <rv s="0">
    <v>536870912</v>
    <v>Moffat County, Colorado</v>
    <v>0f93e0a0-f3d2-9850-7205-72f988416d0a</v>
    <v>en-US</v>
    <v>Map</v>
  </rv>
  <rv s="1">
    <fb>13.300648000000001</fb>
    <v>8</v>
  </rv>
  <rv s="2">
    <v>75</v>
    <v>6</v>
    <v>235</v>
    <v>7</v>
    <v>0</v>
    <v>Image of Craig, Colorado</v>
  </rv>
  <rv s="1">
    <fb>40.5169</fb>
    <v>9</v>
  </rv>
  <rv s="4">
    <v>https://www.bing.com/search?q=craig+colorado&amp;form=skydnc</v>
    <v>Learn more on Bing</v>
  </rv>
  <rv s="1">
    <fb>-107.55</fb>
    <v>9</v>
  </rv>
  <rv s="1">
    <fb>9060</fb>
    <v>8</v>
  </rv>
  <rv s="9">
    <v>#VALUE!</v>
    <v>en-US</v>
    <v>36a4a4c0-0647-dff0-e8f2-91c27527ccc1</v>
    <v>536870912</v>
    <v>1</v>
    <v>236</v>
    <v>38</v>
    <v>Craig, Colorado</v>
    <v>4</v>
    <v>5</v>
    <v>Map</v>
    <v>6</v>
    <v>7</v>
    <v>957</v>
    <v>1206</v>
    <v>1207</v>
    <v>4</v>
    <v>Craig is a home rule municipality that is the county seat and the most populous municipality of Moffat County, Colorado, United States. The city population was 9,060 at the 2020 United States census. Craig is the principal city of the Craig, CO ...</v>
    <v>1208</v>
    <v>1209</v>
    <v>1210</v>
    <v>1211</v>
    <v>Craig, Colorado</v>
    <v>1212</v>
    <v>551</v>
    <v>Craig, Colorado</v>
    <v>mdp/vdpid/5082188647252361217</v>
  </rv>
  <rv s="0">
    <v>536870912</v>
    <v>Oak Park Heights, Minnesota</v>
    <v>5a66ab90-d929-3fad-8fe2-93b516f8b787</v>
    <v>en-US</v>
    <v>Map</v>
  </rv>
  <rv s="0">
    <v>536870912</v>
    <v>Minnesota</v>
    <v>77f97f6f-7e93-46e5-b486-6198effe8dea</v>
    <v>en-US</v>
    <v>Map</v>
  </rv>
  <rv s="0">
    <v>536870912</v>
    <v>Washington County, Minnesota</v>
    <v>3f44a449-aeb8-66c7-1e37-72997403a00e</v>
    <v>en-US</v>
    <v>Map</v>
  </rv>
  <rv s="1">
    <fb>8.6783420000000007</fb>
    <v>8</v>
  </rv>
  <rv s="2">
    <v>76</v>
    <v>6</v>
    <v>237</v>
    <v>7</v>
    <v>0</v>
    <v>Image of Oak Park Heights, Minnesota</v>
  </rv>
  <rv s="1">
    <fb>45.031388888888998</fb>
    <v>9</v>
  </rv>
  <rv s="4">
    <v>https://www.bing.com/search?q=oak+park+heights+minnesota&amp;form=skydnc</v>
    <v>Learn more on Bing</v>
  </rv>
  <rv s="1">
    <fb>-92.793055555555995</fb>
    <v>9</v>
  </rv>
  <rv s="1">
    <fb>4771</fb>
    <v>8</v>
  </rv>
  <rv s="9">
    <v>#VALUE!</v>
    <v>en-US</v>
    <v>5a66ab90-d929-3fad-8fe2-93b516f8b787</v>
    <v>536870912</v>
    <v>1</v>
    <v>238</v>
    <v>38</v>
    <v>Oak Park Heights, Minnesota</v>
    <v>4</v>
    <v>5</v>
    <v>Map</v>
    <v>6</v>
    <v>100</v>
    <v>1215</v>
    <v>1216</v>
    <v>1217</v>
    <v>4</v>
    <v>Oak Park Heights is a city in Washington County, Minnesota, United States. The population was 4,849 at the 2020 census. Formerly called simply Oak Park, the city was platted in 1857. The 1932 Log Cabin restaurant and 1939 Stillwater Overlook are ...</v>
    <v>1218</v>
    <v>1219</v>
    <v>1220</v>
    <v>1221</v>
    <v>Oak Park Heights, Minnesota</v>
    <v>1222</v>
    <v>287</v>
    <v>Oak Park Heights, Minnesota</v>
    <v>mdp/vdpid/4899728808174682113</v>
  </rv>
  <rv s="1">
    <fb>225163</fb>
    <v>8</v>
  </rv>
  <rv s="1">
    <fb>21449</fb>
    <v>8</v>
  </rv>
  <rv s="0">
    <v>536870912</v>
    <v>Saint Paul, Minnesota</v>
    <v>1cc78952-7fdf-3532-7f33-51048c23af61</v>
    <v>en-US</v>
    <v>Map</v>
  </rv>
  <rv s="1">
    <fb>2124745</fb>
    <v>8</v>
  </rv>
  <rv s="1">
    <fb>2409935</fb>
    <v>8</v>
  </rv>
  <rv s="2">
    <v>77</v>
    <v>6</v>
    <v>239</v>
    <v>7</v>
    <v>0</v>
    <v>Image of Minnesota</v>
  </rv>
  <rv s="0">
    <v>536870912</v>
    <v>Minneapolis</v>
    <v>def03125-42ba-47cd-8061-ee55f5c63e67</v>
    <v>en-US</v>
    <v>Map</v>
  </rv>
  <rv s="0">
    <v>805306368</v>
    <v>Tim Walz (Governor)</v>
    <v>f38cda49-b64f-17fd-7bee-8b4b8615e92e</v>
    <v>en-US</v>
    <v>Generic</v>
  </rv>
  <rv s="0">
    <v>805306368</v>
    <v>Peggy Flanagan (Lieutenant governor)</v>
    <v>cf730391-3139-9782-b8cc-c66b64347b03</v>
    <v>en-US</v>
    <v>Generic</v>
  </rv>
  <rv s="0">
    <v>805306368</v>
    <v>Amy Klobuchar (Senate)</v>
    <v>a294ff47-10a7-8131-50f3-95c593398b45</v>
    <v>en-US</v>
    <v>Generic</v>
  </rv>
  <rv s="0">
    <v>805306368</v>
    <v>Tina Smith (Senate)</v>
    <v>44d231cd-8a99-36a8-9eca-f8421ec955dd</v>
    <v>en-US</v>
    <v>Generic</v>
  </rv>
  <rv s="3">
    <v>67</v>
  </rv>
  <rv s="4">
    <v>https://www.bing.com/search?q=minnesota&amp;form=skydnc</v>
    <v>Learn more on Bing</v>
  </rv>
  <rv s="1">
    <fb>848</fb>
    <v>17</v>
  </rv>
  <rv s="1">
    <fb>61492</fb>
    <v>17</v>
  </rv>
  <rv s="1">
    <fb>186200</fb>
    <v>17</v>
  </rv>
  <rv s="1">
    <fb>5793151</fb>
    <v>8</v>
  </rv>
  <rv s="1">
    <fb>1.3000000000000001E-2</fb>
    <v>20</v>
  </rv>
  <rv s="1">
    <fb>0.33700000000000002</fb>
    <v>19</v>
  </rv>
  <rv s="1">
    <fb>7.6999999999999999E-2</fb>
    <v>19</v>
  </rv>
  <rv s="1">
    <fb>0.92400000000000004</fb>
    <v>19</v>
  </rv>
  <rv s="1">
    <fb>5.2000000000000005E-2</fb>
    <v>19</v>
  </rv>
  <rv s="1">
    <fb>0.7</fb>
    <v>19</v>
  </rv>
  <rv s="1">
    <fb>0.23399999999999999</fb>
    <v>19</v>
  </rv>
  <rv s="6">
    <v>#VALUE!</v>
    <v>en-US</v>
    <v>77f97f6f-7e93-46e5-b486-6198effe8dea</v>
    <v>536870912</v>
    <v>1</v>
    <v>242</v>
    <v>15</v>
    <v>Minnesota</v>
    <v>4</v>
    <v>5</v>
    <v>Map</v>
    <v>6</v>
    <v>29</v>
    <v>US-MN</v>
    <v>1224</v>
    <v>1225</v>
    <v>1226</v>
    <v>63</v>
    <v>Minnesota is a state in the Upper Midwestern region of the United States. It is bordered by the Canadian provinces of Manitoba and Ontario to the north and east and by the U.S. states of Wisconsin to the east, Iowa to the south, and North Dakota ...</v>
    <v>1227</v>
    <v>1228</v>
    <v>1229</v>
    <v>1230</v>
    <v>1235</v>
    <v>1236</v>
    <v>1237</v>
    <v>1238</v>
    <v>1239</v>
    <v>Minnesota</v>
    <v>466</v>
    <v>1240</v>
    <v>313</v>
    <v>222</v>
    <v>1241</v>
    <v>397</v>
    <v>1242</v>
    <v>47</v>
    <v>1243</v>
    <v>1244</v>
    <v>1245</v>
    <v>1246</v>
    <v>43</v>
    <v>182</v>
    <v>45</v>
    <v>1247</v>
    <v>232</v>
    <v>1148</v>
    <v>287</v>
    <v>Minnesota</v>
    <v>mdp/vdpid/21412</v>
  </rv>
  <rv s="0">
    <v>536870912</v>
    <v>Ripon, California</v>
    <v>0cad2d93-c226-e77f-fd22-b729e4d02e3e</v>
    <v>en-US</v>
    <v>Map</v>
  </rv>
  <rv s="0">
    <v>536870912</v>
    <v>San Joaquin County</v>
    <v>afddb8c5-2a1f-d933-a7c2-67aaae041708</v>
    <v>en-US</v>
    <v>Map</v>
  </rv>
  <rv s="1">
    <fb>14.1355</fb>
    <v>8</v>
  </rv>
  <rv s="2">
    <v>78</v>
    <v>6</v>
    <v>243</v>
    <v>7</v>
    <v>0</v>
    <v>Image of Ripon, California</v>
  </rv>
  <rv s="1">
    <fb>37.740555555556</fb>
    <v>9</v>
  </rv>
  <rv s="0">
    <v>805306368</v>
    <v>Daniel De Graaf (Mayor)</v>
    <v>a4d61dee-81a0-04dd-986b-f1ae1fecfa53</v>
    <v>en-US</v>
    <v>Generic</v>
  </rv>
  <rv s="3">
    <v>68</v>
  </rv>
  <rv s="4">
    <v>https://www.bing.com/search?q=ripon+california&amp;form=skydnc</v>
    <v>Learn more on Bing</v>
  </rv>
  <rv s="1">
    <fb>-121.12833333333</fb>
    <v>9</v>
  </rv>
  <rv s="1">
    <fb>16013</fb>
    <v>8</v>
  </rv>
  <rv s="11">
    <v>#VALUE!</v>
    <v>en-US</v>
    <v>0cad2d93-c226-e77f-fd22-b729e4d02e3e</v>
    <v>536870912</v>
    <v>1</v>
    <v>244</v>
    <v>55</v>
    <v>Ripon, California</v>
    <v>4</v>
    <v>5</v>
    <v>Map</v>
    <v>6</v>
    <v>7</v>
    <v>189</v>
    <v>1250</v>
    <v>1251</v>
    <v>17</v>
    <v>Ripon is a city located in San Joaquin County, California. The population was 14,297 at the 2010 census. Ripon was originally known as Stanislaus City, but was renamed for Ripon, Wisconsin, in 1876.</v>
    <v>1252</v>
    <v>1253</v>
    <v>1255</v>
    <v>1256</v>
    <v>1257</v>
    <v>Ripon, California</v>
    <v>1258</v>
    <v>Ripon, California</v>
    <v>mdp/vdpid/5058013757687463937</v>
  </rv>
  <rv s="0">
    <v>536870912</v>
    <v>St. Clair County, Michigan</v>
    <v>c06d3343-6900-2e88-6c94-978d73bb07cd</v>
    <v>en-US</v>
    <v>Map</v>
  </rv>
  <rv s="1">
    <fb>2167</fb>
    <v>8</v>
  </rv>
  <rv s="2">
    <v>79</v>
    <v>6</v>
    <v>245</v>
    <v>7</v>
    <v>0</v>
    <v>Image of St. Clair County, Michigan</v>
  </rv>
  <rv s="0">
    <v>536870912</v>
    <v>Port Huron</v>
    <v>12c56cc9-0bde-6a38-ba11-d53a68ebaa36</v>
    <v>en-US</v>
    <v>Map</v>
  </rv>
  <rv s="4">
    <v>https://www.bing.com/search?q=st.+clair+county+michigan&amp;form=skydnc</v>
    <v>Learn more on Bing</v>
  </rv>
  <rv s="1">
    <fb>160383</fb>
    <v>8</v>
  </rv>
  <rv s="13">
    <v>#VALUE!</v>
    <v>en-US</v>
    <v>c06d3343-6900-2e88-6c94-978d73bb07cd</v>
    <v>536870912</v>
    <v>1</v>
    <v>246</v>
    <v>86</v>
    <v>St. Clair County, Michigan</v>
    <v>4</v>
    <v>5</v>
    <v>Map</v>
    <v>6</v>
    <v>7</v>
    <v>362</v>
    <v>1261</v>
    <v>17</v>
    <v>St. Clair County is a county located in the U.S. state of Michigan and bordering the west bank of the St. Clair River. As of the 2020 census, the population was 160,383. It is the 13th-most populous county in the state. The county seat is Port ...</v>
    <v>1262</v>
    <v>1263</v>
    <v>1264</v>
    <v>St. Clair County, Michigan</v>
    <v>1265</v>
    <v>St. Clair County, Michigan</v>
    <v>mdp/vdpid/10036114</v>
  </rv>
  <rv s="0">
    <v>536870912</v>
    <v>Colton, California</v>
    <v>459948a0-e64e-4b54-14a0-ce58824be013</v>
    <v>en-US</v>
    <v>Map</v>
  </rv>
  <rv s="1">
    <fb>41.542057</fb>
    <v>8</v>
  </rv>
  <rv s="2">
    <v>80</v>
    <v>6</v>
    <v>247</v>
    <v>7</v>
    <v>0</v>
    <v>Image of Colton, California</v>
  </rv>
  <rv s="1">
    <fb>34.073888888889002</fb>
    <v>9</v>
  </rv>
  <rv s="0">
    <v>805306368</v>
    <v>Frank J. Navarro (Mayor)</v>
    <v>a873ec3e-4309-8663-aa4b-f2f182c21d76</v>
    <v>en-US</v>
    <v>Generic</v>
  </rv>
  <rv s="3">
    <v>69</v>
  </rv>
  <rv s="4">
    <v>https://www.bing.com/search?q=colton+california&amp;form=skydnc</v>
    <v>Learn more on Bing</v>
  </rv>
  <rv s="1">
    <fb>-117.31361111111001</fb>
    <v>9</v>
  </rv>
  <rv s="1">
    <fb>53909</fb>
    <v>8</v>
  </rv>
  <rv s="5">
    <v>#VALUE!</v>
    <v>en-US</v>
    <v>459948a0-e64e-4b54-14a0-ce58824be013</v>
    <v>536870912</v>
    <v>1</v>
    <v>248</v>
    <v>2</v>
    <v>Colton, California</v>
    <v>4</v>
    <v>5</v>
    <v>Map</v>
    <v>6</v>
    <v>7</v>
    <v>189</v>
    <v>917</v>
    <v>1268</v>
    <v>4</v>
    <v>Colton is a city in San Bernardino County, California, United States. Nicknamed "Hub City", Colton is located in the Inland Empire region of the state and is a suburb of San Bernardino, approximately 4 miles south of the city's downtown. The ...</v>
    <v>1269</v>
    <v>1270</v>
    <v>1272</v>
    <v>1273</v>
    <v>1274</v>
    <v>Colton, California</v>
    <v>1275</v>
    <v>199</v>
    <v>Colton, California</v>
    <v>mdp/vdpid/5061325344959627265</v>
  </rv>
  <rv s="0">
    <v>536870912</v>
    <v>Becker, Minnesota</v>
    <v>c12cae23-0f27-ed36-4183-448c7d782a75</v>
    <v>en-US</v>
    <v>Map</v>
  </rv>
  <rv s="0">
    <v>536870912</v>
    <v>Sherburne County</v>
    <v>e7415e58-e563-3c6b-28e4-810748a2d704</v>
    <v>en-US</v>
    <v>Map</v>
  </rv>
  <rv s="1">
    <fb>28.48931</fb>
    <v>8</v>
  </rv>
  <rv s="2">
    <v>81</v>
    <v>6</v>
    <v>249</v>
    <v>7</v>
    <v>0</v>
    <v>Image of Becker, Minnesota</v>
  </rv>
  <rv s="1">
    <fb>45.393300000000004</fb>
    <v>9</v>
  </rv>
  <rv s="0">
    <v>805306368</v>
    <v>Tracy Bertram (Mayor)</v>
    <v>8d874552-206c-46b5-0165-579c9bafa1c0</v>
    <v>en-US</v>
    <v>Generic</v>
  </rv>
  <rv s="3">
    <v>70</v>
  </rv>
  <rv s="4">
    <v>https://www.bing.com/search?q=becker+minnesota&amp;form=skydnc</v>
    <v>Learn more on Bing</v>
  </rv>
  <rv s="1">
    <fb>-93.876919999999998</fb>
    <v>9</v>
  </rv>
  <rv s="1">
    <fb>4877</fb>
    <v>8</v>
  </rv>
  <rv s="5">
    <v>#VALUE!</v>
    <v>en-US</v>
    <v>c12cae23-0f27-ed36-4183-448c7d782a75</v>
    <v>536870912</v>
    <v>1</v>
    <v>250</v>
    <v>2</v>
    <v>Becker, Minnesota</v>
    <v>4</v>
    <v>5</v>
    <v>Map</v>
    <v>6</v>
    <v>7</v>
    <v>1215</v>
    <v>1278</v>
    <v>1279</v>
    <v>17</v>
    <v>Becker is a city in Sherburne County, Minnesota, between the Mississippi and Elk Rivers. The population was 4,877 at the 2020 census. Becker is located 46 miles northwest of Minneapolis and 19 miles southeast of St. Cloud. U.S. Highway 10 serves ...</v>
    <v>1280</v>
    <v>1281</v>
    <v>1283</v>
    <v>1284</v>
    <v>1285</v>
    <v>Becker, Minnesota</v>
    <v>1286</v>
    <v>287</v>
    <v>Becker, Minnesota</v>
    <v>mdp/vdpid/4899309687834411009</v>
  </rv>
  <rv s="0">
    <v>536870912</v>
    <v>Fountain, Colorado</v>
    <v>74d6c2cc-58c0-06eb-f7d9-45282fd23287</v>
    <v>en-US</v>
    <v>Map</v>
  </rv>
  <rv s="0">
    <v>536870912</v>
    <v>El Paso County</v>
    <v>501418d5-21a8-426d-3cef-ba8c3cb200f5</v>
    <v>en-US</v>
    <v>Map</v>
  </rv>
  <rv s="1">
    <fb>62.212372000000002</fb>
    <v>8</v>
  </rv>
  <rv s="2">
    <v>82</v>
    <v>6</v>
    <v>251</v>
    <v>7</v>
    <v>0</v>
    <v>Image of Fountain, Colorado</v>
  </rv>
  <rv s="1">
    <fb>38.693899999999999</fb>
    <v>9</v>
  </rv>
  <rv s="0">
    <v>805306368</v>
    <v>Sharon Thompson (Mayor)</v>
    <v>296641be-11fb-95bc-80df-1edef7fdfb3b</v>
    <v>en-US</v>
    <v>Generic</v>
  </rv>
  <rv s="3">
    <v>71</v>
  </rv>
  <rv s="4">
    <v>https://www.bing.com/search?q=fountain+colorado&amp;form=skydnc</v>
    <v>Learn more on Bing</v>
  </rv>
  <rv s="1">
    <fb>-104.69799999999999</fb>
    <v>9</v>
  </rv>
  <rv s="1">
    <fb>29802</fb>
    <v>8</v>
  </rv>
  <rv s="5">
    <v>#VALUE!</v>
    <v>en-US</v>
    <v>74d6c2cc-58c0-06eb-f7d9-45282fd23287</v>
    <v>536870912</v>
    <v>1</v>
    <v>252</v>
    <v>2</v>
    <v>Fountain, Colorado</v>
    <v>4</v>
    <v>5</v>
    <v>Map</v>
    <v>6</v>
    <v>7</v>
    <v>957</v>
    <v>1289</v>
    <v>1290</v>
    <v>17</v>
    <v>The City of Fountain is a home rule municipality located in El Paso County, Colorado, United States. The city population was 29,802 at the 2020 United States Census, a +15.31% increase since the 2010 United States Census. Fountain is a part of ...</v>
    <v>1291</v>
    <v>1292</v>
    <v>1294</v>
    <v>1295</v>
    <v>1296</v>
    <v>Fountain, Colorado</v>
    <v>1297</v>
    <v>551</v>
    <v>Fountain, Colorado</v>
    <v>mdp/vdpid/5087062548776222721</v>
  </rv>
  <rv s="0">
    <v>536870912</v>
    <v>Fresno, California</v>
    <v>fe3757e6-07fe-46f1-89ca-54b2f9a6572e</v>
    <v>en-US</v>
    <v>Map</v>
  </rv>
  <rv s="0">
    <v>536870912</v>
    <v>Fresno County</v>
    <v>799214f7-3d34-7ff3-9f96-ec77a9470bec</v>
    <v>en-US</v>
    <v>Map</v>
  </rv>
  <rv s="1">
    <fb>296.99960399999998</fb>
    <v>8</v>
  </rv>
  <rv s="2">
    <v>83</v>
    <v>6</v>
    <v>253</v>
    <v>7</v>
    <v>0</v>
    <v>Image of Fresno, California</v>
  </rv>
  <rv s="1">
    <fb>36.781666666667</fb>
    <v>9</v>
  </rv>
  <rv s="0">
    <v>805306368</v>
    <v>Jerry Dyer (Mayor)</v>
    <v>0ba15fce-c6ad-c490-b336-509e3e5da1ec</v>
    <v>en-US</v>
    <v>Generic</v>
  </rv>
  <rv s="3">
    <v>72</v>
  </rv>
  <rv s="4">
    <v>https://www.bing.com/search?q=fresno+california&amp;form=skydnc</v>
    <v>Learn more on Bing</v>
  </rv>
  <rv s="1">
    <fb>-119.79222222222</fb>
    <v>9</v>
  </rv>
  <rv s="1">
    <fb>542107</fb>
    <v>8</v>
  </rv>
  <rv s="11">
    <v>#VALUE!</v>
    <v>en-US</v>
    <v>fe3757e6-07fe-46f1-89ca-54b2f9a6572e</v>
    <v>536870912</v>
    <v>1</v>
    <v>254</v>
    <v>55</v>
    <v>Fresno, California</v>
    <v>4</v>
    <v>5</v>
    <v>Map</v>
    <v>6</v>
    <v>7</v>
    <v>189</v>
    <v>1300</v>
    <v>1301</v>
    <v>17</v>
    <v>Fresno is a major city in the San Joaquin Valley of California, United States. It is the county seat of Fresno County and the largest city in the greater Central Valley region. It covers about 115 square miles and had a population of 542,107 as ...</v>
    <v>1302</v>
    <v>1303</v>
    <v>1305</v>
    <v>1306</v>
    <v>1307</v>
    <v>Fresno, California</v>
    <v>1308</v>
    <v>Fresno, California</v>
    <v>mdp/vdpid/5058524128785465345</v>
  </rv>
  <rv s="0">
    <v>536870912</v>
    <v>Brush, Colorado</v>
    <v>2f795ef1-17e7-8475-fae1-7207879327bc</v>
    <v>en-US</v>
    <v>Map</v>
  </rv>
  <rv s="0">
    <v>536870912</v>
    <v>Morgan County</v>
    <v>6ba9b497-1591-6d70-7151-937aafcabd6c</v>
    <v>en-US</v>
    <v>Map</v>
  </rv>
  <rv s="1">
    <fb>6.5978240000000001</fb>
    <v>8</v>
  </rv>
  <rv s="2">
    <v>84</v>
    <v>6</v>
    <v>255</v>
    <v>7</v>
    <v>0</v>
    <v>Image of Brush, Colorado</v>
  </rv>
  <rv s="1">
    <fb>40.257800000000003</fb>
    <v>9</v>
  </rv>
  <rv s="4">
    <v>https://www.bing.com/search?q=brush+colorado&amp;form=skydnc</v>
    <v>Learn more on Bing</v>
  </rv>
  <rv s="1">
    <fb>-103.628</fb>
    <v>9</v>
  </rv>
  <rv s="1">
    <fb>5339</fb>
    <v>8</v>
  </rv>
  <rv s="9">
    <v>#VALUE!</v>
    <v>en-US</v>
    <v>2f795ef1-17e7-8475-fae1-7207879327bc</v>
    <v>536870912</v>
    <v>1</v>
    <v>256</v>
    <v>38</v>
    <v>Brush, Colorado</v>
    <v>4</v>
    <v>5</v>
    <v>Map</v>
    <v>6</v>
    <v>7</v>
    <v>957</v>
    <v>1311</v>
    <v>1312</v>
    <v>17</v>
    <v>Brush is a Statutory City located in Morgan County, Colorado, United States. The city population was 5,339 at the 2020 United States Census. Brush is a part of the Fort Morgan, CO Micropolitan Statistical Area.</v>
    <v>1313</v>
    <v>1314</v>
    <v>1315</v>
    <v>1316</v>
    <v>Brush, Colorado</v>
    <v>1317</v>
    <v>551</v>
    <v>Brush, Colorado</v>
    <v>mdp/vdpid/5084310498569093121</v>
  </rv>
  <rv s="0">
    <v>536870912</v>
    <v>Fort Collins, Colorado</v>
    <v>7ebebad3-0833-400f-91d5-4e17c7316316</v>
    <v>en-US</v>
    <v>Map</v>
  </rv>
  <rv s="0">
    <v>536870912</v>
    <v>Larimer County</v>
    <v>f9de2be2-2abf-12ca-fb62-a4690898ece8</v>
    <v>en-US</v>
    <v>Map</v>
  </rv>
  <rv s="1">
    <fb>147.77328199999999</fb>
    <v>8</v>
  </rv>
  <rv s="2">
    <v>85</v>
    <v>6</v>
    <v>257</v>
    <v>7</v>
    <v>0</v>
    <v>Image of Fort Collins, Colorado</v>
  </rv>
  <rv s="1">
    <fb>40.566666666666997</fb>
    <v>9</v>
  </rv>
  <rv s="0">
    <v>805306368</v>
    <v>Jennifer Arndt (Mayor)</v>
    <v>e3188d44-0f9e-c631-ce21-0511d61650db</v>
    <v>en-US</v>
    <v>Generic</v>
  </rv>
  <rv s="3">
    <v>73</v>
  </rv>
  <rv s="4">
    <v>https://www.bing.com/search?q=fort+collins+colorado&amp;form=skydnc</v>
    <v>Learn more on Bing</v>
  </rv>
  <rv s="1">
    <fb>-105.08333333333</fb>
    <v>9</v>
  </rv>
  <rv s="1">
    <fb>169810</fb>
    <v>8</v>
  </rv>
  <rv s="5">
    <v>#VALUE!</v>
    <v>en-US</v>
    <v>7ebebad3-0833-400f-91d5-4e17c7316316</v>
    <v>536870912</v>
    <v>1</v>
    <v>258</v>
    <v>2</v>
    <v>Fort Collins, Colorado</v>
    <v>4</v>
    <v>5</v>
    <v>Map</v>
    <v>6</v>
    <v>7</v>
    <v>957</v>
    <v>1320</v>
    <v>1321</v>
    <v>17</v>
    <v>Fort Collins is a home rule municipality that is the county seat and the most populous municipality of Larimer County, Colorado, United States. The city population was 169,810 at the 2020 census, an increase of 17.94% since 2010. Fort Collins is ...</v>
    <v>1322</v>
    <v>1323</v>
    <v>1325</v>
    <v>1326</v>
    <v>1327</v>
    <v>Fort Collins, Colorado</v>
    <v>1328</v>
    <v>551</v>
    <v>Fort Collins, Colorado</v>
    <v>mdp/vdpid/5083873621491843074</v>
  </rv>
  <rv s="0">
    <v>536870912</v>
    <v>Sudan, Texas</v>
    <v>0ff81c07-93a4-6f91-854b-83dd0e6ca832</v>
    <v>en-US</v>
    <v>Map</v>
  </rv>
  <rv s="1">
    <fb>2.6487579999999999</fb>
    <v>8</v>
  </rv>
  <rv s="2">
    <v>86</v>
    <v>6</v>
    <v>259</v>
    <v>7</v>
    <v>0</v>
    <v>Image of Sudan, Texas</v>
  </rv>
  <rv s="1">
    <fb>34.067799999999998</fb>
    <v>9</v>
  </rv>
  <rv s="4">
    <v>https://www.bing.com/search?q=sudan+texas&amp;form=skydnc</v>
    <v>Learn more on Bing</v>
  </rv>
  <rv s="1">
    <fb>-102.524</fb>
    <v>9</v>
  </rv>
  <rv s="1">
    <fb>940</fb>
    <v>8</v>
  </rv>
  <rv s="14">
    <v>#VALUE!</v>
    <v>en-US</v>
    <v>0ff81c07-93a4-6f91-854b-83dd0e6ca832</v>
    <v>536870912</v>
    <v>1</v>
    <v>260</v>
    <v>109</v>
    <v>Sudan, Texas</v>
    <v>4</v>
    <v>5</v>
    <v>Map</v>
    <v>6</v>
    <v>7</v>
    <v>753</v>
    <v>1331</v>
    <v>17</v>
    <v>Sudan is a city in Lamb County in Texas, United States. Its population was 940 at the 2020 census.</v>
    <v>1332</v>
    <v>1333</v>
    <v>1334</v>
    <v>1335</v>
    <v>Sudan, Texas</v>
    <v>1336</v>
    <v>Sudan, Texas</v>
    <v>mdp/vdpid/5089015479717068801</v>
  </rv>
  <rv s="0">
    <v>536870912</v>
    <v>Tarrant County, Texas</v>
    <v>06476aa3-3428-ee69-2c3c-93e2513f3345</v>
    <v>en-US</v>
    <v>Map</v>
  </rv>
  <rv s="1">
    <fb>2324</fb>
    <v>8</v>
  </rv>
  <rv s="2">
    <v>87</v>
    <v>6</v>
    <v>261</v>
    <v>7</v>
    <v>0</v>
    <v>Image of Tarrant County, Texas</v>
  </rv>
  <rv s="0">
    <v>536870912</v>
    <v>Fort Worth, Texas</v>
    <v>6f20d1b2-0d1c-41ef-85ce-7e5a7eb2da08</v>
    <v>en-US</v>
    <v>Map</v>
  </rv>
  <rv s="4">
    <v>https://www.bing.com/search?q=tarrant+county+texas&amp;form=skydnc</v>
    <v>Learn more on Bing</v>
  </rv>
  <rv s="1">
    <fb>2182947</fb>
    <v>8</v>
  </rv>
  <rv s="16">
    <v>#VALUE!</v>
    <v>en-US</v>
    <v>06476aa3-3428-ee69-2c3c-93e2513f3345</v>
    <v>536870912</v>
    <v>1</v>
    <v>262</v>
    <v>115</v>
    <v>Tarrant County, Texas</v>
    <v>116</v>
    <v>5</v>
    <v>Map</v>
    <v>6</v>
    <v>117</v>
    <v>753</v>
    <v>1339</v>
    <v>4</v>
    <v>Tarrant County is a county located in the U.S. state of Texas with a 2020 U.S. census population of 2,110,640, making it the third-most populous county in Texas and the 15th-most populous in the United States. Its county seat is Fort Worth. ...</v>
    <v>1340</v>
    <v>1341</v>
    <v>1342</v>
    <v>Tarrant County, Texas</v>
    <v>1343</v>
    <v>287</v>
    <v>Tarrant County, Texas</v>
    <v>mdp/vdpid/10037550</v>
  </rv>
  <rv s="0">
    <v>536870912</v>
    <v>Wharton County, Texas</v>
    <v>e73f879f-27ea-0fb8-cda3-3a5ab409cf3b</v>
    <v>en-US</v>
    <v>Map</v>
  </rv>
  <rv s="1">
    <fb>2835</fb>
    <v>8</v>
  </rv>
  <rv s="2">
    <v>88</v>
    <v>6</v>
    <v>263</v>
    <v>7</v>
    <v>0</v>
    <v>Image of Wharton County, Texas</v>
  </rv>
  <rv s="0">
    <v>536870912</v>
    <v>El Campo</v>
    <v>96921af5-2751-7339-c63d-ee619f11f70a</v>
    <v>en-US</v>
    <v>Map</v>
  </rv>
  <rv s="4">
    <v>https://www.bing.com/search?q=wharton+county&amp;form=skydnc</v>
    <v>Learn more on Bing</v>
  </rv>
  <rv s="1">
    <fb>41570</fb>
    <v>8</v>
  </rv>
  <rv s="16">
    <v>#VALUE!</v>
    <v>en-US</v>
    <v>e73f879f-27ea-0fb8-cda3-3a5ab409cf3b</v>
    <v>536870912</v>
    <v>1</v>
    <v>264</v>
    <v>115</v>
    <v>Wharton County, Texas</v>
    <v>116</v>
    <v>5</v>
    <v>Map</v>
    <v>6</v>
    <v>7</v>
    <v>753</v>
    <v>1346</v>
    <v>17</v>
    <v>Wharton County is a county located in the U.S. state of Texas. As of the 2020 census, its population was 41,570. Its county seat is Wharton. The county was named for brothers William Harris Wharton and John Austin Wharton.</v>
    <v>1347</v>
    <v>1348</v>
    <v>1349</v>
    <v>Wharton County, Texas</v>
    <v>1350</v>
    <v>287</v>
    <v>Wharton County, Texas</v>
    <v>mdp/vdpid/10037571</v>
  </rv>
  <rv s="0">
    <v>536870912</v>
    <v>Bethal</v>
    <v>04b1717f-86d2-508e-cfbe-cad4be39a375</v>
    <v>en-US</v>
    <v>Map</v>
  </rv>
  <rv s="0">
    <v>536870912</v>
    <v>Govan Mbeki Local Municipality</v>
    <v>97973f9a-fb55-0941-9b04-a51357d4bcfc</v>
    <v>en-US</v>
    <v>Map</v>
  </rv>
  <rv s="1">
    <fb>51.94</fb>
    <v>8</v>
  </rv>
  <rv s="0">
    <v>536870912</v>
    <v>South Africa</v>
    <v>38a9fd4a-4f7c-6d91-d6dd-4eed3131672d</v>
    <v>en-US</v>
    <v>Map</v>
  </rv>
  <rv s="2">
    <v>89</v>
    <v>6</v>
    <v>266</v>
    <v>7</v>
    <v>0</v>
    <v>Image of Bethal</v>
  </rv>
  <rv s="1">
    <fb>-26.45</fb>
    <v>9</v>
  </rv>
  <rv s="4">
    <v>https://www.bing.com/search?q=bethal+south+africa&amp;form=skydnc</v>
    <v>Learn more on Bing</v>
  </rv>
  <rv s="1">
    <fb>29.45</fb>
    <v>9</v>
  </rv>
  <rv s="1">
    <fb>60779</fb>
    <v>8</v>
  </rv>
  <rv s="3">
    <v>74</v>
  </rv>
  <rv s="21">
    <v>#VALUE!</v>
    <v>en-US</v>
    <v>04b1717f-86d2-508e-cfbe-cad4be39a375</v>
    <v>536870912</v>
    <v>1</v>
    <v>267</v>
    <v>268</v>
    <v>Bethal</v>
    <v>4</v>
    <v>5</v>
    <v>Map</v>
    <v>6</v>
    <v>269</v>
    <v>1353</v>
    <v>1354</v>
    <v>1355</v>
    <v>Bethal is a farming town in Mpumalanga, South Africa. The farms in the region produce maize, sunflower seeds, sorghum, rye and potatoes. The town lies 155 km east of Johannesburg on the N17 national route.</v>
    <v>1356</v>
    <v>1357</v>
    <v>1358</v>
    <v>1359</v>
    <v>Bethal</v>
    <v>1360</v>
    <v>1361</v>
    <v>Bethal</v>
    <v>mdp/vdpid/8182049656478367745</v>
  </rv>
  <rv s="0">
    <v>536870912</v>
    <v>Birdsboro, Pennsylvania</v>
    <v>3b141aec-ccfb-4d1f-82a7-4f0647f31a98</v>
    <v>en-US</v>
    <v>Map</v>
  </rv>
  <rv s="0">
    <v>536870912</v>
    <v>Berks County, Pennsylvania</v>
    <v>8a80eec2-2006-e527-eb5f-55df16052fac</v>
    <v>en-US</v>
    <v>Map</v>
  </rv>
  <rv s="1">
    <fb>3.5425960000000001</fb>
    <v>8</v>
  </rv>
  <rv s="2">
    <v>90</v>
    <v>6</v>
    <v>270</v>
    <v>7</v>
    <v>0</v>
    <v>Image of Birdsboro, Pennsylvania</v>
  </rv>
  <rv s="1">
    <fb>40.263055555556001</fb>
    <v>9</v>
  </rv>
  <rv s="4">
    <v>https://www.bing.com/search?q=birdsboro+pennsylvania&amp;form=skydnc</v>
    <v>Learn more on Bing</v>
  </rv>
  <rv s="1">
    <fb>-75.807777777778</fb>
    <v>9</v>
  </rv>
  <rv s="1">
    <fb>5106</fb>
    <v>8</v>
  </rv>
  <rv s="9">
    <v>#VALUE!</v>
    <v>en-US</v>
    <v>3b141aec-ccfb-4d1f-82a7-4f0647f31a98</v>
    <v>536870912</v>
    <v>1</v>
    <v>271</v>
    <v>38</v>
    <v>Birdsboro, Pennsylvania</v>
    <v>4</v>
    <v>5</v>
    <v>Map</v>
    <v>6</v>
    <v>7</v>
    <v>441</v>
    <v>1364</v>
    <v>1365</v>
    <v>4</v>
    <v>Birdsboro is a borough in Berks County, Pennsylvania, United States. It is located along the Schuylkill River 8 miles southeast of Reading. As of the 2020 census, it had a population of 5,106. Birdsboro's economy had historically been rooted in ...</v>
    <v>1366</v>
    <v>1367</v>
    <v>1368</v>
    <v>1369</v>
    <v>Birdsboro, Pennsylvania</v>
    <v>1370</v>
    <v>12</v>
    <v>Birdsboro, Pennsylvania</v>
    <v>mdp/vdpid/5487377278943887361</v>
  </rv>
  <rv s="0">
    <v>536870912</v>
    <v>Warren, Pennsylvania</v>
    <v>325329f1-31d2-2f6f-a71c-1ba65b1da95a</v>
    <v>en-US</v>
    <v>Map</v>
  </rv>
  <rv s="0">
    <v>536870912</v>
    <v>Warren County, Pennsylvania</v>
    <v>cf70eade-9504-e622-54da-5aa8d7d91b6b</v>
    <v>en-US</v>
    <v>Map</v>
  </rv>
  <rv s="1">
    <fb>7.9973559999999999</fb>
    <v>8</v>
  </rv>
  <rv s="2">
    <v>91</v>
    <v>6</v>
    <v>272</v>
    <v>7</v>
    <v>0</v>
    <v>Image of Warren, Pennsylvania</v>
  </rv>
  <rv s="1">
    <fb>41.844200000000001</fb>
    <v>9</v>
  </rv>
  <rv s="0">
    <v>805306368</v>
    <v>David G. Wortman (Mayor)</v>
    <v>8a6e81a4-4107-94c0-08ef-49270df1cb9e</v>
    <v>en-US</v>
    <v>Generic</v>
  </rv>
  <rv s="3">
    <v>75</v>
  </rv>
  <rv s="4">
    <v>https://www.bing.com/search?q=warren+pennsylvania&amp;form=skydnc</v>
    <v>Learn more on Bing</v>
  </rv>
  <rv s="1">
    <fb>-79.142499999999998</fb>
    <v>9</v>
  </rv>
  <rv s="1">
    <fb>9125</fb>
    <v>8</v>
  </rv>
  <rv s="5">
    <v>#VALUE!</v>
    <v>en-US</v>
    <v>325329f1-31d2-2f6f-a71c-1ba65b1da95a</v>
    <v>536870912</v>
    <v>1</v>
    <v>273</v>
    <v>2</v>
    <v>Warren, Pennsylvania</v>
    <v>4</v>
    <v>5</v>
    <v>Map</v>
    <v>6</v>
    <v>117</v>
    <v>441</v>
    <v>1373</v>
    <v>1374</v>
    <v>63</v>
    <v>Warren is a city in and the county seat of Warren County, Pennsylvania, United States, located along the Allegheny River. The population was 9,404 at the 2020 census. It is home to the headquarters of the Allegheny National Forest and the ...</v>
    <v>1375</v>
    <v>1376</v>
    <v>1378</v>
    <v>1379</v>
    <v>1380</v>
    <v>Warren, Pennsylvania</v>
    <v>1381</v>
    <v>12</v>
    <v>Warren, Pennsylvania</v>
    <v>mdp/vdpid/5480502474127179777</v>
  </rv>
  <rv s="0">
    <v>536870912</v>
    <v>Pittsburgh</v>
    <v>67b9bd42-dc58-455c-9858-ece11da6a2fd</v>
    <v>en-US</v>
    <v>Map</v>
  </rv>
  <rv s="0">
    <v>536870912</v>
    <v>Allegheny County, Pennsylvania</v>
    <v>0545943c-8c71-ab81-283b-fb5f8f3bcb81</v>
    <v>en-US</v>
    <v>Map</v>
  </rv>
  <rv s="1">
    <fb>151</fb>
    <v>8</v>
  </rv>
  <rv s="2">
    <v>92</v>
    <v>6</v>
    <v>274</v>
    <v>7</v>
    <v>0</v>
    <v>Image of Pittsburgh</v>
  </rv>
  <rv s="1">
    <fb>40.441666666666698</fb>
    <v>9</v>
  </rv>
  <rv s="0">
    <v>805306368</v>
    <v>Ed Gainey (Mayor)</v>
    <v>2e529e45-5c30-976a-b3a8-08cde96efdc4</v>
    <v>en-US</v>
    <v>Generic</v>
  </rv>
  <rv s="3">
    <v>76</v>
  </rv>
  <rv s="4">
    <v>https://www.bing.com/search?q=pittsburgh&amp;form=skydnc</v>
    <v>Learn more on Bing</v>
  </rv>
  <rv s="1">
    <fb>-80</fb>
    <v>9</v>
  </rv>
  <rv s="1">
    <fb>303255</fb>
    <v>8</v>
  </rv>
  <rv s="5">
    <v>#VALUE!</v>
    <v>en-US</v>
    <v>67b9bd42-dc58-455c-9858-ece11da6a2fd</v>
    <v>536870912</v>
    <v>1</v>
    <v>275</v>
    <v>2</v>
    <v>Pittsburgh</v>
    <v>4</v>
    <v>5</v>
    <v>Map</v>
    <v>6</v>
    <v>117</v>
    <v>441</v>
    <v>1384</v>
    <v>1385</v>
    <v>4</v>
    <v>Pittsburgh is a city in and the county seat of Allegheny County, Pennsylvania, United States. It is the second-most populous city in Pennsylvania and the 68th-most populous city in the U.S., with a population of 302,971 as of the 2020 census. ...</v>
    <v>1386</v>
    <v>1387</v>
    <v>1389</v>
    <v>1390</v>
    <v>1391</v>
    <v>Pittsburgh</v>
    <v>1392</v>
    <v>12</v>
    <v>Pittsburgh</v>
    <v>mdp/vdpid/5480746593323843587</v>
  </rv>
  <rv s="0">
    <v>536870912</v>
    <v>Blossburg, Pennsylvania</v>
    <v>70f44ecd-a192-67a9-8fce-b55ea7d1f38b</v>
    <v>en-US</v>
    <v>Map</v>
  </rv>
  <rv s="0">
    <v>536870912</v>
    <v>Tioga County</v>
    <v>0ea36311-1b92-f50e-a5f2-c80df13d3a6c</v>
    <v>en-US</v>
    <v>Map</v>
  </rv>
  <rv s="1">
    <fb>12.034117</fb>
    <v>8</v>
  </rv>
  <rv s="2">
    <v>93</v>
    <v>6</v>
    <v>276</v>
    <v>7</v>
    <v>0</v>
    <v>Image of Blossburg, Pennsylvania</v>
  </rv>
  <rv s="1">
    <fb>41.678600000000003</fb>
    <v>9</v>
  </rv>
  <rv s="4">
    <v>https://www.bing.com/search?q=blossburg+pennsylvania&amp;form=skydnc</v>
    <v>Learn more on Bing</v>
  </rv>
  <rv s="1">
    <fb>-77.063299999999998</fb>
    <v>9</v>
  </rv>
  <rv s="1">
    <fb>1533</fb>
    <v>8</v>
  </rv>
  <rv s="7">
    <v>#VALUE!</v>
    <v>en-US</v>
    <v>70f44ecd-a192-67a9-8fce-b55ea7d1f38b</v>
    <v>536870912</v>
    <v>1</v>
    <v>277</v>
    <v>23</v>
    <v>Blossburg, Pennsylvania</v>
    <v>4</v>
    <v>5</v>
    <v>Map</v>
    <v>6</v>
    <v>7</v>
    <v>441</v>
    <v>1395</v>
    <v>1396</v>
    <v>17</v>
    <v>Blossburg is a borough in Tioga County, Pennsylvania, United States. The population was 1,536 at the 2020 census.</v>
    <v>1397</v>
    <v>1398</v>
    <v>1399</v>
    <v>1400</v>
    <v>Blossburg, Pennsylvania</v>
    <v>1401</v>
    <v>Blossburg, Pennsylvania</v>
    <v>mdp/vdpid/5486672342589374465</v>
  </rv>
  <rv s="0">
    <v>536870912</v>
    <v>East Berlin, Pennsylvania</v>
    <v>6294da1c-f333-134a-ee12-e3215bfbedb2</v>
    <v>en-US</v>
    <v>Map</v>
  </rv>
  <rv s="0">
    <v>536870912</v>
    <v>Adams County, Pennsylvania</v>
    <v>ea5b86e9-330e-6e40-09c0-073ae2d16e6e</v>
    <v>en-US</v>
    <v>Map</v>
  </rv>
  <rv s="1">
    <fb>1.8799509999999999</fb>
    <v>8</v>
  </rv>
  <rv s="2">
    <v>94</v>
    <v>6</v>
    <v>278</v>
    <v>7</v>
    <v>0</v>
    <v>Image of East Berlin, Pennsylvania</v>
  </rv>
  <rv s="1">
    <fb>39.937800000000003</fb>
    <v>9</v>
  </rv>
  <rv s="4">
    <v>https://www.bing.com/search?q=east+berlin+pennsylvania&amp;form=skydnc</v>
    <v>Learn more on Bing</v>
  </rv>
  <rv s="1">
    <fb>-76.980800000000002</fb>
    <v>9</v>
  </rv>
  <rv s="1">
    <fb>1542</fb>
    <v>8</v>
  </rv>
  <rv s="9">
    <v>#VALUE!</v>
    <v>en-US</v>
    <v>6294da1c-f333-134a-ee12-e3215bfbedb2</v>
    <v>536870912</v>
    <v>1</v>
    <v>279</v>
    <v>38</v>
    <v>East Berlin, Pennsylvania</v>
    <v>4</v>
    <v>5</v>
    <v>Map</v>
    <v>6</v>
    <v>7</v>
    <v>441</v>
    <v>1404</v>
    <v>1405</v>
    <v>4</v>
    <v>East Berlin is a borough in Adams County, Pennsylvania, United States. The population was 1,542 at the 2020 census. East Berlin is located in the southern part of Pennsylvania, adjacent to the York County border and 13 miles west of York.</v>
    <v>1406</v>
    <v>1407</v>
    <v>1408</v>
    <v>1409</v>
    <v>East Berlin, Pennsylvania</v>
    <v>1410</v>
    <v>12</v>
    <v>East Berlin, Pennsylvania</v>
    <v>mdp/vdpid/5487013064710553601</v>
  </rv>
  <rv s="0">
    <v>536870912</v>
    <v>Gettysburg, Pennsylvania</v>
    <v>83a0f272-89b3-5d91-3ef6-24d3efa53778</v>
    <v>en-US</v>
    <v>Map</v>
  </rv>
  <rv s="1">
    <fb>4.3151349999999997</fb>
    <v>8</v>
  </rv>
  <rv s="2">
    <v>95</v>
    <v>6</v>
    <v>280</v>
    <v>7</v>
    <v>0</v>
    <v>Image of Gettysburg, Pennsylvania</v>
  </rv>
  <rv s="1">
    <fb>39.828299999999999</fb>
    <v>9</v>
  </rv>
  <rv s="0">
    <v>805306368</v>
    <v>Rita C. Frealing (Mayor)</v>
    <v>46b7f822-ae7e-2a15-ec16-6883a7f91c67</v>
    <v>en-US</v>
    <v>Generic</v>
  </rv>
  <rv s="3">
    <v>77</v>
  </rv>
  <rv s="4">
    <v>https://www.bing.com/search?q=gettysburg+pennsylvania&amp;form=skydnc</v>
    <v>Learn more on Bing</v>
  </rv>
  <rv s="1">
    <fb>-77.232200000000006</fb>
    <v>9</v>
  </rv>
  <rv s="1">
    <fb>7106</fb>
    <v>8</v>
  </rv>
  <rv s="5">
    <v>#VALUE!</v>
    <v>en-US</v>
    <v>83a0f272-89b3-5d91-3ef6-24d3efa53778</v>
    <v>536870912</v>
    <v>1</v>
    <v>281</v>
    <v>2</v>
    <v>Gettysburg, Pennsylvania</v>
    <v>4</v>
    <v>5</v>
    <v>Map</v>
    <v>6</v>
    <v>7</v>
    <v>441</v>
    <v>1404</v>
    <v>1413</v>
    <v>4</v>
    <v>Gettysburg is a borough in Pennsylvania and the county seat of Adams County, Pennsylvania, United States. As of the 2020 census, the borough had a population of 7,106 people. Gettysburg was the site of the Battle of Gettysburg, which was fought ...</v>
    <v>1414</v>
    <v>1415</v>
    <v>1417</v>
    <v>1418</v>
    <v>1419</v>
    <v>Gettysburg, Pennsylvania</v>
    <v>1420</v>
    <v>12</v>
    <v>Gettysburg, Pennsylvania</v>
    <v>mdp/vdpid/5487008179302694913</v>
  </rv>
  <rv s="0">
    <v>536870912</v>
    <v>Mount Holly Springs, Pennsylvania</v>
    <v>6f6aa29f-44ac-1e02-2d54-fdacf0e3813c</v>
    <v>en-US</v>
    <v>Map</v>
  </rv>
  <rv s="0">
    <v>536870912</v>
    <v>Cumberland County, Pennsylvania</v>
    <v>f7088e29-9acd-263e-e313-dc2cbfd6e5bc</v>
    <v>en-US</v>
    <v>Map</v>
  </rv>
  <rv s="1">
    <fb>3.7600199999999999</fb>
    <v>8</v>
  </rv>
  <rv s="2">
    <v>96</v>
    <v>6</v>
    <v>282</v>
    <v>7</v>
    <v>0</v>
    <v>Image of Mount Holly Springs, Pennsylvania</v>
  </rv>
  <rv s="1">
    <fb>40.116100000000003</fb>
    <v>9</v>
  </rv>
  <rv s="0">
    <v>805306368</v>
    <v>November (Mayor)</v>
    <v>373b827e-4d56-92a4-ca16-29b4732289a8</v>
    <v>en-US</v>
    <v>Generic</v>
  </rv>
  <rv s="3">
    <v>78</v>
  </rv>
  <rv s="4">
    <v>https://www.bing.com/search?q=mount+holly+springs+cumberland+county+pennsylvania&amp;form=skydnc</v>
    <v>Learn more on Bing</v>
  </rv>
  <rv s="1">
    <fb>-77.186700000000002</fb>
    <v>9</v>
  </rv>
  <rv s="1">
    <fb>1995</fb>
    <v>8</v>
  </rv>
  <rv s="5">
    <v>#VALUE!</v>
    <v>en-US</v>
    <v>6f6aa29f-44ac-1e02-2d54-fdacf0e3813c</v>
    <v>536870912</v>
    <v>1</v>
    <v>283</v>
    <v>2</v>
    <v>Mount Holly Springs, Pennsylvania</v>
    <v>4</v>
    <v>5</v>
    <v>Map</v>
    <v>6</v>
    <v>7</v>
    <v>441</v>
    <v>1423</v>
    <v>1424</v>
    <v>4</v>
    <v>Mount Holly Springs is a borough in Cumberland County, Pennsylvania, United States. The borough is located 25 miles north of Gettysburg. The population was 2,030 at the 2010 census. It is part of the Harrisburg–Carlisle metropolitan statistical area.</v>
    <v>1425</v>
    <v>1426</v>
    <v>1428</v>
    <v>1429</v>
    <v>1430</v>
    <v>Mount Holly Springs, Pennsylvania</v>
    <v>1431</v>
    <v>12</v>
    <v>Mount Holly Springs, Pennsylvania</v>
    <v>mdp/vdpid/5486956321431355393</v>
  </rv>
  <rv s="0">
    <v>536870912</v>
    <v>Niles, Ohio</v>
    <v>440d7231-88eb-0283-0fde-5fcd0cd8b507</v>
    <v>en-US</v>
    <v>Map</v>
  </rv>
  <rv s="0">
    <v>536870912</v>
    <v>Ohio</v>
    <v>6f3df7da-1ef6-48e3-b2b3-b5b5fce3e846</v>
    <v>en-US</v>
    <v>Map</v>
  </rv>
  <rv s="0">
    <v>536870912</v>
    <v>Trumbull County</v>
    <v>58f053c4-e2e6-5b4f-51e2-92de41c1c684</v>
    <v>en-US</v>
    <v>Map</v>
  </rv>
  <rv s="1">
    <fb>22.350722000000001</fb>
    <v>8</v>
  </rv>
  <rv s="2">
    <v>97</v>
    <v>6</v>
    <v>284</v>
    <v>7</v>
    <v>0</v>
    <v>Image of Niles, Ohio</v>
  </rv>
  <rv s="1">
    <fb>41.185277777777998</fb>
    <v>9</v>
  </rv>
  <rv s="0">
    <v>805306368</v>
    <v>Steven Mientkiewicz (Mayor)</v>
    <v>6fe8ee5f-15ce-2bb4-74fc-3cfddd92a899</v>
    <v>en-US</v>
    <v>Generic</v>
  </rv>
  <rv s="3">
    <v>79</v>
  </rv>
  <rv s="4">
    <v>https://www.bing.com/search?q=niles+ohio&amp;form=skydnc</v>
    <v>Learn more on Bing</v>
  </rv>
  <rv s="1">
    <fb>-80.757222222221998</fb>
    <v>9</v>
  </rv>
  <rv s="1">
    <fb>18443</fb>
    <v>8</v>
  </rv>
  <rv s="11">
    <v>#VALUE!</v>
    <v>en-US</v>
    <v>440d7231-88eb-0283-0fde-5fcd0cd8b507</v>
    <v>536870912</v>
    <v>1</v>
    <v>285</v>
    <v>55</v>
    <v>Niles, Ohio</v>
    <v>4</v>
    <v>5</v>
    <v>Map</v>
    <v>6</v>
    <v>7</v>
    <v>1434</v>
    <v>1435</v>
    <v>1436</v>
    <v>17</v>
    <v>Niles is a city in southern Trumbull County, Ohio, United States, situated at the confluence of the Mahoning River and Mosquito Creek. The city's population was 18,443 at the 2020 census. It is a suburb of the Youngstown–Warren metropolitan area.</v>
    <v>1437</v>
    <v>1438</v>
    <v>1440</v>
    <v>1441</v>
    <v>1442</v>
    <v>Niles, Ohio</v>
    <v>1443</v>
    <v>Niles, Ohio</v>
    <v>mdp/vdpid/5480429484228214785</v>
  </rv>
  <rv s="1">
    <fb>116096</fb>
    <v>8</v>
  </rv>
  <rv s="1">
    <fb>22816</fb>
    <v>8</v>
  </rv>
  <rv s="0">
    <v>536870912</v>
    <v>Columbus, Ohio</v>
    <v>5b78da0b-6447-4f71-92b2-f1fafe94ba51</v>
    <v>en-US</v>
    <v>Map</v>
  </rv>
  <rv s="1">
    <fb>4585084</fb>
    <v>8</v>
  </rv>
  <rv s="1">
    <fb>5164361</fb>
    <v>8</v>
  </rv>
  <rv s="2">
    <v>98</v>
    <v>6</v>
    <v>286</v>
    <v>7</v>
    <v>0</v>
    <v>Image of Ohio</v>
  </rv>
  <rv s="0">
    <v>805306368</v>
    <v>Mike DeWine (Governor)</v>
    <v>ba3cf2bc-483c-6746-4369-a5b07e33c8ea</v>
    <v>en-US</v>
    <v>Generic</v>
  </rv>
  <rv s="0">
    <v>805306368</v>
    <v>Jim Tressel (Lieutenant governor)</v>
    <v>fea1d415-3b0b-3b02-731b-3b6f17db87c8</v>
    <v>en-US</v>
    <v>Generic</v>
  </rv>
  <rv s="0">
    <v>805306368</v>
    <v>Bernie Moreno (Senate)</v>
    <v>a07f18b9-2c29-cef5-821d-7fce7cac2551</v>
    <v>en-US</v>
    <v>Generic</v>
  </rv>
  <rv s="0">
    <v>805306368</v>
    <v>Jon Husted (Senate)</v>
    <v>98c16a0c-0820-d45d-b6c8-e3b9090fb0f6</v>
    <v>en-US</v>
    <v>Generic</v>
  </rv>
  <rv s="3">
    <v>80</v>
  </rv>
  <rv s="4">
    <v>https://www.bing.com/search?q=ohio&amp;form=skydnc</v>
    <v>Learn more on Bing</v>
  </rv>
  <rv s="1">
    <fb>730</fb>
    <v>17</v>
  </rv>
  <rv s="1">
    <fb>49429</fb>
    <v>17</v>
  </rv>
  <rv s="1">
    <fb>129900</fb>
    <v>17</v>
  </rv>
  <rv s="3">
    <v>81</v>
  </rv>
  <rv s="1">
    <fb>2.46</fb>
    <v>18</v>
  </rv>
  <rv s="1">
    <fb>11883304</fb>
    <v>8</v>
  </rv>
  <rv s="1">
    <fb>6.9999999999999993E-3</fb>
    <v>19</v>
  </rv>
  <rv s="1">
    <fb>0.159</fb>
    <v>19</v>
  </rv>
  <rv s="1">
    <fb>0.26100000000000001</fb>
    <v>19</v>
  </rv>
  <rv s="1">
    <fb>0.127</fb>
    <v>19</v>
  </rv>
  <rv s="1">
    <fb>0.22600000000000001</fb>
    <v>19</v>
  </rv>
  <rv s="1">
    <fb>0.82700000000000007</fb>
    <v>19</v>
  </rv>
  <rv s="8">
    <v>#VALUE!</v>
    <v>en-US</v>
    <v>6f3df7da-1ef6-48e3-b2b3-b5b5fce3e846</v>
    <v>536870912</v>
    <v>1</v>
    <v>289</v>
    <v>28</v>
    <v>Ohio</v>
    <v>4</v>
    <v>5</v>
    <v>Map</v>
    <v>6</v>
    <v>29</v>
    <v>US-OH</v>
    <v>1445</v>
    <v>1446</v>
    <v>1447</v>
    <v>63</v>
    <v>Ohio is a state in the Midwestern region of the United States. It borders Lake Erie to the north, Pennsylvania to the east, West Virginia to the southeast, Kentucky to the southwest, Indiana to the west, and Michigan to the northwest. Of the 50 ...</v>
    <v>1448</v>
    <v>1449</v>
    <v>1450</v>
    <v>1447</v>
    <v>1455</v>
    <v>1456</v>
    <v>1457</v>
    <v>1458</v>
    <v>1459</v>
    <v>Ohio</v>
    <v>1460</v>
    <v>1461</v>
    <v>1462</v>
    <v>1463</v>
    <v>1464</v>
    <v>520</v>
    <v>131</v>
    <v>1465</v>
    <v>1466</v>
    <v>313</v>
    <v>893</v>
    <v>662</v>
    <v>42</v>
    <v>43</v>
    <v>664</v>
    <v>131</v>
    <v>1467</v>
    <v>47</v>
    <v>1468</v>
    <v>12</v>
    <v>Ohio</v>
    <v>mdp/vdpid/24230</v>
  </rv>
  <rv s="0">
    <v>536870912</v>
    <v>Orrtanna, Pennsylvania</v>
    <v>d3b24390-dcb8-7146-86f9-ee77e658e9c7</v>
    <v>en-US</v>
    <v>Map</v>
  </rv>
  <rv s="1">
    <fb>0.50428799999999996</fb>
    <v>8</v>
  </rv>
  <rv s="2">
    <v>99</v>
    <v>6</v>
    <v>290</v>
    <v>7</v>
    <v>0</v>
    <v>Image of Orrtanna, Pennsylvania</v>
  </rv>
  <rv s="1">
    <fb>39.848055555556002</fb>
    <v>9</v>
  </rv>
  <rv s="4">
    <v>https://www.bing.com/search?q=orrtanna+adams+county+pennsylvania&amp;form=skydnc</v>
    <v>Learn more on Bing</v>
  </rv>
  <rv s="1">
    <fb>-77.357500000000002</fb>
    <v>9</v>
  </rv>
  <rv s="1">
    <fb>183</fb>
    <v>8</v>
  </rv>
  <rv s="9">
    <v>#VALUE!</v>
    <v>en-US</v>
    <v>d3b24390-dcb8-7146-86f9-ee77e658e9c7</v>
    <v>536870912</v>
    <v>1</v>
    <v>291</v>
    <v>38</v>
    <v>Orrtanna, Pennsylvania</v>
    <v>4</v>
    <v>5</v>
    <v>Map</v>
    <v>6</v>
    <v>7</v>
    <v>441</v>
    <v>1404</v>
    <v>1471</v>
    <v>4</v>
    <v>Orrtanna is a census-designated place in Adams County, Pennsylvania, United States. The population was 183 at the 2020 census. Orrtanna was established in 1885 around Orr Station, a stop on the Baltimore and Harrisburg Railway. It originally was ...</v>
    <v>1472</v>
    <v>1473</v>
    <v>1474</v>
    <v>1475</v>
    <v>Orrtanna, Pennsylvania</v>
    <v>1476</v>
    <v>12</v>
    <v>Orrtanna, Pennsylvania</v>
    <v>mdp/vdpid/5486913685274230785</v>
  </rv>
  <rv s="0">
    <v>536870912</v>
    <v>Stroudsburg, Pennsylvania</v>
    <v>4205d9dd-c883-4f28-2299-931b4fdb44c7</v>
    <v>en-US</v>
    <v>Map</v>
  </rv>
  <rv s="0">
    <v>536870912</v>
    <v>Monroe County, Pennsylvania</v>
    <v>1106a543-54bd-5b24-1baf-ef327e289106</v>
    <v>en-US</v>
    <v>Map</v>
  </rv>
  <rv s="1">
    <fb>4.5115660000000002</fb>
    <v>8</v>
  </rv>
  <rv s="2">
    <v>100</v>
    <v>6</v>
    <v>292</v>
    <v>7</v>
    <v>0</v>
    <v>Image of Stroudsburg, Pennsylvania</v>
  </rv>
  <rv s="1">
    <fb>40.985799999999998</fb>
    <v>9</v>
  </rv>
  <rv s="0">
    <v>805306368</v>
    <v>Michael Moreno (Mayor)</v>
    <v>d956d6b1-26c3-e194-6819-96b8da5e6834</v>
    <v>en-US</v>
    <v>Generic</v>
  </rv>
  <rv s="3">
    <v>82</v>
  </rv>
  <rv s="4">
    <v>https://www.bing.com/search?q=stroudsburg+pennsylvania&amp;form=skydnc</v>
    <v>Learn more on Bing</v>
  </rv>
  <rv s="1">
    <fb>-75.195300000000003</fb>
    <v>9</v>
  </rv>
  <rv s="1">
    <fb>5927</fb>
    <v>8</v>
  </rv>
  <rv s="5">
    <v>#VALUE!</v>
    <v>en-US</v>
    <v>4205d9dd-c883-4f28-2299-931b4fdb44c7</v>
    <v>536870912</v>
    <v>1</v>
    <v>293</v>
    <v>2</v>
    <v>Stroudsburg, Pennsylvania</v>
    <v>4</v>
    <v>5</v>
    <v>Map</v>
    <v>6</v>
    <v>7</v>
    <v>441</v>
    <v>1479</v>
    <v>1480</v>
    <v>63</v>
    <v>Stroudsburg is a borough in and the county seat of Monroe County, Pennsylvania, United States. It lies within the Poconos region approximately five miles from the Delaware Water Gap at the confluence of Brodhead Creek, McMichaels, and Pocono ...</v>
    <v>1481</v>
    <v>1482</v>
    <v>1484</v>
    <v>1485</v>
    <v>1486</v>
    <v>Stroudsburg, Pennsylvania</v>
    <v>1487</v>
    <v>12</v>
    <v>Stroudsburg, Pennsylvania</v>
    <v>mdp/vdpid/5487197872774447105</v>
  </rv>
  <rv s="0">
    <v>536870912</v>
    <v>New Freedom, Pennsylvania</v>
    <v>026a342a-0e4a-e9cd-4505-c5556e06e8ce</v>
    <v>en-US</v>
    <v>Map</v>
  </rv>
  <rv s="0">
    <v>536870912</v>
    <v>York County</v>
    <v>a2d28fc1-2bf7-451e-0876-1cbe3127a83d</v>
    <v>en-US</v>
    <v>Map</v>
  </rv>
  <rv s="1">
    <fb>5.3885670000000001</fb>
    <v>8</v>
  </rv>
  <rv s="2">
    <v>101</v>
    <v>6</v>
    <v>294</v>
    <v>7</v>
    <v>0</v>
    <v>Image of New Freedom, Pennsylvania</v>
  </rv>
  <rv s="1">
    <fb>39.736699999999999</fb>
    <v>9</v>
  </rv>
  <rv s="0">
    <v>805306368</v>
    <v>Kim Butcher (Mayor)</v>
    <v>649e8ee2-a3c0-d0e3-f40b-e8def62ba974</v>
    <v>en-US</v>
    <v>Generic</v>
  </rv>
  <rv s="3">
    <v>83</v>
  </rv>
  <rv s="4">
    <v>https://www.bing.com/search?q=new+freedom+pennsylvania&amp;form=skydnc</v>
    <v>Learn more on Bing</v>
  </rv>
  <rv s="1">
    <fb>-76.698599999999999</fb>
    <v>9</v>
  </rv>
  <rv s="11">
    <v>#VALUE!</v>
    <v>en-US</v>
    <v>026a342a-0e4a-e9cd-4505-c5556e06e8ce</v>
    <v>536870912</v>
    <v>1</v>
    <v>295</v>
    <v>55</v>
    <v>New Freedom, Pennsylvania</v>
    <v>4</v>
    <v>5</v>
    <v>Map</v>
    <v>6</v>
    <v>7</v>
    <v>441</v>
    <v>1490</v>
    <v>1491</v>
    <v>17</v>
    <v>New Freedom is a borough in York County, Pennsylvania, United States. As of the 2020 census, the borough had a population of 4,874. Once an industrial/railroad town, the community has evolved into a predominantly residential community.</v>
    <v>1492</v>
    <v>1493</v>
    <v>1495</v>
    <v>1496</v>
    <v>1497</v>
    <v>New Freedom, Pennsylvania</v>
    <v>1286</v>
    <v>New Freedom, Pennsylvania</v>
    <v>mdp/vdpid/5487020266632511490</v>
  </rv>
  <rv s="0">
    <v>536870912</v>
    <v>Shoreham, New York</v>
    <v>6cfb0083-e324-3850-5fe0-39fa4765084a</v>
    <v>en-US</v>
    <v>Map</v>
  </rv>
  <rv s="0">
    <v>536870912</v>
    <v>Suffolk County</v>
    <v>5ade1419-d7ba-1236-e078-5c33919f7c0e</v>
    <v>en-US</v>
    <v>Map</v>
  </rv>
  <rv s="0">
    <v>536870912</v>
    <v>Brookhaven</v>
    <v>122814ef-9a0f-cd23-407a-f0085d7dd3d9</v>
    <v>en-US</v>
    <v>Map</v>
  </rv>
  <rv s="1">
    <fb>1.163335</fb>
    <v>8</v>
  </rv>
  <rv s="2">
    <v>102</v>
    <v>6</v>
    <v>296</v>
    <v>7</v>
    <v>0</v>
    <v>Image of Shoreham, New York</v>
  </rv>
  <rv s="1">
    <fb>40.956899999999997</fb>
    <v>9</v>
  </rv>
  <rv s="4">
    <v>https://www.bing.com/search?q=shoreham+new+york&amp;form=skydnc</v>
    <v>Learn more on Bing</v>
  </rv>
  <rv s="1">
    <fb>-72.908600000000007</fb>
    <v>9</v>
  </rv>
  <rv s="1">
    <fb>561</fb>
    <v>8</v>
  </rv>
  <rv s="7">
    <v>#VALUE!</v>
    <v>en-US</v>
    <v>6cfb0083-e324-3850-5fe0-39fa4765084a</v>
    <v>536870912</v>
    <v>1</v>
    <v>297</v>
    <v>23</v>
    <v>Shoreham, New York</v>
    <v>4</v>
    <v>5</v>
    <v>Map</v>
    <v>6</v>
    <v>7</v>
    <v>1500</v>
    <v>1501</v>
    <v>1502</v>
    <v>17</v>
    <v>Shoreham is an incorporated village in the Town of Brookhaven, Suffolk County, New York, United States. The population was 531 at the 2010 census. It is officially known as the Incorporated Village of Shoreham.</v>
    <v>1503</v>
    <v>1504</v>
    <v>1505</v>
    <v>1506</v>
    <v>Shoreham, New York</v>
    <v>1507</v>
    <v>Shoreham, New York</v>
    <v>mdp/vdpid/5488853701600739329</v>
  </rv>
  <rv s="0">
    <v>536870912</v>
    <v>Glenwood Landing, New York</v>
    <v>9f13f860-e2a3-5744-1f5d-e53fa47b119e</v>
    <v>en-US</v>
    <v>Map</v>
  </rv>
  <rv s="0">
    <v>536870912</v>
    <v>Nassau County</v>
    <v>26432893-e059-72d3-2bd0-10f2d7f40d89</v>
    <v>en-US</v>
    <v>Map</v>
  </rv>
  <rv s="1">
    <fb>2.5190809999999999</fb>
    <v>8</v>
  </rv>
  <rv s="2">
    <v>103</v>
    <v>6</v>
    <v>298</v>
    <v>7</v>
    <v>0</v>
    <v>Image of Glenwood Landing, New York</v>
  </rv>
  <rv s="1">
    <fb>40.828299999999999</fb>
    <v>9</v>
  </rv>
  <rv s="4">
    <v>https://www.bing.com/search?q=glenwood+landing+nassau+county+new+york&amp;form=skydnc</v>
    <v>Learn more on Bing</v>
  </rv>
  <rv s="1">
    <fb>-73.634699999999995</fb>
    <v>9</v>
  </rv>
  <rv s="1">
    <fb>3948</fb>
    <v>8</v>
  </rv>
  <rv s="9">
    <v>#VALUE!</v>
    <v>en-US</v>
    <v>9f13f860-e2a3-5744-1f5d-e53fa47b119e</v>
    <v>536870912</v>
    <v>1</v>
    <v>299</v>
    <v>38</v>
    <v>Glenwood Landing, New York</v>
    <v>4</v>
    <v>5</v>
    <v>Map</v>
    <v>6</v>
    <v>7</v>
    <v>1</v>
    <v>1510</v>
    <v>1511</v>
    <v>17</v>
    <v>Glenwood Landing is a hamlet and census-designated place in Nassau County, New York. The population was 3,779 at the time of the 2010 census. Glenwood Landing is mainly within the Town of Oyster Bay but a small section in the southwest corner is ...</v>
    <v>1512</v>
    <v>1513</v>
    <v>1514</v>
    <v>1515</v>
    <v>Glenwood Landing, New York</v>
    <v>1516</v>
    <v>12</v>
    <v>Glenwood Landing, New York</v>
    <v>mdp/vdpid/5487344862544003073</v>
  </rv>
  <rv s="0">
    <v>536870912</v>
    <v>North Dakota</v>
    <v>77fbc744-3efe-4aa9-9e8e-f8034f06b941</v>
    <v>en-US</v>
    <v>Map</v>
  </rv>
  <rv s="1">
    <fb>183108</fb>
    <v>8</v>
  </rv>
  <rv s="1">
    <fb>3981</fb>
    <v>8</v>
  </rv>
  <rv s="0">
    <v>536870912</v>
    <v>Bismarck, North Dakota</v>
    <v>9fa1be97-4895-ee5c-303c-a38472229e49</v>
    <v>en-US</v>
    <v>Map</v>
  </rv>
  <rv s="1">
    <fb>299638</fb>
    <v>8</v>
  </rv>
  <rv s="1">
    <fb>368624</fb>
    <v>8</v>
  </rv>
  <rv s="2">
    <v>104</v>
    <v>6</v>
    <v>300</v>
    <v>7</v>
    <v>0</v>
    <v>Image of North Dakota</v>
  </rv>
  <rv s="0">
    <v>536870912</v>
    <v>Fargo, North Dakota</v>
    <v>4886dae3-b8ea-4b19-b601-d775aa06fa2d</v>
    <v>en-US</v>
    <v>Map</v>
  </rv>
  <rv s="0">
    <v>805306368</v>
    <v>Kelly Armstrong (Governor)</v>
    <v>1df10c1e-1bed-08b3-3695-08680dca35a1</v>
    <v>en-US</v>
    <v>Generic</v>
  </rv>
  <rv s="0">
    <v>805306368</v>
    <v>Michelle Strinden (Lieutenant governor)</v>
    <v>262db778-902a-c9f8-daf4-2921d4eb468b</v>
    <v>en-US</v>
    <v>Generic</v>
  </rv>
  <rv s="0">
    <v>805306368</v>
    <v>John Hoeven (Senate)</v>
    <v>85e5e57d-2809-2bd0-7756-27fc8ab1bbcc</v>
    <v>en-US</v>
    <v>Generic</v>
  </rv>
  <rv s="0">
    <v>805306368</v>
    <v>Kevin Cramer (Senate)</v>
    <v>42d1db50-a889-f567-7dfe-0836dce6034c</v>
    <v>en-US</v>
    <v>Generic</v>
  </rv>
  <rv s="3">
    <v>84</v>
  </rv>
  <rv s="4">
    <v>https://www.bing.com/search?q=north+dakota&amp;form=skydnc</v>
    <v>Learn more on Bing</v>
  </rv>
  <rv s="1">
    <fb>709</fb>
    <v>17</v>
  </rv>
  <rv s="1">
    <fb>57181</fb>
    <v>17</v>
  </rv>
  <rv s="1">
    <fb>153800</fb>
    <v>17</v>
  </rv>
  <rv s="1">
    <fb>2.3199999999999998</fb>
    <v>18</v>
  </rv>
  <rv s="1">
    <fb>796568</fb>
    <v>8</v>
  </rv>
  <rv s="1">
    <fb>5.5E-2</fb>
    <v>20</v>
  </rv>
  <rv s="1">
    <fb>0.27699999999999997</fb>
    <v>19</v>
  </rv>
  <rv s="1">
    <fb>0.91700000000000004</fb>
    <v>19</v>
  </rv>
  <rv s="1">
    <fb>0.69299999999999995</fb>
    <v>19</v>
  </rv>
  <rv s="1">
    <fb>7.0000000000000007E-2</fb>
    <v>19</v>
  </rv>
  <rv s="3">
    <v>85</v>
  </rv>
  <rv s="8">
    <v>#VALUE!</v>
    <v>en-US</v>
    <v>77fbc744-3efe-4aa9-9e8e-f8034f06b941</v>
    <v>536870912</v>
    <v>1</v>
    <v>303</v>
    <v>28</v>
    <v>North Dakota</v>
    <v>4</v>
    <v>5</v>
    <v>Map</v>
    <v>6</v>
    <v>29</v>
    <v>US-ND</v>
    <v>1519</v>
    <v>1520</v>
    <v>1521</v>
    <v>63</v>
    <v>North Dakota is a landlocked U.S. state in the Upper Midwest, named after the indigenous Dakota Sioux. It is bordered by the Canadian provinces of Saskatchewan and Manitoba to the north and by the U.S. states of Minnesota to the east, South ...</v>
    <v>1522</v>
    <v>1523</v>
    <v>1524</v>
    <v>1525</v>
    <v>1530</v>
    <v>1531</v>
    <v>1532</v>
    <v>1533</v>
    <v>1534</v>
    <v>North Dakota</v>
    <v>217</v>
    <v>1535</v>
    <v>1536</v>
    <v>1466</v>
    <v>394</v>
    <v>1537</v>
    <v>521</v>
    <v>1538</v>
    <v>45</v>
    <v>988</v>
    <v>1539</v>
    <v>433</v>
    <v>1540</v>
    <v>43</v>
    <v>229</v>
    <v>131</v>
    <v>617</v>
    <v>1541</v>
    <v>128</v>
    <v>1542</v>
    <v>North Dakota</v>
    <v>mdp/vdpid/23624</v>
  </rv>
  <rv s="0">
    <v>536870912</v>
    <v>Vacaville, California</v>
    <v>c630d78e-3889-407d-b148-6f9a58e2b43f</v>
    <v>en-US</v>
    <v>Map</v>
  </rv>
  <rv s="0">
    <v>536870912</v>
    <v>Solano County, California</v>
    <v>11da0e1e-2049-6442-06d3-4f2754ac8575</v>
    <v>en-US</v>
    <v>Map</v>
  </rv>
  <rv s="1">
    <fb>75.157184000000001</fb>
    <v>8</v>
  </rv>
  <rv s="2">
    <v>105</v>
    <v>6</v>
    <v>304</v>
    <v>7</v>
    <v>0</v>
    <v>Image of Vacaville, California</v>
  </rv>
  <rv s="1">
    <fb>38.353888888889003</fb>
    <v>9</v>
  </rv>
  <rv s="0">
    <v>805306368</v>
    <v>Christopher Cabaldon (Senate)</v>
    <v>c9672cf8-dfad-f67c-85da-4229ed0de805</v>
    <v>en-US</v>
    <v>Generic</v>
  </rv>
  <rv s="3">
    <v>86</v>
  </rv>
  <rv s="4">
    <v>https://www.bing.com/search?q=vacaville+california&amp;form=skydnc</v>
    <v>Learn more on Bing</v>
  </rv>
  <rv s="1">
    <fb>-121.97277777778</fb>
    <v>9</v>
  </rv>
  <rv s="1">
    <fb>102386</fb>
    <v>8</v>
  </rv>
  <rv s="5">
    <v>#VALUE!</v>
    <v>en-US</v>
    <v>c630d78e-3889-407d-b148-6f9a58e2b43f</v>
    <v>536870912</v>
    <v>1</v>
    <v>305</v>
    <v>2</v>
    <v>Vacaville, California</v>
    <v>4</v>
    <v>5</v>
    <v>Map</v>
    <v>6</v>
    <v>7</v>
    <v>189</v>
    <v>1545</v>
    <v>1546</v>
    <v>4</v>
    <v>Vacaville is a city located in Solano County, California, United States. It is located 35 miles from Sacramento and 55 miles from San Francisco, it is on the edge of the Sacramento Valley in Northern California. The city was founded in 1851 and ...</v>
    <v>1547</v>
    <v>1548</v>
    <v>1550</v>
    <v>1551</v>
    <v>1552</v>
    <v>Vacaville, California</v>
    <v>1553</v>
    <v>199</v>
    <v>Vacaville, California</v>
    <v>mdp/vdpid/5057762206486102017</v>
  </rv>
  <rv s="0">
    <v>536870912</v>
    <v>Victorville, California</v>
    <v>2d0210ae-6c65-4bc6-aa15-6e5173517e0e</v>
    <v>en-US</v>
    <v>Map</v>
  </rv>
  <rv s="0">
    <v>536870912</v>
    <v>San Bernardino County</v>
    <v>fd929dd2-5075-dd27-d28f-5467819a0484</v>
    <v>en-US</v>
    <v>Map</v>
  </rv>
  <rv s="1">
    <fb>191.37876199999999</fb>
    <v>8</v>
  </rv>
  <rv s="2">
    <v>106</v>
    <v>6</v>
    <v>306</v>
    <v>7</v>
    <v>0</v>
    <v>Image of Victorville, California</v>
  </rv>
  <rv s="1">
    <fb>34.536111111110998</fb>
    <v>9</v>
  </rv>
  <rv s="0">
    <v>805306368</v>
    <v>Debra Jones (Mayor)</v>
    <v>cabac6a0-f0af-2fe4-29d8-f49110aa5a65</v>
    <v>en-US</v>
    <v>Generic</v>
  </rv>
  <rv s="3">
    <v>87</v>
  </rv>
  <rv s="4">
    <v>https://www.bing.com/search?q=victorville+california&amp;form=skydnc</v>
    <v>Learn more on Bing</v>
  </rv>
  <rv s="1">
    <fb>-117.28833333333</fb>
    <v>9</v>
  </rv>
  <rv s="1">
    <fb>134810</fb>
    <v>8</v>
  </rv>
  <rv s="5">
    <v>#VALUE!</v>
    <v>en-US</v>
    <v>2d0210ae-6c65-4bc6-aa15-6e5173517e0e</v>
    <v>536870912</v>
    <v>1</v>
    <v>307</v>
    <v>2</v>
    <v>Victorville, California</v>
    <v>4</v>
    <v>5</v>
    <v>Map</v>
    <v>6</v>
    <v>7</v>
    <v>189</v>
    <v>1556</v>
    <v>1557</v>
    <v>17</v>
    <v>Victorville is a city in Victor Valley in San Bernardino County, California. Its population as of the 2020 census was 134,810. Victorville is the principal city of a Victor Valley–based urban area defined by the United States Census Bureau: the ...</v>
    <v>1558</v>
    <v>1559</v>
    <v>1561</v>
    <v>1562</v>
    <v>1563</v>
    <v>Victorville, California</v>
    <v>1564</v>
    <v>199</v>
    <v>Victorville, California</v>
    <v>mdp/vdpid/5061260473253494785</v>
  </rv>
  <rv s="0">
    <v>536870912</v>
    <v>Tracy, California</v>
    <v>9f2bebe9-f5f3-4b24-b90a-9cfe9e74cf20</v>
    <v>en-US</v>
    <v>Map</v>
  </rv>
  <rv s="0">
    <v>536870912</v>
    <v>San Joaquin County, California</v>
    <v>afddb8c5-2a1f-d933-a7c2-67aaae041708</v>
    <v>en-US</v>
    <v>Map</v>
  </rv>
  <rv s="1">
    <fb>57.701099999999997</fb>
    <v>8</v>
  </rv>
  <rv s="2">
    <v>107</v>
    <v>6</v>
    <v>308</v>
    <v>7</v>
    <v>0</v>
    <v>Image of Tracy, California</v>
  </rv>
  <rv s="1">
    <fb>37.738055555556002</fb>
    <v>9</v>
  </rv>
  <rv s="0">
    <v>805306368</v>
    <v>Dan Arriola (Mayor)</v>
    <v>cf962dce-2baf-00d7-d2c7-0e5aa7f25a39</v>
    <v>en-US</v>
    <v>Generic</v>
  </rv>
  <rv s="0">
    <v>805306368</v>
    <v>Jerry McNerney (Senate)</v>
    <v>944e429d-5dfa-7ad8-e9b9-df4e979e7c63</v>
    <v>en-US</v>
    <v>Generic</v>
  </rv>
  <rv s="3">
    <v>88</v>
  </rv>
  <rv s="4">
    <v>https://www.bing.com/search?q=tracy+california&amp;form=skydnc</v>
    <v>Learn more on Bing</v>
  </rv>
  <rv s="1">
    <fb>-121.43388888889</fb>
    <v>9</v>
  </rv>
  <rv s="1">
    <fb>93000</fb>
    <v>8</v>
  </rv>
  <rv s="5">
    <v>#VALUE!</v>
    <v>en-US</v>
    <v>9f2bebe9-f5f3-4b24-b90a-9cfe9e74cf20</v>
    <v>536870912</v>
    <v>1</v>
    <v>309</v>
    <v>2</v>
    <v>Tracy, California</v>
    <v>4</v>
    <v>5</v>
    <v>Map</v>
    <v>6</v>
    <v>7</v>
    <v>189</v>
    <v>1567</v>
    <v>1568</v>
    <v>4</v>
    <v>Tracy is the second most populated city in San Joaquin County, California, United States. The population was 93,000 at the 2020 census. Tracy is located inside a geographic triangle formed by Interstate 205 on the north side of the city, ...</v>
    <v>1569</v>
    <v>1570</v>
    <v>1573</v>
    <v>1574</v>
    <v>1575</v>
    <v>Tracy, California</v>
    <v>1576</v>
    <v>199</v>
    <v>Tracy, California</v>
    <v>mdp/vdpid/5058006709545467905</v>
  </rv>
  <rv s="0">
    <v>536870912</v>
    <v>Hanford, California</v>
    <v>e0780a74-5784-8d48-3efa-ac086ed6ec7e</v>
    <v>en-US</v>
    <v>Map</v>
  </rv>
  <rv s="0">
    <v>536870912</v>
    <v>Kings County</v>
    <v>669032d1-55e3-d92e-e4e6-21a4d4bc89da</v>
    <v>en-US</v>
    <v>Map</v>
  </rv>
  <rv s="1">
    <fb>43.521431999999997</fb>
    <v>8</v>
  </rv>
  <rv s="2">
    <v>108</v>
    <v>6</v>
    <v>310</v>
    <v>7</v>
    <v>0</v>
    <v>Image of Hanford, California</v>
  </rv>
  <rv s="1">
    <fb>36.327500000000001</fb>
    <v>9</v>
  </rv>
  <rv s="0">
    <v>805306368</v>
    <v>Travis Paden (Mayor)</v>
    <v>a218e53b-96d3-4edd-ea92-9e89ee0fea01</v>
    <v>en-US</v>
    <v>Generic</v>
  </rv>
  <rv s="3">
    <v>89</v>
  </rv>
  <rv s="4">
    <v>https://www.bing.com/search?q=hanford+california&amp;form=skydnc</v>
    <v>Learn more on Bing</v>
  </rv>
  <rv s="1">
    <fb>-119.64555555555999</fb>
    <v>9</v>
  </rv>
  <rv s="1">
    <fb>57990</fb>
    <v>8</v>
  </rv>
  <rv s="5">
    <v>#VALUE!</v>
    <v>en-US</v>
    <v>e0780a74-5784-8d48-3efa-ac086ed6ec7e</v>
    <v>536870912</v>
    <v>1</v>
    <v>311</v>
    <v>2</v>
    <v>Hanford, California</v>
    <v>4</v>
    <v>5</v>
    <v>Map</v>
    <v>6</v>
    <v>7</v>
    <v>189</v>
    <v>1579</v>
    <v>1580</v>
    <v>17</v>
    <v>Hanford is the most populous city and the county seat of Kings County, California, located in the San Joaquin Valley region of the greater Central Valley. The population was 57,990 at the 2020 census.</v>
    <v>1581</v>
    <v>1582</v>
    <v>1584</v>
    <v>1585</v>
    <v>1586</v>
    <v>Hanford, California</v>
    <v>1587</v>
    <v>199</v>
    <v>Hanford, California</v>
    <v>mdp/vdpid/5059283065075924993</v>
  </rv>
  <rv s="0">
    <v>536870912</v>
    <v>Lemoore, California</v>
    <v>709878f6-c221-52da-35cd-7e2e6c2f25d6</v>
    <v>en-US</v>
    <v>Map</v>
  </rv>
  <rv s="1">
    <fb>22.057950000000002</fb>
    <v>8</v>
  </rv>
  <rv s="2">
    <v>109</v>
    <v>6</v>
    <v>312</v>
    <v>7</v>
    <v>0</v>
    <v>Image of Lemoore, California</v>
  </rv>
  <rv s="1">
    <fb>36.303888888888999</fb>
    <v>9</v>
  </rv>
  <rv s="4">
    <v>https://www.bing.com/search?q=lemoore+california&amp;form=skydnc</v>
    <v>Learn more on Bing</v>
  </rv>
  <rv s="1">
    <fb>-119.78638888889</fb>
    <v>9</v>
  </rv>
  <rv s="1">
    <fb>27038</fb>
    <v>8</v>
  </rv>
  <rv s="9">
    <v>#VALUE!</v>
    <v>en-US</v>
    <v>709878f6-c221-52da-35cd-7e2e6c2f25d6</v>
    <v>536870912</v>
    <v>1</v>
    <v>313</v>
    <v>38</v>
    <v>Lemoore, California</v>
    <v>4</v>
    <v>5</v>
    <v>Map</v>
    <v>6</v>
    <v>7</v>
    <v>189</v>
    <v>1579</v>
    <v>1590</v>
    <v>17</v>
    <v>Lemoore is a city in Kings County, California, United States. Lemoore is located 7.5 miles west-southwest of Hanford, at an elevation of 230 feet. It is part of the Hanford-Corcoran Metropolitan Statistical Area. The population was 27,038 at the ...</v>
    <v>1591</v>
    <v>1592</v>
    <v>1593</v>
    <v>1594</v>
    <v>Lemoore, California</v>
    <v>1595</v>
    <v>199</v>
    <v>Lemoore, California</v>
    <v>mdp/vdpid/5059280877930938369</v>
  </rv>
  <rv s="0">
    <v>536870912</v>
    <v>San Diego</v>
    <v>dbb1c326-5b67-4591-a264-0929e070e5ee</v>
    <v>en-US</v>
    <v>Map</v>
  </rv>
  <rv s="0">
    <v>536870912</v>
    <v>San Diego County</v>
    <v>42418ff2-b917-f686-0c9a-63989a9e04e3</v>
    <v>en-US</v>
    <v>Map</v>
  </rv>
  <rv s="1">
    <fb>964.49716799999999</fb>
    <v>8</v>
  </rv>
  <rv s="2">
    <v>110</v>
    <v>6</v>
    <v>314</v>
    <v>7</v>
    <v>0</v>
    <v>Image of San Diego</v>
  </rv>
  <rv s="1">
    <fb>32.715000000000003</fb>
    <v>9</v>
  </rv>
  <rv s="0">
    <v>805306368</v>
    <v>Todd Gloria (Mayor)</v>
    <v>2fc6fcef-e2af-f0aa-67d9-ef6440c2a9ce</v>
    <v>en-US</v>
    <v>Generic</v>
  </rv>
  <rv s="0">
    <v>805306368</v>
    <v>Brian Jones (Senate)</v>
    <v>e3717feb-1082-30a8-ab0f-d732ac33cb18</v>
    <v>en-US</v>
    <v>Generic</v>
  </rv>
  <rv s="0">
    <v>805306368</v>
    <v>Toni Atkins (Senate)</v>
    <v>02fc270a-f3b9-a3c2-5596-034cd83a3915</v>
    <v>en-US</v>
    <v>Generic</v>
  </rv>
  <rv s="0">
    <v>805306368</v>
    <v>Ben Hueso (Senate)</v>
    <v>f03d8c35-6aa0-ab4d-27e4-73feab39ff42</v>
    <v>en-US</v>
    <v>Generic</v>
  </rv>
  <rv s="3">
    <v>90</v>
  </rv>
  <rv s="4">
    <v>https://www.bing.com/search?q=san+diego&amp;form=skydnc</v>
    <v>Learn more on Bing</v>
  </rv>
  <rv s="1">
    <fb>-117.16249999999999</fb>
    <v>9</v>
  </rv>
  <rv s="1">
    <fb>1386932</fb>
    <v>8</v>
  </rv>
  <rv s="5">
    <v>#VALUE!</v>
    <v>en-US</v>
    <v>dbb1c326-5b67-4591-a264-0929e070e5ee</v>
    <v>536870912</v>
    <v>1</v>
    <v>315</v>
    <v>2</v>
    <v>San Diego</v>
    <v>4</v>
    <v>5</v>
    <v>Map</v>
    <v>6</v>
    <v>7</v>
    <v>189</v>
    <v>1598</v>
    <v>1599</v>
    <v>17</v>
    <v>San Diego is a city in the U.S. state of California located alongside the Pacific Ocean in Southern California. With a population of over 1.3 million residents, the city is the eighth-most populous in the United States and the second-most ...</v>
    <v>1600</v>
    <v>1601</v>
    <v>1606</v>
    <v>1607</v>
    <v>1608</v>
    <v>San Diego</v>
    <v>1609</v>
    <v>199</v>
    <v>San Diego</v>
    <v>mdp/vdpid/5073418765945798657</v>
  </rv>
  <rv s="0">
    <v>536870912</v>
    <v>Escondido, California</v>
    <v>c5fab3d9-87ce-4cb6-a4af-fd5d622a1a08</v>
    <v>en-US</v>
    <v>Map</v>
  </rv>
  <rv s="0">
    <v>536870912</v>
    <v>San Diego County, California</v>
    <v>42418ff2-b917-f686-0c9a-63989a9e04e3</v>
    <v>en-US</v>
    <v>Map</v>
  </rv>
  <rv s="1">
    <fb>96.470988000000006</fb>
    <v>8</v>
  </rv>
  <rv s="2">
    <v>111</v>
    <v>6</v>
    <v>316</v>
    <v>7</v>
    <v>0</v>
    <v>Image of Escondido, California</v>
  </rv>
  <rv s="1">
    <fb>33.124721999999998</fb>
    <v>9</v>
  </rv>
  <rv s="0">
    <v>805306368</v>
    <v>Alexander  (Mayor)</v>
    <v>77a0c2e2-0e1e-f491-b65a-05efe2ebff2c</v>
    <v>en-US</v>
    <v>Generic</v>
  </rv>
  <rv s="3">
    <v>91</v>
  </rv>
  <rv s="4">
    <v>https://www.bing.com/search?q=escondido+california&amp;form=skydnc</v>
    <v>Learn more on Bing</v>
  </rv>
  <rv s="1">
    <fb>-117.080833</fb>
    <v>9</v>
  </rv>
  <rv s="1">
    <fb>151038</fb>
    <v>8</v>
  </rv>
  <rv s="5">
    <v>#VALUE!</v>
    <v>en-US</v>
    <v>c5fab3d9-87ce-4cb6-a4af-fd5d622a1a08</v>
    <v>536870912</v>
    <v>1</v>
    <v>317</v>
    <v>2</v>
    <v>Escondido, California</v>
    <v>4</v>
    <v>5</v>
    <v>Map</v>
    <v>6</v>
    <v>7</v>
    <v>189</v>
    <v>1612</v>
    <v>1613</v>
    <v>63</v>
    <v>Escondido is a city in San Diego County, California, United States. Located in the North County region, it was incorporated in 1888, and is one of the oldest cities in San Diego County. It has a population of 151,038 as of the 2020 census.</v>
    <v>1614</v>
    <v>1615</v>
    <v>1617</v>
    <v>1618</v>
    <v>1619</v>
    <v>Escondido, California</v>
    <v>1620</v>
    <v>199</v>
    <v>Escondido, California</v>
    <v>mdp/vdpid/5073366200075943938</v>
  </rv>
  <rv s="0">
    <v>536870912</v>
    <v>Virginia</v>
    <v>7eee9976-e8a7-472c-ada1-007208abd678</v>
    <v>en-US</v>
    <v>Map</v>
  </rv>
  <rv s="1">
    <fb>110862</fb>
    <v>8</v>
  </rv>
  <rv s="1">
    <fb>31132</fb>
    <v>8</v>
  </rv>
  <rv s="0">
    <v>536870912</v>
    <v>Richmond, Virginia</v>
    <v>59263810-6a82-4930-943c-1fa0693b17b0</v>
    <v>en-US</v>
    <v>Map</v>
  </rv>
  <rv s="1">
    <fb>3062783</fb>
    <v>8</v>
  </rv>
  <rv s="1">
    <fb>3491054</fb>
    <v>8</v>
  </rv>
  <rv s="2">
    <v>112</v>
    <v>6</v>
    <v>318</v>
    <v>7</v>
    <v>0</v>
    <v>Image of Virginia</v>
  </rv>
  <rv s="0">
    <v>536870912</v>
    <v>Virginia Beach, Virginia</v>
    <v>6f1fd4dd-40ef-4ec3-989c-108c9b444996</v>
    <v>en-US</v>
    <v>Map</v>
  </rv>
  <rv s="0">
    <v>805306368</v>
    <v>Glenn Youngkin (Governor)</v>
    <v>b2cd9b8a-2e1b-ec73-3904-5c2f449bdf27</v>
    <v>en-US</v>
    <v>Generic</v>
  </rv>
  <rv s="0">
    <v>805306368</v>
    <v>Winsome Earle-Sears (Lieutenant governor)</v>
    <v>a590d049-99df-2c4d-8b48-583d259e49b9</v>
    <v>en-US</v>
    <v>Generic</v>
  </rv>
  <rv s="0">
    <v>805306368</v>
    <v>Mark Warner (Senate)</v>
    <v>bafe4c69-4773-f0a1-de77-fad6715b4e46</v>
    <v>en-US</v>
    <v>Generic</v>
  </rv>
  <rv s="0">
    <v>805306368</v>
    <v>Tim Kaine (Senate)</v>
    <v>9aab4faa-6ba2-9199-1171-b656b550d012</v>
    <v>en-US</v>
    <v>Generic</v>
  </rv>
  <rv s="3">
    <v>92</v>
  </rv>
  <rv s="4">
    <v>https://www.bing.com/search?q=virginia&amp;form=skydnc</v>
    <v>Learn more on Bing</v>
  </rv>
  <rv s="1">
    <fb>1116</fb>
    <v>17</v>
  </rv>
  <rv s="1">
    <fb>65015</fb>
    <v>17</v>
  </rv>
  <rv s="1">
    <fb>245000</fb>
    <v>17</v>
  </rv>
  <rv s="1">
    <fb>2.62</fb>
    <v>18</v>
  </rv>
  <rv s="1">
    <fb>8811195</fb>
    <v>8</v>
  </rv>
  <rv s="1">
    <fb>5.0999999999999997E-2</fb>
    <v>19</v>
  </rv>
  <rv s="1">
    <fb>0.36299999999999999</fb>
    <v>19</v>
  </rv>
  <rv s="1">
    <fb>0.88300000000000001</fb>
    <v>19</v>
  </rv>
  <rv s="1">
    <fb>0.64700000000000002</fb>
    <v>19</v>
  </rv>
  <rv s="1">
    <fb>0.70200000000000007</fb>
    <v>19</v>
  </rv>
  <rv s="8">
    <v>#VALUE!</v>
    <v>en-US</v>
    <v>7eee9976-e8a7-472c-ada1-007208abd678</v>
    <v>536870912</v>
    <v>1</v>
    <v>321</v>
    <v>28</v>
    <v>Virginia</v>
    <v>4</v>
    <v>5</v>
    <v>Map</v>
    <v>6</v>
    <v>29</v>
    <v>US-VA</v>
    <v>1623</v>
    <v>1624</v>
    <v>1625</v>
    <v>63</v>
    <v>Virginia, officially the Commonwealth of Virginia, is a state in the Southeastern and Mid-Atlantic regions of the United States between the Atlantic Coast and the Appalachian Mountains. The state's capital is Richmond and its most populous city ...</v>
    <v>1626</v>
    <v>1627</v>
    <v>1628</v>
    <v>1629</v>
    <v>1634</v>
    <v>1635</v>
    <v>1636</v>
    <v>1637</v>
    <v>1638</v>
    <v>Virginia</v>
    <v>217</v>
    <v>1639</v>
    <v>1640</v>
    <v>1641</v>
    <v>394</v>
    <v>81</v>
    <v>175</v>
    <v>1642</v>
    <v>129</v>
    <v>473</v>
    <v>1643</v>
    <v>1105</v>
    <v>1644</v>
    <v>43</v>
    <v>1243</v>
    <v>430</v>
    <v>132</v>
    <v>185</v>
    <v>1645</v>
    <v>12</v>
    <v>Virginia</v>
    <v>mdp/vdpid/35364</v>
  </rv>
</rvData>
</file>

<file path=xl/richData/rdrichvaluestructure.xml><?xml version="1.0" encoding="utf-8"?>
<rvStructures xmlns="http://schemas.microsoft.com/office/spreadsheetml/2017/richdata" count="22">
  <s t="_linkedentity2">
    <k n="%EntityServiceId" t="i"/>
    <k n="_DisplayString" t="s"/>
    <k n="%EntityId" t="s"/>
    <k n="%EntityCulture" t="s"/>
    <k n="_Icon" t="s"/>
  </s>
  <s t="_formattednumber">
    <k n="_Format" t="spb"/>
  </s>
  <s t="_webimage">
    <k n="WebImageIdentifier" t="i"/>
    <k n="_Provider" t="spb"/>
    <k n="Attribution" t="spb"/>
    <k n="CalcOrigin" t="i"/>
    <k n="ComputedImage" t="b"/>
    <k n="Text" t="s"/>
  </s>
  <s t="_array">
    <k n="array" t="a"/>
  </s>
  <s t="_hyperlink">
    <k n="Address" t="s"/>
    <k n="Text"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dmin Division 2 (County/district/other)" t="r"/>
    <k n="Area" t="r"/>
    <k n="Country/region" t="r"/>
    <k n="Description" t="s"/>
    <k n="Image" t="r"/>
    <k n="Latitude" t="r"/>
    <k n="Leader(s)" t="r"/>
    <k n="LearnMoreOnLink" t="r"/>
    <k n="Longitude" t="r"/>
    <k n="Name" t="s"/>
    <k n="Population"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Native Hawaiian and Other Pacific Islander (%)" t="r"/>
    <k n="Population: Persons with a disability (%)" t="r"/>
    <k n="Population: Two or more races (%)" t="r"/>
    <k n="Population: Under age 18 (%)" t="r"/>
    <k n="Population: Under age 5 (%)" t="r"/>
    <k n="Population: White (%)"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dmin Division 2 (County/district/other)" t="r"/>
    <k n="Area" t="r"/>
    <k n="Country/region" t="r"/>
    <k n="Description" t="s"/>
    <k n="Image" t="r"/>
    <k n="Latitude" t="r"/>
    <k n="LearnMoreOnLink" t="r"/>
    <k n="Longitude" t="r"/>
    <k n="Name" t="s"/>
    <k n="Population"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Official language" t="r"/>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Native Hawaiian and Other Pacific Islander (%)" t="r"/>
    <k n="Population: Persons with a disability (%)" t="r"/>
    <k n="Population: Two or more races (%)" t="r"/>
    <k n="Population: Under age 18 (%)" t="r"/>
    <k n="Population: Under age 5 (%)" t="r"/>
    <k n="Population: White (%)"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dmin Division 2 (County/district/other)" t="r"/>
    <k n="Area" t="r"/>
    <k n="Country/region" t="r"/>
    <k n="Description" t="s"/>
    <k n="Image" t="r"/>
    <k n="Latitude" t="r"/>
    <k n="LearnMoreOnLink" t="r"/>
    <k n="Longitude" t="r"/>
    <k n="Name" t="s"/>
    <k n="Population"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rea" t="r"/>
    <k n="Country/region" t="r"/>
    <k n="Description" t="s"/>
    <k n="Image" t="r"/>
    <k n="Latitude" t="r"/>
    <k n="Leader(s)" t="r"/>
    <k n="LearnMoreOnLink" t="r"/>
    <k n="Longitude" t="r"/>
    <k n="Name" t="s"/>
    <k n="Population"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dmin Division 2 (County/district/other)" t="r"/>
    <k n="Area" t="r"/>
    <k n="Country/region" t="r"/>
    <k n="Description" t="s"/>
    <k n="Image" t="r"/>
    <k n="Latitude" t="r"/>
    <k n="Leader(s)" t="r"/>
    <k n="LearnMoreOnLink" t="r"/>
    <k n="Longitude" t="r"/>
    <k n="Name" t="s"/>
    <k n="Population"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Persons with a disability (%)" t="r"/>
    <k n="Population: Two or more races (%)" t="r"/>
    <k n="Population: Under age 18 (%)" t="r"/>
    <k n="Population: Under age 5 (%)" t="r"/>
    <k n="Population: White (%)"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rea" t="r"/>
    <k n="Country/region" t="r"/>
    <k n="Description" t="s"/>
    <k n="Image" t="r"/>
    <k n="Largest city" t="r"/>
    <k n="LearnMoreOnLink" t="r"/>
    <k n="Name" t="s"/>
    <k n="Population"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rea" t="r"/>
    <k n="Country/region" t="r"/>
    <k n="Description" t="s"/>
    <k n="Image" t="r"/>
    <k n="Latitude" t="r"/>
    <k n="LearnMoreOnLink" t="r"/>
    <k n="Longitude" t="r"/>
    <k n="Name" t="s"/>
    <k n="Population" t="r"/>
    <k n="UniqueName" t="s"/>
    <k n="VDPID/VSID" t="s"/>
  </s>
  <s t="_linkedentity2core">
    <k n="_CRID" t="e"/>
    <k n="%EntityCulture" t="s"/>
    <k n="%EntityId" t="s"/>
    <k n="%EntityServiceId" t="i"/>
    <k n="%IsRefreshable" t="b"/>
    <k n="_Attribution" t="spb"/>
    <k n="_Display" t="spb"/>
    <k n="_DisplayString" t="s"/>
    <k n="_Flags" t="spb"/>
    <k n="_Format" t="spb"/>
    <k n="_Icon" t="s"/>
    <k n="_Provider" t="spb"/>
    <k n="Admin Division 1 (State/province/other)" t="r"/>
    <k n="Admin Division 2 (County/district/other)" t="r"/>
    <k n="Country/region" t="r"/>
    <k n="Description" t="s"/>
    <k n="Image" t="r"/>
    <k n="Latitude" t="r"/>
    <k n="LearnMoreOnLink" t="r"/>
    <k n="Longitude" t="r"/>
    <k n="Name" t="s"/>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rea" t="r"/>
    <k n="Country/region" t="r"/>
    <k n="Description" t="s"/>
    <k n="Image" t="r"/>
    <k n="Largest city" t="r"/>
    <k n="LearnMoreOnLink" t="r"/>
    <k n="Name" t="s"/>
    <k n="Population"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1 (State/province/other)" t="r"/>
    <k n="Area" t="r"/>
    <k n="Country/region" t="r"/>
    <k n="Description" t="s"/>
    <k n="Image" t="r"/>
    <k n="LearnMoreOnLink" t="r"/>
    <k n="Name" t="s"/>
    <k n="Population"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Official language" t="r"/>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Persons with a disability (%)" t="r"/>
    <k n="Population: Two or more races (%)" t="r"/>
    <k n="Population: Under age 18 (%)" t="r"/>
    <k n="Population: Under age 5 (%)" t="r"/>
    <k n="Population: White (%)" t="r"/>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Admin Division 1 (State/province/other)" t="r"/>
    <k n="Country/region" t="r"/>
    <k n="Description" t="s"/>
    <k n="Image" t="r"/>
    <k n="Latitude" t="r"/>
    <k n="LearnMoreOnLink" t="r"/>
    <k n="Longitude" t="r"/>
    <k n="Name" t="s"/>
    <k n="Time zone(s)"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rea" t="r"/>
    <k n="Building permits" t="r"/>
    <k n="Capital/Major City" t="r"/>
    <k n="Country/region" t="r"/>
    <k n="Description" t="s"/>
    <k n="Households" t="r"/>
    <k n="Housing units" t="r"/>
    <k n="Image" t="r"/>
    <k n="Largest city" t="r"/>
    <k n="Leader(s)" t="r"/>
    <k n="LearnMoreOnLink" t="r"/>
    <k n="Median gross rent" t="r"/>
    <k n="Median household income" t="r"/>
    <k n="Median value, owner-occupied housing units" t="r"/>
    <k n="Name" t="s"/>
    <k n="Official language" t="r"/>
    <k n="Persons per household" t="r"/>
    <k n="Population" t="r"/>
    <k n="Population change (%)" t="r"/>
    <k n="Population: Age 65+ (%)" t="r"/>
    <k n="Population: American Indian and Alaskan Native (%)" t="r"/>
    <k n="Population: Asian (%)" t="r"/>
    <k n="Population: Bachelor's degree or higher (%)" t="r"/>
    <k n="Population: Black or African American (%)" t="r"/>
    <k n="Population: Foreign born persons (%)" t="r"/>
    <k n="Population: High school graduate or higher (%)" t="r"/>
    <k n="Population: Hispanic or Latino (%)" t="r"/>
    <k n="Population: In civilian labor force (%)" t="r"/>
    <k n="Population: Native Hawaiian and Other Pacific Islander (%)" t="r"/>
    <k n="Population: Persons with a disability (%)" t="r"/>
    <k n="Population: Two or more races (%)" t="r"/>
    <k n="Population: Under age 18 (%)" t="r"/>
    <k n="Population: Under age 5 (%)" t="r"/>
    <k n="Population: White (%)" t="r"/>
    <k n="UniqueName" t="s"/>
    <k n="VDPID/VSID" t="s"/>
  </s>
  <s t="_linkedentity2core">
    <k n="_CRID" t="e"/>
    <k n="%EntityCulture" t="s"/>
    <k n="%EntityId" t="s"/>
    <k n="%EntityServiceId" t="i"/>
    <k n="%IsRefreshable" t="b"/>
    <k n="_Attribution" t="spb"/>
    <k n="_Display" t="spb"/>
    <k n="_DisplayString" t="s"/>
    <k n="_Flags" t="spb"/>
    <k n="_Format" t="spb"/>
    <k n="_Icon" t="s"/>
    <k n="_Provider" t="spb"/>
    <k n="_SubLabel" t="spb"/>
    <k n="Admin Division 2 (County/district/other)" t="r"/>
    <k n="Area" t="r"/>
    <k n="Country/region" t="r"/>
    <k n="Description" t="s"/>
    <k n="Image" t="r"/>
    <k n="Latitude" t="r"/>
    <k n="LearnMoreOnLink" t="r"/>
    <k n="Longitude" t="r"/>
    <k n="Name" t="s"/>
    <k n="Population" t="r"/>
    <k n="Time zone(s)" t="r"/>
    <k n="UniqueName" t="s"/>
    <k n="VDPID/VSID" t="s"/>
  </s>
</rvStructures>
</file>

<file path=xl/richData/rdsupportingpropertybag.xml><?xml version="1.0" encoding="utf-8"?>
<supportingPropertyBags xmlns="http://schemas.microsoft.com/office/spreadsheetml/2017/richdata2">
  <spbArrays count="17">
    <a count="27">
      <v t="s">%EntityServiceId</v>
      <v t="s">%IsRefreshable</v>
      <v t="s">%EntityCulture</v>
      <v t="s">%EntityId</v>
      <v t="s">_Icon</v>
      <v t="s">_Provider</v>
      <v t="s">_Attribution</v>
      <v t="s">_Display</v>
      <v t="s">Name</v>
      <v t="s">_Format</v>
      <v t="s">Admin Division 2 (County/district/other)</v>
      <v t="s">Admin Division 1 (State/province/other)</v>
      <v t="s">Country/region</v>
      <v t="s">Leader(s)</v>
      <v t="s">_SubLabel</v>
      <v t="s">Population</v>
      <v t="s">Area</v>
      <v t="s">Latitude</v>
      <v t="s">Longitude</v>
      <v t="s">Time zone(s)</v>
      <v t="s">_Flags</v>
      <v t="s">VDPID/VSID</v>
      <v t="s">UniqueName</v>
      <v t="s">_DisplayString</v>
      <v t="s">LearnMoreOnLink</v>
      <v t="s">Image</v>
      <v t="s">Description</v>
    </a>
    <a count="49">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Native Hawaiian and Other Pacific Islander (%)</v>
      <v t="s">Population: White (%)</v>
      <v t="s">Population: Two or more races (%)</v>
      <v t="s">Time zone(s)</v>
      <v t="s">_Flags</v>
      <v t="s">VDPID/VSID</v>
      <v t="s">UniqueName</v>
      <v t="s">_DisplayString</v>
      <v t="s">LearnMoreOnLink</v>
      <v t="s">Image</v>
      <v t="s">Description</v>
    </a>
    <a count="25">
      <v t="s">%EntityServiceId</v>
      <v t="s">%IsRefreshable</v>
      <v t="s">%EntityCulture</v>
      <v t="s">%EntityId</v>
      <v t="s">_Icon</v>
      <v t="s">_Provider</v>
      <v t="s">_Attribution</v>
      <v t="s">_Display</v>
      <v t="s">Name</v>
      <v t="s">_Format</v>
      <v t="s">Admin Division 2 (County/district/other)</v>
      <v t="s">Admin Division 1 (State/province/other)</v>
      <v t="s">Country/region</v>
      <v t="s">_SubLabel</v>
      <v t="s">Population</v>
      <v t="s">Area</v>
      <v t="s">Latitude</v>
      <v t="s">Longitude</v>
      <v t="s">_Flags</v>
      <v t="s">VDPID/VSID</v>
      <v t="s">UniqueName</v>
      <v t="s">_DisplayString</v>
      <v t="s">LearnMoreOnLink</v>
      <v t="s">Image</v>
      <v t="s">Description</v>
    </a>
    <a count="50">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Official language</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Native Hawaiian and Other Pacific Islander (%)</v>
      <v t="s">Population: White (%)</v>
      <v t="s">Population: Two or more races (%)</v>
      <v t="s">Time zone(s)</v>
      <v t="s">_Flags</v>
      <v t="s">VDPID/VSID</v>
      <v t="s">UniqueName</v>
      <v t="s">_DisplayString</v>
      <v t="s">LearnMoreOnLink</v>
      <v t="s">Image</v>
      <v t="s">Description</v>
    </a>
    <a count="26">
      <v t="s">%EntityServiceId</v>
      <v t="s">%IsRefreshable</v>
      <v t="s">%EntityCulture</v>
      <v t="s">%EntityId</v>
      <v t="s">_Icon</v>
      <v t="s">_Provider</v>
      <v t="s">_Attribution</v>
      <v t="s">_Display</v>
      <v t="s">Name</v>
      <v t="s">_Format</v>
      <v t="s">Admin Division 2 (County/district/other)</v>
      <v t="s">Admin Division 1 (State/province/other)</v>
      <v t="s">Country/region</v>
      <v t="s">_SubLabel</v>
      <v t="s">Population</v>
      <v t="s">Area</v>
      <v t="s">Latitude</v>
      <v t="s">Longitude</v>
      <v t="s">Time zone(s)</v>
      <v t="s">_Flags</v>
      <v t="s">VDPID/VSID</v>
      <v t="s">UniqueName</v>
      <v t="s">_DisplayString</v>
      <v t="s">LearnMoreOnLink</v>
      <v t="s">Image</v>
      <v t="s">Description</v>
    </a>
    <a count="26">
      <v t="s">%EntityServiceId</v>
      <v t="s">%IsRefreshable</v>
      <v t="s">%EntityCulture</v>
      <v t="s">%EntityId</v>
      <v t="s">_Icon</v>
      <v t="s">_Provider</v>
      <v t="s">_Attribution</v>
      <v t="s">_Display</v>
      <v t="s">Name</v>
      <v t="s">_Format</v>
      <v t="s">Admin Division 1 (State/province/other)</v>
      <v t="s">Country/region</v>
      <v t="s">Leader(s)</v>
      <v t="s">_SubLabel</v>
      <v t="s">Population</v>
      <v t="s">Area</v>
      <v t="s">Latitude</v>
      <v t="s">Longitude</v>
      <v t="s">Time zone(s)</v>
      <v t="s">_Flags</v>
      <v t="s">VDPID/VSID</v>
      <v t="s">UniqueName</v>
      <v t="s">_DisplayString</v>
      <v t="s">LearnMoreOnLink</v>
      <v t="s">Image</v>
      <v t="s">Description</v>
    </a>
    <a count="26">
      <v t="s">%EntityServiceId</v>
      <v t="s">%IsRefreshable</v>
      <v t="s">%EntityCulture</v>
      <v t="s">%EntityId</v>
      <v t="s">_Icon</v>
      <v t="s">_Provider</v>
      <v t="s">_Attribution</v>
      <v t="s">_Display</v>
      <v t="s">Name</v>
      <v t="s">_Format</v>
      <v t="s">Admin Division 2 (County/district/other)</v>
      <v t="s">Admin Division 1 (State/province/other)</v>
      <v t="s">Country/region</v>
      <v t="s">Leader(s)</v>
      <v t="s">_SubLabel</v>
      <v t="s">Population</v>
      <v t="s">Area</v>
      <v t="s">Latitude</v>
      <v t="s">Longitude</v>
      <v t="s">_Flags</v>
      <v t="s">VDPID/VSID</v>
      <v t="s">UniqueName</v>
      <v t="s">_DisplayString</v>
      <v t="s">LearnMoreOnLink</v>
      <v t="s">Image</v>
      <v t="s">Description</v>
    </a>
    <a count="48">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White (%)</v>
      <v t="s">Population: Two or more races (%)</v>
      <v t="s">Time zone(s)</v>
      <v t="s">_Flags</v>
      <v t="s">VDPID/VSID</v>
      <v t="s">UniqueName</v>
      <v t="s">_DisplayString</v>
      <v t="s">LearnMoreOnLink</v>
      <v t="s">Image</v>
      <v t="s">Description</v>
    </a>
    <a count="23">
      <v t="s">%EntityServiceId</v>
      <v t="s">%IsRefreshable</v>
      <v t="s">%EntityCulture</v>
      <v t="s">%EntityId</v>
      <v t="s">_Icon</v>
      <v t="s">_Provider</v>
      <v t="s">_Attribution</v>
      <v t="s">_Display</v>
      <v t="s">Name</v>
      <v t="s">_Format</v>
      <v t="s">Admin Division 1 (State/province/other)</v>
      <v t="s">Country/region</v>
      <v t="s">_SubLabel</v>
      <v t="s">Population</v>
      <v t="s">Area</v>
      <v t="s">Largest city</v>
      <v t="s">_Flags</v>
      <v t="s">VDPID/VSID</v>
      <v t="s">UniqueName</v>
      <v t="s">_DisplayString</v>
      <v t="s">LearnMoreOnLink</v>
      <v t="s">Image</v>
      <v t="s">Description</v>
    </a>
    <a count="24">
      <v t="s">%EntityServiceId</v>
      <v t="s">%IsRefreshable</v>
      <v t="s">%EntityCulture</v>
      <v t="s">%EntityId</v>
      <v t="s">_Icon</v>
      <v t="s">_Provider</v>
      <v t="s">_Attribution</v>
      <v t="s">_Display</v>
      <v t="s">Name</v>
      <v t="s">_Format</v>
      <v t="s">Admin Division 1 (State/province/other)</v>
      <v t="s">Country/region</v>
      <v t="s">_SubLabel</v>
      <v t="s">Population</v>
      <v t="s">Area</v>
      <v t="s">Latitude</v>
      <v t="s">Longitude</v>
      <v t="s">_Flags</v>
      <v t="s">VDPID/VSID</v>
      <v t="s">UniqueName</v>
      <v t="s">_DisplayString</v>
      <v t="s">LearnMoreOnLink</v>
      <v t="s">Image</v>
      <v t="s">Description</v>
    </a>
    <a count="23">
      <v t="s">%EntityServiceId</v>
      <v t="s">%IsRefreshable</v>
      <v t="s">%EntityCulture</v>
      <v t="s">%EntityId</v>
      <v t="s">_Icon</v>
      <v t="s">_Provider</v>
      <v t="s">_Attribution</v>
      <v t="s">_Display</v>
      <v t="s">Name</v>
      <v t="s">_Format</v>
      <v t="s">Admin Division 2 (County/district/other)</v>
      <v t="s">Admin Division 1 (State/province/other)</v>
      <v t="s">Country/region</v>
      <v t="s">Latitude</v>
      <v t="s">Longitude</v>
      <v t="s">Time zone(s)</v>
      <v t="s">_Flags</v>
      <v t="s">VDPID/VSID</v>
      <v t="s">UniqueName</v>
      <v t="s">_DisplayString</v>
      <v t="s">LearnMoreOnLink</v>
      <v t="s">Image</v>
      <v t="s">Description</v>
    </a>
    <a count="24">
      <v t="s">%EntityServiceId</v>
      <v t="s">%IsRefreshable</v>
      <v t="s">%EntityCulture</v>
      <v t="s">%EntityId</v>
      <v t="s">_Icon</v>
      <v t="s">_Provider</v>
      <v t="s">_Attribution</v>
      <v t="s">_Display</v>
      <v t="s">Name</v>
      <v t="s">_Format</v>
      <v t="s">Admin Division 1 (State/province/other)</v>
      <v t="s">Country/region</v>
      <v t="s">_SubLabel</v>
      <v t="s">Population</v>
      <v t="s">Area</v>
      <v t="s">Largest city</v>
      <v t="s">_Flags</v>
      <v t="s">VDPID/VSID</v>
      <v t="s">UniqueName</v>
      <v t="s">_DisplayString</v>
      <v t="s">LearnMoreOnLink</v>
      <v t="s">Time zone(s)</v>
      <v t="s">Image</v>
      <v t="s">Description</v>
    </a>
    <a count="23">
      <v t="s">%EntityServiceId</v>
      <v t="s">%IsRefreshable</v>
      <v t="s">%EntityCulture</v>
      <v t="s">%EntityId</v>
      <v t="s">_Icon</v>
      <v t="s">_Provider</v>
      <v t="s">_Attribution</v>
      <v t="s">_Display</v>
      <v t="s">Name</v>
      <v t="s">_Format</v>
      <v t="s">Admin Division 1 (State/province/other)</v>
      <v t="s">Country/region</v>
      <v t="s">_SubLabel</v>
      <v t="s">Population</v>
      <v t="s">Area</v>
      <v t="s">_Flags</v>
      <v t="s">VDPID/VSID</v>
      <v t="s">UniqueName</v>
      <v t="s">_DisplayString</v>
      <v t="s">LearnMoreOnLink</v>
      <v t="s">Time zone(s)</v>
      <v t="s">Image</v>
      <v t="s">Description</v>
    </a>
    <a count="49">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Official language</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White (%)</v>
      <v t="s">Population: Two or more races (%)</v>
      <v t="s">Time zone(s)</v>
      <v t="s">_Flags</v>
      <v t="s">VDPID/VSID</v>
      <v t="s">UniqueName</v>
      <v t="s">_DisplayString</v>
      <v t="s">LearnMoreOnLink</v>
      <v t="s">Image</v>
      <v t="s">Description</v>
    </a>
    <a count="22">
      <v t="s">%EntityServiceId</v>
      <v t="s">%IsRefreshable</v>
      <v t="s">%EntityCulture</v>
      <v t="s">%EntityId</v>
      <v t="s">_Icon</v>
      <v t="s">_Provider</v>
      <v t="s">_Attribution</v>
      <v t="s">_Display</v>
      <v t="s">Name</v>
      <v t="s">_Format</v>
      <v t="s">Admin Division 1 (State/province/other)</v>
      <v t="s">Country/region</v>
      <v t="s">Latitude</v>
      <v t="s">Longitude</v>
      <v t="s">Time zone(s)</v>
      <v t="s">_Flags</v>
      <v t="s">VDPID/VSID</v>
      <v t="s">UniqueName</v>
      <v t="s">_DisplayString</v>
      <v t="s">LearnMoreOnLink</v>
      <v t="s">Image</v>
      <v t="s">Description</v>
    </a>
    <a count="49">
      <v t="s">%EntityServiceId</v>
      <v t="s">%IsRefreshable</v>
      <v t="s">%EntityCulture</v>
      <v t="s">%EntityId</v>
      <v t="s">_Icon</v>
      <v t="s">_Provider</v>
      <v t="s">_Attribution</v>
      <v t="s">_Display</v>
      <v t="s">Name</v>
      <v t="s">_Format</v>
      <v t="s">Capital/Major City</v>
      <v t="s">Leader(s)</v>
      <v t="s">Country/region</v>
      <v t="s">_SubLabel</v>
      <v t="s">Population</v>
      <v t="s">Area</v>
      <v t="s">Abbreviation</v>
      <v t="s">Largest city</v>
      <v t="s">Official language</v>
      <v t="s">Population change (%)</v>
      <v t="s">Households</v>
      <v t="s">Housing units</v>
      <v t="s">Persons per household</v>
      <v t="s">Median household income</v>
      <v t="s">Median value, owner-occupied housing units</v>
      <v t="s">Median gross rent</v>
      <v t="s">Building permits</v>
      <v t="s">Population: Under age 5 (%)</v>
      <v t="s">Population: Under age 18 (%)</v>
      <v t="s">Population: Age 65+ (%)</v>
      <v t="s">Population: Persons with a disability (%)</v>
      <v t="s">Population: Bachelor's degree or higher (%)</v>
      <v t="s">Population: High school graduate or higher (%)</v>
      <v t="s">Population: In civilian labor force (%)</v>
      <v t="s">Population: Foreign born persons (%)</v>
      <v t="s">Population: American Indian and Alaskan Native (%)</v>
      <v t="s">Population: Asian (%)</v>
      <v t="s">Population: Black or African American (%)</v>
      <v t="s">Population: Hispanic or Latino (%)</v>
      <v t="s">Population: Native Hawaiian and Other Pacific Islander (%)</v>
      <v t="s">Population: White (%)</v>
      <v t="s">Population: Two or more races (%)</v>
      <v t="s">_Flags</v>
      <v t="s">VDPID/VSID</v>
      <v t="s">UniqueName</v>
      <v t="s">_DisplayString</v>
      <v t="s">LearnMoreOnLink</v>
      <v t="s">Image</v>
      <v t="s">Description</v>
    </a>
    <a count="25">
      <v t="s">%EntityServiceId</v>
      <v t="s">%IsRefreshable</v>
      <v t="s">%EntityCulture</v>
      <v t="s">%EntityId</v>
      <v t="s">_Icon</v>
      <v t="s">_Provider</v>
      <v t="s">_Attribution</v>
      <v t="s">_Display</v>
      <v t="s">Name</v>
      <v t="s">_Format</v>
      <v t="s">Admin Division 2 (County/district/other)</v>
      <v t="s">Country/region</v>
      <v t="s">_SubLabel</v>
      <v t="s">Population</v>
      <v t="s">Area</v>
      <v t="s">Latitude</v>
      <v t="s">Longitude</v>
      <v t="s">Time zone(s)</v>
      <v t="s">_Flags</v>
      <v t="s">VDPID/VSID</v>
      <v t="s">UniqueName</v>
      <v t="s">_DisplayString</v>
      <v t="s">LearnMoreOnLink</v>
      <v t="s">Image</v>
      <v t="s">Description</v>
    </a>
  </spbArrays>
  <spbData count="322">
    <spb s="0">
      <v xml:space="preserve">Wikipedia	</v>
      <v xml:space="preserve">CC BY-SA 3.0	</v>
      <v xml:space="preserve">https://en.wikipedia.org/wiki/Newburgh,_New_York	</v>
      <v xml:space="preserve">https://creativecommons.org/licenses/by-sa/3.0	</v>
    </spb>
    <spb s="1">
      <v>0</v>
      <v>0</v>
      <v>0</v>
      <v>0</v>
      <v>0</v>
      <v>0</v>
      <v>0</v>
      <v>0</v>
      <v>0</v>
      <v>0</v>
    </spb>
    <spb s="2">
      <v>0</v>
      <v>Name</v>
      <v>LearnMoreOnLink</v>
    </spb>
    <spb s="3">
      <v>0</v>
      <v>0</v>
      <v>0</v>
    </spb>
    <spb s="4">
      <v>3</v>
      <v>3</v>
      <v>3</v>
    </spb>
    <spb s="5">
      <v>1</v>
      <v>2</v>
    </spb>
    <spb s="6">
      <v>https://www.bing.com</v>
      <v>https://www.bing.com/th?id=Ga%5Cbing_yt.png&amp;w=100&amp;h=40&amp;c=0&amp;pid=0.1</v>
      <v>Powered by Bing</v>
    </spb>
    <spb s="7">
      <v>square km</v>
      <v>2020</v>
    </spb>
    <spb s="8">
      <v>3</v>
    </spb>
    <spb s="8">
      <v>4</v>
    </spb>
    <spb s="0">
      <v xml:space="preserve">Wikipedia	</v>
      <v xml:space="preserve">CC BY-SA 3.0	</v>
      <v xml:space="preserve">https://en.wikipedia.org/wiki/New_York_(state)	</v>
      <v xml:space="preserve">https://creativecommons.org/licenses/by-sa/3.0	</v>
    </spb>
    <spb s="0">
      <v xml:space="preserve">US Census	</v>
      <v xml:space="preserve">	</v>
      <v xml:space="preserve">https://www.census.gov/popest/data/state/asrh/2014/files/SC-EST2014-AGESEX-CIV.csv	</v>
      <v xml:space="preserve">	</v>
    </spb>
    <spb s="0">
      <v xml:space="preserve">Wikipedia	</v>
      <v xml:space="preserve">CC-BY-SA	</v>
      <v xml:space="preserve">http://en.wikipedia.org/wiki/New_York_(state)	</v>
      <v xml:space="preserve">http://creativecommons.org/licenses/by-sa/3.0/	</v>
    </spb>
    <spb s="0">
      <v xml:space="preserve">Wikipedia	Wikipedia	US Census	US Census	</v>
      <v xml:space="preserve">CC-BY-SA	CC-BY-SA			</v>
      <v xml:space="preserve">http://en.wikipedia.org/wiki/New_York_(state)	http://en.wikipedia.org/wiki/New_York	https://www.census.gov/popest/data/state/asrh/2014/files/SC-EST2014-AGESEX-CIV.csv	http://www.census.gov/quickfacts/table/WTN220212/36	</v>
      <v xml:space="preserve">http://creativecommons.org/licenses/by-sa/3.0/	http://creativecommons.org/licenses/by-sa/3.0/			</v>
    </spb>
    <spb s="9">
      <v>10</v>
      <v>10</v>
      <v>11</v>
      <v>10</v>
      <v>10</v>
      <v>10</v>
      <v>12</v>
      <v>10</v>
      <v>11</v>
      <v>10</v>
      <v>11</v>
      <v>13</v>
      <v>10</v>
      <v>11</v>
      <v>11</v>
      <v>11</v>
      <v>11</v>
      <v>13</v>
      <v>11</v>
      <v>11</v>
      <v>11</v>
      <v>11</v>
      <v>11</v>
      <v>11</v>
      <v>11</v>
      <v>11</v>
      <v>11</v>
      <v>13</v>
      <v>11</v>
      <v>11</v>
      <v>11</v>
      <v>11</v>
    </spb>
    <spb s="2">
      <v>1</v>
      <v>Name</v>
      <v>LearnMoreOnLink</v>
    </spb>
    <spb s="10">
      <v>square km</v>
      <v>2015</v>
      <v>2020</v>
      <v>2016</v>
      <v>2016</v>
      <v>2015</v>
      <v>2015</v>
      <v>2010, 2016</v>
      <v>persons (2015)</v>
      <v>persons (2015)</v>
      <v>2015</v>
      <v>2015</v>
      <v>2015</v>
      <v>2015</v>
      <v>persons (2015)</v>
      <v>persons (2015)</v>
      <v>2015</v>
      <v>persons age 16+, 2015</v>
      <v>persons (2015)</v>
      <v>under age 65, 2015</v>
      <v>2015</v>
      <v>persons age 25+, 2015</v>
      <v>persons (2015)</v>
      <v>persons (2015)</v>
      <v>persons (2015)</v>
    </spb>
    <spb s="8">
      <v>5</v>
    </spb>
    <spb s="8">
      <v>6</v>
    </spb>
    <spb s="8">
      <v>7</v>
    </spb>
    <spb s="8">
      <v>8</v>
    </spb>
    <spb s="0">
      <v xml:space="preserve">Wikipedia	</v>
      <v xml:space="preserve">CC BY-SA 3.0	</v>
      <v xml:space="preserve">https://en.wikipedia.org/wiki/Dartmouth,_Massachusetts	</v>
      <v xml:space="preserve">https://creativecommons.org/licenses/by-sa/3.0	</v>
    </spb>
    <spb s="1">
      <v>21</v>
      <v>21</v>
      <v>21</v>
      <v>21</v>
      <v>21</v>
      <v>21</v>
      <v>21</v>
      <v>21</v>
      <v>21</v>
      <v>21</v>
    </spb>
    <spb s="2">
      <v>2</v>
      <v>Name</v>
      <v>LearnMoreOnLink</v>
    </spb>
    <spb s="0">
      <v xml:space="preserve">Wikipedia	</v>
      <v xml:space="preserve">CC BY-SA 3.0	</v>
      <v xml:space="preserve">https://en.wikipedia.org/wiki/Massachusetts	</v>
      <v xml:space="preserve">https://creativecommons.org/licenses/by-sa/3.0	</v>
    </spb>
    <spb s="0">
      <v xml:space="preserve">Wikipedia	</v>
      <v xml:space="preserve">CC-BY-SA	</v>
      <v xml:space="preserve">http://en.wikipedia.org/wiki/Massachusetts	</v>
      <v xml:space="preserve">http://creativecommons.org/licenses/by-sa/3.0/	</v>
    </spb>
    <spb s="0">
      <v xml:space="preserve">Wikipedia	US Census	US Census	</v>
      <v xml:space="preserve">CC-BY-SA			</v>
      <v xml:space="preserve">http://en.wikipedia.org/wiki/Massachusetts	https://www.census.gov/popest/data/state/asrh/2014/files/SC-EST2014-AGESEX-CIV.csv	http://www.census.gov/quickfacts/table/WTN220212/25	</v>
      <v xml:space="preserve">http://creativecommons.org/licenses/by-sa/3.0/			</v>
    </spb>
    <spb s="9">
      <v>24</v>
      <v>24</v>
      <v>11</v>
      <v>24</v>
      <v>24</v>
      <v>24</v>
      <v>25</v>
      <v>24</v>
      <v>11</v>
      <v>24</v>
      <v>11</v>
      <v>26</v>
      <v>24</v>
      <v>11</v>
      <v>11</v>
      <v>11</v>
      <v>11</v>
      <v>26</v>
      <v>11</v>
      <v>11</v>
      <v>11</v>
      <v>11</v>
      <v>11</v>
      <v>11</v>
      <v>11</v>
      <v>11</v>
      <v>11</v>
      <v>26</v>
      <v>11</v>
      <v>11</v>
      <v>11</v>
      <v>11</v>
    </spb>
    <spb s="2">
      <v>3</v>
      <v>Name</v>
      <v>LearnMoreOnLink</v>
    </spb>
    <spb s="10">
      <v>square km</v>
      <v>2015</v>
      <v>2024</v>
      <v>2016</v>
      <v>2016</v>
      <v>2015</v>
      <v>2015</v>
      <v>2010, 2016</v>
      <v>persons (2015)</v>
      <v>persons (2015)</v>
      <v>2015</v>
      <v>2015</v>
      <v>2015</v>
      <v>2015</v>
      <v>persons (2015)</v>
      <v>persons (2015)</v>
      <v>2015</v>
      <v>persons age 16+, 2015</v>
      <v>persons (2015)</v>
      <v>under age 65, 2015</v>
      <v>2015</v>
      <v>persons age 25+, 2015</v>
      <v>persons (2015)</v>
      <v>persons (2015)</v>
      <v>persons (2015)</v>
    </spb>
    <spb s="0">
      <v xml:space="preserve">Wikipedia	</v>
      <v xml:space="preserve">CC BY-SA 3.0	</v>
      <v xml:space="preserve">https://en.wikipedia.org/wiki/Camden,_New_Jersey	</v>
      <v xml:space="preserve">https://creativecommons.org/licenses/by-sa/3.0	</v>
    </spb>
    <spb s="1">
      <v>30</v>
      <v>30</v>
      <v>30</v>
      <v>30</v>
      <v>30</v>
      <v>30</v>
      <v>30</v>
      <v>30</v>
      <v>30</v>
      <v>30</v>
    </spb>
    <spb s="0">
      <v xml:space="preserve">Wikipedia	</v>
      <v xml:space="preserve">CC BY-SA 3.0	</v>
      <v xml:space="preserve">https://en.wikipedia.org/wiki/New_Jersey	</v>
      <v xml:space="preserve">https://creativecommons.org/licenses/by-sa/3.0	</v>
    </spb>
    <spb s="0">
      <v xml:space="preserve">Wikipedia	</v>
      <v xml:space="preserve">CC-BY-SA	</v>
      <v xml:space="preserve">http://en.wikipedia.org/wiki/New_Jersey	</v>
      <v xml:space="preserve">http://creativecommons.org/licenses/by-sa/3.0/	</v>
    </spb>
    <spb s="0">
      <v xml:space="preserve">Wikipedia	US Census	US Census	</v>
      <v xml:space="preserve">CC-BY-SA			</v>
      <v xml:space="preserve">http://en.wikipedia.org/wiki/New_Jersey	https://www.census.gov/popest/data/state/asrh/2014/files/SC-EST2014-AGESEX-CIV.csv	http://www.census.gov/quickfacts/table/WTN220212/34	</v>
      <v xml:space="preserve">http://creativecommons.org/licenses/by-sa/3.0/			</v>
    </spb>
    <spb s="9">
      <v>32</v>
      <v>32</v>
      <v>11</v>
      <v>32</v>
      <v>32</v>
      <v>32</v>
      <v>33</v>
      <v>32</v>
      <v>11</v>
      <v>32</v>
      <v>11</v>
      <v>34</v>
      <v>32</v>
      <v>11</v>
      <v>11</v>
      <v>11</v>
      <v>11</v>
      <v>34</v>
      <v>11</v>
      <v>11</v>
      <v>11</v>
      <v>11</v>
      <v>11</v>
      <v>11</v>
      <v>11</v>
      <v>11</v>
      <v>11</v>
      <v>34</v>
      <v>11</v>
      <v>11</v>
      <v>11</v>
      <v>11</v>
    </spb>
    <spb s="0">
      <v xml:space="preserve">Wikipedia	</v>
      <v xml:space="preserve">CC BY-SA 3.0	</v>
      <v xml:space="preserve">https://en.wikipedia.org/wiki/Holtsville,_New_York	</v>
      <v xml:space="preserve">https://creativecommons.org/licenses/by-sa/3.0	</v>
    </spb>
    <spb s="1">
      <v>36</v>
      <v>36</v>
      <v>36</v>
      <v>36</v>
      <v>36</v>
      <v>36</v>
      <v>36</v>
      <v>36</v>
      <v>36</v>
      <v>36</v>
    </spb>
    <spb s="2">
      <v>4</v>
      <v>Name</v>
      <v>LearnMoreOnLink</v>
    </spb>
    <spb s="0">
      <v xml:space="preserve">Wikipedia	</v>
      <v xml:space="preserve">CC BY-SA 3.0	</v>
      <v xml:space="preserve">https://en.wikipedia.org/wiki/Baltimore	</v>
      <v xml:space="preserve">https://creativecommons.org/licenses/by-sa/3.0	</v>
    </spb>
    <spb s="11">
      <v>39</v>
      <v>39</v>
      <v>39</v>
      <v>39</v>
      <v>39</v>
      <v>39</v>
      <v>39</v>
      <v>39</v>
      <v>39</v>
    </spb>
    <spb s="2">
      <v>5</v>
      <v>Name</v>
      <v>LearnMoreOnLink</v>
    </spb>
    <spb s="7">
      <v>square km</v>
      <v>2021</v>
    </spb>
    <spb s="0">
      <v xml:space="preserve">Wikipedia	</v>
      <v xml:space="preserve">CC BY-SA 3.0	</v>
      <v xml:space="preserve">https://en.wikipedia.org/wiki/Maryland	</v>
      <v xml:space="preserve">https://creativecommons.org/licenses/by-sa/3.0	</v>
    </spb>
    <spb s="0">
      <v xml:space="preserve">Wikipedia	</v>
      <v xml:space="preserve">CC-BY-SA	</v>
      <v xml:space="preserve">http://en.wikipedia.org/wiki/Maryland	</v>
      <v xml:space="preserve">http://creativecommons.org/licenses/by-sa/3.0/	</v>
    </spb>
    <spb s="0">
      <v xml:space="preserve">Wikipedia	US Census	US Census	</v>
      <v xml:space="preserve">CC-BY-SA			</v>
      <v xml:space="preserve">http://en.wikipedia.org/wiki/Maryland	https://www.census.gov/popest/data/state/asrh/2014/files/SC-EST2014-AGESEX-CIV.csv	http://www.census.gov/quickfacts/table/WTN220212/24	</v>
      <v xml:space="preserve">http://creativecommons.org/licenses/by-sa/3.0/			</v>
    </spb>
    <spb s="9">
      <v>43</v>
      <v>43</v>
      <v>11</v>
      <v>43</v>
      <v>43</v>
      <v>43</v>
      <v>44</v>
      <v>43</v>
      <v>11</v>
      <v>43</v>
      <v>11</v>
      <v>45</v>
      <v>43</v>
      <v>11</v>
      <v>11</v>
      <v>11</v>
      <v>11</v>
      <v>45</v>
      <v>11</v>
      <v>11</v>
      <v>11</v>
      <v>11</v>
      <v>11</v>
      <v>11</v>
      <v>11</v>
      <v>11</v>
      <v>11</v>
      <v>45</v>
      <v>11</v>
      <v>11</v>
      <v>11</v>
      <v>11</v>
    </spb>
    <spb s="0">
      <v xml:space="preserve">Wikipedia	</v>
      <v xml:space="preserve">CC BY-SA 3.0	</v>
      <v xml:space="preserve">https://en.wikipedia.org/wiki/Roseville,_California	</v>
      <v xml:space="preserve">https://creativecommons.org/licenses/by-sa/3.0	</v>
    </spb>
    <spb s="1">
      <v>47</v>
      <v>47</v>
      <v>47</v>
      <v>47</v>
      <v>47</v>
      <v>47</v>
      <v>47</v>
      <v>47</v>
      <v>47</v>
      <v>47</v>
    </spb>
    <spb s="0">
      <v xml:space="preserve">Wikipedia	</v>
      <v xml:space="preserve">CC BY-SA 3.0	</v>
      <v xml:space="preserve">https://en.wikipedia.org/wiki/California	</v>
      <v xml:space="preserve">https://creativecommons.org/licenses/by-sa/3.0	</v>
    </spb>
    <spb s="0">
      <v xml:space="preserve">Wikipedia	</v>
      <v xml:space="preserve">CC-BY-SA	</v>
      <v xml:space="preserve">http://en.wikipedia.org/wiki/California	</v>
      <v xml:space="preserve">http://creativecommons.org/licenses/by-sa/3.0/	</v>
    </spb>
    <spb s="0">
      <v xml:space="preserve">Wikipedia	US Census	US Census	</v>
      <v xml:space="preserve">CC-BY-SA			</v>
      <v xml:space="preserve">http://en.wikipedia.org/wiki/California	https://www.census.gov/popest/data/state/asrh/2014/files/SC-EST2014-AGESEX-CIV.csv	http://www.census.gov/quickfacts/table/VET605214/06	</v>
      <v xml:space="preserve">http://creativecommons.org/licenses/by-sa/3.0/			</v>
    </spb>
    <spb s="9">
      <v>49</v>
      <v>49</v>
      <v>11</v>
      <v>49</v>
      <v>49</v>
      <v>49</v>
      <v>50</v>
      <v>49</v>
      <v>11</v>
      <v>49</v>
      <v>11</v>
      <v>51</v>
      <v>49</v>
      <v>11</v>
      <v>11</v>
      <v>11</v>
      <v>11</v>
      <v>51</v>
      <v>11</v>
      <v>11</v>
      <v>11</v>
      <v>11</v>
      <v>11</v>
      <v>11</v>
      <v>11</v>
      <v>11</v>
      <v>11</v>
      <v>51</v>
      <v>11</v>
      <v>11</v>
      <v>11</v>
      <v>11</v>
    </spb>
    <spb s="0">
      <v xml:space="preserve">Wikipedia	</v>
      <v xml:space="preserve">CC BY-SA 3.0	</v>
      <v xml:space="preserve">https://en.wikipedia.org/wiki/Sacramento,_California	</v>
      <v xml:space="preserve">https://creativecommons.org/licenses/by-sa/3.0	</v>
    </spb>
    <spb s="1">
      <v>53</v>
      <v>53</v>
      <v>53</v>
      <v>53</v>
      <v>53</v>
      <v>53</v>
      <v>53</v>
      <v>53</v>
      <v>53</v>
      <v>53</v>
    </spb>
    <spb s="2">
      <v>6</v>
      <v>Name</v>
      <v>LearnMoreOnLink</v>
    </spb>
    <spb s="0">
      <v xml:space="preserve">Wikipedia	</v>
      <v xml:space="preserve">CC BY-SA 3.0	</v>
      <v xml:space="preserve">https://en.wikipedia.org/wiki/Redding,_California	</v>
      <v xml:space="preserve">https://creativecommons.org/licenses/by-sa/3.0	</v>
    </spb>
    <spb s="1">
      <v>56</v>
      <v>56</v>
      <v>56</v>
      <v>56</v>
      <v>56</v>
      <v>56</v>
      <v>56</v>
      <v>56</v>
      <v>56</v>
      <v>56</v>
    </spb>
    <spb s="0">
      <v xml:space="preserve">Wikipedia	</v>
      <v xml:space="preserve">CC BY-SA 3.0	</v>
      <v xml:space="preserve">https://en.wikipedia.org/wiki/Santa_Clara,_California	</v>
      <v xml:space="preserve">https://creativecommons.org/licenses/by-sa/3.0	</v>
    </spb>
    <spb s="1">
      <v>58</v>
      <v>58</v>
      <v>58</v>
      <v>58</v>
      <v>58</v>
      <v>58</v>
      <v>58</v>
      <v>58</v>
      <v>58</v>
      <v>58</v>
    </spb>
    <spb s="0">
      <v xml:space="preserve">Wikipedia	</v>
      <v xml:space="preserve">CC BY-SA 3.0	</v>
      <v xml:space="preserve">https://en.wikipedia.org/wiki/Burbank,_California	</v>
      <v xml:space="preserve">https://creativecommons.org/licenses/by-sa/3.0	</v>
    </spb>
    <spb s="1">
      <v>60</v>
      <v>60</v>
      <v>60</v>
      <v>60</v>
      <v>60</v>
      <v>60</v>
      <v>60</v>
      <v>60</v>
      <v>60</v>
      <v>60</v>
    </spb>
    <spb s="0">
      <v xml:space="preserve">Wikipedia	</v>
      <v xml:space="preserve">CC BY-SA 3.0	</v>
      <v xml:space="preserve">https://en.wikipedia.org/wiki/Alma,_Missouri	</v>
      <v xml:space="preserve">https://creativecommons.org/licenses/by-sa/3.0	</v>
    </spb>
    <spb s="1">
      <v>62</v>
      <v>62</v>
      <v>62</v>
      <v>62</v>
      <v>62</v>
      <v>62</v>
      <v>62</v>
      <v>62</v>
      <v>62</v>
      <v>62</v>
    </spb>
    <spb s="0">
      <v xml:space="preserve">Wikipedia	</v>
      <v xml:space="preserve">CC BY-SA 3.0	</v>
      <v xml:space="preserve">https://en.wikipedia.org/wiki/Missouri	</v>
      <v xml:space="preserve">https://creativecommons.org/licenses/by-sa/3.0	</v>
    </spb>
    <spb s="0">
      <v xml:space="preserve">Wikipedia	</v>
      <v xml:space="preserve">CC-BY-SA	</v>
      <v xml:space="preserve">http://en.wikipedia.org/wiki/Missouri	</v>
      <v xml:space="preserve">http://creativecommons.org/licenses/by-sa/3.0/	</v>
    </spb>
    <spb s="0">
      <v xml:space="preserve">Wikipedia	US Census	US Census	</v>
      <v xml:space="preserve">CC-BY-SA			</v>
      <v xml:space="preserve">http://en.wikipedia.org/wiki/Missouri	https://www.census.gov/popest/data/state/asrh/2014/files/SC-EST2014-AGESEX-CIV.csv	http://www.census.gov/quickfacts/table/WTN220212/29	</v>
      <v xml:space="preserve">http://creativecommons.org/licenses/by-sa/3.0/			</v>
    </spb>
    <spb s="9">
      <v>64</v>
      <v>64</v>
      <v>11</v>
      <v>64</v>
      <v>64</v>
      <v>64</v>
      <v>65</v>
      <v>64</v>
      <v>11</v>
      <v>64</v>
      <v>11</v>
      <v>66</v>
      <v>64</v>
      <v>11</v>
      <v>11</v>
      <v>11</v>
      <v>11</v>
      <v>66</v>
      <v>11</v>
      <v>11</v>
      <v>11</v>
      <v>11</v>
      <v>11</v>
      <v>11</v>
      <v>11</v>
      <v>11</v>
      <v>11</v>
      <v>66</v>
      <v>11</v>
      <v>11</v>
      <v>11</v>
      <v>11</v>
    </spb>
    <spb s="0">
      <v xml:space="preserve">Wikipedia	</v>
      <v xml:space="preserve">CC BY-SA 3.0	</v>
      <v xml:space="preserve">https://en.wikipedia.org/wiki/Eau_Claire,_Wisconsin	</v>
      <v xml:space="preserve">https://creativecommons.org/licenses/by-sa/3.0	</v>
    </spb>
    <spb s="1">
      <v>68</v>
      <v>68</v>
      <v>68</v>
      <v>68</v>
      <v>68</v>
      <v>68</v>
      <v>68</v>
      <v>68</v>
      <v>68</v>
      <v>68</v>
    </spb>
    <spb s="7">
      <v>square km</v>
      <v>2024</v>
    </spb>
    <spb s="0">
      <v xml:space="preserve">Wikipedia	</v>
      <v xml:space="preserve">CC BY-SA 3.0	</v>
      <v xml:space="preserve">https://en.wikipedia.org/wiki/Wisconsin	</v>
      <v xml:space="preserve">https://creativecommons.org/licenses/by-sa/3.0	</v>
    </spb>
    <spb s="0">
      <v xml:space="preserve">Wikipedia	</v>
      <v xml:space="preserve">CC-BY-SA	</v>
      <v xml:space="preserve">http://en.wikipedia.org/wiki/Wisconsin	</v>
      <v xml:space="preserve">http://creativecommons.org/licenses/by-sa/3.0/	</v>
    </spb>
    <spb s="0">
      <v xml:space="preserve">Wikipedia	US Census	US Census	</v>
      <v xml:space="preserve">CC-BY-SA			</v>
      <v xml:space="preserve">http://en.wikipedia.org/wiki/Wisconsin	https://www.census.gov/popest/data/state/asrh/2014/files/SC-EST2014-AGESEX-CIV.csv	http://www.census.gov/quickfacts/table/VET605214/55	</v>
      <v xml:space="preserve">http://creativecommons.org/licenses/by-sa/3.0/			</v>
    </spb>
    <spb s="9">
      <v>71</v>
      <v>71</v>
      <v>11</v>
      <v>71</v>
      <v>71</v>
      <v>71</v>
      <v>72</v>
      <v>71</v>
      <v>11</v>
      <v>71</v>
      <v>11</v>
      <v>73</v>
      <v>71</v>
      <v>11</v>
      <v>11</v>
      <v>11</v>
      <v>11</v>
      <v>73</v>
      <v>11</v>
      <v>11</v>
      <v>11</v>
      <v>11</v>
      <v>11</v>
      <v>11</v>
      <v>11</v>
      <v>11</v>
      <v>11</v>
      <v>73</v>
      <v>11</v>
      <v>11</v>
      <v>11</v>
      <v>11</v>
    </spb>
    <spb s="0">
      <v xml:space="preserve">Wikipedia	</v>
      <v xml:space="preserve">CC-BY-SA	</v>
      <v xml:space="preserve">http://en.wikipedia.org/wiki/Comstock_Township,_Michigan	</v>
      <v xml:space="preserve">http://creativecommons.org/licenses/by-sa/3.0/	</v>
    </spb>
    <spb s="0">
      <v xml:space="preserve">Wikipedia	</v>
      <v xml:space="preserve">CC BY-SA 3.0	</v>
      <v xml:space="preserve">https://en.wikipedia.org/wiki/Comstock_Township,_Michigan	</v>
      <v xml:space="preserve">https://creativecommons.org/licenses/by-sa/3.0	</v>
    </spb>
    <spb s="1">
      <v>75</v>
      <v>76</v>
      <v>76</v>
      <v>76</v>
      <v>76</v>
      <v>76</v>
      <v>76</v>
      <v>76</v>
      <v>76</v>
      <v>76</v>
    </spb>
    <spb s="0">
      <v xml:space="preserve">Wikipedia	</v>
      <v xml:space="preserve">CC BY-SA 3.0	</v>
      <v xml:space="preserve">https://en.wikipedia.org/wiki/Michigan	</v>
      <v xml:space="preserve">https://creativecommons.org/licenses/by-sa/3.0	</v>
    </spb>
    <spb s="0">
      <v xml:space="preserve">Wikipedia	</v>
      <v xml:space="preserve">CC-BY-SA	</v>
      <v xml:space="preserve">http://en.wikipedia.org/wiki/Michigan	</v>
      <v xml:space="preserve">http://creativecommons.org/licenses/by-sa/3.0/	</v>
    </spb>
    <spb s="0">
      <v xml:space="preserve">Wikipedia	US Census	US Census	</v>
      <v xml:space="preserve">CC-BY-SA			</v>
      <v xml:space="preserve">http://en.wikipedia.org/wiki/Michigan	https://www.census.gov/popest/data/state/asrh/2014/files/SC-EST2014-AGESEX-CIV.csv	http://www.census.gov/quickfacts/table/WTN220212/26	</v>
      <v xml:space="preserve">http://creativecommons.org/licenses/by-sa/3.0/			</v>
    </spb>
    <spb s="12">
      <v>78</v>
      <v>78</v>
      <v>11</v>
      <v>78</v>
      <v>78</v>
      <v>78</v>
      <v>79</v>
      <v>78</v>
      <v>11</v>
      <v>78</v>
      <v>11</v>
      <v>80</v>
      <v>78</v>
      <v>11</v>
      <v>11</v>
      <v>11</v>
      <v>11</v>
      <v>80</v>
      <v>11</v>
      <v>11</v>
      <v>11</v>
      <v>11</v>
      <v>11</v>
      <v>11</v>
      <v>11</v>
      <v>11</v>
      <v>11</v>
      <v>80</v>
      <v>11</v>
      <v>11</v>
      <v>11</v>
    </spb>
    <spb s="2">
      <v>7</v>
      <v>Name</v>
      <v>LearnMoreOnLink</v>
    </spb>
    <spb s="13">
      <v>square km</v>
      <v>2015</v>
      <v>2024</v>
      <v>2016</v>
      <v>2016</v>
      <v>2015</v>
      <v>2015</v>
      <v>2010, 2016</v>
      <v>persons (2015)</v>
      <v>persons (2015)</v>
      <v>2015</v>
      <v>2015</v>
      <v>2015</v>
      <v>2015</v>
      <v>persons (2015)</v>
      <v>persons (2015)</v>
      <v>2015</v>
      <v>persons age 16+, 2015</v>
      <v>persons (2015)</v>
      <v>under age 65, 2015</v>
      <v>2015</v>
      <v>persons age 25+, 2015</v>
      <v>persons (2015)</v>
      <v>persons (2015)</v>
    </spb>
    <spb s="0">
      <v xml:space="preserve">Wikipedia	</v>
      <v xml:space="preserve">CC BY-SA 3.0	</v>
      <v xml:space="preserve">https://en.wikipedia.org/wiki/Monroe_County,_Iowa	</v>
      <v xml:space="preserve">https://creativecommons.org/licenses/by-sa/3.0	</v>
    </spb>
    <spb s="14">
      <v>84</v>
      <v>84</v>
      <v>84</v>
      <v>84</v>
      <v>84</v>
      <v>84</v>
      <v>84</v>
      <v>84</v>
    </spb>
    <spb s="2">
      <v>8</v>
      <v>Name</v>
      <v>LearnMoreOnLink</v>
    </spb>
    <spb s="0">
      <v xml:space="preserve">Wikipedia	</v>
      <v xml:space="preserve">CC BY-SA 3.0	</v>
      <v xml:space="preserve">https://en.wikipedia.org/wiki/Iowa	</v>
      <v xml:space="preserve">https://creativecommons.org/licenses/by-sa/3.0	</v>
    </spb>
    <spb s="0">
      <v xml:space="preserve">Wikipedia	</v>
      <v xml:space="preserve">CC-BY-SA	</v>
      <v xml:space="preserve">http://en.wikipedia.org/wiki/Iowa	</v>
      <v xml:space="preserve">http://creativecommons.org/licenses/by-sa/3.0/	</v>
    </spb>
    <spb s="0">
      <v xml:space="preserve">Wikipedia	US Census	US Census	</v>
      <v xml:space="preserve">CC-BY-SA			</v>
      <v xml:space="preserve">http://en.wikipedia.org/wiki/Iowa	https://www.census.gov/popest/data/state/asrh/2014/files/SC-EST2014-AGESEX-CIV.csv	http://www.census.gov/quickfacts/table/WTN220212/19	</v>
      <v xml:space="preserve">http://creativecommons.org/licenses/by-sa/3.0/			</v>
    </spb>
    <spb s="9">
      <v>87</v>
      <v>87</v>
      <v>11</v>
      <v>87</v>
      <v>87</v>
      <v>87</v>
      <v>88</v>
      <v>87</v>
      <v>11</v>
      <v>87</v>
      <v>11</v>
      <v>89</v>
      <v>87</v>
      <v>11</v>
      <v>11</v>
      <v>11</v>
      <v>11</v>
      <v>89</v>
      <v>11</v>
      <v>11</v>
      <v>11</v>
      <v>11</v>
      <v>11</v>
      <v>11</v>
      <v>11</v>
      <v>11</v>
      <v>11</v>
      <v>89</v>
      <v>11</v>
      <v>11</v>
      <v>11</v>
      <v>11</v>
    </spb>
    <spb s="0">
      <v xml:space="preserve">Wikipedia	</v>
      <v xml:space="preserve">CC-BY-SA	</v>
      <v xml:space="preserve">http://en.wikipedia.org/wiki/Plumcreek_Township,_Armstrong_County,_Pennsylvania	</v>
      <v xml:space="preserve">http://creativecommons.org/licenses/by-sa/3.0/	</v>
    </spb>
    <spb s="0">
      <v xml:space="preserve">Wikipedia	</v>
      <v xml:space="preserve">CC BY-SA 3.0	</v>
      <v xml:space="preserve">https://en.wikipedia.org/wiki/Plumcreek_Township,_Pennsylvania	</v>
      <v xml:space="preserve">https://creativecommons.org/licenses/by-sa/3.0	</v>
    </spb>
    <spb s="1">
      <v>91</v>
      <v>92</v>
      <v>92</v>
      <v>92</v>
      <v>92</v>
      <v>92</v>
      <v>92</v>
      <v>92</v>
      <v>92</v>
      <v>92</v>
    </spb>
    <spb s="0">
      <v xml:space="preserve">Wikipedia	</v>
      <v xml:space="preserve">CC BY-SA 3.0	</v>
      <v xml:space="preserve">https://en.wikipedia.org/wiki/Pennsylvania	</v>
      <v xml:space="preserve">https://creativecommons.org/licenses/by-sa/3.0	</v>
    </spb>
    <spb s="0">
      <v xml:space="preserve">Wikipedia	</v>
      <v xml:space="preserve">CC-BY-SA	</v>
      <v xml:space="preserve">http://en.wikipedia.org/wiki/Pennsylvania	</v>
      <v xml:space="preserve">http://creativecommons.org/licenses/by-sa/3.0/	</v>
    </spb>
    <spb s="0">
      <v xml:space="preserve">Wikipedia	US Census	US Census	</v>
      <v xml:space="preserve">CC-BY-SA			</v>
      <v xml:space="preserve">http://en.wikipedia.org/wiki/Pennsylvania	https://www.census.gov/popest/data/state/asrh/2014/files/SC-EST2014-AGESEX-CIV.csv	http://www.census.gov/quickfacts/table/WTN220212/42	</v>
      <v xml:space="preserve">http://creativecommons.org/licenses/by-sa/3.0/			</v>
    </spb>
    <spb s="9">
      <v>94</v>
      <v>94</v>
      <v>11</v>
      <v>94</v>
      <v>94</v>
      <v>94</v>
      <v>95</v>
      <v>94</v>
      <v>11</v>
      <v>94</v>
      <v>11</v>
      <v>96</v>
      <v>94</v>
      <v>11</v>
      <v>11</v>
      <v>11</v>
      <v>11</v>
      <v>96</v>
      <v>11</v>
      <v>11</v>
      <v>11</v>
      <v>11</v>
      <v>11</v>
      <v>11</v>
      <v>11</v>
      <v>11</v>
      <v>11</v>
      <v>96</v>
      <v>11</v>
      <v>11</v>
      <v>11</v>
      <v>11</v>
    </spb>
    <spb s="0">
      <v xml:space="preserve">Wikipedia	</v>
      <v xml:space="preserve">CC BY-SA 3.0	</v>
      <v xml:space="preserve">https://en.wikipedia.org/wiki/Somerset	</v>
      <v xml:space="preserve">https://creativecommons.org/licenses/by-sa/3.0	</v>
    </spb>
    <spb s="15">
      <v>98</v>
      <v>98</v>
      <v>98</v>
      <v>98</v>
      <v>98</v>
      <v>98</v>
      <v>98</v>
    </spb>
    <spb s="7">
      <v>square km</v>
      <v>2022</v>
    </spb>
    <spb s="0">
      <v xml:space="preserve">Wikipedia	</v>
      <v xml:space="preserve">CC BY-SA 3.0	</v>
      <v xml:space="preserve">https://en.wikipedia.org/wiki/Maysville,_Kentucky	</v>
      <v xml:space="preserve">https://creativecommons.org/licenses/by-sa/3.0	</v>
    </spb>
    <spb s="1">
      <v>101</v>
      <v>101</v>
      <v>101</v>
      <v>101</v>
      <v>101</v>
      <v>101</v>
      <v>101</v>
      <v>101</v>
      <v>101</v>
      <v>101</v>
    </spb>
    <spb s="0">
      <v xml:space="preserve">Wikipedia	</v>
      <v xml:space="preserve">CC BY-SA 3.0	</v>
      <v xml:space="preserve">https://en.wikipedia.org/wiki/Kentucky	</v>
      <v xml:space="preserve">https://creativecommons.org/licenses/by-sa/3.0	</v>
    </spb>
    <spb s="0">
      <v xml:space="preserve">Wikipedia	</v>
      <v xml:space="preserve">CC-BY-SA	</v>
      <v xml:space="preserve">http://en.wikipedia.org/wiki/Kentucky	</v>
      <v xml:space="preserve">http://creativecommons.org/licenses/by-sa/3.0/	</v>
    </spb>
    <spb s="0">
      <v xml:space="preserve">Wikipedia	US Census	US Census	</v>
      <v xml:space="preserve">CC-BY-SA			</v>
      <v xml:space="preserve">http://en.wikipedia.org/wiki/Kentucky	https://www.census.gov/popest/data/state/asrh/2014/files/SC-EST2014-AGESEX-CIV.csv	http://www.census.gov/quickfacts/table/WTN220212/21	</v>
      <v xml:space="preserve">http://creativecommons.org/licenses/by-sa/3.0/			</v>
    </spb>
    <spb s="9">
      <v>103</v>
      <v>103</v>
      <v>11</v>
      <v>103</v>
      <v>103</v>
      <v>103</v>
      <v>104</v>
      <v>103</v>
      <v>11</v>
      <v>103</v>
      <v>11</v>
      <v>105</v>
      <v>103</v>
      <v>11</v>
      <v>11</v>
      <v>11</v>
      <v>11</v>
      <v>105</v>
      <v>11</v>
      <v>11</v>
      <v>11</v>
      <v>11</v>
      <v>11</v>
      <v>11</v>
      <v>11</v>
      <v>11</v>
      <v>11</v>
      <v>105</v>
      <v>11</v>
      <v>11</v>
      <v>11</v>
      <v>11</v>
    </spb>
    <spb s="0">
      <v xml:space="preserve">Wikipedia	</v>
      <v xml:space="preserve">CC BY-SA 3.0	</v>
      <v xml:space="preserve">https://en.wikipedia.org/wiki/Filer_City,_Michigan	</v>
      <v xml:space="preserve">https://creativecommons.org/licenses/by-sa/3.0	</v>
    </spb>
    <spb s="11">
      <v>107</v>
      <v>107</v>
      <v>107</v>
      <v>107</v>
      <v>107</v>
      <v>107</v>
      <v>107</v>
      <v>107</v>
      <v>107</v>
    </spb>
    <spb s="2">
      <v>9</v>
      <v>Name</v>
      <v>LearnMoreOnLink</v>
    </spb>
    <spb s="0">
      <v xml:space="preserve">Wikipedia	</v>
      <v xml:space="preserve">CC BY-SA 3.0	</v>
      <v xml:space="preserve">https://en.wikipedia.org/wiki/Baldwin,_Kentucky	</v>
      <v xml:space="preserve">https://creativecommons.org/licenses/by-sa/3.0	</v>
    </spb>
    <spb s="16">
      <v>110</v>
      <v>110</v>
      <v>110</v>
      <v>110</v>
      <v>110</v>
      <v>110</v>
      <v>110</v>
      <v>110</v>
    </spb>
    <spb s="2">
      <v>10</v>
      <v>Name</v>
      <v>LearnMoreOnLink</v>
    </spb>
    <spb s="0">
      <v xml:space="preserve">Wikipedia	</v>
      <v xml:space="preserve">CC BY-SA 3.0	</v>
      <v xml:space="preserve">https://en.wikipedia.org/wiki/Apache_County,_Arizona	</v>
      <v xml:space="preserve">https://creativecommons.org/licenses/by-sa/3.0	</v>
    </spb>
    <spb s="15">
      <v>113</v>
      <v>113</v>
      <v>113</v>
      <v>113</v>
      <v>113</v>
      <v>113</v>
      <v>113</v>
    </spb>
    <spb s="2">
      <v>11</v>
      <v>Name</v>
      <v>LearnMoreOnLink</v>
    </spb>
    <spb s="17">
      <v>3</v>
      <v>3</v>
      <v>3</v>
      <v>3</v>
    </spb>
    <spb s="7">
      <v>square km</v>
      <v>2023</v>
    </spb>
    <spb s="0">
      <v xml:space="preserve">Wikipedia	</v>
      <v xml:space="preserve">CC BY-SA 3.0	</v>
      <v xml:space="preserve">https://en.wikipedia.org/wiki/Arizona	</v>
      <v xml:space="preserve">https://creativecommons.org/licenses/by-sa/3.0	</v>
    </spb>
    <spb s="0">
      <v xml:space="preserve">Wikipedia	</v>
      <v xml:space="preserve">CC-BY-SA	</v>
      <v xml:space="preserve">http://en.wikipedia.org/wiki/Arizona	</v>
      <v xml:space="preserve">http://creativecommons.org/licenses/by-sa/3.0/	</v>
    </spb>
    <spb s="0">
      <v xml:space="preserve">Wikipedia	US Census	US Census	</v>
      <v xml:space="preserve">CC-BY-SA			</v>
      <v xml:space="preserve">http://en.wikipedia.org/wiki/Arizona	https://www.census.gov/popest/data/state/asrh/2014/files/SC-EST2014-AGESEX-CIV.csv	http://www.census.gov/quickfacts/table/age775215/04	</v>
      <v xml:space="preserve">http://creativecommons.org/licenses/by-sa/3.0/			</v>
    </spb>
    <spb s="9">
      <v>118</v>
      <v>118</v>
      <v>11</v>
      <v>118</v>
      <v>118</v>
      <v>118</v>
      <v>119</v>
      <v>118</v>
      <v>11</v>
      <v>118</v>
      <v>11</v>
      <v>120</v>
      <v>118</v>
      <v>11</v>
      <v>11</v>
      <v>11</v>
      <v>11</v>
      <v>120</v>
      <v>11</v>
      <v>11</v>
      <v>11</v>
      <v>11</v>
      <v>11</v>
      <v>11</v>
      <v>11</v>
      <v>11</v>
      <v>11</v>
      <v>120</v>
      <v>11</v>
      <v>11</v>
      <v>11</v>
      <v>11</v>
    </spb>
    <spb s="0">
      <v xml:space="preserve">Wikipedia	</v>
      <v xml:space="preserve">CC BY-SA 3.0	</v>
      <v xml:space="preserve">https://en.wikipedia.org/wiki/Elgin,_Illinois	</v>
      <v xml:space="preserve">https://creativecommons.org/licenses/by-sa/3.0	</v>
    </spb>
    <spb s="1">
      <v>122</v>
      <v>122</v>
      <v>122</v>
      <v>122</v>
      <v>122</v>
      <v>122</v>
      <v>122</v>
      <v>122</v>
      <v>122</v>
      <v>122</v>
    </spb>
    <spb s="0">
      <v xml:space="preserve">Wikipedia	</v>
      <v xml:space="preserve">CC BY-SA 3.0	</v>
      <v xml:space="preserve">https://en.wikipedia.org/wiki/Illinois	</v>
      <v xml:space="preserve">https://creativecommons.org/licenses/by-sa/3.0	</v>
    </spb>
    <spb s="0">
      <v xml:space="preserve">Wikipedia	</v>
      <v xml:space="preserve">CC-BY-SA	</v>
      <v xml:space="preserve">http://en.wikipedia.org/wiki/Illinois	</v>
      <v xml:space="preserve">http://creativecommons.org/licenses/by-sa/3.0/	</v>
    </spb>
    <spb s="0">
      <v xml:space="preserve">Wikipedia	US Census	US Census	</v>
      <v xml:space="preserve">CC-BY-SA			</v>
      <v xml:space="preserve">http://en.wikipedia.org/wiki/Illinois	https://www.census.gov/popest/data/state/asrh/2014/files/SC-EST2014-AGESEX-CIV.csv	http://www.census.gov/quickfacts/table/WTN220212/17	</v>
      <v xml:space="preserve">http://creativecommons.org/licenses/by-sa/3.0/			</v>
    </spb>
    <spb s="9">
      <v>124</v>
      <v>124</v>
      <v>11</v>
      <v>124</v>
      <v>124</v>
      <v>124</v>
      <v>125</v>
      <v>124</v>
      <v>11</v>
      <v>124</v>
      <v>11</v>
      <v>126</v>
      <v>124</v>
      <v>11</v>
      <v>11</v>
      <v>11</v>
      <v>11</v>
      <v>126</v>
      <v>11</v>
      <v>11</v>
      <v>11</v>
      <v>11</v>
      <v>11</v>
      <v>11</v>
      <v>11</v>
      <v>11</v>
      <v>11</v>
      <v>126</v>
      <v>11</v>
      <v>11</v>
      <v>11</v>
      <v>11</v>
    </spb>
    <spb s="0">
      <v xml:space="preserve">Wikipedia	</v>
      <v xml:space="preserve">CC BY-SA 3.0	</v>
      <v xml:space="preserve">https://en.wikipedia.org/wiki/Beaver_Falls,_Pennsylvania	</v>
      <v xml:space="preserve">https://creativecommons.org/licenses/by-sa/3.0	</v>
    </spb>
    <spb s="1">
      <v>128</v>
      <v>128</v>
      <v>128</v>
      <v>128</v>
      <v>128</v>
      <v>128</v>
      <v>128</v>
      <v>128</v>
      <v>128</v>
      <v>128</v>
    </spb>
    <spb s="0">
      <v xml:space="preserve">Wikipedia	</v>
      <v xml:space="preserve">CC BY-SA 3.0	</v>
      <v xml:space="preserve">https://en.wikipedia.org/wiki/Gillette,_Wyoming	</v>
      <v xml:space="preserve">https://creativecommons.org/licenses/by-sa/3.0	</v>
    </spb>
    <spb s="1">
      <v>130</v>
      <v>130</v>
      <v>130</v>
      <v>130</v>
      <v>130</v>
      <v>130</v>
      <v>130</v>
      <v>130</v>
      <v>130</v>
      <v>130</v>
    </spb>
    <spb s="0">
      <v xml:space="preserve">Wikipedia	</v>
      <v xml:space="preserve">CC BY-SA 3.0	</v>
      <v xml:space="preserve">https://en.wikipedia.org/wiki/Wyoming	</v>
      <v xml:space="preserve">https://creativecommons.org/licenses/by-sa/3.0	</v>
    </spb>
    <spb s="0">
      <v xml:space="preserve">Wikipedia	</v>
      <v xml:space="preserve">CC-BY-SA	</v>
      <v xml:space="preserve">http://en.wikipedia.org/wiki/Wyoming	</v>
      <v xml:space="preserve">http://creativecommons.org/licenses/by-sa/3.0/	</v>
    </spb>
    <spb s="0">
      <v xml:space="preserve">Wikipedia	US Census	US Census	</v>
      <v xml:space="preserve">CC-BY-SA			</v>
      <v xml:space="preserve">http://en.wikipedia.org/wiki/Wyoming	https://www.census.gov/popest/data/state/asrh/2014/files/SC-EST2014-AGESEX-CIV.csv	http://www.census.gov/quickfacts/table/WTN220212/56	</v>
      <v xml:space="preserve">http://creativecommons.org/licenses/by-sa/3.0/			</v>
    </spb>
    <spb s="9">
      <v>132</v>
      <v>132</v>
      <v>11</v>
      <v>132</v>
      <v>132</v>
      <v>132</v>
      <v>133</v>
      <v>132</v>
      <v>11</v>
      <v>132</v>
      <v>11</v>
      <v>134</v>
      <v>132</v>
      <v>11</v>
      <v>11</v>
      <v>11</v>
      <v>11</v>
      <v>134</v>
      <v>11</v>
      <v>11</v>
      <v>11</v>
      <v>11</v>
      <v>11</v>
      <v>11</v>
      <v>11</v>
      <v>11</v>
      <v>11</v>
      <v>134</v>
      <v>11</v>
      <v>11</v>
      <v>11</v>
      <v>11</v>
    </spb>
    <spb s="0">
      <v xml:space="preserve">Wikipedia	</v>
      <v xml:space="preserve">CC-BY-SA	</v>
      <v xml:space="preserve">http://en.wikipedia.org/wiki/Holland_Township,_New_Jersey	</v>
      <v xml:space="preserve">http://creativecommons.org/licenses/by-sa/3.0/	</v>
    </spb>
    <spb s="0">
      <v xml:space="preserve">Wikipedia	</v>
      <v xml:space="preserve">CC BY-SA 3.0	</v>
      <v xml:space="preserve">https://en.wikipedia.org/wiki/Holland_Township,_New_Jersey	</v>
      <v xml:space="preserve">https://creativecommons.org/licenses/by-sa/3.0	</v>
    </spb>
    <spb s="1">
      <v>136</v>
      <v>137</v>
      <v>137</v>
      <v>137</v>
      <v>137</v>
      <v>137</v>
      <v>137</v>
      <v>137</v>
      <v>137</v>
      <v>137</v>
    </spb>
    <spb s="0">
      <v xml:space="preserve">Wikipedia	</v>
      <v xml:space="preserve">CC BY-SA 3.0	</v>
      <v xml:space="preserve">https://en.wikipedia.org/wiki/Bristol	</v>
      <v xml:space="preserve">https://creativecommons.org/licenses/by-sa/3.0	</v>
    </spb>
    <spb s="15">
      <v>139</v>
      <v>139</v>
      <v>139</v>
      <v>139</v>
      <v>139</v>
      <v>139</v>
      <v>139</v>
    </spb>
    <spb s="2">
      <v>12</v>
      <v>Name</v>
      <v>LearnMoreOnLink</v>
    </spb>
    <spb s="0">
      <v xml:space="preserve">Wikipedia	</v>
      <v xml:space="preserve">CC BY-SA 3.0	</v>
      <v xml:space="preserve">https://en.wikipedia.org/wiki/Kenova,_West_Virginia	</v>
      <v xml:space="preserve">https://creativecommons.org/licenses/by-sa/3.0	</v>
    </spb>
    <spb s="1">
      <v>142</v>
      <v>142</v>
      <v>142</v>
      <v>142</v>
      <v>142</v>
      <v>142</v>
      <v>142</v>
      <v>142</v>
      <v>142</v>
      <v>142</v>
    </spb>
    <spb s="0">
      <v xml:space="preserve">Wikipedia	</v>
      <v xml:space="preserve">CC BY-SA 3.0	</v>
      <v xml:space="preserve">https://en.wikipedia.org/wiki/West_Virginia	</v>
      <v xml:space="preserve">https://creativecommons.org/licenses/by-sa/3.0	</v>
    </spb>
    <spb s="0">
      <v xml:space="preserve">Wikipedia	</v>
      <v xml:space="preserve">CC-BY-SA	</v>
      <v xml:space="preserve">http://en.wikipedia.org/wiki/West_Virginia	</v>
      <v xml:space="preserve">http://creativecommons.org/licenses/by-sa/3.0/	</v>
    </spb>
    <spb s="0">
      <v xml:space="preserve">Wikipedia	US Census	US Census	</v>
      <v xml:space="preserve">CC-BY-SA			</v>
      <v xml:space="preserve">http://en.wikipedia.org/wiki/West_Virginia	https://www.census.gov/popest/data/state/asrh/2014/files/SC-EST2014-AGESEX-CIV.csv	http://www.census.gov/quickfacts/table/WTN220212/54	</v>
      <v xml:space="preserve">http://creativecommons.org/licenses/by-sa/3.0/			</v>
    </spb>
    <spb s="12">
      <v>144</v>
      <v>144</v>
      <v>11</v>
      <v>144</v>
      <v>144</v>
      <v>144</v>
      <v>145</v>
      <v>144</v>
      <v>11</v>
      <v>144</v>
      <v>11</v>
      <v>146</v>
      <v>144</v>
      <v>11</v>
      <v>11</v>
      <v>11</v>
      <v>11</v>
      <v>146</v>
      <v>11</v>
      <v>11</v>
      <v>11</v>
      <v>11</v>
      <v>11</v>
      <v>11</v>
      <v>11</v>
      <v>11</v>
      <v>11</v>
      <v>146</v>
      <v>11</v>
      <v>11</v>
      <v>11</v>
    </spb>
    <spb s="2">
      <v>13</v>
      <v>Name</v>
      <v>LearnMoreOnLink</v>
    </spb>
    <spb s="0">
      <v xml:space="preserve">Wikipedia	</v>
      <v xml:space="preserve">CC-BY-SA	</v>
      <v xml:space="preserve">http://en.wikipedia.org/wiki/East_Dundee,_Illinois	</v>
      <v xml:space="preserve">http://creativecommons.org/licenses/by-sa/3.0/	</v>
    </spb>
    <spb s="0">
      <v xml:space="preserve">Wikipedia	</v>
      <v xml:space="preserve">CC BY-SA 3.0	</v>
      <v xml:space="preserve">https://en.wikipedia.org/wiki/East_Dundee,_Illinois	</v>
      <v xml:space="preserve">https://creativecommons.org/licenses/by-sa/3.0	</v>
    </spb>
    <spb s="1">
      <v>149</v>
      <v>150</v>
      <v>150</v>
      <v>150</v>
      <v>150</v>
      <v>150</v>
      <v>150</v>
      <v>150</v>
      <v>150</v>
      <v>150</v>
    </spb>
    <spb s="0">
      <v xml:space="preserve">Wikipedia	</v>
      <v xml:space="preserve">CC BY-SA 3.0	</v>
      <v xml:space="preserve">https://en.wikipedia.org/wiki/Sikeston,_Missouri	</v>
      <v xml:space="preserve">https://creativecommons.org/licenses/by-sa/3.0	</v>
    </spb>
    <spb s="1">
      <v>152</v>
      <v>152</v>
      <v>152</v>
      <v>152</v>
      <v>152</v>
      <v>152</v>
      <v>152</v>
      <v>152</v>
      <v>152</v>
      <v>152</v>
    </spb>
    <spb s="0">
      <v xml:space="preserve">Wikipedia	</v>
      <v xml:space="preserve">CC BY-SA 3.0	</v>
      <v xml:space="preserve">https://en.wikipedia.org/wiki/Waco,_Texas	</v>
      <v xml:space="preserve">https://creativecommons.org/licenses/by-sa/3.0	</v>
    </spb>
    <spb s="1">
      <v>154</v>
      <v>154</v>
      <v>154</v>
      <v>154</v>
      <v>154</v>
      <v>154</v>
      <v>154</v>
      <v>154</v>
      <v>154</v>
      <v>154</v>
    </spb>
    <spb s="0">
      <v xml:space="preserve">Wikipedia	</v>
      <v xml:space="preserve">CC BY-SA 3.0	</v>
      <v xml:space="preserve">https://en.wikipedia.org/wiki/Texas	</v>
      <v xml:space="preserve">https://creativecommons.org/licenses/by-sa/3.0	</v>
    </spb>
    <spb s="0">
      <v xml:space="preserve">Wikipedia	</v>
      <v xml:space="preserve">CC-BY-SA	</v>
      <v xml:space="preserve">http://en.wikipedia.org/wiki/Texas	</v>
      <v xml:space="preserve">http://creativecommons.org/licenses/by-sa/3.0/	</v>
    </spb>
    <spb s="0">
      <v xml:space="preserve">Wikipedia	US Census	US Census	</v>
      <v xml:space="preserve">CC-BY-SA			</v>
      <v xml:space="preserve">http://en.wikipedia.org/wiki/Texas	https://www.census.gov/popest/data/state/asrh/2014/files/SC-EST2014-AGESEX-CIV.csv	http://www.census.gov/quickfacts/table/WTN220212/48	</v>
      <v xml:space="preserve">http://creativecommons.org/licenses/by-sa/3.0/			</v>
    </spb>
    <spb s="9">
      <v>156</v>
      <v>156</v>
      <v>11</v>
      <v>156</v>
      <v>156</v>
      <v>156</v>
      <v>157</v>
      <v>156</v>
      <v>11</v>
      <v>156</v>
      <v>11</v>
      <v>158</v>
      <v>156</v>
      <v>11</v>
      <v>11</v>
      <v>11</v>
      <v>11</v>
      <v>158</v>
      <v>11</v>
      <v>11</v>
      <v>11</v>
      <v>11</v>
      <v>11</v>
      <v>11</v>
      <v>11</v>
      <v>11</v>
      <v>11</v>
      <v>158</v>
      <v>11</v>
      <v>11</v>
      <v>11</v>
      <v>11</v>
    </spb>
    <spb s="0">
      <v xml:space="preserve">Wikipedia	</v>
      <v xml:space="preserve">CC BY-SA 3.0	</v>
      <v xml:space="preserve">https://en.wikipedia.org/wiki/Goleta,_California	</v>
      <v xml:space="preserve">https://creativecommons.org/licenses/by-sa/3.0	</v>
    </spb>
    <spb s="1">
      <v>160</v>
      <v>160</v>
      <v>160</v>
      <v>160</v>
      <v>160</v>
      <v>160</v>
      <v>160</v>
      <v>160</v>
      <v>160</v>
      <v>160</v>
    </spb>
    <spb s="0">
      <v xml:space="preserve">Wikipedia	</v>
      <v xml:space="preserve">CC BY-SA 3.0	</v>
      <v xml:space="preserve">https://en.wikipedia.org/wiki/Yuba_City,_California	</v>
      <v xml:space="preserve">https://creativecommons.org/licenses/by-sa/3.0	</v>
    </spb>
    <spb s="1">
      <v>162</v>
      <v>162</v>
      <v>162</v>
      <v>162</v>
      <v>162</v>
      <v>162</v>
      <v>162</v>
      <v>162</v>
      <v>162</v>
      <v>162</v>
    </spb>
    <spb s="0">
      <v xml:space="preserve">Wikipedia	</v>
      <v xml:space="preserve">CC BY-SA 3.0	</v>
      <v xml:space="preserve">https://en.wikipedia.org/wiki/Snowflake,_Arizona	</v>
      <v xml:space="preserve">https://creativecommons.org/licenses/by-sa/3.0	</v>
    </spb>
    <spb s="1">
      <v>164</v>
      <v>164</v>
      <v>164</v>
      <v>164</v>
      <v>164</v>
      <v>164</v>
      <v>164</v>
      <v>164</v>
      <v>164</v>
      <v>164</v>
    </spb>
    <spb s="0">
      <v xml:space="preserve">Wikipedia	</v>
      <v xml:space="preserve">CC BY-SA 3.0	</v>
      <v xml:space="preserve">https://en.wikipedia.org/wiki/New_Florence,_Missouri	</v>
      <v xml:space="preserve">https://creativecommons.org/licenses/by-sa/3.0	</v>
    </spb>
    <spb s="1">
      <v>166</v>
      <v>166</v>
      <v>166</v>
      <v>166</v>
      <v>166</v>
      <v>166</v>
      <v>166</v>
      <v>166</v>
      <v>166</v>
      <v>166</v>
    </spb>
    <spb s="0">
      <v xml:space="preserve">Wikipedia	</v>
      <v xml:space="preserve">CC BY-SA 3.0	</v>
      <v xml:space="preserve">https://en.wikipedia.org/wiki/Chinese_Camp,_California	</v>
      <v xml:space="preserve">https://creativecommons.org/licenses/by-sa/3.0	</v>
    </spb>
    <spb s="1">
      <v>168</v>
      <v>168</v>
      <v>168</v>
      <v>168</v>
      <v>168</v>
      <v>168</v>
      <v>168</v>
      <v>168</v>
      <v>168</v>
      <v>168</v>
    </spb>
    <spb s="0">
      <v xml:space="preserve">Wikipedia	</v>
      <v xml:space="preserve">CC BY-SA 3.0	</v>
      <v xml:space="preserve">https://en.wikipedia.org/wiki/Springfield,_Missouri	</v>
      <v xml:space="preserve">https://creativecommons.org/licenses/by-sa/3.0	</v>
    </spb>
    <spb s="1">
      <v>170</v>
      <v>170</v>
      <v>170</v>
      <v>170</v>
      <v>170</v>
      <v>170</v>
      <v>170</v>
      <v>170</v>
      <v>170</v>
      <v>170</v>
    </spb>
    <spb s="0">
      <v xml:space="preserve">Wikipedia	</v>
      <v xml:space="preserve">CC BY-SA 3.0	</v>
      <v xml:space="preserve">https://en.wikipedia.org/wiki/Lincoln,_Nebraska	</v>
      <v xml:space="preserve">https://creativecommons.org/licenses/by-sa/3.0	</v>
    </spb>
    <spb s="1">
      <v>172</v>
      <v>172</v>
      <v>172</v>
      <v>172</v>
      <v>172</v>
      <v>172</v>
      <v>172</v>
      <v>172</v>
      <v>172</v>
      <v>172</v>
    </spb>
    <spb s="0">
      <v xml:space="preserve">Wikipedia	</v>
      <v xml:space="preserve">CC BY-SA 3.0	</v>
      <v xml:space="preserve">https://en.wikipedia.org/wiki/Nebraska	</v>
      <v xml:space="preserve">https://creativecommons.org/licenses/by-sa/3.0	</v>
    </spb>
    <spb s="0">
      <v xml:space="preserve">Wikipedia	</v>
      <v xml:space="preserve">CC-BY-SA	</v>
      <v xml:space="preserve">http://en.wikipedia.org/wiki/Nebraska	</v>
      <v xml:space="preserve">http://creativecommons.org/licenses/by-sa/3.0/	</v>
    </spb>
    <spb s="0">
      <v xml:space="preserve">Wikipedia	US Census	LinkedIn	</v>
      <v xml:space="preserve">CC-BY-SA			</v>
      <v xml:space="preserve">http://en.wikipedia.org/wiki/Nebraska	https://www.census.gov/popest/data/state/asrh/2014/files/SC-EST2014-AGESEX-CIV.csv	https://www.linkedin.com/company/audubon-nebraska	</v>
      <v xml:space="preserve">http://creativecommons.org/licenses/by-sa/3.0/			</v>
    </spb>
    <spb s="9">
      <v>174</v>
      <v>174</v>
      <v>11</v>
      <v>174</v>
      <v>174</v>
      <v>174</v>
      <v>175</v>
      <v>174</v>
      <v>11</v>
      <v>174</v>
      <v>11</v>
      <v>176</v>
      <v>174</v>
      <v>11</v>
      <v>11</v>
      <v>11</v>
      <v>11</v>
      <v>176</v>
      <v>11</v>
      <v>11</v>
      <v>11</v>
      <v>11</v>
      <v>11</v>
      <v>11</v>
      <v>11</v>
      <v>11</v>
      <v>11</v>
      <v>176</v>
      <v>11</v>
      <v>11</v>
      <v>11</v>
      <v>11</v>
    </spb>
    <spb s="0">
      <v xml:space="preserve">Wikipedia	</v>
      <v xml:space="preserve">CC BY-SA 3.0	</v>
      <v xml:space="preserve">https://en.wikipedia.org/wiki/Marston,_Missouri	</v>
      <v xml:space="preserve">https://creativecommons.org/licenses/by-sa/3.0	</v>
    </spb>
    <spb s="1">
      <v>178</v>
      <v>178</v>
      <v>178</v>
      <v>178</v>
      <v>178</v>
      <v>178</v>
      <v>178</v>
      <v>178</v>
      <v>178</v>
      <v>178</v>
    </spb>
    <spb s="0">
      <v xml:space="preserve">Wikipedia	</v>
      <v xml:space="preserve">CC BY-SA 3.0	</v>
      <v xml:space="preserve">https://en.wikipedia.org/wiki/Festus,_Missouri	</v>
      <v xml:space="preserve">https://creativecommons.org/licenses/by-sa/3.0	</v>
    </spb>
    <spb s="1">
      <v>180</v>
      <v>180</v>
      <v>180</v>
      <v>180</v>
      <v>180</v>
      <v>180</v>
      <v>180</v>
      <v>180</v>
      <v>180</v>
      <v>180</v>
    </spb>
    <spb s="0">
      <v xml:space="preserve">Wikipedia	</v>
      <v xml:space="preserve">CC BY-SA 3.0	</v>
      <v xml:space="preserve">https://en.wikipedia.org/wiki/Trona,_San_Bernardino_County,_California	</v>
      <v xml:space="preserve">https://creativecommons.org/licenses/by-sa/3.0	</v>
    </spb>
    <spb s="16">
      <v>182</v>
      <v>182</v>
      <v>182</v>
      <v>182</v>
      <v>182</v>
      <v>182</v>
      <v>182</v>
      <v>182</v>
    </spb>
    <spb s="0">
      <v xml:space="preserve">Wikipedia	</v>
      <v xml:space="preserve">CC BY-SA 3.0	</v>
      <v xml:space="preserve">https://en.wikipedia.org/wiki/Lubbock,_Texas	</v>
      <v xml:space="preserve">https://creativecommons.org/licenses/by-sa/3.0	</v>
    </spb>
    <spb s="1">
      <v>184</v>
      <v>184</v>
      <v>184</v>
      <v>184</v>
      <v>184</v>
      <v>184</v>
      <v>184</v>
      <v>184</v>
      <v>184</v>
      <v>184</v>
    </spb>
    <spb s="0">
      <v xml:space="preserve">Wikipedia	</v>
      <v xml:space="preserve">CC BY-SA 3.0	</v>
      <v xml:space="preserve">https://en.wikipedia.org/wiki/Sayreville,_New_Jersey	</v>
      <v xml:space="preserve">https://creativecommons.org/licenses/by-sa/3.0	</v>
    </spb>
    <spb s="1">
      <v>186</v>
      <v>186</v>
      <v>186</v>
      <v>186</v>
      <v>186</v>
      <v>186</v>
      <v>186</v>
      <v>186</v>
      <v>186</v>
      <v>186</v>
    </spb>
    <spb s="0">
      <v xml:space="preserve">Wikipedia	</v>
      <v xml:space="preserve">CC BY-SA 3.0	</v>
      <v xml:space="preserve">https://en.wikipedia.org/wiki/Dallas	</v>
      <v xml:space="preserve">https://creativecommons.org/licenses/by-sa/3.0	</v>
    </spb>
    <spb s="1">
      <v>188</v>
      <v>188</v>
      <v>188</v>
      <v>188</v>
      <v>188</v>
      <v>188</v>
      <v>188</v>
      <v>188</v>
      <v>188</v>
      <v>188</v>
    </spb>
    <spb s="0">
      <v xml:space="preserve">Wikipedia	</v>
      <v xml:space="preserve">CC BY-SA 3.0	</v>
      <v xml:space="preserve">https://en.wikipedia.org/wiki/Pueblo,_Colorado	</v>
      <v xml:space="preserve">https://creativecommons.org/licenses/by-sa/3.0	</v>
    </spb>
    <spb s="1">
      <v>190</v>
      <v>190</v>
      <v>190</v>
      <v>190</v>
      <v>190</v>
      <v>190</v>
      <v>190</v>
      <v>190</v>
      <v>190</v>
      <v>190</v>
    </spb>
    <spb s="0">
      <v xml:space="preserve">Wikipedia	</v>
      <v xml:space="preserve">CC BY-SA 3.0	</v>
      <v xml:space="preserve">https://en.wikipedia.org/wiki/Colorado	</v>
      <v xml:space="preserve">https://creativecommons.org/licenses/by-sa/3.0	</v>
    </spb>
    <spb s="0">
      <v xml:space="preserve">Wikipedia	</v>
      <v xml:space="preserve">CC-BY-SA	</v>
      <v xml:space="preserve">http://en.wikipedia.org/wiki/Colorado	</v>
      <v xml:space="preserve">http://creativecommons.org/licenses/by-sa/3.0/	</v>
    </spb>
    <spb s="0">
      <v xml:space="preserve">Wikipedia	US Census	US Census	</v>
      <v xml:space="preserve">CC-BY-SA			</v>
      <v xml:space="preserve">http://en.wikipedia.org/wiki/Colorado	https://www.census.gov/popest/data/state/asrh/2014/files/SC-EST2014-AGESEX-CIV.csv	http://www.census.gov/quickfacts/table/WTN220212/08	</v>
      <v xml:space="preserve">http://creativecommons.org/licenses/by-sa/3.0/			</v>
    </spb>
    <spb s="9">
      <v>192</v>
      <v>192</v>
      <v>11</v>
      <v>192</v>
      <v>192</v>
      <v>192</v>
      <v>193</v>
      <v>192</v>
      <v>11</v>
      <v>192</v>
      <v>11</v>
      <v>194</v>
      <v>192</v>
      <v>11</v>
      <v>11</v>
      <v>11</v>
      <v>11</v>
      <v>194</v>
      <v>11</v>
      <v>11</v>
      <v>11</v>
      <v>11</v>
      <v>11</v>
      <v>11</v>
      <v>11</v>
      <v>11</v>
      <v>11</v>
      <v>194</v>
      <v>11</v>
      <v>11</v>
      <v>11</v>
      <v>11</v>
    </spb>
    <spb s="0">
      <v xml:space="preserve">Wikipedia	</v>
      <v xml:space="preserve">CC BY-SA 3.0	</v>
      <v xml:space="preserve">https://en.wikipedia.org/wiki/Steamboat_Springs,_Colorado	</v>
      <v xml:space="preserve">https://creativecommons.org/licenses/by-sa/3.0	</v>
    </spb>
    <spb s="1">
      <v>196</v>
      <v>196</v>
      <v>196</v>
      <v>196</v>
      <v>196</v>
      <v>196</v>
      <v>196</v>
      <v>196</v>
      <v>196</v>
      <v>196</v>
    </spb>
    <spb s="0">
      <v xml:space="preserve">Wikipedia	</v>
      <v xml:space="preserve">CC BY-SA 3.0	</v>
      <v xml:space="preserve">https://en.wikipedia.org/wiki/New_Roads,_Louisiana	</v>
      <v xml:space="preserve">https://creativecommons.org/licenses/by-sa/3.0	</v>
    </spb>
    <spb s="1">
      <v>198</v>
      <v>198</v>
      <v>198</v>
      <v>198</v>
      <v>198</v>
      <v>198</v>
      <v>198</v>
      <v>198</v>
      <v>198</v>
      <v>198</v>
    </spb>
    <spb s="0">
      <v xml:space="preserve">Wikipedia	</v>
      <v xml:space="preserve">CC BY-SA 3.0	</v>
      <v xml:space="preserve">https://en.wikipedia.org/wiki/Louisiana	</v>
      <v xml:space="preserve">https://creativecommons.org/licenses/by-sa/3.0	</v>
    </spb>
    <spb s="0">
      <v xml:space="preserve">Wikipedia	</v>
      <v xml:space="preserve">CC-BY-SA	</v>
      <v xml:space="preserve">http://en.wikipedia.org/wiki/Louisiana	</v>
      <v xml:space="preserve">http://creativecommons.org/licenses/by-sa/3.0/	</v>
    </spb>
    <spb s="0">
      <v xml:space="preserve">Wikipedia	US Census	US Census	</v>
      <v xml:space="preserve">CC-BY-SA			</v>
      <v xml:space="preserve">http://en.wikipedia.org/wiki/Louisiana	https://www.census.gov/popest/data/state/asrh/2014/files/SC-EST2014-AGESEX-CIV.csv	http://www.census.gov/quickfacts/table/WTN220212/22	</v>
      <v xml:space="preserve">http://creativecommons.org/licenses/by-sa/3.0/			</v>
    </spb>
    <spb s="9">
      <v>200</v>
      <v>200</v>
      <v>11</v>
      <v>200</v>
      <v>200</v>
      <v>200</v>
      <v>201</v>
      <v>200</v>
      <v>11</v>
      <v>200</v>
      <v>11</v>
      <v>202</v>
      <v>200</v>
      <v>11</v>
      <v>11</v>
      <v>11</v>
      <v>11</v>
      <v>202</v>
      <v>11</v>
      <v>11</v>
      <v>11</v>
      <v>11</v>
      <v>11</v>
      <v>11</v>
      <v>11</v>
      <v>11</v>
      <v>11</v>
      <v>202</v>
      <v>11</v>
      <v>11</v>
      <v>11</v>
      <v>11</v>
    </spb>
    <spb s="0">
      <v xml:space="preserve">Wikipedia	</v>
      <v xml:space="preserve">CC BY-SA 3.0	</v>
      <v xml:space="preserve">https://en.wikipedia.org/wiki/Firebaugh,_California	</v>
      <v xml:space="preserve">https://creativecommons.org/licenses/by-sa/3.0	</v>
    </spb>
    <spb s="1">
      <v>204</v>
      <v>204</v>
      <v>204</v>
      <v>204</v>
      <v>204</v>
      <v>204</v>
      <v>204</v>
      <v>204</v>
      <v>204</v>
      <v>204</v>
    </spb>
    <spb s="0">
      <v xml:space="preserve">Wikipedia	</v>
      <v xml:space="preserve">CC BY-SA 3.0	</v>
      <v xml:space="preserve">https://en.wikipedia.org/wiki/Hutchinson_County,_Texas	</v>
      <v xml:space="preserve">https://creativecommons.org/licenses/by-sa/3.0	</v>
    </spb>
    <spb s="14">
      <v>206</v>
      <v>206</v>
      <v>206</v>
      <v>206</v>
      <v>206</v>
      <v>206</v>
      <v>206</v>
      <v>206</v>
    </spb>
    <spb s="0">
      <v xml:space="preserve">Wikipedia	</v>
      <v xml:space="preserve">CC BY-SA 3.0	</v>
      <v xml:space="preserve">https://en.wikipedia.org/wiki/Cottage_Grove,_Indiana	</v>
      <v xml:space="preserve">https://creativecommons.org/licenses/by-sa/3.0	</v>
    </spb>
    <spb s="18">
      <v>208</v>
      <v>208</v>
      <v>208</v>
      <v>208</v>
      <v>208</v>
      <v>208</v>
      <v>208</v>
    </spb>
    <spb s="2">
      <v>14</v>
      <v>Name</v>
      <v>LearnMoreOnLink</v>
    </spb>
    <spb s="0">
      <v xml:space="preserve">Wikipedia	</v>
      <v xml:space="preserve">CC BY-SA 3.0	</v>
      <v xml:space="preserve">https://en.wikipedia.org/wiki/Las_Vegas	</v>
      <v xml:space="preserve">https://creativecommons.org/licenses/by-sa/3.0	</v>
    </spb>
    <spb s="1">
      <v>211</v>
      <v>211</v>
      <v>211</v>
      <v>211</v>
      <v>211</v>
      <v>211</v>
      <v>211</v>
      <v>211</v>
      <v>211</v>
      <v>211</v>
    </spb>
    <spb s="0">
      <v xml:space="preserve">Wikipedia	</v>
      <v xml:space="preserve">CC BY-SA 3.0	</v>
      <v xml:space="preserve">https://en.wikipedia.org/wiki/Nevada	</v>
      <v xml:space="preserve">https://creativecommons.org/licenses/by-sa/3.0	</v>
    </spb>
    <spb s="0">
      <v xml:space="preserve">Wikipedia	</v>
      <v xml:space="preserve">CC-BY-SA	</v>
      <v xml:space="preserve">http://en.wikipedia.org/wiki/Nevada	</v>
      <v xml:space="preserve">http://creativecommons.org/licenses/by-sa/3.0/	</v>
    </spb>
    <spb s="0">
      <v xml:space="preserve">Wikipedia	US Census	US Census	</v>
      <v xml:space="preserve">CC-BY-SA			</v>
      <v xml:space="preserve">http://en.wikipedia.org/wiki/Nevada	https://www.census.gov/popest/data/state/asrh/2014/files/SC-EST2014-AGESEX-CIV.csv	http://www.census.gov/quickfacts/table/WTN220212/32	</v>
      <v xml:space="preserve">http://creativecommons.org/licenses/by-sa/3.0/			</v>
    </spb>
    <spb s="9">
      <v>213</v>
      <v>213</v>
      <v>11</v>
      <v>213</v>
      <v>213</v>
      <v>213</v>
      <v>214</v>
      <v>213</v>
      <v>11</v>
      <v>213</v>
      <v>11</v>
      <v>215</v>
      <v>213</v>
      <v>11</v>
      <v>11</v>
      <v>11</v>
      <v>11</v>
      <v>215</v>
      <v>11</v>
      <v>11</v>
      <v>11</v>
      <v>11</v>
      <v>11</v>
      <v>11</v>
      <v>11</v>
      <v>11</v>
      <v>11</v>
      <v>215</v>
      <v>11</v>
      <v>11</v>
      <v>11</v>
      <v>11</v>
    </spb>
    <spb s="0">
      <v xml:space="preserve">Wikipedia	</v>
      <v xml:space="preserve">CC-BY-SA	</v>
      <v xml:space="preserve">http://en.wikipedia.org/wiki/Hazelton_Township,_Michigan	</v>
      <v xml:space="preserve">http://creativecommons.org/licenses/by-sa/3.0/	</v>
    </spb>
    <spb s="0">
      <v xml:space="preserve">Wikipedia	</v>
      <v xml:space="preserve">CC BY-SA 3.0	</v>
      <v xml:space="preserve">https://en.wikipedia.org/wiki/Hazelton_Township,_Michigan	</v>
      <v xml:space="preserve">https://creativecommons.org/licenses/by-sa/3.0	</v>
    </spb>
    <spb s="1">
      <v>217</v>
      <v>218</v>
      <v>218</v>
      <v>218</v>
      <v>218</v>
      <v>218</v>
      <v>218</v>
      <v>218</v>
      <v>218</v>
      <v>218</v>
    </spb>
    <spb s="0">
      <v xml:space="preserve">Wikipedia	</v>
      <v xml:space="preserve">CC BY-SA 3.0	</v>
      <v xml:space="preserve">https://en.wikipedia.org/wiki/Taylorsville,_Georgia	</v>
      <v xml:space="preserve">https://creativecommons.org/licenses/by-sa/3.0	</v>
    </spb>
    <spb s="1">
      <v>220</v>
      <v>220</v>
      <v>220</v>
      <v>220</v>
      <v>220</v>
      <v>220</v>
      <v>220</v>
      <v>220</v>
      <v>220</v>
      <v>220</v>
    </spb>
    <spb s="0">
      <v xml:space="preserve">Wikipedia	</v>
      <v xml:space="preserve">CC BY-SA 3.0	</v>
      <v xml:space="preserve">https://en.wikipedia.org/wiki/Georgia_(U.S._state)	</v>
      <v xml:space="preserve">https://creativecommons.org/licenses/by-sa/3.0	</v>
    </spb>
    <spb s="0">
      <v xml:space="preserve">Wikipedia	</v>
      <v xml:space="preserve">CC-BY-SA	</v>
      <v xml:space="preserve">http://en.wikipedia.org/wiki/Georgia_(U.S._state)	</v>
      <v xml:space="preserve">http://creativecommons.org/licenses/by-sa/3.0/	</v>
    </spb>
    <spb s="0">
      <v xml:space="preserve">Wikipedia	US Census	US Census	</v>
      <v xml:space="preserve">CC-BY-SA			</v>
      <v xml:space="preserve">http://en.wikipedia.org/wiki/Georgia_(U.S._state)	https://www.census.gov/popest/data/state/asrh/2014/files/SC-EST2014-AGESEX-CIV.csv	http://www.census.gov/quickfacts/table/WTN220212/13	</v>
      <v xml:space="preserve">http://creativecommons.org/licenses/by-sa/3.0/			</v>
    </spb>
    <spb s="9">
      <v>222</v>
      <v>222</v>
      <v>11</v>
      <v>222</v>
      <v>222</v>
      <v>222</v>
      <v>223</v>
      <v>222</v>
      <v>11</v>
      <v>222</v>
      <v>11</v>
      <v>224</v>
      <v>222</v>
      <v>11</v>
      <v>11</v>
      <v>11</v>
      <v>11</v>
      <v>224</v>
      <v>11</v>
      <v>11</v>
      <v>11</v>
      <v>11</v>
      <v>11</v>
      <v>11</v>
      <v>11</v>
      <v>11</v>
      <v>11</v>
      <v>224</v>
      <v>11</v>
      <v>11</v>
      <v>11</v>
      <v>11</v>
    </spb>
    <spb s="0">
      <v xml:space="preserve">Wikipedia	</v>
      <v xml:space="preserve">CC BY-SA 3.0	</v>
      <v xml:space="preserve">https://en.wikipedia.org/wiki/La_Grange,_Texas	</v>
      <v xml:space="preserve">https://creativecommons.org/licenses/by-sa/3.0	</v>
    </spb>
    <spb s="1">
      <v>226</v>
      <v>226</v>
      <v>226</v>
      <v>226</v>
      <v>226</v>
      <v>226</v>
      <v>226</v>
      <v>226</v>
      <v>226</v>
      <v>226</v>
    </spb>
    <spb s="0">
      <v xml:space="preserve">Wikipedia	</v>
      <v xml:space="preserve">CC BY-SA 3.0	</v>
      <v xml:space="preserve">https://en.wikipedia.org/wiki/Oologah,_Oklahoma	</v>
      <v xml:space="preserve">https://creativecommons.org/licenses/by-sa/3.0	</v>
    </spb>
    <spb s="1">
      <v>228</v>
      <v>228</v>
      <v>228</v>
      <v>228</v>
      <v>228</v>
      <v>228</v>
      <v>228</v>
      <v>228</v>
      <v>228</v>
      <v>228</v>
    </spb>
    <spb s="0">
      <v xml:space="preserve">Wikipedia	</v>
      <v xml:space="preserve">CC BY-SA 3.0	</v>
      <v xml:space="preserve">https://en.wikipedia.org/wiki/Oklahoma	</v>
      <v xml:space="preserve">https://creativecommons.org/licenses/by-sa/3.0	</v>
    </spb>
    <spb s="0">
      <v xml:space="preserve">Wikipedia	</v>
      <v xml:space="preserve">CC-BY-SA	</v>
      <v xml:space="preserve">http://en.wikipedia.org/wiki/Oklahoma	</v>
      <v xml:space="preserve">http://creativecommons.org/licenses/by-sa/3.0/	</v>
    </spb>
    <spb s="0">
      <v xml:space="preserve">Wikipedia	US Census	US Census	</v>
      <v xml:space="preserve">CC-BY-SA			</v>
      <v xml:space="preserve">http://en.wikipedia.org/wiki/Oklahoma	https://www.census.gov/popest/data/state/asrh/2014/files/SC-EST2014-AGESEX-CIV.csv	http://www.census.gov/quickfacts/table/WTN220212/40	</v>
      <v xml:space="preserve">http://creativecommons.org/licenses/by-sa/3.0/			</v>
    </spb>
    <spb s="9">
      <v>230</v>
      <v>230</v>
      <v>11</v>
      <v>230</v>
      <v>230</v>
      <v>230</v>
      <v>231</v>
      <v>230</v>
      <v>11</v>
      <v>230</v>
      <v>11</v>
      <v>232</v>
      <v>230</v>
      <v>11</v>
      <v>11</v>
      <v>11</v>
      <v>11</v>
      <v>232</v>
      <v>11</v>
      <v>11</v>
      <v>11</v>
      <v>11</v>
      <v>11</v>
      <v>11</v>
      <v>11</v>
      <v>11</v>
      <v>11</v>
      <v>232</v>
      <v>11</v>
      <v>11</v>
      <v>11</v>
      <v>11</v>
    </spb>
    <spb s="2">
      <v>15</v>
      <v>Name</v>
      <v>LearnMoreOnLink</v>
    </spb>
    <spb s="0">
      <v xml:space="preserve">Wikipedia	</v>
      <v xml:space="preserve">CC BY-SA 3.0	</v>
      <v xml:space="preserve">https://en.wikipedia.org/wiki/Craig,_Colorado	</v>
      <v xml:space="preserve">https://creativecommons.org/licenses/by-sa/3.0	</v>
    </spb>
    <spb s="1">
      <v>235</v>
      <v>235</v>
      <v>235</v>
      <v>235</v>
      <v>235</v>
      <v>235</v>
      <v>235</v>
      <v>235</v>
      <v>235</v>
      <v>235</v>
    </spb>
    <spb s="0">
      <v xml:space="preserve">Wikipedia	</v>
      <v xml:space="preserve">CC BY-SA 3.0	</v>
      <v xml:space="preserve">https://en.wikipedia.org/wiki/Oak_Park_Heights,_Minnesota	</v>
      <v xml:space="preserve">https://creativecommons.org/licenses/by-sa/3.0	</v>
    </spb>
    <spb s="1">
      <v>237</v>
      <v>237</v>
      <v>237</v>
      <v>237</v>
      <v>237</v>
      <v>237</v>
      <v>237</v>
      <v>237</v>
      <v>237</v>
      <v>237</v>
    </spb>
    <spb s="0">
      <v xml:space="preserve">Wikipedia	</v>
      <v xml:space="preserve">CC BY-SA 3.0	</v>
      <v xml:space="preserve">https://en.wikipedia.org/wiki/Minnesota	</v>
      <v xml:space="preserve">https://creativecommons.org/licenses/by-sa/3.0	</v>
    </spb>
    <spb s="0">
      <v xml:space="preserve">Wikipedia	</v>
      <v xml:space="preserve">CC-BY-SA	</v>
      <v xml:space="preserve">http://en.wikipedia.org/wiki/Minnesota	</v>
      <v xml:space="preserve">http://creativecommons.org/licenses/by-sa/3.0/	</v>
    </spb>
    <spb s="0">
      <v xml:space="preserve">Wikipedia	US Census	US Census	</v>
      <v xml:space="preserve">CC-BY-SA			</v>
      <v xml:space="preserve">http://en.wikipedia.org/wiki/Minnesota	https://www.census.gov/popest/data/state/asrh/2014/files/SC-EST2014-AGESEX-CIV.csv	http://www.census.gov/quickfacts/table/WTN220212/27	</v>
      <v xml:space="preserve">http://creativecommons.org/licenses/by-sa/3.0/			</v>
    </spb>
    <spb s="9">
      <v>239</v>
      <v>239</v>
      <v>11</v>
      <v>239</v>
      <v>239</v>
      <v>239</v>
      <v>240</v>
      <v>239</v>
      <v>11</v>
      <v>239</v>
      <v>11</v>
      <v>241</v>
      <v>239</v>
      <v>11</v>
      <v>11</v>
      <v>11</v>
      <v>11</v>
      <v>241</v>
      <v>11</v>
      <v>11</v>
      <v>11</v>
      <v>11</v>
      <v>11</v>
      <v>11</v>
      <v>11</v>
      <v>11</v>
      <v>11</v>
      <v>241</v>
      <v>11</v>
      <v>11</v>
      <v>11</v>
      <v>11</v>
    </spb>
    <spb s="0">
      <v xml:space="preserve">Wikipedia	</v>
      <v xml:space="preserve">CC BY-SA 3.0	</v>
      <v xml:space="preserve">https://en.wikipedia.org/wiki/Ripon,_California	</v>
      <v xml:space="preserve">https://creativecommons.org/licenses/by-sa/3.0	</v>
    </spb>
    <spb s="1">
      <v>243</v>
      <v>243</v>
      <v>243</v>
      <v>243</v>
      <v>243</v>
      <v>243</v>
      <v>243</v>
      <v>243</v>
      <v>243</v>
      <v>243</v>
    </spb>
    <spb s="0">
      <v xml:space="preserve">Wikipedia	</v>
      <v xml:space="preserve">CC BY-SA 3.0	</v>
      <v xml:space="preserve">https://en.wikipedia.org/wiki/St._Clair_County,_Michigan	</v>
      <v xml:space="preserve">https://creativecommons.org/licenses/by-sa/3.0	</v>
    </spb>
    <spb s="14">
      <v>245</v>
      <v>245</v>
      <v>245</v>
      <v>245</v>
      <v>245</v>
      <v>245</v>
      <v>245</v>
      <v>245</v>
    </spb>
    <spb s="0">
      <v xml:space="preserve">Wikipedia	</v>
      <v xml:space="preserve">CC BY-SA 3.0	</v>
      <v xml:space="preserve">https://en.wikipedia.org/wiki/Colton,_California	</v>
      <v xml:space="preserve">https://creativecommons.org/licenses/by-sa/3.0	</v>
    </spb>
    <spb s="1">
      <v>247</v>
      <v>247</v>
      <v>247</v>
      <v>247</v>
      <v>247</v>
      <v>247</v>
      <v>247</v>
      <v>247</v>
      <v>247</v>
      <v>247</v>
    </spb>
    <spb s="0">
      <v xml:space="preserve">Wikipedia	</v>
      <v xml:space="preserve">CC BY-SA 3.0	</v>
      <v xml:space="preserve">https://en.wikipedia.org/wiki/Becker,_Minnesota	</v>
      <v xml:space="preserve">https://creativecommons.org/licenses/by-sa/3.0	</v>
    </spb>
    <spb s="1">
      <v>249</v>
      <v>249</v>
      <v>249</v>
      <v>249</v>
      <v>249</v>
      <v>249</v>
      <v>249</v>
      <v>249</v>
      <v>249</v>
      <v>249</v>
    </spb>
    <spb s="0">
      <v xml:space="preserve">Wikipedia	</v>
      <v xml:space="preserve">CC BY-SA 3.0	</v>
      <v xml:space="preserve">https://en.wikipedia.org/wiki/Fountain,_Colorado	</v>
      <v xml:space="preserve">https://creativecommons.org/licenses/by-sa/3.0	</v>
    </spb>
    <spb s="1">
      <v>251</v>
      <v>251</v>
      <v>251</v>
      <v>251</v>
      <v>251</v>
      <v>251</v>
      <v>251</v>
      <v>251</v>
      <v>251</v>
      <v>251</v>
    </spb>
    <spb s="0">
      <v xml:space="preserve">Wikipedia	</v>
      <v xml:space="preserve">CC BY-SA 3.0	</v>
      <v xml:space="preserve">https://en.wikipedia.org/wiki/Fresno,_California	</v>
      <v xml:space="preserve">https://creativecommons.org/licenses/by-sa/3.0	</v>
    </spb>
    <spb s="1">
      <v>253</v>
      <v>253</v>
      <v>253</v>
      <v>253</v>
      <v>253</v>
      <v>253</v>
      <v>253</v>
      <v>253</v>
      <v>253</v>
      <v>253</v>
    </spb>
    <spb s="0">
      <v xml:space="preserve">Wikipedia	</v>
      <v xml:space="preserve">CC BY-SA 3.0	</v>
      <v xml:space="preserve">https://en.wikipedia.org/wiki/Brush,_Colorado	</v>
      <v xml:space="preserve">https://creativecommons.org/licenses/by-sa/3.0	</v>
    </spb>
    <spb s="1">
      <v>255</v>
      <v>255</v>
      <v>255</v>
      <v>255</v>
      <v>255</v>
      <v>255</v>
      <v>255</v>
      <v>255</v>
      <v>255</v>
      <v>255</v>
    </spb>
    <spb s="0">
      <v xml:space="preserve">Wikipedia	</v>
      <v xml:space="preserve">CC BY-SA 3.0	</v>
      <v xml:space="preserve">https://en.wikipedia.org/wiki/Fort_Collins,_Colorado	</v>
      <v xml:space="preserve">https://creativecommons.org/licenses/by-sa/3.0	</v>
    </spb>
    <spb s="1">
      <v>257</v>
      <v>257</v>
      <v>257</v>
      <v>257</v>
      <v>257</v>
      <v>257</v>
      <v>257</v>
      <v>257</v>
      <v>257</v>
      <v>257</v>
    </spb>
    <spb s="0">
      <v xml:space="preserve">Wikipedia	</v>
      <v xml:space="preserve">CC BY-SA 3.0	</v>
      <v xml:space="preserve">https://en.wikipedia.org/wiki/Sudan,_Texas	</v>
      <v xml:space="preserve">https://creativecommons.org/licenses/by-sa/3.0	</v>
    </spb>
    <spb s="11">
      <v>259</v>
      <v>259</v>
      <v>259</v>
      <v>259</v>
      <v>259</v>
      <v>259</v>
      <v>259</v>
      <v>259</v>
      <v>259</v>
    </spb>
    <spb s="0">
      <v xml:space="preserve">Wikipedia	</v>
      <v xml:space="preserve">CC BY-SA 3.0	</v>
      <v xml:space="preserve">https://en.wikipedia.org/wiki/Tarrant_County,_Texas	</v>
      <v xml:space="preserve">https://creativecommons.org/licenses/by-sa/3.0	</v>
    </spb>
    <spb s="14">
      <v>261</v>
      <v>261</v>
      <v>261</v>
      <v>261</v>
      <v>261</v>
      <v>261</v>
      <v>261</v>
      <v>261</v>
    </spb>
    <spb s="0">
      <v xml:space="preserve">Wikipedia	</v>
      <v xml:space="preserve">CC BY-SA 3.0	</v>
      <v xml:space="preserve">https://en.wikipedia.org/wiki/Wharton_County,_Texas	</v>
      <v xml:space="preserve">https://creativecommons.org/licenses/by-sa/3.0	</v>
    </spb>
    <spb s="14">
      <v>263</v>
      <v>263</v>
      <v>263</v>
      <v>263</v>
      <v>263</v>
      <v>263</v>
      <v>263</v>
      <v>263</v>
    </spb>
    <spb s="0">
      <v xml:space="preserve">Wikipedia	</v>
      <v xml:space="preserve">CC-BY-SA	</v>
      <v xml:space="preserve">http://en.wikipedia.org/wiki/Bethal	</v>
      <v xml:space="preserve">http://creativecommons.org/licenses/by-sa/3.0/	</v>
    </spb>
    <spb s="0">
      <v xml:space="preserve">Wikipedia	</v>
      <v xml:space="preserve">CC BY-SA 3.0	</v>
      <v xml:space="preserve">https://en.wikipedia.org/wiki/Bethal	</v>
      <v xml:space="preserve">https://creativecommons.org/licenses/by-sa/3.0	</v>
    </spb>
    <spb s="19">
      <v>265</v>
      <v>266</v>
      <v>266</v>
      <v>266</v>
      <v>266</v>
      <v>266</v>
      <v>266</v>
      <v>266</v>
      <v>266</v>
    </spb>
    <spb s="2">
      <v>16</v>
      <v>Name</v>
      <v>LearnMoreOnLink</v>
    </spb>
    <spb s="7">
      <v>square km</v>
      <v>2011</v>
    </spb>
    <spb s="0">
      <v xml:space="preserve">Wikipedia	</v>
      <v xml:space="preserve">CC BY-SA 3.0	</v>
      <v xml:space="preserve">https://en.wikipedia.org/wiki/Birdsboro,_Pennsylvania	</v>
      <v xml:space="preserve">https://creativecommons.org/licenses/by-sa/3.0	</v>
    </spb>
    <spb s="1">
      <v>270</v>
      <v>270</v>
      <v>270</v>
      <v>270</v>
      <v>270</v>
      <v>270</v>
      <v>270</v>
      <v>270</v>
      <v>270</v>
      <v>270</v>
    </spb>
    <spb s="0">
      <v xml:space="preserve">Wikipedia	</v>
      <v xml:space="preserve">CC BY-SA 3.0	</v>
      <v xml:space="preserve">https://en.wikipedia.org/wiki/Warren,_Pennsylvania	</v>
      <v xml:space="preserve">https://creativecommons.org/licenses/by-sa/3.0	</v>
    </spb>
    <spb s="1">
      <v>272</v>
      <v>272</v>
      <v>272</v>
      <v>272</v>
      <v>272</v>
      <v>272</v>
      <v>272</v>
      <v>272</v>
      <v>272</v>
      <v>272</v>
    </spb>
    <spb s="0">
      <v xml:space="preserve">Wikipedia	</v>
      <v xml:space="preserve">CC BY-SA 3.0	</v>
      <v xml:space="preserve">https://en.wikipedia.org/wiki/Pittsburgh	</v>
      <v xml:space="preserve">https://creativecommons.org/licenses/by-sa/3.0	</v>
    </spb>
    <spb s="1">
      <v>274</v>
      <v>274</v>
      <v>274</v>
      <v>274</v>
      <v>274</v>
      <v>274</v>
      <v>274</v>
      <v>274</v>
      <v>274</v>
      <v>274</v>
    </spb>
    <spb s="0">
      <v xml:space="preserve">Wikipedia	</v>
      <v xml:space="preserve">CC BY-SA 3.0	</v>
      <v xml:space="preserve">https://en.wikipedia.org/wiki/Blossburg,_Pennsylvania	</v>
      <v xml:space="preserve">https://creativecommons.org/licenses/by-sa/3.0	</v>
    </spb>
    <spb s="1">
      <v>276</v>
      <v>276</v>
      <v>276</v>
      <v>276</v>
      <v>276</v>
      <v>276</v>
      <v>276</v>
      <v>276</v>
      <v>276</v>
      <v>276</v>
    </spb>
    <spb s="0">
      <v xml:space="preserve">Wikipedia	</v>
      <v xml:space="preserve">CC BY-SA 3.0	</v>
      <v xml:space="preserve">https://en.wikipedia.org/wiki/East_Berlin,_Pennsylvania	</v>
      <v xml:space="preserve">https://creativecommons.org/licenses/by-sa/3.0	</v>
    </spb>
    <spb s="1">
      <v>278</v>
      <v>278</v>
      <v>278</v>
      <v>278</v>
      <v>278</v>
      <v>278</v>
      <v>278</v>
      <v>278</v>
      <v>278</v>
      <v>278</v>
    </spb>
    <spb s="0">
      <v xml:space="preserve">Wikipedia	</v>
      <v xml:space="preserve">CC BY-SA 3.0	</v>
      <v xml:space="preserve">https://en.wikipedia.org/wiki/Gettysburg,_Pennsylvania	</v>
      <v xml:space="preserve">https://creativecommons.org/licenses/by-sa/3.0	</v>
    </spb>
    <spb s="1">
      <v>280</v>
      <v>280</v>
      <v>280</v>
      <v>280</v>
      <v>280</v>
      <v>280</v>
      <v>280</v>
      <v>280</v>
      <v>280</v>
      <v>280</v>
    </spb>
    <spb s="0">
      <v xml:space="preserve">Wikipedia	</v>
      <v xml:space="preserve">CC BY-SA 3.0	</v>
      <v xml:space="preserve">https://en.wikipedia.org/wiki/Mount_Holly_Springs,_Pennsylvania	</v>
      <v xml:space="preserve">https://creativecommons.org/licenses/by-sa/3.0	</v>
    </spb>
    <spb s="1">
      <v>282</v>
      <v>282</v>
      <v>282</v>
      <v>282</v>
      <v>282</v>
      <v>282</v>
      <v>282</v>
      <v>282</v>
      <v>282</v>
      <v>282</v>
    </spb>
    <spb s="0">
      <v xml:space="preserve">Wikipedia	</v>
      <v xml:space="preserve">CC BY-SA 3.0	</v>
      <v xml:space="preserve">https://en.wikipedia.org/wiki/Niles,_Ohio	</v>
      <v xml:space="preserve">https://creativecommons.org/licenses/by-sa/3.0	</v>
    </spb>
    <spb s="1">
      <v>284</v>
      <v>284</v>
      <v>284</v>
      <v>284</v>
      <v>284</v>
      <v>284</v>
      <v>284</v>
      <v>284</v>
      <v>284</v>
      <v>284</v>
    </spb>
    <spb s="0">
      <v xml:space="preserve">Wikipedia	</v>
      <v xml:space="preserve">CC BY-SA 3.0	</v>
      <v xml:space="preserve">https://en.wikipedia.org/wiki/Ohio	</v>
      <v xml:space="preserve">https://creativecommons.org/licenses/by-sa/3.0	</v>
    </spb>
    <spb s="0">
      <v xml:space="preserve">Wikipedia	</v>
      <v xml:space="preserve">CC-BY-SA	</v>
      <v xml:space="preserve">http://en.wikipedia.org/wiki/Ohio	</v>
      <v xml:space="preserve">http://creativecommons.org/licenses/by-sa/3.0/	</v>
    </spb>
    <spb s="0">
      <v xml:space="preserve">Wikipedia	US Census	US Census	</v>
      <v xml:space="preserve">CC-BY-SA			</v>
      <v xml:space="preserve">http://en.wikipedia.org/wiki/Ohio	https://www.census.gov/popest/data/state/asrh/2014/files/SC-EST2014-AGESEX-CIV.csv	http://www.census.gov/quickfacts/table/WTN220212/39	</v>
      <v xml:space="preserve">http://creativecommons.org/licenses/by-sa/3.0/			</v>
    </spb>
    <spb s="9">
      <v>286</v>
      <v>286</v>
      <v>11</v>
      <v>286</v>
      <v>286</v>
      <v>286</v>
      <v>287</v>
      <v>286</v>
      <v>11</v>
      <v>286</v>
      <v>11</v>
      <v>288</v>
      <v>286</v>
      <v>11</v>
      <v>11</v>
      <v>11</v>
      <v>11</v>
      <v>288</v>
      <v>11</v>
      <v>11</v>
      <v>11</v>
      <v>11</v>
      <v>11</v>
      <v>11</v>
      <v>11</v>
      <v>11</v>
      <v>11</v>
      <v>288</v>
      <v>11</v>
      <v>11</v>
      <v>11</v>
      <v>11</v>
    </spb>
    <spb s="0">
      <v xml:space="preserve">Wikipedia	</v>
      <v xml:space="preserve">CC BY-SA 3.0	</v>
      <v xml:space="preserve">https://en.wikipedia.org/wiki/Orrtanna,_Pennsylvania	</v>
      <v xml:space="preserve">https://creativecommons.org/licenses/by-sa/3.0	</v>
    </spb>
    <spb s="1">
      <v>290</v>
      <v>290</v>
      <v>290</v>
      <v>290</v>
      <v>290</v>
      <v>290</v>
      <v>290</v>
      <v>290</v>
      <v>290</v>
      <v>290</v>
    </spb>
    <spb s="0">
      <v xml:space="preserve">Wikipedia	</v>
      <v xml:space="preserve">CC BY-SA 3.0	</v>
      <v xml:space="preserve">https://en.wikipedia.org/wiki/Stroudsburg,_Pennsylvania	</v>
      <v xml:space="preserve">https://creativecommons.org/licenses/by-sa/3.0	</v>
    </spb>
    <spb s="1">
      <v>292</v>
      <v>292</v>
      <v>292</v>
      <v>292</v>
      <v>292</v>
      <v>292</v>
      <v>292</v>
      <v>292</v>
      <v>292</v>
      <v>292</v>
    </spb>
    <spb s="0">
      <v xml:space="preserve">Wikipedia	</v>
      <v xml:space="preserve">CC BY-SA 3.0	</v>
      <v xml:space="preserve">https://en.wikipedia.org/wiki/New_Freedom,_Pennsylvania	</v>
      <v xml:space="preserve">https://creativecommons.org/licenses/by-sa/3.0	</v>
    </spb>
    <spb s="1">
      <v>294</v>
      <v>294</v>
      <v>294</v>
      <v>294</v>
      <v>294</v>
      <v>294</v>
      <v>294</v>
      <v>294</v>
      <v>294</v>
      <v>294</v>
    </spb>
    <spb s="0">
      <v xml:space="preserve">Wikipedia	</v>
      <v xml:space="preserve">CC BY-SA 3.0	</v>
      <v xml:space="preserve">https://en.wikipedia.org/wiki/Shoreham,_New_York	</v>
      <v xml:space="preserve">https://creativecommons.org/licenses/by-sa/3.0	</v>
    </spb>
    <spb s="1">
      <v>296</v>
      <v>296</v>
      <v>296</v>
      <v>296</v>
      <v>296</v>
      <v>296</v>
      <v>296</v>
      <v>296</v>
      <v>296</v>
      <v>296</v>
    </spb>
    <spb s="0">
      <v xml:space="preserve">Wikipedia	</v>
      <v xml:space="preserve">CC BY-SA 3.0	</v>
      <v xml:space="preserve">https://en.wikipedia.org/wiki/Glenwood_Landing,_New_York	</v>
      <v xml:space="preserve">https://creativecommons.org/licenses/by-sa/3.0	</v>
    </spb>
    <spb s="1">
      <v>298</v>
      <v>298</v>
      <v>298</v>
      <v>298</v>
      <v>298</v>
      <v>298</v>
      <v>298</v>
      <v>298</v>
      <v>298</v>
      <v>298</v>
    </spb>
    <spb s="0">
      <v xml:space="preserve">Wikipedia	</v>
      <v xml:space="preserve">CC BY-SA 3.0	</v>
      <v xml:space="preserve">https://en.wikipedia.org/wiki/North_Dakota	</v>
      <v xml:space="preserve">https://creativecommons.org/licenses/by-sa/3.0	</v>
    </spb>
    <spb s="0">
      <v xml:space="preserve">Wikipedia	</v>
      <v xml:space="preserve">CC-BY-SA	</v>
      <v xml:space="preserve">http://en.wikipedia.org/wiki/North_Dakota	</v>
      <v xml:space="preserve">http://creativecommons.org/licenses/by-sa/3.0/	</v>
    </spb>
    <spb s="0">
      <v xml:space="preserve">Wikipedia	US Census	US Census	</v>
      <v xml:space="preserve">CC-BY-SA			</v>
      <v xml:space="preserve">http://en.wikipedia.org/wiki/North_Dakota	https://www.census.gov/popest/data/state/asrh/2014/files/SC-EST2014-AGESEX-CIV.csv	http://www.census.gov/quickfacts/table/VET605214/38	</v>
      <v xml:space="preserve">http://creativecommons.org/licenses/by-sa/3.0/			</v>
    </spb>
    <spb s="9">
      <v>300</v>
      <v>300</v>
      <v>11</v>
      <v>300</v>
      <v>300</v>
      <v>300</v>
      <v>301</v>
      <v>300</v>
      <v>11</v>
      <v>300</v>
      <v>11</v>
      <v>302</v>
      <v>300</v>
      <v>11</v>
      <v>11</v>
      <v>11</v>
      <v>11</v>
      <v>302</v>
      <v>11</v>
      <v>11</v>
      <v>11</v>
      <v>11</v>
      <v>11</v>
      <v>11</v>
      <v>11</v>
      <v>11</v>
      <v>11</v>
      <v>302</v>
      <v>11</v>
      <v>11</v>
      <v>11</v>
      <v>11</v>
    </spb>
    <spb s="0">
      <v xml:space="preserve">Wikipedia	</v>
      <v xml:space="preserve">CC BY-SA 3.0	</v>
      <v xml:space="preserve">https://en.wikipedia.org/wiki/Vacaville,_California	</v>
      <v xml:space="preserve">https://creativecommons.org/licenses/by-sa/3.0	</v>
    </spb>
    <spb s="1">
      <v>304</v>
      <v>304</v>
      <v>304</v>
      <v>304</v>
      <v>304</v>
      <v>304</v>
      <v>304</v>
      <v>304</v>
      <v>304</v>
      <v>304</v>
    </spb>
    <spb s="0">
      <v xml:space="preserve">Wikipedia	</v>
      <v xml:space="preserve">CC BY-SA 3.0	</v>
      <v xml:space="preserve">https://en.wikipedia.org/wiki/Victorville,_California	</v>
      <v xml:space="preserve">https://creativecommons.org/licenses/by-sa/3.0	</v>
    </spb>
    <spb s="1">
      <v>306</v>
      <v>306</v>
      <v>306</v>
      <v>306</v>
      <v>306</v>
      <v>306</v>
      <v>306</v>
      <v>306</v>
      <v>306</v>
      <v>306</v>
    </spb>
    <spb s="0">
      <v xml:space="preserve">Wikipedia	</v>
      <v xml:space="preserve">CC BY-SA 3.0	</v>
      <v xml:space="preserve">https://en.wikipedia.org/wiki/Tracy,_California	</v>
      <v xml:space="preserve">https://creativecommons.org/licenses/by-sa/3.0	</v>
    </spb>
    <spb s="1">
      <v>308</v>
      <v>308</v>
      <v>308</v>
      <v>308</v>
      <v>308</v>
      <v>308</v>
      <v>308</v>
      <v>308</v>
      <v>308</v>
      <v>308</v>
    </spb>
    <spb s="0">
      <v xml:space="preserve">Wikipedia	</v>
      <v xml:space="preserve">CC BY-SA 3.0	</v>
      <v xml:space="preserve">https://en.wikipedia.org/wiki/Hanford,_California	</v>
      <v xml:space="preserve">https://creativecommons.org/licenses/by-sa/3.0	</v>
    </spb>
    <spb s="1">
      <v>310</v>
      <v>310</v>
      <v>310</v>
      <v>310</v>
      <v>310</v>
      <v>310</v>
      <v>310</v>
      <v>310</v>
      <v>310</v>
      <v>310</v>
    </spb>
    <spb s="0">
      <v xml:space="preserve">Wikipedia	</v>
      <v xml:space="preserve">CC BY-SA 3.0	</v>
      <v xml:space="preserve">https://en.wikipedia.org/wiki/Lemoore,_California	</v>
      <v xml:space="preserve">https://creativecommons.org/licenses/by-sa/3.0	</v>
    </spb>
    <spb s="1">
      <v>312</v>
      <v>312</v>
      <v>312</v>
      <v>312</v>
      <v>312</v>
      <v>312</v>
      <v>312</v>
      <v>312</v>
      <v>312</v>
      <v>312</v>
    </spb>
    <spb s="0">
      <v xml:space="preserve">Wikipedia	</v>
      <v xml:space="preserve">CC BY-SA 3.0	</v>
      <v xml:space="preserve">https://en.wikipedia.org/wiki/San_Diego	</v>
      <v xml:space="preserve">https://creativecommons.org/licenses/by-sa/3.0	</v>
    </spb>
    <spb s="1">
      <v>314</v>
      <v>314</v>
      <v>314</v>
      <v>314</v>
      <v>314</v>
      <v>314</v>
      <v>314</v>
      <v>314</v>
      <v>314</v>
      <v>314</v>
    </spb>
    <spb s="0">
      <v xml:space="preserve">Wikipedia	</v>
      <v xml:space="preserve">CC BY-SA 3.0	</v>
      <v xml:space="preserve">https://en.wikipedia.org/wiki/Escondido,_California	</v>
      <v xml:space="preserve">https://creativecommons.org/licenses/by-sa/3.0	</v>
    </spb>
    <spb s="1">
      <v>316</v>
      <v>316</v>
      <v>316</v>
      <v>316</v>
      <v>316</v>
      <v>316</v>
      <v>316</v>
      <v>316</v>
      <v>316</v>
      <v>316</v>
    </spb>
    <spb s="0">
      <v xml:space="preserve">Wikipedia	</v>
      <v xml:space="preserve">CC BY-SA 3.0	</v>
      <v xml:space="preserve">https://en.wikipedia.org/wiki/Virginia	</v>
      <v xml:space="preserve">https://creativecommons.org/licenses/by-sa/3.0	</v>
    </spb>
    <spb s="0">
      <v xml:space="preserve">Wikipedia	</v>
      <v xml:space="preserve">CC-BY-SA	</v>
      <v xml:space="preserve">http://en.wikipedia.org/wiki/Virginia	</v>
      <v xml:space="preserve">http://creativecommons.org/licenses/by-sa/3.0/	</v>
    </spb>
    <spb s="0">
      <v xml:space="preserve">Wikipedia	US Census	US Census	</v>
      <v xml:space="preserve">CC-BY-SA			</v>
      <v xml:space="preserve">http://en.wikipedia.org/wiki/Virginia	https://www.census.gov/popest/data/state/asrh/2014/files/SC-EST2014-AGESEX-CIV.csv	http://www.census.gov/quickfacts/table/WTN220212/51	</v>
      <v xml:space="preserve">http://creativecommons.org/licenses/by-sa/3.0/			</v>
    </spb>
    <spb s="9">
      <v>318</v>
      <v>318</v>
      <v>11</v>
      <v>318</v>
      <v>318</v>
      <v>318</v>
      <v>319</v>
      <v>318</v>
      <v>11</v>
      <v>318</v>
      <v>11</v>
      <v>320</v>
      <v>318</v>
      <v>11</v>
      <v>11</v>
      <v>11</v>
      <v>11</v>
      <v>320</v>
      <v>11</v>
      <v>11</v>
      <v>11</v>
      <v>11</v>
      <v>11</v>
      <v>11</v>
      <v>11</v>
      <v>11</v>
      <v>11</v>
      <v>320</v>
      <v>11</v>
      <v>11</v>
      <v>11</v>
      <v>11</v>
    </spb>
  </spbData>
</supportingPropertyBags>
</file>

<file path=xl/richData/rdsupportingpropertybagstructure.xml><?xml version="1.0" encoding="utf-8"?>
<spbStructures xmlns="http://schemas.microsoft.com/office/spreadsheetml/2017/richdata2" count="20">
  <s>
    <k n="SourceText" t="s"/>
    <k n="LicenseText" t="s"/>
    <k n="SourceAddress" t="s"/>
    <k n="LicenseAddress" t="s"/>
  </s>
  <s>
    <k n="Area" t="spb"/>
    <k n="Name" t="spb"/>
    <k n="Latitude" t="spb"/>
    <k n="Longitude" t="spb"/>
    <k n="Population" t="spb"/>
    <k n="UniqueName" t="spb"/>
    <k n="Description" t="spb"/>
    <k n="Country/region" t="spb"/>
    <k n="Admin Division 1 (State/province/other)" t="spb"/>
    <k n="Admin Division 2 (County/district/other)" t="spb"/>
  </s>
  <s>
    <k n="^Order" t="spba"/>
    <k n="TitleProperty" t="s"/>
    <k n="SubTitleProperty" t="s"/>
  </s>
  <s>
    <k n="ShowInCardView" t="b"/>
    <k n="ShowInDotNotation" t="b"/>
    <k n="ShowInAutoComplete" t="b"/>
  </s>
  <s>
    <k n="UniqueName" t="spb"/>
    <k n="VDPID/VSID" t="spb"/>
    <k n="LearnMoreOnLink" t="spb"/>
  </s>
  <s>
    <k n="Name" t="i"/>
    <k n="Image" t="i"/>
  </s>
  <s>
    <k n="link" t="s"/>
    <k n="logo" t="s"/>
    <k n="name" t="s"/>
  </s>
  <s>
    <k n="Area" t="s"/>
    <k n="Population" t="s"/>
  </s>
  <s>
    <k n="_Self" t="i"/>
  </s>
  <s>
    <k n="Area" t="spb"/>
    <k n="Name" t="spb"/>
    <k n="Households" t="spb"/>
    <k n="Population" t="spb"/>
    <k n="UniqueName" t="spb"/>
    <k n="Description" t="spb"/>
    <k n="Abbreviation" t="spb"/>
    <k n="Largest city" t="spb"/>
    <k n="Housing units" t="spb"/>
    <k n="Country/region" t="spb"/>
    <k n="Building permits" t="spb"/>
    <k n="Median gross rent" t="spb"/>
    <k n="Capital/Major City" t="spb"/>
    <k n="Persons per household" t="spb"/>
    <k n="Population change (%)" t="spb"/>
    <k n="Population: Asian (%)" t="spb"/>
    <k n="Population: White (%)" t="spb"/>
    <k n="Median household income" t="spb"/>
    <k n="Population: Age 65+ (%)" t="spb"/>
    <k n="Population: Under age 5 (%)" t="spb"/>
    <k n="Population: Under age 18 (%)" t="spb"/>
    <k n="Population: Two or more races (%)" t="spb"/>
    <k n="Population: Hispanic or Latino (%)" t="spb"/>
    <k n="Population: Foreign born persons (%)" t="spb"/>
    <k n="Population: In civilian labor force (%)" t="spb"/>
    <k n="Population: Black or African American (%)" t="spb"/>
    <k n="Population: Persons with a disability (%)" t="spb"/>
    <k n="Median value, owner-occupied housing units" t="spb"/>
    <k n="Population: Bachelor's degree or higher (%)" t="spb"/>
    <k n="Population: High school graduate or higher (%)" t="spb"/>
    <k n="Population: American Indian and Alaskan Native (%)" t="spb"/>
    <k n="Population: Native Hawaiian and Other Pacific Islander (%)" t="spb"/>
  </s>
  <s>
    <k n="Area" t="s"/>
    <k n="Households" t="s"/>
    <k n="Population" t="s"/>
    <k n="Housing units" t="s"/>
    <k n="Building permits" t="s"/>
    <k n="Median gross rent" t="s"/>
    <k n="Persons per household" t="s"/>
    <k n="Population change (%)" t="s"/>
    <k n="Population: Asian (%)" t="s"/>
    <k n="Population: White (%)" t="s"/>
    <k n="Median household income" t="s"/>
    <k n="Population: Age 65+ (%)" t="s"/>
    <k n="Population: Under age 5 (%)" t="s"/>
    <k n="Population: Under age 18 (%)" t="s"/>
    <k n="Population: Two or more races (%)" t="s"/>
    <k n="Population: Hispanic or Latino (%)" t="s"/>
    <k n="Population: Foreign born persons (%)" t="s"/>
    <k n="Population: In civilian labor force (%)" t="s"/>
    <k n="Population: Black or African American (%)" t="s"/>
    <k n="Population: Persons with a disability (%)" t="s"/>
    <k n="Median value, owner-occupied housing units" t="s"/>
    <k n="Population: Bachelor's degree or higher (%)" t="s"/>
    <k n="Population: High school graduate or higher (%)" t="s"/>
    <k n="Population: American Indian and Alaskan Native (%)" t="s"/>
    <k n="Population: Native Hawaiian and Other Pacific Islander (%)" t="s"/>
  </s>
  <s>
    <k n="Area" t="spb"/>
    <k n="Name" t="spb"/>
    <k n="Latitude" t="spb"/>
    <k n="Longitude" t="spb"/>
    <k n="Population" t="spb"/>
    <k n="UniqueName" t="spb"/>
    <k n="Description" t="spb"/>
    <k n="Country/region" t="spb"/>
    <k n="Admin Division 1 (State/province/other)" t="spb"/>
  </s>
  <s>
    <k n="Area" t="spb"/>
    <k n="Name" t="spb"/>
    <k n="Households" t="spb"/>
    <k n="Population" t="spb"/>
    <k n="UniqueName" t="spb"/>
    <k n="Description" t="spb"/>
    <k n="Abbreviation" t="spb"/>
    <k n="Largest city" t="spb"/>
    <k n="Housing units" t="spb"/>
    <k n="Country/region" t="spb"/>
    <k n="Building permits" t="spb"/>
    <k n="Median gross rent" t="spb"/>
    <k n="Capital/Major City" t="spb"/>
    <k n="Persons per household" t="spb"/>
    <k n="Population change (%)" t="spb"/>
    <k n="Population: Asian (%)" t="spb"/>
    <k n="Population: White (%)" t="spb"/>
    <k n="Median household income" t="spb"/>
    <k n="Population: Age 65+ (%)" t="spb"/>
    <k n="Population: Under age 5 (%)" t="spb"/>
    <k n="Population: Under age 18 (%)" t="spb"/>
    <k n="Population: Two or more races (%)" t="spb"/>
    <k n="Population: Hispanic or Latino (%)" t="spb"/>
    <k n="Population: Foreign born persons (%)" t="spb"/>
    <k n="Population: In civilian labor force (%)" t="spb"/>
    <k n="Population: Black or African American (%)" t="spb"/>
    <k n="Population: Persons with a disability (%)" t="spb"/>
    <k n="Median value, owner-occupied housing units" t="spb"/>
    <k n="Population: Bachelor's degree or higher (%)" t="spb"/>
    <k n="Population: High school graduate or higher (%)" t="spb"/>
    <k n="Population: American Indian and Alaskan Native (%)" t="spb"/>
  </s>
  <s>
    <k n="Area" t="s"/>
    <k n="Households" t="s"/>
    <k n="Population" t="s"/>
    <k n="Housing units" t="s"/>
    <k n="Building permits" t="s"/>
    <k n="Median gross rent" t="s"/>
    <k n="Persons per household" t="s"/>
    <k n="Population change (%)" t="s"/>
    <k n="Population: Asian (%)" t="s"/>
    <k n="Population: White (%)" t="s"/>
    <k n="Median household income" t="s"/>
    <k n="Population: Age 65+ (%)" t="s"/>
    <k n="Population: Under age 5 (%)" t="s"/>
    <k n="Population: Under age 18 (%)" t="s"/>
    <k n="Population: Two or more races (%)" t="s"/>
    <k n="Population: Hispanic or Latino (%)" t="s"/>
    <k n="Population: Foreign born persons (%)" t="s"/>
    <k n="Population: In civilian labor force (%)" t="s"/>
    <k n="Population: Black or African American (%)" t="s"/>
    <k n="Population: Persons with a disability (%)" t="s"/>
    <k n="Median value, owner-occupied housing units" t="s"/>
    <k n="Population: Bachelor's degree or higher (%)" t="s"/>
    <k n="Population: High school graduate or higher (%)" t="s"/>
    <k n="Population: American Indian and Alaskan Native (%)" t="s"/>
  </s>
  <s>
    <k n="Area" t="spb"/>
    <k n="Name" t="spb"/>
    <k n="Population" t="spb"/>
    <k n="UniqueName" t="spb"/>
    <k n="Description" t="spb"/>
    <k n="Largest city" t="spb"/>
    <k n="Country/region" t="spb"/>
    <k n="Admin Division 1 (State/province/other)" t="spb"/>
  </s>
  <s>
    <k n="Area" t="spb"/>
    <k n="Name" t="spb"/>
    <k n="Population" t="spb"/>
    <k n="UniqueName" t="spb"/>
    <k n="Description" t="spb"/>
    <k n="Country/region" t="spb"/>
    <k n="Admin Division 1 (State/province/other)" t="spb"/>
  </s>
  <s>
    <k n="Name" t="spb"/>
    <k n="Latitude" t="spb"/>
    <k n="Longitude" t="spb"/>
    <k n="UniqueName" t="spb"/>
    <k n="Description" t="spb"/>
    <k n="Country/region" t="spb"/>
    <k n="Admin Division 1 (State/province/other)" t="spb"/>
    <k n="Admin Division 2 (County/district/other)" t="spb"/>
  </s>
  <s>
    <k n="UniqueName" t="spb"/>
    <k n="VDPID/VSID" t="spb"/>
    <k n="Time zone(s)" t="spb"/>
    <k n="LearnMoreOnLink" t="spb"/>
  </s>
  <s>
    <k n="Name" t="spb"/>
    <k n="Latitude" t="spb"/>
    <k n="Longitude" t="spb"/>
    <k n="UniqueName" t="spb"/>
    <k n="Description" t="spb"/>
    <k n="Country/region" t="spb"/>
    <k n="Admin Division 1 (State/province/other)" t="spb"/>
  </s>
  <s>
    <k n="Area" t="spb"/>
    <k n="Name" t="spb"/>
    <k n="Latitude" t="spb"/>
    <k n="Longitude" t="spb"/>
    <k n="Population" t="spb"/>
    <k n="UniqueName" t="spb"/>
    <k n="Description" t="spb"/>
    <k n="Country/region" t="spb"/>
    <k n="Admin Division 2 (County/district/other)" t="spb"/>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5">
    <x:dxf>
      <x:numFmt numFmtId="3" formatCode="#,##0"/>
    </x:dxf>
    <x:dxf>
      <x:numFmt numFmtId="0" formatCode="General"/>
    </x:dxf>
    <x:dxf>
      <x:numFmt numFmtId="2" formatCode="0.00"/>
    </x:dxf>
    <x:dxf>
      <x:numFmt numFmtId="14" formatCode="0.00%"/>
    </x:dxf>
    <x:dxf>
      <x:numFmt numFmtId="13" formatCode="0%"/>
    </x:dxf>
  </dxfs>
  <richProperties>
    <rPr n="IsTitleField" t="b"/>
    <rPr n="IsHeroField" t="b"/>
    <rPr n="NumberFormat" t="s"/>
  </richProperties>
  <richStyles>
    <rSty>
      <rpv i="0">1</rpv>
    </rSty>
    <rSty>
      <rpv i="1">1</rpv>
    </rSty>
    <rSty dxfid="0">
      <rpv i="2">#,##0</rpv>
    </rSty>
    <rSty dxfid="1">
      <rpv i="2">0.0000</rpv>
    </rSty>
    <rSty dxfid="1">
      <rpv i="2">_([$$-en-US]* #,##0_);_([$$-en-US]* (#,##0);_([$$-en-US]* "-"_);_(@_)</rpv>
    </rSty>
    <rSty dxfid="2">
      <rpv i="2">0.00</rpv>
    </rSty>
    <rSty dxfid="3">
      <rpv i="2">0.0%</rpv>
    </rSty>
    <rSty dxfid="4"/>
  </richStyles>
</richStyleShee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F60" dT="2025-03-18T21:46:55.16" personId="{91B24164-D245-449C-B231-4F602FE6891E}" id="{AB7851F1-277A-4531-A969-20B0C3BA1DDE}">
    <text>Need to find info</text>
  </threadedComment>
</ThreadedComments>
</file>

<file path=xl/threadedComments/threadedComment2.xml><?xml version="1.0" encoding="utf-8"?>
<ThreadedComments xmlns="http://schemas.microsoft.com/office/spreadsheetml/2018/threadedcomments" xmlns:x="http://schemas.openxmlformats.org/spreadsheetml/2006/main">
  <threadedComment ref="D6" dT="2025-03-18T21:46:55.16" personId="{91B24164-D245-449C-B231-4F602FE6891E}" id="{A67BD796-870D-4ADE-B5A0-871C7BB2CB03}">
    <text>Need to find info</text>
  </threadedComment>
  <threadedComment ref="D15" dT="2025-03-18T21:47:03.23" personId="{91B24164-D245-449C-B231-4F602FE6891E}" id="{82E7EAF4-7C5B-4897-BC45-E387B7CA9BA1}">
    <text>Need to find info</text>
  </threadedComment>
  <threadedComment ref="D19" dT="2025-03-18T21:47:09.52" personId="{91B24164-D245-449C-B231-4F602FE6891E}" id="{34775A86-886D-4456-8084-FD470D5C635C}">
    <text>Need to find info</text>
  </threadedComment>
  <threadedComment ref="D22" dT="2025-03-18T21:47:16.39" personId="{91B24164-D245-449C-B231-4F602FE6891E}" id="{68DAEFC3-57F2-4C33-95DF-2244087BD0E3}">
    <text>Need to find info</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4.xml.rels><?xml version="1.0" encoding="UTF-8" standalone="yes"?>
<Relationships xmlns="http://schemas.openxmlformats.org/package/2006/relationships"><Relationship Id="rId1" Type="http://schemas.openxmlformats.org/officeDocument/2006/relationships/hyperlink" Target="https://www.google.com/maps/@40.305600,-75.908100,450m/data=!3m1!1e3!4m5!3m4!1s0x0:0x0!8m2!3d40.305600!4d-75.908100" TargetMode="External"/></Relationships>
</file>

<file path=xl/worksheets/_rels/sheet15.xml.rels><?xml version="1.0" encoding="UTF-8" standalone="yes"?>
<Relationships xmlns="http://schemas.openxmlformats.org/package/2006/relationships"><Relationship Id="rId3" Type="http://schemas.openxmlformats.org/officeDocument/2006/relationships/hyperlink" Target="https://www.google.com/maps/@40.827149,-73.647473,450m/data=!3m1!1e3!4m5!3m4!1s0x0:0x0!8m2!3d40.827149!4d-73.647473" TargetMode="External"/><Relationship Id="rId2" Type="http://schemas.openxmlformats.org/officeDocument/2006/relationships/hyperlink" Target="https://www.google.com/maps/@40.817037,-73.066265,450m/data=!3m1!1e3!4m5!3m4!1s0x0:0x0!8m2!3d40.817037!4d-73.066265" TargetMode="External"/><Relationship Id="rId1" Type="http://schemas.openxmlformats.org/officeDocument/2006/relationships/hyperlink" Target="https://www.google.com/maps/@40.956932,-72.877411,450m/data=!3m1!1e3!4m5!3m4!1s0x0:0x0!8m2!3d40.956932!4d-72.877411" TargetMode="External"/><Relationship Id="rId4" Type="http://schemas.openxmlformats.org/officeDocument/2006/relationships/hyperlink" Target="https://www.google.com/maps/@40.961590,-72.864976,450m/data=!3m1!1e3!4m5!3m4!1s0x0:0x0!8m2!3d40.961590!4d-72.864976" TargetMode="External"/></Relationships>
</file>

<file path=xl/worksheets/_rels/sheet17.xml.rels><?xml version="1.0" encoding="UTF-8" standalone="yes"?>
<Relationships xmlns="http://schemas.openxmlformats.org/package/2006/relationships"><Relationship Id="rId3" Type="http://schemas.openxmlformats.org/officeDocument/2006/relationships/hyperlink" Target="https://www.google.com/maps/@39.870074,-88.890756,450m/data=!3m1!1e3!4m5!3m4!1s0x0:0x0!8m2!3d39.870074!4d-88.890756" TargetMode="External"/><Relationship Id="rId7" Type="http://schemas.openxmlformats.org/officeDocument/2006/relationships/hyperlink" Target="https://www.google.com/maps/@41.624438,-93.584515,450m/data=!3m1!1e3!4m5!3m4!1s0x0:0x0!8m2!3d41.624438!4d-93.584515" TargetMode="External"/><Relationship Id="rId2" Type="http://schemas.openxmlformats.org/officeDocument/2006/relationships/hyperlink" Target="https://www.google.com/maps/@46.614400,-97.576500,450m/data=!3m1!1e3!4m5!3m4!1s0x0:0x0!8m2!3d46.614400!4d-97.576500" TargetMode="External"/><Relationship Id="rId1" Type="http://schemas.openxmlformats.org/officeDocument/2006/relationships/hyperlink" Target="https://www.google.com/maps/@41.416442,-97.286328,450m/data=!3m1!1e3!4m5!3m4!1s0x0:0x0!8m2!3d41.416442!4d-97.286328" TargetMode="External"/><Relationship Id="rId6" Type="http://schemas.openxmlformats.org/officeDocument/2006/relationships/hyperlink" Target="https://www.google.com/maps/@40.866463,-96.614486,450m/data=!3m1!1e3!4m5!3m4!1s0x0:0x0!8m2!3d40.866463!4d-96.614486" TargetMode="External"/><Relationship Id="rId5" Type="http://schemas.openxmlformats.org/officeDocument/2006/relationships/hyperlink" Target="https://www.google.com/maps/@44.187066,-93.992420,450m/data=!3m1!1e3!4m5!3m4!1s0x0:0x0!8m2!3d44.187066!4d-93.992420" TargetMode="External"/><Relationship Id="rId4" Type="http://schemas.openxmlformats.org/officeDocument/2006/relationships/hyperlink" Target="https://www.google.com/maps/@41.922100,-91.687500,450m/data=!3m1!1e3!4m5!3m4!1s0x0:0x0!8m2!3d41.922100!4d-91.687500" TargetMode="External"/></Relationships>
</file>

<file path=xl/worksheets/_rels/sheet18.xml.rels><?xml version="1.0" encoding="UTF-8" standalone="yes"?>
<Relationships xmlns="http://schemas.openxmlformats.org/package/2006/relationships"><Relationship Id="rId3" Type="http://schemas.openxmlformats.org/officeDocument/2006/relationships/hyperlink" Target="https://www.google.com/maps/@34.595300,-117.364700,450m/data=!3m1!1e3!4m5!3m4!1s0x0:0x0!8m2!3d34.595300!4d-117.364700" TargetMode="External"/><Relationship Id="rId2" Type="http://schemas.openxmlformats.org/officeDocument/2006/relationships/hyperlink" Target="https://www.google.com/maps/@36.239700,-119.904400,450m/data=!3m1!1e3!4m5!3m4!1s0x0:0x0!8m2!3d36.239700!4d-119.904400" TargetMode="External"/><Relationship Id="rId1" Type="http://schemas.openxmlformats.org/officeDocument/2006/relationships/hyperlink" Target="https://www.google.com/maps/@42.000061,-88.244572,450m/data=!3m1!1e3!4m5!3m4!1s0x0:0x0!8m2!3d42.000061!4d-88.244572" TargetMode="External"/><Relationship Id="rId5" Type="http://schemas.openxmlformats.org/officeDocument/2006/relationships/hyperlink" Target="https://www.google.com/maps/@34.595300,-117.364700,450m/data=!3m1!1e3!4m5!3m4!1s0x0:0x0!8m2!3d34.595300!4d-117.364700" TargetMode="External"/><Relationship Id="rId4" Type="http://schemas.openxmlformats.org/officeDocument/2006/relationships/hyperlink" Target="https://www.google.com/maps/@36.239700,-119.904400,450m/data=!3m1!1e3!4m5!3m4!1s0x0:0x0!8m2!3d36.239700!4d-119.904400"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5C079-CFFC-4B0B-A30C-8435A6C07130}">
  <sheetPr>
    <tabColor theme="1"/>
  </sheetPr>
  <dimension ref="A1:F103"/>
  <sheetViews>
    <sheetView zoomScaleNormal="100" workbookViewId="0">
      <selection activeCell="E62" sqref="E62"/>
    </sheetView>
  </sheetViews>
  <sheetFormatPr defaultColWidth="8.75" defaultRowHeight="13.5" x14ac:dyDescent="0.4"/>
  <cols>
    <col min="1" max="1" width="1.75" style="139" customWidth="1"/>
    <col min="2" max="2" width="22.25" style="136" customWidth="1"/>
    <col min="3" max="3" width="10.5" style="138" customWidth="1"/>
    <col min="4" max="4" width="61.25" style="137" customWidth="1"/>
    <col min="5" max="5" width="45.75" style="136" customWidth="1"/>
    <col min="6" max="8" width="8.75" style="136"/>
    <col min="9" max="10" width="9.75" style="136" bestFit="1" customWidth="1"/>
    <col min="11" max="16384" width="8.75" style="136"/>
  </cols>
  <sheetData>
    <row r="1" spans="1:6" x14ac:dyDescent="0.4">
      <c r="C1" s="347" t="s">
        <v>0</v>
      </c>
      <c r="D1" s="348"/>
    </row>
    <row r="2" spans="1:6" x14ac:dyDescent="0.4">
      <c r="C2" s="177">
        <v>1</v>
      </c>
      <c r="D2" s="170" t="s">
        <v>1</v>
      </c>
    </row>
    <row r="3" spans="1:6" ht="27" x14ac:dyDescent="0.4">
      <c r="C3" s="178">
        <v>2</v>
      </c>
      <c r="D3" s="169" t="s">
        <v>2</v>
      </c>
    </row>
    <row r="4" spans="1:6" x14ac:dyDescent="0.4">
      <c r="C4" s="178">
        <v>3</v>
      </c>
      <c r="D4" s="168" t="s">
        <v>3</v>
      </c>
    </row>
    <row r="5" spans="1:6" x14ac:dyDescent="0.4">
      <c r="C5" s="178">
        <v>4</v>
      </c>
      <c r="D5" s="167" t="s">
        <v>4</v>
      </c>
    </row>
    <row r="6" spans="1:6" x14ac:dyDescent="0.4">
      <c r="C6" s="178">
        <v>5</v>
      </c>
      <c r="D6" s="166" t="s">
        <v>5</v>
      </c>
    </row>
    <row r="7" spans="1:6" x14ac:dyDescent="0.4">
      <c r="C7" s="178">
        <v>6</v>
      </c>
      <c r="D7" s="165" t="s">
        <v>6</v>
      </c>
    </row>
    <row r="8" spans="1:6" x14ac:dyDescent="0.4">
      <c r="C8" s="188">
        <v>7</v>
      </c>
      <c r="D8" s="140"/>
    </row>
    <row r="10" spans="1:6" s="142" customFormat="1" ht="14" thickBot="1" x14ac:dyDescent="0.45">
      <c r="A10" s="144" t="s">
        <v>7</v>
      </c>
      <c r="D10" s="143"/>
      <c r="E10" s="142" t="s">
        <v>8</v>
      </c>
      <c r="F10" s="144" t="s">
        <v>9</v>
      </c>
    </row>
    <row r="11" spans="1:6" ht="14" thickTop="1" x14ac:dyDescent="0.4"/>
    <row r="12" spans="1:6" ht="14" thickBot="1" x14ac:dyDescent="0.45">
      <c r="A12" s="164"/>
      <c r="B12" s="162" t="s">
        <v>10</v>
      </c>
    </row>
    <row r="13" spans="1:6" ht="41" thickBot="1" x14ac:dyDescent="0.45">
      <c r="B13" s="179">
        <f>SUM(B26,B31,B36,B42,B47,B51)</f>
        <v>1</v>
      </c>
      <c r="C13" s="161">
        <f>(C26*B26)+(C31*B31)+(C22*B22)+(C36*B36)+(C42*B42)+(C47*B47)+(C51*B51)</f>
        <v>2.95</v>
      </c>
      <c r="D13" s="160" t="s">
        <v>11</v>
      </c>
      <c r="E13" s="160" t="s">
        <v>12</v>
      </c>
    </row>
    <row r="14" spans="1:6" x14ac:dyDescent="0.4">
      <c r="B14" s="176">
        <v>0.25</v>
      </c>
      <c r="C14" s="136"/>
      <c r="D14" s="160" t="s">
        <v>13</v>
      </c>
      <c r="E14" s="189" t="s">
        <v>14</v>
      </c>
    </row>
    <row r="15" spans="1:6" x14ac:dyDescent="0.4">
      <c r="B15" s="176">
        <v>0.25</v>
      </c>
      <c r="D15" s="160"/>
      <c r="E15" s="160"/>
    </row>
    <row r="16" spans="1:6" x14ac:dyDescent="0.4">
      <c r="D16" s="136"/>
    </row>
    <row r="17" spans="1:5" x14ac:dyDescent="0.4">
      <c r="A17" s="139" t="s">
        <v>15</v>
      </c>
      <c r="B17" s="158" t="s">
        <v>16</v>
      </c>
      <c r="C17" s="347" t="s">
        <v>17</v>
      </c>
      <c r="D17" s="348"/>
    </row>
    <row r="18" spans="1:5" x14ac:dyDescent="0.4">
      <c r="B18" s="176"/>
      <c r="C18" s="180">
        <v>1</v>
      </c>
      <c r="D18" s="141" t="s">
        <v>18</v>
      </c>
      <c r="E18" s="154" t="s">
        <v>19</v>
      </c>
    </row>
    <row r="19" spans="1:5" x14ac:dyDescent="0.4">
      <c r="C19" s="181">
        <v>0</v>
      </c>
      <c r="D19" s="174" t="s">
        <v>20</v>
      </c>
      <c r="E19" s="154" t="s">
        <v>19</v>
      </c>
    </row>
    <row r="21" spans="1:5" x14ac:dyDescent="0.4">
      <c r="A21" s="139" t="s">
        <v>15</v>
      </c>
      <c r="B21" s="158" t="s">
        <v>16</v>
      </c>
      <c r="C21" s="347" t="s">
        <v>21</v>
      </c>
      <c r="D21" s="348"/>
    </row>
    <row r="22" spans="1:5" x14ac:dyDescent="0.4">
      <c r="B22" s="176"/>
      <c r="C22" s="180">
        <v>1</v>
      </c>
      <c r="D22" s="141" t="s">
        <v>22</v>
      </c>
    </row>
    <row r="23" spans="1:5" x14ac:dyDescent="0.4">
      <c r="C23" s="181">
        <v>0</v>
      </c>
      <c r="D23" s="140" t="s">
        <v>23</v>
      </c>
    </row>
    <row r="24" spans="1:5" x14ac:dyDescent="0.4">
      <c r="A24" s="136"/>
      <c r="C24" s="136"/>
      <c r="D24" s="136"/>
      <c r="E24" s="163"/>
    </row>
    <row r="25" spans="1:5" x14ac:dyDescent="0.4">
      <c r="A25" s="139" t="s">
        <v>15</v>
      </c>
      <c r="B25" s="158" t="s">
        <v>24</v>
      </c>
      <c r="C25" s="347" t="s">
        <v>25</v>
      </c>
      <c r="D25" s="348"/>
    </row>
    <row r="26" spans="1:5" ht="14.65" customHeight="1" x14ac:dyDescent="0.4">
      <c r="B26" s="159">
        <v>0.2</v>
      </c>
      <c r="C26" s="180">
        <v>3</v>
      </c>
      <c r="D26" s="141" t="s">
        <v>26</v>
      </c>
      <c r="E26" s="154" t="s">
        <v>19</v>
      </c>
    </row>
    <row r="27" spans="1:5" ht="13.5" customHeight="1" x14ac:dyDescent="0.4">
      <c r="C27" s="182">
        <v>2</v>
      </c>
      <c r="D27" s="141" t="s">
        <v>27</v>
      </c>
      <c r="E27" s="154" t="s">
        <v>19</v>
      </c>
    </row>
    <row r="28" spans="1:5" x14ac:dyDescent="0.4">
      <c r="C28" s="184">
        <v>1</v>
      </c>
      <c r="D28" s="140" t="s">
        <v>28</v>
      </c>
      <c r="E28" s="154" t="s">
        <v>19</v>
      </c>
    </row>
    <row r="30" spans="1:5" x14ac:dyDescent="0.4">
      <c r="A30" s="139" t="s">
        <v>15</v>
      </c>
      <c r="B30" s="268" t="s">
        <v>24</v>
      </c>
      <c r="C30" s="351" t="s">
        <v>29</v>
      </c>
      <c r="D30" s="352"/>
    </row>
    <row r="31" spans="1:5" x14ac:dyDescent="0.4">
      <c r="B31" s="269">
        <v>0</v>
      </c>
      <c r="C31" s="262">
        <v>3</v>
      </c>
      <c r="D31" s="263" t="s">
        <v>30</v>
      </c>
      <c r="E31" s="154" t="s">
        <v>19</v>
      </c>
    </row>
    <row r="32" spans="1:5" x14ac:dyDescent="0.4">
      <c r="B32" s="264"/>
      <c r="C32" s="265">
        <v>2</v>
      </c>
      <c r="D32" s="263" t="s">
        <v>31</v>
      </c>
      <c r="E32" s="154" t="s">
        <v>19</v>
      </c>
    </row>
    <row r="33" spans="1:6" x14ac:dyDescent="0.4">
      <c r="B33" s="264"/>
      <c r="C33" s="266">
        <v>1</v>
      </c>
      <c r="D33" s="267" t="s">
        <v>32</v>
      </c>
      <c r="E33" s="154" t="s">
        <v>19</v>
      </c>
    </row>
    <row r="34" spans="1:6" x14ac:dyDescent="0.4">
      <c r="E34" s="163"/>
    </row>
    <row r="35" spans="1:6" x14ac:dyDescent="0.4">
      <c r="A35" s="139" t="s">
        <v>15</v>
      </c>
      <c r="B35" s="158" t="s">
        <v>24</v>
      </c>
      <c r="C35" s="347" t="s">
        <v>33</v>
      </c>
      <c r="D35" s="348"/>
    </row>
    <row r="36" spans="1:6" x14ac:dyDescent="0.4">
      <c r="B36" s="159">
        <v>0.3</v>
      </c>
      <c r="C36" s="180">
        <v>3</v>
      </c>
      <c r="D36" s="141" t="s">
        <v>34</v>
      </c>
      <c r="E36" s="154" t="s">
        <v>35</v>
      </c>
    </row>
    <row r="37" spans="1:6" x14ac:dyDescent="0.4">
      <c r="C37" s="182">
        <v>2</v>
      </c>
      <c r="D37" s="141" t="s">
        <v>36</v>
      </c>
      <c r="E37" s="154" t="s">
        <v>35</v>
      </c>
      <c r="F37" s="154"/>
    </row>
    <row r="38" spans="1:6" x14ac:dyDescent="0.4">
      <c r="C38" s="183">
        <v>1</v>
      </c>
      <c r="D38" s="141" t="s">
        <v>37</v>
      </c>
      <c r="E38" s="154" t="s">
        <v>35</v>
      </c>
      <c r="F38" s="154"/>
    </row>
    <row r="39" spans="1:6" x14ac:dyDescent="0.4">
      <c r="C39" s="181">
        <v>0</v>
      </c>
      <c r="D39" s="140" t="s">
        <v>38</v>
      </c>
      <c r="E39" s="154" t="s">
        <v>35</v>
      </c>
      <c r="F39" s="154"/>
    </row>
    <row r="40" spans="1:6" x14ac:dyDescent="0.4">
      <c r="F40" s="154"/>
    </row>
    <row r="41" spans="1:6" x14ac:dyDescent="0.4">
      <c r="A41" s="139" t="s">
        <v>15</v>
      </c>
      <c r="B41" s="158" t="s">
        <v>24</v>
      </c>
      <c r="C41" s="347" t="s">
        <v>39</v>
      </c>
      <c r="D41" s="348"/>
    </row>
    <row r="42" spans="1:6" x14ac:dyDescent="0.4">
      <c r="B42" s="159">
        <v>0.3</v>
      </c>
      <c r="C42" s="180">
        <v>3</v>
      </c>
      <c r="D42" s="141" t="s">
        <v>40</v>
      </c>
      <c r="E42" s="154" t="s">
        <v>41</v>
      </c>
    </row>
    <row r="43" spans="1:6" x14ac:dyDescent="0.4">
      <c r="C43" s="182">
        <v>2</v>
      </c>
      <c r="D43" s="141" t="s">
        <v>42</v>
      </c>
      <c r="E43" s="154" t="s">
        <v>41</v>
      </c>
    </row>
    <row r="44" spans="1:6" x14ac:dyDescent="0.4">
      <c r="C44" s="184">
        <v>1</v>
      </c>
      <c r="D44" s="140" t="s">
        <v>43</v>
      </c>
      <c r="E44" s="154" t="s">
        <v>41</v>
      </c>
    </row>
    <row r="46" spans="1:6" x14ac:dyDescent="0.4">
      <c r="A46" s="139" t="s">
        <v>15</v>
      </c>
      <c r="B46" s="158" t="s">
        <v>24</v>
      </c>
      <c r="C46" s="347" t="s">
        <v>44</v>
      </c>
      <c r="D46" s="348"/>
    </row>
    <row r="47" spans="1:6" ht="27" x14ac:dyDescent="0.4">
      <c r="B47" s="159">
        <v>0.05</v>
      </c>
      <c r="C47" s="180">
        <v>2</v>
      </c>
      <c r="D47" s="141" t="s">
        <v>45</v>
      </c>
      <c r="E47" s="154" t="s">
        <v>46</v>
      </c>
    </row>
    <row r="48" spans="1:6" x14ac:dyDescent="0.4">
      <c r="C48" s="185">
        <v>1</v>
      </c>
      <c r="D48" s="140" t="s">
        <v>47</v>
      </c>
      <c r="E48" s="154" t="s">
        <v>46</v>
      </c>
    </row>
    <row r="50" spans="1:6" x14ac:dyDescent="0.4">
      <c r="A50" s="139" t="s">
        <v>15</v>
      </c>
      <c r="B50" s="158" t="s">
        <v>24</v>
      </c>
      <c r="C50" s="347" t="s">
        <v>48</v>
      </c>
      <c r="D50" s="348"/>
    </row>
    <row r="51" spans="1:6" ht="27" x14ac:dyDescent="0.4">
      <c r="B51" s="159">
        <v>0.15</v>
      </c>
      <c r="C51" s="180">
        <v>3</v>
      </c>
      <c r="D51" s="141" t="s">
        <v>49</v>
      </c>
      <c r="E51" s="154" t="s">
        <v>46</v>
      </c>
    </row>
    <row r="52" spans="1:6" ht="27" x14ac:dyDescent="0.4">
      <c r="C52" s="182">
        <v>2</v>
      </c>
      <c r="D52" s="141" t="s">
        <v>50</v>
      </c>
      <c r="E52" s="154" t="s">
        <v>46</v>
      </c>
    </row>
    <row r="53" spans="1:6" x14ac:dyDescent="0.4">
      <c r="C53" s="183">
        <v>1</v>
      </c>
      <c r="D53" s="141" t="s">
        <v>51</v>
      </c>
      <c r="E53" s="154" t="s">
        <v>46</v>
      </c>
    </row>
    <row r="54" spans="1:6" x14ac:dyDescent="0.4">
      <c r="C54" s="181">
        <v>0</v>
      </c>
      <c r="D54" s="140" t="s">
        <v>52</v>
      </c>
      <c r="E54" s="154" t="s">
        <v>46</v>
      </c>
    </row>
    <row r="55" spans="1:6" x14ac:dyDescent="0.4">
      <c r="E55" s="154"/>
    </row>
    <row r="56" spans="1:6" s="142" customFormat="1" ht="14" thickBot="1" x14ac:dyDescent="0.45">
      <c r="A56" s="144" t="s">
        <v>53</v>
      </c>
      <c r="D56" s="143"/>
      <c r="F56" s="144" t="s">
        <v>9</v>
      </c>
    </row>
    <row r="57" spans="1:6" ht="14" thickTop="1" x14ac:dyDescent="0.4"/>
    <row r="58" spans="1:6" ht="14" thickBot="1" x14ac:dyDescent="0.45">
      <c r="B58" s="162" t="s">
        <v>54</v>
      </c>
    </row>
    <row r="59" spans="1:6" ht="14" thickBot="1" x14ac:dyDescent="0.45">
      <c r="B59" s="179">
        <f>SUM(B62,B69,B84)</f>
        <v>1</v>
      </c>
      <c r="C59" s="161"/>
      <c r="D59" s="160"/>
    </row>
    <row r="61" spans="1:6" x14ac:dyDescent="0.4">
      <c r="A61" s="139" t="s">
        <v>15</v>
      </c>
      <c r="B61" s="158" t="s">
        <v>24</v>
      </c>
      <c r="C61" s="347" t="s">
        <v>55</v>
      </c>
      <c r="D61" s="348"/>
    </row>
    <row r="62" spans="1:6" x14ac:dyDescent="0.4">
      <c r="B62" s="159">
        <v>0.4</v>
      </c>
      <c r="C62" s="180">
        <v>3</v>
      </c>
      <c r="D62" s="137" t="s">
        <v>56</v>
      </c>
      <c r="E62" s="154"/>
    </row>
    <row r="63" spans="1:6" x14ac:dyDescent="0.4">
      <c r="C63" s="182">
        <v>2</v>
      </c>
      <c r="D63" s="137" t="s">
        <v>57</v>
      </c>
      <c r="E63" s="154"/>
    </row>
    <row r="64" spans="1:6" x14ac:dyDescent="0.4">
      <c r="C64" s="183">
        <v>1</v>
      </c>
      <c r="D64" s="137" t="s">
        <v>58</v>
      </c>
      <c r="E64" s="154"/>
    </row>
    <row r="65" spans="1:5" x14ac:dyDescent="0.4">
      <c r="C65" s="181">
        <v>0</v>
      </c>
      <c r="D65" s="137" t="s">
        <v>59</v>
      </c>
      <c r="E65" s="154"/>
    </row>
    <row r="68" spans="1:5" ht="14" thickBot="1" x14ac:dyDescent="0.45">
      <c r="B68" s="158" t="s">
        <v>24</v>
      </c>
      <c r="C68" s="347" t="s">
        <v>60</v>
      </c>
      <c r="D68" s="348"/>
    </row>
    <row r="69" spans="1:5" ht="14" thickBot="1" x14ac:dyDescent="0.45">
      <c r="B69" s="157">
        <v>0.3</v>
      </c>
      <c r="C69" s="156"/>
      <c r="D69" s="155" t="s">
        <v>61</v>
      </c>
    </row>
    <row r="70" spans="1:5" x14ac:dyDescent="0.4">
      <c r="A70" s="139" t="s">
        <v>15</v>
      </c>
      <c r="B70" s="153"/>
      <c r="C70" s="349" t="s">
        <v>62</v>
      </c>
      <c r="D70" s="350"/>
      <c r="E70" s="152"/>
    </row>
    <row r="71" spans="1:5" x14ac:dyDescent="0.4">
      <c r="B71" s="149"/>
      <c r="C71" s="180">
        <v>3</v>
      </c>
      <c r="D71" s="137" t="s">
        <v>63</v>
      </c>
      <c r="E71" s="147"/>
    </row>
    <row r="72" spans="1:5" ht="13.15" customHeight="1" x14ac:dyDescent="0.4">
      <c r="B72" s="148"/>
      <c r="C72" s="182">
        <v>2</v>
      </c>
      <c r="D72" s="137" t="s">
        <v>64</v>
      </c>
      <c r="E72" s="147"/>
    </row>
    <row r="73" spans="1:5" ht="27" x14ac:dyDescent="0.4">
      <c r="B73" s="148"/>
      <c r="C73" s="183">
        <v>1</v>
      </c>
      <c r="D73" s="137" t="s">
        <v>65</v>
      </c>
      <c r="E73" s="147"/>
    </row>
    <row r="74" spans="1:5" x14ac:dyDescent="0.4">
      <c r="B74" s="148"/>
      <c r="C74" s="181">
        <v>0</v>
      </c>
      <c r="D74" s="137" t="s">
        <v>66</v>
      </c>
      <c r="E74" s="147"/>
    </row>
    <row r="75" spans="1:5" x14ac:dyDescent="0.4">
      <c r="B75" s="148"/>
      <c r="E75" s="151"/>
    </row>
    <row r="76" spans="1:5" x14ac:dyDescent="0.4">
      <c r="A76" s="139" t="s">
        <v>15</v>
      </c>
      <c r="B76" s="150"/>
      <c r="C76" s="347" t="s">
        <v>67</v>
      </c>
      <c r="D76" s="348"/>
      <c r="E76" s="151"/>
    </row>
    <row r="77" spans="1:5" x14ac:dyDescent="0.4">
      <c r="B77" s="149"/>
      <c r="C77" s="180">
        <v>3</v>
      </c>
      <c r="D77" s="137" t="s">
        <v>68</v>
      </c>
      <c r="E77" s="147"/>
    </row>
    <row r="78" spans="1:5" ht="27" x14ac:dyDescent="0.4">
      <c r="B78" s="148"/>
      <c r="C78" s="182">
        <v>2</v>
      </c>
      <c r="D78" s="137" t="s">
        <v>69</v>
      </c>
      <c r="E78" s="147"/>
    </row>
    <row r="79" spans="1:5" x14ac:dyDescent="0.4">
      <c r="B79" s="148"/>
      <c r="C79" s="183">
        <v>1</v>
      </c>
      <c r="D79" s="137" t="s">
        <v>70</v>
      </c>
      <c r="E79" s="147"/>
    </row>
    <row r="80" spans="1:5" ht="14" thickBot="1" x14ac:dyDescent="0.45">
      <c r="B80" s="148"/>
      <c r="C80" s="187">
        <v>0</v>
      </c>
      <c r="D80" s="137" t="s">
        <v>71</v>
      </c>
      <c r="E80" s="147"/>
    </row>
    <row r="81" spans="1:5" ht="14" thickBot="1" x14ac:dyDescent="0.45">
      <c r="B81" s="146"/>
      <c r="C81" s="254" t="s">
        <v>72</v>
      </c>
      <c r="D81" s="251" t="s">
        <v>73</v>
      </c>
      <c r="E81" s="145"/>
    </row>
    <row r="83" spans="1:5" x14ac:dyDescent="0.4">
      <c r="B83" s="158" t="s">
        <v>24</v>
      </c>
      <c r="C83" s="347" t="s">
        <v>74</v>
      </c>
      <c r="D83" s="348"/>
    </row>
    <row r="84" spans="1:5" ht="14" thickBot="1" x14ac:dyDescent="0.4">
      <c r="B84" s="157">
        <v>0.3</v>
      </c>
      <c r="C84" s="186">
        <v>3</v>
      </c>
      <c r="D84" s="252" t="s">
        <v>75</v>
      </c>
      <c r="E84" s="154"/>
    </row>
    <row r="85" spans="1:5" x14ac:dyDescent="0.35">
      <c r="A85" s="139" t="s">
        <v>15</v>
      </c>
      <c r="B85" s="153"/>
      <c r="C85" s="182">
        <v>2</v>
      </c>
      <c r="D85" s="252" t="s">
        <v>76</v>
      </c>
      <c r="E85" s="152"/>
    </row>
    <row r="86" spans="1:5" x14ac:dyDescent="0.35">
      <c r="B86" s="148"/>
      <c r="C86" s="183">
        <v>1</v>
      </c>
      <c r="D86" s="252" t="s">
        <v>77</v>
      </c>
      <c r="E86" s="147"/>
    </row>
    <row r="87" spans="1:5" x14ac:dyDescent="0.35">
      <c r="B87" s="148"/>
      <c r="C87" s="181">
        <v>0</v>
      </c>
      <c r="D87" s="253" t="s">
        <v>78</v>
      </c>
      <c r="E87" s="147"/>
    </row>
    <row r="88" spans="1:5" x14ac:dyDescent="0.35">
      <c r="B88" s="148"/>
      <c r="C88" s="175" t="s">
        <v>79</v>
      </c>
      <c r="E88" s="147"/>
    </row>
    <row r="91" spans="1:5" s="142" customFormat="1" ht="14" thickBot="1" x14ac:dyDescent="0.45">
      <c r="A91" s="144" t="s">
        <v>80</v>
      </c>
      <c r="D91" s="143"/>
    </row>
    <row r="92" spans="1:5" ht="14" thickTop="1" x14ac:dyDescent="0.4"/>
    <row r="93" spans="1:5" x14ac:dyDescent="0.4">
      <c r="C93" s="347" t="s">
        <v>81</v>
      </c>
      <c r="D93" s="348"/>
    </row>
    <row r="94" spans="1:5" x14ac:dyDescent="0.4">
      <c r="C94" s="178">
        <v>2</v>
      </c>
      <c r="D94" s="141" t="s">
        <v>82</v>
      </c>
    </row>
    <row r="95" spans="1:5" x14ac:dyDescent="0.4">
      <c r="C95" s="178">
        <v>1</v>
      </c>
      <c r="D95" s="141"/>
    </row>
    <row r="96" spans="1:5" x14ac:dyDescent="0.4">
      <c r="C96" s="188">
        <v>0</v>
      </c>
      <c r="D96" s="140"/>
    </row>
    <row r="98" spans="3:5" x14ac:dyDescent="0.4">
      <c r="C98" s="347" t="s">
        <v>83</v>
      </c>
      <c r="D98" s="348"/>
    </row>
    <row r="99" spans="3:5" ht="27" x14ac:dyDescent="0.4">
      <c r="C99" s="178">
        <v>5</v>
      </c>
      <c r="D99" s="141" t="s">
        <v>84</v>
      </c>
      <c r="E99" s="154" t="s">
        <v>85</v>
      </c>
    </row>
    <row r="100" spans="3:5" ht="40.5" x14ac:dyDescent="0.4">
      <c r="C100" s="178">
        <v>4</v>
      </c>
      <c r="D100" s="141" t="s">
        <v>86</v>
      </c>
      <c r="E100" s="154" t="s">
        <v>85</v>
      </c>
    </row>
    <row r="101" spans="3:5" ht="40.5" x14ac:dyDescent="0.4">
      <c r="C101" s="178">
        <v>3</v>
      </c>
      <c r="D101" s="141" t="s">
        <v>87</v>
      </c>
      <c r="E101" s="154" t="s">
        <v>85</v>
      </c>
    </row>
    <row r="102" spans="3:5" ht="40.5" x14ac:dyDescent="0.4">
      <c r="C102" s="178">
        <v>2</v>
      </c>
      <c r="D102" s="141" t="s">
        <v>88</v>
      </c>
      <c r="E102" s="154" t="s">
        <v>85</v>
      </c>
    </row>
    <row r="103" spans="3:5" ht="40.5" x14ac:dyDescent="0.4">
      <c r="C103" s="188">
        <v>1</v>
      </c>
      <c r="D103" s="140" t="s">
        <v>89</v>
      </c>
      <c r="E103" s="154" t="s">
        <v>85</v>
      </c>
    </row>
  </sheetData>
  <mergeCells count="16">
    <mergeCell ref="C35:D35"/>
    <mergeCell ref="C83:D83"/>
    <mergeCell ref="C1:D1"/>
    <mergeCell ref="C25:D25"/>
    <mergeCell ref="C30:D30"/>
    <mergeCell ref="C21:D21"/>
    <mergeCell ref="C17:D17"/>
    <mergeCell ref="C76:D76"/>
    <mergeCell ref="C68:D68"/>
    <mergeCell ref="C98:D98"/>
    <mergeCell ref="C41:D41"/>
    <mergeCell ref="C46:D46"/>
    <mergeCell ref="C50:D50"/>
    <mergeCell ref="C61:D61"/>
    <mergeCell ref="C70:D70"/>
    <mergeCell ref="C93:D9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00BED-A837-4EFA-A2AC-502F81C7A819}">
  <sheetPr>
    <tabColor theme="8" tint="0.79998168889431442"/>
  </sheetPr>
  <dimension ref="A1:AJ8"/>
  <sheetViews>
    <sheetView zoomScale="85" zoomScaleNormal="85" workbookViewId="0">
      <pane xSplit="4" ySplit="13" topLeftCell="E14" activePane="bottomRight" state="frozen"/>
      <selection pane="topRight" activeCell="E1" sqref="E1"/>
      <selection pane="bottomLeft" activeCell="A14" sqref="A14"/>
      <selection pane="bottomRight"/>
    </sheetView>
  </sheetViews>
  <sheetFormatPr defaultColWidth="8.75" defaultRowHeight="16" x14ac:dyDescent="0.4"/>
  <cols>
    <col min="1" max="1" width="5" bestFit="1" customWidth="1"/>
    <col min="2" max="2" width="13.25" bestFit="1" customWidth="1"/>
    <col min="3" max="3" width="12" bestFit="1" customWidth="1"/>
    <col min="4" max="4" width="27.25" bestFit="1" customWidth="1"/>
    <col min="5" max="5" width="7.25" bestFit="1" customWidth="1"/>
    <col min="6" max="6" width="8.75" bestFit="1" customWidth="1"/>
    <col min="7" max="7" width="9.75" bestFit="1" customWidth="1"/>
    <col min="8" max="8" width="4.75" bestFit="1" customWidth="1"/>
    <col min="9" max="9" width="13.25" bestFit="1" customWidth="1"/>
    <col min="10" max="10" width="8.5" bestFit="1" customWidth="1"/>
    <col min="11" max="11" width="49.75" bestFit="1" customWidth="1"/>
    <col min="12" max="12" width="5.75" bestFit="1" customWidth="1"/>
    <col min="13" max="13" width="16.25" bestFit="1" customWidth="1"/>
    <col min="14" max="14" width="6.75" bestFit="1" customWidth="1"/>
    <col min="15" max="15" width="8.75" bestFit="1" customWidth="1"/>
    <col min="16" max="17" width="10.75" bestFit="1" customWidth="1"/>
    <col min="18" max="19" width="7.25" bestFit="1" customWidth="1"/>
    <col min="20" max="20" width="5.25" bestFit="1" customWidth="1"/>
    <col min="21" max="21" width="4.25" bestFit="1" customWidth="1"/>
    <col min="22" max="23" width="6.5" bestFit="1" customWidth="1"/>
    <col min="24" max="24" width="4.75" bestFit="1" customWidth="1"/>
    <col min="25" max="25" width="7.75" bestFit="1" customWidth="1"/>
    <col min="26" max="26" width="10.75" bestFit="1" customWidth="1"/>
    <col min="27" max="27" width="11.75" bestFit="1" customWidth="1"/>
    <col min="28" max="28" width="7.5" bestFit="1" customWidth="1"/>
    <col min="29" max="29" width="5.75" bestFit="1" customWidth="1"/>
    <col min="30" max="30" width="8.5" bestFit="1" customWidth="1"/>
    <col min="31" max="31" width="7.25" bestFit="1" customWidth="1"/>
    <col min="32" max="32" width="8.75" bestFit="1" customWidth="1"/>
    <col min="33" max="33" width="6.75" bestFit="1" customWidth="1"/>
    <col min="34" max="34" width="5.75" bestFit="1" customWidth="1"/>
    <col min="35" max="35" width="8.25" bestFit="1" customWidth="1"/>
    <col min="36" max="36" width="10" bestFit="1" customWidth="1"/>
  </cols>
  <sheetData>
    <row r="1" spans="1:36" x14ac:dyDescent="0.4">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4">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4">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4">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64" x14ac:dyDescent="0.4">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128" x14ac:dyDescent="0.4">
      <c r="A6" s="3">
        <v>2</v>
      </c>
      <c r="B6" s="9"/>
      <c r="C6" s="3"/>
      <c r="D6" s="3" t="s">
        <v>814</v>
      </c>
      <c r="E6" s="3" t="s">
        <v>26814</v>
      </c>
      <c r="F6" s="3" t="s">
        <v>610</v>
      </c>
      <c r="G6" s="3">
        <v>390</v>
      </c>
      <c r="H6" s="3"/>
      <c r="I6" s="3" t="s">
        <v>160</v>
      </c>
      <c r="J6" s="3"/>
      <c r="K6" s="3" t="s">
        <v>26815</v>
      </c>
      <c r="L6" s="3"/>
      <c r="M6" s="3"/>
      <c r="N6" s="3" t="s">
        <v>138</v>
      </c>
      <c r="O6" s="3"/>
      <c r="P6" s="3" t="s">
        <v>363</v>
      </c>
      <c r="Q6" s="3" t="e" vm="65">
        <v>#VALUE!</v>
      </c>
      <c r="R6" s="3"/>
      <c r="S6" s="3">
        <v>8</v>
      </c>
      <c r="T6" s="3" t="s">
        <v>142</v>
      </c>
      <c r="U6" s="3"/>
      <c r="V6" s="3"/>
      <c r="W6" s="3"/>
      <c r="X6" s="3"/>
      <c r="Y6" s="3"/>
      <c r="Z6" s="3"/>
      <c r="AA6" s="3"/>
      <c r="AB6" s="11" t="s">
        <v>217</v>
      </c>
      <c r="AC6" s="11"/>
      <c r="AD6" s="11"/>
      <c r="AE6" s="11"/>
      <c r="AF6" s="11"/>
      <c r="AG6" s="11"/>
      <c r="AH6" s="11"/>
      <c r="AI6" s="11"/>
      <c r="AJ6" s="3" t="s">
        <v>446</v>
      </c>
    </row>
    <row r="7" spans="1:36" ht="128" x14ac:dyDescent="0.4">
      <c r="A7" s="3">
        <v>1000</v>
      </c>
      <c r="B7" s="9"/>
      <c r="C7" s="3"/>
      <c r="D7" s="3" t="s">
        <v>554</v>
      </c>
      <c r="E7" s="3"/>
      <c r="F7" s="3">
        <v>2028</v>
      </c>
      <c r="G7" s="3">
        <v>46</v>
      </c>
      <c r="H7" s="3"/>
      <c r="I7" s="3" t="s">
        <v>160</v>
      </c>
      <c r="J7" s="3"/>
      <c r="K7" s="3" t="s">
        <v>26816</v>
      </c>
      <c r="L7" s="3"/>
      <c r="M7" s="3"/>
      <c r="N7" s="3" t="s">
        <v>407</v>
      </c>
      <c r="O7" s="3"/>
      <c r="P7" s="3" t="e" vm="56">
        <v>#VALUE!</v>
      </c>
      <c r="Q7" s="3" t="e" vm="66">
        <v>#VALUE!</v>
      </c>
      <c r="R7" s="3"/>
      <c r="S7" s="3">
        <v>1</v>
      </c>
      <c r="T7" s="3" t="s">
        <v>142</v>
      </c>
      <c r="U7" s="3"/>
      <c r="V7" s="3"/>
      <c r="W7" s="3"/>
      <c r="X7" s="3"/>
      <c r="Y7" s="3"/>
      <c r="Z7" s="3"/>
      <c r="AA7" s="3"/>
      <c r="AB7" s="11">
        <v>2.17</v>
      </c>
      <c r="AC7" s="11"/>
      <c r="AD7" s="11"/>
      <c r="AE7" s="11"/>
      <c r="AF7" s="11"/>
      <c r="AG7" s="11"/>
      <c r="AH7" s="11"/>
      <c r="AI7" s="11"/>
      <c r="AJ7" s="3"/>
    </row>
    <row r="8" spans="1:36" ht="48" x14ac:dyDescent="0.4">
      <c r="A8" s="3">
        <v>1000</v>
      </c>
      <c r="B8" s="9"/>
      <c r="C8" s="3"/>
      <c r="D8" s="3" t="s">
        <v>557</v>
      </c>
      <c r="E8" s="3"/>
      <c r="F8" s="3" t="s">
        <v>26817</v>
      </c>
      <c r="G8" s="3">
        <v>80</v>
      </c>
      <c r="H8" s="3"/>
      <c r="I8" s="3" t="s">
        <v>160</v>
      </c>
      <c r="J8" s="3"/>
      <c r="K8" s="3" t="s">
        <v>26818</v>
      </c>
      <c r="L8" s="3"/>
      <c r="M8" s="3"/>
      <c r="N8" s="3" t="s">
        <v>407</v>
      </c>
      <c r="O8" s="3"/>
      <c r="P8" s="3" t="e" vm="58">
        <v>#VALUE!</v>
      </c>
      <c r="Q8" s="3" t="e" vm="66">
        <v>#VALUE!</v>
      </c>
      <c r="R8" s="3"/>
      <c r="S8" s="3">
        <v>1</v>
      </c>
      <c r="T8" s="3" t="s">
        <v>142</v>
      </c>
      <c r="U8" s="3"/>
      <c r="V8" s="3"/>
      <c r="W8" s="3"/>
      <c r="X8" s="3"/>
      <c r="Y8" s="3"/>
      <c r="Z8" s="3"/>
      <c r="AA8" s="3"/>
      <c r="AB8" s="11" t="s">
        <v>217</v>
      </c>
      <c r="AC8" s="11"/>
      <c r="AD8" s="11"/>
      <c r="AE8" s="11"/>
      <c r="AF8" s="11"/>
      <c r="AG8" s="11"/>
      <c r="AH8" s="11"/>
      <c r="AI8" s="11"/>
      <c r="AJ8" s="3"/>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0A0A5-2DC6-4140-A9F0-20A200E3DA1F}">
  <sheetPr>
    <tabColor theme="8" tint="0.79998168889431442"/>
  </sheetPr>
  <dimension ref="A1:AJ14"/>
  <sheetViews>
    <sheetView zoomScale="93" zoomScaleNormal="93" workbookViewId="0">
      <pane xSplit="4" topLeftCell="E1" activePane="topRight" state="frozen"/>
      <selection pane="topRight" activeCell="H44" sqref="H44"/>
    </sheetView>
  </sheetViews>
  <sheetFormatPr defaultColWidth="8.75" defaultRowHeight="16" x14ac:dyDescent="0.4"/>
  <cols>
    <col min="1" max="1" width="5" bestFit="1" customWidth="1"/>
    <col min="2" max="2" width="13.25" bestFit="1" customWidth="1"/>
    <col min="3" max="3" width="12" bestFit="1" customWidth="1"/>
    <col min="4" max="4" width="10.5" customWidth="1"/>
    <col min="5" max="5" width="7.25" bestFit="1" customWidth="1"/>
    <col min="6" max="6" width="9.75" customWidth="1"/>
    <col min="7" max="7" width="9.75" bestFit="1" customWidth="1"/>
    <col min="8" max="8" width="4.75" bestFit="1" customWidth="1"/>
    <col min="9" max="9" width="10.75" bestFit="1" customWidth="1"/>
    <col min="10" max="10" width="8.5" bestFit="1" customWidth="1"/>
    <col min="11" max="11" width="8.25" bestFit="1" customWidth="1"/>
    <col min="12" max="12" width="28.25" customWidth="1"/>
    <col min="13" max="13" width="16.25" bestFit="1" customWidth="1"/>
    <col min="14" max="14" width="6.75" bestFit="1" customWidth="1"/>
    <col min="15" max="15" width="8.75" bestFit="1" customWidth="1"/>
    <col min="18" max="19" width="7.25" bestFit="1" customWidth="1"/>
    <col min="20" max="20" width="5.25" bestFit="1" customWidth="1"/>
    <col min="21" max="21" width="4.25" bestFit="1" customWidth="1"/>
    <col min="22" max="22" width="8.5" bestFit="1" customWidth="1"/>
    <col min="23" max="23" width="6.5" bestFit="1" customWidth="1"/>
    <col min="24" max="24" width="4.75" bestFit="1" customWidth="1"/>
    <col min="25" max="25" width="7.75" bestFit="1" customWidth="1"/>
    <col min="26" max="26" width="10.75" bestFit="1" customWidth="1"/>
    <col min="27" max="27" width="11.75" bestFit="1" customWidth="1"/>
    <col min="28" max="28" width="7.5" bestFit="1" customWidth="1"/>
    <col min="29" max="29" width="5.75" bestFit="1" customWidth="1"/>
    <col min="30" max="30" width="8.5" bestFit="1" customWidth="1"/>
    <col min="31" max="31" width="7.25" bestFit="1" customWidth="1"/>
    <col min="32" max="32" width="8.75" bestFit="1" customWidth="1"/>
    <col min="33" max="33" width="6.75" bestFit="1" customWidth="1"/>
    <col min="34" max="34" width="5.75" bestFit="1" customWidth="1"/>
    <col min="35" max="35" width="8.25" bestFit="1" customWidth="1"/>
    <col min="36" max="36" width="10" bestFit="1" customWidth="1"/>
  </cols>
  <sheetData>
    <row r="1" spans="1:36" x14ac:dyDescent="0.4">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4">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4">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4">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64" x14ac:dyDescent="0.4">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48" x14ac:dyDescent="0.4">
      <c r="A6" s="3">
        <v>6</v>
      </c>
      <c r="B6" s="9"/>
      <c r="C6" s="3"/>
      <c r="D6" s="3" t="s">
        <v>208</v>
      </c>
      <c r="E6" s="3"/>
      <c r="F6" s="3" t="s">
        <v>26817</v>
      </c>
      <c r="G6" s="3">
        <v>1153</v>
      </c>
      <c r="H6" s="3"/>
      <c r="I6" s="3" t="s">
        <v>815</v>
      </c>
      <c r="J6" s="3"/>
      <c r="K6" s="3"/>
      <c r="L6" s="3" t="s">
        <v>26819</v>
      </c>
      <c r="M6" s="3"/>
      <c r="N6" s="3" t="s">
        <v>154</v>
      </c>
      <c r="O6" s="3"/>
      <c r="P6" s="3" t="s">
        <v>26820</v>
      </c>
      <c r="Q6" s="3" t="s">
        <v>26821</v>
      </c>
      <c r="R6" s="3"/>
      <c r="S6" s="3">
        <v>1</v>
      </c>
      <c r="T6" s="3" t="s">
        <v>142</v>
      </c>
      <c r="U6" s="3"/>
      <c r="V6" s="3">
        <v>2002</v>
      </c>
      <c r="W6" s="3">
        <v>2025</v>
      </c>
      <c r="X6" s="3"/>
      <c r="Y6" s="3"/>
      <c r="Z6" s="3"/>
      <c r="AA6" s="3"/>
      <c r="AB6" s="11"/>
      <c r="AC6" s="11"/>
      <c r="AD6" s="11"/>
      <c r="AE6" s="11"/>
      <c r="AF6" s="11"/>
      <c r="AG6" s="11"/>
      <c r="AH6" s="11"/>
      <c r="AI6" s="11"/>
      <c r="AJ6" s="3"/>
    </row>
    <row r="7" spans="1:36" ht="32" x14ac:dyDescent="0.4">
      <c r="A7" s="3">
        <v>6</v>
      </c>
      <c r="B7" s="9"/>
      <c r="C7" s="3"/>
      <c r="D7" s="3" t="s">
        <v>186</v>
      </c>
      <c r="E7" s="3"/>
      <c r="F7" s="3" t="s">
        <v>26817</v>
      </c>
      <c r="G7" s="3">
        <v>1450</v>
      </c>
      <c r="H7" s="3"/>
      <c r="I7" s="3" t="s">
        <v>815</v>
      </c>
      <c r="J7" s="3"/>
      <c r="K7" s="3"/>
      <c r="L7" s="3" t="s">
        <v>26819</v>
      </c>
      <c r="M7" s="3"/>
      <c r="N7" s="3" t="s">
        <v>154</v>
      </c>
      <c r="O7" s="3"/>
      <c r="P7" s="3" t="s">
        <v>26822</v>
      </c>
      <c r="Q7" s="3" t="s">
        <v>26821</v>
      </c>
      <c r="R7" s="3"/>
      <c r="S7" s="3">
        <v>1</v>
      </c>
      <c r="T7" s="3" t="s">
        <v>142</v>
      </c>
      <c r="U7" s="3"/>
      <c r="V7" s="3" t="s">
        <v>26823</v>
      </c>
      <c r="W7" s="3"/>
      <c r="X7" s="3"/>
      <c r="Y7" s="3"/>
      <c r="Z7" s="3"/>
      <c r="AA7" s="3"/>
      <c r="AB7" s="11"/>
      <c r="AC7" s="11"/>
      <c r="AD7" s="11"/>
      <c r="AE7" s="11"/>
      <c r="AF7" s="11"/>
      <c r="AG7" s="11"/>
      <c r="AH7" s="11"/>
      <c r="AI7" s="11"/>
      <c r="AJ7" s="3"/>
    </row>
    <row r="8" spans="1:36" ht="48" x14ac:dyDescent="0.4">
      <c r="A8" s="3">
        <v>6</v>
      </c>
      <c r="B8" s="9"/>
      <c r="C8" s="3"/>
      <c r="D8" s="3" t="s">
        <v>205</v>
      </c>
      <c r="E8" s="3"/>
      <c r="F8" s="3" t="s">
        <v>26817</v>
      </c>
      <c r="G8" s="3">
        <v>994.7</v>
      </c>
      <c r="H8" s="3"/>
      <c r="I8" s="3" t="s">
        <v>815</v>
      </c>
      <c r="J8" s="3"/>
      <c r="K8" s="3"/>
      <c r="L8" s="3" t="s">
        <v>26824</v>
      </c>
      <c r="M8" s="3"/>
      <c r="N8" s="3" t="s">
        <v>154</v>
      </c>
      <c r="O8" s="3"/>
      <c r="P8" s="3" t="s">
        <v>26825</v>
      </c>
      <c r="Q8" s="3" t="s">
        <v>3238</v>
      </c>
      <c r="R8" s="3"/>
      <c r="S8" s="3">
        <v>1</v>
      </c>
      <c r="T8" s="3" t="s">
        <v>142</v>
      </c>
      <c r="U8" s="3"/>
      <c r="V8" s="3">
        <v>1995</v>
      </c>
      <c r="W8" s="3">
        <v>2025</v>
      </c>
      <c r="X8" s="3"/>
      <c r="Y8" s="3"/>
      <c r="Z8" s="3"/>
      <c r="AA8" s="3"/>
      <c r="AB8" s="11"/>
      <c r="AC8" s="11"/>
      <c r="AD8" s="11"/>
      <c r="AE8" s="11"/>
      <c r="AF8" s="11"/>
      <c r="AG8" s="11"/>
      <c r="AH8" s="11"/>
      <c r="AI8" s="11"/>
      <c r="AJ8" s="3"/>
    </row>
    <row r="9" spans="1:36" ht="48" x14ac:dyDescent="0.4">
      <c r="A9" s="3">
        <v>6</v>
      </c>
      <c r="B9" s="9"/>
      <c r="C9" s="3"/>
      <c r="D9" s="3" t="s">
        <v>197</v>
      </c>
      <c r="E9" s="3"/>
      <c r="F9" s="3" t="s">
        <v>26817</v>
      </c>
      <c r="G9" s="3">
        <v>710.3</v>
      </c>
      <c r="H9" s="3"/>
      <c r="I9" s="3" t="s">
        <v>815</v>
      </c>
      <c r="J9" s="3"/>
      <c r="K9" s="3"/>
      <c r="L9" s="3" t="s">
        <v>26819</v>
      </c>
      <c r="M9" s="3"/>
      <c r="N9" s="3" t="s">
        <v>154</v>
      </c>
      <c r="O9" s="3"/>
      <c r="P9" s="3" t="s">
        <v>26825</v>
      </c>
      <c r="Q9" s="3" t="s">
        <v>3238</v>
      </c>
      <c r="R9" s="3"/>
      <c r="S9" s="3">
        <v>1</v>
      </c>
      <c r="T9" s="3" t="s">
        <v>142</v>
      </c>
      <c r="U9" s="3"/>
      <c r="V9" s="3">
        <v>1964</v>
      </c>
      <c r="W9" s="3">
        <v>2025</v>
      </c>
      <c r="X9" s="3"/>
      <c r="Y9" s="3"/>
      <c r="Z9" s="3"/>
      <c r="AA9" s="3"/>
      <c r="AB9" s="11"/>
      <c r="AC9" s="11"/>
      <c r="AD9" s="11"/>
      <c r="AE9" s="11"/>
      <c r="AF9" s="11"/>
      <c r="AG9" s="11"/>
      <c r="AH9" s="11"/>
      <c r="AI9" s="11"/>
      <c r="AJ9" s="3"/>
    </row>
    <row r="14" spans="1:36" x14ac:dyDescent="0.4">
      <c r="I14" s="20"/>
      <c r="L14" s="20"/>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34A8F-9962-434F-9034-499FA261815A}">
  <sheetPr>
    <tabColor theme="8" tint="0.79998168889431442"/>
  </sheetPr>
  <dimension ref="A1:AJ26"/>
  <sheetViews>
    <sheetView zoomScale="93" zoomScaleNormal="93" workbookViewId="0">
      <pane xSplit="4" topLeftCell="E1" activePane="topRight" state="frozen"/>
      <selection pane="topRight" activeCell="I11" sqref="I11"/>
    </sheetView>
  </sheetViews>
  <sheetFormatPr defaultColWidth="8.75" defaultRowHeight="16" x14ac:dyDescent="0.4"/>
  <cols>
    <col min="1" max="1" width="5" bestFit="1" customWidth="1"/>
    <col min="2" max="2" width="13.25" bestFit="1" customWidth="1"/>
    <col min="3" max="3" width="12" bestFit="1" customWidth="1"/>
    <col min="4" max="4" width="14.25" bestFit="1" customWidth="1"/>
    <col min="5" max="5" width="7.25" bestFit="1" customWidth="1"/>
    <col min="6" max="6" width="8.75" bestFit="1" customWidth="1"/>
    <col min="7" max="7" width="9.75" bestFit="1" customWidth="1"/>
    <col min="8" max="8" width="4.75" bestFit="1" customWidth="1"/>
    <col min="9" max="9" width="11.75" bestFit="1" customWidth="1"/>
    <col min="10" max="10" width="8.5" bestFit="1" customWidth="1"/>
    <col min="11" max="11" width="8.25" bestFit="1" customWidth="1"/>
    <col min="12" max="12" width="16" bestFit="1" customWidth="1"/>
    <col min="13" max="13" width="16.25" bestFit="1" customWidth="1"/>
    <col min="14" max="14" width="6.75" bestFit="1" customWidth="1"/>
    <col min="15" max="15" width="8.75" bestFit="1" customWidth="1"/>
    <col min="16" max="16" width="21.75" bestFit="1" customWidth="1"/>
    <col min="17" max="17" width="10.5" bestFit="1" customWidth="1"/>
    <col min="18" max="19" width="7.25" bestFit="1" customWidth="1"/>
    <col min="20" max="20" width="5.25" bestFit="1" customWidth="1"/>
    <col min="21" max="21" width="4.25" bestFit="1" customWidth="1"/>
    <col min="22" max="22" width="6.5" bestFit="1" customWidth="1"/>
    <col min="23" max="23" width="7.75" bestFit="1" customWidth="1"/>
    <col min="24" max="24" width="4.75" bestFit="1" customWidth="1"/>
    <col min="25" max="25" width="7.75" bestFit="1" customWidth="1"/>
    <col min="26" max="26" width="14.25" bestFit="1" customWidth="1"/>
    <col min="27" max="27" width="11.75" bestFit="1" customWidth="1"/>
    <col min="28" max="28" width="7.5" bestFit="1" customWidth="1"/>
    <col min="29" max="29" width="5.75" bestFit="1" customWidth="1"/>
    <col min="30" max="30" width="8.5" bestFit="1" customWidth="1"/>
    <col min="31" max="31" width="7.25" bestFit="1" customWidth="1"/>
    <col min="32" max="32" width="8.75" bestFit="1" customWidth="1"/>
    <col min="33" max="33" width="6.75" bestFit="1" customWidth="1"/>
    <col min="34" max="34" width="5.75" bestFit="1" customWidth="1"/>
    <col min="35" max="35" width="8.25" bestFit="1" customWidth="1"/>
    <col min="36" max="36" width="10" bestFit="1" customWidth="1"/>
  </cols>
  <sheetData>
    <row r="1" spans="1:36" x14ac:dyDescent="0.4">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4">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4">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4">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64" x14ac:dyDescent="0.4">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x14ac:dyDescent="0.4">
      <c r="A6" s="3">
        <v>1000</v>
      </c>
      <c r="B6" s="9"/>
      <c r="C6" s="3"/>
      <c r="D6" s="3" t="s">
        <v>26826</v>
      </c>
      <c r="E6" s="3"/>
      <c r="F6" s="3" t="s">
        <v>26817</v>
      </c>
      <c r="G6" s="3"/>
      <c r="H6" s="3"/>
      <c r="I6" s="3" t="s">
        <v>395</v>
      </c>
      <c r="J6" s="3"/>
      <c r="K6" s="3"/>
      <c r="L6" s="3"/>
      <c r="M6" s="3"/>
      <c r="N6" s="3"/>
      <c r="O6" s="3"/>
      <c r="P6" s="3"/>
      <c r="Q6" s="3"/>
      <c r="R6" s="3"/>
      <c r="S6" s="3">
        <v>1</v>
      </c>
      <c r="T6" s="3" t="s">
        <v>142</v>
      </c>
      <c r="U6" s="1"/>
      <c r="V6" s="3"/>
      <c r="W6" s="3"/>
      <c r="X6" s="3"/>
      <c r="Y6" s="3"/>
      <c r="Z6" s="3"/>
      <c r="AA6" s="3"/>
      <c r="AB6" s="11"/>
      <c r="AC6" s="11"/>
      <c r="AD6" s="11"/>
      <c r="AE6" s="11"/>
      <c r="AF6" s="11"/>
      <c r="AG6" s="11"/>
      <c r="AH6" s="11"/>
      <c r="AI6" s="11"/>
      <c r="AJ6" s="3"/>
    </row>
    <row r="7" spans="1:36" ht="32" x14ac:dyDescent="0.4">
      <c r="A7" s="3">
        <v>1000</v>
      </c>
      <c r="B7" s="9"/>
      <c r="C7" s="3"/>
      <c r="D7" s="3" t="s">
        <v>21672</v>
      </c>
      <c r="E7" s="3"/>
      <c r="F7" s="3" t="s">
        <v>26817</v>
      </c>
      <c r="G7" s="3">
        <v>404.8</v>
      </c>
      <c r="H7" s="3"/>
      <c r="I7" s="3" t="s">
        <v>395</v>
      </c>
      <c r="J7" s="3"/>
      <c r="K7" s="3"/>
      <c r="L7" s="3" t="s">
        <v>26827</v>
      </c>
      <c r="M7" s="3"/>
      <c r="N7" s="3" t="s">
        <v>461</v>
      </c>
      <c r="O7" s="3"/>
      <c r="P7" s="3" t="e" vm="67">
        <v>#VALUE!</v>
      </c>
      <c r="Q7" s="3" t="s">
        <v>11203</v>
      </c>
      <c r="R7" s="3"/>
      <c r="S7" s="3">
        <v>1</v>
      </c>
      <c r="T7" s="3" t="s">
        <v>142</v>
      </c>
      <c r="U7" s="1"/>
      <c r="V7" s="3">
        <v>1972</v>
      </c>
      <c r="W7" s="3">
        <v>2025</v>
      </c>
      <c r="X7" s="3"/>
      <c r="Y7" s="3"/>
      <c r="Z7" s="3"/>
      <c r="AA7" s="3"/>
      <c r="AB7" s="11"/>
      <c r="AC7" s="11"/>
      <c r="AD7" s="11"/>
      <c r="AE7" s="11"/>
      <c r="AF7" s="11"/>
      <c r="AG7" s="11"/>
      <c r="AH7" s="11"/>
      <c r="AI7" s="11"/>
      <c r="AJ7" s="3"/>
    </row>
    <row r="8" spans="1:36" ht="32" x14ac:dyDescent="0.4">
      <c r="A8" s="3">
        <v>1000</v>
      </c>
      <c r="B8" s="9"/>
      <c r="C8" s="3"/>
      <c r="D8" s="3" t="s">
        <v>26828</v>
      </c>
      <c r="E8" s="3"/>
      <c r="F8" s="3" t="s">
        <v>26817</v>
      </c>
      <c r="G8" s="3">
        <v>294.5</v>
      </c>
      <c r="H8" s="3"/>
      <c r="I8" s="3" t="s">
        <v>395</v>
      </c>
      <c r="J8" s="3"/>
      <c r="K8" s="3"/>
      <c r="L8" s="3" t="s">
        <v>26829</v>
      </c>
      <c r="M8" s="3"/>
      <c r="N8" s="3" t="s">
        <v>154</v>
      </c>
      <c r="O8" s="3"/>
      <c r="P8" s="3" t="s">
        <v>26830</v>
      </c>
      <c r="Q8" s="3" t="s">
        <v>26821</v>
      </c>
      <c r="R8" s="3"/>
      <c r="S8" s="3">
        <v>1</v>
      </c>
      <c r="T8" s="3" t="s">
        <v>142</v>
      </c>
      <c r="U8" s="1"/>
      <c r="V8" s="3">
        <v>2001</v>
      </c>
      <c r="W8" s="3">
        <v>2025</v>
      </c>
      <c r="X8" s="3"/>
      <c r="Y8" s="3"/>
      <c r="Z8" s="3"/>
      <c r="AA8" s="3"/>
      <c r="AB8" s="11"/>
      <c r="AC8" s="11"/>
      <c r="AD8" s="11"/>
      <c r="AE8" s="11"/>
      <c r="AF8" s="11"/>
      <c r="AG8" s="11"/>
      <c r="AH8" s="11"/>
      <c r="AI8" s="11"/>
      <c r="AJ8" s="3"/>
    </row>
    <row r="9" spans="1:36" ht="32" x14ac:dyDescent="0.4">
      <c r="A9" s="3">
        <v>1000</v>
      </c>
      <c r="B9" s="9"/>
      <c r="C9" s="3"/>
      <c r="D9" s="3" t="s">
        <v>2531</v>
      </c>
      <c r="E9" s="3"/>
      <c r="F9" s="3" t="s">
        <v>26817</v>
      </c>
      <c r="G9" s="3">
        <v>55.8</v>
      </c>
      <c r="H9" s="3"/>
      <c r="I9" s="3" t="s">
        <v>395</v>
      </c>
      <c r="J9" s="3"/>
      <c r="K9" s="3"/>
      <c r="L9" s="3"/>
      <c r="M9" s="3"/>
      <c r="N9" s="3" t="s">
        <v>154</v>
      </c>
      <c r="O9" s="3"/>
      <c r="P9" s="3" t="s">
        <v>26831</v>
      </c>
      <c r="Q9" s="3" t="s">
        <v>26821</v>
      </c>
      <c r="R9" s="3"/>
      <c r="S9" s="3">
        <v>1</v>
      </c>
      <c r="T9" s="3" t="s">
        <v>206</v>
      </c>
      <c r="U9" s="1"/>
      <c r="V9" s="3">
        <v>1969</v>
      </c>
      <c r="W9" s="3">
        <v>2025</v>
      </c>
      <c r="X9" s="3"/>
      <c r="Y9" s="3"/>
      <c r="Z9" s="3"/>
      <c r="AA9" s="3"/>
      <c r="AB9" s="11"/>
      <c r="AC9" s="11"/>
      <c r="AD9" s="11"/>
      <c r="AE9" s="11"/>
      <c r="AF9" s="11"/>
      <c r="AG9" s="11"/>
      <c r="AH9" s="11"/>
      <c r="AI9" s="11"/>
      <c r="AJ9" s="3"/>
    </row>
    <row r="10" spans="1:36" ht="32" x14ac:dyDescent="0.4">
      <c r="A10" s="3">
        <v>1000</v>
      </c>
      <c r="B10" s="9"/>
      <c r="C10" s="3"/>
      <c r="D10" s="3" t="s">
        <v>26832</v>
      </c>
      <c r="E10" s="3"/>
      <c r="F10" s="3" t="s">
        <v>26817</v>
      </c>
      <c r="G10" s="3">
        <v>546.4</v>
      </c>
      <c r="H10" s="3"/>
      <c r="I10" s="3" t="s">
        <v>395</v>
      </c>
      <c r="J10" s="3"/>
      <c r="K10" s="3"/>
      <c r="L10" s="3"/>
      <c r="M10" s="3"/>
      <c r="N10" s="3" t="s">
        <v>154</v>
      </c>
      <c r="O10" s="3"/>
      <c r="P10" s="3" t="s">
        <v>26833</v>
      </c>
      <c r="Q10" s="3" t="s">
        <v>26821</v>
      </c>
      <c r="R10" s="3"/>
      <c r="S10" s="3">
        <v>1</v>
      </c>
      <c r="T10" s="3" t="s">
        <v>206</v>
      </c>
      <c r="U10" s="1"/>
      <c r="V10" s="3">
        <v>1974</v>
      </c>
      <c r="W10" s="3">
        <v>2025</v>
      </c>
      <c r="X10" s="3"/>
      <c r="Y10" s="3"/>
      <c r="Z10" s="3"/>
      <c r="AA10" s="3"/>
      <c r="AB10" s="11"/>
      <c r="AC10" s="11"/>
      <c r="AD10" s="11"/>
      <c r="AE10" s="11"/>
      <c r="AF10" s="11"/>
      <c r="AG10" s="11"/>
      <c r="AH10" s="11"/>
      <c r="AI10" s="11"/>
      <c r="AJ10" s="3"/>
    </row>
    <row r="11" spans="1:36" ht="32" x14ac:dyDescent="0.4">
      <c r="A11" s="3">
        <v>1000</v>
      </c>
      <c r="B11" s="9"/>
      <c r="C11" s="3"/>
      <c r="D11" s="3" t="s">
        <v>3238</v>
      </c>
      <c r="E11" s="3"/>
      <c r="F11" s="3" t="s">
        <v>26817</v>
      </c>
      <c r="G11" s="3">
        <v>77</v>
      </c>
      <c r="H11" s="3"/>
      <c r="I11" s="3" t="s">
        <v>395</v>
      </c>
      <c r="J11" s="3"/>
      <c r="K11" s="3"/>
      <c r="L11" s="3"/>
      <c r="M11" s="3"/>
      <c r="N11" s="3" t="s">
        <v>154</v>
      </c>
      <c r="O11" s="3"/>
      <c r="P11" s="3" t="s">
        <v>26834</v>
      </c>
      <c r="Q11" s="3" t="s">
        <v>26821</v>
      </c>
      <c r="R11" s="3"/>
      <c r="S11" s="3">
        <v>1</v>
      </c>
      <c r="T11" s="3" t="s">
        <v>206</v>
      </c>
      <c r="U11" s="1"/>
      <c r="V11" s="3">
        <v>1969</v>
      </c>
      <c r="W11" s="3">
        <v>23</v>
      </c>
      <c r="X11" s="3"/>
      <c r="Y11" s="3"/>
      <c r="Z11" s="3"/>
      <c r="AA11" s="3"/>
      <c r="AB11" s="11"/>
      <c r="AC11" s="11"/>
      <c r="AD11" s="11"/>
      <c r="AE11" s="11"/>
      <c r="AF11" s="11"/>
      <c r="AG11" s="11"/>
      <c r="AH11" s="11"/>
      <c r="AI11" s="11"/>
      <c r="AJ11" s="3"/>
    </row>
    <row r="12" spans="1:36" x14ac:dyDescent="0.4">
      <c r="A12" s="3">
        <v>1000</v>
      </c>
      <c r="B12" s="9"/>
      <c r="C12" s="3"/>
      <c r="D12" s="3" t="s">
        <v>4594</v>
      </c>
      <c r="E12" s="3"/>
      <c r="F12" s="3" t="s">
        <v>26817</v>
      </c>
      <c r="G12" s="3">
        <v>63.6</v>
      </c>
      <c r="H12" s="3"/>
      <c r="I12" s="3" t="s">
        <v>395</v>
      </c>
      <c r="J12" s="3"/>
      <c r="K12" s="3"/>
      <c r="L12" s="3"/>
      <c r="M12" s="3"/>
      <c r="N12" s="3"/>
      <c r="O12" s="3"/>
      <c r="P12" s="3"/>
      <c r="Q12" s="3"/>
      <c r="R12" s="3"/>
      <c r="S12" s="3">
        <v>1</v>
      </c>
      <c r="T12" s="3" t="s">
        <v>206</v>
      </c>
      <c r="U12" s="1"/>
      <c r="V12" s="3">
        <v>1970</v>
      </c>
      <c r="W12" s="3" t="e">
        <v>#VALUE!</v>
      </c>
      <c r="X12" s="3"/>
      <c r="Y12" s="3"/>
      <c r="Z12" s="3"/>
      <c r="AA12" s="3"/>
      <c r="AB12" s="11"/>
      <c r="AC12" s="11"/>
      <c r="AD12" s="11"/>
      <c r="AE12" s="11"/>
      <c r="AF12" s="11"/>
      <c r="AG12" s="11"/>
      <c r="AH12" s="11"/>
      <c r="AI12" s="11"/>
      <c r="AJ12" s="3"/>
    </row>
    <row r="13" spans="1:36" ht="32" x14ac:dyDescent="0.4">
      <c r="A13" s="3">
        <v>1000</v>
      </c>
      <c r="B13" s="9"/>
      <c r="C13" s="3"/>
      <c r="D13" s="3" t="s">
        <v>26835</v>
      </c>
      <c r="E13" s="3"/>
      <c r="F13" s="3" t="s">
        <v>26817</v>
      </c>
      <c r="G13" s="3">
        <v>42.6</v>
      </c>
      <c r="H13" s="3"/>
      <c r="I13" s="3" t="s">
        <v>395</v>
      </c>
      <c r="J13" s="3"/>
      <c r="K13" s="3"/>
      <c r="L13" s="3"/>
      <c r="M13" s="3"/>
      <c r="N13" s="3" t="s">
        <v>251</v>
      </c>
      <c r="O13" s="3"/>
      <c r="P13" s="3" t="s">
        <v>26836</v>
      </c>
      <c r="Q13" s="3" t="s">
        <v>26837</v>
      </c>
      <c r="R13" s="3"/>
      <c r="S13" s="3">
        <v>1</v>
      </c>
      <c r="T13" s="3" t="s">
        <v>206</v>
      </c>
      <c r="U13" s="1"/>
      <c r="V13" s="3">
        <v>1969</v>
      </c>
      <c r="W13" s="3">
        <v>30</v>
      </c>
      <c r="X13" s="3"/>
      <c r="Y13" s="3"/>
      <c r="Z13" s="3"/>
      <c r="AA13" s="3"/>
      <c r="AB13" s="11"/>
      <c r="AC13" s="11"/>
      <c r="AD13" s="11"/>
      <c r="AE13" s="11"/>
      <c r="AF13" s="11"/>
      <c r="AG13" s="11"/>
      <c r="AH13" s="11"/>
      <c r="AI13" s="11"/>
      <c r="AJ13" s="3"/>
    </row>
    <row r="14" spans="1:36" ht="32" x14ac:dyDescent="0.4">
      <c r="A14" s="3">
        <v>1000</v>
      </c>
      <c r="B14" s="9"/>
      <c r="C14" s="3"/>
      <c r="D14" s="3" t="s">
        <v>26838</v>
      </c>
      <c r="E14" s="3"/>
      <c r="F14" s="3" t="s">
        <v>26817</v>
      </c>
      <c r="G14" s="3">
        <v>63.6</v>
      </c>
      <c r="H14" s="3"/>
      <c r="I14" s="3" t="s">
        <v>395</v>
      </c>
      <c r="J14" s="3"/>
      <c r="K14" s="3"/>
      <c r="L14" s="3"/>
      <c r="M14" s="3"/>
      <c r="N14" s="3" t="s">
        <v>154</v>
      </c>
      <c r="O14" s="3"/>
      <c r="P14" s="3" t="s">
        <v>1128</v>
      </c>
      <c r="Q14" s="3" t="s">
        <v>26821</v>
      </c>
      <c r="R14" s="3"/>
      <c r="S14" s="3">
        <v>1</v>
      </c>
      <c r="T14" s="3" t="s">
        <v>206</v>
      </c>
      <c r="U14" s="1"/>
      <c r="V14" s="3">
        <v>1970</v>
      </c>
      <c r="W14" s="3">
        <v>61</v>
      </c>
      <c r="X14" s="3"/>
      <c r="Y14" s="3"/>
      <c r="Z14" s="3"/>
      <c r="AA14" s="3"/>
      <c r="AB14" s="11"/>
      <c r="AC14" s="11"/>
      <c r="AD14" s="11"/>
      <c r="AE14" s="11"/>
      <c r="AF14" s="11"/>
      <c r="AG14" s="11"/>
      <c r="AH14" s="11"/>
      <c r="AI14" s="11"/>
      <c r="AJ14" s="3"/>
    </row>
    <row r="15" spans="1:36" ht="32" x14ac:dyDescent="0.4">
      <c r="A15" s="3">
        <v>1000</v>
      </c>
      <c r="B15" s="9"/>
      <c r="C15" s="3"/>
      <c r="D15" s="3" t="s">
        <v>26839</v>
      </c>
      <c r="E15" s="3"/>
      <c r="F15" s="3" t="s">
        <v>26817</v>
      </c>
      <c r="G15" s="3"/>
      <c r="H15" s="3"/>
      <c r="I15" s="3" t="s">
        <v>395</v>
      </c>
      <c r="J15" s="3"/>
      <c r="K15" s="3"/>
      <c r="L15" s="3"/>
      <c r="M15" s="3"/>
      <c r="N15" s="3"/>
      <c r="O15" s="3"/>
      <c r="P15" s="3"/>
      <c r="Q15" s="3"/>
      <c r="R15" s="3"/>
      <c r="S15" s="3">
        <v>1</v>
      </c>
      <c r="T15" s="3"/>
      <c r="U15" s="1"/>
      <c r="V15" s="3"/>
      <c r="W15" s="3">
        <v>2025</v>
      </c>
      <c r="X15" s="3"/>
      <c r="Y15" s="3"/>
      <c r="Z15" s="3"/>
      <c r="AA15" s="3"/>
      <c r="AB15" s="11"/>
      <c r="AC15" s="11"/>
      <c r="AD15" s="11"/>
      <c r="AE15" s="11"/>
      <c r="AF15" s="11"/>
      <c r="AG15" s="11"/>
      <c r="AH15" s="11"/>
      <c r="AI15" s="11"/>
      <c r="AJ15" s="3"/>
    </row>
    <row r="16" spans="1:36" ht="32" x14ac:dyDescent="0.4">
      <c r="A16" s="3">
        <v>1000</v>
      </c>
      <c r="B16" s="9"/>
      <c r="C16" s="3"/>
      <c r="D16" s="3" t="s">
        <v>2087</v>
      </c>
      <c r="E16" s="3"/>
      <c r="F16" s="3" t="s">
        <v>26817</v>
      </c>
      <c r="G16" s="3">
        <v>131.6</v>
      </c>
      <c r="H16" s="3"/>
      <c r="I16" s="3" t="s">
        <v>395</v>
      </c>
      <c r="J16" s="3"/>
      <c r="K16" s="3"/>
      <c r="L16" s="3"/>
      <c r="M16" s="3"/>
      <c r="N16" s="3" t="s">
        <v>154</v>
      </c>
      <c r="O16" s="3"/>
      <c r="P16" s="3" t="s">
        <v>26834</v>
      </c>
      <c r="Q16" s="3" t="s">
        <v>26821</v>
      </c>
      <c r="R16" s="3"/>
      <c r="S16" s="3">
        <v>1</v>
      </c>
      <c r="T16" s="3" t="s">
        <v>206</v>
      </c>
      <c r="U16" s="1"/>
      <c r="V16" s="3">
        <v>1973</v>
      </c>
      <c r="W16" s="3">
        <v>2025</v>
      </c>
      <c r="X16" s="3"/>
      <c r="Y16" s="3"/>
      <c r="Z16" s="3"/>
      <c r="AA16" s="3"/>
      <c r="AB16" s="11"/>
      <c r="AC16" s="11"/>
      <c r="AD16" s="11"/>
      <c r="AE16" s="11"/>
      <c r="AF16" s="11"/>
      <c r="AG16" s="11"/>
      <c r="AH16" s="11"/>
      <c r="AI16" s="11"/>
      <c r="AJ16" s="3"/>
    </row>
    <row r="17" spans="1:36" ht="32" x14ac:dyDescent="0.4">
      <c r="A17" s="3">
        <v>1000</v>
      </c>
      <c r="B17" s="9"/>
      <c r="C17" s="3"/>
      <c r="D17" s="3" t="s">
        <v>26840</v>
      </c>
      <c r="E17" s="3"/>
      <c r="F17" s="3" t="s">
        <v>26817</v>
      </c>
      <c r="G17" s="3">
        <v>39.799999999999997</v>
      </c>
      <c r="H17" s="3"/>
      <c r="I17" s="3" t="s">
        <v>395</v>
      </c>
      <c r="J17" s="3"/>
      <c r="K17" s="3"/>
      <c r="L17" s="3"/>
      <c r="M17" s="3"/>
      <c r="N17" s="3" t="s">
        <v>154</v>
      </c>
      <c r="O17" s="3"/>
      <c r="P17" s="3" t="s">
        <v>26834</v>
      </c>
      <c r="Q17" s="3" t="s">
        <v>26821</v>
      </c>
      <c r="R17" s="3"/>
      <c r="S17" s="3">
        <v>1</v>
      </c>
      <c r="T17" s="3" t="s">
        <v>206</v>
      </c>
      <c r="U17" s="1"/>
      <c r="V17" s="3">
        <v>1970</v>
      </c>
      <c r="W17" s="3">
        <v>2025</v>
      </c>
      <c r="X17" s="3"/>
      <c r="Y17" s="3"/>
      <c r="Z17" s="3"/>
      <c r="AA17" s="3"/>
      <c r="AB17" s="11"/>
      <c r="AC17" s="11"/>
      <c r="AD17" s="11"/>
      <c r="AE17" s="11"/>
      <c r="AF17" s="11"/>
      <c r="AG17" s="11"/>
      <c r="AH17" s="11"/>
      <c r="AI17" s="11"/>
      <c r="AJ17" s="3"/>
    </row>
    <row r="18" spans="1:36" x14ac:dyDescent="0.4">
      <c r="A18" s="3">
        <v>1000</v>
      </c>
      <c r="B18" s="9"/>
      <c r="C18" s="3"/>
      <c r="D18" s="3" t="s">
        <v>10137</v>
      </c>
      <c r="E18" s="3"/>
      <c r="F18" s="3" t="s">
        <v>26817</v>
      </c>
      <c r="G18" s="3">
        <v>74.400000000000006</v>
      </c>
      <c r="H18" s="3"/>
      <c r="I18" s="3" t="s">
        <v>395</v>
      </c>
      <c r="J18" s="3"/>
      <c r="K18" s="3"/>
      <c r="L18" s="3"/>
      <c r="M18" s="3"/>
      <c r="N18" s="3"/>
      <c r="O18" s="3"/>
      <c r="P18" s="3"/>
      <c r="Q18" s="3"/>
      <c r="R18" s="3"/>
      <c r="S18" s="3">
        <v>1</v>
      </c>
      <c r="T18" s="3" t="s">
        <v>206</v>
      </c>
      <c r="U18" s="1"/>
      <c r="V18" s="3">
        <v>1967</v>
      </c>
      <c r="W18" s="3">
        <v>2025</v>
      </c>
      <c r="X18" s="3"/>
      <c r="Y18" s="3"/>
      <c r="Z18" s="3"/>
      <c r="AA18" s="3"/>
      <c r="AB18" s="11"/>
      <c r="AC18" s="11"/>
      <c r="AD18" s="11"/>
      <c r="AE18" s="11"/>
      <c r="AF18" s="11"/>
      <c r="AG18" s="11"/>
      <c r="AH18" s="11"/>
      <c r="AI18" s="11"/>
      <c r="AJ18" s="3"/>
    </row>
    <row r="19" spans="1:36" x14ac:dyDescent="0.4">
      <c r="A19" s="3">
        <v>1000</v>
      </c>
      <c r="B19" s="9"/>
      <c r="C19" s="3"/>
      <c r="D19" s="3" t="s">
        <v>26841</v>
      </c>
      <c r="E19" s="3"/>
      <c r="F19" s="3" t="s">
        <v>26817</v>
      </c>
      <c r="G19" s="3"/>
      <c r="H19" s="3"/>
      <c r="I19" s="3" t="s">
        <v>395</v>
      </c>
      <c r="J19" s="3"/>
      <c r="K19" s="3"/>
      <c r="L19" s="3"/>
      <c r="M19" s="3"/>
      <c r="N19" s="3"/>
      <c r="O19" s="3"/>
      <c r="P19" s="3"/>
      <c r="Q19" s="3"/>
      <c r="R19" s="3"/>
      <c r="S19" s="3">
        <v>1</v>
      </c>
      <c r="T19" s="3"/>
      <c r="U19" s="3"/>
      <c r="V19" s="3"/>
      <c r="W19" s="3">
        <v>2025</v>
      </c>
      <c r="X19" s="3"/>
      <c r="Y19" s="3"/>
      <c r="Z19" s="3"/>
      <c r="AA19" s="3"/>
      <c r="AB19" s="11"/>
      <c r="AC19" s="11"/>
      <c r="AD19" s="11"/>
      <c r="AE19" s="11"/>
      <c r="AF19" s="11"/>
      <c r="AG19" s="11"/>
      <c r="AH19" s="11"/>
      <c r="AI19" s="11"/>
      <c r="AJ19" s="3"/>
    </row>
    <row r="20" spans="1:36" ht="32" x14ac:dyDescent="0.4">
      <c r="A20" s="3">
        <v>1000</v>
      </c>
      <c r="B20" s="9"/>
      <c r="C20" s="3"/>
      <c r="D20" s="3" t="s">
        <v>26842</v>
      </c>
      <c r="E20" s="3"/>
      <c r="F20" s="3" t="s">
        <v>26817</v>
      </c>
      <c r="G20" s="3">
        <v>861.6</v>
      </c>
      <c r="H20" s="3"/>
      <c r="I20" s="3" t="s">
        <v>395</v>
      </c>
      <c r="J20" s="3"/>
      <c r="K20" s="3"/>
      <c r="L20" s="3"/>
      <c r="M20" s="3"/>
      <c r="N20" s="3" t="s">
        <v>154</v>
      </c>
      <c r="O20" s="3"/>
      <c r="P20" s="3" t="s">
        <v>26843</v>
      </c>
      <c r="Q20" s="3" t="s">
        <v>26821</v>
      </c>
      <c r="R20" s="3"/>
      <c r="S20" s="3">
        <v>1</v>
      </c>
      <c r="T20" s="3" t="s">
        <v>825</v>
      </c>
      <c r="U20" s="3"/>
      <c r="V20" s="3">
        <v>1972</v>
      </c>
      <c r="W20" s="3">
        <v>2025</v>
      </c>
      <c r="X20" s="3"/>
      <c r="Y20" s="3"/>
      <c r="Z20" s="3"/>
      <c r="AA20" s="3"/>
      <c r="AB20" s="11"/>
      <c r="AC20" s="11"/>
      <c r="AD20" s="11"/>
      <c r="AE20" s="11"/>
      <c r="AF20" s="11"/>
      <c r="AG20" s="11"/>
      <c r="AH20" s="11"/>
      <c r="AI20" s="11"/>
      <c r="AJ20" s="3"/>
    </row>
    <row r="21" spans="1:36" ht="32" x14ac:dyDescent="0.4">
      <c r="A21" s="3">
        <v>1000</v>
      </c>
      <c r="B21" s="9"/>
      <c r="C21" s="3"/>
      <c r="D21" s="3" t="s">
        <v>20880</v>
      </c>
      <c r="E21" s="3"/>
      <c r="F21" s="3" t="s">
        <v>26817</v>
      </c>
      <c r="G21" s="3">
        <v>492.3</v>
      </c>
      <c r="H21" s="3"/>
      <c r="I21" s="3" t="s">
        <v>395</v>
      </c>
      <c r="J21" s="3"/>
      <c r="K21" s="3"/>
      <c r="L21" s="3"/>
      <c r="M21" s="3"/>
      <c r="N21" s="3" t="s">
        <v>154</v>
      </c>
      <c r="O21" s="3"/>
      <c r="P21" s="3" t="s">
        <v>26844</v>
      </c>
      <c r="Q21" s="3" t="s">
        <v>26845</v>
      </c>
      <c r="R21" s="3"/>
      <c r="S21" s="3">
        <v>1</v>
      </c>
      <c r="T21" s="3" t="s">
        <v>825</v>
      </c>
      <c r="U21" s="3"/>
      <c r="V21" s="3" t="s">
        <v>26846</v>
      </c>
      <c r="W21" s="3"/>
      <c r="X21" s="3"/>
      <c r="Y21" s="3"/>
      <c r="Z21" s="3"/>
      <c r="AA21" s="3"/>
      <c r="AB21" s="11"/>
      <c r="AC21" s="11"/>
      <c r="AD21" s="11"/>
      <c r="AE21" s="11"/>
      <c r="AF21" s="11"/>
      <c r="AG21" s="11"/>
      <c r="AH21" s="11"/>
      <c r="AI21" s="11"/>
      <c r="AJ21" s="3"/>
    </row>
    <row r="22" spans="1:36" x14ac:dyDescent="0.4">
      <c r="A22" s="3">
        <v>1000</v>
      </c>
      <c r="B22" s="9"/>
      <c r="C22" s="3"/>
      <c r="D22" s="3" t="s">
        <v>26847</v>
      </c>
      <c r="E22" s="3"/>
      <c r="F22" s="3" t="s">
        <v>26817</v>
      </c>
      <c r="G22" s="3"/>
      <c r="H22" s="3"/>
      <c r="I22" s="3" t="s">
        <v>395</v>
      </c>
      <c r="J22" s="3"/>
      <c r="K22" s="3"/>
      <c r="L22" s="3"/>
      <c r="M22" s="3"/>
      <c r="N22" s="3"/>
      <c r="O22" s="3"/>
      <c r="P22" s="3"/>
      <c r="Q22" s="3"/>
      <c r="R22" s="3"/>
      <c r="S22" s="3">
        <v>1</v>
      </c>
      <c r="T22" s="3"/>
      <c r="U22" s="3"/>
      <c r="V22" s="3"/>
      <c r="W22" s="3">
        <v>2025</v>
      </c>
      <c r="X22" s="3"/>
      <c r="Y22" s="3"/>
      <c r="Z22" s="3"/>
      <c r="AA22" s="3"/>
      <c r="AB22" s="11"/>
      <c r="AC22" s="11"/>
      <c r="AD22" s="11"/>
      <c r="AE22" s="11"/>
      <c r="AF22" s="11"/>
      <c r="AG22" s="11"/>
      <c r="AH22" s="11"/>
      <c r="AI22" s="11"/>
      <c r="AJ22" s="3"/>
    </row>
    <row r="23" spans="1:36" ht="48" x14ac:dyDescent="0.4">
      <c r="A23" s="3">
        <v>1000</v>
      </c>
      <c r="B23" s="9"/>
      <c r="C23" s="3"/>
      <c r="D23" s="3" t="s">
        <v>25743</v>
      </c>
      <c r="E23" s="3"/>
      <c r="F23" s="3" t="s">
        <v>26817</v>
      </c>
      <c r="G23" s="3">
        <v>1230.3</v>
      </c>
      <c r="H23" s="3"/>
      <c r="I23" s="3" t="s">
        <v>395</v>
      </c>
      <c r="J23" s="3"/>
      <c r="K23" s="3"/>
      <c r="L23" s="3" t="s">
        <v>26848</v>
      </c>
      <c r="M23" s="3"/>
      <c r="N23" s="3" t="s">
        <v>461</v>
      </c>
      <c r="O23" s="3"/>
      <c r="P23" s="3" t="e" vm="68">
        <v>#VALUE!</v>
      </c>
      <c r="Q23" s="3" t="s">
        <v>11203</v>
      </c>
      <c r="R23" s="3"/>
      <c r="S23" s="3">
        <v>1</v>
      </c>
      <c r="T23" s="3" t="s">
        <v>142</v>
      </c>
      <c r="U23" s="1"/>
      <c r="V23" s="3">
        <v>2017</v>
      </c>
      <c r="W23" s="3">
        <v>53</v>
      </c>
      <c r="X23" s="3"/>
      <c r="Y23" s="3"/>
      <c r="Z23" s="3"/>
      <c r="AA23" s="3"/>
      <c r="AB23" s="11"/>
      <c r="AC23" s="11"/>
      <c r="AD23" s="11"/>
      <c r="AE23" s="11"/>
      <c r="AF23" s="11"/>
      <c r="AG23" s="11"/>
      <c r="AH23" s="11"/>
      <c r="AI23" s="11"/>
      <c r="AJ23" s="3"/>
    </row>
    <row r="24" spans="1:36" x14ac:dyDescent="0.4">
      <c r="A24" s="3">
        <v>1000</v>
      </c>
      <c r="B24" s="9"/>
      <c r="C24" s="3"/>
      <c r="D24" s="3" t="s">
        <v>26849</v>
      </c>
      <c r="E24" s="3"/>
      <c r="F24" s="3" t="s">
        <v>26817</v>
      </c>
      <c r="G24" s="3">
        <v>822.8</v>
      </c>
      <c r="H24" s="3"/>
      <c r="I24" s="3" t="s">
        <v>395</v>
      </c>
      <c r="J24" s="3"/>
      <c r="K24" s="3"/>
      <c r="L24" s="3"/>
      <c r="M24" s="3"/>
      <c r="N24" s="3" t="s">
        <v>451</v>
      </c>
      <c r="O24" s="3"/>
      <c r="P24" s="3" t="s">
        <v>26850</v>
      </c>
      <c r="Q24" s="3" t="s">
        <v>26851</v>
      </c>
      <c r="R24" s="3"/>
      <c r="S24" s="3">
        <v>1</v>
      </c>
      <c r="T24" s="3" t="s">
        <v>142</v>
      </c>
      <c r="U24" s="1"/>
      <c r="V24" s="3">
        <v>2010</v>
      </c>
      <c r="W24" s="3">
        <v>24</v>
      </c>
      <c r="X24" s="3"/>
      <c r="Y24" s="3"/>
      <c r="Z24" s="3"/>
      <c r="AA24" s="3"/>
      <c r="AB24" s="11"/>
      <c r="AC24" s="11"/>
      <c r="AD24" s="11"/>
      <c r="AE24" s="11"/>
      <c r="AF24" s="11"/>
      <c r="AG24" s="11"/>
      <c r="AH24" s="11"/>
      <c r="AI24" s="11"/>
      <c r="AJ24" s="3"/>
    </row>
    <row r="25" spans="1:36" x14ac:dyDescent="0.4">
      <c r="A25" s="3">
        <v>1000</v>
      </c>
      <c r="B25" s="9"/>
      <c r="C25" s="3"/>
      <c r="D25" s="3" t="s">
        <v>25589</v>
      </c>
      <c r="E25" s="3"/>
      <c r="F25" s="3" t="s">
        <v>26817</v>
      </c>
      <c r="G25" s="3">
        <v>1231.2</v>
      </c>
      <c r="H25" s="3"/>
      <c r="I25" s="3" t="s">
        <v>395</v>
      </c>
      <c r="J25" s="3"/>
      <c r="K25" s="3"/>
      <c r="L25" s="3"/>
      <c r="M25" s="3"/>
      <c r="N25" s="3" t="s">
        <v>461</v>
      </c>
      <c r="O25" s="3"/>
      <c r="P25" s="3" t="s">
        <v>26852</v>
      </c>
      <c r="Q25" s="3" t="s">
        <v>11203</v>
      </c>
      <c r="R25" s="3"/>
      <c r="S25" s="3">
        <v>1</v>
      </c>
      <c r="T25" s="3" t="s">
        <v>142</v>
      </c>
      <c r="U25" s="1"/>
      <c r="V25" s="3">
        <v>2017</v>
      </c>
      <c r="W25" s="3">
        <v>56</v>
      </c>
      <c r="X25" s="3"/>
      <c r="Y25" s="3"/>
      <c r="Z25" s="3"/>
      <c r="AA25" s="3"/>
      <c r="AB25" s="11"/>
      <c r="AC25" s="11"/>
      <c r="AD25" s="11"/>
      <c r="AE25" s="11"/>
      <c r="AF25" s="11"/>
      <c r="AG25" s="11"/>
      <c r="AH25" s="11"/>
      <c r="AI25" s="11"/>
      <c r="AJ25" s="3"/>
    </row>
    <row r="26" spans="1:36" x14ac:dyDescent="0.4">
      <c r="A26" s="3">
        <v>1000</v>
      </c>
      <c r="B26" s="9"/>
      <c r="C26" s="3"/>
      <c r="D26" s="3" t="s">
        <v>26853</v>
      </c>
      <c r="E26" s="3"/>
      <c r="F26" s="3" t="s">
        <v>26817</v>
      </c>
      <c r="G26" s="3">
        <v>263.60000000000002</v>
      </c>
      <c r="H26" s="3"/>
      <c r="I26" s="3" t="s">
        <v>395</v>
      </c>
      <c r="J26" s="3"/>
      <c r="K26" s="3"/>
      <c r="L26" s="3"/>
      <c r="M26" s="3"/>
      <c r="N26" s="3" t="s">
        <v>251</v>
      </c>
      <c r="O26" s="3"/>
      <c r="P26" s="3" t="s">
        <v>26836</v>
      </c>
      <c r="Q26" s="3" t="s">
        <v>26854</v>
      </c>
      <c r="R26" s="3"/>
      <c r="S26" s="3">
        <v>1</v>
      </c>
      <c r="T26" s="3" t="s">
        <v>142</v>
      </c>
      <c r="U26" s="3"/>
      <c r="V26" s="3">
        <v>2019</v>
      </c>
      <c r="W26" s="3">
        <v>51</v>
      </c>
      <c r="X26" s="3"/>
      <c r="Y26" s="3"/>
      <c r="Z26" s="3"/>
      <c r="AA26" s="3"/>
      <c r="AB26" s="11"/>
      <c r="AC26" s="11"/>
      <c r="AD26" s="11"/>
      <c r="AE26" s="11"/>
      <c r="AF26" s="11"/>
      <c r="AG26" s="11"/>
      <c r="AH26" s="11"/>
      <c r="AI26" s="11"/>
      <c r="AJ26" s="3"/>
    </row>
  </sheetData>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74728-43EB-4F2B-A2DA-40877D65D835}">
  <sheetPr>
    <tabColor theme="9" tint="0.79998168889431442"/>
  </sheetPr>
  <dimension ref="A1"/>
  <sheetViews>
    <sheetView workbookViewId="0"/>
  </sheetViews>
  <sheetFormatPr defaultColWidth="8.75" defaultRowHeight="16" x14ac:dyDescent="0.4"/>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89A28-9865-4717-80BE-7796CC2FF06B}">
  <sheetPr>
    <tabColor theme="8" tint="0.79998168889431442"/>
  </sheetPr>
  <dimension ref="A1:AH35"/>
  <sheetViews>
    <sheetView zoomScale="93" zoomScaleNormal="93" workbookViewId="0">
      <pane xSplit="4" topLeftCell="E1" activePane="topRight" state="frozen"/>
      <selection pane="topRight"/>
    </sheetView>
  </sheetViews>
  <sheetFormatPr defaultColWidth="8.75" defaultRowHeight="16" x14ac:dyDescent="0.4"/>
  <cols>
    <col min="1" max="1" width="5" bestFit="1" customWidth="1"/>
    <col min="2" max="2" width="13.25" bestFit="1" customWidth="1"/>
    <col min="3" max="3" width="12" bestFit="1" customWidth="1"/>
    <col min="4" max="4" width="12.25" bestFit="1" customWidth="1"/>
    <col min="5" max="5" width="9.75" bestFit="1" customWidth="1"/>
    <col min="6" max="6" width="4.75" bestFit="1" customWidth="1"/>
    <col min="7" max="7" width="29.25" bestFit="1" customWidth="1"/>
    <col min="8" max="8" width="12.75" bestFit="1" customWidth="1"/>
    <col min="9" max="9" width="8.25" bestFit="1" customWidth="1"/>
    <col min="10" max="10" width="27.25" bestFit="1" customWidth="1"/>
    <col min="11" max="11" width="16.25" bestFit="1" customWidth="1"/>
    <col min="12" max="12" width="6.75" bestFit="1" customWidth="1"/>
    <col min="13" max="13" width="8.75" bestFit="1" customWidth="1"/>
    <col min="14" max="14" width="7.75" bestFit="1" customWidth="1"/>
    <col min="15" max="15" width="5.25" bestFit="1" customWidth="1"/>
    <col min="16" max="17" width="7.25" bestFit="1" customWidth="1"/>
    <col min="18" max="18" width="5.25" bestFit="1" customWidth="1"/>
    <col min="19" max="19" width="4.25" bestFit="1" customWidth="1"/>
    <col min="20" max="21" width="6.5" bestFit="1" customWidth="1"/>
    <col min="22" max="22" width="4.75" bestFit="1" customWidth="1"/>
    <col min="23" max="23" width="7.75" bestFit="1" customWidth="1"/>
    <col min="24" max="24" width="10.75" bestFit="1" customWidth="1"/>
    <col min="25" max="25" width="11.75" bestFit="1" customWidth="1"/>
    <col min="26" max="26" width="7.5" bestFit="1" customWidth="1"/>
    <col min="27" max="27" width="5.75" bestFit="1" customWidth="1"/>
    <col min="28" max="28" width="8.5" bestFit="1" customWidth="1"/>
    <col min="29" max="29" width="7.25" bestFit="1" customWidth="1"/>
    <col min="30" max="30" width="8.75" bestFit="1" customWidth="1"/>
    <col min="31" max="31" width="6.75" bestFit="1" customWidth="1"/>
    <col min="32" max="32" width="5.75" bestFit="1" customWidth="1"/>
    <col min="33" max="33" width="8.25" bestFit="1" customWidth="1"/>
    <col min="34" max="34" width="10" bestFit="1" customWidth="1"/>
  </cols>
  <sheetData>
    <row r="1" spans="1:34" x14ac:dyDescent="0.4">
      <c r="A1" s="1"/>
      <c r="B1" s="2"/>
      <c r="C1" s="1"/>
      <c r="D1" s="1"/>
      <c r="E1" s="1"/>
      <c r="F1" s="1"/>
      <c r="G1" s="1"/>
      <c r="H1" s="3"/>
      <c r="I1" s="1"/>
      <c r="J1" s="1"/>
      <c r="K1" s="1"/>
      <c r="L1" s="1"/>
      <c r="M1" s="1"/>
      <c r="N1" s="1"/>
      <c r="O1" s="1"/>
      <c r="P1" s="1"/>
      <c r="Q1" s="1"/>
      <c r="R1" s="1"/>
      <c r="S1" s="1"/>
      <c r="T1" s="1"/>
      <c r="U1" s="1"/>
      <c r="W1" s="1"/>
      <c r="X1" s="1"/>
      <c r="Y1" s="1"/>
      <c r="Z1" s="1"/>
      <c r="AA1" s="1"/>
      <c r="AB1" s="1"/>
      <c r="AC1" s="1"/>
      <c r="AD1" s="1"/>
      <c r="AE1" s="1"/>
      <c r="AF1" s="1"/>
      <c r="AG1" s="1"/>
      <c r="AH1" s="1"/>
    </row>
    <row r="2" spans="1:34" ht="81.75" customHeight="1" x14ac:dyDescent="0.4">
      <c r="A2" s="6" t="s">
        <v>26789</v>
      </c>
      <c r="B2" s="7" t="s">
        <v>26790</v>
      </c>
      <c r="C2" s="6" t="s">
        <v>26791</v>
      </c>
      <c r="D2" s="6" t="s">
        <v>94</v>
      </c>
      <c r="E2" s="6" t="s">
        <v>102</v>
      </c>
      <c r="F2" s="6" t="s">
        <v>120</v>
      </c>
      <c r="G2" s="6" t="s">
        <v>92</v>
      </c>
      <c r="H2" s="6" t="s">
        <v>26794</v>
      </c>
      <c r="I2" s="6" t="s">
        <v>26795</v>
      </c>
      <c r="J2" s="6" t="s">
        <v>26796</v>
      </c>
      <c r="K2" s="6" t="s">
        <v>26797</v>
      </c>
      <c r="L2" s="6" t="s">
        <v>26798</v>
      </c>
      <c r="M2" s="6" t="s">
        <v>116</v>
      </c>
      <c r="N2" s="6" t="s">
        <v>117</v>
      </c>
      <c r="O2" s="6" t="s">
        <v>26799</v>
      </c>
      <c r="P2" s="6" t="s">
        <v>26800</v>
      </c>
      <c r="Q2" s="6" t="s">
        <v>101</v>
      </c>
      <c r="R2" s="6" t="s">
        <v>26801</v>
      </c>
      <c r="S2" s="6" t="s">
        <v>26802</v>
      </c>
      <c r="T2" s="6" t="s">
        <v>106</v>
      </c>
      <c r="U2" s="6" t="s">
        <v>26803</v>
      </c>
      <c r="V2" s="6" t="s">
        <v>26804</v>
      </c>
      <c r="W2" s="6" t="s">
        <v>26805</v>
      </c>
      <c r="X2" s="6" t="s">
        <v>26806</v>
      </c>
      <c r="Y2" s="6" t="s">
        <v>26807</v>
      </c>
      <c r="Z2" s="6" t="s">
        <v>118</v>
      </c>
      <c r="AA2" s="6" t="s">
        <v>26808</v>
      </c>
      <c r="AB2" s="6" t="s">
        <v>26809</v>
      </c>
      <c r="AC2" s="6" t="s">
        <v>26810</v>
      </c>
      <c r="AD2" s="6" t="s">
        <v>857</v>
      </c>
      <c r="AE2" s="6" t="s">
        <v>26811</v>
      </c>
      <c r="AF2" s="6" t="s">
        <v>26812</v>
      </c>
      <c r="AG2" s="6" t="s">
        <v>29</v>
      </c>
      <c r="AH2" s="6" t="s">
        <v>26813</v>
      </c>
    </row>
    <row r="3" spans="1:34" x14ac:dyDescent="0.4">
      <c r="A3" s="3">
        <v>5</v>
      </c>
      <c r="B3" s="9"/>
      <c r="C3" s="3"/>
      <c r="D3" s="1" t="s">
        <v>2423</v>
      </c>
      <c r="E3" s="1">
        <v>24</v>
      </c>
      <c r="F3" s="1"/>
      <c r="G3" s="1" t="s">
        <v>331</v>
      </c>
      <c r="H3" s="3"/>
      <c r="I3" s="1"/>
      <c r="J3" s="1" t="s">
        <v>26855</v>
      </c>
      <c r="K3" s="1"/>
      <c r="L3" s="1"/>
      <c r="M3" s="1"/>
      <c r="N3" s="1"/>
      <c r="O3" s="1"/>
      <c r="P3" s="1"/>
      <c r="Q3" s="1"/>
      <c r="R3" s="1"/>
      <c r="S3" s="1"/>
      <c r="T3" s="1"/>
      <c r="U3" s="1"/>
      <c r="W3" s="1"/>
      <c r="X3" s="1"/>
      <c r="Y3" s="1"/>
      <c r="Z3" s="1"/>
      <c r="AA3" s="1"/>
      <c r="AB3" s="1"/>
      <c r="AC3" s="1"/>
      <c r="AD3" s="1"/>
      <c r="AE3" s="1"/>
      <c r="AF3" s="1"/>
      <c r="AG3" s="1"/>
      <c r="AH3" s="1"/>
    </row>
    <row r="4" spans="1:34" x14ac:dyDescent="0.4">
      <c r="A4" s="3">
        <v>5</v>
      </c>
      <c r="B4" s="9"/>
      <c r="C4" s="3"/>
      <c r="D4" s="1" t="s">
        <v>20375</v>
      </c>
      <c r="E4" s="1">
        <v>365.4</v>
      </c>
      <c r="F4" s="1"/>
      <c r="G4" s="1" t="s">
        <v>331</v>
      </c>
      <c r="H4" s="3"/>
      <c r="I4" s="1"/>
      <c r="J4" s="1"/>
      <c r="K4" s="1"/>
      <c r="L4" s="1"/>
      <c r="M4" s="1"/>
      <c r="N4" s="1"/>
      <c r="O4" s="1"/>
      <c r="P4" s="1"/>
      <c r="Q4" s="1"/>
      <c r="R4" s="1"/>
      <c r="S4" s="1"/>
      <c r="T4" s="1"/>
      <c r="U4" s="1"/>
      <c r="W4" s="1"/>
      <c r="X4" s="1"/>
      <c r="Y4" s="1"/>
      <c r="Z4" s="1"/>
      <c r="AA4" s="1"/>
      <c r="AB4" s="1"/>
      <c r="AC4" s="1"/>
      <c r="AD4" s="1"/>
      <c r="AE4" s="1"/>
      <c r="AF4" s="1"/>
      <c r="AG4" s="1"/>
      <c r="AH4" s="1"/>
    </row>
    <row r="5" spans="1:34" x14ac:dyDescent="0.4">
      <c r="A5" s="3">
        <v>5</v>
      </c>
      <c r="B5" s="9"/>
      <c r="C5" s="3"/>
      <c r="D5" s="1" t="s">
        <v>11736</v>
      </c>
      <c r="E5" s="1">
        <v>19.600000000000001</v>
      </c>
      <c r="F5" s="1"/>
      <c r="G5" s="1" t="s">
        <v>331</v>
      </c>
      <c r="H5" s="3"/>
      <c r="I5" s="1"/>
      <c r="J5" s="1"/>
      <c r="K5" s="1"/>
      <c r="L5" s="1"/>
      <c r="M5" s="1"/>
      <c r="N5" s="1"/>
      <c r="O5" s="1"/>
      <c r="P5" s="1"/>
      <c r="Q5" s="1"/>
      <c r="R5" s="1"/>
      <c r="S5" s="1"/>
      <c r="T5" s="1"/>
      <c r="U5" s="1"/>
      <c r="W5" s="1"/>
      <c r="X5" s="1"/>
      <c r="Y5" s="1"/>
      <c r="Z5" s="1"/>
      <c r="AA5" s="1"/>
      <c r="AB5" s="1"/>
      <c r="AC5" s="1"/>
      <c r="AD5" s="1"/>
      <c r="AE5" s="1"/>
      <c r="AF5" s="1"/>
      <c r="AG5" s="1"/>
      <c r="AH5" s="1"/>
    </row>
    <row r="6" spans="1:34" x14ac:dyDescent="0.4">
      <c r="A6" s="3">
        <v>5</v>
      </c>
      <c r="B6" s="9"/>
      <c r="C6" s="3"/>
      <c r="D6" s="1" t="s">
        <v>6707</v>
      </c>
      <c r="E6" s="1">
        <v>60</v>
      </c>
      <c r="F6" s="1"/>
      <c r="G6" s="1" t="s">
        <v>331</v>
      </c>
      <c r="H6" s="3"/>
      <c r="I6" s="1"/>
      <c r="J6" s="1"/>
      <c r="K6" s="1"/>
      <c r="L6" s="1"/>
      <c r="M6" s="1"/>
      <c r="N6" s="1"/>
      <c r="O6" s="1"/>
      <c r="P6" s="1"/>
      <c r="Q6" s="1"/>
      <c r="R6" s="1"/>
      <c r="S6" s="1"/>
      <c r="T6" s="1"/>
      <c r="U6" s="1"/>
      <c r="W6" s="1"/>
      <c r="X6" s="1"/>
      <c r="Y6" s="1"/>
      <c r="Z6" s="1"/>
      <c r="AA6" s="1"/>
      <c r="AB6" s="1"/>
      <c r="AC6" s="1"/>
      <c r="AD6" s="1"/>
      <c r="AE6" s="1"/>
      <c r="AF6" s="1"/>
      <c r="AG6" s="1"/>
      <c r="AH6" s="1"/>
    </row>
    <row r="7" spans="1:34" x14ac:dyDescent="0.4">
      <c r="A7" s="3">
        <v>5</v>
      </c>
      <c r="B7" s="9"/>
      <c r="C7" s="3"/>
      <c r="D7" s="1" t="s">
        <v>19875</v>
      </c>
      <c r="E7" s="1">
        <v>54</v>
      </c>
      <c r="F7" s="1"/>
      <c r="G7" s="1" t="s">
        <v>331</v>
      </c>
      <c r="H7" s="3"/>
      <c r="I7" s="1"/>
      <c r="J7" s="1"/>
      <c r="K7" s="1"/>
      <c r="L7" s="1"/>
      <c r="M7" s="1"/>
      <c r="N7" s="1"/>
      <c r="O7" s="1"/>
      <c r="P7" s="1"/>
      <c r="Q7" s="1"/>
      <c r="R7" s="1"/>
      <c r="S7" s="1"/>
      <c r="T7" s="1"/>
      <c r="U7" s="1"/>
      <c r="W7" s="1"/>
      <c r="X7" s="1"/>
      <c r="Y7" s="1"/>
      <c r="Z7" s="1"/>
      <c r="AA7" s="1"/>
      <c r="AB7" s="1"/>
      <c r="AC7" s="1"/>
      <c r="AD7" s="1"/>
      <c r="AE7" s="1"/>
      <c r="AF7" s="1"/>
      <c r="AG7" s="1"/>
      <c r="AH7" s="1"/>
    </row>
    <row r="8" spans="1:34" x14ac:dyDescent="0.4">
      <c r="A8" s="3">
        <v>5</v>
      </c>
      <c r="B8" s="9"/>
      <c r="C8" s="3"/>
      <c r="D8" s="1" t="s">
        <v>339</v>
      </c>
      <c r="E8" s="1">
        <v>354.4</v>
      </c>
      <c r="F8" s="1"/>
      <c r="G8" s="1" t="s">
        <v>331</v>
      </c>
      <c r="H8" s="3"/>
      <c r="I8" s="1"/>
      <c r="J8" s="1"/>
      <c r="K8" s="1"/>
      <c r="L8" s="1"/>
      <c r="M8" s="1"/>
      <c r="N8" s="1"/>
      <c r="O8" s="1"/>
      <c r="P8" s="1"/>
      <c r="Q8" s="1"/>
      <c r="R8" s="1"/>
      <c r="S8" s="1"/>
      <c r="T8" s="1"/>
      <c r="U8" s="1"/>
      <c r="W8" s="1"/>
      <c r="X8" s="1"/>
      <c r="Y8" s="1"/>
      <c r="Z8" s="1"/>
      <c r="AA8" s="1"/>
      <c r="AB8" s="1"/>
      <c r="AC8" s="1"/>
      <c r="AD8" s="1"/>
      <c r="AE8" s="1"/>
      <c r="AF8" s="1"/>
      <c r="AG8" s="1"/>
      <c r="AH8" s="1"/>
    </row>
    <row r="9" spans="1:34" x14ac:dyDescent="0.4">
      <c r="A9" s="3">
        <v>5</v>
      </c>
      <c r="B9" s="9"/>
      <c r="C9" s="3"/>
      <c r="D9" s="1" t="s">
        <v>26856</v>
      </c>
      <c r="E9" s="1">
        <v>27</v>
      </c>
      <c r="F9" s="1"/>
      <c r="G9" s="1" t="s">
        <v>331</v>
      </c>
      <c r="H9" s="3"/>
      <c r="I9" s="1"/>
      <c r="J9" s="1"/>
      <c r="K9" s="1"/>
      <c r="L9" s="1"/>
      <c r="M9" s="1"/>
      <c r="N9" s="1"/>
      <c r="O9" s="1"/>
      <c r="P9" s="1"/>
      <c r="Q9" s="1"/>
      <c r="R9" s="1"/>
      <c r="S9" s="1"/>
      <c r="T9" s="1"/>
      <c r="U9" s="1"/>
      <c r="W9" s="1"/>
      <c r="X9" s="1"/>
      <c r="Y9" s="1"/>
      <c r="Z9" s="1"/>
      <c r="AA9" s="1"/>
      <c r="AB9" s="1"/>
      <c r="AC9" s="1"/>
      <c r="AD9" s="1"/>
      <c r="AE9" s="1"/>
      <c r="AF9" s="1"/>
      <c r="AG9" s="1"/>
      <c r="AH9" s="1"/>
    </row>
    <row r="10" spans="1:34" x14ac:dyDescent="0.4">
      <c r="A10" s="3">
        <v>5</v>
      </c>
      <c r="B10" s="9"/>
      <c r="C10" s="3"/>
      <c r="D10" s="1" t="s">
        <v>8556</v>
      </c>
      <c r="E10" s="1">
        <v>27</v>
      </c>
      <c r="F10" s="1"/>
      <c r="G10" s="1" t="s">
        <v>331</v>
      </c>
      <c r="H10" s="3"/>
      <c r="I10" s="1"/>
      <c r="J10" s="1"/>
      <c r="K10" s="1"/>
      <c r="L10" s="1"/>
      <c r="M10" s="1"/>
      <c r="N10" s="1"/>
      <c r="O10" s="1"/>
      <c r="P10" s="1"/>
      <c r="Q10" s="1"/>
      <c r="R10" s="1"/>
      <c r="S10" s="1"/>
      <c r="T10" s="1"/>
      <c r="U10" s="1"/>
      <c r="W10" s="1"/>
      <c r="X10" s="1"/>
      <c r="Y10" s="1"/>
      <c r="Z10" s="1"/>
      <c r="AA10" s="1"/>
      <c r="AB10" s="1"/>
      <c r="AC10" s="1"/>
      <c r="AD10" s="1"/>
      <c r="AE10" s="1"/>
      <c r="AF10" s="1"/>
      <c r="AG10" s="1"/>
      <c r="AH10" s="1"/>
    </row>
    <row r="11" spans="1:34" x14ac:dyDescent="0.4">
      <c r="A11" s="3">
        <v>5</v>
      </c>
      <c r="B11" s="9"/>
      <c r="C11" s="3"/>
      <c r="D11" s="1" t="s">
        <v>26857</v>
      </c>
      <c r="E11" s="1">
        <v>194</v>
      </c>
      <c r="F11" s="1"/>
      <c r="G11" s="1" t="s">
        <v>331</v>
      </c>
      <c r="H11" s="3"/>
      <c r="I11" s="1"/>
      <c r="J11" s="1"/>
      <c r="K11" s="1"/>
      <c r="L11" s="1"/>
      <c r="M11" s="1"/>
      <c r="N11" s="1"/>
      <c r="O11" s="1"/>
      <c r="P11" s="1"/>
      <c r="Q11" s="1"/>
      <c r="R11" s="1"/>
      <c r="S11" s="1"/>
      <c r="T11" s="1"/>
      <c r="U11" s="1"/>
      <c r="W11" s="1"/>
      <c r="X11" s="1"/>
      <c r="Y11" s="1"/>
      <c r="Z11" s="1"/>
      <c r="AA11" s="1"/>
      <c r="AB11" s="1"/>
      <c r="AC11" s="1"/>
      <c r="AD11" s="1"/>
      <c r="AE11" s="1"/>
      <c r="AF11" s="1"/>
      <c r="AG11" s="1"/>
      <c r="AH11" s="1"/>
    </row>
    <row r="12" spans="1:34" x14ac:dyDescent="0.4">
      <c r="A12" s="3">
        <v>5</v>
      </c>
      <c r="B12" s="9"/>
      <c r="C12" s="3"/>
      <c r="D12" s="1" t="s">
        <v>9737</v>
      </c>
      <c r="E12" s="1">
        <v>20</v>
      </c>
      <c r="F12" s="1"/>
      <c r="G12" s="1" t="s">
        <v>331</v>
      </c>
      <c r="H12" s="3"/>
      <c r="I12" s="1"/>
      <c r="J12" s="1"/>
      <c r="K12" s="1"/>
      <c r="L12" s="1"/>
      <c r="M12" s="1"/>
      <c r="N12" s="1"/>
      <c r="O12" s="1"/>
      <c r="P12" s="1"/>
      <c r="Q12" s="1"/>
      <c r="R12" s="1"/>
      <c r="S12" s="1"/>
      <c r="T12" s="1"/>
      <c r="U12" s="1"/>
      <c r="W12" s="1"/>
      <c r="X12" s="1"/>
      <c r="Y12" s="1"/>
      <c r="Z12" s="1"/>
      <c r="AA12" s="1"/>
      <c r="AB12" s="1"/>
      <c r="AC12" s="1"/>
      <c r="AD12" s="1"/>
      <c r="AE12" s="1"/>
      <c r="AF12" s="1"/>
      <c r="AG12" s="1"/>
      <c r="AH12" s="1"/>
    </row>
    <row r="13" spans="1:34" x14ac:dyDescent="0.4">
      <c r="A13" s="3">
        <v>5</v>
      </c>
      <c r="B13" s="9"/>
      <c r="C13" s="3"/>
      <c r="D13" s="1" t="s">
        <v>332</v>
      </c>
      <c r="E13" s="1">
        <v>632</v>
      </c>
      <c r="F13" s="1"/>
      <c r="G13" s="1" t="s">
        <v>331</v>
      </c>
      <c r="H13" s="3"/>
      <c r="I13" s="1"/>
      <c r="J13" s="1"/>
      <c r="K13" s="1"/>
      <c r="L13" s="1"/>
      <c r="M13" s="1"/>
      <c r="N13" s="1"/>
      <c r="O13" s="1"/>
      <c r="P13" s="1"/>
      <c r="Q13" s="1"/>
      <c r="R13" s="1"/>
      <c r="S13" s="1"/>
      <c r="T13" s="1"/>
      <c r="U13" s="1"/>
      <c r="W13" s="1"/>
      <c r="X13" s="1"/>
      <c r="Y13" s="1"/>
      <c r="Z13" s="1"/>
      <c r="AA13" s="1"/>
      <c r="AB13" s="1"/>
      <c r="AC13" s="1"/>
      <c r="AD13" s="1"/>
      <c r="AE13" s="1"/>
      <c r="AF13" s="1"/>
      <c r="AG13" s="1"/>
      <c r="AH13" s="1"/>
    </row>
    <row r="14" spans="1:34" x14ac:dyDescent="0.4">
      <c r="A14" s="3">
        <v>5</v>
      </c>
      <c r="B14" s="9"/>
      <c r="C14" s="3"/>
      <c r="D14" s="1" t="s">
        <v>10587</v>
      </c>
      <c r="E14" s="1">
        <v>36</v>
      </c>
      <c r="F14" s="1"/>
      <c r="G14" s="1" t="s">
        <v>331</v>
      </c>
      <c r="H14" s="3"/>
      <c r="I14" s="1"/>
      <c r="J14" s="1"/>
      <c r="K14" s="1"/>
      <c r="L14" s="1"/>
      <c r="M14" s="1"/>
      <c r="N14" s="1"/>
      <c r="O14" s="1"/>
      <c r="P14" s="1"/>
      <c r="Q14" s="1"/>
      <c r="R14" s="1"/>
      <c r="S14" s="1"/>
      <c r="T14" s="1"/>
      <c r="U14" s="1"/>
      <c r="W14" s="1"/>
      <c r="X14" s="1"/>
      <c r="Y14" s="1"/>
      <c r="Z14" s="1"/>
      <c r="AA14" s="1"/>
      <c r="AB14" s="1"/>
      <c r="AC14" s="1"/>
      <c r="AD14" s="1"/>
      <c r="AE14" s="1"/>
      <c r="AF14" s="1"/>
      <c r="AG14" s="1"/>
      <c r="AH14" s="1"/>
    </row>
    <row r="15" spans="1:34" x14ac:dyDescent="0.4">
      <c r="A15" s="3">
        <v>5</v>
      </c>
      <c r="B15" s="9"/>
      <c r="C15" s="3"/>
      <c r="D15" s="1" t="s">
        <v>341</v>
      </c>
      <c r="E15" s="1">
        <v>54</v>
      </c>
      <c r="F15" s="1"/>
      <c r="G15" s="1" t="s">
        <v>331</v>
      </c>
      <c r="H15" s="3"/>
      <c r="I15" s="1"/>
      <c r="J15" s="1"/>
      <c r="K15" s="1"/>
      <c r="L15" s="1"/>
      <c r="M15" s="1"/>
      <c r="N15" s="1"/>
      <c r="O15" s="1"/>
      <c r="P15" s="1"/>
      <c r="Q15" s="1"/>
      <c r="R15" s="1"/>
      <c r="S15" s="1"/>
      <c r="T15" s="1"/>
      <c r="U15" s="1"/>
      <c r="W15" s="1"/>
      <c r="X15" s="1"/>
      <c r="Y15" s="1"/>
      <c r="Z15" s="1"/>
      <c r="AA15" s="1"/>
      <c r="AB15" s="1"/>
      <c r="AC15" s="1"/>
      <c r="AD15" s="1"/>
      <c r="AE15" s="1"/>
      <c r="AF15" s="1"/>
      <c r="AG15" s="1"/>
      <c r="AH15" s="1"/>
    </row>
    <row r="16" spans="1:34" x14ac:dyDescent="0.4">
      <c r="A16" s="3">
        <v>5</v>
      </c>
      <c r="B16" s="9"/>
      <c r="C16" s="3"/>
      <c r="D16" s="1" t="s">
        <v>3780</v>
      </c>
      <c r="E16" s="1">
        <v>53.1</v>
      </c>
      <c r="F16" s="1"/>
      <c r="G16" s="1" t="s">
        <v>331</v>
      </c>
      <c r="H16" s="3"/>
      <c r="I16" s="1"/>
      <c r="J16" s="1"/>
      <c r="K16" s="1"/>
      <c r="L16" s="1"/>
      <c r="M16" s="1"/>
      <c r="N16" s="1"/>
      <c r="O16" s="1"/>
      <c r="P16" s="1"/>
      <c r="Q16" s="1"/>
      <c r="R16" s="1"/>
      <c r="S16" s="1"/>
      <c r="T16" s="1"/>
      <c r="U16" s="1"/>
      <c r="W16" s="1"/>
      <c r="X16" s="1"/>
      <c r="Y16" s="1"/>
      <c r="Z16" s="1"/>
      <c r="AA16" s="1"/>
      <c r="AB16" s="1"/>
      <c r="AC16" s="1"/>
      <c r="AD16" s="1"/>
      <c r="AE16" s="1"/>
      <c r="AF16" s="1"/>
      <c r="AG16" s="1"/>
      <c r="AH16" s="1"/>
    </row>
    <row r="17" spans="1:33" x14ac:dyDescent="0.4">
      <c r="A17" s="3">
        <v>5</v>
      </c>
      <c r="D17" s="1" t="s">
        <v>19262</v>
      </c>
      <c r="E17" s="1">
        <v>211</v>
      </c>
      <c r="G17" s="1" t="s">
        <v>331</v>
      </c>
    </row>
    <row r="18" spans="1:33" x14ac:dyDescent="0.4">
      <c r="E18" s="1"/>
    </row>
    <row r="20" spans="1:33" s="5" customFormat="1" ht="61.5" customHeight="1" x14ac:dyDescent="0.4">
      <c r="B20" s="6" t="s">
        <v>26789</v>
      </c>
      <c r="C20" s="6" t="s">
        <v>26858</v>
      </c>
      <c r="D20" s="6" t="s">
        <v>26859</v>
      </c>
      <c r="E20" s="6" t="s">
        <v>94</v>
      </c>
      <c r="F20" s="6" t="s">
        <v>101</v>
      </c>
      <c r="G20" s="6" t="s">
        <v>102</v>
      </c>
      <c r="H20" s="6" t="s">
        <v>120</v>
      </c>
      <c r="I20" s="6" t="s">
        <v>92</v>
      </c>
      <c r="J20" s="6" t="s">
        <v>26794</v>
      </c>
      <c r="K20" s="6" t="s">
        <v>26795</v>
      </c>
      <c r="L20" s="6" t="s">
        <v>26796</v>
      </c>
      <c r="M20" s="6" t="s">
        <v>26798</v>
      </c>
      <c r="N20" s="6" t="s">
        <v>116</v>
      </c>
      <c r="O20" s="6" t="s">
        <v>117</v>
      </c>
      <c r="Q20" s="6" t="s">
        <v>26801</v>
      </c>
      <c r="R20" s="6" t="s">
        <v>26802</v>
      </c>
      <c r="S20" s="6" t="s">
        <v>106</v>
      </c>
      <c r="T20" s="6" t="s">
        <v>26803</v>
      </c>
      <c r="U20" s="6" t="s">
        <v>26804</v>
      </c>
      <c r="V20" s="6" t="s">
        <v>26805</v>
      </c>
      <c r="W20" s="6" t="s">
        <v>26806</v>
      </c>
      <c r="X20" s="6" t="s">
        <v>26807</v>
      </c>
      <c r="Y20" s="6" t="s">
        <v>118</v>
      </c>
      <c r="Z20" s="6" t="s">
        <v>26808</v>
      </c>
      <c r="AA20" s="6" t="s">
        <v>26809</v>
      </c>
      <c r="AB20" s="6" t="s">
        <v>26810</v>
      </c>
      <c r="AC20" s="6" t="s">
        <v>857</v>
      </c>
      <c r="AD20" s="6" t="s">
        <v>26811</v>
      </c>
      <c r="AE20" s="6" t="s">
        <v>26812</v>
      </c>
      <c r="AF20" s="6" t="s">
        <v>29</v>
      </c>
      <c r="AG20" s="6" t="s">
        <v>26813</v>
      </c>
    </row>
    <row r="21" spans="1:33" s="35" customFormat="1" ht="24.75" customHeight="1" x14ac:dyDescent="0.4">
      <c r="B21" s="35">
        <v>1000</v>
      </c>
      <c r="E21" s="35" t="s">
        <v>19262</v>
      </c>
      <c r="F21" s="35">
        <v>1</v>
      </c>
      <c r="G21" s="36">
        <v>211</v>
      </c>
      <c r="H21" s="37">
        <v>5468</v>
      </c>
      <c r="I21" s="35" t="s">
        <v>26860</v>
      </c>
      <c r="L21" s="35" t="s">
        <v>454</v>
      </c>
      <c r="M21" s="35" t="s">
        <v>154</v>
      </c>
      <c r="O21" s="35" t="e" vm="41">
        <v>#VALUE!</v>
      </c>
      <c r="Q21" s="35" t="s">
        <v>142</v>
      </c>
      <c r="R21" s="38"/>
      <c r="W21" s="35" t="s">
        <v>26861</v>
      </c>
      <c r="X21" s="35" t="s">
        <v>26862</v>
      </c>
      <c r="Y21" s="37"/>
      <c r="Z21" s="37"/>
      <c r="AA21" s="37"/>
      <c r="AB21" s="37"/>
      <c r="AC21" s="37"/>
      <c r="AD21" s="37"/>
      <c r="AE21" s="37"/>
      <c r="AF21" s="37"/>
    </row>
    <row r="22" spans="1:33" s="35" customFormat="1" ht="24.75" customHeight="1" x14ac:dyDescent="0.4">
      <c r="B22" s="35">
        <v>1000</v>
      </c>
      <c r="E22" s="35" t="s">
        <v>26857</v>
      </c>
      <c r="F22" s="35">
        <v>1</v>
      </c>
      <c r="G22" s="36">
        <v>178</v>
      </c>
      <c r="I22" s="35" t="s">
        <v>26860</v>
      </c>
      <c r="L22" s="35" t="s">
        <v>454</v>
      </c>
      <c r="M22" s="35" t="s">
        <v>154</v>
      </c>
      <c r="O22" s="35" t="e" vm="69">
        <v>#VALUE!</v>
      </c>
      <c r="Q22" s="35" t="s">
        <v>825</v>
      </c>
      <c r="Y22" s="37"/>
      <c r="Z22" s="37"/>
      <c r="AA22" s="37"/>
      <c r="AB22" s="37"/>
      <c r="AC22" s="37"/>
      <c r="AD22" s="37"/>
      <c r="AE22" s="37"/>
      <c r="AF22" s="37"/>
    </row>
    <row r="23" spans="1:33" s="35" customFormat="1" ht="33.75" customHeight="1" x14ac:dyDescent="0.4">
      <c r="B23" s="35">
        <v>1000</v>
      </c>
      <c r="E23" s="35" t="s">
        <v>10587</v>
      </c>
      <c r="F23" s="35">
        <v>1</v>
      </c>
      <c r="G23" s="36">
        <v>31</v>
      </c>
      <c r="I23" s="35" t="s">
        <v>26860</v>
      </c>
      <c r="L23" s="35" t="s">
        <v>454</v>
      </c>
      <c r="M23" s="35" t="s">
        <v>154</v>
      </c>
      <c r="O23" s="35" t="e" vm="70">
        <v>#VALUE!</v>
      </c>
      <c r="Q23" s="35" t="s">
        <v>206</v>
      </c>
      <c r="R23" s="39" t="s">
        <v>26802</v>
      </c>
      <c r="Y23" s="37"/>
      <c r="Z23" s="37"/>
      <c r="AA23" s="37"/>
      <c r="AB23" s="37"/>
      <c r="AC23" s="37"/>
      <c r="AD23" s="37"/>
      <c r="AE23" s="37"/>
      <c r="AF23" s="37"/>
    </row>
    <row r="24" spans="1:33" s="35" customFormat="1" ht="30.75" customHeight="1" x14ac:dyDescent="0.4">
      <c r="B24" s="35">
        <v>1000</v>
      </c>
      <c r="E24" s="35" t="s">
        <v>3780</v>
      </c>
      <c r="F24" s="35">
        <v>1</v>
      </c>
      <c r="G24" s="36">
        <v>60</v>
      </c>
      <c r="I24" s="35" t="s">
        <v>26860</v>
      </c>
      <c r="L24" s="35" t="s">
        <v>454</v>
      </c>
      <c r="M24" s="35" t="s">
        <v>154</v>
      </c>
      <c r="O24" s="35" t="e" vm="71">
        <v>#VALUE!</v>
      </c>
      <c r="Q24" s="35" t="s">
        <v>825</v>
      </c>
      <c r="Y24" s="37"/>
      <c r="Z24" s="37"/>
      <c r="AA24" s="37"/>
      <c r="AB24" s="37"/>
      <c r="AC24" s="37"/>
      <c r="AD24" s="37"/>
      <c r="AE24" s="37"/>
      <c r="AF24" s="37"/>
    </row>
    <row r="25" spans="1:33" s="35" customFormat="1" ht="24.75" customHeight="1" x14ac:dyDescent="0.4">
      <c r="B25" s="35">
        <v>1000</v>
      </c>
      <c r="E25" s="35" t="s">
        <v>332</v>
      </c>
      <c r="F25" s="35">
        <v>1</v>
      </c>
      <c r="G25" s="36">
        <v>602</v>
      </c>
      <c r="I25" s="35" t="s">
        <v>26860</v>
      </c>
      <c r="K25" s="35" t="s">
        <v>26863</v>
      </c>
      <c r="L25" s="35" t="s">
        <v>454</v>
      </c>
      <c r="M25" s="35" t="s">
        <v>154</v>
      </c>
      <c r="O25" s="35" t="s">
        <v>332</v>
      </c>
      <c r="Q25" s="35" t="s">
        <v>825</v>
      </c>
      <c r="R25" s="38" t="s">
        <v>26864</v>
      </c>
      <c r="V25" s="35" t="s">
        <v>26865</v>
      </c>
      <c r="W25" s="35" t="s">
        <v>26866</v>
      </c>
      <c r="X25" s="35">
        <v>287</v>
      </c>
      <c r="Y25" s="37">
        <v>1180</v>
      </c>
      <c r="Z25" s="37"/>
      <c r="AA25" s="37"/>
      <c r="AB25" s="37"/>
      <c r="AC25" s="37"/>
      <c r="AD25" s="37"/>
      <c r="AE25" s="37"/>
      <c r="AF25" s="37"/>
    </row>
    <row r="26" spans="1:33" s="35" customFormat="1" ht="24.75" customHeight="1" x14ac:dyDescent="0.4">
      <c r="B26" s="35">
        <v>1000</v>
      </c>
      <c r="E26" s="35" t="s">
        <v>339</v>
      </c>
      <c r="F26" s="35">
        <v>1</v>
      </c>
      <c r="G26" s="36">
        <v>329</v>
      </c>
      <c r="I26" s="35" t="s">
        <v>26860</v>
      </c>
      <c r="K26" s="35" t="s">
        <v>26867</v>
      </c>
      <c r="L26" s="35" t="s">
        <v>454</v>
      </c>
      <c r="M26" s="35" t="s">
        <v>154</v>
      </c>
      <c r="O26" s="35" t="e" vm="72">
        <v>#VALUE!</v>
      </c>
      <c r="Q26" s="35" t="s">
        <v>825</v>
      </c>
      <c r="R26" s="38"/>
      <c r="V26" s="35" t="s">
        <v>26868</v>
      </c>
      <c r="W26" s="35" t="s">
        <v>23497</v>
      </c>
      <c r="X26" s="35">
        <v>138</v>
      </c>
      <c r="Y26" s="37">
        <v>257</v>
      </c>
      <c r="Z26" s="37"/>
      <c r="AA26" s="37"/>
      <c r="AB26" s="37"/>
      <c r="AC26" s="37"/>
      <c r="AD26" s="37"/>
      <c r="AE26" s="37"/>
      <c r="AF26" s="37"/>
    </row>
    <row r="27" spans="1:33" s="35" customFormat="1" ht="24.75" customHeight="1" x14ac:dyDescent="0.4">
      <c r="B27" s="35">
        <v>1000</v>
      </c>
      <c r="E27" s="35" t="s">
        <v>20375</v>
      </c>
      <c r="F27" s="35">
        <v>1</v>
      </c>
      <c r="G27" s="36">
        <v>262</v>
      </c>
      <c r="I27" s="35" t="s">
        <v>26860</v>
      </c>
      <c r="K27" s="35" t="s">
        <v>26869</v>
      </c>
      <c r="L27" s="35" t="s">
        <v>454</v>
      </c>
      <c r="M27" s="35" t="s">
        <v>154</v>
      </c>
      <c r="O27" s="35" t="e" vm="72">
        <v>#VALUE!</v>
      </c>
      <c r="Q27" s="35" t="s">
        <v>825</v>
      </c>
      <c r="R27" s="38" t="s">
        <v>26870</v>
      </c>
      <c r="V27" s="35" t="s">
        <v>26871</v>
      </c>
      <c r="W27" s="35" t="s">
        <v>26872</v>
      </c>
      <c r="X27" s="35">
        <v>345</v>
      </c>
      <c r="Y27" s="37">
        <v>127</v>
      </c>
      <c r="Z27" s="37"/>
      <c r="AA27" s="37"/>
      <c r="AB27" s="37"/>
      <c r="AC27" s="37"/>
      <c r="AD27" s="37"/>
      <c r="AE27" s="37"/>
      <c r="AF27" s="37"/>
    </row>
    <row r="28" spans="1:33" s="35" customFormat="1" ht="32.25" customHeight="1" x14ac:dyDescent="0.4">
      <c r="B28" s="35">
        <v>1000</v>
      </c>
      <c r="E28" s="35" t="s">
        <v>2423</v>
      </c>
      <c r="F28" s="35">
        <v>1</v>
      </c>
      <c r="G28" s="36">
        <v>21</v>
      </c>
      <c r="I28" s="35" t="s">
        <v>26860</v>
      </c>
      <c r="L28" s="35" t="s">
        <v>454</v>
      </c>
      <c r="M28" s="35" t="s">
        <v>154</v>
      </c>
      <c r="O28" s="35" t="e" vm="73">
        <v>#VALUE!</v>
      </c>
      <c r="Q28" s="35" t="s">
        <v>142</v>
      </c>
      <c r="Y28" s="37"/>
      <c r="Z28" s="37"/>
      <c r="AA28" s="37"/>
      <c r="AB28" s="37"/>
      <c r="AC28" s="37"/>
      <c r="AD28" s="37"/>
      <c r="AE28" s="37"/>
      <c r="AF28" s="37"/>
    </row>
    <row r="29" spans="1:33" s="35" customFormat="1" ht="39.75" customHeight="1" x14ac:dyDescent="0.4">
      <c r="B29" s="35">
        <v>1000</v>
      </c>
      <c r="E29" s="35" t="s">
        <v>11736</v>
      </c>
      <c r="F29" s="35">
        <v>1</v>
      </c>
      <c r="G29" s="36">
        <v>20</v>
      </c>
      <c r="I29" s="35" t="s">
        <v>26860</v>
      </c>
      <c r="L29" s="35" t="s">
        <v>454</v>
      </c>
      <c r="M29" s="35" t="s">
        <v>154</v>
      </c>
      <c r="O29" s="35" t="e" vm="74">
        <v>#VALUE!</v>
      </c>
      <c r="Q29" s="35" t="s">
        <v>206</v>
      </c>
      <c r="Y29" s="37"/>
      <c r="Z29" s="37"/>
      <c r="AA29" s="37"/>
      <c r="AB29" s="37"/>
      <c r="AC29" s="37"/>
      <c r="AD29" s="37"/>
      <c r="AE29" s="37"/>
      <c r="AF29" s="37"/>
    </row>
    <row r="30" spans="1:33" s="35" customFormat="1" ht="24.75" customHeight="1" x14ac:dyDescent="0.4">
      <c r="B30" s="35">
        <v>1000</v>
      </c>
      <c r="E30" s="35" t="s">
        <v>6707</v>
      </c>
      <c r="F30" s="35">
        <v>1</v>
      </c>
      <c r="G30" s="36">
        <v>64</v>
      </c>
      <c r="I30" s="35" t="s">
        <v>26860</v>
      </c>
      <c r="L30" s="35" t="s">
        <v>454</v>
      </c>
      <c r="M30" s="35" t="s">
        <v>154</v>
      </c>
      <c r="O30" s="35" t="e" vm="75">
        <v>#VALUE!</v>
      </c>
      <c r="Q30" s="35" t="s">
        <v>825</v>
      </c>
      <c r="Y30" s="37"/>
      <c r="Z30" s="37"/>
      <c r="AA30" s="37"/>
      <c r="AB30" s="37"/>
      <c r="AC30" s="37"/>
      <c r="AD30" s="37"/>
      <c r="AE30" s="37"/>
      <c r="AF30" s="37"/>
    </row>
    <row r="31" spans="1:33" s="35" customFormat="1" ht="24.75" customHeight="1" x14ac:dyDescent="0.4">
      <c r="B31" s="35">
        <v>1000</v>
      </c>
      <c r="E31" s="35" t="s">
        <v>19875</v>
      </c>
      <c r="F31" s="35">
        <v>1</v>
      </c>
      <c r="G31" s="36">
        <v>40</v>
      </c>
      <c r="I31" s="35" t="s">
        <v>26860</v>
      </c>
      <c r="L31" s="35" t="s">
        <v>454</v>
      </c>
      <c r="M31" s="35" t="s">
        <v>154</v>
      </c>
      <c r="O31" s="35" t="e" vm="76">
        <v>#VALUE!</v>
      </c>
      <c r="Q31" s="35" t="s">
        <v>206</v>
      </c>
      <c r="Y31" s="37"/>
      <c r="Z31" s="37"/>
      <c r="AA31" s="37"/>
      <c r="AB31" s="37"/>
      <c r="AC31" s="37"/>
      <c r="AD31" s="37"/>
      <c r="AE31" s="37"/>
      <c r="AF31" s="37"/>
    </row>
    <row r="32" spans="1:33" s="35" customFormat="1" ht="24.75" customHeight="1" x14ac:dyDescent="0.4">
      <c r="B32" s="35">
        <v>1000</v>
      </c>
      <c r="E32" s="35" t="s">
        <v>26856</v>
      </c>
      <c r="F32" s="35">
        <v>1</v>
      </c>
      <c r="G32" s="36">
        <v>26</v>
      </c>
      <c r="I32" s="35" t="s">
        <v>26860</v>
      </c>
      <c r="L32" s="35" t="s">
        <v>454</v>
      </c>
      <c r="M32" s="35" t="s">
        <v>154</v>
      </c>
      <c r="O32" s="35" t="e" vm="77">
        <v>#VALUE!</v>
      </c>
      <c r="Q32" s="35" t="s">
        <v>206</v>
      </c>
      <c r="Y32" s="37"/>
      <c r="Z32" s="37"/>
      <c r="AA32" s="37"/>
      <c r="AB32" s="37"/>
      <c r="AC32" s="37"/>
      <c r="AD32" s="37"/>
      <c r="AE32" s="37"/>
      <c r="AF32" s="37"/>
    </row>
    <row r="33" spans="2:32" s="35" customFormat="1" ht="24.75" customHeight="1" x14ac:dyDescent="0.4">
      <c r="B33" s="35">
        <v>1000</v>
      </c>
      <c r="E33" s="35" t="s">
        <v>8556</v>
      </c>
      <c r="F33" s="35">
        <v>1</v>
      </c>
      <c r="G33" s="36">
        <v>20</v>
      </c>
      <c r="I33" s="35" t="s">
        <v>26860</v>
      </c>
      <c r="L33" s="35" t="s">
        <v>454</v>
      </c>
      <c r="M33" s="35" t="s">
        <v>154</v>
      </c>
      <c r="O33" s="35" t="e" vm="78">
        <v>#VALUE!</v>
      </c>
      <c r="Q33" s="35" t="s">
        <v>206</v>
      </c>
      <c r="Y33" s="37"/>
      <c r="Z33" s="37"/>
      <c r="AA33" s="37"/>
      <c r="AB33" s="37"/>
      <c r="AC33" s="37"/>
      <c r="AD33" s="37"/>
      <c r="AE33" s="37"/>
      <c r="AF33" s="37"/>
    </row>
    <row r="34" spans="2:32" s="35" customFormat="1" ht="24.75" customHeight="1" x14ac:dyDescent="0.4">
      <c r="B34" s="35">
        <v>1000</v>
      </c>
      <c r="E34" s="35" t="s">
        <v>9737</v>
      </c>
      <c r="F34" s="35">
        <v>1</v>
      </c>
      <c r="G34" s="36">
        <v>21</v>
      </c>
      <c r="I34" s="35" t="s">
        <v>26860</v>
      </c>
      <c r="L34" s="35" t="s">
        <v>454</v>
      </c>
      <c r="M34" s="35" t="s">
        <v>154</v>
      </c>
      <c r="O34" s="35" t="e" vm="79">
        <v>#VALUE!</v>
      </c>
      <c r="Q34" s="35" t="s">
        <v>206</v>
      </c>
      <c r="Y34" s="37"/>
      <c r="Z34" s="37"/>
      <c r="AA34" s="37"/>
      <c r="AB34" s="37"/>
      <c r="AC34" s="37"/>
      <c r="AD34" s="37"/>
      <c r="AE34" s="37"/>
      <c r="AF34" s="37"/>
    </row>
    <row r="35" spans="2:32" s="35" customFormat="1" ht="24.75" customHeight="1" x14ac:dyDescent="0.4">
      <c r="B35" s="35">
        <v>1000</v>
      </c>
      <c r="E35" s="35" t="s">
        <v>341</v>
      </c>
      <c r="F35" s="35">
        <v>1</v>
      </c>
      <c r="G35" s="36">
        <v>41</v>
      </c>
      <c r="I35" s="35" t="s">
        <v>26860</v>
      </c>
      <c r="L35" s="35" t="s">
        <v>454</v>
      </c>
      <c r="M35" s="35" t="s">
        <v>154</v>
      </c>
      <c r="O35" s="35" t="e" vm="80">
        <v>#VALUE!</v>
      </c>
      <c r="Q35" s="35" t="s">
        <v>206</v>
      </c>
      <c r="Y35" s="37"/>
      <c r="Z35" s="37"/>
      <c r="AA35" s="37"/>
      <c r="AB35" s="37"/>
      <c r="AC35" s="37"/>
      <c r="AD35" s="37"/>
      <c r="AE35" s="37"/>
      <c r="AF35" s="37"/>
    </row>
  </sheetData>
  <autoFilter ref="A2:AH2" xr:uid="{55889A28-9865-4717-80BE-7796CC2FF06B}">
    <sortState xmlns:xlrd2="http://schemas.microsoft.com/office/spreadsheetml/2017/richdata2" ref="A3:AH16">
      <sortCondition ref="D2"/>
    </sortState>
  </autoFilter>
  <hyperlinks>
    <hyperlink ref="R23" r:id="rId1" display="https://www.google.com/maps/@40.305600,-75.908100,450m/data=!3m1!1e3!4m5!3m4!1s0x0:0x0!8m2!3d40.305600!4d-75.908100" xr:uid="{C5268ABF-52F8-4745-BF65-84C8E61DE31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903EE-AB3D-479E-AC7D-B379CDC6B319}">
  <sheetPr>
    <tabColor theme="8" tint="0.79998168889431442"/>
  </sheetPr>
  <dimension ref="A1:AJ14"/>
  <sheetViews>
    <sheetView zoomScale="93" zoomScaleNormal="93" workbookViewId="0">
      <pane xSplit="4" topLeftCell="E1" activePane="topRight" state="frozen"/>
      <selection pane="topRight" activeCell="M12" sqref="M12"/>
    </sheetView>
  </sheetViews>
  <sheetFormatPr defaultColWidth="8.75" defaultRowHeight="16" x14ac:dyDescent="0.4"/>
  <cols>
    <col min="1" max="1" width="5" bestFit="1" customWidth="1"/>
    <col min="2" max="2" width="13.25" bestFit="1" customWidth="1"/>
    <col min="3" max="3" width="12" bestFit="1" customWidth="1"/>
    <col min="4" max="4" width="8.5" bestFit="1" customWidth="1"/>
    <col min="5" max="5" width="7.25" bestFit="1" customWidth="1"/>
    <col min="6" max="6" width="8.75" bestFit="1" customWidth="1"/>
    <col min="7" max="7" width="9.75" bestFit="1" customWidth="1"/>
    <col min="8" max="8" width="4.75" bestFit="1" customWidth="1"/>
    <col min="9" max="9" width="10.75" bestFit="1" customWidth="1"/>
    <col min="10" max="10" width="8.5" bestFit="1" customWidth="1"/>
    <col min="11" max="11" width="8.25" bestFit="1" customWidth="1"/>
    <col min="12" max="12" width="16" bestFit="1" customWidth="1"/>
    <col min="13" max="13" width="16.25" bestFit="1" customWidth="1"/>
    <col min="14" max="14" width="6.75" bestFit="1" customWidth="1"/>
    <col min="15" max="15" width="8.75" bestFit="1" customWidth="1"/>
    <col min="16" max="16" width="26.5" bestFit="1" customWidth="1"/>
    <col min="17" max="17" width="10.5" bestFit="1" customWidth="1"/>
    <col min="18" max="19" width="7.25" bestFit="1" customWidth="1"/>
    <col min="20" max="20" width="5.25" bestFit="1" customWidth="1"/>
    <col min="21" max="21" width="5" bestFit="1" customWidth="1"/>
    <col min="22" max="23" width="6.5" bestFit="1" customWidth="1"/>
    <col min="24" max="24" width="4.75" bestFit="1" customWidth="1"/>
    <col min="25" max="25" width="10.25" bestFit="1" customWidth="1"/>
    <col min="26" max="26" width="15" bestFit="1" customWidth="1"/>
    <col min="27" max="27" width="11.75" bestFit="1" customWidth="1"/>
    <col min="28" max="28" width="7.5" bestFit="1" customWidth="1"/>
    <col min="29" max="29" width="5.75" bestFit="1" customWidth="1"/>
    <col min="30" max="30" width="8.5" bestFit="1" customWidth="1"/>
    <col min="31" max="31" width="7.25" bestFit="1" customWidth="1"/>
    <col min="32" max="32" width="8.75" bestFit="1" customWidth="1"/>
    <col min="33" max="33" width="6.75" bestFit="1" customWidth="1"/>
    <col min="34" max="34" width="5.75" bestFit="1" customWidth="1"/>
    <col min="35" max="35" width="8.25" bestFit="1" customWidth="1"/>
    <col min="36" max="36" width="10" bestFit="1" customWidth="1"/>
  </cols>
  <sheetData>
    <row r="1" spans="1:36" x14ac:dyDescent="0.4">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4">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4">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4">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64" x14ac:dyDescent="0.4">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64" x14ac:dyDescent="0.4">
      <c r="A6" s="3">
        <v>7</v>
      </c>
      <c r="B6" s="9"/>
      <c r="C6" s="3"/>
      <c r="D6" s="3" t="s">
        <v>19572</v>
      </c>
      <c r="E6" s="3" t="s">
        <v>72</v>
      </c>
      <c r="F6" s="3" t="s">
        <v>26817</v>
      </c>
      <c r="G6" s="3">
        <v>649.20000000000005</v>
      </c>
      <c r="H6" s="3"/>
      <c r="I6" s="3" t="s">
        <v>373</v>
      </c>
      <c r="J6" s="3"/>
      <c r="K6" s="3"/>
      <c r="L6" s="3"/>
      <c r="M6" s="3"/>
      <c r="N6" s="3" t="s">
        <v>138</v>
      </c>
      <c r="O6" s="3"/>
      <c r="P6" s="3" t="e" vm="4">
        <v>#VALUE!</v>
      </c>
      <c r="Q6" s="3" t="e" vm="65">
        <v>#VALUE!</v>
      </c>
      <c r="R6" s="3"/>
      <c r="S6" s="3">
        <v>1</v>
      </c>
      <c r="T6" s="3" t="s">
        <v>206</v>
      </c>
      <c r="U6" s="12" t="s">
        <v>26802</v>
      </c>
      <c r="V6" s="3"/>
      <c r="W6" s="3"/>
      <c r="X6" s="3" t="s">
        <v>72</v>
      </c>
      <c r="Y6" s="3" t="s">
        <v>26873</v>
      </c>
      <c r="Z6" s="3" t="s">
        <v>26874</v>
      </c>
      <c r="AA6" s="3" t="s">
        <v>26875</v>
      </c>
      <c r="AB6" s="11" t="s">
        <v>26876</v>
      </c>
      <c r="AC6" s="11"/>
      <c r="AD6" s="11"/>
      <c r="AE6" s="11"/>
      <c r="AF6" s="11"/>
      <c r="AG6" s="11"/>
      <c r="AH6" s="11"/>
      <c r="AI6" s="11"/>
      <c r="AJ6" s="3"/>
    </row>
    <row r="7" spans="1:36" ht="48" x14ac:dyDescent="0.4">
      <c r="A7" s="3">
        <v>7</v>
      </c>
      <c r="B7" s="9"/>
      <c r="C7" s="3"/>
      <c r="D7" s="3" t="s">
        <v>19530</v>
      </c>
      <c r="E7" s="3" t="s">
        <v>72</v>
      </c>
      <c r="F7" s="3" t="s">
        <v>26817</v>
      </c>
      <c r="G7" s="3">
        <v>296.5</v>
      </c>
      <c r="H7" s="3"/>
      <c r="I7" s="3" t="s">
        <v>373</v>
      </c>
      <c r="J7" s="3"/>
      <c r="K7" s="3"/>
      <c r="L7" s="3"/>
      <c r="M7" s="3"/>
      <c r="N7" s="3" t="s">
        <v>138</v>
      </c>
      <c r="O7" s="3"/>
      <c r="P7" s="3" t="e" vm="81">
        <v>#VALUE!</v>
      </c>
      <c r="Q7" s="3" t="e" vm="65">
        <v>#VALUE!</v>
      </c>
      <c r="R7" s="3"/>
      <c r="S7" s="3">
        <v>1</v>
      </c>
      <c r="T7" s="3" t="s">
        <v>206</v>
      </c>
      <c r="U7" s="12" t="s">
        <v>26802</v>
      </c>
      <c r="V7" s="3"/>
      <c r="W7" s="3"/>
      <c r="X7" s="3" t="s">
        <v>72</v>
      </c>
      <c r="Y7" s="3" t="s">
        <v>26877</v>
      </c>
      <c r="Z7" s="3" t="s">
        <v>26878</v>
      </c>
      <c r="AA7" s="3">
        <v>138</v>
      </c>
      <c r="AB7" s="11">
        <v>840</v>
      </c>
      <c r="AC7" s="11"/>
      <c r="AD7" s="11"/>
      <c r="AE7" s="11"/>
      <c r="AF7" s="11"/>
      <c r="AG7" s="11"/>
      <c r="AH7" s="11"/>
      <c r="AI7" s="11"/>
      <c r="AJ7" s="3"/>
    </row>
    <row r="8" spans="1:36" ht="32" x14ac:dyDescent="0.4">
      <c r="A8" s="3">
        <v>7</v>
      </c>
      <c r="B8" s="9"/>
      <c r="C8" s="3"/>
      <c r="D8" s="3" t="s">
        <v>26879</v>
      </c>
      <c r="E8" s="3" t="s">
        <v>72</v>
      </c>
      <c r="F8" s="3" t="s">
        <v>26817</v>
      </c>
      <c r="G8" s="3">
        <v>123.7</v>
      </c>
      <c r="H8" s="3"/>
      <c r="I8" s="3" t="s">
        <v>373</v>
      </c>
      <c r="J8" s="3"/>
      <c r="K8" s="3"/>
      <c r="L8" s="3"/>
      <c r="M8" s="3"/>
      <c r="N8" s="3" t="s">
        <v>138</v>
      </c>
      <c r="O8" s="3"/>
      <c r="P8" s="3" t="e" vm="82">
        <v>#VALUE!</v>
      </c>
      <c r="Q8" s="3" t="e" vm="65">
        <v>#VALUE!</v>
      </c>
      <c r="R8" s="3"/>
      <c r="S8" s="3">
        <v>1</v>
      </c>
      <c r="T8" s="3" t="s">
        <v>206</v>
      </c>
      <c r="U8" s="1" t="s">
        <v>26802</v>
      </c>
      <c r="V8" s="3"/>
      <c r="W8" s="3"/>
      <c r="X8" s="3" t="s">
        <v>72</v>
      </c>
      <c r="Y8" s="3" t="s">
        <v>72</v>
      </c>
      <c r="Z8" s="3" t="s">
        <v>22448</v>
      </c>
      <c r="AA8" s="3">
        <v>68</v>
      </c>
      <c r="AB8" s="11">
        <v>7.3</v>
      </c>
      <c r="AC8" s="11"/>
      <c r="AD8" s="11"/>
      <c r="AE8" s="11"/>
      <c r="AF8" s="11"/>
      <c r="AG8" s="11"/>
      <c r="AH8" s="11"/>
      <c r="AI8" s="11"/>
      <c r="AJ8" s="3"/>
    </row>
    <row r="9" spans="1:36" ht="48" x14ac:dyDescent="0.4">
      <c r="A9" s="3">
        <v>7</v>
      </c>
      <c r="B9" s="9"/>
      <c r="C9" s="3"/>
      <c r="D9" s="3" t="s">
        <v>9834</v>
      </c>
      <c r="E9" s="3" t="s">
        <v>72</v>
      </c>
      <c r="F9" s="3" t="s">
        <v>26817</v>
      </c>
      <c r="G9" s="3">
        <v>84.7</v>
      </c>
      <c r="H9" s="3"/>
      <c r="I9" s="3" t="s">
        <v>373</v>
      </c>
      <c r="J9" s="3"/>
      <c r="K9" s="3"/>
      <c r="L9" s="3"/>
      <c r="M9" s="3"/>
      <c r="N9" s="3" t="s">
        <v>138</v>
      </c>
      <c r="O9" s="3"/>
      <c r="P9" s="3" t="e" vm="81">
        <v>#VALUE!</v>
      </c>
      <c r="Q9" s="3" t="e" vm="65">
        <v>#VALUE!</v>
      </c>
      <c r="R9" s="3"/>
      <c r="S9" s="3">
        <v>2</v>
      </c>
      <c r="T9" s="3" t="s">
        <v>206</v>
      </c>
      <c r="U9" s="12" t="s">
        <v>26802</v>
      </c>
      <c r="V9" s="3"/>
      <c r="W9" s="3"/>
      <c r="X9" s="3"/>
      <c r="Y9" s="3" t="s">
        <v>26877</v>
      </c>
      <c r="Z9" s="3" t="s">
        <v>26880</v>
      </c>
      <c r="AA9" s="3">
        <v>138</v>
      </c>
      <c r="AB9" s="11">
        <v>840</v>
      </c>
      <c r="AC9" s="11"/>
      <c r="AD9" s="11"/>
      <c r="AE9" s="11"/>
      <c r="AF9" s="11"/>
      <c r="AG9" s="11"/>
      <c r="AH9" s="11"/>
      <c r="AI9" s="11"/>
      <c r="AJ9" s="3"/>
    </row>
    <row r="10" spans="1:36" x14ac:dyDescent="0.4">
      <c r="A10" s="1"/>
      <c r="B10" s="2"/>
      <c r="C10" s="1"/>
      <c r="D10" s="1"/>
      <c r="E10" s="1"/>
      <c r="F10" s="1"/>
      <c r="G10" s="1"/>
      <c r="H10" s="1"/>
      <c r="I10" s="1"/>
      <c r="J10" s="3"/>
      <c r="K10" s="1"/>
      <c r="L10" s="1"/>
      <c r="M10" s="1"/>
      <c r="N10" s="1"/>
      <c r="O10" s="1"/>
      <c r="P10" s="1"/>
      <c r="Q10" s="1"/>
      <c r="R10" s="1"/>
      <c r="S10" s="1"/>
      <c r="T10" s="1"/>
      <c r="U10" s="1"/>
      <c r="V10" s="1"/>
      <c r="W10" s="1"/>
      <c r="Y10" s="1"/>
      <c r="Z10" s="1"/>
      <c r="AA10" s="1"/>
      <c r="AB10" s="1"/>
      <c r="AC10" s="1"/>
      <c r="AD10" s="1"/>
      <c r="AE10" s="1"/>
      <c r="AF10" s="1"/>
      <c r="AG10" s="1"/>
      <c r="AH10" s="1"/>
      <c r="AI10" s="1"/>
      <c r="AJ10" s="1"/>
    </row>
    <row r="14" spans="1:36" x14ac:dyDescent="0.4">
      <c r="I14" s="20"/>
      <c r="L14" s="20"/>
    </row>
  </sheetData>
  <hyperlinks>
    <hyperlink ref="U7" r:id="rId1" display="https://www.google.com/maps/@40.956932,-72.877411,450m/data=!3m1!1e3!4m5!3m4!1s0x0:0x0!8m2!3d40.956932!4d-72.877411" xr:uid="{2D2F9CAB-FB57-4CC5-888C-2CB730552876}"/>
    <hyperlink ref="U6" r:id="rId2" display="https://www.google.com/maps/@40.817037,-73.066265,450m/data=!3m1!1e3!4m5!3m4!1s0x0:0x0!8m2!3d40.817037!4d-73.066265" xr:uid="{CE328492-6E64-4D10-91D9-97203FCE715B}"/>
    <hyperlink ref="U8" r:id="rId3" display="https://www.google.com/maps/@40.827149,-73.647473,450m/data=!3m1!1e3!4m5!3m4!1s0x0:0x0!8m2!3d40.827149!4d-73.647473" xr:uid="{281FC7F5-144A-409F-80A8-174609490D74}"/>
    <hyperlink ref="U9" r:id="rId4" display="https://www.google.com/maps/@40.961590,-72.864976,450m/data=!3m1!1e3!4m5!3m4!1s0x0:0x0!8m2!3d40.961590!4d-72.864976" xr:uid="{6C5A4CB7-5518-4688-B6C9-A7ABB83B065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80C99-4673-4E63-9701-73C7E14F78D4}">
  <sheetPr>
    <tabColor theme="8" tint="0.79998168889431442"/>
  </sheetPr>
  <dimension ref="A1"/>
  <sheetViews>
    <sheetView topLeftCell="XFD1048576" zoomScale="93" zoomScaleNormal="93" workbookViewId="0">
      <selection activeCell="I11" sqref="I11"/>
    </sheetView>
  </sheetViews>
  <sheetFormatPr defaultColWidth="0" defaultRowHeight="15.75" customHeight="1" zeroHeight="1" x14ac:dyDescent="0.4"/>
  <cols>
    <col min="1" max="16384" width="9" hidden="1"/>
  </cols>
  <sheetData>
    <row r="1" ht="16" hidden="1" x14ac:dyDescent="0.4"/>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9CEED-586F-4629-A47A-FFA164127363}">
  <sheetPr>
    <tabColor theme="8" tint="0.79998168889431442"/>
  </sheetPr>
  <dimension ref="A1:AJ35"/>
  <sheetViews>
    <sheetView zoomScale="93" zoomScaleNormal="93" workbookViewId="0">
      <pane xSplit="4" topLeftCell="E1" activePane="topRight" state="frozen"/>
      <selection pane="topRight" activeCell="K25" sqref="K25"/>
    </sheetView>
  </sheetViews>
  <sheetFormatPr defaultColWidth="8.75" defaultRowHeight="16" x14ac:dyDescent="0.4"/>
  <cols>
    <col min="1" max="1" width="5" bestFit="1" customWidth="1"/>
    <col min="2" max="2" width="13.25" bestFit="1" customWidth="1"/>
    <col min="3" max="3" width="12" bestFit="1" customWidth="1"/>
    <col min="4" max="4" width="8.5" bestFit="1" customWidth="1"/>
    <col min="5" max="5" width="7.25" bestFit="1" customWidth="1"/>
    <col min="6" max="6" width="8.75" bestFit="1" customWidth="1"/>
    <col min="7" max="7" width="9.75" bestFit="1" customWidth="1"/>
    <col min="8" max="8" width="4.75" bestFit="1" customWidth="1"/>
    <col min="9" max="9" width="19.75" bestFit="1" customWidth="1"/>
    <col min="10" max="10" width="8.5" bestFit="1" customWidth="1"/>
    <col min="11" max="11" width="51.75" bestFit="1" customWidth="1"/>
    <col min="12" max="12" width="28" bestFit="1" customWidth="1"/>
    <col min="13" max="13" width="16.25" bestFit="1" customWidth="1"/>
    <col min="14" max="14" width="6.75" bestFit="1" customWidth="1"/>
    <col min="15" max="15" width="8.75" bestFit="1" customWidth="1"/>
    <col min="16" max="16" width="17.75" customWidth="1"/>
    <col min="17" max="17" width="13.75" bestFit="1" customWidth="1"/>
    <col min="18" max="19" width="7.25" bestFit="1" customWidth="1"/>
    <col min="20" max="20" width="5.25" bestFit="1" customWidth="1"/>
    <col min="21" max="21" width="13.5" bestFit="1" customWidth="1"/>
    <col min="22" max="23" width="6.5" bestFit="1" customWidth="1"/>
    <col min="24" max="24" width="4.75" bestFit="1" customWidth="1"/>
    <col min="25" max="25" width="15.25" bestFit="1" customWidth="1"/>
    <col min="26" max="26" width="10.75" bestFit="1" customWidth="1"/>
    <col min="27" max="27" width="11.75" bestFit="1" customWidth="1"/>
    <col min="28" max="28" width="7.5" bestFit="1" customWidth="1"/>
    <col min="29" max="29" width="5.75" bestFit="1" customWidth="1"/>
    <col min="30" max="30" width="8.5" bestFit="1" customWidth="1"/>
    <col min="31" max="31" width="7.25" bestFit="1" customWidth="1"/>
    <col min="32" max="32" width="8.75" bestFit="1" customWidth="1"/>
    <col min="33" max="33" width="6.75" bestFit="1" customWidth="1"/>
    <col min="34" max="34" width="5.75" bestFit="1" customWidth="1"/>
    <col min="35" max="35" width="8.25" bestFit="1" customWidth="1"/>
    <col min="36" max="36" width="10" bestFit="1" customWidth="1"/>
  </cols>
  <sheetData>
    <row r="1" spans="1:36" x14ac:dyDescent="0.4">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4">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4">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4">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64" x14ac:dyDescent="0.4">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32" x14ac:dyDescent="0.4">
      <c r="A6" s="3">
        <v>1000</v>
      </c>
      <c r="B6" s="9"/>
      <c r="C6" s="3"/>
      <c r="D6" s="3" t="s">
        <v>498</v>
      </c>
      <c r="E6" s="3" t="s">
        <v>26881</v>
      </c>
      <c r="F6" s="3" t="s">
        <v>26882</v>
      </c>
      <c r="G6" s="3">
        <v>8</v>
      </c>
      <c r="H6" s="3"/>
      <c r="I6" s="3" t="s">
        <v>497</v>
      </c>
      <c r="J6" s="3"/>
      <c r="K6" s="3"/>
      <c r="L6" s="3"/>
      <c r="M6" s="3"/>
      <c r="N6" s="3" t="s">
        <v>299</v>
      </c>
      <c r="O6" s="3" t="s">
        <v>499</v>
      </c>
      <c r="P6" s="3"/>
      <c r="Q6" s="3" t="e" vm="83">
        <v>#VALUE!</v>
      </c>
      <c r="R6" s="3"/>
      <c r="S6" s="3"/>
      <c r="T6" s="3" t="s">
        <v>578</v>
      </c>
      <c r="U6" s="13" t="s">
        <v>26802</v>
      </c>
      <c r="V6" s="3"/>
      <c r="W6" s="3"/>
      <c r="X6" s="3"/>
      <c r="Y6" s="3"/>
      <c r="Z6" s="3"/>
      <c r="AA6" s="3"/>
      <c r="AB6" s="11"/>
      <c r="AC6" s="11"/>
      <c r="AD6" s="11"/>
      <c r="AE6" s="11"/>
      <c r="AF6" s="11"/>
      <c r="AG6" s="11"/>
      <c r="AH6" s="11"/>
      <c r="AI6" s="11"/>
      <c r="AJ6" s="3"/>
    </row>
    <row r="7" spans="1:36" ht="32" x14ac:dyDescent="0.4">
      <c r="A7" s="3">
        <v>1000</v>
      </c>
      <c r="B7" s="9"/>
      <c r="C7" s="3"/>
      <c r="D7" s="3" t="s">
        <v>500</v>
      </c>
      <c r="E7" s="3" t="s">
        <v>26881</v>
      </c>
      <c r="F7" s="3" t="s">
        <v>26882</v>
      </c>
      <c r="G7" s="3">
        <v>8</v>
      </c>
      <c r="H7" s="3"/>
      <c r="I7" s="3" t="s">
        <v>497</v>
      </c>
      <c r="J7" s="3"/>
      <c r="K7" s="3"/>
      <c r="L7" s="3"/>
      <c r="M7" s="3"/>
      <c r="N7" s="3" t="s">
        <v>477</v>
      </c>
      <c r="O7" s="3"/>
      <c r="P7" s="3"/>
      <c r="Q7" s="3" t="e" vm="84">
        <v>#VALUE!</v>
      </c>
      <c r="R7" s="3"/>
      <c r="S7" s="3"/>
      <c r="T7" s="3" t="s">
        <v>578</v>
      </c>
      <c r="U7" s="13" t="s">
        <v>26802</v>
      </c>
      <c r="V7" s="3"/>
      <c r="W7" s="3"/>
      <c r="X7" s="3"/>
      <c r="Y7" s="3"/>
      <c r="Z7" s="3"/>
      <c r="AA7" s="3"/>
      <c r="AB7" s="11"/>
      <c r="AC7" s="11"/>
      <c r="AD7" s="11"/>
      <c r="AE7" s="11"/>
      <c r="AF7" s="11"/>
      <c r="AG7" s="11"/>
      <c r="AH7" s="11"/>
      <c r="AI7" s="11"/>
      <c r="AJ7" s="3"/>
    </row>
    <row r="8" spans="1:36" ht="32" x14ac:dyDescent="0.4">
      <c r="A8" s="3">
        <v>1000</v>
      </c>
      <c r="B8" s="9"/>
      <c r="C8" s="3"/>
      <c r="D8" s="3" t="s">
        <v>501</v>
      </c>
      <c r="E8" s="3" t="s">
        <v>26881</v>
      </c>
      <c r="F8" s="3" t="s">
        <v>26882</v>
      </c>
      <c r="G8" s="3">
        <v>6</v>
      </c>
      <c r="H8" s="3"/>
      <c r="I8" s="3" t="s">
        <v>497</v>
      </c>
      <c r="J8" s="3"/>
      <c r="K8" s="3"/>
      <c r="L8" s="3"/>
      <c r="M8" s="3"/>
      <c r="N8" s="3" t="s">
        <v>299</v>
      </c>
      <c r="O8" s="3" t="s">
        <v>502</v>
      </c>
      <c r="P8" s="3" t="s">
        <v>503</v>
      </c>
      <c r="Q8" s="3" t="e" vm="85">
        <v>#VALUE!</v>
      </c>
      <c r="R8" s="3"/>
      <c r="S8" s="3"/>
      <c r="T8" s="3" t="s">
        <v>142</v>
      </c>
      <c r="U8" s="13" t="s">
        <v>26802</v>
      </c>
      <c r="V8" s="3"/>
      <c r="W8" s="3"/>
      <c r="X8" s="3"/>
      <c r="Y8" s="3"/>
      <c r="Z8" s="3"/>
      <c r="AA8" s="3"/>
      <c r="AB8" s="11"/>
      <c r="AC8" s="11"/>
      <c r="AD8" s="11"/>
      <c r="AE8" s="11"/>
      <c r="AF8" s="11"/>
      <c r="AG8" s="11"/>
      <c r="AH8" s="11"/>
      <c r="AI8" s="11"/>
      <c r="AJ8" s="3"/>
    </row>
    <row r="9" spans="1:36" ht="48" x14ac:dyDescent="0.4">
      <c r="A9" s="3">
        <v>1000</v>
      </c>
      <c r="B9" s="9"/>
      <c r="C9" s="3"/>
      <c r="D9" s="3" t="s">
        <v>504</v>
      </c>
      <c r="E9" s="3" t="s">
        <v>26881</v>
      </c>
      <c r="F9" s="3" t="s">
        <v>26882</v>
      </c>
      <c r="G9" s="3">
        <v>300</v>
      </c>
      <c r="H9" s="3"/>
      <c r="I9" s="3" t="s">
        <v>497</v>
      </c>
      <c r="J9" s="3"/>
      <c r="K9" s="3"/>
      <c r="L9" s="3"/>
      <c r="M9" s="3"/>
      <c r="N9" s="3" t="s">
        <v>299</v>
      </c>
      <c r="O9" s="3" t="s">
        <v>499</v>
      </c>
      <c r="P9" s="3" t="s">
        <v>505</v>
      </c>
      <c r="Q9" s="3" t="e" vm="83">
        <v>#VALUE!</v>
      </c>
      <c r="R9" s="3"/>
      <c r="S9" s="3"/>
      <c r="T9" s="3" t="s">
        <v>26883</v>
      </c>
      <c r="U9" s="13" t="s">
        <v>26802</v>
      </c>
      <c r="V9" s="3"/>
      <c r="W9" s="3"/>
      <c r="X9" s="3"/>
      <c r="Y9" s="3"/>
      <c r="Z9" s="3"/>
      <c r="AA9" s="3"/>
      <c r="AB9" s="11"/>
      <c r="AC9" s="11"/>
      <c r="AD9" s="11"/>
      <c r="AE9" s="11"/>
      <c r="AF9" s="11"/>
      <c r="AG9" s="11"/>
      <c r="AH9" s="11"/>
      <c r="AI9" s="11"/>
      <c r="AJ9" s="3"/>
    </row>
    <row r="10" spans="1:36" ht="64" x14ac:dyDescent="0.4">
      <c r="A10" s="3">
        <v>1000</v>
      </c>
      <c r="B10" s="9"/>
      <c r="C10" s="3"/>
      <c r="D10" s="3" t="s">
        <v>506</v>
      </c>
      <c r="E10" s="3" t="s">
        <v>26881</v>
      </c>
      <c r="F10" s="3" t="s">
        <v>26884</v>
      </c>
      <c r="G10" s="3">
        <v>335</v>
      </c>
      <c r="H10" s="3"/>
      <c r="I10" s="3" t="s">
        <v>497</v>
      </c>
      <c r="J10" s="3"/>
      <c r="K10" s="3"/>
      <c r="L10" s="3"/>
      <c r="M10" s="3"/>
      <c r="N10" s="3" t="s">
        <v>299</v>
      </c>
      <c r="O10" s="3" t="s">
        <v>438</v>
      </c>
      <c r="P10" s="3"/>
      <c r="Q10" s="3" t="e" vm="86">
        <v>#VALUE!</v>
      </c>
      <c r="R10" s="3"/>
      <c r="S10" s="3"/>
      <c r="T10" s="3" t="s">
        <v>578</v>
      </c>
      <c r="U10" s="13" t="s">
        <v>26802</v>
      </c>
      <c r="V10" s="3"/>
      <c r="W10" s="3"/>
      <c r="X10" s="3"/>
      <c r="Y10" s="3"/>
      <c r="Z10" s="3"/>
      <c r="AA10" s="3"/>
      <c r="AB10" s="11"/>
      <c r="AC10" s="11"/>
      <c r="AD10" s="11"/>
      <c r="AE10" s="11"/>
      <c r="AF10" s="11"/>
      <c r="AG10" s="11"/>
      <c r="AH10" s="11"/>
      <c r="AI10" s="11"/>
      <c r="AJ10" s="3"/>
    </row>
    <row r="11" spans="1:36" ht="32" x14ac:dyDescent="0.4">
      <c r="A11" s="3">
        <v>1000</v>
      </c>
      <c r="B11" s="9"/>
      <c r="C11" s="3"/>
      <c r="D11" s="3" t="s">
        <v>507</v>
      </c>
      <c r="E11" s="3" t="s">
        <v>26881</v>
      </c>
      <c r="F11" s="3" t="s">
        <v>26882</v>
      </c>
      <c r="G11" s="3">
        <v>10</v>
      </c>
      <c r="H11" s="3"/>
      <c r="I11" s="3" t="s">
        <v>497</v>
      </c>
      <c r="J11" s="3"/>
      <c r="K11" s="3"/>
      <c r="L11" s="3"/>
      <c r="M11" s="3"/>
      <c r="N11" s="3" t="s">
        <v>299</v>
      </c>
      <c r="O11" s="3" t="s">
        <v>502</v>
      </c>
      <c r="P11" s="3"/>
      <c r="Q11" s="3" t="e" vm="87">
        <v>#VALUE!</v>
      </c>
      <c r="R11" s="3"/>
      <c r="S11" s="3"/>
      <c r="T11" s="3" t="s">
        <v>574</v>
      </c>
      <c r="U11" s="13" t="s">
        <v>26802</v>
      </c>
      <c r="V11" s="3"/>
      <c r="W11" s="3"/>
      <c r="X11" s="3"/>
      <c r="Y11" s="3"/>
      <c r="Z11" s="3"/>
      <c r="AA11" s="3"/>
      <c r="AB11" s="11"/>
      <c r="AC11" s="11"/>
      <c r="AD11" s="11"/>
      <c r="AE11" s="11"/>
      <c r="AF11" s="11"/>
      <c r="AG11" s="11"/>
      <c r="AH11" s="11"/>
      <c r="AI11" s="11"/>
      <c r="AJ11" s="3"/>
    </row>
    <row r="12" spans="1:36" ht="48" x14ac:dyDescent="0.4">
      <c r="A12" s="3">
        <v>1000</v>
      </c>
      <c r="B12" s="9"/>
      <c r="C12" s="3"/>
      <c r="D12" s="3" t="s">
        <v>508</v>
      </c>
      <c r="E12" s="3" t="s">
        <v>26881</v>
      </c>
      <c r="F12" s="3" t="s">
        <v>26882</v>
      </c>
      <c r="G12" s="3">
        <v>71</v>
      </c>
      <c r="H12" s="3"/>
      <c r="I12" s="3" t="s">
        <v>497</v>
      </c>
      <c r="J12" s="3"/>
      <c r="K12" s="3"/>
      <c r="L12" s="3"/>
      <c r="M12" s="3"/>
      <c r="N12" s="3" t="s">
        <v>477</v>
      </c>
      <c r="O12" s="3"/>
      <c r="P12" s="3"/>
      <c r="Q12" s="3" t="e" vm="84">
        <v>#VALUE!</v>
      </c>
      <c r="R12" s="3"/>
      <c r="S12" s="3"/>
      <c r="T12" s="3" t="s">
        <v>578</v>
      </c>
      <c r="U12" s="13" t="s">
        <v>26802</v>
      </c>
      <c r="V12" s="3"/>
      <c r="W12" s="3"/>
      <c r="X12" s="3"/>
      <c r="Y12" s="3"/>
      <c r="Z12" s="3"/>
      <c r="AA12" s="3"/>
      <c r="AB12" s="11"/>
      <c r="AC12" s="11"/>
      <c r="AD12" s="11"/>
      <c r="AE12" s="11"/>
      <c r="AF12" s="11"/>
      <c r="AG12" s="11"/>
      <c r="AH12" s="11"/>
      <c r="AI12" s="11"/>
      <c r="AJ12" s="3"/>
    </row>
    <row r="13" spans="1:36" x14ac:dyDescent="0.4">
      <c r="A13" s="3"/>
      <c r="B13" s="9"/>
      <c r="C13" s="3"/>
      <c r="D13" s="3"/>
      <c r="E13" s="3"/>
      <c r="F13" s="3"/>
      <c r="G13" s="3"/>
      <c r="H13" s="3"/>
      <c r="I13" s="3"/>
      <c r="J13" s="3"/>
      <c r="K13" s="3"/>
      <c r="L13" s="3"/>
      <c r="M13" s="3"/>
      <c r="N13" s="3"/>
      <c r="O13" s="3"/>
      <c r="P13" s="3"/>
      <c r="Q13" s="3"/>
      <c r="R13" s="3"/>
      <c r="S13" s="3"/>
      <c r="T13" s="3"/>
      <c r="U13" s="10"/>
      <c r="V13" s="3"/>
      <c r="W13" s="3"/>
      <c r="X13" s="3"/>
      <c r="Y13" s="3"/>
      <c r="Z13" s="3"/>
      <c r="AA13" s="3"/>
      <c r="AB13" s="11"/>
      <c r="AC13" s="11"/>
      <c r="AD13" s="11"/>
      <c r="AE13" s="11"/>
      <c r="AF13" s="11"/>
      <c r="AG13" s="11"/>
      <c r="AH13" s="11"/>
      <c r="AI13" s="11"/>
      <c r="AJ13" s="3"/>
    </row>
    <row r="14" spans="1:36" x14ac:dyDescent="0.4">
      <c r="A14" s="3"/>
      <c r="B14" s="9"/>
      <c r="C14" s="3"/>
      <c r="D14" s="3"/>
      <c r="E14" s="3"/>
      <c r="F14" s="3"/>
      <c r="G14" s="3"/>
      <c r="H14" s="3"/>
      <c r="I14" s="3"/>
      <c r="J14" s="3"/>
      <c r="K14" s="3"/>
      <c r="L14" s="3"/>
      <c r="M14" s="3"/>
      <c r="N14" s="3"/>
      <c r="O14" s="3"/>
      <c r="P14" s="3"/>
      <c r="Q14" s="3"/>
      <c r="R14" s="3"/>
      <c r="S14" s="3"/>
      <c r="T14" s="3"/>
      <c r="U14" s="13"/>
      <c r="V14" s="3"/>
      <c r="W14" s="3"/>
      <c r="X14" s="3"/>
      <c r="Y14" s="3"/>
      <c r="Z14" s="3"/>
      <c r="AA14" s="3"/>
      <c r="AB14" s="11"/>
      <c r="AC14" s="11"/>
      <c r="AD14" s="11"/>
      <c r="AE14" s="11"/>
      <c r="AF14" s="11"/>
      <c r="AG14" s="11"/>
      <c r="AH14" s="11"/>
      <c r="AI14" s="11"/>
      <c r="AJ14" s="3"/>
    </row>
    <row r="15" spans="1:36" x14ac:dyDescent="0.4">
      <c r="A15" s="3"/>
      <c r="B15" s="9"/>
      <c r="C15" s="3"/>
      <c r="D15" s="3"/>
      <c r="E15" s="3"/>
      <c r="F15" s="3"/>
      <c r="G15" s="3"/>
      <c r="H15" s="3"/>
      <c r="I15" s="3"/>
      <c r="J15" s="3"/>
      <c r="K15" s="3"/>
      <c r="L15" s="3"/>
      <c r="M15" s="3"/>
      <c r="N15" s="3"/>
      <c r="O15" s="3"/>
      <c r="P15" s="3"/>
      <c r="Q15" s="3"/>
      <c r="R15" s="3"/>
      <c r="S15" s="3"/>
      <c r="T15" s="3"/>
      <c r="U15" s="13"/>
      <c r="V15" s="3"/>
      <c r="W15" s="3"/>
      <c r="X15" s="3"/>
      <c r="Y15" s="3"/>
      <c r="Z15" s="3"/>
      <c r="AA15" s="3"/>
      <c r="AB15" s="11"/>
      <c r="AC15" s="11"/>
      <c r="AD15" s="11"/>
      <c r="AE15" s="11"/>
      <c r="AF15" s="11"/>
      <c r="AG15" s="11"/>
      <c r="AH15" s="11"/>
      <c r="AI15" s="11"/>
      <c r="AJ15" s="3"/>
    </row>
    <row r="16" spans="1:36" x14ac:dyDescent="0.4">
      <c r="A16" s="3"/>
      <c r="B16" s="9"/>
      <c r="C16" s="3"/>
      <c r="D16" s="3"/>
      <c r="E16" s="3"/>
      <c r="F16" s="3"/>
      <c r="G16" s="3"/>
      <c r="H16" s="3"/>
      <c r="I16" s="3"/>
      <c r="J16" s="3"/>
      <c r="K16" s="3"/>
      <c r="L16" s="3"/>
      <c r="M16" s="3"/>
      <c r="N16" s="3"/>
      <c r="O16" s="3"/>
      <c r="P16" s="3"/>
      <c r="Q16" s="3"/>
      <c r="R16" s="3"/>
      <c r="S16" s="3"/>
      <c r="T16" s="3"/>
      <c r="U16" s="13"/>
      <c r="V16" s="3"/>
      <c r="W16" s="3"/>
      <c r="X16" s="3"/>
      <c r="Y16" s="3"/>
      <c r="Z16" s="3"/>
      <c r="AA16" s="3"/>
      <c r="AB16" s="11"/>
      <c r="AC16" s="11"/>
      <c r="AD16" s="11"/>
      <c r="AE16" s="11"/>
      <c r="AF16" s="11"/>
      <c r="AG16" s="11"/>
      <c r="AH16" s="11"/>
      <c r="AI16" s="11"/>
      <c r="AJ16" s="3"/>
    </row>
    <row r="17" spans="1:36" x14ac:dyDescent="0.4">
      <c r="A17" s="3"/>
      <c r="B17" s="9"/>
      <c r="C17" s="3"/>
      <c r="D17" s="3"/>
      <c r="E17" s="3"/>
      <c r="F17" s="3"/>
      <c r="G17" s="3"/>
      <c r="H17" s="3"/>
      <c r="I17" s="3"/>
      <c r="J17" s="3"/>
      <c r="K17" s="3"/>
      <c r="L17" s="3"/>
      <c r="M17" s="3"/>
      <c r="N17" s="3"/>
      <c r="O17" s="3"/>
      <c r="P17" s="3"/>
      <c r="Q17" s="3"/>
      <c r="R17" s="3"/>
      <c r="S17" s="3"/>
      <c r="T17" s="3"/>
      <c r="U17" s="13"/>
      <c r="V17" s="3"/>
      <c r="W17" s="3"/>
      <c r="X17" s="3"/>
      <c r="Y17" s="3"/>
      <c r="Z17" s="3"/>
      <c r="AA17" s="3"/>
      <c r="AB17" s="11"/>
      <c r="AC17" s="11"/>
      <c r="AD17" s="11"/>
      <c r="AE17" s="11"/>
      <c r="AF17" s="11"/>
      <c r="AG17" s="11"/>
      <c r="AH17" s="11"/>
      <c r="AI17" s="11"/>
      <c r="AJ17" s="3"/>
    </row>
    <row r="18" spans="1:36" x14ac:dyDescent="0.4">
      <c r="A18" s="3"/>
      <c r="B18" s="9"/>
      <c r="C18" s="3"/>
      <c r="D18" s="3"/>
      <c r="E18" s="3"/>
      <c r="F18" s="3"/>
      <c r="G18" s="3"/>
      <c r="H18" s="3"/>
      <c r="I18" s="3"/>
      <c r="J18" s="3"/>
      <c r="K18" s="3"/>
      <c r="L18" s="3"/>
      <c r="M18" s="3"/>
      <c r="N18" s="3"/>
      <c r="O18" s="3"/>
      <c r="P18" s="3"/>
      <c r="Q18" s="3"/>
      <c r="R18" s="3"/>
      <c r="S18" s="3"/>
      <c r="T18" s="3"/>
      <c r="U18" s="13"/>
      <c r="V18" s="3"/>
      <c r="W18" s="3"/>
      <c r="X18" s="3"/>
      <c r="Y18" s="3"/>
      <c r="Z18" s="3"/>
      <c r="AA18" s="3"/>
      <c r="AB18" s="11"/>
      <c r="AC18" s="11"/>
      <c r="AD18" s="11"/>
      <c r="AE18" s="11"/>
      <c r="AF18" s="11"/>
      <c r="AG18" s="11"/>
      <c r="AH18" s="11"/>
      <c r="AI18" s="11"/>
      <c r="AJ18" s="3"/>
    </row>
    <row r="19" spans="1:36" x14ac:dyDescent="0.4">
      <c r="A19" s="3"/>
      <c r="B19" s="9"/>
      <c r="C19" s="3"/>
      <c r="D19" s="3"/>
      <c r="E19" s="3"/>
      <c r="F19" s="3"/>
      <c r="G19" s="3"/>
      <c r="H19" s="3"/>
      <c r="I19" s="3"/>
      <c r="J19" s="3"/>
      <c r="K19" s="3"/>
      <c r="L19" s="3"/>
      <c r="M19" s="3"/>
      <c r="N19" s="3"/>
      <c r="O19" s="3"/>
      <c r="P19" s="3"/>
      <c r="Q19" s="3"/>
      <c r="R19" s="3"/>
      <c r="S19" s="3"/>
      <c r="T19" s="3"/>
      <c r="U19" s="13"/>
      <c r="V19" s="3"/>
      <c r="W19" s="3"/>
      <c r="X19" s="3"/>
      <c r="Y19" s="3"/>
      <c r="Z19" s="3"/>
      <c r="AA19" s="3"/>
      <c r="AB19" s="11"/>
      <c r="AC19" s="11"/>
      <c r="AD19" s="11"/>
      <c r="AE19" s="11"/>
      <c r="AF19" s="11"/>
      <c r="AG19" s="11"/>
      <c r="AH19" s="11"/>
      <c r="AI19" s="11"/>
      <c r="AJ19" s="3"/>
    </row>
    <row r="20" spans="1:36" x14ac:dyDescent="0.4">
      <c r="A20" s="3"/>
      <c r="B20" s="9"/>
      <c r="C20" s="3"/>
      <c r="D20" s="3"/>
      <c r="E20" s="3"/>
      <c r="F20" s="3"/>
      <c r="G20" s="3"/>
      <c r="H20" s="3"/>
      <c r="I20" s="3"/>
      <c r="J20" s="3"/>
      <c r="K20" s="3"/>
      <c r="L20" s="3"/>
      <c r="M20" s="3"/>
      <c r="N20" s="3"/>
      <c r="O20" s="3"/>
      <c r="P20" s="3"/>
      <c r="Q20" s="3"/>
      <c r="R20" s="3"/>
      <c r="S20" s="3"/>
      <c r="T20" s="3"/>
      <c r="U20" s="13"/>
      <c r="V20" s="3"/>
      <c r="W20" s="3"/>
      <c r="X20" s="3"/>
      <c r="Y20" s="3"/>
      <c r="Z20" s="3"/>
      <c r="AA20" s="3"/>
      <c r="AB20" s="11"/>
      <c r="AC20" s="11"/>
      <c r="AD20" s="11"/>
      <c r="AE20" s="11"/>
      <c r="AF20" s="11"/>
      <c r="AG20" s="11"/>
      <c r="AH20" s="11"/>
      <c r="AI20" s="11"/>
      <c r="AJ20" s="3"/>
    </row>
    <row r="21" spans="1:36" x14ac:dyDescent="0.4">
      <c r="A21" s="3"/>
      <c r="B21" s="9"/>
      <c r="C21" s="3"/>
      <c r="D21" s="3"/>
      <c r="E21" s="3"/>
      <c r="F21" s="3"/>
      <c r="G21" s="3"/>
      <c r="H21" s="3"/>
      <c r="I21" s="3"/>
      <c r="J21" s="3"/>
      <c r="K21" s="3"/>
      <c r="L21" s="3"/>
      <c r="M21" s="3"/>
      <c r="N21" s="3"/>
      <c r="O21" s="3"/>
      <c r="P21" s="3"/>
      <c r="Q21" s="3"/>
      <c r="R21" s="3"/>
      <c r="S21" s="3"/>
      <c r="T21" s="3"/>
      <c r="U21" s="13"/>
      <c r="V21" s="3"/>
      <c r="W21" s="3"/>
      <c r="X21" s="3"/>
      <c r="Y21" s="3"/>
      <c r="Z21" s="3"/>
      <c r="AA21" s="3"/>
      <c r="AB21" s="11"/>
      <c r="AC21" s="11"/>
      <c r="AD21" s="11"/>
      <c r="AE21" s="11"/>
      <c r="AF21" s="11"/>
      <c r="AG21" s="11"/>
      <c r="AH21" s="11"/>
      <c r="AI21" s="11"/>
      <c r="AJ21" s="3"/>
    </row>
    <row r="22" spans="1:36" x14ac:dyDescent="0.4">
      <c r="A22" s="3"/>
      <c r="B22" s="9"/>
      <c r="C22" s="3"/>
      <c r="D22" s="3"/>
      <c r="E22" s="3"/>
      <c r="F22" s="3"/>
      <c r="G22" s="3"/>
      <c r="H22" s="3"/>
      <c r="I22" s="3"/>
      <c r="J22" s="3"/>
      <c r="K22" s="3"/>
      <c r="L22" s="3"/>
      <c r="M22" s="3"/>
      <c r="N22" s="3"/>
      <c r="O22" s="3"/>
      <c r="P22" s="3"/>
      <c r="Q22" s="3"/>
      <c r="R22" s="3"/>
      <c r="S22" s="3"/>
      <c r="T22" s="3"/>
      <c r="U22" s="13"/>
      <c r="V22" s="3"/>
      <c r="W22" s="3"/>
      <c r="X22" s="3"/>
      <c r="Y22" s="3"/>
      <c r="Z22" s="3"/>
      <c r="AA22" s="3"/>
      <c r="AB22" s="11"/>
      <c r="AC22" s="11"/>
      <c r="AD22" s="11"/>
      <c r="AE22" s="11"/>
      <c r="AF22" s="11"/>
      <c r="AG22" s="11"/>
      <c r="AH22" s="11"/>
      <c r="AI22" s="11"/>
      <c r="AJ22" s="3"/>
    </row>
    <row r="23" spans="1:36" x14ac:dyDescent="0.4">
      <c r="A23" s="3"/>
      <c r="B23" s="9"/>
      <c r="C23" s="3"/>
      <c r="D23" s="3"/>
      <c r="E23" s="3"/>
      <c r="F23" s="3"/>
      <c r="G23" s="3"/>
      <c r="H23" s="3"/>
      <c r="I23" s="3"/>
      <c r="J23" s="3"/>
      <c r="K23" s="3"/>
      <c r="L23" s="3"/>
      <c r="M23" s="3"/>
      <c r="N23" s="3"/>
      <c r="O23" s="3"/>
      <c r="P23" s="3"/>
      <c r="Q23" s="3"/>
      <c r="R23" s="3"/>
      <c r="S23" s="3"/>
      <c r="T23" s="3"/>
      <c r="U23" s="13"/>
      <c r="V23" s="3"/>
      <c r="W23" s="3"/>
      <c r="X23" s="3"/>
      <c r="Y23" s="3"/>
      <c r="Z23" s="3"/>
      <c r="AA23" s="3"/>
      <c r="AB23" s="11"/>
      <c r="AC23" s="11"/>
      <c r="AD23" s="11"/>
      <c r="AE23" s="11"/>
      <c r="AF23" s="11"/>
      <c r="AG23" s="11"/>
      <c r="AH23" s="11"/>
      <c r="AI23" s="11"/>
      <c r="AJ23" s="3"/>
    </row>
    <row r="24" spans="1:36" x14ac:dyDescent="0.4">
      <c r="A24" s="3"/>
      <c r="B24" s="9"/>
      <c r="C24" s="3"/>
      <c r="D24" s="3"/>
      <c r="E24" s="3"/>
      <c r="F24" s="3"/>
      <c r="G24" s="3"/>
      <c r="H24" s="3"/>
      <c r="I24" s="3"/>
      <c r="J24" s="3"/>
      <c r="K24" s="3"/>
      <c r="L24" s="3"/>
      <c r="M24" s="3"/>
      <c r="N24" s="3"/>
      <c r="O24" s="3"/>
      <c r="P24" s="3"/>
      <c r="Q24" s="3"/>
      <c r="R24" s="3"/>
      <c r="S24" s="3"/>
      <c r="T24" s="3"/>
      <c r="U24" s="3"/>
      <c r="V24" s="3"/>
      <c r="W24" s="3"/>
      <c r="X24" s="3"/>
      <c r="Y24" s="3"/>
      <c r="Z24" s="3"/>
      <c r="AA24" s="3"/>
      <c r="AB24" s="11"/>
      <c r="AC24" s="11"/>
      <c r="AD24" s="11"/>
      <c r="AE24" s="11"/>
      <c r="AF24" s="11"/>
      <c r="AG24" s="11"/>
      <c r="AH24" s="11"/>
      <c r="AI24" s="11"/>
      <c r="AJ24" s="3"/>
    </row>
    <row r="25" spans="1:36" x14ac:dyDescent="0.4">
      <c r="A25" s="3"/>
      <c r="B25" s="9"/>
      <c r="C25" s="3"/>
      <c r="D25" s="3"/>
      <c r="E25" s="3"/>
      <c r="F25" s="3"/>
      <c r="G25" s="3"/>
      <c r="H25" s="3"/>
      <c r="I25" s="3"/>
      <c r="J25" s="3"/>
      <c r="K25" s="3"/>
      <c r="L25" s="3"/>
      <c r="M25" s="3"/>
      <c r="N25" s="3"/>
      <c r="O25" s="3"/>
      <c r="P25" s="3"/>
      <c r="Q25" s="3"/>
      <c r="R25" s="3"/>
      <c r="S25" s="3"/>
      <c r="T25" s="3"/>
      <c r="U25" s="3"/>
      <c r="V25" s="3"/>
      <c r="W25" s="3"/>
      <c r="X25" s="3"/>
      <c r="Y25" s="3"/>
      <c r="Z25" s="3"/>
      <c r="AA25" s="3"/>
      <c r="AB25" s="11"/>
      <c r="AC25" s="11"/>
      <c r="AD25" s="11"/>
      <c r="AE25" s="11"/>
      <c r="AF25" s="11"/>
      <c r="AG25" s="11"/>
      <c r="AH25" s="11"/>
      <c r="AI25" s="11"/>
      <c r="AJ25" s="3"/>
    </row>
    <row r="26" spans="1:36" x14ac:dyDescent="0.4">
      <c r="A26" s="3"/>
      <c r="B26" s="9"/>
      <c r="C26" s="3"/>
      <c r="D26" s="3"/>
      <c r="E26" s="3"/>
      <c r="F26" s="3"/>
      <c r="G26" s="3"/>
      <c r="H26" s="3"/>
      <c r="I26" s="3"/>
      <c r="J26" s="3"/>
      <c r="K26" s="3"/>
      <c r="L26" s="3"/>
      <c r="M26" s="3"/>
      <c r="N26" s="3"/>
      <c r="O26" s="3"/>
      <c r="P26" s="3"/>
      <c r="Q26" s="3"/>
      <c r="R26" s="3"/>
      <c r="S26" s="3"/>
      <c r="T26" s="3"/>
      <c r="U26" s="3"/>
      <c r="V26" s="3"/>
      <c r="W26" s="3"/>
      <c r="X26" s="3"/>
      <c r="Y26" s="3"/>
      <c r="Z26" s="3"/>
      <c r="AA26" s="3"/>
      <c r="AB26" s="11"/>
      <c r="AC26" s="11"/>
      <c r="AD26" s="11"/>
      <c r="AE26" s="11"/>
      <c r="AF26" s="11"/>
      <c r="AG26" s="11"/>
      <c r="AH26" s="11"/>
      <c r="AI26" s="11"/>
      <c r="AJ26" s="3"/>
    </row>
    <row r="27" spans="1:36" x14ac:dyDescent="0.4">
      <c r="A27" s="3"/>
      <c r="B27" s="9"/>
      <c r="C27" s="3"/>
      <c r="D27" s="3"/>
      <c r="E27" s="3"/>
      <c r="F27" s="3"/>
      <c r="G27" s="3"/>
      <c r="H27" s="3"/>
      <c r="I27" s="3"/>
      <c r="J27" s="3"/>
      <c r="K27" s="3"/>
      <c r="L27" s="3"/>
      <c r="M27" s="3"/>
      <c r="N27" s="3"/>
      <c r="O27" s="3"/>
      <c r="P27" s="3"/>
      <c r="Q27" s="3"/>
      <c r="R27" s="3"/>
      <c r="S27" s="3"/>
      <c r="T27" s="3"/>
      <c r="U27" s="3"/>
      <c r="V27" s="3"/>
      <c r="W27" s="3"/>
      <c r="X27" s="3"/>
      <c r="Y27" s="3"/>
      <c r="Z27" s="3"/>
      <c r="AA27" s="3"/>
      <c r="AB27" s="11"/>
      <c r="AC27" s="11"/>
      <c r="AD27" s="11"/>
      <c r="AE27" s="11"/>
      <c r="AF27" s="11"/>
      <c r="AG27" s="11"/>
      <c r="AH27" s="11"/>
      <c r="AI27" s="11"/>
      <c r="AJ27" s="3"/>
    </row>
    <row r="28" spans="1:36" x14ac:dyDescent="0.4">
      <c r="A28" s="3"/>
      <c r="B28" s="9"/>
      <c r="C28" s="3"/>
      <c r="D28" s="3"/>
      <c r="E28" s="3"/>
      <c r="F28" s="3"/>
      <c r="G28" s="3"/>
      <c r="H28" s="3"/>
      <c r="I28" s="3"/>
      <c r="J28" s="3"/>
      <c r="K28" s="3"/>
      <c r="L28" s="3"/>
      <c r="M28" s="3"/>
      <c r="N28" s="3"/>
      <c r="O28" s="3"/>
      <c r="P28" s="3"/>
      <c r="Q28" s="3"/>
      <c r="R28" s="3"/>
      <c r="S28" s="3"/>
      <c r="T28" s="3"/>
      <c r="U28" s="3"/>
      <c r="V28" s="3"/>
      <c r="W28" s="3"/>
      <c r="X28" s="3"/>
      <c r="Y28" s="3"/>
      <c r="Z28" s="3"/>
      <c r="AA28" s="3"/>
      <c r="AB28" s="11"/>
      <c r="AC28" s="11"/>
      <c r="AD28" s="11"/>
      <c r="AE28" s="11"/>
      <c r="AF28" s="11"/>
      <c r="AG28" s="11"/>
      <c r="AH28" s="11"/>
      <c r="AI28" s="11"/>
      <c r="AJ28" s="3"/>
    </row>
    <row r="29" spans="1:36" x14ac:dyDescent="0.4">
      <c r="A29" s="3"/>
      <c r="B29" s="9"/>
      <c r="C29" s="3"/>
      <c r="D29" s="3"/>
      <c r="E29" s="3"/>
      <c r="F29" s="3"/>
      <c r="G29" s="3"/>
      <c r="H29" s="3"/>
      <c r="I29" s="3"/>
      <c r="J29" s="3"/>
      <c r="K29" s="3"/>
      <c r="L29" s="3"/>
      <c r="M29" s="3"/>
      <c r="N29" s="3"/>
      <c r="O29" s="3"/>
      <c r="P29" s="3"/>
      <c r="Q29" s="3"/>
      <c r="R29" s="3"/>
      <c r="S29" s="3"/>
      <c r="T29" s="3"/>
      <c r="U29" s="3"/>
      <c r="V29" s="3"/>
      <c r="W29" s="3"/>
      <c r="X29" s="3"/>
      <c r="Y29" s="3"/>
      <c r="Z29" s="3"/>
      <c r="AA29" s="3"/>
      <c r="AB29" s="11"/>
      <c r="AC29" s="11"/>
      <c r="AD29" s="11"/>
      <c r="AE29" s="11"/>
      <c r="AF29" s="11"/>
      <c r="AG29" s="11"/>
      <c r="AH29" s="11"/>
      <c r="AI29" s="11"/>
      <c r="AJ29" s="3"/>
    </row>
    <row r="30" spans="1:36" x14ac:dyDescent="0.4">
      <c r="A30" s="3"/>
      <c r="B30" s="9"/>
      <c r="C30" s="3"/>
      <c r="D30" s="3"/>
      <c r="E30" s="3"/>
      <c r="F30" s="3"/>
      <c r="G30" s="3"/>
      <c r="H30" s="3"/>
      <c r="I30" s="3"/>
      <c r="J30" s="3"/>
      <c r="K30" s="3"/>
      <c r="L30" s="3"/>
      <c r="M30" s="3"/>
      <c r="N30" s="3"/>
      <c r="O30" s="3"/>
      <c r="P30" s="3"/>
      <c r="Q30" s="3"/>
      <c r="R30" s="3"/>
      <c r="S30" s="3"/>
      <c r="T30" s="3"/>
      <c r="U30" s="3"/>
      <c r="V30" s="3"/>
      <c r="W30" s="3"/>
      <c r="X30" s="3"/>
      <c r="Y30" s="3"/>
      <c r="Z30" s="3"/>
      <c r="AA30" s="3"/>
      <c r="AB30" s="11"/>
      <c r="AC30" s="11"/>
      <c r="AD30" s="11"/>
      <c r="AE30" s="11"/>
      <c r="AF30" s="11"/>
      <c r="AG30" s="11"/>
      <c r="AH30" s="11"/>
      <c r="AI30" s="11"/>
      <c r="AJ30" s="3"/>
    </row>
    <row r="31" spans="1:36" x14ac:dyDescent="0.4">
      <c r="A31" s="3"/>
      <c r="B31" s="9"/>
      <c r="C31" s="3"/>
      <c r="D31" s="3"/>
      <c r="E31" s="3"/>
      <c r="F31" s="3"/>
      <c r="G31" s="3"/>
      <c r="H31" s="3"/>
      <c r="I31" s="3"/>
      <c r="J31" s="3"/>
      <c r="K31" s="3"/>
      <c r="L31" s="3"/>
      <c r="M31" s="3"/>
      <c r="N31" s="3"/>
      <c r="O31" s="3"/>
      <c r="P31" s="3"/>
      <c r="Q31" s="3"/>
      <c r="R31" s="3"/>
      <c r="S31" s="3"/>
      <c r="T31" s="3"/>
      <c r="U31" s="3"/>
      <c r="V31" s="3"/>
      <c r="W31" s="3"/>
      <c r="X31" s="3"/>
      <c r="Y31" s="3"/>
      <c r="Z31" s="3"/>
      <c r="AA31" s="3"/>
      <c r="AB31" s="11"/>
      <c r="AC31" s="11"/>
      <c r="AD31" s="11"/>
      <c r="AE31" s="11"/>
      <c r="AF31" s="11"/>
      <c r="AG31" s="11"/>
      <c r="AH31" s="11"/>
      <c r="AI31" s="11"/>
      <c r="AJ31" s="3"/>
    </row>
    <row r="32" spans="1:36" x14ac:dyDescent="0.4">
      <c r="A32" s="3"/>
      <c r="B32" s="9"/>
      <c r="C32" s="3"/>
      <c r="D32" s="3"/>
      <c r="E32" s="3"/>
      <c r="F32" s="3"/>
      <c r="G32" s="3"/>
      <c r="H32" s="3"/>
      <c r="I32" s="3"/>
      <c r="J32" s="3"/>
      <c r="K32" s="3"/>
      <c r="L32" s="3"/>
      <c r="M32" s="3"/>
      <c r="N32" s="3"/>
      <c r="O32" s="3"/>
      <c r="P32" s="3"/>
      <c r="Q32" s="3"/>
      <c r="R32" s="3"/>
      <c r="S32" s="3"/>
      <c r="T32" s="3"/>
      <c r="U32" s="3"/>
      <c r="V32" s="3"/>
      <c r="W32" s="3"/>
      <c r="X32" s="3"/>
      <c r="Y32" s="3"/>
      <c r="Z32" s="3"/>
      <c r="AA32" s="3"/>
      <c r="AB32" s="11"/>
      <c r="AC32" s="11"/>
      <c r="AD32" s="11"/>
      <c r="AE32" s="11"/>
      <c r="AF32" s="11"/>
      <c r="AG32" s="11"/>
      <c r="AH32" s="11"/>
      <c r="AI32" s="11"/>
      <c r="AJ32" s="3"/>
    </row>
    <row r="33" spans="1:36" x14ac:dyDescent="0.4">
      <c r="A33" s="3"/>
      <c r="B33" s="9"/>
      <c r="C33" s="3"/>
      <c r="D33" s="3"/>
      <c r="E33" s="3"/>
      <c r="F33" s="3"/>
      <c r="G33" s="3"/>
      <c r="H33" s="3"/>
      <c r="I33" s="3"/>
      <c r="J33" s="3"/>
      <c r="K33" s="3"/>
      <c r="L33" s="3"/>
      <c r="M33" s="3"/>
      <c r="N33" s="3"/>
      <c r="O33" s="3"/>
      <c r="P33" s="3"/>
      <c r="Q33" s="3"/>
      <c r="R33" s="3"/>
      <c r="S33" s="3"/>
      <c r="T33" s="3"/>
      <c r="U33" s="3"/>
      <c r="V33" s="3"/>
      <c r="W33" s="3"/>
      <c r="X33" s="3"/>
      <c r="Y33" s="3"/>
      <c r="Z33" s="3"/>
      <c r="AA33" s="3"/>
      <c r="AB33" s="11"/>
      <c r="AC33" s="11"/>
      <c r="AD33" s="11"/>
      <c r="AE33" s="11"/>
      <c r="AF33" s="11"/>
      <c r="AG33" s="11"/>
      <c r="AH33" s="11"/>
      <c r="AI33" s="11"/>
      <c r="AJ33" s="3"/>
    </row>
    <row r="34" spans="1:36" x14ac:dyDescent="0.4">
      <c r="A34" s="3"/>
      <c r="B34" s="9"/>
      <c r="C34" s="3"/>
      <c r="D34" s="3"/>
      <c r="E34" s="3"/>
      <c r="F34" s="3"/>
      <c r="G34" s="3"/>
      <c r="H34" s="3"/>
      <c r="I34" s="3"/>
      <c r="J34" s="3"/>
      <c r="K34" s="3"/>
      <c r="L34" s="3"/>
      <c r="M34" s="3"/>
      <c r="N34" s="3"/>
      <c r="O34" s="3"/>
      <c r="P34" s="3"/>
      <c r="Q34" s="3"/>
      <c r="R34" s="3"/>
      <c r="S34" s="3"/>
      <c r="T34" s="3"/>
      <c r="U34" s="3"/>
      <c r="V34" s="3"/>
      <c r="W34" s="3"/>
      <c r="X34" s="3"/>
      <c r="Y34" s="3"/>
      <c r="Z34" s="3"/>
      <c r="AA34" s="3"/>
      <c r="AB34" s="11"/>
      <c r="AC34" s="11"/>
      <c r="AD34" s="11"/>
      <c r="AE34" s="11"/>
      <c r="AF34" s="11"/>
      <c r="AG34" s="11"/>
      <c r="AH34" s="11"/>
      <c r="AI34" s="11"/>
      <c r="AJ34" s="3"/>
    </row>
    <row r="35" spans="1:36" x14ac:dyDescent="0.4">
      <c r="A35" s="3"/>
      <c r="B35" s="9"/>
      <c r="C35" s="3"/>
      <c r="D35" s="3"/>
      <c r="E35" s="3"/>
      <c r="F35" s="3"/>
      <c r="G35" s="3"/>
      <c r="H35" s="3"/>
      <c r="I35" s="3"/>
      <c r="J35" s="3"/>
      <c r="K35" s="3"/>
      <c r="L35" s="3"/>
      <c r="M35" s="3"/>
      <c r="N35" s="3"/>
      <c r="O35" s="3"/>
      <c r="P35" s="3"/>
      <c r="Q35" s="3"/>
      <c r="R35" s="3"/>
      <c r="S35" s="3"/>
      <c r="T35" s="3"/>
      <c r="U35" s="13"/>
      <c r="V35" s="3"/>
      <c r="W35" s="3"/>
      <c r="X35" s="3"/>
      <c r="Y35" s="3"/>
      <c r="Z35" s="3"/>
      <c r="AA35" s="3"/>
      <c r="AB35" s="11"/>
      <c r="AC35" s="11"/>
      <c r="AD35" s="11"/>
      <c r="AE35" s="11"/>
      <c r="AF35" s="11"/>
      <c r="AG35" s="11"/>
      <c r="AH35" s="11"/>
      <c r="AI35" s="11"/>
      <c r="AJ35" s="3"/>
    </row>
  </sheetData>
  <hyperlinks>
    <hyperlink ref="U12" r:id="rId1" display="https://www.google.com/maps/@41.416442,-97.286328,450m/data=!3m1!1e3!4m5!3m4!1s0x0:0x0!8m2!3d41.416442!4d-97.286328" xr:uid="{A91D93CC-345F-4F32-940B-95AA287403DB}"/>
    <hyperlink ref="U11" r:id="rId2" display="https://www.google.com/maps/@46.614400,-97.576500,450m/data=!3m1!1e3!4m5!3m4!1s0x0:0x0!8m2!3d46.614400!4d-97.576500" xr:uid="{327B2469-5F96-4B22-9DA1-4A1E17AE95E7}"/>
    <hyperlink ref="U10" r:id="rId3" display="https://www.google.com/maps/@39.870074,-88.890756,450m/data=!3m1!1e3!4m5!3m4!1s0x0:0x0!8m2!3d39.870074!4d-88.890756" xr:uid="{1A66B3FE-3E45-47BB-9AB5-F998B8A38F6C}"/>
    <hyperlink ref="U9" r:id="rId4" display="https://www.google.com/maps/@41.922100,-91.687500,450m/data=!3m1!1e3!4m5!3m4!1s0x0:0x0!8m2!3d41.922100!4d-91.687500" xr:uid="{468ECD0C-B7E3-4518-B0FA-DB31B45085A7}"/>
    <hyperlink ref="U8" r:id="rId5" display="https://www.google.com/maps/@44.187066,-93.992420,450m/data=!3m1!1e3!4m5!3m4!1s0x0:0x0!8m2!3d44.187066!4d-93.992420" xr:uid="{9DD1F886-D1AE-45BA-A874-6CE5400FA407}"/>
    <hyperlink ref="U7" r:id="rId6" display="https://www.google.com/maps/@40.866463,-96.614486,450m/data=!3m1!1e3!4m5!3m4!1s0x0:0x0!8m2!3d40.866463!4d-96.614486" xr:uid="{29E17C8A-2E20-47E2-AB4E-E9E45296947C}"/>
    <hyperlink ref="U6" r:id="rId7" display="https://www.google.com/maps/@41.624438,-93.584515,450m/data=!3m1!1e3!4m5!3m4!1s0x0:0x0!8m2!3d41.624438!4d-93.584515" xr:uid="{23195712-90E4-418A-8BFD-CA441EBC3E60}"/>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9E0FD-D7EA-4E2A-B223-6E417B49F60C}">
  <sheetPr>
    <tabColor theme="8" tint="0.79998168889431442"/>
  </sheetPr>
  <dimension ref="A1:AJ31"/>
  <sheetViews>
    <sheetView zoomScale="93" zoomScaleNormal="93" workbookViewId="0">
      <pane xSplit="4" topLeftCell="E1" activePane="topRight" state="frozen"/>
      <selection pane="topRight" activeCell="D31" sqref="D31"/>
    </sheetView>
  </sheetViews>
  <sheetFormatPr defaultColWidth="8.75" defaultRowHeight="16" x14ac:dyDescent="0.4"/>
  <cols>
    <col min="1" max="1" width="5" bestFit="1" customWidth="1"/>
    <col min="2" max="2" width="13.25" bestFit="1" customWidth="1"/>
    <col min="3" max="3" width="12" bestFit="1" customWidth="1"/>
    <col min="4" max="4" width="36.75" customWidth="1"/>
    <col min="5" max="5" width="7.25" bestFit="1" customWidth="1"/>
    <col min="6" max="6" width="8.75" bestFit="1" customWidth="1"/>
    <col min="7" max="7" width="9.75" bestFit="1" customWidth="1"/>
    <col min="8" max="8" width="4.75" bestFit="1" customWidth="1"/>
    <col min="9" max="9" width="10.75" bestFit="1" customWidth="1"/>
    <col min="10" max="10" width="8.5" bestFit="1" customWidth="1"/>
    <col min="11" max="11" width="51.75" bestFit="1" customWidth="1"/>
    <col min="12" max="12" width="28" bestFit="1" customWidth="1"/>
    <col min="13" max="13" width="16.25" bestFit="1" customWidth="1"/>
    <col min="14" max="14" width="6.75" bestFit="1" customWidth="1"/>
    <col min="15" max="15" width="8.75" bestFit="1" customWidth="1"/>
    <col min="16" max="16" width="17.75" customWidth="1"/>
    <col min="17" max="17" width="13.75" bestFit="1" customWidth="1"/>
    <col min="18" max="19" width="7.25" bestFit="1" customWidth="1"/>
    <col min="20" max="20" width="5.25" bestFit="1" customWidth="1"/>
    <col min="21" max="21" width="13.5" bestFit="1" customWidth="1"/>
    <col min="22" max="23" width="6.5" bestFit="1" customWidth="1"/>
    <col min="24" max="24" width="4.75" bestFit="1" customWidth="1"/>
    <col min="25" max="25" width="15.25" bestFit="1" customWidth="1"/>
    <col min="26" max="26" width="10.75" bestFit="1" customWidth="1"/>
    <col min="27" max="27" width="11.75" bestFit="1" customWidth="1"/>
    <col min="28" max="28" width="7.5" bestFit="1" customWidth="1"/>
    <col min="29" max="29" width="5.75" bestFit="1" customWidth="1"/>
    <col min="30" max="30" width="8.5" bestFit="1" customWidth="1"/>
    <col min="31" max="31" width="7.25" bestFit="1" customWidth="1"/>
    <col min="32" max="32" width="8.75" bestFit="1" customWidth="1"/>
    <col min="33" max="33" width="6.75" bestFit="1" customWidth="1"/>
    <col min="34" max="34" width="5.75" bestFit="1" customWidth="1"/>
    <col min="35" max="35" width="8.25" bestFit="1" customWidth="1"/>
    <col min="36" max="36" width="10" bestFit="1" customWidth="1"/>
  </cols>
  <sheetData>
    <row r="1" spans="1:36" x14ac:dyDescent="0.4">
      <c r="A1" s="1"/>
      <c r="B1" s="2"/>
      <c r="C1" s="1"/>
      <c r="D1" s="1"/>
      <c r="E1" s="1"/>
      <c r="F1" s="1"/>
      <c r="G1" s="1"/>
      <c r="H1" s="1"/>
      <c r="I1" s="1"/>
      <c r="J1" s="3"/>
      <c r="K1" s="1"/>
      <c r="L1" s="1"/>
      <c r="M1" s="1"/>
      <c r="N1" s="1"/>
      <c r="O1" s="1"/>
      <c r="P1" s="1"/>
      <c r="Q1" s="1"/>
      <c r="R1" s="1"/>
      <c r="S1" s="1"/>
      <c r="T1" s="1"/>
      <c r="U1" s="1"/>
      <c r="V1" s="1"/>
      <c r="W1" s="1"/>
      <c r="Y1" s="1"/>
      <c r="Z1" s="1"/>
      <c r="AA1" s="1"/>
      <c r="AB1" s="1"/>
      <c r="AC1" s="1"/>
      <c r="AD1" s="1"/>
      <c r="AE1" s="1"/>
      <c r="AF1" s="1"/>
      <c r="AG1" s="1"/>
      <c r="AH1" s="1"/>
      <c r="AI1" s="1"/>
      <c r="AJ1" s="1"/>
    </row>
    <row r="2" spans="1:36" x14ac:dyDescent="0.4">
      <c r="A2" s="4" t="s">
        <v>26788</v>
      </c>
      <c r="B2" s="2"/>
      <c r="C2" s="1"/>
      <c r="D2" s="1"/>
      <c r="E2" s="1"/>
      <c r="F2" s="1"/>
      <c r="G2" s="1"/>
      <c r="H2" s="1"/>
      <c r="I2" s="1"/>
      <c r="J2" s="3"/>
      <c r="K2" s="1"/>
      <c r="L2" s="1"/>
      <c r="M2" s="1"/>
      <c r="N2" s="1"/>
      <c r="O2" s="1"/>
      <c r="P2" s="1"/>
      <c r="Q2" s="1"/>
      <c r="R2" s="1"/>
      <c r="S2" s="1"/>
      <c r="T2" s="1"/>
      <c r="U2" s="1"/>
      <c r="V2" s="1"/>
      <c r="W2" s="1"/>
      <c r="Y2" s="1"/>
      <c r="Z2" s="1"/>
      <c r="AA2" s="1"/>
      <c r="AB2" s="1"/>
      <c r="AC2" s="1"/>
      <c r="AD2" s="1"/>
      <c r="AE2" s="1"/>
      <c r="AF2" s="1"/>
      <c r="AG2" s="1"/>
      <c r="AH2" s="1"/>
      <c r="AI2" s="1"/>
      <c r="AJ2" s="1"/>
    </row>
    <row r="3" spans="1:36" x14ac:dyDescent="0.4">
      <c r="A3" s="1"/>
      <c r="B3" s="2"/>
      <c r="C3" s="1"/>
      <c r="D3" s="1"/>
      <c r="E3" s="1"/>
      <c r="F3" s="1"/>
      <c r="G3" s="1"/>
      <c r="H3" s="1"/>
      <c r="I3" s="1"/>
      <c r="J3" s="3"/>
      <c r="K3" s="1"/>
      <c r="L3" s="1"/>
      <c r="M3" s="1"/>
      <c r="N3" s="1"/>
      <c r="O3" s="1"/>
      <c r="P3" s="1"/>
      <c r="Q3" s="1"/>
      <c r="R3" s="1"/>
      <c r="S3" s="1"/>
      <c r="T3" s="1"/>
      <c r="U3" s="1"/>
      <c r="V3" s="1"/>
      <c r="W3" s="1"/>
      <c r="Y3" s="1"/>
      <c r="Z3" s="1"/>
      <c r="AA3" s="1"/>
      <c r="AB3" s="1"/>
      <c r="AC3" s="1"/>
      <c r="AD3" s="1"/>
      <c r="AE3" s="1"/>
      <c r="AF3" s="1"/>
      <c r="AG3" s="1"/>
      <c r="AH3" s="1"/>
      <c r="AI3" s="1"/>
      <c r="AJ3" s="1"/>
    </row>
    <row r="4" spans="1:36" x14ac:dyDescent="0.4">
      <c r="A4" s="1"/>
      <c r="B4" s="2"/>
      <c r="C4" s="1"/>
      <c r="D4" s="1"/>
      <c r="E4" s="1"/>
      <c r="F4" s="1"/>
      <c r="G4" s="1"/>
      <c r="H4" s="1"/>
      <c r="I4" s="1"/>
      <c r="J4" s="3"/>
      <c r="K4" s="1"/>
      <c r="L4" s="1"/>
      <c r="M4" s="1"/>
      <c r="N4" s="1"/>
      <c r="O4" s="1"/>
      <c r="P4" s="1"/>
      <c r="Q4" s="1"/>
      <c r="R4" s="3"/>
      <c r="S4" s="1"/>
      <c r="T4" s="1"/>
      <c r="U4" s="1"/>
      <c r="V4" s="1"/>
      <c r="W4" s="1"/>
      <c r="X4" s="1"/>
      <c r="Y4" s="1"/>
      <c r="Z4" s="1"/>
      <c r="AA4" s="1"/>
      <c r="AB4" s="1"/>
      <c r="AC4" s="1"/>
      <c r="AD4" s="1"/>
      <c r="AE4" s="1"/>
      <c r="AF4" s="1"/>
      <c r="AG4" s="1"/>
      <c r="AH4" s="1"/>
      <c r="AI4" s="1"/>
      <c r="AJ4" s="1"/>
    </row>
    <row r="5" spans="1:36" ht="64" x14ac:dyDescent="0.4">
      <c r="A5" s="6" t="s">
        <v>26789</v>
      </c>
      <c r="B5" s="7" t="s">
        <v>26790</v>
      </c>
      <c r="C5" s="6" t="s">
        <v>26791</v>
      </c>
      <c r="D5" s="6" t="s">
        <v>94</v>
      </c>
      <c r="E5" s="6" t="s">
        <v>26792</v>
      </c>
      <c r="F5" s="6" t="s">
        <v>26793</v>
      </c>
      <c r="G5" s="6" t="s">
        <v>102</v>
      </c>
      <c r="H5" s="6" t="s">
        <v>120</v>
      </c>
      <c r="I5" s="6" t="s">
        <v>92</v>
      </c>
      <c r="J5" s="6" t="s">
        <v>26794</v>
      </c>
      <c r="K5" s="6" t="s">
        <v>26795</v>
      </c>
      <c r="L5" s="6" t="s">
        <v>26796</v>
      </c>
      <c r="M5" s="6" t="s">
        <v>26797</v>
      </c>
      <c r="N5" s="6" t="s">
        <v>26798</v>
      </c>
      <c r="O5" s="6" t="s">
        <v>116</v>
      </c>
      <c r="P5" s="6" t="s">
        <v>117</v>
      </c>
      <c r="Q5" s="6" t="s">
        <v>26799</v>
      </c>
      <c r="R5" s="6" t="s">
        <v>26800</v>
      </c>
      <c r="S5" s="6" t="s">
        <v>101</v>
      </c>
      <c r="T5" s="6" t="s">
        <v>26801</v>
      </c>
      <c r="U5" s="6" t="s">
        <v>26802</v>
      </c>
      <c r="V5" s="6" t="s">
        <v>106</v>
      </c>
      <c r="W5" s="6" t="s">
        <v>26803</v>
      </c>
      <c r="X5" s="6" t="s">
        <v>26804</v>
      </c>
      <c r="Y5" s="6" t="s">
        <v>26805</v>
      </c>
      <c r="Z5" s="6" t="s">
        <v>26806</v>
      </c>
      <c r="AA5" s="6" t="s">
        <v>26807</v>
      </c>
      <c r="AB5" s="6" t="s">
        <v>118</v>
      </c>
      <c r="AC5" s="6" t="s">
        <v>26808</v>
      </c>
      <c r="AD5" s="6" t="s">
        <v>26809</v>
      </c>
      <c r="AE5" s="6" t="s">
        <v>26810</v>
      </c>
      <c r="AF5" s="6" t="s">
        <v>857</v>
      </c>
      <c r="AG5" s="6" t="s">
        <v>26811</v>
      </c>
      <c r="AH5" s="6" t="s">
        <v>26812</v>
      </c>
      <c r="AI5" s="6" t="s">
        <v>29</v>
      </c>
      <c r="AJ5" s="6" t="s">
        <v>26813</v>
      </c>
    </row>
    <row r="6" spans="1:36" ht="19.5" customHeight="1" x14ac:dyDescent="0.4">
      <c r="A6" s="3">
        <v>1000</v>
      </c>
      <c r="B6" s="9"/>
      <c r="C6" s="3"/>
      <c r="D6" s="3" t="s">
        <v>453</v>
      </c>
      <c r="E6" s="3" t="s">
        <v>72</v>
      </c>
      <c r="F6" s="3" t="s">
        <v>72</v>
      </c>
      <c r="G6" s="3">
        <v>454</v>
      </c>
      <c r="H6" s="3"/>
      <c r="I6" s="3" t="s">
        <v>26860</v>
      </c>
      <c r="J6" s="3"/>
      <c r="K6" s="3" t="s">
        <v>26885</v>
      </c>
      <c r="L6" s="3" t="s">
        <v>454</v>
      </c>
      <c r="M6" s="3"/>
      <c r="N6" s="3" t="s">
        <v>154</v>
      </c>
      <c r="O6" s="3"/>
      <c r="P6" s="3" t="e" vm="24">
        <v>#VALUE!</v>
      </c>
      <c r="Q6" s="3" t="e" vm="88">
        <v>#VALUE!</v>
      </c>
      <c r="R6" s="3"/>
      <c r="S6" s="3">
        <v>1</v>
      </c>
      <c r="T6" s="3" t="s">
        <v>825</v>
      </c>
      <c r="U6" s="13"/>
      <c r="V6" s="3"/>
      <c r="W6" s="3"/>
      <c r="X6" s="3"/>
      <c r="Y6" s="3" t="s">
        <v>26886</v>
      </c>
      <c r="Z6" s="3" t="s">
        <v>20195</v>
      </c>
      <c r="AA6" s="3">
        <v>230</v>
      </c>
      <c r="AB6" s="11">
        <v>142</v>
      </c>
      <c r="AC6" s="11"/>
      <c r="AD6" s="11"/>
      <c r="AE6" s="11"/>
      <c r="AF6" s="11"/>
      <c r="AG6" s="11"/>
      <c r="AH6" s="11"/>
      <c r="AI6" s="11"/>
      <c r="AJ6" s="3"/>
    </row>
    <row r="7" spans="1:36" ht="19.5" customHeight="1" x14ac:dyDescent="0.4">
      <c r="A7" s="3">
        <v>1000</v>
      </c>
      <c r="B7" s="9"/>
      <c r="C7" s="3"/>
      <c r="D7" s="3" t="s">
        <v>455</v>
      </c>
      <c r="E7" s="3" t="s">
        <v>72</v>
      </c>
      <c r="F7" s="3"/>
      <c r="G7" s="3">
        <v>483</v>
      </c>
      <c r="H7" s="3"/>
      <c r="I7" s="3" t="s">
        <v>26860</v>
      </c>
      <c r="J7" s="3"/>
      <c r="K7" s="3"/>
      <c r="L7" s="3" t="s">
        <v>454</v>
      </c>
      <c r="M7" s="3"/>
      <c r="N7" s="3" t="s">
        <v>299</v>
      </c>
      <c r="O7" s="3"/>
      <c r="P7" s="3" t="e" vm="21">
        <v>#VALUE!</v>
      </c>
      <c r="Q7" s="3" t="e" vm="86">
        <v>#VALUE!</v>
      </c>
      <c r="R7" s="3"/>
      <c r="S7" s="3">
        <v>1</v>
      </c>
      <c r="T7" s="3" t="s">
        <v>142</v>
      </c>
      <c r="U7" s="12" t="s">
        <v>26802</v>
      </c>
      <c r="V7" s="3"/>
      <c r="W7" s="3"/>
      <c r="X7" s="3"/>
      <c r="Y7" s="3"/>
      <c r="Z7" s="3"/>
      <c r="AA7" s="3"/>
      <c r="AB7" s="11"/>
      <c r="AC7" s="11"/>
      <c r="AD7" s="11"/>
      <c r="AE7" s="11"/>
      <c r="AF7" s="11"/>
      <c r="AG7" s="11"/>
      <c r="AH7" s="11"/>
      <c r="AI7" s="11"/>
      <c r="AJ7" s="3"/>
    </row>
    <row r="8" spans="1:36" ht="19.5" customHeight="1" x14ac:dyDescent="0.4">
      <c r="A8" s="3">
        <v>1000</v>
      </c>
      <c r="B8" s="9"/>
      <c r="C8" s="3"/>
      <c r="D8" s="3" t="s">
        <v>26887</v>
      </c>
      <c r="E8" s="3" t="s">
        <v>72</v>
      </c>
      <c r="F8" s="3" t="s">
        <v>26817</v>
      </c>
      <c r="G8" s="3">
        <v>50</v>
      </c>
      <c r="H8" s="3"/>
      <c r="I8" s="3" t="s">
        <v>26860</v>
      </c>
      <c r="J8" s="3"/>
      <c r="K8" s="3"/>
      <c r="L8" s="3" t="s">
        <v>454</v>
      </c>
      <c r="M8" s="3"/>
      <c r="N8" s="3" t="s">
        <v>407</v>
      </c>
      <c r="O8" s="3"/>
      <c r="P8" s="3" t="e" vm="89">
        <v>#VALUE!</v>
      </c>
      <c r="Q8" s="3" t="e" vm="66">
        <v>#VALUE!</v>
      </c>
      <c r="R8" s="3"/>
      <c r="S8" s="3">
        <v>1</v>
      </c>
      <c r="T8" s="3" t="s">
        <v>142</v>
      </c>
      <c r="U8" s="3"/>
      <c r="V8" s="3"/>
      <c r="W8" s="3"/>
      <c r="X8" s="3"/>
      <c r="Y8" s="3"/>
      <c r="Z8" s="3" t="s">
        <v>26888</v>
      </c>
      <c r="AA8" s="3">
        <v>500</v>
      </c>
      <c r="AB8" s="11">
        <v>308</v>
      </c>
      <c r="AC8" s="11"/>
      <c r="AD8" s="11"/>
      <c r="AE8" s="11"/>
      <c r="AF8" s="11"/>
      <c r="AG8" s="11"/>
      <c r="AH8" s="11"/>
      <c r="AI8" s="11"/>
      <c r="AJ8" s="3"/>
    </row>
    <row r="9" spans="1:36" ht="19.5" customHeight="1" x14ac:dyDescent="0.4">
      <c r="A9" s="3">
        <v>1000</v>
      </c>
      <c r="B9" s="9"/>
      <c r="C9" s="3"/>
      <c r="D9" s="3" t="s">
        <v>26889</v>
      </c>
      <c r="E9" s="3" t="s">
        <v>72</v>
      </c>
      <c r="F9" s="3" t="s">
        <v>26817</v>
      </c>
      <c r="G9" s="3">
        <v>830</v>
      </c>
      <c r="H9" s="3"/>
      <c r="I9" s="3" t="s">
        <v>26860</v>
      </c>
      <c r="J9" s="3"/>
      <c r="K9" s="3" t="s">
        <v>26890</v>
      </c>
      <c r="L9" s="3" t="s">
        <v>454</v>
      </c>
      <c r="M9" s="3"/>
      <c r="N9" s="3" t="s">
        <v>407</v>
      </c>
      <c r="O9" s="3"/>
      <c r="P9" s="3" t="e" vm="90">
        <v>#VALUE!</v>
      </c>
      <c r="Q9" s="3" t="e" vm="66">
        <v>#VALUE!</v>
      </c>
      <c r="R9" s="3"/>
      <c r="S9" s="3">
        <v>1</v>
      </c>
      <c r="T9" s="3" t="s">
        <v>142</v>
      </c>
      <c r="U9" s="13" t="s">
        <v>26802</v>
      </c>
      <c r="V9" s="3"/>
      <c r="W9" s="3"/>
      <c r="X9" s="3"/>
      <c r="Y9" s="3" t="s">
        <v>26891</v>
      </c>
      <c r="Z9" s="3" t="s">
        <v>26892</v>
      </c>
      <c r="AA9" s="3">
        <v>287</v>
      </c>
      <c r="AB9" s="11">
        <v>400</v>
      </c>
      <c r="AC9" s="11"/>
      <c r="AD9" s="11"/>
      <c r="AE9" s="11"/>
      <c r="AF9" s="11"/>
      <c r="AG9" s="11"/>
      <c r="AH9" s="11"/>
      <c r="AI9" s="11"/>
      <c r="AJ9" s="3"/>
    </row>
    <row r="10" spans="1:36" ht="19.5" customHeight="1" x14ac:dyDescent="0.4">
      <c r="A10" s="3">
        <v>1000</v>
      </c>
      <c r="B10" s="9"/>
      <c r="C10" s="3"/>
      <c r="D10" s="3" t="s">
        <v>25020</v>
      </c>
      <c r="E10" s="3" t="s">
        <v>72</v>
      </c>
      <c r="F10" s="3" t="s">
        <v>72</v>
      </c>
      <c r="G10" s="3">
        <v>330</v>
      </c>
      <c r="H10" s="3"/>
      <c r="I10" s="3" t="s">
        <v>26860</v>
      </c>
      <c r="J10" s="3"/>
      <c r="K10" s="3" t="s">
        <v>26893</v>
      </c>
      <c r="L10" s="3" t="s">
        <v>454</v>
      </c>
      <c r="M10" s="3"/>
      <c r="N10" s="3" t="s">
        <v>407</v>
      </c>
      <c r="O10" s="3"/>
      <c r="P10" s="3" t="e" vm="91">
        <v>#VALUE!</v>
      </c>
      <c r="Q10" s="3" t="e" vm="66">
        <v>#VALUE!</v>
      </c>
      <c r="R10" s="3"/>
      <c r="S10" s="3">
        <v>1</v>
      </c>
      <c r="T10" s="3" t="s">
        <v>142</v>
      </c>
      <c r="U10" s="13"/>
      <c r="V10" s="3"/>
      <c r="W10" s="3"/>
      <c r="X10" s="3"/>
      <c r="Y10" s="3" t="s">
        <v>26894</v>
      </c>
      <c r="Z10" s="3" t="s">
        <v>26895</v>
      </c>
      <c r="AA10" s="3"/>
      <c r="AB10" s="11">
        <v>53</v>
      </c>
      <c r="AC10" s="11"/>
      <c r="AD10" s="11"/>
      <c r="AE10" s="11"/>
      <c r="AF10" s="11"/>
      <c r="AG10" s="11"/>
      <c r="AH10" s="11"/>
      <c r="AI10" s="11"/>
      <c r="AJ10" s="3"/>
    </row>
    <row r="11" spans="1:36" ht="19.5" customHeight="1" x14ac:dyDescent="0.4">
      <c r="A11" s="3">
        <v>1000</v>
      </c>
      <c r="B11" s="9"/>
      <c r="C11" s="3"/>
      <c r="D11" s="3" t="s">
        <v>26896</v>
      </c>
      <c r="E11" s="3" t="s">
        <v>72</v>
      </c>
      <c r="F11" s="3" t="s">
        <v>72</v>
      </c>
      <c r="G11" s="3">
        <v>97</v>
      </c>
      <c r="H11" s="3"/>
      <c r="I11" s="3" t="s">
        <v>26860</v>
      </c>
      <c r="J11" s="3"/>
      <c r="K11" s="3" t="s">
        <v>26897</v>
      </c>
      <c r="L11" s="3" t="s">
        <v>454</v>
      </c>
      <c r="M11" s="3"/>
      <c r="N11" s="3" t="s">
        <v>407</v>
      </c>
      <c r="O11" s="3"/>
      <c r="P11" s="3" t="e" vm="92">
        <v>#VALUE!</v>
      </c>
      <c r="Q11" s="3" t="e" vm="66">
        <v>#VALUE!</v>
      </c>
      <c r="R11" s="3"/>
      <c r="S11" s="3">
        <v>1</v>
      </c>
      <c r="T11" s="3" t="s">
        <v>142</v>
      </c>
      <c r="U11" s="13"/>
      <c r="V11" s="3"/>
      <c r="W11" s="3"/>
      <c r="X11" s="3"/>
      <c r="Y11" s="3" t="s">
        <v>26898</v>
      </c>
      <c r="Z11" s="3" t="s">
        <v>26899</v>
      </c>
      <c r="AA11" s="3">
        <v>66</v>
      </c>
      <c r="AB11" s="11">
        <v>15</v>
      </c>
      <c r="AC11" s="11"/>
      <c r="AD11" s="11"/>
      <c r="AE11" s="11"/>
      <c r="AF11" s="11"/>
      <c r="AG11" s="11"/>
      <c r="AH11" s="11"/>
      <c r="AI11" s="11"/>
      <c r="AJ11" s="3"/>
    </row>
    <row r="12" spans="1:36" ht="19.5" customHeight="1" x14ac:dyDescent="0.4">
      <c r="A12" s="3">
        <v>1000</v>
      </c>
      <c r="B12" s="9"/>
      <c r="C12" s="3"/>
      <c r="D12" s="3" t="s">
        <v>26900</v>
      </c>
      <c r="E12" s="3" t="s">
        <v>72</v>
      </c>
      <c r="F12" s="3" t="s">
        <v>72</v>
      </c>
      <c r="G12" s="3">
        <v>96</v>
      </c>
      <c r="H12" s="3"/>
      <c r="I12" s="3" t="s">
        <v>26860</v>
      </c>
      <c r="J12" s="3"/>
      <c r="K12" s="3" t="s">
        <v>26901</v>
      </c>
      <c r="L12" s="3" t="s">
        <v>454</v>
      </c>
      <c r="M12" s="3"/>
      <c r="N12" s="3" t="s">
        <v>407</v>
      </c>
      <c r="O12" s="3"/>
      <c r="P12" s="3" t="e" vm="93">
        <v>#VALUE!</v>
      </c>
      <c r="Q12" s="3" t="e" vm="66">
        <v>#VALUE!</v>
      </c>
      <c r="R12" s="3"/>
      <c r="S12" s="3">
        <v>1</v>
      </c>
      <c r="T12" s="3" t="s">
        <v>142</v>
      </c>
      <c r="U12" s="13" t="s">
        <v>26802</v>
      </c>
      <c r="V12" s="3"/>
      <c r="W12" s="3"/>
      <c r="X12" s="3"/>
      <c r="Y12" s="3" t="s">
        <v>26902</v>
      </c>
      <c r="Z12" s="3" t="s">
        <v>26903</v>
      </c>
      <c r="AA12" s="3">
        <v>230</v>
      </c>
      <c r="AB12" s="11">
        <v>20</v>
      </c>
      <c r="AC12" s="11"/>
      <c r="AD12" s="11"/>
      <c r="AE12" s="11"/>
      <c r="AF12" s="11"/>
      <c r="AG12" s="11"/>
      <c r="AH12" s="11"/>
      <c r="AI12" s="11"/>
      <c r="AJ12" s="3"/>
    </row>
    <row r="13" spans="1:36" ht="19.5" customHeight="1" x14ac:dyDescent="0.4">
      <c r="A13" s="3">
        <v>1000</v>
      </c>
      <c r="B13" s="9"/>
      <c r="C13" s="3"/>
      <c r="D13" s="3" t="s">
        <v>26904</v>
      </c>
      <c r="E13" s="3" t="s">
        <v>72</v>
      </c>
      <c r="F13" s="3" t="s">
        <v>72</v>
      </c>
      <c r="G13" s="3">
        <v>122</v>
      </c>
      <c r="H13" s="3"/>
      <c r="I13" s="3" t="s">
        <v>26860</v>
      </c>
      <c r="J13" s="3"/>
      <c r="K13" s="3" t="s">
        <v>26905</v>
      </c>
      <c r="L13" s="3" t="s">
        <v>454</v>
      </c>
      <c r="M13" s="3"/>
      <c r="N13" s="3" t="s">
        <v>407</v>
      </c>
      <c r="O13" s="3"/>
      <c r="P13" s="3" t="e" vm="46">
        <v>#VALUE!</v>
      </c>
      <c r="Q13" s="3" t="e" vm="66">
        <v>#VALUE!</v>
      </c>
      <c r="R13" s="3"/>
      <c r="S13" s="3">
        <v>1</v>
      </c>
      <c r="T13" s="3" t="s">
        <v>142</v>
      </c>
      <c r="U13" s="13" t="s">
        <v>26906</v>
      </c>
      <c r="V13" s="3"/>
      <c r="W13" s="3"/>
      <c r="X13" s="3"/>
      <c r="Y13" s="3" t="s">
        <v>26907</v>
      </c>
      <c r="Z13" s="3" t="s">
        <v>26908</v>
      </c>
      <c r="AA13" s="3">
        <v>230</v>
      </c>
      <c r="AB13" s="11" t="s">
        <v>527</v>
      </c>
      <c r="AC13" s="11"/>
      <c r="AD13" s="11"/>
      <c r="AE13" s="11"/>
      <c r="AF13" s="11"/>
      <c r="AG13" s="11"/>
      <c r="AH13" s="11"/>
      <c r="AI13" s="11"/>
      <c r="AJ13" s="3"/>
    </row>
    <row r="14" spans="1:36" ht="19.5" customHeight="1" x14ac:dyDescent="0.4">
      <c r="A14" s="3">
        <v>1000</v>
      </c>
      <c r="B14" s="9"/>
      <c r="C14" s="3"/>
      <c r="D14" s="3" t="s">
        <v>26909</v>
      </c>
      <c r="E14" s="3" t="s">
        <v>72</v>
      </c>
      <c r="F14" s="3" t="s">
        <v>72</v>
      </c>
      <c r="G14" s="3">
        <v>96</v>
      </c>
      <c r="H14" s="3"/>
      <c r="I14" s="3" t="s">
        <v>26860</v>
      </c>
      <c r="J14" s="3"/>
      <c r="K14" s="3" t="s">
        <v>26910</v>
      </c>
      <c r="L14" s="3" t="s">
        <v>454</v>
      </c>
      <c r="M14" s="3"/>
      <c r="N14" s="3" t="s">
        <v>407</v>
      </c>
      <c r="O14" s="3"/>
      <c r="P14" s="3" t="s">
        <v>26911</v>
      </c>
      <c r="Q14" s="3" t="e" vm="66">
        <v>#VALUE!</v>
      </c>
      <c r="R14" s="3"/>
      <c r="S14" s="3">
        <v>1</v>
      </c>
      <c r="T14" s="3" t="s">
        <v>142</v>
      </c>
      <c r="U14" s="13"/>
      <c r="V14" s="3"/>
      <c r="W14" s="3"/>
      <c r="X14" s="3"/>
      <c r="Y14" s="3"/>
      <c r="Z14" s="3" t="s">
        <v>26912</v>
      </c>
      <c r="AA14" s="3">
        <v>115</v>
      </c>
      <c r="AB14" s="11">
        <v>19</v>
      </c>
      <c r="AC14" s="11"/>
      <c r="AD14" s="11"/>
      <c r="AE14" s="11"/>
      <c r="AF14" s="11"/>
      <c r="AG14" s="11"/>
      <c r="AH14" s="11"/>
      <c r="AI14" s="11"/>
      <c r="AJ14" s="3"/>
    </row>
    <row r="15" spans="1:36" ht="19.5" customHeight="1" x14ac:dyDescent="0.4">
      <c r="A15" s="3">
        <v>1000</v>
      </c>
      <c r="B15" s="9"/>
      <c r="C15" s="3"/>
      <c r="D15" s="3" t="s">
        <v>26913</v>
      </c>
      <c r="E15" s="3" t="s">
        <v>72</v>
      </c>
      <c r="F15" s="3" t="s">
        <v>72</v>
      </c>
      <c r="G15" s="3">
        <v>50</v>
      </c>
      <c r="H15" s="3"/>
      <c r="I15" s="3" t="s">
        <v>26860</v>
      </c>
      <c r="J15" s="3"/>
      <c r="K15" s="3" t="s">
        <v>26914</v>
      </c>
      <c r="L15" s="3" t="s">
        <v>454</v>
      </c>
      <c r="M15" s="3"/>
      <c r="N15" s="3" t="s">
        <v>407</v>
      </c>
      <c r="O15" s="3"/>
      <c r="P15" s="3" t="e" vm="94">
        <v>#VALUE!</v>
      </c>
      <c r="Q15" s="3" t="e" vm="66">
        <v>#VALUE!</v>
      </c>
      <c r="R15" s="3"/>
      <c r="S15" s="3">
        <v>1</v>
      </c>
      <c r="T15" s="3" t="s">
        <v>142</v>
      </c>
      <c r="U15" s="13"/>
      <c r="V15" s="3"/>
      <c r="W15" s="3"/>
      <c r="X15" s="3"/>
      <c r="Y15" s="3" t="s">
        <v>26915</v>
      </c>
      <c r="Z15" s="3" t="s">
        <v>26916</v>
      </c>
      <c r="AA15" s="3">
        <v>66</v>
      </c>
      <c r="AB15" s="11">
        <v>15</v>
      </c>
      <c r="AC15" s="11"/>
      <c r="AD15" s="11"/>
      <c r="AE15" s="11"/>
      <c r="AF15" s="11"/>
      <c r="AG15" s="11"/>
      <c r="AH15" s="11"/>
      <c r="AI15" s="11"/>
      <c r="AJ15" s="3"/>
    </row>
    <row r="16" spans="1:36" ht="19.5" customHeight="1" x14ac:dyDescent="0.4">
      <c r="A16" s="3">
        <v>1000</v>
      </c>
      <c r="B16" s="9"/>
      <c r="C16" s="3"/>
      <c r="D16" s="3" t="s">
        <v>26917</v>
      </c>
      <c r="E16" s="3" t="s">
        <v>72</v>
      </c>
      <c r="F16" s="3" t="s">
        <v>72</v>
      </c>
      <c r="G16" s="3">
        <v>50</v>
      </c>
      <c r="H16" s="3"/>
      <c r="I16" s="3" t="s">
        <v>26860</v>
      </c>
      <c r="J16" s="3"/>
      <c r="K16" s="3" t="s">
        <v>26918</v>
      </c>
      <c r="L16" s="3" t="s">
        <v>454</v>
      </c>
      <c r="M16" s="3"/>
      <c r="N16" s="3" t="s">
        <v>407</v>
      </c>
      <c r="O16" s="3"/>
      <c r="P16" s="3" t="e" vm="95">
        <v>#VALUE!</v>
      </c>
      <c r="Q16" s="3" t="e" vm="66">
        <v>#VALUE!</v>
      </c>
      <c r="R16" s="3"/>
      <c r="S16" s="3">
        <v>1</v>
      </c>
      <c r="T16" s="3" t="s">
        <v>142</v>
      </c>
      <c r="U16" s="13" t="s">
        <v>26919</v>
      </c>
      <c r="V16" s="3"/>
      <c r="W16" s="3"/>
      <c r="X16" s="3"/>
      <c r="Y16" s="3"/>
      <c r="Z16" s="3" t="s">
        <v>26920</v>
      </c>
      <c r="AA16" s="3">
        <v>230</v>
      </c>
      <c r="AB16" s="11">
        <v>3</v>
      </c>
      <c r="AC16" s="11"/>
      <c r="AD16" s="11"/>
      <c r="AE16" s="11"/>
      <c r="AF16" s="11"/>
      <c r="AG16" s="11"/>
      <c r="AH16" s="11"/>
      <c r="AI16" s="11"/>
      <c r="AJ16" s="3"/>
    </row>
    <row r="17" spans="1:36" ht="19.5" customHeight="1" x14ac:dyDescent="0.4">
      <c r="A17" s="3">
        <v>1000</v>
      </c>
      <c r="B17" s="9"/>
      <c r="C17" s="3"/>
      <c r="D17" s="3" t="s">
        <v>326</v>
      </c>
      <c r="E17" s="3" t="s">
        <v>72</v>
      </c>
      <c r="F17" s="3"/>
      <c r="G17" s="3">
        <v>250</v>
      </c>
      <c r="H17" s="3"/>
      <c r="I17" s="3" t="s">
        <v>26860</v>
      </c>
      <c r="J17" s="3"/>
      <c r="K17" s="3"/>
      <c r="L17" s="3" t="s">
        <v>454</v>
      </c>
      <c r="M17" s="3"/>
      <c r="N17" s="3" t="s">
        <v>154</v>
      </c>
      <c r="O17" s="3"/>
      <c r="P17" s="3" t="e" vm="25">
        <v>#VALUE!</v>
      </c>
      <c r="Q17" s="3" t="e" vm="96">
        <v>#VALUE!</v>
      </c>
      <c r="R17" s="3"/>
      <c r="S17" s="3">
        <v>1</v>
      </c>
      <c r="T17" s="3" t="s">
        <v>142</v>
      </c>
      <c r="U17" s="3"/>
      <c r="V17" s="3"/>
      <c r="W17" s="3"/>
      <c r="X17" s="3"/>
      <c r="Y17" s="3"/>
      <c r="Z17" s="3"/>
      <c r="AA17" s="3"/>
      <c r="AB17" s="11"/>
      <c r="AC17" s="11"/>
      <c r="AD17" s="11"/>
      <c r="AE17" s="11"/>
      <c r="AF17" s="11"/>
      <c r="AG17" s="11"/>
      <c r="AH17" s="11"/>
      <c r="AI17" s="11"/>
      <c r="AJ17" s="3"/>
    </row>
    <row r="18" spans="1:36" ht="19.5" customHeight="1" x14ac:dyDescent="0.4">
      <c r="A18" s="3">
        <v>1000</v>
      </c>
      <c r="B18" s="9"/>
      <c r="C18" s="3"/>
      <c r="D18" s="3" t="s">
        <v>322</v>
      </c>
      <c r="E18" s="3" t="s">
        <v>72</v>
      </c>
      <c r="F18" s="3"/>
      <c r="G18" s="3">
        <v>300</v>
      </c>
      <c r="H18" s="3"/>
      <c r="I18" s="3" t="s">
        <v>26860</v>
      </c>
      <c r="J18" s="3"/>
      <c r="K18" s="3"/>
      <c r="L18" s="3" t="s">
        <v>454</v>
      </c>
      <c r="M18" s="3"/>
      <c r="N18" s="3" t="s">
        <v>154</v>
      </c>
      <c r="O18" s="3"/>
      <c r="P18" s="3" t="e" vm="26">
        <v>#VALUE!</v>
      </c>
      <c r="Q18" s="3" t="e" vm="97">
        <v>#VALUE!</v>
      </c>
      <c r="R18" s="3"/>
      <c r="S18" s="3">
        <v>1</v>
      </c>
      <c r="T18" s="3" t="s">
        <v>142</v>
      </c>
      <c r="U18" s="3"/>
      <c r="V18" s="3"/>
      <c r="W18" s="3"/>
      <c r="X18" s="3"/>
      <c r="Y18" s="3"/>
      <c r="Z18" s="3"/>
      <c r="AA18" s="3"/>
      <c r="AB18" s="11"/>
      <c r="AC18" s="11"/>
      <c r="AD18" s="11"/>
      <c r="AE18" s="11"/>
      <c r="AF18" s="11"/>
      <c r="AG18" s="11"/>
      <c r="AH18" s="11"/>
      <c r="AI18" s="11"/>
      <c r="AJ18" s="3"/>
    </row>
    <row r="19" spans="1:36" ht="19.5" customHeight="1" x14ac:dyDescent="0.4">
      <c r="A19" s="3">
        <v>1000</v>
      </c>
      <c r="B19" s="9"/>
      <c r="C19" s="3"/>
      <c r="D19" s="3" t="s">
        <v>456</v>
      </c>
      <c r="E19" s="3" t="s">
        <v>72</v>
      </c>
      <c r="F19" s="3"/>
      <c r="G19" s="3">
        <v>334</v>
      </c>
      <c r="H19" s="3"/>
      <c r="I19" s="3" t="s">
        <v>26860</v>
      </c>
      <c r="J19" s="3"/>
      <c r="K19" s="3"/>
      <c r="L19" s="3" t="s">
        <v>454</v>
      </c>
      <c r="M19" s="3"/>
      <c r="N19" s="3" t="s">
        <v>299</v>
      </c>
      <c r="O19" s="3"/>
      <c r="P19" s="3" t="e" vm="27">
        <v>#VALUE!</v>
      </c>
      <c r="Q19" s="3" t="e" vm="86">
        <v>#VALUE!</v>
      </c>
      <c r="R19" s="3"/>
      <c r="S19" s="3">
        <v>1</v>
      </c>
      <c r="T19" s="3" t="s">
        <v>142</v>
      </c>
      <c r="U19" s="3"/>
      <c r="V19" s="3"/>
      <c r="W19" s="3"/>
      <c r="X19" s="3"/>
      <c r="Y19" s="3"/>
      <c r="Z19" s="3"/>
      <c r="AA19" s="3"/>
      <c r="AB19" s="11"/>
      <c r="AC19" s="11"/>
      <c r="AD19" s="11"/>
      <c r="AE19" s="11"/>
      <c r="AF19" s="11"/>
      <c r="AG19" s="11"/>
      <c r="AH19" s="11"/>
      <c r="AI19" s="11"/>
      <c r="AJ19" s="3"/>
    </row>
    <row r="22" spans="1:36" s="5" customFormat="1" ht="61.5" customHeight="1" x14ac:dyDescent="0.4">
      <c r="B22" s="6" t="s">
        <v>26789</v>
      </c>
      <c r="C22" s="6" t="s">
        <v>26858</v>
      </c>
      <c r="D22" s="6" t="s">
        <v>26859</v>
      </c>
      <c r="E22" s="6" t="s">
        <v>94</v>
      </c>
      <c r="F22" s="6" t="s">
        <v>101</v>
      </c>
      <c r="G22" s="6" t="s">
        <v>102</v>
      </c>
      <c r="H22" s="6" t="s">
        <v>120</v>
      </c>
      <c r="I22" s="6" t="s">
        <v>92</v>
      </c>
      <c r="J22" s="6" t="s">
        <v>26794</v>
      </c>
      <c r="K22" s="6" t="s">
        <v>26795</v>
      </c>
      <c r="L22" s="6" t="s">
        <v>26796</v>
      </c>
      <c r="M22" s="6" t="s">
        <v>26798</v>
      </c>
      <c r="N22" s="6" t="s">
        <v>116</v>
      </c>
      <c r="O22" s="6" t="s">
        <v>117</v>
      </c>
      <c r="Q22" s="6" t="s">
        <v>26801</v>
      </c>
      <c r="R22" s="6" t="s">
        <v>26802</v>
      </c>
      <c r="S22" s="6" t="s">
        <v>106</v>
      </c>
      <c r="T22" s="6" t="s">
        <v>26803</v>
      </c>
      <c r="U22" s="6" t="s">
        <v>26804</v>
      </c>
      <c r="V22" s="6" t="s">
        <v>26805</v>
      </c>
      <c r="W22" s="6" t="s">
        <v>26806</v>
      </c>
      <c r="X22" s="6" t="s">
        <v>26807</v>
      </c>
      <c r="Y22" s="6" t="s">
        <v>118</v>
      </c>
      <c r="Z22" s="6" t="s">
        <v>26808</v>
      </c>
      <c r="AA22" s="6" t="s">
        <v>26809</v>
      </c>
      <c r="AB22" s="6" t="s">
        <v>26810</v>
      </c>
      <c r="AC22" s="6" t="s">
        <v>857</v>
      </c>
      <c r="AD22" s="6" t="s">
        <v>26811</v>
      </c>
      <c r="AE22" s="6" t="s">
        <v>26812</v>
      </c>
      <c r="AF22" s="6" t="s">
        <v>29</v>
      </c>
      <c r="AG22" s="6" t="s">
        <v>26813</v>
      </c>
    </row>
    <row r="23" spans="1:36" s="35" customFormat="1" ht="33.75" customHeight="1" x14ac:dyDescent="0.4">
      <c r="A23" s="31"/>
      <c r="B23" s="31">
        <v>1000</v>
      </c>
      <c r="C23" s="31"/>
      <c r="D23" s="31"/>
      <c r="E23" s="31" t="s">
        <v>26887</v>
      </c>
      <c r="F23" s="31">
        <v>1</v>
      </c>
      <c r="G23" s="32">
        <v>50</v>
      </c>
      <c r="H23" s="31"/>
      <c r="I23" s="31" t="s">
        <v>26860</v>
      </c>
      <c r="J23" s="31"/>
      <c r="K23" s="31"/>
      <c r="L23" s="31" t="s">
        <v>454</v>
      </c>
      <c r="M23" s="31" t="s">
        <v>407</v>
      </c>
      <c r="N23" s="31"/>
      <c r="O23" s="31" t="e" vm="89">
        <v>#VALUE!</v>
      </c>
      <c r="P23" s="31"/>
      <c r="Q23" s="31" t="s">
        <v>142</v>
      </c>
      <c r="R23" s="31" t="s">
        <v>26921</v>
      </c>
      <c r="S23" s="31"/>
      <c r="T23" s="31"/>
      <c r="U23" s="31"/>
      <c r="V23" s="31"/>
      <c r="W23" s="31" t="s">
        <v>26888</v>
      </c>
      <c r="X23" s="31">
        <v>500</v>
      </c>
      <c r="Y23" s="33">
        <v>308</v>
      </c>
      <c r="Z23" s="33"/>
      <c r="AA23" s="33"/>
      <c r="AB23" s="33"/>
      <c r="AC23" s="33"/>
      <c r="AD23" s="33"/>
      <c r="AE23" s="33"/>
      <c r="AF23" s="33"/>
      <c r="AG23" s="31"/>
    </row>
    <row r="24" spans="1:36" s="35" customFormat="1" ht="30.75" customHeight="1" x14ac:dyDescent="0.4">
      <c r="A24" s="31"/>
      <c r="B24" s="31">
        <v>1000</v>
      </c>
      <c r="C24" s="31"/>
      <c r="D24" s="31"/>
      <c r="E24" s="31" t="s">
        <v>26889</v>
      </c>
      <c r="F24" s="31">
        <v>1</v>
      </c>
      <c r="G24" s="32">
        <v>830</v>
      </c>
      <c r="H24" s="31"/>
      <c r="I24" s="31" t="s">
        <v>26860</v>
      </c>
      <c r="J24" s="31"/>
      <c r="K24" s="31" t="s">
        <v>26890</v>
      </c>
      <c r="L24" s="31" t="s">
        <v>454</v>
      </c>
      <c r="M24" s="31" t="s">
        <v>407</v>
      </c>
      <c r="N24" s="31"/>
      <c r="O24" s="31" t="e" vm="90">
        <v>#VALUE!</v>
      </c>
      <c r="P24" s="31"/>
      <c r="Q24" s="31" t="s">
        <v>142</v>
      </c>
      <c r="R24" s="34" t="s">
        <v>26802</v>
      </c>
      <c r="S24" s="31"/>
      <c r="T24" s="31"/>
      <c r="U24" s="31"/>
      <c r="V24" s="31" t="s">
        <v>26891</v>
      </c>
      <c r="W24" s="31" t="s">
        <v>26892</v>
      </c>
      <c r="X24" s="31">
        <v>287</v>
      </c>
      <c r="Y24" s="33">
        <v>400</v>
      </c>
      <c r="Z24" s="33"/>
      <c r="AA24" s="33"/>
      <c r="AB24" s="33"/>
      <c r="AC24" s="33"/>
      <c r="AD24" s="33"/>
      <c r="AE24" s="33"/>
      <c r="AF24" s="33"/>
      <c r="AG24" s="31"/>
    </row>
    <row r="25" spans="1:36" s="3" customFormat="1" ht="24.75" customHeight="1" x14ac:dyDescent="0.4">
      <c r="A25" s="31"/>
      <c r="B25" s="31">
        <v>1000</v>
      </c>
      <c r="C25" s="31"/>
      <c r="D25" s="31"/>
      <c r="E25" s="31" t="s">
        <v>25020</v>
      </c>
      <c r="F25" s="31">
        <v>1</v>
      </c>
      <c r="G25" s="32">
        <v>330</v>
      </c>
      <c r="H25" s="31"/>
      <c r="I25" s="31" t="s">
        <v>26860</v>
      </c>
      <c r="J25" s="31"/>
      <c r="K25" s="31" t="s">
        <v>26893</v>
      </c>
      <c r="L25" s="31" t="s">
        <v>454</v>
      </c>
      <c r="M25" s="31" t="s">
        <v>407</v>
      </c>
      <c r="N25" s="31"/>
      <c r="O25" s="31" t="e" vm="91">
        <v>#VALUE!</v>
      </c>
      <c r="P25" s="31"/>
      <c r="Q25" s="31" t="s">
        <v>142</v>
      </c>
      <c r="R25" s="34"/>
      <c r="S25" s="31"/>
      <c r="T25" s="31"/>
      <c r="U25" s="31"/>
      <c r="V25" s="31" t="s">
        <v>26894</v>
      </c>
      <c r="W25" s="31" t="s">
        <v>26895</v>
      </c>
      <c r="X25" s="31"/>
      <c r="Y25" s="33">
        <v>53</v>
      </c>
      <c r="Z25" s="33"/>
      <c r="AA25" s="33"/>
      <c r="AB25" s="33"/>
      <c r="AC25" s="33"/>
      <c r="AD25" s="33"/>
      <c r="AE25" s="33"/>
      <c r="AF25" s="33"/>
      <c r="AG25" s="31"/>
    </row>
    <row r="26" spans="1:36" s="31" customFormat="1" ht="24.75" customHeight="1" x14ac:dyDescent="0.4">
      <c r="B26" s="31">
        <v>1000</v>
      </c>
      <c r="E26" s="31" t="s">
        <v>26896</v>
      </c>
      <c r="F26" s="31">
        <v>1</v>
      </c>
      <c r="G26" s="32">
        <v>97</v>
      </c>
      <c r="I26" s="31" t="s">
        <v>26860</v>
      </c>
      <c r="K26" s="31" t="s">
        <v>26897</v>
      </c>
      <c r="L26" s="31" t="s">
        <v>454</v>
      </c>
      <c r="M26" s="31" t="s">
        <v>407</v>
      </c>
      <c r="O26" s="31" t="e" vm="92">
        <v>#VALUE!</v>
      </c>
      <c r="Q26" s="31" t="s">
        <v>142</v>
      </c>
      <c r="R26" s="34"/>
      <c r="V26" s="31" t="s">
        <v>26898</v>
      </c>
      <c r="W26" s="31" t="s">
        <v>26899</v>
      </c>
      <c r="X26" s="31">
        <v>66</v>
      </c>
      <c r="Y26" s="33">
        <v>15</v>
      </c>
      <c r="Z26" s="33"/>
      <c r="AA26" s="33"/>
      <c r="AB26" s="33"/>
      <c r="AC26" s="33"/>
      <c r="AD26" s="33"/>
      <c r="AE26" s="33"/>
      <c r="AF26" s="33"/>
    </row>
    <row r="27" spans="1:36" s="31" customFormat="1" ht="24.75" customHeight="1" x14ac:dyDescent="0.4">
      <c r="B27" s="31">
        <v>1000</v>
      </c>
      <c r="E27" s="31" t="s">
        <v>26900</v>
      </c>
      <c r="F27" s="31">
        <v>1</v>
      </c>
      <c r="G27" s="32">
        <v>96</v>
      </c>
      <c r="I27" s="31" t="s">
        <v>26860</v>
      </c>
      <c r="K27" s="31" t="s">
        <v>26901</v>
      </c>
      <c r="L27" s="31" t="s">
        <v>454</v>
      </c>
      <c r="M27" s="31" t="s">
        <v>407</v>
      </c>
      <c r="O27" s="31" t="e" vm="93">
        <v>#VALUE!</v>
      </c>
      <c r="Q27" s="31" t="s">
        <v>142</v>
      </c>
      <c r="R27" s="34" t="s">
        <v>26802</v>
      </c>
      <c r="V27" s="31" t="s">
        <v>26902</v>
      </c>
      <c r="W27" s="31" t="s">
        <v>26903</v>
      </c>
      <c r="X27" s="31">
        <v>230</v>
      </c>
      <c r="Y27" s="33">
        <v>20</v>
      </c>
      <c r="Z27" s="33"/>
      <c r="AA27" s="33"/>
      <c r="AB27" s="33"/>
      <c r="AC27" s="33"/>
      <c r="AD27" s="33"/>
      <c r="AE27" s="33"/>
      <c r="AF27" s="33"/>
    </row>
    <row r="28" spans="1:36" s="31" customFormat="1" ht="15" customHeight="1" x14ac:dyDescent="0.4">
      <c r="B28" s="31">
        <v>1000</v>
      </c>
      <c r="E28" s="31" t="s">
        <v>26904</v>
      </c>
      <c r="F28" s="31">
        <v>1</v>
      </c>
      <c r="G28" s="32">
        <v>122</v>
      </c>
      <c r="I28" s="31" t="s">
        <v>26860</v>
      </c>
      <c r="K28" s="31" t="s">
        <v>26905</v>
      </c>
      <c r="L28" s="31" t="s">
        <v>454</v>
      </c>
      <c r="M28" s="31" t="s">
        <v>407</v>
      </c>
      <c r="O28" s="31" t="e" vm="46">
        <v>#VALUE!</v>
      </c>
      <c r="Q28" s="31" t="s">
        <v>142</v>
      </c>
      <c r="R28" s="34" t="s">
        <v>26906</v>
      </c>
      <c r="V28" s="31" t="s">
        <v>26907</v>
      </c>
      <c r="W28" s="31" t="s">
        <v>26908</v>
      </c>
      <c r="X28" s="31">
        <v>230</v>
      </c>
      <c r="Y28" s="33" t="s">
        <v>527</v>
      </c>
      <c r="Z28" s="33"/>
      <c r="AA28" s="33"/>
      <c r="AB28" s="33"/>
      <c r="AC28" s="33"/>
      <c r="AD28" s="33"/>
      <c r="AE28" s="33"/>
      <c r="AF28" s="33"/>
    </row>
    <row r="29" spans="1:36" s="31" customFormat="1" ht="24.75" customHeight="1" x14ac:dyDescent="0.4">
      <c r="B29" s="31">
        <v>1000</v>
      </c>
      <c r="E29" s="31" t="s">
        <v>26909</v>
      </c>
      <c r="F29" s="31">
        <v>1</v>
      </c>
      <c r="G29" s="32">
        <v>96</v>
      </c>
      <c r="I29" s="31" t="s">
        <v>26860</v>
      </c>
      <c r="K29" s="31" t="s">
        <v>26910</v>
      </c>
      <c r="L29" s="31" t="s">
        <v>454</v>
      </c>
      <c r="M29" s="31" t="s">
        <v>407</v>
      </c>
      <c r="O29" s="31" t="s">
        <v>26911</v>
      </c>
      <c r="Q29" s="31" t="s">
        <v>142</v>
      </c>
      <c r="R29" s="34"/>
      <c r="W29" s="31" t="s">
        <v>26912</v>
      </c>
      <c r="X29" s="31">
        <v>115</v>
      </c>
      <c r="Y29" s="33">
        <v>19</v>
      </c>
      <c r="Z29" s="33"/>
      <c r="AA29" s="33"/>
      <c r="AB29" s="33"/>
      <c r="AC29" s="33"/>
      <c r="AD29" s="33"/>
      <c r="AE29" s="33"/>
      <c r="AF29" s="33"/>
    </row>
    <row r="30" spans="1:36" s="31" customFormat="1" ht="24.75" customHeight="1" x14ac:dyDescent="0.4">
      <c r="B30" s="31">
        <v>1000</v>
      </c>
      <c r="E30" s="31" t="s">
        <v>26913</v>
      </c>
      <c r="F30" s="31">
        <v>1</v>
      </c>
      <c r="G30" s="32">
        <v>50</v>
      </c>
      <c r="I30" s="31" t="s">
        <v>26860</v>
      </c>
      <c r="K30" s="31" t="s">
        <v>26914</v>
      </c>
      <c r="L30" s="31" t="s">
        <v>454</v>
      </c>
      <c r="M30" s="31" t="s">
        <v>407</v>
      </c>
      <c r="O30" s="31" t="e" vm="94">
        <v>#VALUE!</v>
      </c>
      <c r="Q30" s="31" t="s">
        <v>142</v>
      </c>
      <c r="R30" s="34"/>
      <c r="V30" s="31" t="s">
        <v>26915</v>
      </c>
      <c r="W30" s="31" t="s">
        <v>26916</v>
      </c>
      <c r="X30" s="31">
        <v>66</v>
      </c>
      <c r="Y30" s="33">
        <v>15</v>
      </c>
      <c r="Z30" s="33"/>
      <c r="AA30" s="33"/>
      <c r="AB30" s="33"/>
      <c r="AC30" s="33"/>
      <c r="AD30" s="33"/>
      <c r="AE30" s="33"/>
      <c r="AF30" s="33"/>
    </row>
    <row r="31" spans="1:36" s="31" customFormat="1" ht="24.75" customHeight="1" x14ac:dyDescent="0.4">
      <c r="B31" s="31">
        <v>1000</v>
      </c>
      <c r="E31" s="31" t="s">
        <v>26917</v>
      </c>
      <c r="F31" s="31">
        <v>1</v>
      </c>
      <c r="G31" s="32">
        <v>50</v>
      </c>
      <c r="I31" s="31" t="s">
        <v>26860</v>
      </c>
      <c r="K31" s="31" t="s">
        <v>26918</v>
      </c>
      <c r="L31" s="31" t="s">
        <v>454</v>
      </c>
      <c r="M31" s="31" t="s">
        <v>407</v>
      </c>
      <c r="O31" s="31" t="e" vm="95">
        <v>#VALUE!</v>
      </c>
      <c r="Q31" s="31" t="s">
        <v>142</v>
      </c>
      <c r="R31" s="34" t="s">
        <v>26919</v>
      </c>
      <c r="W31" s="31" t="s">
        <v>26920</v>
      </c>
      <c r="X31" s="31">
        <v>230</v>
      </c>
      <c r="Y31" s="33">
        <v>3</v>
      </c>
      <c r="Z31" s="33"/>
      <c r="AA31" s="33"/>
      <c r="AB31" s="33"/>
      <c r="AC31" s="33"/>
      <c r="AD31" s="33"/>
      <c r="AE31" s="33"/>
      <c r="AF31" s="33"/>
    </row>
  </sheetData>
  <hyperlinks>
    <hyperlink ref="U7" r:id="rId1" display="https://www.google.com/maps/@42.000061,-88.244572,450m/data=!3m1!1e3!4m5!3m4!1s0x0:0x0!8m2!3d42.000061!4d-88.244572" xr:uid="{DC560A99-71CF-4BBC-BF3D-6CFE36B0DCF2}"/>
    <hyperlink ref="U12" r:id="rId2" display="https://www.google.com/maps/@36.239700,-119.904400,450m/data=!3m1!1e3!4m5!3m4!1s0x0:0x0!8m2!3d36.239700!4d-119.904400" xr:uid="{2E5A8D75-4B94-449D-BAF6-F9D9FD188A89}"/>
    <hyperlink ref="U9" r:id="rId3" display="https://www.google.com/maps/@34.595300,-117.364700,450m/data=!3m1!1e3!4m5!3m4!1s0x0:0x0!8m2!3d34.595300!4d-117.364700" xr:uid="{165FF04F-EE89-451B-833B-F1AC567359A4}"/>
    <hyperlink ref="R27" r:id="rId4" display="https://www.google.com/maps/@36.239700,-119.904400,450m/data=!3m1!1e3!4m5!3m4!1s0x0:0x0!8m2!3d36.239700!4d-119.904400" xr:uid="{B39FA4E1-DF31-42BC-9C25-457E7840FA2C}"/>
    <hyperlink ref="R24" r:id="rId5" display="https://www.google.com/maps/@34.595300,-117.364700,450m/data=!3m1!1e3!4m5!3m4!1s0x0:0x0!8m2!3d34.595300!4d-117.364700" xr:uid="{80E0AEAE-12B5-4D58-9965-F48584F08365}"/>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B3D0A-D95C-4CF5-8EC4-3A9A30C9BD6A}">
  <sheetPr>
    <tabColor theme="1"/>
  </sheetPr>
  <dimension ref="A1"/>
  <sheetViews>
    <sheetView topLeftCell="XFD1048576" zoomScale="93" zoomScaleNormal="93" workbookViewId="0">
      <selection activeCell="I11" sqref="I11"/>
    </sheetView>
  </sheetViews>
  <sheetFormatPr defaultColWidth="0" defaultRowHeight="16" zeroHeight="1" x14ac:dyDescent="0.4"/>
  <cols>
    <col min="1" max="16384" width="9" hidden="1"/>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DFD9B-756D-486D-B354-80FAD0AD1098}">
  <sheetPr>
    <tabColor theme="9" tint="0.79998168889431442"/>
  </sheetPr>
  <dimension ref="A1:AR141"/>
  <sheetViews>
    <sheetView tabSelected="1" zoomScale="55" zoomScaleNormal="55" workbookViewId="0">
      <pane xSplit="6" ySplit="4" topLeftCell="G5" activePane="bottomRight" state="frozen"/>
      <selection pane="topRight" activeCell="H1" sqref="H1"/>
      <selection pane="bottomLeft" activeCell="A6" sqref="A6"/>
      <selection pane="bottomRight" activeCell="AQ2" sqref="AQ2"/>
    </sheetView>
  </sheetViews>
  <sheetFormatPr defaultColWidth="20.5" defaultRowHeight="16" outlineLevelRow="1" outlineLevelCol="1" x14ac:dyDescent="0.4"/>
  <cols>
    <col min="1" max="1" width="2.25" style="3" customWidth="1"/>
    <col min="2" max="2" width="12.75" style="3" bestFit="1" customWidth="1"/>
    <col min="3" max="3" width="12.75" style="3" customWidth="1"/>
    <col min="4" max="4" width="25.25" style="3" customWidth="1"/>
    <col min="5" max="5" width="25.25" style="3" customWidth="1" outlineLevel="1"/>
    <col min="6" max="6" width="18.75" style="40" customWidth="1"/>
    <col min="7" max="7" width="18.75" style="40" customWidth="1" outlineLevel="1"/>
    <col min="8" max="9" width="22.75" style="40" customWidth="1" outlineLevel="1"/>
    <col min="10" max="11" width="22.75" style="40" hidden="1" customWidth="1" outlineLevel="1"/>
    <col min="12" max="12" width="11.75" style="380" customWidth="1"/>
    <col min="13" max="13" width="10.25" style="3" hidden="1" customWidth="1" outlineLevel="1"/>
    <col min="14" max="14" width="18.75" style="3" customWidth="1" collapsed="1"/>
    <col min="15" max="15" width="13.25" style="3" customWidth="1"/>
    <col min="16" max="16" width="12.25" style="3" customWidth="1"/>
    <col min="17" max="17" width="12" style="3" customWidth="1"/>
    <col min="18" max="18" width="12.75" style="3" customWidth="1"/>
    <col min="19" max="19" width="18.5" style="3" customWidth="1"/>
    <col min="20" max="20" width="34.33203125" style="383" customWidth="1"/>
    <col min="21" max="21" width="15.75" style="3" customWidth="1"/>
    <col min="22" max="22" width="14.25" style="383" customWidth="1"/>
    <col min="23" max="23" width="15.25" style="383" bestFit="1" customWidth="1"/>
    <col min="24" max="24" width="26.25" style="383" customWidth="1"/>
    <col min="25" max="25" width="26.25" style="3" hidden="1" customWidth="1" outlineLevel="1"/>
    <col min="26" max="26" width="46.25" style="3" customWidth="1" collapsed="1"/>
    <col min="27" max="27" width="8.5" style="3" customWidth="1"/>
    <col min="28" max="28" width="14.75" style="3" customWidth="1" outlineLevel="1"/>
    <col min="29" max="29" width="14.25" style="3" customWidth="1" outlineLevel="1"/>
    <col min="30" max="31" width="12.25" style="3" customWidth="1" outlineLevel="1"/>
    <col min="32" max="33" width="21.25" style="3" customWidth="1"/>
    <col min="34" max="34" width="0" style="217" hidden="1" customWidth="1"/>
    <col min="35" max="36" width="20.5" style="3"/>
    <col min="37" max="37" width="16.75" style="3" customWidth="1"/>
    <col min="38" max="38" width="20.5" style="218"/>
    <col min="39" max="41" width="20.5" style="3"/>
    <col min="42" max="42" width="20.5" style="40"/>
    <col min="43" max="16384" width="20.5" style="3"/>
  </cols>
  <sheetData>
    <row r="1" spans="2:44" x14ac:dyDescent="0.4">
      <c r="AH1" s="378"/>
    </row>
    <row r="2" spans="2:44" x14ac:dyDescent="0.35">
      <c r="B2" s="379" t="s">
        <v>44886</v>
      </c>
      <c r="C2" s="379"/>
      <c r="D2" s="3" t="s">
        <v>139</v>
      </c>
      <c r="E2" s="3" t="s">
        <v>139</v>
      </c>
      <c r="F2" s="40" t="s">
        <v>139</v>
      </c>
      <c r="G2" s="40" t="s">
        <v>44891</v>
      </c>
      <c r="H2" s="55" t="s">
        <v>44891</v>
      </c>
      <c r="I2" s="55" t="s">
        <v>44891</v>
      </c>
      <c r="J2" s="55"/>
      <c r="K2" s="55"/>
      <c r="L2" s="380" t="s">
        <v>44888</v>
      </c>
      <c r="N2" s="3" t="s">
        <v>139</v>
      </c>
      <c r="O2" s="3" t="s">
        <v>139</v>
      </c>
      <c r="P2" s="3" t="s">
        <v>139</v>
      </c>
      <c r="Q2" s="3" t="s">
        <v>139</v>
      </c>
      <c r="R2" s="3" t="s">
        <v>139</v>
      </c>
      <c r="S2" s="3" t="s">
        <v>44887</v>
      </c>
      <c r="T2" s="380" t="s">
        <v>44888</v>
      </c>
      <c r="U2" s="3" t="s">
        <v>139</v>
      </c>
      <c r="V2" s="380" t="s">
        <v>44888</v>
      </c>
      <c r="W2" s="380" t="s">
        <v>44888</v>
      </c>
      <c r="X2" s="380" t="s">
        <v>44888</v>
      </c>
      <c r="Z2" s="40" t="s">
        <v>44889</v>
      </c>
      <c r="AA2" s="3" t="s">
        <v>44890</v>
      </c>
      <c r="AB2" s="3" t="s">
        <v>44887</v>
      </c>
      <c r="AC2" s="3" t="s">
        <v>139</v>
      </c>
      <c r="AD2" s="3" t="s">
        <v>139</v>
      </c>
      <c r="AE2" s="3" t="s">
        <v>139</v>
      </c>
      <c r="AF2" s="40" t="s">
        <v>44888</v>
      </c>
      <c r="AG2" s="3" t="s">
        <v>44891</v>
      </c>
      <c r="AH2" s="378"/>
      <c r="AI2" s="3" t="s">
        <v>44891</v>
      </c>
      <c r="AJ2" s="3" t="s">
        <v>44891</v>
      </c>
      <c r="AK2" s="3" t="s">
        <v>44891</v>
      </c>
      <c r="AL2" s="218" t="s">
        <v>44891</v>
      </c>
      <c r="AM2" s="3" t="s">
        <v>44891</v>
      </c>
      <c r="AN2" s="3" t="s">
        <v>44891</v>
      </c>
      <c r="AO2" s="3" t="s">
        <v>44891</v>
      </c>
      <c r="AP2" s="40" t="s">
        <v>44892</v>
      </c>
    </row>
    <row r="3" spans="2:44" x14ac:dyDescent="0.4">
      <c r="F3" s="3"/>
      <c r="G3" s="3"/>
      <c r="H3" s="3"/>
      <c r="I3" s="3"/>
      <c r="J3" s="3"/>
      <c r="K3" s="3"/>
      <c r="L3" s="3"/>
      <c r="T3" s="3"/>
      <c r="V3" s="3"/>
      <c r="W3" s="3"/>
      <c r="X3" s="3"/>
      <c r="AG3" s="191">
        <f>Criteria!$B$26</f>
        <v>0.2</v>
      </c>
      <c r="AH3" s="191">
        <f>Criteria!$B$31</f>
        <v>0</v>
      </c>
      <c r="AI3" s="191">
        <f>Criteria!$B$36</f>
        <v>0.3</v>
      </c>
      <c r="AJ3" s="191">
        <f>Criteria!$B$42</f>
        <v>0.3</v>
      </c>
      <c r="AK3" s="191">
        <f>Criteria!$B$47</f>
        <v>0.05</v>
      </c>
      <c r="AL3" s="215">
        <f>Criteria!$B$51</f>
        <v>0.15</v>
      </c>
      <c r="AM3" s="257">
        <v>0.4</v>
      </c>
      <c r="AN3" s="258">
        <v>0.3</v>
      </c>
      <c r="AO3" s="258">
        <v>0.3</v>
      </c>
    </row>
    <row r="4" spans="2:44" s="5" customFormat="1" ht="64.150000000000006" customHeight="1" x14ac:dyDescent="0.4">
      <c r="B4" s="6" t="s">
        <v>90</v>
      </c>
      <c r="C4" s="6" t="s">
        <v>91</v>
      </c>
      <c r="D4" s="6" t="s">
        <v>92</v>
      </c>
      <c r="E4" s="6" t="s">
        <v>93</v>
      </c>
      <c r="F4" s="6" t="s">
        <v>94</v>
      </c>
      <c r="G4" s="227" t="s">
        <v>95</v>
      </c>
      <c r="H4" s="227" t="s">
        <v>96</v>
      </c>
      <c r="I4" s="227" t="s">
        <v>97</v>
      </c>
      <c r="J4" s="227" t="s">
        <v>98</v>
      </c>
      <c r="K4" s="227" t="s">
        <v>99</v>
      </c>
      <c r="L4" s="381" t="s">
        <v>100</v>
      </c>
      <c r="M4" s="6" t="s">
        <v>101</v>
      </c>
      <c r="N4" s="6" t="s">
        <v>102</v>
      </c>
      <c r="O4" s="6" t="s">
        <v>103</v>
      </c>
      <c r="P4" s="6" t="s">
        <v>104</v>
      </c>
      <c r="Q4" s="6" t="s">
        <v>105</v>
      </c>
      <c r="R4" s="6" t="s">
        <v>106</v>
      </c>
      <c r="S4" s="6" t="s">
        <v>107</v>
      </c>
      <c r="T4" s="381" t="s">
        <v>108</v>
      </c>
      <c r="U4" s="59" t="s">
        <v>109</v>
      </c>
      <c r="V4" s="381" t="s">
        <v>110</v>
      </c>
      <c r="W4" s="381" t="s">
        <v>111</v>
      </c>
      <c r="X4" s="381" t="s">
        <v>112</v>
      </c>
      <c r="Y4" s="6" t="s">
        <v>113</v>
      </c>
      <c r="Z4" s="6" t="s">
        <v>114</v>
      </c>
      <c r="AA4" s="6" t="s">
        <v>115</v>
      </c>
      <c r="AB4" s="6" t="s">
        <v>116</v>
      </c>
      <c r="AC4" s="6" t="s">
        <v>117</v>
      </c>
      <c r="AD4" s="6" t="s">
        <v>118</v>
      </c>
      <c r="AE4" s="6" t="s">
        <v>21</v>
      </c>
      <c r="AF4" s="216" t="s">
        <v>119</v>
      </c>
      <c r="AG4" s="6" t="s">
        <v>120</v>
      </c>
      <c r="AH4" s="6" t="s">
        <v>29</v>
      </c>
      <c r="AI4" s="6" t="s">
        <v>33</v>
      </c>
      <c r="AJ4" s="6" t="s">
        <v>119</v>
      </c>
      <c r="AK4" s="6" t="s">
        <v>121</v>
      </c>
      <c r="AL4" s="216" t="s">
        <v>122</v>
      </c>
      <c r="AM4" s="6" t="s">
        <v>115</v>
      </c>
      <c r="AN4" s="6" t="s">
        <v>123</v>
      </c>
      <c r="AO4" s="6" t="s">
        <v>124</v>
      </c>
      <c r="AP4" s="6" t="s">
        <v>125</v>
      </c>
      <c r="AQ4" s="6"/>
    </row>
    <row r="5" spans="2:44" s="8" customFormat="1" ht="48" x14ac:dyDescent="0.4">
      <c r="B5" s="234">
        <v>4</v>
      </c>
      <c r="C5" s="244">
        <f t="shared" ref="C5:C19" si="0">_xlfn.RANK.EQ(G5,$G$5:$G$45)</f>
        <v>1</v>
      </c>
      <c r="D5" s="228" t="s">
        <v>126</v>
      </c>
      <c r="E5" s="228" t="s">
        <v>127</v>
      </c>
      <c r="F5" s="233" t="s">
        <v>128</v>
      </c>
      <c r="G5" s="230">
        <f t="shared" ref="G5:G19" si="1">SUM(H5:I5)</f>
        <v>5.0999999999999996</v>
      </c>
      <c r="H5" s="231">
        <f t="shared" ref="H5:H19" si="2">IFERROR(SUMPRODUCT($AG5:$AL5,$AG$3:$AL$3),0)</f>
        <v>2.4</v>
      </c>
      <c r="I5" s="259">
        <f t="shared" ref="I5:I19" si="3">IF(OR(AM5=0,AN5=0,AO5=0),0,IFERROR(SUMPRODUCT($AM$3:$AO$3,AM5:AO5)*IF(AP5="Repower",0.75,1),0))</f>
        <v>2.7</v>
      </c>
      <c r="J5" s="232"/>
      <c r="K5" s="232"/>
      <c r="L5" s="382" t="s">
        <v>129</v>
      </c>
      <c r="M5" s="234">
        <v>1</v>
      </c>
      <c r="N5" s="239">
        <v>1210</v>
      </c>
      <c r="O5" s="240" t="s">
        <v>130</v>
      </c>
      <c r="P5" s="237">
        <v>11400</v>
      </c>
      <c r="Q5" s="249">
        <v>2.1999999999999999E-2</v>
      </c>
      <c r="R5" s="234">
        <v>1974</v>
      </c>
      <c r="S5" s="234"/>
      <c r="T5" s="384" t="s">
        <v>131</v>
      </c>
      <c r="U5" s="238" t="s">
        <v>132</v>
      </c>
      <c r="V5" s="386" t="s">
        <v>133</v>
      </c>
      <c r="W5" s="386" t="s">
        <v>134</v>
      </c>
      <c r="X5" s="390" t="s">
        <v>135</v>
      </c>
      <c r="Y5" s="246" t="s">
        <v>136</v>
      </c>
      <c r="Z5" s="248" t="s">
        <v>137</v>
      </c>
      <c r="AA5" s="238" t="s">
        <v>138</v>
      </c>
      <c r="AB5" s="3" t="s">
        <v>139</v>
      </c>
      <c r="AC5" s="3" t="s">
        <v>140</v>
      </c>
      <c r="AD5" s="11" t="s">
        <v>141</v>
      </c>
      <c r="AE5" s="11" t="s">
        <v>142</v>
      </c>
      <c r="AF5" s="218" t="s">
        <v>42</v>
      </c>
      <c r="AG5" s="196">
        <f>_xlfn.XLOOKUP($R5,'Critieria List'!$L$3:$L$5,'Critieria List'!$K$3:$K$5,,1)</f>
        <v>3</v>
      </c>
      <c r="AH5" s="196">
        <f>_xlfn.XLOOKUP(Q5,'Critieria List'!$C$3:$C$6,'Critieria List'!$B$3:$B$6,,1)</f>
        <v>3</v>
      </c>
      <c r="AI5" s="196">
        <f>_xlfn.XLOOKUP(AA5,'Critieria List'!$F$3:$F$12,'Critieria List'!$E$3:$E$12,,0)</f>
        <v>3</v>
      </c>
      <c r="AJ5" s="196">
        <f>_xlfn.XLOOKUP($AF5,Criteria!$D$42:$D$44,Criteria!$C$42:$C$44,,0)</f>
        <v>2</v>
      </c>
      <c r="AK5" s="196"/>
      <c r="AL5" s="219">
        <v>2</v>
      </c>
      <c r="AM5" s="192">
        <v>3</v>
      </c>
      <c r="AN5" s="192">
        <v>3</v>
      </c>
      <c r="AO5" s="192">
        <v>2</v>
      </c>
      <c r="AP5" s="40" t="s">
        <v>143</v>
      </c>
      <c r="AQ5" s="3"/>
      <c r="AR5" s="3"/>
    </row>
    <row r="6" spans="2:44" ht="80" x14ac:dyDescent="0.4">
      <c r="B6" s="234">
        <v>2</v>
      </c>
      <c r="C6" s="244">
        <f t="shared" si="0"/>
        <v>13</v>
      </c>
      <c r="D6" s="228" t="s">
        <v>144</v>
      </c>
      <c r="E6" s="228" t="s">
        <v>145</v>
      </c>
      <c r="F6" s="233" t="s">
        <v>146</v>
      </c>
      <c r="G6" s="230">
        <f t="shared" si="1"/>
        <v>3</v>
      </c>
      <c r="H6" s="231">
        <f t="shared" si="2"/>
        <v>0</v>
      </c>
      <c r="I6" s="259">
        <f t="shared" si="3"/>
        <v>3</v>
      </c>
      <c r="J6" s="232"/>
      <c r="K6" s="232"/>
      <c r="L6" s="382" t="s">
        <v>129</v>
      </c>
      <c r="M6" s="234">
        <v>1</v>
      </c>
      <c r="N6" s="235">
        <v>234</v>
      </c>
      <c r="O6" s="236" t="s">
        <v>147</v>
      </c>
      <c r="P6" s="237">
        <v>10200</v>
      </c>
      <c r="Q6" s="247">
        <v>4.2000000000000003E-2</v>
      </c>
      <c r="R6" s="234">
        <v>2001</v>
      </c>
      <c r="S6" s="234" t="s">
        <v>148</v>
      </c>
      <c r="T6" s="385" t="s">
        <v>149</v>
      </c>
      <c r="U6" s="238" t="s">
        <v>150</v>
      </c>
      <c r="V6" s="386" t="s">
        <v>133</v>
      </c>
      <c r="W6" s="386" t="s">
        <v>151</v>
      </c>
      <c r="X6" s="390" t="s">
        <v>135</v>
      </c>
      <c r="Y6" s="246" t="s">
        <v>152</v>
      </c>
      <c r="Z6" s="248" t="s">
        <v>153</v>
      </c>
      <c r="AA6" s="238" t="s">
        <v>154</v>
      </c>
      <c r="AB6" s="3" t="s">
        <v>155</v>
      </c>
      <c r="AC6" s="3" t="s">
        <v>156</v>
      </c>
      <c r="AD6" s="11" t="s">
        <v>157</v>
      </c>
      <c r="AE6" s="11" t="s">
        <v>142</v>
      </c>
      <c r="AF6" s="218" t="s">
        <v>158</v>
      </c>
      <c r="AG6" s="196">
        <f>_xlfn.XLOOKUP($R6,'Critieria List'!$L$3:$L$5,'Critieria List'!$K$3:$K$5,,1)</f>
        <v>2</v>
      </c>
      <c r="AH6" s="196">
        <f>_xlfn.XLOOKUP(Q6,'Critieria List'!$C$3:$C$6,'Critieria List'!$B$3:$B$6,,1)</f>
        <v>3</v>
      </c>
      <c r="AI6" s="196">
        <f>_xlfn.XLOOKUP(AA6,'Critieria List'!$F$3:$F$12,'Critieria List'!$E$3:$E$12,,0)</f>
        <v>3</v>
      </c>
      <c r="AJ6" s="196" t="e">
        <f>_xlfn.XLOOKUP($AF6,Criteria!$D$42:$D$44,Criteria!$C$42:$C$44,,0)</f>
        <v>#N/A</v>
      </c>
      <c r="AK6" s="196"/>
      <c r="AL6" s="219">
        <v>2</v>
      </c>
      <c r="AM6" s="192">
        <v>3</v>
      </c>
      <c r="AN6" s="192">
        <v>3</v>
      </c>
      <c r="AO6" s="192">
        <v>3</v>
      </c>
      <c r="AP6" s="40" t="s">
        <v>143</v>
      </c>
      <c r="AR6" s="256" t="s">
        <v>159</v>
      </c>
    </row>
    <row r="7" spans="2:44" ht="96" collapsed="1" x14ac:dyDescent="0.4">
      <c r="B7" s="234">
        <v>1</v>
      </c>
      <c r="C7" s="244">
        <f t="shared" si="0"/>
        <v>2</v>
      </c>
      <c r="D7" s="228" t="s">
        <v>160</v>
      </c>
      <c r="E7" s="228" t="s">
        <v>161</v>
      </c>
      <c r="F7" s="229" t="s">
        <v>162</v>
      </c>
      <c r="G7" s="230">
        <f t="shared" si="1"/>
        <v>4.8</v>
      </c>
      <c r="H7" s="231">
        <f t="shared" si="2"/>
        <v>2.6999999999999997</v>
      </c>
      <c r="I7" s="259">
        <f t="shared" si="3"/>
        <v>2.1</v>
      </c>
      <c r="J7" s="232"/>
      <c r="K7" s="232"/>
      <c r="L7" s="382" t="s">
        <v>163</v>
      </c>
      <c r="M7" s="238"/>
      <c r="N7" s="235">
        <v>47</v>
      </c>
      <c r="O7" s="236" t="s">
        <v>147</v>
      </c>
      <c r="P7" s="237">
        <v>15500</v>
      </c>
      <c r="Q7" s="245">
        <v>0.01</v>
      </c>
      <c r="R7" s="234">
        <v>1971</v>
      </c>
      <c r="S7" s="234"/>
      <c r="T7" s="386" t="s">
        <v>164</v>
      </c>
      <c r="U7" s="238" t="s">
        <v>165</v>
      </c>
      <c r="V7" s="386" t="s">
        <v>166</v>
      </c>
      <c r="W7" s="386" t="s">
        <v>167</v>
      </c>
      <c r="X7" s="390" t="s">
        <v>168</v>
      </c>
      <c r="Y7" s="246"/>
      <c r="Z7" s="238" t="s">
        <v>169</v>
      </c>
      <c r="AA7" s="238" t="s">
        <v>138</v>
      </c>
      <c r="AB7" s="3" t="s">
        <v>139</v>
      </c>
      <c r="AC7" s="3" t="s">
        <v>170</v>
      </c>
      <c r="AD7" s="11"/>
      <c r="AE7" s="11" t="s">
        <v>142</v>
      </c>
      <c r="AF7" s="218" t="s">
        <v>40</v>
      </c>
      <c r="AG7" s="196">
        <f>_xlfn.XLOOKUP($R7,'Critieria List'!$L$3:$L$5,'Critieria List'!$K$3:$K$5,,1)</f>
        <v>3</v>
      </c>
      <c r="AH7" s="196">
        <f>_xlfn.XLOOKUP(Q7,'Critieria List'!$C$3:$C$6,'Critieria List'!$B$3:$B$6,,1)</f>
        <v>3</v>
      </c>
      <c r="AI7" s="196">
        <f>_xlfn.XLOOKUP(AA7,'Critieria List'!$F$3:$F$12,'Critieria List'!$E$3:$E$12,,0)</f>
        <v>3</v>
      </c>
      <c r="AJ7" s="196">
        <f>_xlfn.XLOOKUP($AF7,Criteria!$D$42:$D$44,Criteria!$C$42:$C$44,,0)</f>
        <v>3</v>
      </c>
      <c r="AK7" s="196"/>
      <c r="AL7" s="219">
        <v>2</v>
      </c>
      <c r="AM7" s="192">
        <v>3</v>
      </c>
      <c r="AN7" s="192">
        <v>1</v>
      </c>
      <c r="AO7" s="192">
        <v>2</v>
      </c>
      <c r="AP7" s="40" t="s">
        <v>143</v>
      </c>
    </row>
    <row r="8" spans="2:44" ht="54.4" customHeight="1" x14ac:dyDescent="0.4">
      <c r="B8" s="195">
        <v>1</v>
      </c>
      <c r="C8" s="244">
        <f t="shared" si="0"/>
        <v>2</v>
      </c>
      <c r="D8" s="61" t="s">
        <v>160</v>
      </c>
      <c r="E8" s="228" t="s">
        <v>161</v>
      </c>
      <c r="F8" s="229" t="s">
        <v>171</v>
      </c>
      <c r="G8" s="230">
        <f t="shared" si="1"/>
        <v>4.8</v>
      </c>
      <c r="H8" s="231">
        <f t="shared" si="2"/>
        <v>2.6999999999999997</v>
      </c>
      <c r="I8" s="259">
        <f t="shared" si="3"/>
        <v>2.1</v>
      </c>
      <c r="J8" s="232"/>
      <c r="K8" s="232"/>
      <c r="L8" s="382" t="s">
        <v>163</v>
      </c>
      <c r="M8" s="238"/>
      <c r="N8" s="235">
        <v>49</v>
      </c>
      <c r="O8" s="236" t="s">
        <v>147</v>
      </c>
      <c r="P8" s="237">
        <v>15500</v>
      </c>
      <c r="Q8" s="245">
        <v>0.01</v>
      </c>
      <c r="R8" s="234">
        <v>1971</v>
      </c>
      <c r="S8" s="234"/>
      <c r="T8" s="386" t="s">
        <v>172</v>
      </c>
      <c r="U8" s="238" t="s">
        <v>165</v>
      </c>
      <c r="V8" s="386" t="s">
        <v>166</v>
      </c>
      <c r="W8" s="386" t="s">
        <v>167</v>
      </c>
      <c r="X8" s="390" t="s">
        <v>168</v>
      </c>
      <c r="Y8" s="246"/>
      <c r="Z8" s="238" t="s">
        <v>169</v>
      </c>
      <c r="AA8" s="238" t="s">
        <v>138</v>
      </c>
      <c r="AB8" s="3" t="s">
        <v>139</v>
      </c>
      <c r="AC8" s="3" t="s">
        <v>170</v>
      </c>
      <c r="AD8" s="11"/>
      <c r="AE8" s="11" t="s">
        <v>142</v>
      </c>
      <c r="AF8" s="218" t="s">
        <v>40</v>
      </c>
      <c r="AG8" s="196">
        <f>_xlfn.XLOOKUP($R8,'Critieria List'!$L$3:$L$5,'Critieria List'!$K$3:$K$5,,1)</f>
        <v>3</v>
      </c>
      <c r="AH8" s="196">
        <f>_xlfn.XLOOKUP(Q8,'Critieria List'!$C$3:$C$6,'Critieria List'!$B$3:$B$6,,1)</f>
        <v>3</v>
      </c>
      <c r="AI8" s="196">
        <f>_xlfn.XLOOKUP(AA8,'Critieria List'!$F$3:$F$12,'Critieria List'!$E$3:$E$12,,0)</f>
        <v>3</v>
      </c>
      <c r="AJ8" s="196">
        <f>_xlfn.XLOOKUP($AF8,Criteria!$D$42:$D$44,Criteria!$C$42:$C$44,,0)</f>
        <v>3</v>
      </c>
      <c r="AK8" s="196"/>
      <c r="AL8" s="219">
        <v>2</v>
      </c>
      <c r="AM8" s="192">
        <v>3</v>
      </c>
      <c r="AN8" s="192">
        <v>1</v>
      </c>
      <c r="AO8" s="192">
        <v>2</v>
      </c>
      <c r="AP8" s="40" t="s">
        <v>143</v>
      </c>
    </row>
    <row r="9" spans="2:44" ht="34.5" customHeight="1" x14ac:dyDescent="0.4">
      <c r="B9" s="195">
        <v>5</v>
      </c>
      <c r="C9" s="244">
        <f t="shared" si="0"/>
        <v>2</v>
      </c>
      <c r="D9" s="61" t="s">
        <v>173</v>
      </c>
      <c r="E9" s="228" t="s">
        <v>174</v>
      </c>
      <c r="F9" s="233" t="s">
        <v>175</v>
      </c>
      <c r="G9" s="230">
        <f t="shared" si="1"/>
        <v>4.8</v>
      </c>
      <c r="H9" s="231">
        <f t="shared" si="2"/>
        <v>2.6999999999999997</v>
      </c>
      <c r="I9" s="259">
        <f t="shared" si="3"/>
        <v>2.1</v>
      </c>
      <c r="J9" s="232"/>
      <c r="K9" s="232"/>
      <c r="L9" s="382" t="s">
        <v>163</v>
      </c>
      <c r="M9" s="234">
        <v>1</v>
      </c>
      <c r="N9" s="235">
        <v>1700</v>
      </c>
      <c r="O9" s="236"/>
      <c r="P9" s="241">
        <v>11200</v>
      </c>
      <c r="Q9" s="247">
        <v>0.1726</v>
      </c>
      <c r="R9" s="234">
        <v>1976</v>
      </c>
      <c r="S9" s="234"/>
      <c r="T9" s="387" t="s">
        <v>176</v>
      </c>
      <c r="U9" s="238" t="s">
        <v>177</v>
      </c>
      <c r="V9" s="386" t="s">
        <v>178</v>
      </c>
      <c r="W9" s="386" t="s">
        <v>179</v>
      </c>
      <c r="X9" s="390" t="s">
        <v>180</v>
      </c>
      <c r="Y9" s="246" t="s">
        <v>181</v>
      </c>
      <c r="Z9" s="238" t="s">
        <v>182</v>
      </c>
      <c r="AA9" s="238" t="s">
        <v>154</v>
      </c>
      <c r="AC9" s="3" t="s">
        <v>183</v>
      </c>
      <c r="AD9" s="192">
        <v>700</v>
      </c>
      <c r="AE9" s="11" t="s">
        <v>142</v>
      </c>
      <c r="AF9" s="218" t="s">
        <v>40</v>
      </c>
      <c r="AG9" s="196">
        <f>_xlfn.XLOOKUP($R9,'Critieria List'!$L$3:$L$5,'Critieria List'!$K$3:$K$5,,1)</f>
        <v>3</v>
      </c>
      <c r="AH9" s="196">
        <f>_xlfn.XLOOKUP(Q9,'Critieria List'!$C$3:$C$6,'Critieria List'!$B$3:$B$6,,1)</f>
        <v>2</v>
      </c>
      <c r="AI9" s="196">
        <f>_xlfn.XLOOKUP(AA9,'Critieria List'!$F$3:$F$12,'Critieria List'!$E$3:$E$12,,0)</f>
        <v>3</v>
      </c>
      <c r="AJ9" s="196">
        <f>_xlfn.XLOOKUP($AF9,Criteria!$D$42:$D$44,Criteria!$C$42:$C$44,,0)</f>
        <v>3</v>
      </c>
      <c r="AK9" s="196"/>
      <c r="AL9" s="219">
        <v>2</v>
      </c>
      <c r="AM9" s="192">
        <v>3</v>
      </c>
      <c r="AN9" s="192">
        <v>2</v>
      </c>
      <c r="AO9" s="3">
        <v>1</v>
      </c>
    </row>
    <row r="10" spans="2:44" ht="34.5" customHeight="1" x14ac:dyDescent="0.4">
      <c r="B10" s="195">
        <v>6</v>
      </c>
      <c r="C10" s="244">
        <f t="shared" si="0"/>
        <v>5</v>
      </c>
      <c r="D10" s="61" t="s">
        <v>184</v>
      </c>
      <c r="E10" s="228" t="s">
        <v>185</v>
      </c>
      <c r="F10" s="233" t="s">
        <v>186</v>
      </c>
      <c r="G10" s="230">
        <f t="shared" si="1"/>
        <v>4.3999999999999995</v>
      </c>
      <c r="H10" s="231">
        <f t="shared" si="2"/>
        <v>1.9999999999999998</v>
      </c>
      <c r="I10" s="259">
        <f t="shared" si="3"/>
        <v>2.4</v>
      </c>
      <c r="J10" s="232"/>
      <c r="K10" s="232"/>
      <c r="L10" s="382" t="s">
        <v>129</v>
      </c>
      <c r="M10" s="234"/>
      <c r="N10" s="235">
        <v>566</v>
      </c>
      <c r="O10" s="236" t="s">
        <v>187</v>
      </c>
      <c r="P10" s="237">
        <v>6130</v>
      </c>
      <c r="Q10" s="247">
        <v>0.77310000000000001</v>
      </c>
      <c r="R10" s="234">
        <v>2019</v>
      </c>
      <c r="S10" s="234" t="s">
        <v>188</v>
      </c>
      <c r="T10" s="384" t="s">
        <v>189</v>
      </c>
      <c r="U10" s="238" t="s">
        <v>190</v>
      </c>
      <c r="V10" s="386" t="s">
        <v>191</v>
      </c>
      <c r="W10" s="386" t="s">
        <v>192</v>
      </c>
      <c r="X10" s="390" t="s">
        <v>193</v>
      </c>
      <c r="Y10" s="246"/>
      <c r="Z10" s="238"/>
      <c r="AA10" s="238" t="s">
        <v>154</v>
      </c>
      <c r="AB10" s="3" t="s">
        <v>194</v>
      </c>
      <c r="AC10" s="3" t="s">
        <v>195</v>
      </c>
      <c r="AD10" s="194"/>
      <c r="AE10" s="11" t="s">
        <v>142</v>
      </c>
      <c r="AF10" s="218" t="s">
        <v>42</v>
      </c>
      <c r="AG10" s="196">
        <f>_xlfn.XLOOKUP($R10,'Critieria List'!$L$3:$L$5,'Critieria List'!$K$3:$K$5,,1)</f>
        <v>1</v>
      </c>
      <c r="AH10" s="196">
        <f>_xlfn.XLOOKUP(Q10,'Critieria List'!$C$3:$C$6,'Critieria List'!$B$3:$B$6,,1)</f>
        <v>1</v>
      </c>
      <c r="AI10" s="196">
        <f>_xlfn.XLOOKUP(AA10,'Critieria List'!$F$3:$F$12,'Critieria List'!$E$3:$E$12,,0)</f>
        <v>3</v>
      </c>
      <c r="AJ10" s="196">
        <f>_xlfn.XLOOKUP($AF10,Criteria!$D$42:$D$44,Criteria!$C$42:$C$44,,0)</f>
        <v>2</v>
      </c>
      <c r="AK10" s="196"/>
      <c r="AL10" s="219">
        <v>2</v>
      </c>
      <c r="AM10" s="192">
        <v>3</v>
      </c>
      <c r="AN10" s="192">
        <v>3</v>
      </c>
      <c r="AO10" s="192">
        <v>1</v>
      </c>
      <c r="AP10" s="40" t="s">
        <v>143</v>
      </c>
      <c r="AR10" s="3" t="s">
        <v>196</v>
      </c>
    </row>
    <row r="11" spans="2:44" ht="34.5" customHeight="1" x14ac:dyDescent="0.4">
      <c r="B11" s="195">
        <v>6</v>
      </c>
      <c r="C11" s="244">
        <f t="shared" si="0"/>
        <v>6</v>
      </c>
      <c r="D11" s="61" t="s">
        <v>184</v>
      </c>
      <c r="E11" s="228" t="s">
        <v>185</v>
      </c>
      <c r="F11" s="233" t="s">
        <v>197</v>
      </c>
      <c r="G11" s="230">
        <f t="shared" si="1"/>
        <v>4.3499999999999996</v>
      </c>
      <c r="H11" s="231">
        <f t="shared" si="2"/>
        <v>2.4</v>
      </c>
      <c r="I11" s="259">
        <f t="shared" si="3"/>
        <v>1.9499999999999997</v>
      </c>
      <c r="J11" s="232"/>
      <c r="K11" s="232"/>
      <c r="L11" s="382" t="s">
        <v>129</v>
      </c>
      <c r="M11" s="234">
        <v>1</v>
      </c>
      <c r="N11" s="235">
        <v>695</v>
      </c>
      <c r="O11" s="236" t="s">
        <v>130</v>
      </c>
      <c r="P11" s="237">
        <v>12500</v>
      </c>
      <c r="Q11" s="245">
        <v>0.03</v>
      </c>
      <c r="R11" s="234">
        <v>1965</v>
      </c>
      <c r="S11" s="234" t="s">
        <v>188</v>
      </c>
      <c r="T11" s="388" t="s">
        <v>198</v>
      </c>
      <c r="U11" s="238" t="s">
        <v>190</v>
      </c>
      <c r="V11" s="386" t="s">
        <v>191</v>
      </c>
      <c r="W11" s="386" t="s">
        <v>192</v>
      </c>
      <c r="X11" s="390" t="s">
        <v>199</v>
      </c>
      <c r="Y11" s="246" t="s">
        <v>200</v>
      </c>
      <c r="Z11" s="238" t="s">
        <v>201</v>
      </c>
      <c r="AA11" s="238" t="s">
        <v>154</v>
      </c>
      <c r="AB11" s="3" t="s">
        <v>202</v>
      </c>
      <c r="AC11" s="3" t="s">
        <v>203</v>
      </c>
      <c r="AD11" s="194">
        <v>160</v>
      </c>
      <c r="AE11" s="11" t="s">
        <v>142</v>
      </c>
      <c r="AF11" s="218" t="s">
        <v>42</v>
      </c>
      <c r="AG11" s="196">
        <f>_xlfn.XLOOKUP($R11,'Critieria List'!$L$3:$L$5,'Critieria List'!$K$3:$K$5,,1)</f>
        <v>3</v>
      </c>
      <c r="AH11" s="196">
        <f>_xlfn.XLOOKUP(Q11,'Critieria List'!$C$3:$C$6,'Critieria List'!$B$3:$B$6,,1)</f>
        <v>3</v>
      </c>
      <c r="AI11" s="196">
        <f>_xlfn.XLOOKUP(AA11,'Critieria List'!$F$3:$F$12,'Critieria List'!$E$3:$E$12,,0)</f>
        <v>3</v>
      </c>
      <c r="AJ11" s="196">
        <f>_xlfn.XLOOKUP($AF11,Criteria!$D$42:$D$44,Criteria!$C$42:$C$44,,0)</f>
        <v>2</v>
      </c>
      <c r="AK11" s="196"/>
      <c r="AL11" s="219">
        <v>2</v>
      </c>
      <c r="AM11" s="192">
        <v>2</v>
      </c>
      <c r="AN11" s="192">
        <v>3</v>
      </c>
      <c r="AO11" s="192">
        <v>3</v>
      </c>
      <c r="AP11" s="40" t="s">
        <v>204</v>
      </c>
    </row>
    <row r="12" spans="2:44" ht="34.5" customHeight="1" x14ac:dyDescent="0.4">
      <c r="B12" s="195">
        <v>6</v>
      </c>
      <c r="C12" s="244">
        <f t="shared" si="0"/>
        <v>6</v>
      </c>
      <c r="D12" s="61" t="s">
        <v>184</v>
      </c>
      <c r="E12" s="228" t="s">
        <v>185</v>
      </c>
      <c r="F12" s="233" t="s">
        <v>205</v>
      </c>
      <c r="G12" s="230">
        <f t="shared" si="1"/>
        <v>4.3499999999999996</v>
      </c>
      <c r="H12" s="231">
        <f t="shared" si="2"/>
        <v>2.4</v>
      </c>
      <c r="I12" s="259">
        <f t="shared" si="3"/>
        <v>1.9499999999999997</v>
      </c>
      <c r="J12" s="232"/>
      <c r="K12" s="232"/>
      <c r="L12" s="382" t="s">
        <v>129</v>
      </c>
      <c r="M12" s="234">
        <v>1</v>
      </c>
      <c r="N12" s="235">
        <v>1132</v>
      </c>
      <c r="O12" s="236" t="s">
        <v>187</v>
      </c>
      <c r="P12" s="237">
        <v>8500</v>
      </c>
      <c r="Q12" s="247">
        <v>0.18</v>
      </c>
      <c r="R12" s="234">
        <v>1989</v>
      </c>
      <c r="S12" s="234" t="s">
        <v>188</v>
      </c>
      <c r="T12" s="388" t="s">
        <v>198</v>
      </c>
      <c r="U12" s="238" t="s">
        <v>190</v>
      </c>
      <c r="V12" s="386" t="s">
        <v>191</v>
      </c>
      <c r="W12" s="386" t="s">
        <v>192</v>
      </c>
      <c r="X12" s="390" t="s">
        <v>199</v>
      </c>
      <c r="Y12" s="246" t="s">
        <v>200</v>
      </c>
      <c r="Z12" s="238" t="s">
        <v>201</v>
      </c>
      <c r="AA12" s="238" t="s">
        <v>154</v>
      </c>
      <c r="AB12" s="3" t="s">
        <v>202</v>
      </c>
      <c r="AC12" s="3" t="s">
        <v>203</v>
      </c>
      <c r="AD12" s="194">
        <v>160</v>
      </c>
      <c r="AE12" s="11" t="s">
        <v>206</v>
      </c>
      <c r="AF12" s="218" t="s">
        <v>42</v>
      </c>
      <c r="AG12" s="196">
        <f>_xlfn.XLOOKUP($R12,'Critieria List'!$L$3:$L$5,'Critieria List'!$K$3:$K$5,,1)</f>
        <v>3</v>
      </c>
      <c r="AH12" s="196">
        <f>_xlfn.XLOOKUP(Q12,'Critieria List'!$C$3:$C$6,'Critieria List'!$B$3:$B$6,,1)</f>
        <v>2</v>
      </c>
      <c r="AI12" s="196">
        <f>_xlfn.XLOOKUP(AA12,'Critieria List'!$F$3:$F$12,'Critieria List'!$E$3:$E$12,,0)</f>
        <v>3</v>
      </c>
      <c r="AJ12" s="196">
        <f>_xlfn.XLOOKUP($AF12,Criteria!$D$42:$D$44,Criteria!$C$42:$C$44,,0)</f>
        <v>2</v>
      </c>
      <c r="AK12" s="196"/>
      <c r="AL12" s="219">
        <v>2</v>
      </c>
      <c r="AM12" s="192">
        <v>2</v>
      </c>
      <c r="AN12" s="192">
        <v>3</v>
      </c>
      <c r="AO12" s="192">
        <v>3</v>
      </c>
      <c r="AP12" s="40" t="s">
        <v>204</v>
      </c>
      <c r="AR12" s="256" t="s">
        <v>207</v>
      </c>
    </row>
    <row r="13" spans="2:44" ht="34.5" customHeight="1" x14ac:dyDescent="0.4">
      <c r="B13" s="195">
        <v>6</v>
      </c>
      <c r="C13" s="244">
        <f t="shared" si="0"/>
        <v>8</v>
      </c>
      <c r="D13" s="61" t="s">
        <v>184</v>
      </c>
      <c r="E13" s="228" t="s">
        <v>185</v>
      </c>
      <c r="F13" s="233" t="s">
        <v>208</v>
      </c>
      <c r="G13" s="230">
        <f t="shared" si="1"/>
        <v>4.3</v>
      </c>
      <c r="H13" s="231">
        <f t="shared" si="2"/>
        <v>2.1999999999999997</v>
      </c>
      <c r="I13" s="259">
        <f t="shared" si="3"/>
        <v>2.1</v>
      </c>
      <c r="J13" s="232"/>
      <c r="K13" s="232"/>
      <c r="L13" s="382" t="s">
        <v>129</v>
      </c>
      <c r="M13" s="234"/>
      <c r="N13" s="235">
        <v>1134</v>
      </c>
      <c r="O13" s="236" t="s">
        <v>187</v>
      </c>
      <c r="P13" s="237">
        <v>8074</v>
      </c>
      <c r="Q13" s="247">
        <v>0.59509999999999996</v>
      </c>
      <c r="R13" s="234">
        <v>2003</v>
      </c>
      <c r="S13" s="234" t="s">
        <v>209</v>
      </c>
      <c r="T13" s="384" t="s">
        <v>210</v>
      </c>
      <c r="U13" s="238" t="s">
        <v>190</v>
      </c>
      <c r="V13" s="386" t="s">
        <v>191</v>
      </c>
      <c r="W13" s="386" t="s">
        <v>192</v>
      </c>
      <c r="X13" s="390" t="s">
        <v>193</v>
      </c>
      <c r="Y13" s="246"/>
      <c r="Z13" s="238"/>
      <c r="AA13" s="238" t="s">
        <v>154</v>
      </c>
      <c r="AB13" s="3" t="s">
        <v>194</v>
      </c>
      <c r="AC13" s="3" t="s">
        <v>211</v>
      </c>
      <c r="AD13" s="194"/>
      <c r="AE13" s="11" t="s">
        <v>142</v>
      </c>
      <c r="AF13" s="218" t="s">
        <v>42</v>
      </c>
      <c r="AG13" s="196">
        <f>_xlfn.XLOOKUP($R13,'Critieria List'!$L$3:$L$5,'Critieria List'!$K$3:$K$5,,1)</f>
        <v>2</v>
      </c>
      <c r="AH13" s="196">
        <f>_xlfn.XLOOKUP(Q13,'Critieria List'!$C$3:$C$6,'Critieria List'!$B$3:$B$6,,1)</f>
        <v>1</v>
      </c>
      <c r="AI13" s="196">
        <f>_xlfn.XLOOKUP(AA13,'Critieria List'!$F$3:$F$12,'Critieria List'!$E$3:$E$12,,0)</f>
        <v>3</v>
      </c>
      <c r="AJ13" s="196">
        <f>_xlfn.XLOOKUP($AF13,Criteria!$D$42:$D$44,Criteria!$C$42:$C$44,,0)</f>
        <v>2</v>
      </c>
      <c r="AK13" s="196"/>
      <c r="AL13" s="219">
        <v>2</v>
      </c>
      <c r="AM13" s="192">
        <v>3</v>
      </c>
      <c r="AN13" s="192">
        <v>2</v>
      </c>
      <c r="AO13" s="192">
        <v>1</v>
      </c>
      <c r="AP13" s="40" t="s">
        <v>143</v>
      </c>
      <c r="AR13" s="3" t="s">
        <v>196</v>
      </c>
    </row>
    <row r="14" spans="2:44" ht="34.5" customHeight="1" x14ac:dyDescent="0.4">
      <c r="B14" s="197">
        <v>1</v>
      </c>
      <c r="C14" s="244">
        <f t="shared" si="0"/>
        <v>9</v>
      </c>
      <c r="D14" s="62" t="s">
        <v>160</v>
      </c>
      <c r="E14" s="228" t="s">
        <v>161</v>
      </c>
      <c r="F14" s="229" t="s">
        <v>212</v>
      </c>
      <c r="G14" s="230">
        <f t="shared" si="1"/>
        <v>4.25</v>
      </c>
      <c r="H14" s="231">
        <f t="shared" si="2"/>
        <v>2.6999999999999997</v>
      </c>
      <c r="I14" s="259">
        <f t="shared" si="3"/>
        <v>1.55</v>
      </c>
      <c r="J14" s="232"/>
      <c r="K14" s="232"/>
      <c r="L14" s="382" t="s">
        <v>163</v>
      </c>
      <c r="M14" s="234">
        <v>8</v>
      </c>
      <c r="N14" s="235">
        <v>102</v>
      </c>
      <c r="O14" s="236" t="s">
        <v>187</v>
      </c>
      <c r="P14" s="237">
        <v>9000</v>
      </c>
      <c r="Q14" s="245">
        <v>0.01</v>
      </c>
      <c r="R14" s="234">
        <v>1992</v>
      </c>
      <c r="S14" s="234" t="s">
        <v>213</v>
      </c>
      <c r="T14" s="384" t="s">
        <v>214</v>
      </c>
      <c r="U14" s="238" t="s">
        <v>165</v>
      </c>
      <c r="V14" s="386" t="s">
        <v>166</v>
      </c>
      <c r="W14" s="386" t="s">
        <v>167</v>
      </c>
      <c r="X14" s="390" t="s">
        <v>168</v>
      </c>
      <c r="Y14" s="246" t="s">
        <v>215</v>
      </c>
      <c r="Z14" s="238" t="s">
        <v>169</v>
      </c>
      <c r="AA14" s="238" t="s">
        <v>138</v>
      </c>
      <c r="AB14" s="3" t="s">
        <v>216</v>
      </c>
      <c r="AC14" s="3" t="s">
        <v>170</v>
      </c>
      <c r="AD14" s="11" t="s">
        <v>217</v>
      </c>
      <c r="AE14" s="11" t="s">
        <v>142</v>
      </c>
      <c r="AF14" s="218" t="s">
        <v>40</v>
      </c>
      <c r="AG14" s="196">
        <f>_xlfn.XLOOKUP($R14,'Critieria List'!$L$3:$L$5,'Critieria List'!$K$3:$K$5,,1)</f>
        <v>3</v>
      </c>
      <c r="AH14" s="196">
        <f>_xlfn.XLOOKUP($Q14,'Critieria List'!$C$3:$C$6,'Critieria List'!$B$3:$B$6,,1)</f>
        <v>3</v>
      </c>
      <c r="AI14" s="196">
        <f>_xlfn.XLOOKUP($AA14,'Critieria List'!$F$3:$F$12,'Critieria List'!$E$3:$E$12,,0)</f>
        <v>3</v>
      </c>
      <c r="AJ14" s="196">
        <f>_xlfn.XLOOKUP($AF14,Criteria!$D$42:$D$44,Criteria!$C$42:$C$44,,0)</f>
        <v>3</v>
      </c>
      <c r="AK14" s="8"/>
      <c r="AL14" s="219">
        <v>2</v>
      </c>
      <c r="AM14" s="8">
        <v>2</v>
      </c>
      <c r="AN14" s="8">
        <v>1.5</v>
      </c>
      <c r="AO14" s="8">
        <v>1</v>
      </c>
      <c r="AP14" s="40" t="s">
        <v>143</v>
      </c>
      <c r="AQ14" s="8"/>
      <c r="AR14" s="8"/>
    </row>
    <row r="15" spans="2:44" ht="34.5" customHeight="1" x14ac:dyDescent="0.4">
      <c r="B15" s="197">
        <v>3</v>
      </c>
      <c r="C15" s="244">
        <f t="shared" si="0"/>
        <v>9</v>
      </c>
      <c r="D15" s="62" t="s">
        <v>218</v>
      </c>
      <c r="E15" s="228" t="s">
        <v>219</v>
      </c>
      <c r="F15" s="233" t="s">
        <v>220</v>
      </c>
      <c r="G15" s="230">
        <f t="shared" si="1"/>
        <v>4.25</v>
      </c>
      <c r="H15" s="231">
        <f t="shared" si="2"/>
        <v>2.4</v>
      </c>
      <c r="I15" s="259">
        <f t="shared" si="3"/>
        <v>1.85</v>
      </c>
      <c r="J15" s="232"/>
      <c r="K15" s="232"/>
      <c r="L15" s="382" t="s">
        <v>129</v>
      </c>
      <c r="M15" s="238"/>
      <c r="N15" s="235">
        <v>219</v>
      </c>
      <c r="O15" s="236"/>
      <c r="P15" s="237">
        <v>8900</v>
      </c>
      <c r="Q15" s="245">
        <v>0.26</v>
      </c>
      <c r="R15" s="234">
        <v>1992</v>
      </c>
      <c r="S15" s="234"/>
      <c r="T15" s="384" t="s">
        <v>221</v>
      </c>
      <c r="U15" s="238" t="s">
        <v>222</v>
      </c>
      <c r="V15" s="386" t="s">
        <v>133</v>
      </c>
      <c r="W15" s="386" t="s">
        <v>223</v>
      </c>
      <c r="X15" s="390" t="s">
        <v>224</v>
      </c>
      <c r="Y15" s="246"/>
      <c r="Z15" s="248" t="s">
        <v>225</v>
      </c>
      <c r="AA15" s="238" t="s">
        <v>138</v>
      </c>
      <c r="AB15" s="3" t="s">
        <v>226</v>
      </c>
      <c r="AC15" s="3" t="s">
        <v>170</v>
      </c>
      <c r="AD15" s="11"/>
      <c r="AE15" s="11" t="s">
        <v>142</v>
      </c>
      <c r="AF15" s="218" t="s">
        <v>42</v>
      </c>
      <c r="AG15" s="196">
        <f>_xlfn.XLOOKUP($R15,'Critieria List'!$L$3:$L$5,'Critieria List'!$K$3:$K$5,,1)</f>
        <v>3</v>
      </c>
      <c r="AH15" s="196">
        <f>_xlfn.XLOOKUP(Q15,'Critieria List'!$C$3:$C$6,'Critieria List'!$B$3:$B$6,,1)</f>
        <v>1</v>
      </c>
      <c r="AI15" s="196">
        <f>_xlfn.XLOOKUP(AA15,'Critieria List'!$F$3:$F$12,'Critieria List'!$E$3:$E$12,,0)</f>
        <v>3</v>
      </c>
      <c r="AJ15" s="196">
        <f>_xlfn.XLOOKUP($AF15,Criteria!$D$42:$D$44,Criteria!$C$42:$C$44,,0)</f>
        <v>2</v>
      </c>
      <c r="AK15" s="196"/>
      <c r="AL15" s="219">
        <v>2</v>
      </c>
      <c r="AM15" s="192">
        <v>2</v>
      </c>
      <c r="AN15" s="192">
        <f>2.5</f>
        <v>2.5</v>
      </c>
      <c r="AO15" s="192">
        <v>1</v>
      </c>
      <c r="AP15" s="40" t="s">
        <v>143</v>
      </c>
      <c r="AR15" s="256" t="s">
        <v>227</v>
      </c>
    </row>
    <row r="16" spans="2:44" ht="34.5" customHeight="1" x14ac:dyDescent="0.4">
      <c r="B16" s="197">
        <v>1</v>
      </c>
      <c r="C16" s="244">
        <f t="shared" si="0"/>
        <v>12</v>
      </c>
      <c r="D16" s="62" t="s">
        <v>160</v>
      </c>
      <c r="E16" s="228" t="s">
        <v>161</v>
      </c>
      <c r="F16" s="229" t="s">
        <v>228</v>
      </c>
      <c r="G16" s="230">
        <f t="shared" si="1"/>
        <v>3.9499999999999997</v>
      </c>
      <c r="H16" s="231">
        <f t="shared" si="2"/>
        <v>2.6999999999999997</v>
      </c>
      <c r="I16" s="259">
        <f t="shared" si="3"/>
        <v>1.25</v>
      </c>
      <c r="J16" s="232"/>
      <c r="K16" s="232"/>
      <c r="L16" s="382" t="s">
        <v>163</v>
      </c>
      <c r="M16" s="238"/>
      <c r="N16" s="236" t="s">
        <v>72</v>
      </c>
      <c r="O16" s="236" t="s">
        <v>130</v>
      </c>
      <c r="P16" s="237">
        <v>7916</v>
      </c>
      <c r="Q16" s="245">
        <v>0</v>
      </c>
      <c r="R16" s="234">
        <v>1993</v>
      </c>
      <c r="S16" s="234"/>
      <c r="T16" s="386" t="s">
        <v>229</v>
      </c>
      <c r="U16" s="238" t="s">
        <v>165</v>
      </c>
      <c r="V16" s="386" t="s">
        <v>166</v>
      </c>
      <c r="W16" s="386" t="s">
        <v>167</v>
      </c>
      <c r="X16" s="390" t="s">
        <v>168</v>
      </c>
      <c r="Y16" s="246"/>
      <c r="Z16" s="238" t="s">
        <v>169</v>
      </c>
      <c r="AA16" s="238" t="s">
        <v>138</v>
      </c>
      <c r="AB16" s="3" t="s">
        <v>216</v>
      </c>
      <c r="AC16" s="3" t="s">
        <v>230</v>
      </c>
      <c r="AD16" s="11"/>
      <c r="AE16" s="11" t="s">
        <v>142</v>
      </c>
      <c r="AF16" s="218" t="s">
        <v>40</v>
      </c>
      <c r="AG16" s="196">
        <f>_xlfn.XLOOKUP($R16,'Critieria List'!$L$3:$L$5,'Critieria List'!$K$3:$K$5,,1)</f>
        <v>3</v>
      </c>
      <c r="AH16" s="196">
        <f>_xlfn.XLOOKUP(Q16,'Critieria List'!$C$3:$C$6,'Critieria List'!$B$3:$B$6,,1)</f>
        <v>3</v>
      </c>
      <c r="AI16" s="196">
        <f>_xlfn.XLOOKUP(AA16,'Critieria List'!$F$3:$F$12,'Critieria List'!$E$3:$E$12,,0)</f>
        <v>3</v>
      </c>
      <c r="AJ16" s="196">
        <f>_xlfn.XLOOKUP($AF16,Criteria!$D$42:$D$44,Criteria!$C$42:$C$44,,0)</f>
        <v>3</v>
      </c>
      <c r="AK16" s="196"/>
      <c r="AL16" s="219">
        <v>2</v>
      </c>
      <c r="AM16" s="192">
        <v>2</v>
      </c>
      <c r="AN16" s="192">
        <v>1</v>
      </c>
      <c r="AO16" s="192">
        <v>0.5</v>
      </c>
      <c r="AP16" s="40" t="s">
        <v>143</v>
      </c>
    </row>
    <row r="17" spans="2:44" ht="34.15" customHeight="1" x14ac:dyDescent="0.4">
      <c r="B17" s="197">
        <v>2</v>
      </c>
      <c r="C17" s="244">
        <f t="shared" si="0"/>
        <v>25</v>
      </c>
      <c r="D17" s="62" t="s">
        <v>144</v>
      </c>
      <c r="E17" s="228" t="s">
        <v>145</v>
      </c>
      <c r="F17" s="233" t="s">
        <v>231</v>
      </c>
      <c r="G17" s="230">
        <f t="shared" si="1"/>
        <v>2.0250000000000004</v>
      </c>
      <c r="H17" s="231">
        <f t="shared" si="2"/>
        <v>0</v>
      </c>
      <c r="I17" s="259">
        <f t="shared" si="3"/>
        <v>2.0250000000000004</v>
      </c>
      <c r="J17" s="232"/>
      <c r="K17" s="232"/>
      <c r="L17" s="382" t="s">
        <v>129</v>
      </c>
      <c r="M17" s="234">
        <v>1</v>
      </c>
      <c r="N17" s="235">
        <v>124</v>
      </c>
      <c r="O17" s="236" t="s">
        <v>147</v>
      </c>
      <c r="P17" s="237">
        <v>15300</v>
      </c>
      <c r="Q17" s="247">
        <v>0.02</v>
      </c>
      <c r="R17" s="234">
        <v>1970</v>
      </c>
      <c r="S17" s="234" t="s">
        <v>232</v>
      </c>
      <c r="T17" s="384" t="s">
        <v>233</v>
      </c>
      <c r="U17" s="238" t="s">
        <v>150</v>
      </c>
      <c r="V17" s="386" t="s">
        <v>133</v>
      </c>
      <c r="W17" s="386" t="s">
        <v>151</v>
      </c>
      <c r="X17" s="390" t="s">
        <v>135</v>
      </c>
      <c r="Y17" s="246" t="s">
        <v>152</v>
      </c>
      <c r="Z17" s="248" t="s">
        <v>153</v>
      </c>
      <c r="AA17" s="238" t="s">
        <v>154</v>
      </c>
      <c r="AB17" s="3" t="s">
        <v>234</v>
      </c>
      <c r="AC17" s="3" t="s">
        <v>235</v>
      </c>
      <c r="AD17" s="11" t="s">
        <v>236</v>
      </c>
      <c r="AE17" s="11" t="s">
        <v>142</v>
      </c>
      <c r="AF17" s="218" t="s">
        <v>158</v>
      </c>
      <c r="AG17" s="196">
        <f>_xlfn.XLOOKUP($R17,'Critieria List'!$L$3:$L$5,'Critieria List'!$K$3:$K$5,,1)</f>
        <v>3</v>
      </c>
      <c r="AH17" s="196">
        <f>_xlfn.XLOOKUP(Q17,'Critieria List'!$C$3:$C$6,'Critieria List'!$B$3:$B$6,,1)</f>
        <v>3</v>
      </c>
      <c r="AI17" s="196">
        <f>_xlfn.XLOOKUP(AA17,'Critieria List'!$F$3:$F$12,'Critieria List'!$E$3:$E$12,,0)</f>
        <v>3</v>
      </c>
      <c r="AJ17" s="196" t="e">
        <f>_xlfn.XLOOKUP($AF17,Criteria!$D$42:$D$44,Criteria!$C$42:$C$44,,0)</f>
        <v>#N/A</v>
      </c>
      <c r="AK17" s="196"/>
      <c r="AL17" s="219">
        <v>0</v>
      </c>
      <c r="AM17" s="192">
        <v>3</v>
      </c>
      <c r="AN17" s="192">
        <v>2</v>
      </c>
      <c r="AO17" s="192">
        <v>3</v>
      </c>
      <c r="AP17" s="40" t="s">
        <v>204</v>
      </c>
      <c r="AR17" s="256" t="s">
        <v>237</v>
      </c>
    </row>
    <row r="18" spans="2:44" ht="34.15" customHeight="1" x14ac:dyDescent="0.4">
      <c r="B18" s="197">
        <v>3</v>
      </c>
      <c r="C18" s="244">
        <f t="shared" si="0"/>
        <v>11</v>
      </c>
      <c r="D18" s="62" t="s">
        <v>218</v>
      </c>
      <c r="E18" s="228" t="s">
        <v>219</v>
      </c>
      <c r="F18" s="233" t="s">
        <v>238</v>
      </c>
      <c r="G18" s="230">
        <f t="shared" si="1"/>
        <v>3.95</v>
      </c>
      <c r="H18" s="231">
        <f t="shared" si="2"/>
        <v>2.4</v>
      </c>
      <c r="I18" s="259">
        <f t="shared" si="3"/>
        <v>1.55</v>
      </c>
      <c r="J18" s="232"/>
      <c r="K18" s="232"/>
      <c r="L18" s="382" t="s">
        <v>129</v>
      </c>
      <c r="M18" s="238"/>
      <c r="N18" s="235">
        <v>72</v>
      </c>
      <c r="O18" s="236"/>
      <c r="P18" s="237">
        <v>9000</v>
      </c>
      <c r="Q18" s="245">
        <v>0.31</v>
      </c>
      <c r="R18" s="234">
        <v>1992</v>
      </c>
      <c r="S18" s="234"/>
      <c r="T18" s="384" t="s">
        <v>239</v>
      </c>
      <c r="U18" s="238" t="s">
        <v>222</v>
      </c>
      <c r="V18" s="386" t="s">
        <v>133</v>
      </c>
      <c r="W18" s="386" t="s">
        <v>223</v>
      </c>
      <c r="X18" s="390" t="s">
        <v>224</v>
      </c>
      <c r="Y18" s="246"/>
      <c r="Z18" s="248" t="s">
        <v>225</v>
      </c>
      <c r="AA18" s="238" t="s">
        <v>138</v>
      </c>
      <c r="AB18" s="3" t="s">
        <v>240</v>
      </c>
      <c r="AC18" s="3" t="s">
        <v>241</v>
      </c>
      <c r="AD18" s="11"/>
      <c r="AE18" s="11" t="s">
        <v>142</v>
      </c>
      <c r="AF18" s="218" t="s">
        <v>42</v>
      </c>
      <c r="AG18" s="196">
        <f>_xlfn.XLOOKUP($R18,'Critieria List'!$L$3:$L$5,'Critieria List'!$K$3:$K$5,,1)</f>
        <v>3</v>
      </c>
      <c r="AH18" s="196">
        <f>_xlfn.XLOOKUP(Q18,'Critieria List'!$C$3:$C$6,'Critieria List'!$B$3:$B$6,,1)</f>
        <v>1</v>
      </c>
      <c r="AI18" s="196">
        <f>_xlfn.XLOOKUP(AA18,'Critieria List'!$F$3:$F$12,'Critieria List'!$E$3:$E$12,,0)</f>
        <v>3</v>
      </c>
      <c r="AJ18" s="196">
        <f>_xlfn.XLOOKUP($AF18,Criteria!$D$42:$D$44,Criteria!$C$42:$C$44,,0)</f>
        <v>2</v>
      </c>
      <c r="AK18" s="196"/>
      <c r="AL18" s="219">
        <v>2</v>
      </c>
      <c r="AM18" s="192">
        <v>2</v>
      </c>
      <c r="AN18" s="192">
        <v>1.5</v>
      </c>
      <c r="AO18" s="192">
        <v>1</v>
      </c>
      <c r="AP18" s="40" t="s">
        <v>143</v>
      </c>
      <c r="AR18" s="256" t="s">
        <v>242</v>
      </c>
    </row>
    <row r="19" spans="2:44" ht="34.5" customHeight="1" x14ac:dyDescent="0.4">
      <c r="B19" s="195">
        <v>2</v>
      </c>
      <c r="C19" s="244">
        <f t="shared" si="0"/>
        <v>27</v>
      </c>
      <c r="D19" s="61" t="s">
        <v>144</v>
      </c>
      <c r="E19" s="228" t="s">
        <v>145</v>
      </c>
      <c r="F19" s="233" t="s">
        <v>243</v>
      </c>
      <c r="G19" s="230">
        <f t="shared" si="1"/>
        <v>1.5750000000000002</v>
      </c>
      <c r="H19" s="231">
        <f t="shared" si="2"/>
        <v>0</v>
      </c>
      <c r="I19" s="259">
        <f t="shared" si="3"/>
        <v>1.5750000000000002</v>
      </c>
      <c r="J19" s="232"/>
      <c r="K19" s="232"/>
      <c r="L19" s="382" t="s">
        <v>129</v>
      </c>
      <c r="M19" s="234">
        <v>1</v>
      </c>
      <c r="N19" s="235">
        <v>25</v>
      </c>
      <c r="O19" s="236" t="s">
        <v>244</v>
      </c>
      <c r="P19" s="237">
        <v>17100</v>
      </c>
      <c r="Q19" s="247">
        <v>2E-3</v>
      </c>
      <c r="R19" s="234">
        <v>1968</v>
      </c>
      <c r="S19" s="234" t="s">
        <v>174</v>
      </c>
      <c r="T19" s="384" t="s">
        <v>233</v>
      </c>
      <c r="U19" s="238" t="s">
        <v>150</v>
      </c>
      <c r="V19" s="386" t="s">
        <v>133</v>
      </c>
      <c r="W19" s="386" t="s">
        <v>151</v>
      </c>
      <c r="X19" s="390" t="s">
        <v>135</v>
      </c>
      <c r="Y19" s="246" t="s">
        <v>152</v>
      </c>
      <c r="Z19" s="248" t="s">
        <v>153</v>
      </c>
      <c r="AA19" s="238" t="s">
        <v>154</v>
      </c>
      <c r="AB19" s="3" t="s">
        <v>234</v>
      </c>
      <c r="AC19" s="3" t="s">
        <v>245</v>
      </c>
      <c r="AD19" s="11" t="s">
        <v>246</v>
      </c>
      <c r="AE19" s="11" t="s">
        <v>142</v>
      </c>
      <c r="AF19" s="218" t="s">
        <v>158</v>
      </c>
      <c r="AG19" s="196">
        <f>_xlfn.XLOOKUP($R19,'Critieria List'!$L$3:$L$5,'Critieria List'!$K$3:$K$5,,1)</f>
        <v>3</v>
      </c>
      <c r="AH19" s="196">
        <f>_xlfn.XLOOKUP(Q19,'Critieria List'!$C$3:$C$6,'Critieria List'!$B$3:$B$6,,1)</f>
        <v>3</v>
      </c>
      <c r="AI19" s="196">
        <f>_xlfn.XLOOKUP(AA19,'Critieria List'!$F$3:$F$12,'Critieria List'!$E$3:$E$12,,0)</f>
        <v>3</v>
      </c>
      <c r="AJ19" s="196" t="e">
        <f>_xlfn.XLOOKUP($AF19,Criteria!$D$42:$D$44,Criteria!$C$42:$C$44,,0)</f>
        <v>#N/A</v>
      </c>
      <c r="AK19" s="196"/>
      <c r="AL19" s="219">
        <v>2</v>
      </c>
      <c r="AM19" s="192">
        <v>3</v>
      </c>
      <c r="AN19" s="192">
        <v>2</v>
      </c>
      <c r="AO19" s="260">
        <v>1</v>
      </c>
      <c r="AP19" s="40" t="s">
        <v>204</v>
      </c>
      <c r="AR19" s="256" t="s">
        <v>247</v>
      </c>
    </row>
    <row r="20" spans="2:44" ht="34.5" customHeight="1" x14ac:dyDescent="0.4">
      <c r="B20" s="192">
        <v>8</v>
      </c>
      <c r="C20" s="244">
        <f t="shared" ref="C20:C36" si="4">_xlfn.RANK.EQ(G20,$G$5:$G$45)</f>
        <v>17</v>
      </c>
      <c r="D20" s="57" t="s">
        <v>248</v>
      </c>
      <c r="E20" s="228" t="s">
        <v>174</v>
      </c>
      <c r="F20" s="242" t="s">
        <v>249</v>
      </c>
      <c r="G20" s="230">
        <f t="shared" ref="G20:G38" si="5">SUM(H20:I20)</f>
        <v>2.4</v>
      </c>
      <c r="H20" s="231">
        <f t="shared" ref="H20:H45" si="6">IFERROR(SUMPRODUCT($AG20:$AL20,$AG$3:$AL$3),0)</f>
        <v>2.4</v>
      </c>
      <c r="I20" s="259">
        <f t="shared" ref="I20:I38" si="7">IF(OR(AM20=0,AN20=0,AO20=0),0,IFERROR(SUMPRODUCT($AM$3:$AO$3,AM20:AO20)*IF(AP20="Repower",0.75,1),0))</f>
        <v>0</v>
      </c>
      <c r="J20" s="232"/>
      <c r="K20" s="232"/>
      <c r="L20" s="382" t="s">
        <v>163</v>
      </c>
      <c r="M20" s="238"/>
      <c r="N20" s="239">
        <v>1131</v>
      </c>
      <c r="O20" s="240" t="s">
        <v>130</v>
      </c>
      <c r="P20" s="237">
        <v>10186</v>
      </c>
      <c r="Q20" s="249">
        <v>5.0000000000000001E-3</v>
      </c>
      <c r="R20" s="234">
        <v>1972</v>
      </c>
      <c r="S20" s="234"/>
      <c r="T20" s="384"/>
      <c r="U20" s="238" t="s">
        <v>250</v>
      </c>
      <c r="V20" s="386"/>
      <c r="W20" s="386"/>
      <c r="X20" s="390"/>
      <c r="Y20" s="246"/>
      <c r="Z20" s="238"/>
      <c r="AA20" s="238" t="s">
        <v>251</v>
      </c>
      <c r="AD20" s="11"/>
      <c r="AE20" s="11" t="s">
        <v>142</v>
      </c>
      <c r="AF20" s="218" t="s">
        <v>42</v>
      </c>
      <c r="AG20" s="196">
        <f>_xlfn.XLOOKUP($R20,'Critieria List'!$L$3:$L$5,'Critieria List'!$K$3:$K$5,,1)</f>
        <v>3</v>
      </c>
      <c r="AH20" s="196">
        <f>_xlfn.XLOOKUP(Q20,'Critieria List'!$C$3:$C$6,'Critieria List'!$B$3:$B$6,,1)</f>
        <v>3</v>
      </c>
      <c r="AI20" s="196">
        <f>_xlfn.XLOOKUP(AA20,'Critieria List'!$F$3:$F$12,'Critieria List'!$E$3:$E$12,,0)</f>
        <v>3</v>
      </c>
      <c r="AJ20" s="196">
        <f>_xlfn.XLOOKUP($AF20,Criteria!$D$42:$D$44,Criteria!$C$42:$C$44,,0)</f>
        <v>2</v>
      </c>
      <c r="AK20" s="196"/>
      <c r="AL20" s="219">
        <v>2</v>
      </c>
      <c r="AM20" s="192">
        <v>3</v>
      </c>
      <c r="AN20" s="192">
        <v>0</v>
      </c>
    </row>
    <row r="21" spans="2:44" ht="34.5" customHeight="1" x14ac:dyDescent="0.4">
      <c r="B21" s="197">
        <v>8</v>
      </c>
      <c r="C21" s="244">
        <f t="shared" si="4"/>
        <v>26</v>
      </c>
      <c r="D21" s="62" t="s">
        <v>248</v>
      </c>
      <c r="E21" s="228" t="s">
        <v>174</v>
      </c>
      <c r="F21" s="242" t="s">
        <v>252</v>
      </c>
      <c r="G21" s="230">
        <f t="shared" si="5"/>
        <v>1.9999999999999998</v>
      </c>
      <c r="H21" s="231">
        <f t="shared" si="6"/>
        <v>1.9999999999999998</v>
      </c>
      <c r="I21" s="259">
        <f t="shared" si="7"/>
        <v>0</v>
      </c>
      <c r="J21" s="232"/>
      <c r="K21" s="232"/>
      <c r="L21" s="382" t="s">
        <v>163</v>
      </c>
      <c r="M21" s="238"/>
      <c r="N21" s="239">
        <v>333</v>
      </c>
      <c r="O21" s="240" t="s">
        <v>147</v>
      </c>
      <c r="P21" s="237">
        <v>9759</v>
      </c>
      <c r="Q21" s="250">
        <v>0.08</v>
      </c>
      <c r="R21" s="234">
        <v>2019</v>
      </c>
      <c r="S21" s="234"/>
      <c r="T21" s="384"/>
      <c r="U21" s="238" t="s">
        <v>250</v>
      </c>
      <c r="V21" s="386"/>
      <c r="W21" s="386"/>
      <c r="X21" s="390"/>
      <c r="Y21" s="246"/>
      <c r="Z21" s="238"/>
      <c r="AA21" s="238" t="s">
        <v>251</v>
      </c>
      <c r="AD21" s="11"/>
      <c r="AE21" s="11" t="s">
        <v>142</v>
      </c>
      <c r="AF21" s="218" t="s">
        <v>42</v>
      </c>
      <c r="AG21" s="196">
        <f>_xlfn.XLOOKUP($R21,'Critieria List'!$L$3:$L$5,'Critieria List'!$K$3:$K$5,,1)</f>
        <v>1</v>
      </c>
      <c r="AH21" s="196">
        <f>_xlfn.XLOOKUP(Q21,'Critieria List'!$C$3:$C$6,'Critieria List'!$B$3:$B$6,,1)</f>
        <v>3</v>
      </c>
      <c r="AI21" s="196">
        <f>_xlfn.XLOOKUP(AA21,'Critieria List'!$F$3:$F$12,'Critieria List'!$E$3:$E$12,,0)</f>
        <v>3</v>
      </c>
      <c r="AJ21" s="196">
        <f>_xlfn.XLOOKUP($AF21,Criteria!$D$42:$D$44,Criteria!$C$42:$C$44,,0)</f>
        <v>2</v>
      </c>
      <c r="AK21" s="196"/>
      <c r="AL21" s="219">
        <v>2</v>
      </c>
      <c r="AM21" s="192">
        <v>3</v>
      </c>
      <c r="AN21" s="192">
        <v>0</v>
      </c>
    </row>
    <row r="22" spans="2:44" ht="34.5" customHeight="1" x14ac:dyDescent="0.4">
      <c r="B22" s="192">
        <v>8</v>
      </c>
      <c r="C22" s="244">
        <f t="shared" si="4"/>
        <v>22</v>
      </c>
      <c r="D22" s="57" t="s">
        <v>248</v>
      </c>
      <c r="E22" s="228" t="s">
        <v>174</v>
      </c>
      <c r="F22" s="242" t="s">
        <v>253</v>
      </c>
      <c r="G22" s="230">
        <f t="shared" si="5"/>
        <v>2.1999999999999997</v>
      </c>
      <c r="H22" s="231">
        <f t="shared" si="6"/>
        <v>2.1999999999999997</v>
      </c>
      <c r="I22" s="259">
        <f t="shared" si="7"/>
        <v>0</v>
      </c>
      <c r="J22" s="232"/>
      <c r="K22" s="232"/>
      <c r="L22" s="382" t="s">
        <v>163</v>
      </c>
      <c r="M22" s="238"/>
      <c r="N22" s="239">
        <v>175</v>
      </c>
      <c r="O22" s="240" t="s">
        <v>147</v>
      </c>
      <c r="P22" s="237">
        <v>12100</v>
      </c>
      <c r="Q22" s="249">
        <v>5.0000000000000001E-3</v>
      </c>
      <c r="R22" s="234">
        <v>2001</v>
      </c>
      <c r="S22" s="234"/>
      <c r="T22" s="384"/>
      <c r="U22" s="238" t="s">
        <v>250</v>
      </c>
      <c r="V22" s="386"/>
      <c r="W22" s="386"/>
      <c r="X22" s="390"/>
      <c r="Y22" s="246"/>
      <c r="Z22" s="238"/>
      <c r="AA22" s="238" t="s">
        <v>251</v>
      </c>
      <c r="AD22" s="11"/>
      <c r="AE22" s="11" t="s">
        <v>142</v>
      </c>
      <c r="AF22" s="218" t="s">
        <v>42</v>
      </c>
      <c r="AG22" s="196">
        <f>_xlfn.XLOOKUP($R22,'Critieria List'!$L$3:$L$5,'Critieria List'!$K$3:$K$5,,1)</f>
        <v>2</v>
      </c>
      <c r="AH22" s="196">
        <f>_xlfn.XLOOKUP(Q22,'Critieria List'!$C$3:$C$6,'Critieria List'!$B$3:$B$6,,1)</f>
        <v>3</v>
      </c>
      <c r="AI22" s="196">
        <f>_xlfn.XLOOKUP(AA22,'Critieria List'!$F$3:$F$12,'Critieria List'!$E$3:$E$12,,0)</f>
        <v>3</v>
      </c>
      <c r="AJ22" s="196">
        <f>_xlfn.XLOOKUP($AF22,Criteria!$D$42:$D$44,Criteria!$C$42:$C$44,,0)</f>
        <v>2</v>
      </c>
      <c r="AK22" s="196"/>
      <c r="AL22" s="219">
        <v>2</v>
      </c>
      <c r="AM22" s="192">
        <v>3</v>
      </c>
      <c r="AN22" s="192">
        <v>0</v>
      </c>
    </row>
    <row r="23" spans="2:44" ht="34.5" customHeight="1" x14ac:dyDescent="0.4">
      <c r="B23" s="197">
        <v>9</v>
      </c>
      <c r="C23" s="244">
        <f t="shared" si="4"/>
        <v>17</v>
      </c>
      <c r="D23" s="62" t="s">
        <v>248</v>
      </c>
      <c r="E23" s="228" t="s">
        <v>174</v>
      </c>
      <c r="F23" s="233" t="s">
        <v>254</v>
      </c>
      <c r="G23" s="230">
        <f t="shared" si="5"/>
        <v>2.4</v>
      </c>
      <c r="H23" s="231">
        <f t="shared" si="6"/>
        <v>2.4</v>
      </c>
      <c r="I23" s="259">
        <f t="shared" si="7"/>
        <v>0</v>
      </c>
      <c r="J23" s="232"/>
      <c r="K23" s="232"/>
      <c r="L23" s="382" t="s">
        <v>163</v>
      </c>
      <c r="M23" s="238"/>
      <c r="N23" s="239">
        <v>215</v>
      </c>
      <c r="O23" s="240" t="s">
        <v>187</v>
      </c>
      <c r="P23" s="237">
        <v>8858</v>
      </c>
      <c r="Q23" s="249">
        <v>0.14000000000000001</v>
      </c>
      <c r="R23" s="234">
        <v>1993</v>
      </c>
      <c r="S23" s="234"/>
      <c r="T23" s="384"/>
      <c r="U23" s="238" t="s">
        <v>250</v>
      </c>
      <c r="V23" s="386"/>
      <c r="W23" s="386"/>
      <c r="X23" s="390"/>
      <c r="Y23" s="246"/>
      <c r="Z23" s="238"/>
      <c r="AA23" s="238" t="s">
        <v>251</v>
      </c>
      <c r="AD23" s="11"/>
      <c r="AE23" s="11" t="s">
        <v>142</v>
      </c>
      <c r="AF23" s="218" t="s">
        <v>42</v>
      </c>
      <c r="AG23" s="196">
        <f>_xlfn.XLOOKUP($R23,'Critieria List'!$L$3:$L$5,'Critieria List'!$K$3:$K$5,,1)</f>
        <v>3</v>
      </c>
      <c r="AH23" s="196">
        <f>_xlfn.XLOOKUP(Q23,'Critieria List'!$C$3:$C$6,'Critieria List'!$B$3:$B$6,,1)</f>
        <v>2</v>
      </c>
      <c r="AI23" s="196">
        <f>_xlfn.XLOOKUP(AA23,'Critieria List'!$F$3:$F$12,'Critieria List'!$E$3:$E$12,,0)</f>
        <v>3</v>
      </c>
      <c r="AJ23" s="196">
        <f>_xlfn.XLOOKUP($AF23,Criteria!$D$42:$D$44,Criteria!$C$42:$C$44,,0)</f>
        <v>2</v>
      </c>
      <c r="AK23" s="196"/>
      <c r="AL23" s="219">
        <v>2</v>
      </c>
      <c r="AM23" s="192">
        <v>3</v>
      </c>
      <c r="AN23" s="192">
        <v>0</v>
      </c>
    </row>
    <row r="24" spans="2:44" ht="34.5" customHeight="1" x14ac:dyDescent="0.4">
      <c r="B24" s="192">
        <v>9</v>
      </c>
      <c r="C24" s="244">
        <f t="shared" si="4"/>
        <v>17</v>
      </c>
      <c r="D24" s="57" t="s">
        <v>248</v>
      </c>
      <c r="E24" s="228" t="s">
        <v>174</v>
      </c>
      <c r="F24" s="233" t="s">
        <v>255</v>
      </c>
      <c r="G24" s="230">
        <f t="shared" si="5"/>
        <v>2.4</v>
      </c>
      <c r="H24" s="231">
        <f t="shared" si="6"/>
        <v>2.4</v>
      </c>
      <c r="I24" s="259">
        <f t="shared" si="7"/>
        <v>0</v>
      </c>
      <c r="J24" s="232"/>
      <c r="K24" s="232"/>
      <c r="L24" s="382" t="s">
        <v>163</v>
      </c>
      <c r="M24" s="238"/>
      <c r="N24" s="239">
        <v>800</v>
      </c>
      <c r="O24" s="240" t="s">
        <v>187</v>
      </c>
      <c r="P24" s="237">
        <v>9297</v>
      </c>
      <c r="Q24" s="249">
        <v>0.61</v>
      </c>
      <c r="R24" s="234">
        <v>1992</v>
      </c>
      <c r="S24" s="234"/>
      <c r="T24" s="384"/>
      <c r="U24" s="238" t="s">
        <v>256</v>
      </c>
      <c r="V24" s="386" t="s">
        <v>257</v>
      </c>
      <c r="W24" s="386"/>
      <c r="X24" s="390" t="s">
        <v>258</v>
      </c>
      <c r="Y24" s="246"/>
      <c r="Z24" s="238" t="s">
        <v>259</v>
      </c>
      <c r="AA24" s="238" t="s">
        <v>138</v>
      </c>
      <c r="AD24" s="11"/>
      <c r="AE24" s="11" t="s">
        <v>142</v>
      </c>
      <c r="AF24" s="218" t="s">
        <v>42</v>
      </c>
      <c r="AG24" s="196">
        <f>_xlfn.XLOOKUP($R24,'Critieria List'!$L$3:$L$5,'Critieria List'!$K$3:$K$5,,1)</f>
        <v>3</v>
      </c>
      <c r="AH24" s="196">
        <f>_xlfn.XLOOKUP(Q24,'Critieria List'!$C$3:$C$6,'Critieria List'!$B$3:$B$6,,1)</f>
        <v>1</v>
      </c>
      <c r="AI24" s="196">
        <f>_xlfn.XLOOKUP(AA24,'Critieria List'!$F$3:$F$12,'Critieria List'!$E$3:$E$12,,0)</f>
        <v>3</v>
      </c>
      <c r="AJ24" s="196">
        <f>_xlfn.XLOOKUP($AF24,Criteria!$D$42:$D$44,Criteria!$C$42:$C$44,,0)</f>
        <v>2</v>
      </c>
      <c r="AK24" s="196"/>
      <c r="AL24" s="219">
        <v>2</v>
      </c>
      <c r="AM24" s="192">
        <v>3</v>
      </c>
      <c r="AN24" s="192">
        <v>0</v>
      </c>
    </row>
    <row r="25" spans="2:44" ht="34.5" customHeight="1" x14ac:dyDescent="0.4">
      <c r="B25" s="197">
        <v>9</v>
      </c>
      <c r="C25" s="244">
        <f t="shared" si="4"/>
        <v>22</v>
      </c>
      <c r="D25" s="62" t="s">
        <v>248</v>
      </c>
      <c r="E25" s="228" t="s">
        <v>174</v>
      </c>
      <c r="F25" s="233" t="s">
        <v>260</v>
      </c>
      <c r="G25" s="230">
        <f t="shared" si="5"/>
        <v>2.1999999999999997</v>
      </c>
      <c r="H25" s="231">
        <f t="shared" si="6"/>
        <v>2.1999999999999997</v>
      </c>
      <c r="I25" s="259">
        <f t="shared" si="7"/>
        <v>0</v>
      </c>
      <c r="J25" s="232"/>
      <c r="K25" s="232"/>
      <c r="L25" s="382" t="s">
        <v>163</v>
      </c>
      <c r="M25" s="238"/>
      <c r="N25" s="239">
        <v>180</v>
      </c>
      <c r="O25" s="240" t="s">
        <v>187</v>
      </c>
      <c r="P25" s="237">
        <v>6653</v>
      </c>
      <c r="Q25" s="249">
        <v>0.86</v>
      </c>
      <c r="R25" s="234">
        <v>2002</v>
      </c>
      <c r="S25" s="234"/>
      <c r="T25" s="384"/>
      <c r="U25" s="238" t="s">
        <v>250</v>
      </c>
      <c r="V25" s="386"/>
      <c r="W25" s="386"/>
      <c r="X25" s="390"/>
      <c r="Y25" s="246"/>
      <c r="Z25" s="238"/>
      <c r="AA25" s="238" t="s">
        <v>154</v>
      </c>
      <c r="AD25" s="11"/>
      <c r="AE25" s="11" t="s">
        <v>142</v>
      </c>
      <c r="AF25" s="218" t="s">
        <v>42</v>
      </c>
      <c r="AG25" s="196">
        <f>_xlfn.XLOOKUP($R25,'Critieria List'!$L$3:$L$5,'Critieria List'!$K$3:$K$5,,1)</f>
        <v>2</v>
      </c>
      <c r="AH25" s="196">
        <f>_xlfn.XLOOKUP(Q25,'Critieria List'!$C$3:$C$6,'Critieria List'!$B$3:$B$6,,1)</f>
        <v>1</v>
      </c>
      <c r="AI25" s="196">
        <f>_xlfn.XLOOKUP(AA25,'Critieria List'!$F$3:$F$12,'Critieria List'!$E$3:$E$12,,0)</f>
        <v>3</v>
      </c>
      <c r="AJ25" s="196">
        <f>_xlfn.XLOOKUP($AF25,Criteria!$D$42:$D$44,Criteria!$C$42:$C$44,,0)</f>
        <v>2</v>
      </c>
      <c r="AK25" s="196"/>
      <c r="AL25" s="219">
        <v>2</v>
      </c>
      <c r="AM25" s="192">
        <v>3</v>
      </c>
      <c r="AN25" s="192">
        <v>0</v>
      </c>
    </row>
    <row r="26" spans="2:44" ht="34.5" customHeight="1" x14ac:dyDescent="0.4">
      <c r="B26" s="192">
        <v>9</v>
      </c>
      <c r="C26" s="244">
        <f t="shared" si="4"/>
        <v>22</v>
      </c>
      <c r="D26" s="57" t="s">
        <v>248</v>
      </c>
      <c r="E26" s="228" t="s">
        <v>174</v>
      </c>
      <c r="F26" s="233" t="s">
        <v>261</v>
      </c>
      <c r="G26" s="230">
        <f t="shared" si="5"/>
        <v>2.1999999999999997</v>
      </c>
      <c r="H26" s="231">
        <f t="shared" si="6"/>
        <v>2.1999999999999997</v>
      </c>
      <c r="I26" s="259">
        <f t="shared" si="7"/>
        <v>0</v>
      </c>
      <c r="J26" s="232"/>
      <c r="K26" s="232"/>
      <c r="L26" s="382" t="s">
        <v>163</v>
      </c>
      <c r="M26" s="238"/>
      <c r="N26" s="239">
        <v>921</v>
      </c>
      <c r="O26" s="240" t="s">
        <v>187</v>
      </c>
      <c r="P26" s="237">
        <v>7173</v>
      </c>
      <c r="Q26" s="249">
        <v>0.86</v>
      </c>
      <c r="R26" s="234">
        <v>2004</v>
      </c>
      <c r="S26" s="234"/>
      <c r="T26" s="384"/>
      <c r="U26" s="238" t="s">
        <v>250</v>
      </c>
      <c r="V26" s="386"/>
      <c r="W26" s="386"/>
      <c r="X26" s="390"/>
      <c r="Y26" s="246"/>
      <c r="Z26" s="238"/>
      <c r="AA26" s="238" t="s">
        <v>154</v>
      </c>
      <c r="AD26" s="11"/>
      <c r="AE26" s="11" t="s">
        <v>142</v>
      </c>
      <c r="AF26" s="218" t="s">
        <v>42</v>
      </c>
      <c r="AG26" s="196">
        <f>_xlfn.XLOOKUP($R26,'Critieria List'!$L$3:$L$5,'Critieria List'!$K$3:$K$5,,1)</f>
        <v>2</v>
      </c>
      <c r="AH26" s="196">
        <f>_xlfn.XLOOKUP(Q26,'Critieria List'!$C$3:$C$6,'Critieria List'!$B$3:$B$6,,1)</f>
        <v>1</v>
      </c>
      <c r="AI26" s="196">
        <f>_xlfn.XLOOKUP(AA26,'Critieria List'!$F$3:$F$12,'Critieria List'!$E$3:$E$12,,0)</f>
        <v>3</v>
      </c>
      <c r="AJ26" s="196">
        <f>_xlfn.XLOOKUP($AF26,Criteria!$D$42:$D$44,Criteria!$C$42:$C$44,,0)</f>
        <v>2</v>
      </c>
      <c r="AK26" s="196"/>
      <c r="AL26" s="219">
        <v>2</v>
      </c>
      <c r="AM26" s="192">
        <v>3</v>
      </c>
      <c r="AN26" s="192">
        <v>0</v>
      </c>
    </row>
    <row r="27" spans="2:44" ht="34.5" customHeight="1" x14ac:dyDescent="0.4">
      <c r="B27" s="225">
        <v>9</v>
      </c>
      <c r="C27" s="244">
        <f t="shared" si="4"/>
        <v>17</v>
      </c>
      <c r="D27" s="226" t="s">
        <v>248</v>
      </c>
      <c r="E27" s="228" t="s">
        <v>174</v>
      </c>
      <c r="F27" s="233" t="s">
        <v>262</v>
      </c>
      <c r="G27" s="230">
        <f t="shared" si="5"/>
        <v>2.4</v>
      </c>
      <c r="H27" s="231">
        <f t="shared" si="6"/>
        <v>2.4</v>
      </c>
      <c r="I27" s="259">
        <f t="shared" si="7"/>
        <v>0</v>
      </c>
      <c r="J27" s="232"/>
      <c r="K27" s="232"/>
      <c r="L27" s="382" t="s">
        <v>163</v>
      </c>
      <c r="M27" s="238"/>
      <c r="N27" s="239">
        <v>187</v>
      </c>
      <c r="O27" s="240" t="s">
        <v>187</v>
      </c>
      <c r="P27" s="237">
        <v>7775</v>
      </c>
      <c r="Q27" s="249">
        <v>0.34</v>
      </c>
      <c r="R27" s="234">
        <v>1999</v>
      </c>
      <c r="S27" s="234"/>
      <c r="T27" s="384"/>
      <c r="U27" s="238" t="s">
        <v>250</v>
      </c>
      <c r="V27" s="386"/>
      <c r="W27" s="386"/>
      <c r="X27" s="390"/>
      <c r="Y27" s="246"/>
      <c r="Z27" s="238"/>
      <c r="AA27" s="238" t="s">
        <v>251</v>
      </c>
      <c r="AD27" s="11"/>
      <c r="AE27" s="11" t="s">
        <v>142</v>
      </c>
      <c r="AF27" s="218" t="s">
        <v>42</v>
      </c>
      <c r="AG27" s="196">
        <f>_xlfn.XLOOKUP($R27,'Critieria List'!$L$3:$L$5,'Critieria List'!$K$3:$K$5,,1)</f>
        <v>3</v>
      </c>
      <c r="AH27" s="196">
        <f>_xlfn.XLOOKUP(Q27,'Critieria List'!$C$3:$C$6,'Critieria List'!$B$3:$B$6,,1)</f>
        <v>1</v>
      </c>
      <c r="AI27" s="196">
        <f>_xlfn.XLOOKUP(AA27,'Critieria List'!$F$3:$F$12,'Critieria List'!$E$3:$E$12,,0)</f>
        <v>3</v>
      </c>
      <c r="AJ27" s="196">
        <f>_xlfn.XLOOKUP($AF27,Criteria!$D$42:$D$44,Criteria!$C$42:$C$44,,0)</f>
        <v>2</v>
      </c>
      <c r="AK27" s="196"/>
      <c r="AL27" s="219">
        <v>2</v>
      </c>
      <c r="AM27" s="192">
        <v>3</v>
      </c>
      <c r="AN27" s="192">
        <v>0</v>
      </c>
    </row>
    <row r="28" spans="2:44" ht="34.5" customHeight="1" x14ac:dyDescent="0.4">
      <c r="B28" s="192">
        <v>1</v>
      </c>
      <c r="C28" s="244">
        <f t="shared" si="4"/>
        <v>14</v>
      </c>
      <c r="D28" s="57" t="s">
        <v>160</v>
      </c>
      <c r="E28" s="228" t="s">
        <v>161</v>
      </c>
      <c r="F28" s="229" t="s">
        <v>263</v>
      </c>
      <c r="G28" s="230">
        <f t="shared" si="5"/>
        <v>2.6999999999999997</v>
      </c>
      <c r="H28" s="231">
        <f t="shared" si="6"/>
        <v>2.6999999999999997</v>
      </c>
      <c r="I28" s="259">
        <f t="shared" si="7"/>
        <v>0</v>
      </c>
      <c r="J28" s="232"/>
      <c r="K28" s="232"/>
      <c r="L28" s="382" t="s">
        <v>163</v>
      </c>
      <c r="M28" s="238"/>
      <c r="N28" s="235">
        <v>67</v>
      </c>
      <c r="O28" s="236" t="s">
        <v>187</v>
      </c>
      <c r="P28" s="237">
        <v>9000</v>
      </c>
      <c r="Q28" s="245">
        <v>0.01</v>
      </c>
      <c r="R28" s="234">
        <v>1992</v>
      </c>
      <c r="S28" s="234"/>
      <c r="T28" s="386" t="s">
        <v>229</v>
      </c>
      <c r="U28" s="238" t="s">
        <v>165</v>
      </c>
      <c r="V28" s="386" t="s">
        <v>166</v>
      </c>
      <c r="W28" s="386" t="s">
        <v>264</v>
      </c>
      <c r="X28" s="390" t="s">
        <v>168</v>
      </c>
      <c r="Y28" s="246"/>
      <c r="Z28" s="238" t="s">
        <v>169</v>
      </c>
      <c r="AA28" s="238" t="s">
        <v>138</v>
      </c>
      <c r="AB28" s="3" t="s">
        <v>216</v>
      </c>
      <c r="AC28" s="3" t="s">
        <v>265</v>
      </c>
      <c r="AD28" s="11"/>
      <c r="AE28" s="11" t="s">
        <v>142</v>
      </c>
      <c r="AF28" s="218" t="s">
        <v>40</v>
      </c>
      <c r="AG28" s="196">
        <f>_xlfn.XLOOKUP($R28,'Critieria List'!$L$3:$L$5,'Critieria List'!$K$3:$K$5,,1)</f>
        <v>3</v>
      </c>
      <c r="AH28" s="196">
        <f>_xlfn.XLOOKUP($Q28,'Critieria List'!$C$3:$C$6,'Critieria List'!$B$3:$B$6,,1)</f>
        <v>3</v>
      </c>
      <c r="AI28" s="196">
        <f>_xlfn.XLOOKUP($AA28,'Critieria List'!$F$3:$F$12,'Critieria List'!$E$3:$E$12,,0)</f>
        <v>3</v>
      </c>
      <c r="AJ28" s="196">
        <f>_xlfn.XLOOKUP($AF28,Criteria!$D$42:$D$44,Criteria!$C$42:$C$44,,0)</f>
        <v>3</v>
      </c>
      <c r="AL28" s="219">
        <v>2</v>
      </c>
      <c r="AM28" s="192">
        <v>2</v>
      </c>
      <c r="AN28" s="192">
        <v>3</v>
      </c>
      <c r="AO28" s="192">
        <v>0</v>
      </c>
    </row>
    <row r="29" spans="2:44" ht="34.5" customHeight="1" x14ac:dyDescent="0.4">
      <c r="B29" s="197">
        <v>1</v>
      </c>
      <c r="C29" s="244">
        <f t="shared" si="4"/>
        <v>14</v>
      </c>
      <c r="D29" s="62" t="s">
        <v>160</v>
      </c>
      <c r="E29" s="228" t="s">
        <v>161</v>
      </c>
      <c r="F29" s="229" t="s">
        <v>266</v>
      </c>
      <c r="G29" s="230">
        <f t="shared" si="5"/>
        <v>2.6999999999999997</v>
      </c>
      <c r="H29" s="231">
        <f t="shared" si="6"/>
        <v>2.6999999999999997</v>
      </c>
      <c r="I29" s="259">
        <f t="shared" si="7"/>
        <v>0</v>
      </c>
      <c r="J29" s="232"/>
      <c r="K29" s="232"/>
      <c r="L29" s="382" t="s">
        <v>163</v>
      </c>
      <c r="M29" s="238"/>
      <c r="N29" s="235">
        <v>65</v>
      </c>
      <c r="O29" s="236" t="s">
        <v>187</v>
      </c>
      <c r="P29" s="237">
        <v>9000</v>
      </c>
      <c r="Q29" s="245">
        <v>0.01</v>
      </c>
      <c r="R29" s="234">
        <v>1991</v>
      </c>
      <c r="S29" s="234"/>
      <c r="T29" s="386" t="s">
        <v>229</v>
      </c>
      <c r="U29" s="238" t="s">
        <v>165</v>
      </c>
      <c r="V29" s="386" t="s">
        <v>166</v>
      </c>
      <c r="W29" s="386" t="s">
        <v>264</v>
      </c>
      <c r="X29" s="390" t="s">
        <v>168</v>
      </c>
      <c r="Y29" s="246"/>
      <c r="Z29" s="238" t="s">
        <v>169</v>
      </c>
      <c r="AA29" s="238" t="s">
        <v>138</v>
      </c>
      <c r="AB29" s="3" t="s">
        <v>216</v>
      </c>
      <c r="AD29" s="11"/>
      <c r="AE29" s="11" t="s">
        <v>142</v>
      </c>
      <c r="AF29" s="218" t="s">
        <v>40</v>
      </c>
      <c r="AG29" s="196">
        <f>_xlfn.XLOOKUP($R29,'Critieria List'!$L$3:$L$5,'Critieria List'!$K$3:$K$5,,1)</f>
        <v>3</v>
      </c>
      <c r="AH29" s="196">
        <f>_xlfn.XLOOKUP($Q29,'Critieria List'!$C$3:$C$6,'Critieria List'!$B$3:$B$6,,1)</f>
        <v>3</v>
      </c>
      <c r="AI29" s="196">
        <f>_xlfn.XLOOKUP($AA29,'Critieria List'!$F$3:$F$12,'Critieria List'!$E$3:$E$12,,0)</f>
        <v>3</v>
      </c>
      <c r="AJ29" s="196">
        <f>_xlfn.XLOOKUP($AF29,Criteria!$D$42:$D$44,Criteria!$C$42:$C$44,,0)</f>
        <v>3</v>
      </c>
      <c r="AK29" s="196"/>
      <c r="AL29" s="219">
        <v>2</v>
      </c>
      <c r="AM29" s="192">
        <v>2</v>
      </c>
      <c r="AN29" s="192">
        <v>2</v>
      </c>
      <c r="AO29" s="192">
        <v>0</v>
      </c>
    </row>
    <row r="30" spans="2:44" ht="34.5" customHeight="1" x14ac:dyDescent="0.4">
      <c r="B30" s="192">
        <v>1</v>
      </c>
      <c r="C30" s="244">
        <f t="shared" si="4"/>
        <v>14</v>
      </c>
      <c r="D30" s="57" t="s">
        <v>160</v>
      </c>
      <c r="E30" s="228" t="s">
        <v>161</v>
      </c>
      <c r="F30" s="229" t="s">
        <v>267</v>
      </c>
      <c r="G30" s="230">
        <f t="shared" si="5"/>
        <v>2.6999999999999997</v>
      </c>
      <c r="H30" s="231">
        <f t="shared" si="6"/>
        <v>2.6999999999999997</v>
      </c>
      <c r="I30" s="259">
        <f t="shared" si="7"/>
        <v>0</v>
      </c>
      <c r="J30" s="232"/>
      <c r="K30" s="232"/>
      <c r="L30" s="382" t="s">
        <v>163</v>
      </c>
      <c r="M30" s="238"/>
      <c r="N30" s="235">
        <v>67</v>
      </c>
      <c r="O30" s="236" t="s">
        <v>187</v>
      </c>
      <c r="P30" s="237">
        <v>8200</v>
      </c>
      <c r="Q30" s="245">
        <v>0.05</v>
      </c>
      <c r="R30" s="234">
        <v>1994</v>
      </c>
      <c r="S30" s="234" t="s">
        <v>268</v>
      </c>
      <c r="T30" s="386" t="s">
        <v>229</v>
      </c>
      <c r="U30" s="238" t="s">
        <v>165</v>
      </c>
      <c r="V30" s="386" t="s">
        <v>166</v>
      </c>
      <c r="W30" s="386" t="s">
        <v>264</v>
      </c>
      <c r="X30" s="390" t="s">
        <v>168</v>
      </c>
      <c r="Y30" s="246"/>
      <c r="Z30" s="238" t="s">
        <v>169</v>
      </c>
      <c r="AA30" s="238" t="s">
        <v>138</v>
      </c>
      <c r="AB30" s="3" t="s">
        <v>216</v>
      </c>
      <c r="AD30" s="11"/>
      <c r="AE30" s="11" t="s">
        <v>142</v>
      </c>
      <c r="AF30" s="218" t="s">
        <v>40</v>
      </c>
      <c r="AG30" s="196">
        <f>_xlfn.XLOOKUP($R30,'Critieria List'!$L$3:$L$5,'Critieria List'!$K$3:$K$5,,1)</f>
        <v>3</v>
      </c>
      <c r="AH30" s="196">
        <f>_xlfn.XLOOKUP(Q30,'Critieria List'!$C$3:$C$6,'Critieria List'!$B$3:$B$6,,1)</f>
        <v>3</v>
      </c>
      <c r="AI30" s="196">
        <f>_xlfn.XLOOKUP(AA30,'Critieria List'!$F$3:$F$12,'Critieria List'!$E$3:$E$12,,0)</f>
        <v>3</v>
      </c>
      <c r="AJ30" s="196">
        <f>_xlfn.XLOOKUP($AF30,Criteria!$D$42:$D$44,Criteria!$C$42:$C$44,,0)</f>
        <v>3</v>
      </c>
      <c r="AK30" s="196"/>
      <c r="AL30" s="219">
        <v>2</v>
      </c>
      <c r="AM30" s="192">
        <v>2</v>
      </c>
      <c r="AN30" s="192">
        <v>3</v>
      </c>
      <c r="AO30" s="192">
        <v>0</v>
      </c>
    </row>
    <row r="31" spans="2:44" ht="34.5" customHeight="1" x14ac:dyDescent="0.4">
      <c r="B31" s="197">
        <v>2</v>
      </c>
      <c r="C31" s="244">
        <f t="shared" si="4"/>
        <v>28</v>
      </c>
      <c r="D31" s="62" t="s">
        <v>144</v>
      </c>
      <c r="E31" s="228" t="s">
        <v>145</v>
      </c>
      <c r="F31" s="233" t="s">
        <v>269</v>
      </c>
      <c r="G31" s="230">
        <f t="shared" si="5"/>
        <v>0</v>
      </c>
      <c r="H31" s="231">
        <f t="shared" si="6"/>
        <v>0</v>
      </c>
      <c r="I31" s="259">
        <f t="shared" si="7"/>
        <v>0</v>
      </c>
      <c r="J31" s="232"/>
      <c r="K31" s="232"/>
      <c r="L31" s="382" t="s">
        <v>129</v>
      </c>
      <c r="M31" s="234">
        <v>1</v>
      </c>
      <c r="N31" s="235">
        <v>677</v>
      </c>
      <c r="O31" s="236" t="s">
        <v>147</v>
      </c>
      <c r="P31" s="237">
        <v>12400</v>
      </c>
      <c r="Q31" s="247">
        <v>0.02</v>
      </c>
      <c r="R31" s="234">
        <v>2001</v>
      </c>
      <c r="S31" s="234" t="s">
        <v>270</v>
      </c>
      <c r="T31" s="384" t="s">
        <v>271</v>
      </c>
      <c r="U31" s="238" t="s">
        <v>150</v>
      </c>
      <c r="V31" s="386" t="s">
        <v>133</v>
      </c>
      <c r="W31" s="386" t="s">
        <v>151</v>
      </c>
      <c r="X31" s="390" t="s">
        <v>135</v>
      </c>
      <c r="Y31" s="246" t="s">
        <v>152</v>
      </c>
      <c r="Z31" s="248" t="s">
        <v>153</v>
      </c>
      <c r="AA31" s="238" t="s">
        <v>154</v>
      </c>
      <c r="AB31" s="3" t="s">
        <v>272</v>
      </c>
      <c r="AC31" s="3" t="s">
        <v>273</v>
      </c>
      <c r="AD31" s="11" t="s">
        <v>274</v>
      </c>
      <c r="AE31" s="11" t="s">
        <v>142</v>
      </c>
      <c r="AF31" s="218" t="s">
        <v>158</v>
      </c>
      <c r="AG31" s="196">
        <f>_xlfn.XLOOKUP($R31,'Critieria List'!$L$3:$L$5,'Critieria List'!$K$3:$K$5,,1)</f>
        <v>2</v>
      </c>
      <c r="AH31" s="196">
        <f>_xlfn.XLOOKUP(Q31,'Critieria List'!$C$3:$C$6,'Critieria List'!$B$3:$B$6,,1)</f>
        <v>3</v>
      </c>
      <c r="AI31" s="196">
        <f>_xlfn.XLOOKUP(AA31,'Critieria List'!$F$3:$F$12,'Critieria List'!$E$3:$E$12,,0)</f>
        <v>3</v>
      </c>
      <c r="AJ31" s="196" t="e">
        <f>_xlfn.XLOOKUP($AF31,Criteria!$D$42:$D$44,Criteria!$C$42:$C$44,,0)</f>
        <v>#N/A</v>
      </c>
      <c r="AK31" s="196"/>
      <c r="AL31" s="219">
        <v>2</v>
      </c>
      <c r="AM31" s="192">
        <v>3</v>
      </c>
      <c r="AN31" s="192">
        <v>2</v>
      </c>
      <c r="AO31" s="192">
        <v>0</v>
      </c>
      <c r="AR31" s="256" t="s">
        <v>275</v>
      </c>
    </row>
    <row r="32" spans="2:44" ht="34.5" customHeight="1" x14ac:dyDescent="0.4">
      <c r="B32" s="197">
        <v>2</v>
      </c>
      <c r="C32" s="244">
        <f t="shared" si="4"/>
        <v>28</v>
      </c>
      <c r="D32" s="62" t="s">
        <v>144</v>
      </c>
      <c r="E32" s="228" t="s">
        <v>145</v>
      </c>
      <c r="F32" s="233" t="s">
        <v>276</v>
      </c>
      <c r="G32" s="230">
        <f t="shared" si="5"/>
        <v>0</v>
      </c>
      <c r="H32" s="231">
        <f t="shared" si="6"/>
        <v>0</v>
      </c>
      <c r="I32" s="259">
        <f t="shared" si="7"/>
        <v>0</v>
      </c>
      <c r="J32" s="232"/>
      <c r="K32" s="232"/>
      <c r="L32" s="382" t="s">
        <v>129</v>
      </c>
      <c r="M32" s="234">
        <v>1</v>
      </c>
      <c r="N32" s="235">
        <v>12</v>
      </c>
      <c r="O32" s="236" t="s">
        <v>244</v>
      </c>
      <c r="P32" s="237">
        <v>11000</v>
      </c>
      <c r="Q32" s="247">
        <v>1E-3</v>
      </c>
      <c r="R32" s="234">
        <v>1968</v>
      </c>
      <c r="S32" s="234" t="s">
        <v>174</v>
      </c>
      <c r="T32" s="384" t="s">
        <v>277</v>
      </c>
      <c r="U32" s="238" t="s">
        <v>150</v>
      </c>
      <c r="V32" s="386" t="s">
        <v>133</v>
      </c>
      <c r="W32" s="386" t="s">
        <v>151</v>
      </c>
      <c r="X32" s="390" t="s">
        <v>135</v>
      </c>
      <c r="Y32" s="246" t="s">
        <v>152</v>
      </c>
      <c r="Z32" s="248" t="s">
        <v>153</v>
      </c>
      <c r="AA32" s="238" t="s">
        <v>154</v>
      </c>
      <c r="AB32" s="3" t="s">
        <v>234</v>
      </c>
      <c r="AC32" s="3" t="s">
        <v>278</v>
      </c>
      <c r="AD32" s="11" t="s">
        <v>279</v>
      </c>
      <c r="AE32" s="11" t="s">
        <v>206</v>
      </c>
      <c r="AF32" s="218" t="s">
        <v>158</v>
      </c>
      <c r="AG32" s="196">
        <f>_xlfn.XLOOKUP($R32,'Critieria List'!$L$3:$L$5,'Critieria List'!$K$3:$K$5,,1)</f>
        <v>3</v>
      </c>
      <c r="AH32" s="196">
        <f>_xlfn.XLOOKUP(Q32,'Critieria List'!$C$3:$C$6,'Critieria List'!$B$3:$B$6,,1)</f>
        <v>3</v>
      </c>
      <c r="AI32" s="196">
        <f>_xlfn.XLOOKUP(AA32,'Critieria List'!$F$3:$F$12,'Critieria List'!$E$3:$E$12,,0)</f>
        <v>3</v>
      </c>
      <c r="AJ32" s="196" t="e">
        <f>_xlfn.XLOOKUP($AF32,Criteria!$D$42:$D$44,Criteria!$C$42:$C$44,,0)</f>
        <v>#N/A</v>
      </c>
      <c r="AK32" s="196"/>
      <c r="AL32" s="219">
        <v>2</v>
      </c>
      <c r="AM32" s="192">
        <v>3</v>
      </c>
      <c r="AN32" s="192">
        <v>1.5</v>
      </c>
      <c r="AO32" s="192">
        <v>0</v>
      </c>
      <c r="AP32" s="40" t="s">
        <v>204</v>
      </c>
      <c r="AR32" s="256" t="s">
        <v>280</v>
      </c>
    </row>
    <row r="33" spans="2:44" ht="34.5" customHeight="1" x14ac:dyDescent="0.4">
      <c r="B33" s="197">
        <v>2</v>
      </c>
      <c r="C33" s="244">
        <f t="shared" si="4"/>
        <v>28</v>
      </c>
      <c r="D33" s="62" t="s">
        <v>144</v>
      </c>
      <c r="E33" s="228" t="s">
        <v>145</v>
      </c>
      <c r="F33" s="233" t="s">
        <v>281</v>
      </c>
      <c r="G33" s="230">
        <f t="shared" si="5"/>
        <v>0</v>
      </c>
      <c r="H33" s="231">
        <f t="shared" si="6"/>
        <v>0</v>
      </c>
      <c r="I33" s="259">
        <f t="shared" si="7"/>
        <v>0</v>
      </c>
      <c r="J33" s="232"/>
      <c r="K33" s="232"/>
      <c r="L33" s="382" t="s">
        <v>129</v>
      </c>
      <c r="M33" s="234">
        <v>1</v>
      </c>
      <c r="N33" s="235">
        <v>10</v>
      </c>
      <c r="O33" s="236" t="s">
        <v>244</v>
      </c>
      <c r="P33" s="237">
        <v>11000</v>
      </c>
      <c r="Q33" s="247">
        <v>1E-3</v>
      </c>
      <c r="R33" s="234">
        <v>1968</v>
      </c>
      <c r="S33" s="234" t="s">
        <v>174</v>
      </c>
      <c r="T33" s="384" t="s">
        <v>277</v>
      </c>
      <c r="U33" s="238" t="s">
        <v>150</v>
      </c>
      <c r="V33" s="386" t="s">
        <v>133</v>
      </c>
      <c r="W33" s="386" t="s">
        <v>151</v>
      </c>
      <c r="X33" s="390" t="s">
        <v>135</v>
      </c>
      <c r="Y33" s="246" t="s">
        <v>152</v>
      </c>
      <c r="Z33" s="248" t="s">
        <v>153</v>
      </c>
      <c r="AA33" s="238" t="s">
        <v>154</v>
      </c>
      <c r="AB33" s="3" t="s">
        <v>234</v>
      </c>
      <c r="AC33" s="3" t="s">
        <v>282</v>
      </c>
      <c r="AD33" s="11" t="s">
        <v>283</v>
      </c>
      <c r="AE33" s="11" t="s">
        <v>206</v>
      </c>
      <c r="AF33" s="218" t="s">
        <v>158</v>
      </c>
      <c r="AG33" s="196">
        <f>_xlfn.XLOOKUP($R33,'Critieria List'!$L$3:$L$5,'Critieria List'!$K$3:$K$5,,1)</f>
        <v>3</v>
      </c>
      <c r="AH33" s="196">
        <f>_xlfn.XLOOKUP(Q33,'Critieria List'!$C$3:$C$6,'Critieria List'!$B$3:$B$6,,1)</f>
        <v>3</v>
      </c>
      <c r="AI33" s="196">
        <f>_xlfn.XLOOKUP(AA33,'Critieria List'!$F$3:$F$12,'Critieria List'!$E$3:$E$12,,0)</f>
        <v>3</v>
      </c>
      <c r="AJ33" s="196" t="e">
        <f>_xlfn.XLOOKUP($AF33,Criteria!$D$42:$D$44,Criteria!$C$42:$C$44,,0)</f>
        <v>#N/A</v>
      </c>
      <c r="AK33" s="196"/>
      <c r="AL33" s="219">
        <v>2</v>
      </c>
      <c r="AM33" s="192">
        <v>3</v>
      </c>
      <c r="AN33" s="192">
        <v>1.5</v>
      </c>
      <c r="AO33" s="192">
        <v>0</v>
      </c>
      <c r="AP33" s="40" t="s">
        <v>204</v>
      </c>
      <c r="AR33" s="256" t="s">
        <v>280</v>
      </c>
    </row>
    <row r="34" spans="2:44" ht="34.5" customHeight="1" x14ac:dyDescent="0.4">
      <c r="B34" s="197">
        <v>7</v>
      </c>
      <c r="C34" s="244">
        <f t="shared" si="4"/>
        <v>17</v>
      </c>
      <c r="D34" s="62" t="s">
        <v>284</v>
      </c>
      <c r="E34" s="228" t="s">
        <v>174</v>
      </c>
      <c r="F34" s="233" t="s">
        <v>285</v>
      </c>
      <c r="G34" s="230">
        <f t="shared" si="5"/>
        <v>2.4</v>
      </c>
      <c r="H34" s="231">
        <f t="shared" si="6"/>
        <v>2.4</v>
      </c>
      <c r="I34" s="259">
        <f t="shared" si="7"/>
        <v>0</v>
      </c>
      <c r="J34" s="232"/>
      <c r="K34" s="232"/>
      <c r="L34" s="382" t="s">
        <v>163</v>
      </c>
      <c r="M34" s="234">
        <v>1</v>
      </c>
      <c r="N34" s="235">
        <v>550</v>
      </c>
      <c r="O34" s="236" t="s">
        <v>130</v>
      </c>
      <c r="P34" s="237">
        <v>12500</v>
      </c>
      <c r="Q34" s="247">
        <v>4.0000000000000001E-3</v>
      </c>
      <c r="R34" s="234">
        <v>1961</v>
      </c>
      <c r="S34" s="234"/>
      <c r="T34" s="384"/>
      <c r="U34" s="238" t="s">
        <v>286</v>
      </c>
      <c r="V34" s="386"/>
      <c r="W34" s="386" t="s">
        <v>287</v>
      </c>
      <c r="X34" s="390" t="s">
        <v>180</v>
      </c>
      <c r="Y34" s="246" t="s">
        <v>181</v>
      </c>
      <c r="Z34" s="238" t="s">
        <v>288</v>
      </c>
      <c r="AA34" s="238" t="s">
        <v>138</v>
      </c>
      <c r="AB34" s="3" t="s">
        <v>139</v>
      </c>
      <c r="AC34" s="192" t="e" vm="1">
        <v>#VALUE!</v>
      </c>
      <c r="AD34" s="194">
        <v>100</v>
      </c>
      <c r="AE34" s="11" t="s">
        <v>142</v>
      </c>
      <c r="AF34" s="218" t="s">
        <v>42</v>
      </c>
      <c r="AG34" s="196">
        <f>_xlfn.XLOOKUP($R34,'Critieria List'!$L$3:$L$5,'Critieria List'!$K$3:$K$5,,1)</f>
        <v>3</v>
      </c>
      <c r="AH34" s="196">
        <f>_xlfn.XLOOKUP(Q34,'Critieria List'!$C$3:$C$6,'Critieria List'!$B$3:$B$6,,1)</f>
        <v>3</v>
      </c>
      <c r="AI34" s="196">
        <f>_xlfn.XLOOKUP(AA34,'Critieria List'!$F$3:$F$12,'Critieria List'!$E$3:$E$12,,0)</f>
        <v>3</v>
      </c>
      <c r="AJ34" s="196">
        <f>_xlfn.XLOOKUP($AF34,Criteria!$D$42:$D$44,Criteria!$C$42:$C$44,,0)</f>
        <v>2</v>
      </c>
      <c r="AK34" s="196"/>
      <c r="AL34" s="219">
        <v>2</v>
      </c>
    </row>
    <row r="35" spans="2:44" ht="34.5" customHeight="1" x14ac:dyDescent="0.4">
      <c r="B35" s="197">
        <v>2</v>
      </c>
      <c r="C35" s="244">
        <f t="shared" si="4"/>
        <v>28</v>
      </c>
      <c r="D35" s="62" t="s">
        <v>144</v>
      </c>
      <c r="E35" s="228" t="s">
        <v>145</v>
      </c>
      <c r="F35" s="233" t="s">
        <v>289</v>
      </c>
      <c r="G35" s="230">
        <f t="shared" si="5"/>
        <v>0</v>
      </c>
      <c r="H35" s="231">
        <f t="shared" si="6"/>
        <v>0</v>
      </c>
      <c r="I35" s="259">
        <f t="shared" si="7"/>
        <v>0</v>
      </c>
      <c r="J35" s="232"/>
      <c r="K35" s="232"/>
      <c r="L35" s="382" t="s">
        <v>129</v>
      </c>
      <c r="M35" s="234">
        <v>1</v>
      </c>
      <c r="N35" s="235">
        <v>586</v>
      </c>
      <c r="O35" s="236" t="s">
        <v>147</v>
      </c>
      <c r="P35" s="237">
        <v>12400</v>
      </c>
      <c r="Q35" s="247">
        <v>0.254</v>
      </c>
      <c r="R35" s="234">
        <v>2002</v>
      </c>
      <c r="S35" s="234" t="s">
        <v>290</v>
      </c>
      <c r="T35" s="384"/>
      <c r="U35" s="238" t="s">
        <v>150</v>
      </c>
      <c r="V35" s="386" t="s">
        <v>133</v>
      </c>
      <c r="W35" s="386" t="s">
        <v>151</v>
      </c>
      <c r="X35" s="390" t="s">
        <v>135</v>
      </c>
      <c r="Y35" s="246" t="s">
        <v>152</v>
      </c>
      <c r="Z35" s="248" t="s">
        <v>153</v>
      </c>
      <c r="AA35" s="238" t="s">
        <v>154</v>
      </c>
      <c r="AB35" s="3" t="s">
        <v>234</v>
      </c>
      <c r="AC35" s="3" t="s">
        <v>278</v>
      </c>
      <c r="AD35" s="11" t="s">
        <v>291</v>
      </c>
      <c r="AE35" s="11" t="s">
        <v>142</v>
      </c>
      <c r="AF35" s="218" t="s">
        <v>158</v>
      </c>
      <c r="AG35" s="196">
        <f>_xlfn.XLOOKUP($R35,'Critieria List'!$L$3:$L$5,'Critieria List'!$K$3:$K$5,,1)</f>
        <v>2</v>
      </c>
      <c r="AH35" s="196">
        <f>_xlfn.XLOOKUP(Q35,'Critieria List'!$C$3:$C$6,'Critieria List'!$B$3:$B$6,,1)</f>
        <v>1</v>
      </c>
      <c r="AI35" s="196">
        <f>_xlfn.XLOOKUP(AA35,'Critieria List'!$F$3:$F$12,'Critieria List'!$E$3:$E$12,,0)</f>
        <v>3</v>
      </c>
      <c r="AJ35" s="196" t="e">
        <f>_xlfn.XLOOKUP($AF35,Criteria!$D$42:$D$44,Criteria!$C$42:$C$44,,0)</f>
        <v>#N/A</v>
      </c>
      <c r="AK35" s="196"/>
      <c r="AL35" s="219">
        <v>2</v>
      </c>
      <c r="AM35" s="255"/>
      <c r="AN35" s="255"/>
      <c r="AO35" s="255">
        <v>0</v>
      </c>
      <c r="AR35" s="256" t="s">
        <v>292</v>
      </c>
    </row>
    <row r="36" spans="2:44" ht="34.5" customHeight="1" x14ac:dyDescent="0.4">
      <c r="B36" s="197">
        <v>10</v>
      </c>
      <c r="C36" s="244">
        <f t="shared" si="4"/>
        <v>28</v>
      </c>
      <c r="D36" s="62" t="s">
        <v>293</v>
      </c>
      <c r="E36" s="228" t="s">
        <v>174</v>
      </c>
      <c r="F36" s="233" t="s">
        <v>294</v>
      </c>
      <c r="G36" s="230">
        <f t="shared" si="5"/>
        <v>0</v>
      </c>
      <c r="H36" s="231">
        <f t="shared" si="6"/>
        <v>0</v>
      </c>
      <c r="I36" s="259">
        <f t="shared" si="7"/>
        <v>0</v>
      </c>
      <c r="J36" s="232"/>
      <c r="K36" s="232"/>
      <c r="L36" s="382" t="s">
        <v>129</v>
      </c>
      <c r="M36" s="234">
        <v>1</v>
      </c>
      <c r="N36" s="239">
        <v>550</v>
      </c>
      <c r="O36" s="240"/>
      <c r="P36" s="238"/>
      <c r="Q36" s="261">
        <v>0.25</v>
      </c>
      <c r="R36" s="238">
        <v>1989</v>
      </c>
      <c r="S36" s="238"/>
      <c r="T36" s="386"/>
      <c r="U36" s="238" t="s">
        <v>293</v>
      </c>
      <c r="V36" s="386" t="s">
        <v>295</v>
      </c>
      <c r="W36" s="386" t="s">
        <v>296</v>
      </c>
      <c r="X36" s="390" t="s">
        <v>297</v>
      </c>
      <c r="Y36" s="246" t="s">
        <v>298</v>
      </c>
      <c r="Z36" s="238"/>
      <c r="AA36" s="238" t="s">
        <v>299</v>
      </c>
      <c r="AB36" s="3" t="s">
        <v>300</v>
      </c>
      <c r="AC36" s="3" t="s">
        <v>301</v>
      </c>
      <c r="AE36" s="11" t="s">
        <v>142</v>
      </c>
      <c r="AF36" s="218" t="s">
        <v>40</v>
      </c>
      <c r="AG36" s="196">
        <f>_xlfn.XLOOKUP($R36,'Critieria List'!$L$3:$L$5,'Critieria List'!$K$3:$K$5,,1)</f>
        <v>3</v>
      </c>
      <c r="AH36" s="196">
        <f>_xlfn.XLOOKUP(Q36,'Critieria List'!$C$3:$C$6,'Critieria List'!$B$3:$B$6,,1)</f>
        <v>2</v>
      </c>
      <c r="AI36" s="196" t="e">
        <f>_xlfn.XLOOKUP(AA36,'Critieria List'!$F$3:$F$12,'Critieria List'!$E$3:$E$12,,0)</f>
        <v>#N/A</v>
      </c>
      <c r="AJ36" s="196">
        <f>_xlfn.XLOOKUP($AF36,Criteria!$D$42:$D$44,Criteria!$C$42:$C$44,,0)</f>
        <v>3</v>
      </c>
      <c r="AK36" s="196"/>
      <c r="AL36" s="219">
        <v>2</v>
      </c>
    </row>
    <row r="37" spans="2:44" ht="34.5" customHeight="1" outlineLevel="1" x14ac:dyDescent="0.4">
      <c r="B37" s="197">
        <v>1</v>
      </c>
      <c r="C37" s="60"/>
      <c r="D37" s="62" t="s">
        <v>173</v>
      </c>
      <c r="E37" s="228" t="s">
        <v>174</v>
      </c>
      <c r="F37" s="233" t="s">
        <v>302</v>
      </c>
      <c r="G37" s="230">
        <f t="shared" si="5"/>
        <v>0</v>
      </c>
      <c r="H37" s="231">
        <f t="shared" si="6"/>
        <v>0</v>
      </c>
      <c r="I37" s="259">
        <f t="shared" si="7"/>
        <v>0</v>
      </c>
      <c r="J37" s="232"/>
      <c r="K37" s="232"/>
      <c r="L37" s="382" t="s">
        <v>129</v>
      </c>
      <c r="M37" s="234">
        <v>1</v>
      </c>
      <c r="N37" s="235">
        <v>81</v>
      </c>
      <c r="O37" s="236" t="s">
        <v>187</v>
      </c>
      <c r="P37" s="243"/>
      <c r="Q37" s="245">
        <v>0.05</v>
      </c>
      <c r="R37" s="234">
        <v>1992</v>
      </c>
      <c r="S37" s="234"/>
      <c r="T37" s="384"/>
      <c r="U37" s="238" t="s">
        <v>177</v>
      </c>
      <c r="V37" s="386"/>
      <c r="W37" s="386" t="s">
        <v>303</v>
      </c>
      <c r="X37" s="386"/>
      <c r="Y37" s="246" t="s">
        <v>304</v>
      </c>
      <c r="Z37" s="238" t="s">
        <v>305</v>
      </c>
      <c r="AA37" s="238" t="s">
        <v>251</v>
      </c>
      <c r="AB37" s="3" t="s">
        <v>306</v>
      </c>
      <c r="AC37" s="192" t="e" vm="2">
        <v>#VALUE!</v>
      </c>
      <c r="AD37" s="194">
        <v>25</v>
      </c>
      <c r="AE37" s="11"/>
      <c r="AF37" s="218"/>
      <c r="AG37" s="196">
        <f>_xlfn.XLOOKUP($R37,'Critieria List'!$L$3:$L$5,'Critieria List'!$K$3:$K$5,,1)</f>
        <v>3</v>
      </c>
      <c r="AH37" s="196">
        <f>_xlfn.XLOOKUP(Q37,'Critieria List'!$C$3:$C$6,'Critieria List'!$B$3:$B$6,,1)</f>
        <v>3</v>
      </c>
      <c r="AI37" s="196">
        <f>_xlfn.XLOOKUP(AA37,'Critieria List'!$F$3:$F$12,'Critieria List'!$E$3:$E$12,,0)</f>
        <v>3</v>
      </c>
      <c r="AJ37" s="196" t="e">
        <f>_xlfn.XLOOKUP($AF37,Criteria!$D$42:$D$44,Criteria!$C$42:$C$44,,0)</f>
        <v>#N/A</v>
      </c>
      <c r="AK37" s="196"/>
      <c r="AL37" s="219">
        <v>2</v>
      </c>
    </row>
    <row r="38" spans="2:44" ht="34.5" customHeight="1" outlineLevel="1" x14ac:dyDescent="0.4">
      <c r="B38" s="197">
        <v>1</v>
      </c>
      <c r="C38" s="60"/>
      <c r="D38" s="62" t="s">
        <v>173</v>
      </c>
      <c r="E38" s="228" t="s">
        <v>174</v>
      </c>
      <c r="F38" s="233" t="s">
        <v>307</v>
      </c>
      <c r="G38" s="230">
        <f t="shared" si="5"/>
        <v>0</v>
      </c>
      <c r="H38" s="231">
        <f t="shared" si="6"/>
        <v>0</v>
      </c>
      <c r="I38" s="259">
        <f t="shared" si="7"/>
        <v>0</v>
      </c>
      <c r="J38" s="232"/>
      <c r="K38" s="232"/>
      <c r="L38" s="382" t="s">
        <v>129</v>
      </c>
      <c r="M38" s="234">
        <v>1</v>
      </c>
      <c r="N38" s="235">
        <v>145</v>
      </c>
      <c r="O38" s="236" t="s">
        <v>187</v>
      </c>
      <c r="P38" s="243"/>
      <c r="Q38" s="245">
        <v>0.08</v>
      </c>
      <c r="R38" s="234">
        <v>1992</v>
      </c>
      <c r="S38" s="234"/>
      <c r="T38" s="384"/>
      <c r="U38" s="238" t="s">
        <v>177</v>
      </c>
      <c r="V38" s="386"/>
      <c r="W38" s="386" t="s">
        <v>303</v>
      </c>
      <c r="X38" s="386"/>
      <c r="Y38" s="246" t="s">
        <v>304</v>
      </c>
      <c r="Z38" s="238" t="s">
        <v>305</v>
      </c>
      <c r="AA38" s="238" t="s">
        <v>154</v>
      </c>
      <c r="AB38" s="3" t="s">
        <v>308</v>
      </c>
      <c r="AC38" s="192" t="e" vm="3">
        <v>#VALUE!</v>
      </c>
      <c r="AD38" s="194">
        <v>5</v>
      </c>
      <c r="AE38" s="11"/>
      <c r="AF38" s="218"/>
      <c r="AG38" s="196">
        <f>_xlfn.XLOOKUP($R38,'Critieria List'!$L$3:$L$5,'Critieria List'!$K$3:$K$5,,1)</f>
        <v>3</v>
      </c>
      <c r="AH38" s="196">
        <f>_xlfn.XLOOKUP(Q38,'Critieria List'!$C$3:$C$6,'Critieria List'!$B$3:$B$6,,1)</f>
        <v>3</v>
      </c>
      <c r="AI38" s="196">
        <f>_xlfn.XLOOKUP(AA38,'Critieria List'!$F$3:$F$12,'Critieria List'!$E$3:$E$12,,0)</f>
        <v>3</v>
      </c>
      <c r="AJ38" s="196" t="e">
        <f>_xlfn.XLOOKUP($AF38,Criteria!$D$42:$D$44,Criteria!$C$42:$C$44,,0)</f>
        <v>#N/A</v>
      </c>
      <c r="AK38" s="196"/>
      <c r="AL38" s="219">
        <v>2</v>
      </c>
    </row>
    <row r="39" spans="2:44" ht="34.5" customHeight="1" x14ac:dyDescent="0.4">
      <c r="B39" s="197">
        <v>1000</v>
      </c>
      <c r="C39" s="223">
        <f t="shared" ref="C39:C71" si="8">_xlfn.RANK.EQ(H39,$H$7:$H$45)</f>
        <v>25</v>
      </c>
      <c r="D39" s="62" t="s">
        <v>309</v>
      </c>
      <c r="E39" s="228" t="s">
        <v>174</v>
      </c>
      <c r="F39" s="233" t="s">
        <v>310</v>
      </c>
      <c r="G39" s="230"/>
      <c r="H39" s="231">
        <f t="shared" si="6"/>
        <v>2</v>
      </c>
      <c r="I39" s="259">
        <f t="shared" ref="I39:I70" si="9">IF(OR(AM39=0,AN39=0,AO39=0),0,IFERROR(SUMPRODUCT($AM$3:$AO$3,AM39:AO39)*IF(AP39="Repower",0.75,1),0))</f>
        <v>0</v>
      </c>
      <c r="J39" s="232"/>
      <c r="K39" s="232"/>
      <c r="L39" s="382" t="s">
        <v>163</v>
      </c>
      <c r="M39" s="234">
        <v>1</v>
      </c>
      <c r="N39" s="235">
        <v>555</v>
      </c>
      <c r="O39" s="236"/>
      <c r="P39" s="237">
        <v>12168</v>
      </c>
      <c r="Q39" s="247">
        <v>0.3789393003719847</v>
      </c>
      <c r="R39" s="238" t="s">
        <v>311</v>
      </c>
      <c r="S39" s="238"/>
      <c r="T39" s="386"/>
      <c r="U39" s="238" t="s">
        <v>312</v>
      </c>
      <c r="V39" s="386" t="s">
        <v>313</v>
      </c>
      <c r="W39" s="386" t="s">
        <v>314</v>
      </c>
      <c r="X39" s="390" t="s">
        <v>315</v>
      </c>
      <c r="Y39" s="246" t="s">
        <v>316</v>
      </c>
      <c r="Z39" s="238" t="s">
        <v>317</v>
      </c>
      <c r="AA39" s="238" t="s">
        <v>154</v>
      </c>
      <c r="AC39" s="3" t="s">
        <v>318</v>
      </c>
      <c r="AD39" s="11"/>
      <c r="AE39" s="11" t="s">
        <v>142</v>
      </c>
      <c r="AF39" s="218" t="s">
        <v>42</v>
      </c>
      <c r="AG39" s="192">
        <v>2.5</v>
      </c>
      <c r="AH39" s="196">
        <f>_xlfn.XLOOKUP(Q39,'Critieria List'!$C$3:$C$6,'Critieria List'!$B$3:$B$6,,1)</f>
        <v>1</v>
      </c>
      <c r="AI39" s="196">
        <f>_xlfn.XLOOKUP(AA39,'Critieria List'!$F$3:$F$12,'Critieria List'!$E$3:$E$12,,0)</f>
        <v>3</v>
      </c>
      <c r="AJ39" s="196">
        <f>_xlfn.XLOOKUP($AF39,Criteria!$D$42:$D$44,Criteria!$C$42:$C$44,,0)</f>
        <v>2</v>
      </c>
      <c r="AK39" s="196"/>
      <c r="AL39" s="220"/>
      <c r="AM39" s="192">
        <v>0</v>
      </c>
      <c r="AN39" s="192">
        <v>2</v>
      </c>
      <c r="AR39" s="256" t="s">
        <v>319</v>
      </c>
    </row>
    <row r="40" spans="2:44" ht="34.15" customHeight="1" x14ac:dyDescent="0.4">
      <c r="B40" s="197">
        <v>1000</v>
      </c>
      <c r="C40" s="223">
        <f t="shared" si="8"/>
        <v>28</v>
      </c>
      <c r="D40" s="62" t="s">
        <v>320</v>
      </c>
      <c r="E40" s="228" t="s">
        <v>321</v>
      </c>
      <c r="F40" s="233" t="s">
        <v>322</v>
      </c>
      <c r="G40" s="230"/>
      <c r="H40" s="231">
        <f t="shared" si="6"/>
        <v>1.9</v>
      </c>
      <c r="I40" s="259">
        <f t="shared" si="9"/>
        <v>0</v>
      </c>
      <c r="J40" s="232"/>
      <c r="K40" s="232"/>
      <c r="L40" s="382" t="s">
        <v>129</v>
      </c>
      <c r="M40" s="238"/>
      <c r="N40" s="239">
        <v>318</v>
      </c>
      <c r="O40" s="240"/>
      <c r="P40" s="237">
        <v>10525</v>
      </c>
      <c r="Q40" s="249">
        <v>0.106</v>
      </c>
      <c r="R40" s="234">
        <v>2001</v>
      </c>
      <c r="S40" s="234"/>
      <c r="T40" s="384"/>
      <c r="U40" s="238" t="s">
        <v>323</v>
      </c>
      <c r="V40" s="386" t="s">
        <v>324</v>
      </c>
      <c r="W40" s="386"/>
      <c r="X40" s="390"/>
      <c r="Y40" s="246"/>
      <c r="Z40" s="238" t="s">
        <v>325</v>
      </c>
      <c r="AA40" s="238" t="s">
        <v>154</v>
      </c>
      <c r="AD40" s="11"/>
      <c r="AE40" s="11" t="s">
        <v>142</v>
      </c>
      <c r="AF40" s="218" t="s">
        <v>42</v>
      </c>
      <c r="AG40" s="196">
        <f>_xlfn.XLOOKUP($R40,'Critieria List'!$L$3:$L$5,'Critieria List'!$K$3:$K$5,,1)</f>
        <v>2</v>
      </c>
      <c r="AH40" s="196">
        <f>_xlfn.XLOOKUP(Q40,'Critieria List'!$C$3:$C$6,'Critieria List'!$B$3:$B$6,,1)</f>
        <v>2</v>
      </c>
      <c r="AI40" s="196">
        <f>_xlfn.XLOOKUP(AA40,'Critieria List'!$F$3:$F$12,'Critieria List'!$E$3:$E$12,,0)</f>
        <v>3</v>
      </c>
      <c r="AJ40" s="196">
        <f>_xlfn.XLOOKUP($AF40,Criteria!$D$42:$D$44,Criteria!$C$42:$C$44,,0)</f>
        <v>2</v>
      </c>
      <c r="AK40" s="196"/>
      <c r="AL40" s="220"/>
    </row>
    <row r="41" spans="2:44" ht="34.5" customHeight="1" x14ac:dyDescent="0.4">
      <c r="B41" s="197">
        <v>1000</v>
      </c>
      <c r="C41" s="223">
        <f t="shared" si="8"/>
        <v>28</v>
      </c>
      <c r="D41" s="62" t="s">
        <v>320</v>
      </c>
      <c r="E41" s="228" t="s">
        <v>321</v>
      </c>
      <c r="F41" s="233" t="s">
        <v>326</v>
      </c>
      <c r="G41" s="230"/>
      <c r="H41" s="231">
        <f t="shared" si="6"/>
        <v>1.9</v>
      </c>
      <c r="I41" s="259">
        <f t="shared" si="9"/>
        <v>0</v>
      </c>
      <c r="J41" s="232"/>
      <c r="K41" s="232"/>
      <c r="L41" s="382" t="s">
        <v>129</v>
      </c>
      <c r="M41" s="238"/>
      <c r="N41" s="239">
        <v>263</v>
      </c>
      <c r="O41" s="240"/>
      <c r="P41" s="237">
        <v>10525</v>
      </c>
      <c r="Q41" s="249">
        <v>7.5999999999999998E-2</v>
      </c>
      <c r="R41" s="234">
        <v>2001</v>
      </c>
      <c r="S41" s="234"/>
      <c r="T41" s="384"/>
      <c r="U41" s="238" t="s">
        <v>323</v>
      </c>
      <c r="V41" s="386" t="s">
        <v>324</v>
      </c>
      <c r="W41" s="386"/>
      <c r="X41" s="390"/>
      <c r="Y41" s="246"/>
      <c r="Z41" s="238" t="s">
        <v>325</v>
      </c>
      <c r="AA41" s="238" t="s">
        <v>154</v>
      </c>
      <c r="AD41" s="11"/>
      <c r="AE41" s="11" t="s">
        <v>142</v>
      </c>
      <c r="AF41" s="218" t="s">
        <v>42</v>
      </c>
      <c r="AG41" s="196">
        <f>_xlfn.XLOOKUP($R41,'Critieria List'!$L$3:$L$5,'Critieria List'!$K$3:$K$5,,1)</f>
        <v>2</v>
      </c>
      <c r="AH41" s="3"/>
      <c r="AI41" s="196">
        <f>_xlfn.XLOOKUP(AA41,'Critieria List'!$F$3:$F$12,'Critieria List'!$E$3:$E$12,,0)</f>
        <v>3</v>
      </c>
      <c r="AJ41" s="196">
        <f>_xlfn.XLOOKUP($AF41,Criteria!$D$42:$D$44,Criteria!$C$42:$C$44,,0)</f>
        <v>2</v>
      </c>
      <c r="AK41" s="196"/>
      <c r="AL41" s="220"/>
    </row>
    <row r="42" spans="2:44" ht="34.5" customHeight="1" x14ac:dyDescent="0.4">
      <c r="B42" s="197">
        <v>1000</v>
      </c>
      <c r="C42" s="223">
        <f t="shared" si="8"/>
        <v>30</v>
      </c>
      <c r="D42" s="62" t="s">
        <v>327</v>
      </c>
      <c r="E42" s="228" t="s">
        <v>328</v>
      </c>
      <c r="F42" s="233" t="s">
        <v>329</v>
      </c>
      <c r="G42" s="230"/>
      <c r="H42" s="231">
        <f t="shared" si="6"/>
        <v>0</v>
      </c>
      <c r="I42" s="259">
        <f t="shared" si="9"/>
        <v>0</v>
      </c>
      <c r="J42" s="232"/>
      <c r="K42" s="232"/>
      <c r="L42" s="382"/>
      <c r="M42" s="238"/>
      <c r="N42" s="240"/>
      <c r="O42" s="240"/>
      <c r="P42" s="243"/>
      <c r="Q42" s="249">
        <v>0.185</v>
      </c>
      <c r="R42" s="234">
        <v>2015</v>
      </c>
      <c r="S42" s="234"/>
      <c r="T42" s="384"/>
      <c r="U42" s="238" t="s">
        <v>330</v>
      </c>
      <c r="V42" s="386"/>
      <c r="W42" s="386"/>
      <c r="X42" s="390"/>
      <c r="Y42" s="246"/>
      <c r="Z42" s="238"/>
      <c r="AA42" s="238" t="s">
        <v>138</v>
      </c>
      <c r="AD42" s="11"/>
      <c r="AE42" s="11" t="s">
        <v>142</v>
      </c>
      <c r="AF42" s="218" t="s">
        <v>158</v>
      </c>
      <c r="AG42" s="196">
        <f>_xlfn.XLOOKUP($R42,'Critieria List'!$L$3:$L$5,'Critieria List'!$K$3:$K$5,,1)</f>
        <v>1</v>
      </c>
      <c r="AH42" s="196">
        <f>_xlfn.XLOOKUP(Q42,'Critieria List'!$C$3:$C$6,'Critieria List'!$B$3:$B$6,,1)</f>
        <v>2</v>
      </c>
      <c r="AI42" s="196">
        <f>_xlfn.XLOOKUP(AA42,'Critieria List'!$F$3:$F$12,'Critieria List'!$E$3:$E$12,,0)</f>
        <v>3</v>
      </c>
      <c r="AJ42" s="196" t="e">
        <f>_xlfn.XLOOKUP($AF42,Criteria!$D$42:$D$44,Criteria!$C$42:$C$44,,0)</f>
        <v>#N/A</v>
      </c>
      <c r="AK42" s="196"/>
      <c r="AL42" s="220"/>
    </row>
    <row r="43" spans="2:44" ht="34.5" customHeight="1" x14ac:dyDescent="0.4">
      <c r="B43" s="192">
        <v>1000</v>
      </c>
      <c r="C43" s="223">
        <f t="shared" si="8"/>
        <v>9</v>
      </c>
      <c r="D43" s="57" t="s">
        <v>331</v>
      </c>
      <c r="E43" s="228"/>
      <c r="F43" s="233" t="s">
        <v>332</v>
      </c>
      <c r="G43" s="230"/>
      <c r="H43" s="231">
        <f t="shared" si="6"/>
        <v>2.4</v>
      </c>
      <c r="I43" s="259">
        <f t="shared" si="9"/>
        <v>0</v>
      </c>
      <c r="J43" s="232"/>
      <c r="K43" s="232"/>
      <c r="L43" s="382" t="s">
        <v>129</v>
      </c>
      <c r="M43" s="234">
        <v>1</v>
      </c>
      <c r="N43" s="235">
        <v>626</v>
      </c>
      <c r="O43" s="236"/>
      <c r="P43" s="241">
        <v>11500</v>
      </c>
      <c r="Q43" s="247">
        <v>0.28499999999999998</v>
      </c>
      <c r="R43" s="234">
        <v>1954</v>
      </c>
      <c r="S43" s="234"/>
      <c r="T43" s="384"/>
      <c r="U43" s="238" t="s">
        <v>333</v>
      </c>
      <c r="V43" s="386" t="s">
        <v>334</v>
      </c>
      <c r="W43" s="386" t="s">
        <v>335</v>
      </c>
      <c r="X43" s="390" t="s">
        <v>336</v>
      </c>
      <c r="Y43" s="246" t="s">
        <v>337</v>
      </c>
      <c r="Z43" s="238" t="s">
        <v>325</v>
      </c>
      <c r="AA43" s="238" t="s">
        <v>154</v>
      </c>
      <c r="AC43" s="3" t="s">
        <v>338</v>
      </c>
      <c r="AE43" s="11" t="s">
        <v>142</v>
      </c>
      <c r="AF43" s="218" t="s">
        <v>40</v>
      </c>
      <c r="AG43" s="196">
        <f>_xlfn.XLOOKUP($R43,'Critieria List'!$L$3:$L$5,'Critieria List'!$K$3:$K$5,,1)</f>
        <v>3</v>
      </c>
      <c r="AH43" s="196">
        <f>_xlfn.XLOOKUP(Q43,'Critieria List'!$C$3:$C$6,'Critieria List'!$B$3:$B$6,,1)</f>
        <v>1</v>
      </c>
      <c r="AI43" s="196">
        <f>_xlfn.XLOOKUP(AA43,'Critieria List'!$F$3:$F$12,'Critieria List'!$E$3:$E$12,,0)</f>
        <v>3</v>
      </c>
      <c r="AJ43" s="196">
        <f>_xlfn.XLOOKUP($AF43,Criteria!$D$42:$D$44,Criteria!$C$42:$C$44,,0)</f>
        <v>3</v>
      </c>
      <c r="AK43" s="196"/>
      <c r="AL43" s="220"/>
    </row>
    <row r="44" spans="2:44" ht="34.5" customHeight="1" x14ac:dyDescent="0.4">
      <c r="B44" s="197">
        <v>1000</v>
      </c>
      <c r="C44" s="223">
        <f t="shared" si="8"/>
        <v>9</v>
      </c>
      <c r="D44" s="62" t="s">
        <v>331</v>
      </c>
      <c r="E44" s="228"/>
      <c r="F44" s="233" t="s">
        <v>339</v>
      </c>
      <c r="G44" s="230"/>
      <c r="H44" s="231">
        <f t="shared" si="6"/>
        <v>2.4</v>
      </c>
      <c r="I44" s="259">
        <f t="shared" si="9"/>
        <v>0</v>
      </c>
      <c r="J44" s="232"/>
      <c r="K44" s="232"/>
      <c r="L44" s="382" t="s">
        <v>129</v>
      </c>
      <c r="M44" s="234">
        <v>1</v>
      </c>
      <c r="N44" s="235">
        <v>348</v>
      </c>
      <c r="O44" s="236"/>
      <c r="P44" s="241">
        <v>11700</v>
      </c>
      <c r="Q44" s="245">
        <v>0.01</v>
      </c>
      <c r="R44" s="238">
        <v>1955</v>
      </c>
      <c r="S44" s="238"/>
      <c r="T44" s="386"/>
      <c r="U44" s="238" t="s">
        <v>333</v>
      </c>
      <c r="V44" s="386" t="s">
        <v>334</v>
      </c>
      <c r="W44" s="386" t="s">
        <v>335</v>
      </c>
      <c r="X44" s="390" t="s">
        <v>336</v>
      </c>
      <c r="Y44" s="246" t="s">
        <v>337</v>
      </c>
      <c r="Z44" s="238" t="s">
        <v>325</v>
      </c>
      <c r="AA44" s="238" t="s">
        <v>154</v>
      </c>
      <c r="AC44" s="3" t="s">
        <v>340</v>
      </c>
      <c r="AE44" s="11" t="s">
        <v>142</v>
      </c>
      <c r="AF44" s="218" t="s">
        <v>40</v>
      </c>
      <c r="AG44" s="196">
        <f>_xlfn.XLOOKUP($R44,'Critieria List'!$L$3:$L$5,'Critieria List'!$K$3:$K$5,,1)</f>
        <v>3</v>
      </c>
      <c r="AH44" s="196">
        <f>_xlfn.XLOOKUP(Q44,'Critieria List'!$C$3:$C$6,'Critieria List'!$B$3:$B$6,,1)</f>
        <v>3</v>
      </c>
      <c r="AI44" s="196">
        <f>_xlfn.XLOOKUP(AA44,'Critieria List'!$F$3:$F$12,'Critieria List'!$E$3:$E$12,,0)</f>
        <v>3</v>
      </c>
      <c r="AJ44" s="196">
        <f>_xlfn.XLOOKUP($AF44,Criteria!$D$42:$D$44,Criteria!$C$42:$C$44,,0)</f>
        <v>3</v>
      </c>
      <c r="AK44" s="196"/>
      <c r="AL44" s="220"/>
    </row>
    <row r="45" spans="2:44" ht="34.5" customHeight="1" x14ac:dyDescent="0.4">
      <c r="B45" s="197">
        <v>1000</v>
      </c>
      <c r="C45" s="223">
        <f t="shared" si="8"/>
        <v>9</v>
      </c>
      <c r="D45" s="62" t="s">
        <v>331</v>
      </c>
      <c r="E45" s="228"/>
      <c r="F45" s="233" t="s">
        <v>341</v>
      </c>
      <c r="G45" s="230"/>
      <c r="H45" s="231">
        <f t="shared" si="6"/>
        <v>2.4</v>
      </c>
      <c r="I45" s="259">
        <f t="shared" si="9"/>
        <v>0</v>
      </c>
      <c r="J45" s="232"/>
      <c r="K45" s="232"/>
      <c r="L45" s="382" t="s">
        <v>129</v>
      </c>
      <c r="M45" s="234">
        <v>1</v>
      </c>
      <c r="N45" s="235">
        <v>54</v>
      </c>
      <c r="O45" s="236"/>
      <c r="P45" s="238"/>
      <c r="Q45" s="245">
        <v>0.01</v>
      </c>
      <c r="R45" s="234">
        <v>1972</v>
      </c>
      <c r="S45" s="234"/>
      <c r="T45" s="384"/>
      <c r="U45" s="238" t="s">
        <v>333</v>
      </c>
      <c r="V45" s="386" t="s">
        <v>334</v>
      </c>
      <c r="W45" s="386" t="s">
        <v>335</v>
      </c>
      <c r="X45" s="390" t="s">
        <v>336</v>
      </c>
      <c r="Y45" s="246" t="s">
        <v>337</v>
      </c>
      <c r="Z45" s="238" t="s">
        <v>325</v>
      </c>
      <c r="AA45" s="238" t="s">
        <v>154</v>
      </c>
      <c r="AC45" s="3" t="s">
        <v>342</v>
      </c>
      <c r="AE45" s="11" t="s">
        <v>142</v>
      </c>
      <c r="AF45" s="218" t="s">
        <v>40</v>
      </c>
      <c r="AG45" s="196">
        <f>_xlfn.XLOOKUP($R45,'Critieria List'!$L$3:$L$5,'Critieria List'!$K$3:$K$5,,1)</f>
        <v>3</v>
      </c>
      <c r="AH45" s="196">
        <f>_xlfn.XLOOKUP(Q45,'Critieria List'!$C$3:$C$6,'Critieria List'!$B$3:$B$6,,1)</f>
        <v>3</v>
      </c>
      <c r="AI45" s="196">
        <f>_xlfn.XLOOKUP(AA45,'Critieria List'!$F$3:$F$12,'Critieria List'!$E$3:$E$12,,0)</f>
        <v>3</v>
      </c>
      <c r="AJ45" s="196">
        <f>_xlfn.XLOOKUP($AF45,Criteria!$D$42:$D$44,Criteria!$C$42:$C$44,,0)</f>
        <v>3</v>
      </c>
      <c r="AK45" s="196"/>
      <c r="AL45" s="220"/>
    </row>
    <row r="46" spans="2:44" s="391" customFormat="1" ht="34.5" customHeight="1" x14ac:dyDescent="0.4">
      <c r="B46" s="392"/>
      <c r="C46" s="393"/>
      <c r="D46" s="394"/>
      <c r="E46" s="394"/>
      <c r="F46" s="395"/>
      <c r="G46" s="396"/>
      <c r="H46" s="397"/>
      <c r="I46" s="398"/>
      <c r="J46" s="395"/>
      <c r="K46" s="395"/>
      <c r="L46" s="395"/>
      <c r="M46" s="392"/>
      <c r="N46" s="399"/>
      <c r="O46" s="400"/>
      <c r="P46" s="401"/>
      <c r="Q46" s="402"/>
      <c r="R46" s="392"/>
      <c r="S46" s="392"/>
      <c r="T46" s="392"/>
      <c r="U46" s="401"/>
      <c r="V46" s="401"/>
      <c r="W46" s="401"/>
      <c r="X46" s="403"/>
      <c r="Y46" s="403"/>
      <c r="Z46" s="401"/>
      <c r="AA46" s="401"/>
      <c r="AE46" s="404"/>
      <c r="AF46" s="401"/>
      <c r="AG46" s="405"/>
      <c r="AH46" s="405"/>
      <c r="AI46" s="405"/>
      <c r="AJ46" s="405"/>
      <c r="AK46" s="405"/>
      <c r="AL46" s="406"/>
      <c r="AP46" s="407"/>
    </row>
    <row r="47" spans="2:44" ht="64" outlineLevel="1" x14ac:dyDescent="0.4">
      <c r="B47" s="192">
        <v>1000</v>
      </c>
      <c r="C47" s="224">
        <f t="shared" si="8"/>
        <v>30</v>
      </c>
      <c r="D47" s="57" t="s">
        <v>126</v>
      </c>
      <c r="E47" s="57"/>
      <c r="F47" s="40" t="s">
        <v>343</v>
      </c>
      <c r="G47" s="56"/>
      <c r="I47" s="259">
        <f t="shared" si="9"/>
        <v>0</v>
      </c>
      <c r="L47" s="380" t="s">
        <v>129</v>
      </c>
      <c r="M47" s="192">
        <v>2</v>
      </c>
      <c r="N47" s="193">
        <v>80</v>
      </c>
      <c r="O47" s="21"/>
      <c r="P47" s="194">
        <v>12500</v>
      </c>
      <c r="Q47" s="11"/>
      <c r="R47" s="192">
        <v>1987</v>
      </c>
      <c r="S47" s="192"/>
      <c r="T47" s="389"/>
      <c r="U47" s="3" t="s">
        <v>132</v>
      </c>
      <c r="V47" s="383" t="s">
        <v>133</v>
      </c>
      <c r="W47" s="383" t="s">
        <v>344</v>
      </c>
      <c r="Y47" s="58" t="s">
        <v>345</v>
      </c>
      <c r="AD47" s="11"/>
      <c r="AE47" s="11"/>
      <c r="AG47" s="196">
        <f>_xlfn.XLOOKUP($R47,'Critieria List'!$L$3:$L$5,'Critieria List'!$K$3:$K$5,,1)</f>
        <v>3</v>
      </c>
      <c r="AH47" s="3"/>
      <c r="AJ47" s="196" t="e">
        <f>_xlfn.XLOOKUP($AF47,Criteria!$D$42:$D$44,Criteria!$C$42:$C$44,,0)</f>
        <v>#N/A</v>
      </c>
      <c r="AK47" s="196"/>
    </row>
    <row r="48" spans="2:44" ht="64" outlineLevel="1" x14ac:dyDescent="0.4">
      <c r="B48" s="192">
        <v>1000</v>
      </c>
      <c r="C48" s="224">
        <f t="shared" si="8"/>
        <v>30</v>
      </c>
      <c r="D48" s="57" t="s">
        <v>126</v>
      </c>
      <c r="E48" s="57"/>
      <c r="F48" s="40" t="s">
        <v>346</v>
      </c>
      <c r="G48" s="56"/>
      <c r="I48" s="259">
        <f t="shared" si="9"/>
        <v>0</v>
      </c>
      <c r="L48" s="380" t="s">
        <v>129</v>
      </c>
      <c r="M48" s="192">
        <v>1</v>
      </c>
      <c r="N48" s="198">
        <v>674</v>
      </c>
      <c r="O48" s="29"/>
      <c r="P48" s="194">
        <v>6790</v>
      </c>
      <c r="Q48" s="45" t="s">
        <v>72</v>
      </c>
      <c r="R48" s="192">
        <v>2018</v>
      </c>
      <c r="S48" s="192"/>
      <c r="T48" s="389"/>
      <c r="U48" s="3" t="s">
        <v>132</v>
      </c>
      <c r="W48" s="383" t="s">
        <v>344</v>
      </c>
      <c r="Y48" s="58" t="s">
        <v>304</v>
      </c>
      <c r="Z48" s="3" t="s">
        <v>347</v>
      </c>
      <c r="AA48" s="3" t="s">
        <v>251</v>
      </c>
      <c r="AB48" s="3" t="s">
        <v>348</v>
      </c>
      <c r="AC48" s="3" t="s">
        <v>349</v>
      </c>
      <c r="AD48" s="11" t="s">
        <v>350</v>
      </c>
      <c r="AE48" s="11"/>
      <c r="AG48" s="196">
        <f>_xlfn.XLOOKUP($R48,'Critieria List'!$L$3:$L$5,'Critieria List'!$K$3:$K$5,,1)</f>
        <v>1</v>
      </c>
      <c r="AH48" s="3"/>
      <c r="AJ48" s="196" t="e">
        <f>_xlfn.XLOOKUP($AF48,Criteria!$D$42:$D$44,Criteria!$C$42:$C$44,,0)</f>
        <v>#N/A</v>
      </c>
      <c r="AK48" s="196"/>
    </row>
    <row r="49" spans="2:37" ht="48" customHeight="1" outlineLevel="1" x14ac:dyDescent="0.4">
      <c r="B49" s="192">
        <v>1000</v>
      </c>
      <c r="C49" s="224">
        <f t="shared" si="8"/>
        <v>30</v>
      </c>
      <c r="D49" s="57" t="s">
        <v>126</v>
      </c>
      <c r="E49" s="57"/>
      <c r="F49" s="40" t="s">
        <v>351</v>
      </c>
      <c r="G49" s="56"/>
      <c r="I49" s="259">
        <f t="shared" si="9"/>
        <v>0</v>
      </c>
      <c r="L49" s="380" t="s">
        <v>129</v>
      </c>
      <c r="M49" s="192">
        <v>1</v>
      </c>
      <c r="N49" s="198">
        <v>169</v>
      </c>
      <c r="O49" s="29"/>
      <c r="P49" s="194">
        <v>8076</v>
      </c>
      <c r="Q49" s="45" t="s">
        <v>72</v>
      </c>
      <c r="R49" s="3" t="s">
        <v>352</v>
      </c>
      <c r="U49" s="3" t="s">
        <v>132</v>
      </c>
      <c r="W49" s="383" t="s">
        <v>344</v>
      </c>
      <c r="Y49" s="58" t="s">
        <v>304</v>
      </c>
      <c r="Z49" s="3" t="s">
        <v>353</v>
      </c>
      <c r="AA49" s="3" t="s">
        <v>154</v>
      </c>
      <c r="AB49" s="3" t="s">
        <v>354</v>
      </c>
      <c r="AC49" s="3" t="s">
        <v>355</v>
      </c>
      <c r="AD49" s="11" t="s">
        <v>356</v>
      </c>
      <c r="AE49" s="11"/>
      <c r="AF49" s="3" t="s">
        <v>357</v>
      </c>
      <c r="AG49" s="196" t="e">
        <f>_xlfn.XLOOKUP($R49,'Critieria List'!$L$3:$L$5,'Critieria List'!$K$3:$K$5,,1)</f>
        <v>#N/A</v>
      </c>
      <c r="AH49" s="3"/>
      <c r="AJ49" s="196" t="e">
        <f>_xlfn.XLOOKUP($AF49,Criteria!$D$42:$D$44,Criteria!$C$42:$C$44,,0)</f>
        <v>#N/A</v>
      </c>
      <c r="AK49" s="196"/>
    </row>
    <row r="50" spans="2:37" ht="33.4" customHeight="1" outlineLevel="1" x14ac:dyDescent="0.4">
      <c r="B50" s="192">
        <v>1000</v>
      </c>
      <c r="C50" s="224">
        <f t="shared" si="8"/>
        <v>30</v>
      </c>
      <c r="D50" s="57" t="s">
        <v>126</v>
      </c>
      <c r="E50" s="57"/>
      <c r="F50" s="40" t="s">
        <v>358</v>
      </c>
      <c r="G50" s="56"/>
      <c r="I50" s="259">
        <f t="shared" si="9"/>
        <v>0</v>
      </c>
      <c r="L50" s="380" t="s">
        <v>129</v>
      </c>
      <c r="M50" s="192">
        <v>1</v>
      </c>
      <c r="N50" s="198">
        <v>79</v>
      </c>
      <c r="O50" s="29"/>
      <c r="P50" s="194">
        <v>8830</v>
      </c>
      <c r="Q50" s="45" t="s">
        <v>72</v>
      </c>
      <c r="R50" s="192">
        <v>1994</v>
      </c>
      <c r="S50" s="192"/>
      <c r="T50" s="389"/>
      <c r="U50" s="3" t="s">
        <v>132</v>
      </c>
      <c r="W50" s="383" t="s">
        <v>344</v>
      </c>
      <c r="Y50" s="58" t="s">
        <v>304</v>
      </c>
      <c r="Z50" s="3" t="s">
        <v>359</v>
      </c>
      <c r="AA50" s="3" t="s">
        <v>138</v>
      </c>
      <c r="AB50" s="3" t="s">
        <v>360</v>
      </c>
      <c r="AC50" s="3" t="s">
        <v>241</v>
      </c>
      <c r="AD50" s="11" t="s">
        <v>141</v>
      </c>
      <c r="AE50" s="11"/>
      <c r="AG50" s="196">
        <f>_xlfn.XLOOKUP($R50,'Critieria List'!$L$3:$L$5,'Critieria List'!$K$3:$K$5,,1)</f>
        <v>3</v>
      </c>
      <c r="AH50" s="3"/>
      <c r="AJ50" s="196" t="e">
        <f>_xlfn.XLOOKUP($AF50,Criteria!$D$42:$D$44,Criteria!$C$42:$C$44,,0)</f>
        <v>#N/A</v>
      </c>
      <c r="AK50" s="196"/>
    </row>
    <row r="51" spans="2:37" ht="32" outlineLevel="1" x14ac:dyDescent="0.4">
      <c r="B51" s="192">
        <v>1000</v>
      </c>
      <c r="C51" s="224">
        <f t="shared" si="8"/>
        <v>30</v>
      </c>
      <c r="D51" s="57" t="s">
        <v>144</v>
      </c>
      <c r="E51" s="57"/>
      <c r="F51" s="40" t="s">
        <v>361</v>
      </c>
      <c r="G51" s="56"/>
      <c r="I51" s="259">
        <f t="shared" si="9"/>
        <v>0</v>
      </c>
      <c r="L51" s="380" t="s">
        <v>129</v>
      </c>
      <c r="M51" s="192">
        <v>1</v>
      </c>
      <c r="N51" s="193">
        <v>237</v>
      </c>
      <c r="O51" s="21"/>
      <c r="P51" s="11"/>
      <c r="Q51" s="44" t="s">
        <v>362</v>
      </c>
      <c r="R51" s="3" t="s">
        <v>363</v>
      </c>
      <c r="U51" s="3" t="s">
        <v>364</v>
      </c>
      <c r="W51" s="383" t="s">
        <v>365</v>
      </c>
      <c r="Y51" s="58" t="s">
        <v>304</v>
      </c>
      <c r="AA51" s="3" t="s">
        <v>154</v>
      </c>
      <c r="AB51" s="3" t="s">
        <v>366</v>
      </c>
      <c r="AD51" s="11"/>
      <c r="AE51" s="11"/>
      <c r="AG51" s="196" t="e">
        <f>_xlfn.XLOOKUP($R51,'Critieria List'!$L$3:$L$5,'Critieria List'!$K$3:$K$5,,1)</f>
        <v>#N/A</v>
      </c>
      <c r="AH51" s="3"/>
      <c r="AJ51" s="196" t="e">
        <f>_xlfn.XLOOKUP($AF51,Criteria!$D$42:$D$44,Criteria!$C$42:$C$44,,0)</f>
        <v>#N/A</v>
      </c>
      <c r="AK51" s="196"/>
    </row>
    <row r="52" spans="2:37" ht="32" outlineLevel="1" x14ac:dyDescent="0.4">
      <c r="B52" s="192">
        <v>1000</v>
      </c>
      <c r="C52" s="224">
        <f t="shared" si="8"/>
        <v>30</v>
      </c>
      <c r="D52" s="57" t="s">
        <v>144</v>
      </c>
      <c r="E52" s="57"/>
      <c r="F52" s="40" t="s">
        <v>367</v>
      </c>
      <c r="G52" s="56"/>
      <c r="I52" s="259">
        <f t="shared" si="9"/>
        <v>0</v>
      </c>
      <c r="L52" s="380" t="s">
        <v>129</v>
      </c>
      <c r="M52" s="192">
        <v>1</v>
      </c>
      <c r="N52" s="193">
        <v>294</v>
      </c>
      <c r="O52" s="21"/>
      <c r="P52" s="11"/>
      <c r="Q52" s="45" t="s">
        <v>30</v>
      </c>
      <c r="R52" s="192">
        <v>1992</v>
      </c>
      <c r="S52" s="192"/>
      <c r="T52" s="389"/>
      <c r="U52" s="3" t="s">
        <v>364</v>
      </c>
      <c r="W52" s="383" t="s">
        <v>365</v>
      </c>
      <c r="Y52" s="58" t="s">
        <v>304</v>
      </c>
      <c r="AA52" s="3" t="s">
        <v>154</v>
      </c>
      <c r="AB52" s="3" t="s">
        <v>368</v>
      </c>
      <c r="AD52" s="11"/>
      <c r="AE52" s="11"/>
      <c r="AG52" s="196">
        <f>_xlfn.XLOOKUP($R52,'Critieria List'!$L$3:$L$5,'Critieria List'!$K$3:$K$5,,1)</f>
        <v>3</v>
      </c>
      <c r="AH52" s="3"/>
      <c r="AJ52" s="196" t="e">
        <f>_xlfn.XLOOKUP($AF52,Criteria!$D$42:$D$44,Criteria!$C$42:$C$44,,0)</f>
        <v>#N/A</v>
      </c>
      <c r="AK52" s="196"/>
    </row>
    <row r="53" spans="2:37" ht="32" outlineLevel="1" x14ac:dyDescent="0.4">
      <c r="B53" s="192">
        <v>1000</v>
      </c>
      <c r="C53" s="224">
        <f t="shared" si="8"/>
        <v>30</v>
      </c>
      <c r="D53" s="57" t="s">
        <v>144</v>
      </c>
      <c r="E53" s="57"/>
      <c r="F53" s="40" t="s">
        <v>369</v>
      </c>
      <c r="G53" s="56"/>
      <c r="I53" s="259">
        <f t="shared" si="9"/>
        <v>0</v>
      </c>
      <c r="L53" s="380" t="s">
        <v>163</v>
      </c>
      <c r="M53" s="192">
        <v>1</v>
      </c>
      <c r="N53" s="198">
        <v>400</v>
      </c>
      <c r="O53" s="29"/>
      <c r="P53" s="194">
        <v>13484</v>
      </c>
      <c r="Q53" s="45" t="s">
        <v>30</v>
      </c>
      <c r="R53" s="192">
        <v>1983</v>
      </c>
      <c r="S53" s="192"/>
      <c r="T53" s="389"/>
      <c r="U53" s="3" t="s">
        <v>364</v>
      </c>
      <c r="W53" s="383" t="s">
        <v>365</v>
      </c>
      <c r="Y53" s="58" t="s">
        <v>304</v>
      </c>
      <c r="AA53" s="3" t="s">
        <v>154</v>
      </c>
      <c r="AB53" s="3" t="s">
        <v>370</v>
      </c>
      <c r="AD53" s="11"/>
      <c r="AE53" s="11"/>
      <c r="AG53" s="196">
        <f>_xlfn.XLOOKUP($R53,'Critieria List'!$L$3:$L$5,'Critieria List'!$K$3:$K$5,,1)</f>
        <v>3</v>
      </c>
      <c r="AH53" s="3"/>
      <c r="AJ53" s="196" t="e">
        <f>_xlfn.XLOOKUP($AF53,Criteria!$D$42:$D$44,Criteria!$C$42:$C$44,,0)</f>
        <v>#N/A</v>
      </c>
      <c r="AK53" s="196"/>
    </row>
    <row r="54" spans="2:37" ht="48" outlineLevel="1" x14ac:dyDescent="0.4">
      <c r="B54" s="192">
        <v>1000</v>
      </c>
      <c r="C54" s="224">
        <f t="shared" si="8"/>
        <v>30</v>
      </c>
      <c r="D54" s="57" t="s">
        <v>331</v>
      </c>
      <c r="E54" s="57"/>
      <c r="F54" s="41" t="s">
        <v>371</v>
      </c>
      <c r="G54" s="56"/>
      <c r="I54" s="259">
        <f t="shared" si="9"/>
        <v>0</v>
      </c>
      <c r="L54" s="380" t="s">
        <v>129</v>
      </c>
      <c r="M54" s="192">
        <v>11</v>
      </c>
      <c r="N54" s="199">
        <f>SUM(Heritage_Power!E3:E17)</f>
        <v>2131.5</v>
      </c>
      <c r="O54" s="21"/>
      <c r="Q54" s="44"/>
      <c r="U54" s="3" t="s">
        <v>333</v>
      </c>
      <c r="W54" s="383" t="s">
        <v>372</v>
      </c>
      <c r="AA54" s="3" t="s">
        <v>154</v>
      </c>
      <c r="AB54" s="3" t="s">
        <v>154</v>
      </c>
      <c r="AE54" s="11"/>
      <c r="AG54" s="196" t="e">
        <f>_xlfn.XLOOKUP($R54,'Critieria List'!$L$3:$L$5,'Critieria List'!$K$3:$K$5,,1)</f>
        <v>#N/A</v>
      </c>
      <c r="AH54" s="3"/>
      <c r="AJ54" s="196" t="e">
        <f>_xlfn.XLOOKUP($AF54,Criteria!$D$42:$D$44,Criteria!$C$42:$C$44,,0)</f>
        <v>#N/A</v>
      </c>
      <c r="AK54" s="196"/>
    </row>
    <row r="55" spans="2:37" ht="80" outlineLevel="1" x14ac:dyDescent="0.4">
      <c r="B55" s="192">
        <v>1000</v>
      </c>
      <c r="C55" s="224">
        <f t="shared" si="8"/>
        <v>30</v>
      </c>
      <c r="D55" s="57" t="s">
        <v>373</v>
      </c>
      <c r="E55" s="57"/>
      <c r="F55" s="40" t="s">
        <v>374</v>
      </c>
      <c r="G55" s="56"/>
      <c r="I55" s="259">
        <f t="shared" si="9"/>
        <v>0</v>
      </c>
      <c r="L55" s="380" t="s">
        <v>129</v>
      </c>
      <c r="M55" s="192">
        <v>5</v>
      </c>
      <c r="N55" s="200">
        <f>SUM(NationalGrid!G6:G22)</f>
        <v>1154.1000000000001</v>
      </c>
      <c r="O55" s="29"/>
      <c r="P55" s="11"/>
      <c r="Q55" s="44"/>
      <c r="U55" s="3" t="s">
        <v>375</v>
      </c>
      <c r="W55" s="383" t="s">
        <v>376</v>
      </c>
      <c r="AA55" s="3" t="s">
        <v>138</v>
      </c>
      <c r="AC55" s="192" t="e" vm="4">
        <v>#VALUE!</v>
      </c>
      <c r="AD55" s="11"/>
      <c r="AE55" s="11"/>
      <c r="AG55" s="196" t="e">
        <f>_xlfn.XLOOKUP($R55,'Critieria List'!$L$3:$L$5,'Critieria List'!$K$3:$K$5,,1)</f>
        <v>#N/A</v>
      </c>
      <c r="AH55" s="3"/>
      <c r="AJ55" s="196" t="e">
        <f>_xlfn.XLOOKUP($AF55,Criteria!$D$42:$D$44,Criteria!$C$42:$C$44,,0)</f>
        <v>#N/A</v>
      </c>
      <c r="AK55" s="196"/>
    </row>
    <row r="56" spans="2:37" ht="32" outlineLevel="1" x14ac:dyDescent="0.4">
      <c r="B56" s="192">
        <v>1000</v>
      </c>
      <c r="C56" s="224">
        <f t="shared" si="8"/>
        <v>30</v>
      </c>
      <c r="D56" s="57" t="s">
        <v>377</v>
      </c>
      <c r="E56" s="57"/>
      <c r="F56" s="40" t="s">
        <v>378</v>
      </c>
      <c r="G56" s="56"/>
      <c r="I56" s="259">
        <f t="shared" si="9"/>
        <v>0</v>
      </c>
      <c r="L56" s="380" t="s">
        <v>129</v>
      </c>
      <c r="M56" s="192">
        <v>3</v>
      </c>
      <c r="N56" s="198">
        <v>3300</v>
      </c>
      <c r="O56" s="29"/>
      <c r="P56" s="11"/>
      <c r="Q56" s="45"/>
      <c r="R56" s="3" t="s">
        <v>379</v>
      </c>
      <c r="U56" s="3" t="s">
        <v>380</v>
      </c>
      <c r="Z56" s="3" t="s">
        <v>381</v>
      </c>
      <c r="AA56" s="3" t="s">
        <v>382</v>
      </c>
      <c r="AD56" s="11"/>
      <c r="AE56" s="11"/>
      <c r="AG56" s="196" t="e">
        <f>_xlfn.XLOOKUP($R56,'Critieria List'!$L$3:$L$5,'Critieria List'!$K$3:$K$5,,1)</f>
        <v>#N/A</v>
      </c>
      <c r="AH56" s="3"/>
      <c r="AJ56" s="196" t="e">
        <f>_xlfn.XLOOKUP($AF56,Criteria!$D$42:$D$44,Criteria!$C$42:$C$44,,0)</f>
        <v>#N/A</v>
      </c>
      <c r="AK56" s="196"/>
    </row>
    <row r="57" spans="2:37" ht="32" outlineLevel="1" x14ac:dyDescent="0.4">
      <c r="B57" s="192">
        <v>1000</v>
      </c>
      <c r="C57" s="224">
        <f t="shared" si="8"/>
        <v>30</v>
      </c>
      <c r="D57" s="57" t="s">
        <v>383</v>
      </c>
      <c r="E57" s="57"/>
      <c r="F57" s="40" t="s">
        <v>384</v>
      </c>
      <c r="G57" s="56"/>
      <c r="I57" s="259">
        <f t="shared" si="9"/>
        <v>0</v>
      </c>
      <c r="L57" s="380" t="s">
        <v>129</v>
      </c>
      <c r="M57" s="192">
        <v>4</v>
      </c>
      <c r="N57" s="198">
        <v>310</v>
      </c>
      <c r="O57" s="29"/>
      <c r="P57" s="11"/>
      <c r="Q57" s="45"/>
      <c r="R57" s="192">
        <v>1997</v>
      </c>
      <c r="S57" s="192"/>
      <c r="T57" s="389"/>
      <c r="U57" s="3" t="s">
        <v>333</v>
      </c>
      <c r="W57" s="383" t="s">
        <v>385</v>
      </c>
      <c r="Z57" s="3" t="s">
        <v>386</v>
      </c>
      <c r="AA57" s="3" t="s">
        <v>387</v>
      </c>
      <c r="AC57" s="3" t="s">
        <v>388</v>
      </c>
      <c r="AD57" s="11"/>
      <c r="AE57" s="11"/>
      <c r="AG57" s="196">
        <f>_xlfn.XLOOKUP($R57,'Critieria List'!$L$3:$L$5,'Critieria List'!$K$3:$K$5,,1)</f>
        <v>3</v>
      </c>
      <c r="AH57" s="3"/>
      <c r="AJ57" s="196" t="e">
        <f>_xlfn.XLOOKUP($AF57,Criteria!$D$42:$D$44,Criteria!$C$42:$C$44,,0)</f>
        <v>#N/A</v>
      </c>
      <c r="AK57" s="196"/>
    </row>
    <row r="58" spans="2:37" ht="112" outlineLevel="1" x14ac:dyDescent="0.4">
      <c r="B58" s="192">
        <v>1000</v>
      </c>
      <c r="C58" s="224">
        <f t="shared" si="8"/>
        <v>30</v>
      </c>
      <c r="D58" s="57" t="s">
        <v>173</v>
      </c>
      <c r="E58" s="57"/>
      <c r="F58" s="40" t="s">
        <v>389</v>
      </c>
      <c r="G58" s="56"/>
      <c r="I58" s="259">
        <f t="shared" si="9"/>
        <v>0</v>
      </c>
      <c r="L58" s="380" t="s">
        <v>217</v>
      </c>
      <c r="M58" s="192">
        <v>1</v>
      </c>
      <c r="N58" s="198">
        <v>828</v>
      </c>
      <c r="O58" s="29"/>
      <c r="P58" s="194">
        <v>13570</v>
      </c>
      <c r="Q58" s="201">
        <v>2.3199999999999998E-2</v>
      </c>
      <c r="R58" s="192">
        <v>1966</v>
      </c>
      <c r="S58" s="192"/>
      <c r="T58" s="389"/>
      <c r="U58" s="3" t="s">
        <v>390</v>
      </c>
      <c r="W58" s="383" t="s">
        <v>391</v>
      </c>
      <c r="Z58" s="3" t="s">
        <v>392</v>
      </c>
      <c r="AA58" s="3" t="s">
        <v>154</v>
      </c>
      <c r="AB58" s="3" t="s">
        <v>308</v>
      </c>
      <c r="AC58" s="192" t="e" vm="5">
        <v>#VALUE!</v>
      </c>
      <c r="AD58" s="194">
        <v>50</v>
      </c>
      <c r="AE58" s="11"/>
      <c r="AG58" s="196">
        <f>_xlfn.XLOOKUP($R58,'Critieria List'!$L$3:$L$5,'Critieria List'!$K$3:$K$5,,1)</f>
        <v>3</v>
      </c>
      <c r="AH58" s="3"/>
      <c r="AJ58" s="196" t="e">
        <f>_xlfn.XLOOKUP($AF58,Criteria!$D$42:$D$44,Criteria!$C$42:$C$44,,0)</f>
        <v>#N/A</v>
      </c>
      <c r="AK58" s="196"/>
    </row>
    <row r="59" spans="2:37" ht="112" outlineLevel="1" x14ac:dyDescent="0.4">
      <c r="B59" s="192">
        <v>1000</v>
      </c>
      <c r="C59" s="224">
        <f t="shared" si="8"/>
        <v>30</v>
      </c>
      <c r="D59" s="57" t="s">
        <v>173</v>
      </c>
      <c r="E59" s="57"/>
      <c r="F59" s="40" t="s">
        <v>393</v>
      </c>
      <c r="G59" s="56"/>
      <c r="I59" s="259">
        <f t="shared" si="9"/>
        <v>0</v>
      </c>
      <c r="L59" s="380" t="s">
        <v>217</v>
      </c>
      <c r="M59" s="192">
        <v>1</v>
      </c>
      <c r="N59" s="198">
        <v>1273</v>
      </c>
      <c r="O59" s="29"/>
      <c r="P59" s="194">
        <v>10650</v>
      </c>
      <c r="Q59" s="201">
        <v>0.22139079655794569</v>
      </c>
      <c r="R59" s="192">
        <v>1988</v>
      </c>
      <c r="S59" s="192"/>
      <c r="T59" s="389"/>
      <c r="U59" s="3" t="s">
        <v>390</v>
      </c>
      <c r="W59" s="383" t="s">
        <v>391</v>
      </c>
      <c r="Z59" s="3" t="s">
        <v>394</v>
      </c>
      <c r="AA59" s="3" t="s">
        <v>154</v>
      </c>
      <c r="AB59" s="3" t="s">
        <v>308</v>
      </c>
      <c r="AC59" s="192" t="e" vm="5">
        <v>#VALUE!</v>
      </c>
      <c r="AD59" s="194">
        <v>400</v>
      </c>
      <c r="AE59" s="11"/>
      <c r="AG59" s="196">
        <f>_xlfn.XLOOKUP($R59,'Critieria List'!$L$3:$L$5,'Critieria List'!$K$3:$K$5,,1)</f>
        <v>3</v>
      </c>
      <c r="AH59" s="3"/>
      <c r="AJ59" s="196" t="e">
        <f>_xlfn.XLOOKUP($AF59,Criteria!$D$42:$D$44,Criteria!$C$42:$C$44,,0)</f>
        <v>#N/A</v>
      </c>
      <c r="AK59" s="196"/>
    </row>
    <row r="60" spans="2:37" outlineLevel="1" x14ac:dyDescent="0.4">
      <c r="B60" s="192">
        <v>1000</v>
      </c>
      <c r="C60" s="224">
        <f t="shared" si="8"/>
        <v>30</v>
      </c>
      <c r="D60" s="57"/>
      <c r="E60" s="57"/>
      <c r="F60" s="40" t="s">
        <v>395</v>
      </c>
      <c r="G60" s="56"/>
      <c r="I60" s="259">
        <f t="shared" si="9"/>
        <v>0</v>
      </c>
      <c r="M60" s="196">
        <f>SUM(Constellation!S6:S26)</f>
        <v>21</v>
      </c>
      <c r="N60" s="199">
        <f>SUM(Constellation!G6:G26)</f>
        <v>6695.9000000000005</v>
      </c>
      <c r="O60" s="21"/>
      <c r="P60" s="11"/>
      <c r="Q60" s="11"/>
      <c r="AD60" s="11"/>
      <c r="AE60" s="11"/>
      <c r="AG60" s="196" t="e">
        <f>_xlfn.XLOOKUP($R60,'Critieria List'!$L$3:$L$5,'Critieria List'!$K$3:$K$5,,1)</f>
        <v>#N/A</v>
      </c>
      <c r="AH60" s="3"/>
      <c r="AJ60" s="196" t="e">
        <f>_xlfn.XLOOKUP($AF60,Criteria!$D$42:$D$44,Criteria!$C$42:$C$44,,0)</f>
        <v>#N/A</v>
      </c>
      <c r="AK60" s="196"/>
    </row>
    <row r="61" spans="2:37" ht="160" outlineLevel="1" x14ac:dyDescent="0.4">
      <c r="B61" s="192">
        <v>1000</v>
      </c>
      <c r="C61" s="224">
        <f t="shared" si="8"/>
        <v>30</v>
      </c>
      <c r="D61" s="57" t="s">
        <v>396</v>
      </c>
      <c r="E61" s="57"/>
      <c r="F61" s="40" t="s">
        <v>397</v>
      </c>
      <c r="G61" s="56"/>
      <c r="I61" s="259">
        <f t="shared" si="9"/>
        <v>0</v>
      </c>
      <c r="M61" s="192">
        <v>1</v>
      </c>
      <c r="N61" s="193">
        <v>66</v>
      </c>
      <c r="O61" s="21"/>
      <c r="P61" s="11"/>
      <c r="Q61" s="11"/>
      <c r="W61" s="383" t="s">
        <v>398</v>
      </c>
      <c r="AA61" s="3" t="s">
        <v>399</v>
      </c>
      <c r="AB61" s="3" t="s">
        <v>400</v>
      </c>
      <c r="AC61" s="192" t="e" vm="6">
        <v>#VALUE!</v>
      </c>
      <c r="AD61" s="11"/>
      <c r="AE61" s="11"/>
      <c r="AG61" s="196" t="e">
        <f>_xlfn.XLOOKUP($R61,'Critieria List'!$L$3:$L$5,'Critieria List'!$K$3:$K$5,,1)</f>
        <v>#N/A</v>
      </c>
      <c r="AH61" s="3"/>
      <c r="AJ61" s="196" t="e">
        <f>_xlfn.XLOOKUP($AF61,Criteria!$D$42:$D$44,Criteria!$C$42:$C$44,,0)</f>
        <v>#N/A</v>
      </c>
      <c r="AK61" s="196"/>
    </row>
    <row r="62" spans="2:37" ht="192" outlineLevel="1" x14ac:dyDescent="0.4">
      <c r="B62" s="192">
        <v>1000</v>
      </c>
      <c r="C62" s="224">
        <f t="shared" si="8"/>
        <v>30</v>
      </c>
      <c r="D62" s="57" t="s">
        <v>401</v>
      </c>
      <c r="E62" s="57"/>
      <c r="F62" s="40" t="s">
        <v>402</v>
      </c>
      <c r="G62" s="56"/>
      <c r="I62" s="259">
        <f t="shared" si="9"/>
        <v>0</v>
      </c>
      <c r="M62" s="192">
        <v>1</v>
      </c>
      <c r="N62" s="193">
        <v>183</v>
      </c>
      <c r="O62" s="21"/>
      <c r="P62" s="11"/>
      <c r="Q62" s="11"/>
      <c r="W62" s="383" t="s">
        <v>403</v>
      </c>
      <c r="AA62" s="3" t="s">
        <v>399</v>
      </c>
      <c r="AB62" s="3" t="s">
        <v>400</v>
      </c>
      <c r="AC62" s="192" t="e" vm="7">
        <v>#VALUE!</v>
      </c>
      <c r="AD62" s="11"/>
      <c r="AE62" s="11"/>
      <c r="AG62" s="196" t="e">
        <f>_xlfn.XLOOKUP($R62,'Critieria List'!$L$3:$L$5,'Critieria List'!$K$3:$K$5,,1)</f>
        <v>#N/A</v>
      </c>
      <c r="AH62" s="3"/>
      <c r="AJ62" s="196" t="e">
        <f>_xlfn.XLOOKUP($AF62,Criteria!$D$42:$D$44,Criteria!$C$42:$C$44,,0)</f>
        <v>#N/A</v>
      </c>
      <c r="AK62" s="196"/>
    </row>
    <row r="63" spans="2:37" ht="160" outlineLevel="1" x14ac:dyDescent="0.4">
      <c r="B63" s="192">
        <v>1000</v>
      </c>
      <c r="C63" s="224">
        <f t="shared" si="8"/>
        <v>30</v>
      </c>
      <c r="D63" s="57" t="s">
        <v>404</v>
      </c>
      <c r="E63" s="57"/>
      <c r="F63" s="40" t="s">
        <v>405</v>
      </c>
      <c r="G63" s="56"/>
      <c r="I63" s="259">
        <f t="shared" si="9"/>
        <v>0</v>
      </c>
      <c r="M63" s="192">
        <v>1</v>
      </c>
      <c r="N63" s="193">
        <v>68</v>
      </c>
      <c r="O63" s="21"/>
      <c r="P63" s="11"/>
      <c r="Q63" s="11"/>
      <c r="R63" s="192">
        <v>1987</v>
      </c>
      <c r="S63" s="192"/>
      <c r="T63" s="389"/>
      <c r="W63" s="383" t="s">
        <v>406</v>
      </c>
      <c r="AA63" s="3" t="s">
        <v>407</v>
      </c>
      <c r="AC63" s="192" t="e" vm="8">
        <v>#VALUE!</v>
      </c>
      <c r="AD63" s="11"/>
      <c r="AE63" s="11"/>
      <c r="AG63" s="196">
        <f>_xlfn.XLOOKUP($R63,'Critieria List'!$L$3:$L$5,'Critieria List'!$K$3:$K$5,,1)</f>
        <v>3</v>
      </c>
      <c r="AH63" s="3"/>
      <c r="AJ63" s="196" t="e">
        <f>_xlfn.XLOOKUP($AF63,Criteria!$D$42:$D$44,Criteria!$C$42:$C$44,,0)</f>
        <v>#N/A</v>
      </c>
      <c r="AK63" s="196"/>
    </row>
    <row r="64" spans="2:37" ht="144" outlineLevel="1" x14ac:dyDescent="0.4">
      <c r="B64" s="192">
        <v>1000</v>
      </c>
      <c r="C64" s="224">
        <f t="shared" si="8"/>
        <v>30</v>
      </c>
      <c r="D64" s="57" t="s">
        <v>408</v>
      </c>
      <c r="E64" s="57"/>
      <c r="F64" s="40" t="s">
        <v>409</v>
      </c>
      <c r="G64" s="56"/>
      <c r="I64" s="259">
        <f t="shared" si="9"/>
        <v>0</v>
      </c>
      <c r="M64" s="192">
        <v>1</v>
      </c>
      <c r="N64" s="193">
        <v>77</v>
      </c>
      <c r="O64" s="21"/>
      <c r="P64" s="11"/>
      <c r="Q64" s="11"/>
      <c r="W64" s="383" t="s">
        <v>410</v>
      </c>
      <c r="AA64" s="3" t="s">
        <v>399</v>
      </c>
      <c r="AB64" s="3" t="s">
        <v>400</v>
      </c>
      <c r="AC64" s="192" t="e" vm="9">
        <v>#VALUE!</v>
      </c>
      <c r="AD64" s="11"/>
      <c r="AE64" s="11"/>
      <c r="AG64" s="196" t="e">
        <f>_xlfn.XLOOKUP($R64,'Critieria List'!$L$3:$L$5,'Critieria List'!$K$3:$K$5,,1)</f>
        <v>#N/A</v>
      </c>
      <c r="AH64" s="3"/>
      <c r="AJ64" s="196" t="e">
        <f>_xlfn.XLOOKUP($AF64,Criteria!$D$42:$D$44,Criteria!$C$42:$C$44,,0)</f>
        <v>#N/A</v>
      </c>
      <c r="AK64" s="196"/>
    </row>
    <row r="65" spans="2:37" ht="288" outlineLevel="1" x14ac:dyDescent="0.4">
      <c r="B65" s="192">
        <v>1000</v>
      </c>
      <c r="C65" s="224">
        <f t="shared" si="8"/>
        <v>30</v>
      </c>
      <c r="D65" s="57" t="s">
        <v>411</v>
      </c>
      <c r="E65" s="57"/>
      <c r="F65" s="40" t="s">
        <v>412</v>
      </c>
      <c r="G65" s="56"/>
      <c r="I65" s="259">
        <f t="shared" si="9"/>
        <v>0</v>
      </c>
      <c r="M65" s="192">
        <v>1</v>
      </c>
      <c r="N65" s="193">
        <v>110</v>
      </c>
      <c r="O65" s="21"/>
      <c r="P65" s="11"/>
      <c r="Q65" s="11"/>
      <c r="W65" s="383" t="s">
        <v>413</v>
      </c>
      <c r="AA65" s="3" t="s">
        <v>399</v>
      </c>
      <c r="AB65" s="3" t="s">
        <v>414</v>
      </c>
      <c r="AC65" s="192" t="e" vm="10">
        <v>#VALUE!</v>
      </c>
      <c r="AD65" s="11"/>
      <c r="AE65" s="11"/>
      <c r="AG65" s="196" t="e">
        <f>_xlfn.XLOOKUP($R65,'Critieria List'!$L$3:$L$5,'Critieria List'!$K$3:$K$5,,1)</f>
        <v>#N/A</v>
      </c>
      <c r="AH65" s="3"/>
      <c r="AJ65" s="196" t="e">
        <f>_xlfn.XLOOKUP($AF65,Criteria!$D$42:$D$44,Criteria!$C$42:$C$44,,0)</f>
        <v>#N/A</v>
      </c>
      <c r="AK65" s="196"/>
    </row>
    <row r="66" spans="2:37" ht="80" outlineLevel="1" x14ac:dyDescent="0.4">
      <c r="B66" s="192">
        <v>1000</v>
      </c>
      <c r="C66" s="224">
        <f t="shared" si="8"/>
        <v>30</v>
      </c>
      <c r="D66" s="57" t="s">
        <v>415</v>
      </c>
      <c r="E66" s="57"/>
      <c r="F66" s="40" t="s">
        <v>416</v>
      </c>
      <c r="G66" s="56"/>
      <c r="I66" s="259">
        <f t="shared" si="9"/>
        <v>0</v>
      </c>
      <c r="N66" s="21"/>
      <c r="O66" s="21"/>
      <c r="P66" s="11"/>
      <c r="Q66" s="11"/>
      <c r="W66" s="383" t="s">
        <v>417</v>
      </c>
      <c r="AD66" s="11"/>
      <c r="AE66" s="11"/>
      <c r="AG66" s="196" t="e">
        <f>_xlfn.XLOOKUP($R66,'Critieria List'!$L$3:$L$5,'Critieria List'!$K$3:$K$5,,1)</f>
        <v>#N/A</v>
      </c>
      <c r="AH66" s="3"/>
      <c r="AJ66" s="196" t="e">
        <f>_xlfn.XLOOKUP($AF66,Criteria!$D$42:$D$44,Criteria!$C$42:$C$44,,0)</f>
        <v>#N/A</v>
      </c>
      <c r="AK66" s="196"/>
    </row>
    <row r="67" spans="2:37" ht="32" outlineLevel="1" x14ac:dyDescent="0.4">
      <c r="B67" s="192">
        <v>1000</v>
      </c>
      <c r="C67" s="224">
        <f t="shared" si="8"/>
        <v>30</v>
      </c>
      <c r="D67" s="57" t="s">
        <v>418</v>
      </c>
      <c r="E67" s="57"/>
      <c r="F67" s="40" t="s">
        <v>419</v>
      </c>
      <c r="G67" s="56"/>
      <c r="I67" s="259">
        <f t="shared" si="9"/>
        <v>0</v>
      </c>
      <c r="M67" s="192">
        <v>1</v>
      </c>
      <c r="N67" s="193">
        <v>392.5</v>
      </c>
      <c r="O67" s="21"/>
      <c r="P67" s="11"/>
      <c r="Q67" s="11"/>
      <c r="AA67" s="3" t="s">
        <v>299</v>
      </c>
      <c r="AC67" s="192" t="e" vm="11">
        <v>#VALUE!</v>
      </c>
      <c r="AD67" s="194">
        <v>1320</v>
      </c>
      <c r="AE67" s="11"/>
      <c r="AG67" s="196" t="e">
        <f>_xlfn.XLOOKUP($R67,'Critieria List'!$L$3:$L$5,'Critieria List'!$K$3:$K$5,,1)</f>
        <v>#N/A</v>
      </c>
      <c r="AH67" s="3"/>
      <c r="AJ67" s="196" t="e">
        <f>_xlfn.XLOOKUP($AF67,Criteria!$D$42:$D$44,Criteria!$C$42:$C$44,,0)</f>
        <v>#N/A</v>
      </c>
      <c r="AK67" s="196"/>
    </row>
    <row r="68" spans="2:37" ht="32" outlineLevel="1" x14ac:dyDescent="0.4">
      <c r="B68" s="192">
        <v>1000</v>
      </c>
      <c r="C68" s="224">
        <f t="shared" si="8"/>
        <v>30</v>
      </c>
      <c r="D68" s="57" t="s">
        <v>418</v>
      </c>
      <c r="E68" s="57"/>
      <c r="F68" s="40" t="s">
        <v>420</v>
      </c>
      <c r="G68" s="56"/>
      <c r="I68" s="259">
        <f t="shared" si="9"/>
        <v>0</v>
      </c>
      <c r="M68" s="192">
        <v>1</v>
      </c>
      <c r="N68" s="193">
        <v>84.7</v>
      </c>
      <c r="O68" s="21"/>
      <c r="P68" s="11"/>
      <c r="Q68" s="11"/>
      <c r="AA68" s="3" t="s">
        <v>299</v>
      </c>
      <c r="AC68" s="192" t="e" vm="12">
        <v>#VALUE!</v>
      </c>
      <c r="AD68" s="194">
        <v>130</v>
      </c>
      <c r="AE68" s="11"/>
      <c r="AG68" s="196" t="e">
        <f>_xlfn.XLOOKUP($R68,'Critieria List'!$L$3:$L$5,'Critieria List'!$K$3:$K$5,,1)</f>
        <v>#N/A</v>
      </c>
      <c r="AH68" s="3"/>
      <c r="AJ68" s="196" t="e">
        <f>_xlfn.XLOOKUP($AF68,Criteria!$D$42:$D$44,Criteria!$C$42:$C$44,,0)</f>
        <v>#N/A</v>
      </c>
      <c r="AK68" s="196"/>
    </row>
    <row r="69" spans="2:37" ht="48" outlineLevel="1" x14ac:dyDescent="0.4">
      <c r="B69" s="192">
        <v>1000</v>
      </c>
      <c r="C69" s="224">
        <f t="shared" si="8"/>
        <v>30</v>
      </c>
      <c r="D69" s="57" t="s">
        <v>421</v>
      </c>
      <c r="E69" s="57"/>
      <c r="F69" s="40" t="s">
        <v>422</v>
      </c>
      <c r="G69" s="56"/>
      <c r="I69" s="259">
        <f t="shared" si="9"/>
        <v>0</v>
      </c>
      <c r="M69" s="192">
        <v>1</v>
      </c>
      <c r="N69" s="193">
        <v>73.5</v>
      </c>
      <c r="O69" s="21"/>
      <c r="P69" s="11"/>
      <c r="Q69" s="11"/>
      <c r="AA69" s="3" t="s">
        <v>299</v>
      </c>
      <c r="AC69" s="192" t="e" vm="13">
        <v>#VALUE!</v>
      </c>
      <c r="AD69" s="194">
        <v>19.72</v>
      </c>
      <c r="AE69" s="11"/>
      <c r="AF69" s="3" t="s">
        <v>423</v>
      </c>
      <c r="AG69" s="196" t="e">
        <f>_xlfn.XLOOKUP($R69,'Critieria List'!$L$3:$L$5,'Critieria List'!$K$3:$K$5,,1)</f>
        <v>#N/A</v>
      </c>
      <c r="AH69" s="3"/>
      <c r="AJ69" s="196" t="e">
        <f>_xlfn.XLOOKUP($AF69,Criteria!$D$42:$D$44,Criteria!$C$42:$C$44,,0)</f>
        <v>#N/A</v>
      </c>
      <c r="AK69" s="196"/>
    </row>
    <row r="70" spans="2:37" ht="32" outlineLevel="1" x14ac:dyDescent="0.4">
      <c r="B70" s="192">
        <v>1000</v>
      </c>
      <c r="C70" s="224">
        <f t="shared" si="8"/>
        <v>30</v>
      </c>
      <c r="D70" s="57" t="s">
        <v>424</v>
      </c>
      <c r="E70" s="57"/>
      <c r="F70" s="40" t="s">
        <v>425</v>
      </c>
      <c r="G70" s="56"/>
      <c r="I70" s="259">
        <f t="shared" si="9"/>
        <v>0</v>
      </c>
      <c r="M70" s="192">
        <v>1</v>
      </c>
      <c r="N70" s="193">
        <v>40</v>
      </c>
      <c r="O70" s="21"/>
      <c r="P70" s="11"/>
      <c r="Q70" s="11"/>
      <c r="AA70" s="3" t="s">
        <v>299</v>
      </c>
      <c r="AC70" s="192" t="e" vm="14">
        <v>#VALUE!</v>
      </c>
      <c r="AD70" s="11"/>
      <c r="AE70" s="11"/>
      <c r="AG70" s="196" t="e">
        <f>_xlfn.XLOOKUP($R70,'Critieria List'!$L$3:$L$5,'Critieria List'!$K$3:$K$5,,1)</f>
        <v>#N/A</v>
      </c>
      <c r="AH70" s="3"/>
      <c r="AJ70" s="196" t="e">
        <f>_xlfn.XLOOKUP($AF70,Criteria!$D$42:$D$44,Criteria!$C$42:$C$44,,0)</f>
        <v>#N/A</v>
      </c>
      <c r="AK70" s="196"/>
    </row>
    <row r="71" spans="2:37" ht="48" outlineLevel="1" x14ac:dyDescent="0.4">
      <c r="B71" s="192">
        <v>1000</v>
      </c>
      <c r="C71" s="224">
        <f t="shared" si="8"/>
        <v>30</v>
      </c>
      <c r="D71" s="57" t="s">
        <v>426</v>
      </c>
      <c r="E71" s="57"/>
      <c r="F71" s="40" t="s">
        <v>427</v>
      </c>
      <c r="G71" s="56"/>
      <c r="I71" s="259">
        <f t="shared" ref="I71:I134" si="10">IF(OR(AM71=0,AN71=0,AO71=0),0,IFERROR(SUMPRODUCT($AM$3:$AO$3,AM71:AO71)*IF(AP71="Repower",0.75,1),0))</f>
        <v>0</v>
      </c>
      <c r="M71" s="192">
        <v>1</v>
      </c>
      <c r="N71" s="193">
        <v>1711</v>
      </c>
      <c r="O71" s="21"/>
      <c r="P71" s="11"/>
      <c r="Q71" s="11"/>
      <c r="AA71" s="3" t="s">
        <v>154</v>
      </c>
      <c r="AC71" s="192" t="e" vm="15">
        <v>#VALUE!</v>
      </c>
      <c r="AD71" s="194">
        <v>1462</v>
      </c>
      <c r="AE71" s="11"/>
      <c r="AF71" s="3" t="s">
        <v>428</v>
      </c>
      <c r="AG71" s="196" t="e">
        <f>_xlfn.XLOOKUP($R71,'Critieria List'!$L$3:$L$5,'Critieria List'!$K$3:$K$5,,1)</f>
        <v>#N/A</v>
      </c>
      <c r="AH71" s="3"/>
      <c r="AJ71" s="196" t="e">
        <f>_xlfn.XLOOKUP($AF71,Criteria!$D$42:$D$44,Criteria!$C$42:$C$44,,0)</f>
        <v>#N/A</v>
      </c>
      <c r="AK71" s="196"/>
    </row>
    <row r="72" spans="2:37" outlineLevel="1" x14ac:dyDescent="0.4">
      <c r="B72" s="192">
        <v>1000</v>
      </c>
      <c r="C72" s="224">
        <f t="shared" ref="C72:C103" si="11">_xlfn.RANK.EQ(H72,$H$7:$H$45)</f>
        <v>30</v>
      </c>
      <c r="D72" s="57" t="s">
        <v>429</v>
      </c>
      <c r="E72" s="57"/>
      <c r="F72" s="40" t="s">
        <v>430</v>
      </c>
      <c r="G72" s="56"/>
      <c r="I72" s="259">
        <f t="shared" si="10"/>
        <v>0</v>
      </c>
      <c r="M72" s="192">
        <v>1</v>
      </c>
      <c r="N72" s="193">
        <v>341</v>
      </c>
      <c r="O72" s="21"/>
      <c r="P72" s="11"/>
      <c r="Q72" s="11"/>
      <c r="AA72" s="3" t="s">
        <v>154</v>
      </c>
      <c r="AC72" s="192" t="e" vm="16">
        <v>#VALUE!</v>
      </c>
      <c r="AD72" s="194">
        <v>835</v>
      </c>
      <c r="AE72" s="11"/>
      <c r="AG72" s="196" t="e">
        <f>_xlfn.XLOOKUP($R72,'Critieria List'!$L$3:$L$5,'Critieria List'!$K$3:$K$5,,1)</f>
        <v>#N/A</v>
      </c>
      <c r="AH72" s="3"/>
      <c r="AJ72" s="196" t="e">
        <f>_xlfn.XLOOKUP($AF72,Criteria!$D$42:$D$44,Criteria!$C$42:$C$44,,0)</f>
        <v>#N/A</v>
      </c>
      <c r="AK72" s="196"/>
    </row>
    <row r="73" spans="2:37" ht="32" outlineLevel="1" x14ac:dyDescent="0.4">
      <c r="B73" s="192">
        <v>1000</v>
      </c>
      <c r="C73" s="224">
        <f t="shared" si="11"/>
        <v>30</v>
      </c>
      <c r="D73" s="57" t="s">
        <v>429</v>
      </c>
      <c r="E73" s="57"/>
      <c r="F73" s="40" t="s">
        <v>431</v>
      </c>
      <c r="G73" s="56"/>
      <c r="I73" s="259">
        <f t="shared" si="10"/>
        <v>0</v>
      </c>
      <c r="M73" s="192">
        <v>1</v>
      </c>
      <c r="N73" s="193">
        <v>1346</v>
      </c>
      <c r="O73" s="21"/>
      <c r="P73" s="11"/>
      <c r="Q73" s="11"/>
      <c r="AA73" s="3" t="s">
        <v>154</v>
      </c>
      <c r="AC73" s="192" t="e" vm="17">
        <v>#VALUE!</v>
      </c>
      <c r="AD73" s="11" t="s">
        <v>432</v>
      </c>
      <c r="AE73" s="11"/>
      <c r="AG73" s="196" t="e">
        <f>_xlfn.XLOOKUP($R73,'Critieria List'!$L$3:$L$5,'Critieria List'!$K$3:$K$5,,1)</f>
        <v>#N/A</v>
      </c>
      <c r="AH73" s="3"/>
      <c r="AJ73" s="196" t="e">
        <f>_xlfn.XLOOKUP($AF73,Criteria!$D$42:$D$44,Criteria!$C$42:$C$44,,0)</f>
        <v>#N/A</v>
      </c>
      <c r="AK73" s="196"/>
    </row>
    <row r="74" spans="2:37" ht="32" outlineLevel="1" x14ac:dyDescent="0.4">
      <c r="B74" s="192">
        <v>1000</v>
      </c>
      <c r="C74" s="224">
        <f t="shared" si="11"/>
        <v>30</v>
      </c>
      <c r="D74" s="57" t="s">
        <v>433</v>
      </c>
      <c r="E74" s="57"/>
      <c r="F74" s="40" t="s">
        <v>434</v>
      </c>
      <c r="G74" s="56"/>
      <c r="I74" s="259">
        <f t="shared" si="10"/>
        <v>0</v>
      </c>
      <c r="M74" s="192">
        <v>1</v>
      </c>
      <c r="N74" s="193">
        <v>70</v>
      </c>
      <c r="O74" s="21"/>
      <c r="P74" s="11"/>
      <c r="Q74" s="11"/>
      <c r="AA74" s="3" t="s">
        <v>299</v>
      </c>
      <c r="AB74" s="3" t="s">
        <v>435</v>
      </c>
      <c r="AC74" s="192" t="e" vm="18">
        <v>#VALUE!</v>
      </c>
      <c r="AD74" s="11"/>
      <c r="AE74" s="11"/>
      <c r="AG74" s="196" t="e">
        <f>_xlfn.XLOOKUP($R74,'Critieria List'!$L$3:$L$5,'Critieria List'!$K$3:$K$5,,1)</f>
        <v>#N/A</v>
      </c>
      <c r="AH74" s="3"/>
      <c r="AJ74" s="196" t="e">
        <f>_xlfn.XLOOKUP($AF74,Criteria!$D$42:$D$44,Criteria!$C$42:$C$44,,0)</f>
        <v>#N/A</v>
      </c>
      <c r="AK74" s="196"/>
    </row>
    <row r="75" spans="2:37" ht="32" outlineLevel="1" x14ac:dyDescent="0.4">
      <c r="B75" s="192">
        <v>1000</v>
      </c>
      <c r="C75" s="224">
        <f t="shared" si="11"/>
        <v>30</v>
      </c>
      <c r="D75" s="57" t="s">
        <v>436</v>
      </c>
      <c r="E75" s="57"/>
      <c r="F75" s="40" t="s">
        <v>437</v>
      </c>
      <c r="G75" s="56"/>
      <c r="I75" s="259">
        <f t="shared" si="10"/>
        <v>0</v>
      </c>
      <c r="M75" s="192">
        <v>1</v>
      </c>
      <c r="N75" s="193">
        <v>1259</v>
      </c>
      <c r="O75" s="21"/>
      <c r="P75" s="11"/>
      <c r="Q75" s="11"/>
      <c r="AA75" s="3" t="s">
        <v>299</v>
      </c>
      <c r="AB75" s="3" t="s">
        <v>438</v>
      </c>
      <c r="AC75" s="192" t="e" vm="19">
        <v>#VALUE!</v>
      </c>
      <c r="AD75" s="11"/>
      <c r="AE75" s="11"/>
      <c r="AG75" s="196" t="e">
        <f>_xlfn.XLOOKUP($R75,'Critieria List'!$L$3:$L$5,'Critieria List'!$K$3:$K$5,,1)</f>
        <v>#N/A</v>
      </c>
      <c r="AH75" s="3"/>
      <c r="AJ75" s="196" t="e">
        <f>_xlfn.XLOOKUP($AF75,Criteria!$D$42:$D$44,Criteria!$C$42:$C$44,,0)</f>
        <v>#N/A</v>
      </c>
      <c r="AK75" s="196"/>
    </row>
    <row r="76" spans="2:37" ht="144" outlineLevel="1" x14ac:dyDescent="0.4">
      <c r="B76" s="192">
        <v>1000</v>
      </c>
      <c r="C76" s="224">
        <f t="shared" si="11"/>
        <v>30</v>
      </c>
      <c r="D76" s="57" t="s">
        <v>439</v>
      </c>
      <c r="E76" s="57"/>
      <c r="F76" s="40" t="s">
        <v>440</v>
      </c>
      <c r="G76" s="56"/>
      <c r="I76" s="259">
        <f t="shared" si="10"/>
        <v>0</v>
      </c>
      <c r="M76" s="192">
        <v>1</v>
      </c>
      <c r="N76" s="193">
        <v>1619</v>
      </c>
      <c r="O76" s="21"/>
      <c r="P76" s="11"/>
      <c r="Q76" s="11"/>
      <c r="AA76" s="3" t="s">
        <v>441</v>
      </c>
      <c r="AC76" s="192" t="e" vm="20">
        <v>#VALUE!</v>
      </c>
      <c r="AD76" s="11" t="s">
        <v>442</v>
      </c>
      <c r="AE76" s="11"/>
      <c r="AG76" s="196" t="e">
        <f>_xlfn.XLOOKUP($R76,'Critieria List'!$L$3:$L$5,'Critieria List'!$K$3:$K$5,,1)</f>
        <v>#N/A</v>
      </c>
      <c r="AH76" s="3"/>
      <c r="AJ76" s="196" t="e">
        <f>_xlfn.XLOOKUP($AF76,Criteria!$D$42:$D$44,Criteria!$C$42:$C$44,,0)</f>
        <v>#N/A</v>
      </c>
      <c r="AK76" s="196"/>
    </row>
    <row r="77" spans="2:37" ht="32" outlineLevel="1" x14ac:dyDescent="0.4">
      <c r="B77" s="192">
        <v>1000</v>
      </c>
      <c r="C77" s="224">
        <f t="shared" si="11"/>
        <v>30</v>
      </c>
      <c r="D77" s="57" t="s">
        <v>443</v>
      </c>
      <c r="E77" s="57"/>
      <c r="F77" s="40" t="s">
        <v>444</v>
      </c>
      <c r="G77" s="56"/>
      <c r="I77" s="259">
        <f t="shared" si="10"/>
        <v>0</v>
      </c>
      <c r="M77" s="192">
        <v>1</v>
      </c>
      <c r="N77" s="193">
        <v>500</v>
      </c>
      <c r="O77" s="21"/>
      <c r="P77" s="11"/>
      <c r="Q77" s="11"/>
      <c r="AA77" s="3" t="s">
        <v>154</v>
      </c>
      <c r="AC77" s="192" t="e" vm="21">
        <v>#VALUE!</v>
      </c>
      <c r="AD77" s="11"/>
      <c r="AE77" s="11"/>
      <c r="AG77" s="196" t="e">
        <f>_xlfn.XLOOKUP($R77,'Critieria List'!$L$3:$L$5,'Critieria List'!$K$3:$K$5,,1)</f>
        <v>#N/A</v>
      </c>
      <c r="AH77" s="3"/>
      <c r="AJ77" s="196" t="e">
        <f>_xlfn.XLOOKUP($AF77,Criteria!$D$42:$D$44,Criteria!$C$42:$C$44,,0)</f>
        <v>#N/A</v>
      </c>
      <c r="AK77" s="196"/>
    </row>
    <row r="78" spans="2:37" ht="32" outlineLevel="1" x14ac:dyDescent="0.4">
      <c r="B78" s="192">
        <v>1000</v>
      </c>
      <c r="C78" s="224">
        <f t="shared" si="11"/>
        <v>30</v>
      </c>
      <c r="D78" s="57" t="s">
        <v>309</v>
      </c>
      <c r="E78" s="57"/>
      <c r="F78" s="40" t="s">
        <v>445</v>
      </c>
      <c r="G78" s="56"/>
      <c r="I78" s="259">
        <f t="shared" si="10"/>
        <v>0</v>
      </c>
      <c r="M78" s="192">
        <v>1</v>
      </c>
      <c r="N78" s="193">
        <v>108</v>
      </c>
      <c r="O78" s="21"/>
      <c r="P78" s="11"/>
      <c r="Q78" s="11"/>
      <c r="AA78" s="3" t="s">
        <v>138</v>
      </c>
      <c r="AC78" s="192" t="e" vm="22">
        <v>#VALUE!</v>
      </c>
      <c r="AD78" s="11" t="s">
        <v>217</v>
      </c>
      <c r="AE78" s="11"/>
      <c r="AF78" s="3" t="s">
        <v>446</v>
      </c>
      <c r="AG78" s="196" t="e">
        <f>_xlfn.XLOOKUP($R78,'Critieria List'!$L$3:$L$5,'Critieria List'!$K$3:$K$5,,1)</f>
        <v>#N/A</v>
      </c>
      <c r="AH78" s="3"/>
      <c r="AJ78" s="196" t="e">
        <f>_xlfn.XLOOKUP($AF78,Criteria!$D$42:$D$44,Criteria!$C$42:$C$44,,0)</f>
        <v>#N/A</v>
      </c>
      <c r="AK78" s="196"/>
    </row>
    <row r="79" spans="2:37" ht="32" outlineLevel="1" x14ac:dyDescent="0.4">
      <c r="B79" s="192">
        <v>1000</v>
      </c>
      <c r="C79" s="224">
        <f t="shared" si="11"/>
        <v>30</v>
      </c>
      <c r="D79" s="57" t="s">
        <v>447</v>
      </c>
      <c r="E79" s="57"/>
      <c r="F79" s="40" t="s">
        <v>448</v>
      </c>
      <c r="G79" s="56"/>
      <c r="I79" s="259">
        <f t="shared" si="10"/>
        <v>0</v>
      </c>
      <c r="N79" s="193">
        <v>0</v>
      </c>
      <c r="O79" s="21"/>
      <c r="P79" s="11"/>
      <c r="Q79" s="11"/>
      <c r="AA79" s="3" t="s">
        <v>441</v>
      </c>
      <c r="AC79" s="192" t="e" vm="23">
        <v>#VALUE!</v>
      </c>
      <c r="AD79" s="11"/>
      <c r="AE79" s="11"/>
      <c r="AG79" s="196" t="e">
        <f>_xlfn.XLOOKUP($R79,'Critieria List'!$L$3:$L$5,'Critieria List'!$K$3:$K$5,,1)</f>
        <v>#N/A</v>
      </c>
      <c r="AH79" s="3"/>
      <c r="AJ79" s="196" t="e">
        <f>_xlfn.XLOOKUP($AF79,Criteria!$D$42:$D$44,Criteria!$C$42:$C$44,,0)</f>
        <v>#N/A</v>
      </c>
      <c r="AK79" s="196"/>
    </row>
    <row r="80" spans="2:37" ht="32" outlineLevel="1" x14ac:dyDescent="0.4">
      <c r="B80" s="192">
        <v>1000</v>
      </c>
      <c r="C80" s="224">
        <f t="shared" si="11"/>
        <v>30</v>
      </c>
      <c r="D80" s="57" t="s">
        <v>449</v>
      </c>
      <c r="E80" s="57"/>
      <c r="F80" s="40" t="s">
        <v>450</v>
      </c>
      <c r="G80" s="56"/>
      <c r="I80" s="259">
        <f t="shared" si="10"/>
        <v>0</v>
      </c>
      <c r="M80" s="192">
        <v>1</v>
      </c>
      <c r="N80" s="193">
        <v>440</v>
      </c>
      <c r="O80" s="21"/>
      <c r="P80" s="11"/>
      <c r="Q80" s="11"/>
      <c r="AA80" s="3" t="s">
        <v>451</v>
      </c>
      <c r="AC80" s="3" t="s">
        <v>452</v>
      </c>
      <c r="AD80" s="11"/>
      <c r="AE80" s="11"/>
      <c r="AG80" s="196" t="e">
        <f>_xlfn.XLOOKUP($R80,'Critieria List'!$L$3:$L$5,'Critieria List'!$K$3:$K$5,,1)</f>
        <v>#N/A</v>
      </c>
      <c r="AH80" s="3"/>
      <c r="AJ80" s="196" t="e">
        <f>_xlfn.XLOOKUP($AF80,Criteria!$D$42:$D$44,Criteria!$C$42:$C$44,,0)</f>
        <v>#N/A</v>
      </c>
      <c r="AK80" s="196"/>
    </row>
    <row r="81" spans="1:42" s="35" customFormat="1" ht="48" outlineLevel="1" x14ac:dyDescent="0.4">
      <c r="A81" s="3"/>
      <c r="B81" s="192">
        <v>1000</v>
      </c>
      <c r="C81" s="224">
        <f t="shared" si="11"/>
        <v>30</v>
      </c>
      <c r="D81" s="57" t="s">
        <v>320</v>
      </c>
      <c r="E81" s="57"/>
      <c r="F81" s="40" t="s">
        <v>453</v>
      </c>
      <c r="G81" s="56"/>
      <c r="H81" s="40"/>
      <c r="I81" s="259">
        <f t="shared" si="10"/>
        <v>0</v>
      </c>
      <c r="J81" s="40"/>
      <c r="K81" s="40"/>
      <c r="L81" s="380"/>
      <c r="M81" s="192">
        <v>1</v>
      </c>
      <c r="N81" s="193">
        <v>454</v>
      </c>
      <c r="O81" s="21"/>
      <c r="P81" s="11"/>
      <c r="Q81" s="11"/>
      <c r="R81" s="3"/>
      <c r="S81" s="3"/>
      <c r="T81" s="383"/>
      <c r="U81" s="3"/>
      <c r="V81" s="383"/>
      <c r="W81" s="383" t="s">
        <v>454</v>
      </c>
      <c r="X81" s="383"/>
      <c r="Y81" s="3"/>
      <c r="Z81" s="3"/>
      <c r="AA81" s="3" t="s">
        <v>154</v>
      </c>
      <c r="AB81" s="3"/>
      <c r="AC81" s="192" t="e" vm="24">
        <v>#VALUE!</v>
      </c>
      <c r="AD81" s="194">
        <v>142</v>
      </c>
      <c r="AE81" s="11"/>
      <c r="AF81" s="3"/>
      <c r="AG81" s="196" t="e">
        <f>_xlfn.XLOOKUP($R81,'Critieria List'!$L$3:$L$5,'Critieria List'!$K$3:$K$5,,1)</f>
        <v>#N/A</v>
      </c>
      <c r="AJ81" s="196" t="e">
        <f>_xlfn.XLOOKUP($AF81,Criteria!$D$42:$D$44,Criteria!$C$42:$C$44,,0)</f>
        <v>#N/A</v>
      </c>
      <c r="AK81" s="196"/>
      <c r="AL81" s="221"/>
      <c r="AP81" s="270"/>
    </row>
    <row r="82" spans="1:42" s="31" customFormat="1" ht="48" outlineLevel="1" x14ac:dyDescent="0.4">
      <c r="A82" s="3"/>
      <c r="B82" s="192">
        <v>1000</v>
      </c>
      <c r="C82" s="224">
        <f t="shared" si="11"/>
        <v>30</v>
      </c>
      <c r="D82" s="57" t="s">
        <v>320</v>
      </c>
      <c r="E82" s="57"/>
      <c r="F82" s="40" t="s">
        <v>455</v>
      </c>
      <c r="G82" s="56"/>
      <c r="H82" s="40"/>
      <c r="I82" s="259">
        <f t="shared" si="10"/>
        <v>0</v>
      </c>
      <c r="J82" s="40"/>
      <c r="K82" s="40"/>
      <c r="L82" s="380"/>
      <c r="M82" s="192">
        <v>1</v>
      </c>
      <c r="N82" s="193">
        <v>483</v>
      </c>
      <c r="O82" s="21"/>
      <c r="P82" s="11"/>
      <c r="Q82" s="11"/>
      <c r="R82" s="3"/>
      <c r="S82" s="3"/>
      <c r="T82" s="383"/>
      <c r="U82" s="3"/>
      <c r="V82" s="383"/>
      <c r="W82" s="383" t="s">
        <v>454</v>
      </c>
      <c r="X82" s="383"/>
      <c r="Y82" s="3"/>
      <c r="Z82" s="3"/>
      <c r="AA82" s="3" t="s">
        <v>299</v>
      </c>
      <c r="AB82" s="3"/>
      <c r="AC82" s="192" t="e" vm="21">
        <v>#VALUE!</v>
      </c>
      <c r="AD82" s="11"/>
      <c r="AE82" s="11"/>
      <c r="AF82" s="3"/>
      <c r="AG82" s="196" t="e">
        <f>_xlfn.XLOOKUP($R82,'Critieria List'!$L$3:$L$5,'Critieria List'!$K$3:$K$5,,1)</f>
        <v>#N/A</v>
      </c>
      <c r="AJ82" s="196" t="e">
        <f>_xlfn.XLOOKUP($AF82,Criteria!$D$42:$D$44,Criteria!$C$42:$C$44,,0)</f>
        <v>#N/A</v>
      </c>
      <c r="AK82" s="196"/>
      <c r="AL82" s="222"/>
      <c r="AP82" s="271"/>
    </row>
    <row r="83" spans="1:42" s="31" customFormat="1" ht="48" outlineLevel="1" x14ac:dyDescent="0.4">
      <c r="A83" s="3"/>
      <c r="B83" s="192">
        <v>1000</v>
      </c>
      <c r="C83" s="224">
        <f t="shared" si="11"/>
        <v>30</v>
      </c>
      <c r="D83" s="57" t="s">
        <v>320</v>
      </c>
      <c r="E83" s="57"/>
      <c r="F83" s="40" t="s">
        <v>326</v>
      </c>
      <c r="G83" s="56"/>
      <c r="H83" s="40"/>
      <c r="I83" s="259">
        <f t="shared" si="10"/>
        <v>0</v>
      </c>
      <c r="J83" s="40"/>
      <c r="K83" s="40"/>
      <c r="L83" s="380"/>
      <c r="M83" s="192">
        <v>1</v>
      </c>
      <c r="N83" s="193">
        <v>250</v>
      </c>
      <c r="O83" s="21"/>
      <c r="P83" s="11"/>
      <c r="Q83" s="11"/>
      <c r="R83" s="3"/>
      <c r="S83" s="3"/>
      <c r="T83" s="383"/>
      <c r="U83" s="3"/>
      <c r="V83" s="383"/>
      <c r="W83" s="383" t="s">
        <v>454</v>
      </c>
      <c r="X83" s="383"/>
      <c r="Y83" s="3"/>
      <c r="Z83" s="3"/>
      <c r="AA83" s="3" t="s">
        <v>154</v>
      </c>
      <c r="AB83" s="3"/>
      <c r="AC83" s="192" t="e" vm="25">
        <v>#VALUE!</v>
      </c>
      <c r="AD83" s="11"/>
      <c r="AE83" s="11"/>
      <c r="AF83" s="3"/>
      <c r="AG83" s="196" t="e">
        <f>_xlfn.XLOOKUP($R83,'Critieria List'!$L$3:$L$5,'Critieria List'!$K$3:$K$5,,1)</f>
        <v>#N/A</v>
      </c>
      <c r="AJ83" s="196" t="e">
        <f>_xlfn.XLOOKUP($AF83,Criteria!$D$42:$D$44,Criteria!$C$42:$C$44,,0)</f>
        <v>#N/A</v>
      </c>
      <c r="AK83" s="196"/>
      <c r="AL83" s="222"/>
      <c r="AP83" s="271"/>
    </row>
    <row r="84" spans="1:42" s="31" customFormat="1" ht="48" outlineLevel="1" x14ac:dyDescent="0.4">
      <c r="A84" s="3"/>
      <c r="B84" s="192">
        <v>1000</v>
      </c>
      <c r="C84" s="224">
        <f t="shared" si="11"/>
        <v>30</v>
      </c>
      <c r="D84" s="57" t="s">
        <v>320</v>
      </c>
      <c r="E84" s="57"/>
      <c r="F84" s="40" t="s">
        <v>322</v>
      </c>
      <c r="G84" s="56"/>
      <c r="H84" s="40"/>
      <c r="I84" s="259">
        <f t="shared" si="10"/>
        <v>0</v>
      </c>
      <c r="J84" s="40"/>
      <c r="K84" s="40"/>
      <c r="L84" s="380"/>
      <c r="M84" s="192">
        <v>1</v>
      </c>
      <c r="N84" s="193">
        <v>300</v>
      </c>
      <c r="O84" s="21"/>
      <c r="P84" s="11"/>
      <c r="Q84" s="11"/>
      <c r="R84" s="3"/>
      <c r="S84" s="3"/>
      <c r="T84" s="383"/>
      <c r="U84" s="3"/>
      <c r="V84" s="383"/>
      <c r="W84" s="383" t="s">
        <v>454</v>
      </c>
      <c r="X84" s="383"/>
      <c r="Y84" s="3"/>
      <c r="Z84" s="3"/>
      <c r="AA84" s="3" t="s">
        <v>154</v>
      </c>
      <c r="AB84" s="3"/>
      <c r="AC84" s="192" t="e" vm="26">
        <v>#VALUE!</v>
      </c>
      <c r="AD84" s="11"/>
      <c r="AE84" s="11"/>
      <c r="AF84" s="3"/>
      <c r="AG84" s="196" t="e">
        <f>_xlfn.XLOOKUP($R84,'Critieria List'!$L$3:$L$5,'Critieria List'!$K$3:$K$5,,1)</f>
        <v>#N/A</v>
      </c>
      <c r="AJ84" s="196" t="e">
        <f>_xlfn.XLOOKUP($AF84,Criteria!$D$42:$D$44,Criteria!$C$42:$C$44,,0)</f>
        <v>#N/A</v>
      </c>
      <c r="AK84" s="196"/>
      <c r="AL84" s="222"/>
      <c r="AP84" s="271"/>
    </row>
    <row r="85" spans="1:42" ht="48" outlineLevel="1" x14ac:dyDescent="0.4">
      <c r="B85" s="192">
        <v>1000</v>
      </c>
      <c r="C85" s="224">
        <f t="shared" si="11"/>
        <v>30</v>
      </c>
      <c r="D85" s="57" t="s">
        <v>320</v>
      </c>
      <c r="E85" s="57"/>
      <c r="F85" s="40" t="s">
        <v>456</v>
      </c>
      <c r="G85" s="56"/>
      <c r="I85" s="259">
        <f t="shared" si="10"/>
        <v>0</v>
      </c>
      <c r="M85" s="192">
        <v>1</v>
      </c>
      <c r="N85" s="193">
        <v>334</v>
      </c>
      <c r="O85" s="21"/>
      <c r="P85" s="11"/>
      <c r="Q85" s="11"/>
      <c r="W85" s="383" t="s">
        <v>454</v>
      </c>
      <c r="AA85" s="3" t="s">
        <v>299</v>
      </c>
      <c r="AC85" s="192" t="e" vm="27">
        <v>#VALUE!</v>
      </c>
      <c r="AD85" s="11"/>
      <c r="AE85" s="11"/>
      <c r="AG85" s="196" t="e">
        <f>_xlfn.XLOOKUP($R85,'Critieria List'!$L$3:$L$5,'Critieria List'!$K$3:$K$5,,1)</f>
        <v>#N/A</v>
      </c>
      <c r="AH85" s="3"/>
      <c r="AJ85" s="196" t="e">
        <f>_xlfn.XLOOKUP($AF85,Criteria!$D$42:$D$44,Criteria!$C$42:$C$44,,0)</f>
        <v>#N/A</v>
      </c>
      <c r="AK85" s="196"/>
    </row>
    <row r="86" spans="1:42" ht="32" outlineLevel="1" x14ac:dyDescent="0.4">
      <c r="B86" s="192">
        <v>1000</v>
      </c>
      <c r="C86" s="224">
        <f t="shared" si="11"/>
        <v>30</v>
      </c>
      <c r="D86" s="57" t="s">
        <v>457</v>
      </c>
      <c r="E86" s="57"/>
      <c r="F86" s="40" t="s">
        <v>458</v>
      </c>
      <c r="G86" s="56"/>
      <c r="I86" s="259">
        <f t="shared" si="10"/>
        <v>0</v>
      </c>
      <c r="M86" s="192">
        <v>1</v>
      </c>
      <c r="N86" s="193">
        <v>240</v>
      </c>
      <c r="O86" s="21"/>
      <c r="P86" s="11"/>
      <c r="Q86" s="11"/>
      <c r="AA86" s="3" t="s">
        <v>299</v>
      </c>
      <c r="AC86" s="192" t="e" vm="28">
        <v>#VALUE!</v>
      </c>
      <c r="AD86" s="11"/>
      <c r="AE86" s="11"/>
      <c r="AG86" s="196" t="e">
        <f>_xlfn.XLOOKUP($R86,'Critieria List'!$L$3:$L$5,'Critieria List'!$K$3:$K$5,,1)</f>
        <v>#N/A</v>
      </c>
      <c r="AH86" s="3"/>
      <c r="AJ86" s="196" t="e">
        <f>_xlfn.XLOOKUP($AF86,Criteria!$D$42:$D$44,Criteria!$C$42:$C$44,,0)</f>
        <v>#N/A</v>
      </c>
      <c r="AK86" s="196"/>
    </row>
    <row r="87" spans="1:42" outlineLevel="1" x14ac:dyDescent="0.4">
      <c r="B87" s="192">
        <v>1000</v>
      </c>
      <c r="C87" s="224">
        <f t="shared" si="11"/>
        <v>30</v>
      </c>
      <c r="D87" s="57" t="s">
        <v>459</v>
      </c>
      <c r="E87" s="57"/>
      <c r="F87" s="40" t="s">
        <v>460</v>
      </c>
      <c r="G87" s="56"/>
      <c r="I87" s="259">
        <f t="shared" si="10"/>
        <v>0</v>
      </c>
      <c r="M87" s="192">
        <v>1</v>
      </c>
      <c r="N87" s="193">
        <v>932.6</v>
      </c>
      <c r="O87" s="21"/>
      <c r="P87" s="11"/>
      <c r="Q87" s="11"/>
      <c r="AA87" s="3" t="s">
        <v>461</v>
      </c>
      <c r="AC87" s="192" t="e" vm="29">
        <v>#VALUE!</v>
      </c>
      <c r="AD87" s="11"/>
      <c r="AE87" s="11"/>
      <c r="AG87" s="196" t="e">
        <f>_xlfn.XLOOKUP($R87,'Critieria List'!$L$3:$L$5,'Critieria List'!$K$3:$K$5,,1)</f>
        <v>#N/A</v>
      </c>
      <c r="AH87" s="3"/>
      <c r="AJ87" s="196" t="e">
        <f>_xlfn.XLOOKUP($AF87,Criteria!$D$42:$D$44,Criteria!$C$42:$C$44,,0)</f>
        <v>#N/A</v>
      </c>
      <c r="AK87" s="196"/>
    </row>
    <row r="88" spans="1:42" ht="48" outlineLevel="1" x14ac:dyDescent="0.4">
      <c r="B88" s="192">
        <v>1000</v>
      </c>
      <c r="C88" s="224">
        <f t="shared" si="11"/>
        <v>30</v>
      </c>
      <c r="D88" s="57" t="s">
        <v>462</v>
      </c>
      <c r="E88" s="57"/>
      <c r="F88" s="40" t="s">
        <v>463</v>
      </c>
      <c r="G88" s="56"/>
      <c r="I88" s="259">
        <f t="shared" si="10"/>
        <v>0</v>
      </c>
      <c r="M88" s="192">
        <v>1</v>
      </c>
      <c r="N88" s="193">
        <v>50</v>
      </c>
      <c r="O88" s="21"/>
      <c r="P88" s="11"/>
      <c r="Q88" s="11"/>
      <c r="AA88" s="3" t="s">
        <v>407</v>
      </c>
      <c r="AB88" s="3" t="s">
        <v>464</v>
      </c>
      <c r="AC88" s="192" t="e" vm="30">
        <v>#VALUE!</v>
      </c>
      <c r="AD88" s="194">
        <v>3.6</v>
      </c>
      <c r="AE88" s="11"/>
      <c r="AF88" s="3" t="s">
        <v>428</v>
      </c>
      <c r="AG88" s="196" t="e">
        <f>_xlfn.XLOOKUP($R88,'Critieria List'!$L$3:$L$5,'Critieria List'!$K$3:$K$5,,1)</f>
        <v>#N/A</v>
      </c>
      <c r="AH88" s="3"/>
      <c r="AJ88" s="196" t="e">
        <f>_xlfn.XLOOKUP($AF88,Criteria!$D$42:$D$44,Criteria!$C$42:$C$44,,0)</f>
        <v>#N/A</v>
      </c>
      <c r="AK88" s="196"/>
    </row>
    <row r="89" spans="1:42" ht="32" outlineLevel="1" x14ac:dyDescent="0.4">
      <c r="B89" s="192">
        <v>1000</v>
      </c>
      <c r="C89" s="224">
        <f t="shared" si="11"/>
        <v>30</v>
      </c>
      <c r="D89" s="57" t="s">
        <v>309</v>
      </c>
      <c r="E89" s="57"/>
      <c r="F89" s="40" t="s">
        <v>465</v>
      </c>
      <c r="G89" s="56"/>
      <c r="I89" s="259">
        <f t="shared" si="10"/>
        <v>0</v>
      </c>
      <c r="M89" s="192">
        <v>1</v>
      </c>
      <c r="N89" s="193">
        <v>49.2</v>
      </c>
      <c r="O89" s="21"/>
      <c r="P89" s="11"/>
      <c r="Q89" s="11"/>
      <c r="AA89" s="3" t="s">
        <v>407</v>
      </c>
      <c r="AC89" s="192" t="e" vm="31">
        <v>#VALUE!</v>
      </c>
      <c r="AD89" s="194">
        <v>5</v>
      </c>
      <c r="AE89" s="11"/>
      <c r="AF89" s="3" t="s">
        <v>466</v>
      </c>
      <c r="AG89" s="196" t="e">
        <f>_xlfn.XLOOKUP($R89,'Critieria List'!$L$3:$L$5,'Critieria List'!$K$3:$K$5,,1)</f>
        <v>#N/A</v>
      </c>
      <c r="AH89" s="3"/>
      <c r="AJ89" s="196" t="e">
        <f>_xlfn.XLOOKUP($AF89,Criteria!$D$42:$D$44,Criteria!$C$42:$C$44,,0)</f>
        <v>#N/A</v>
      </c>
      <c r="AK89" s="196"/>
    </row>
    <row r="90" spans="1:42" ht="32" outlineLevel="1" x14ac:dyDescent="0.4">
      <c r="B90" s="192">
        <v>1000</v>
      </c>
      <c r="C90" s="224">
        <f t="shared" si="11"/>
        <v>30</v>
      </c>
      <c r="D90" s="57" t="s">
        <v>467</v>
      </c>
      <c r="E90" s="57"/>
      <c r="F90" s="40" t="s">
        <v>468</v>
      </c>
      <c r="G90" s="56"/>
      <c r="I90" s="259">
        <f t="shared" si="10"/>
        <v>0</v>
      </c>
      <c r="M90" s="192">
        <v>1</v>
      </c>
      <c r="N90" s="193">
        <v>27</v>
      </c>
      <c r="O90" s="21"/>
      <c r="P90" s="11"/>
      <c r="Q90" s="11"/>
      <c r="AA90" s="3" t="s">
        <v>399</v>
      </c>
      <c r="AC90" s="192" t="e" vm="32">
        <v>#VALUE!</v>
      </c>
      <c r="AD90" s="11"/>
      <c r="AE90" s="11"/>
      <c r="AG90" s="196" t="e">
        <f>_xlfn.XLOOKUP($R90,'Critieria List'!$L$3:$L$5,'Critieria List'!$K$3:$K$5,,1)</f>
        <v>#N/A</v>
      </c>
      <c r="AH90" s="3"/>
      <c r="AJ90" s="196" t="e">
        <f>_xlfn.XLOOKUP($AF90,Criteria!$D$42:$D$44,Criteria!$C$42:$C$44,,0)</f>
        <v>#N/A</v>
      </c>
      <c r="AK90" s="196"/>
    </row>
    <row r="91" spans="1:42" ht="48" outlineLevel="1" x14ac:dyDescent="0.4">
      <c r="B91" s="192">
        <v>1000</v>
      </c>
      <c r="C91" s="224">
        <f t="shared" si="11"/>
        <v>30</v>
      </c>
      <c r="D91" s="57" t="s">
        <v>426</v>
      </c>
      <c r="E91" s="57"/>
      <c r="F91" s="40" t="s">
        <v>469</v>
      </c>
      <c r="G91" s="56"/>
      <c r="I91" s="259">
        <f t="shared" si="10"/>
        <v>0</v>
      </c>
      <c r="M91" s="192">
        <v>1</v>
      </c>
      <c r="N91" s="193">
        <v>1711</v>
      </c>
      <c r="O91" s="21"/>
      <c r="P91" s="11"/>
      <c r="Q91" s="11"/>
      <c r="AA91" s="3" t="s">
        <v>154</v>
      </c>
      <c r="AC91" s="192" t="e" vm="33">
        <v>#VALUE!</v>
      </c>
      <c r="AD91" s="194">
        <v>2500</v>
      </c>
      <c r="AE91" s="11"/>
      <c r="AF91" s="3" t="s">
        <v>428</v>
      </c>
      <c r="AG91" s="196" t="e">
        <f>_xlfn.XLOOKUP($R91,'Critieria List'!$L$3:$L$5,'Critieria List'!$K$3:$K$5,,1)</f>
        <v>#N/A</v>
      </c>
      <c r="AH91" s="3"/>
      <c r="AJ91" s="196" t="e">
        <f>_xlfn.XLOOKUP($AF91,Criteria!$D$42:$D$44,Criteria!$C$42:$C$44,,0)</f>
        <v>#N/A</v>
      </c>
      <c r="AK91" s="196"/>
    </row>
    <row r="92" spans="1:42" ht="64" outlineLevel="1" x14ac:dyDescent="0.4">
      <c r="B92" s="192">
        <v>1000</v>
      </c>
      <c r="C92" s="224">
        <f t="shared" si="11"/>
        <v>30</v>
      </c>
      <c r="D92" s="57" t="s">
        <v>470</v>
      </c>
      <c r="E92" s="57"/>
      <c r="F92" s="40" t="s">
        <v>471</v>
      </c>
      <c r="G92" s="56"/>
      <c r="I92" s="259">
        <f t="shared" si="10"/>
        <v>0</v>
      </c>
      <c r="M92" s="192">
        <v>1</v>
      </c>
      <c r="N92" s="193">
        <v>1540</v>
      </c>
      <c r="O92" s="21"/>
      <c r="P92" s="11"/>
      <c r="Q92" s="11"/>
      <c r="W92" s="383" t="s">
        <v>472</v>
      </c>
      <c r="AA92" s="3" t="s">
        <v>399</v>
      </c>
      <c r="AD92" s="11"/>
      <c r="AE92" s="11"/>
      <c r="AG92" s="196" t="e">
        <f>_xlfn.XLOOKUP($R92,'Critieria List'!$L$3:$L$5,'Critieria List'!$K$3:$K$5,,1)</f>
        <v>#N/A</v>
      </c>
      <c r="AH92" s="3"/>
      <c r="AJ92" s="196" t="e">
        <f>_xlfn.XLOOKUP($AF92,Criteria!$D$42:$D$44,Criteria!$C$42:$C$44,,0)</f>
        <v>#N/A</v>
      </c>
      <c r="AK92" s="196"/>
    </row>
    <row r="93" spans="1:42" ht="48" outlineLevel="1" x14ac:dyDescent="0.4">
      <c r="B93" s="192">
        <v>1000</v>
      </c>
      <c r="C93" s="224">
        <f t="shared" si="11"/>
        <v>30</v>
      </c>
      <c r="D93" s="57" t="s">
        <v>473</v>
      </c>
      <c r="E93" s="57"/>
      <c r="F93" s="40" t="s">
        <v>474</v>
      </c>
      <c r="G93" s="56"/>
      <c r="I93" s="259">
        <f t="shared" si="10"/>
        <v>0</v>
      </c>
      <c r="M93" s="192">
        <v>1</v>
      </c>
      <c r="N93" s="193">
        <v>19.8</v>
      </c>
      <c r="O93" s="21"/>
      <c r="P93" s="11"/>
      <c r="Q93" s="11"/>
      <c r="AA93" s="3" t="s">
        <v>407</v>
      </c>
      <c r="AC93" s="192" t="e" vm="34">
        <v>#VALUE!</v>
      </c>
      <c r="AD93" s="11"/>
      <c r="AE93" s="11"/>
      <c r="AG93" s="196" t="e">
        <f>_xlfn.XLOOKUP($R93,'Critieria List'!$L$3:$L$5,'Critieria List'!$K$3:$K$5,,1)</f>
        <v>#N/A</v>
      </c>
      <c r="AH93" s="3"/>
      <c r="AJ93" s="196" t="e">
        <f>_xlfn.XLOOKUP($AF93,Criteria!$D$42:$D$44,Criteria!$C$42:$C$44,,0)</f>
        <v>#N/A</v>
      </c>
      <c r="AK93" s="196"/>
    </row>
    <row r="94" spans="1:42" ht="32" outlineLevel="1" x14ac:dyDescent="0.4">
      <c r="B94" s="192">
        <v>1000</v>
      </c>
      <c r="C94" s="224">
        <f t="shared" si="11"/>
        <v>30</v>
      </c>
      <c r="D94" s="57" t="s">
        <v>475</v>
      </c>
      <c r="E94" s="57"/>
      <c r="F94" s="40" t="s">
        <v>476</v>
      </c>
      <c r="G94" s="56"/>
      <c r="I94" s="259">
        <f t="shared" si="10"/>
        <v>0</v>
      </c>
      <c r="M94" s="192">
        <v>1</v>
      </c>
      <c r="N94" s="202">
        <f>459+104</f>
        <v>563</v>
      </c>
      <c r="O94" s="21"/>
      <c r="P94" s="11"/>
      <c r="Q94" s="11"/>
      <c r="AA94" s="3" t="s">
        <v>477</v>
      </c>
      <c r="AC94" s="192" t="e" vm="35">
        <v>#VALUE!</v>
      </c>
      <c r="AD94" s="194">
        <v>2000</v>
      </c>
      <c r="AE94" s="11"/>
      <c r="AG94" s="196" t="e">
        <f>_xlfn.XLOOKUP($R94,'Critieria List'!$L$3:$L$5,'Critieria List'!$K$3:$K$5,,1)</f>
        <v>#N/A</v>
      </c>
      <c r="AH94" s="3"/>
      <c r="AJ94" s="196" t="e">
        <f>_xlfn.XLOOKUP($AF94,Criteria!$D$42:$D$44,Criteria!$C$42:$C$44,,0)</f>
        <v>#N/A</v>
      </c>
      <c r="AK94" s="196"/>
    </row>
    <row r="95" spans="1:42" ht="32" outlineLevel="1" x14ac:dyDescent="0.4">
      <c r="B95" s="192">
        <v>1000</v>
      </c>
      <c r="C95" s="224">
        <f t="shared" si="11"/>
        <v>30</v>
      </c>
      <c r="D95" s="57" t="s">
        <v>473</v>
      </c>
      <c r="E95" s="57"/>
      <c r="F95" s="40" t="s">
        <v>478</v>
      </c>
      <c r="G95" s="56"/>
      <c r="I95" s="259">
        <f t="shared" si="10"/>
        <v>0</v>
      </c>
      <c r="M95" s="192">
        <v>1</v>
      </c>
      <c r="N95" s="193">
        <v>24.4</v>
      </c>
      <c r="O95" s="21"/>
      <c r="P95" s="11"/>
      <c r="Q95" s="11"/>
      <c r="AA95" s="3" t="s">
        <v>407</v>
      </c>
      <c r="AC95" s="192" t="e" vm="36">
        <v>#VALUE!</v>
      </c>
      <c r="AD95" s="11"/>
      <c r="AE95" s="11"/>
      <c r="AG95" s="196" t="e">
        <f>_xlfn.XLOOKUP($R95,'Critieria List'!$L$3:$L$5,'Critieria List'!$K$3:$K$5,,1)</f>
        <v>#N/A</v>
      </c>
      <c r="AH95" s="3"/>
      <c r="AJ95" s="196" t="e">
        <f>_xlfn.XLOOKUP($AF95,Criteria!$D$42:$D$44,Criteria!$C$42:$C$44,,0)</f>
        <v>#N/A</v>
      </c>
      <c r="AK95" s="196"/>
    </row>
    <row r="96" spans="1:42" outlineLevel="1" x14ac:dyDescent="0.4">
      <c r="B96" s="192">
        <v>1000</v>
      </c>
      <c r="C96" s="224">
        <f t="shared" si="11"/>
        <v>30</v>
      </c>
      <c r="D96" s="57" t="s">
        <v>479</v>
      </c>
      <c r="E96" s="57"/>
      <c r="F96" s="40" t="s">
        <v>480</v>
      </c>
      <c r="G96" s="56"/>
      <c r="I96" s="259">
        <f t="shared" si="10"/>
        <v>0</v>
      </c>
      <c r="M96" s="192">
        <v>1</v>
      </c>
      <c r="N96" s="193">
        <v>123</v>
      </c>
      <c r="O96" s="21"/>
      <c r="P96" s="11"/>
      <c r="Q96" s="11"/>
      <c r="AA96" s="3" t="s">
        <v>299</v>
      </c>
      <c r="AB96" s="3" t="s">
        <v>435</v>
      </c>
      <c r="AD96" s="11"/>
      <c r="AE96" s="11"/>
      <c r="AG96" s="196" t="e">
        <f>_xlfn.XLOOKUP($R96,'Critieria List'!$L$3:$L$5,'Critieria List'!$K$3:$K$5,,1)</f>
        <v>#N/A</v>
      </c>
      <c r="AH96" s="3"/>
      <c r="AJ96" s="196" t="e">
        <f>_xlfn.XLOOKUP($AF96,Criteria!$D$42:$D$44,Criteria!$C$42:$C$44,,0)</f>
        <v>#N/A</v>
      </c>
      <c r="AK96" s="196"/>
    </row>
    <row r="97" spans="2:37" ht="32" outlineLevel="1" x14ac:dyDescent="0.4">
      <c r="B97" s="192">
        <v>1000</v>
      </c>
      <c r="C97" s="224">
        <f t="shared" si="11"/>
        <v>30</v>
      </c>
      <c r="D97" s="57" t="s">
        <v>481</v>
      </c>
      <c r="E97" s="57"/>
      <c r="F97" s="40" t="s">
        <v>482</v>
      </c>
      <c r="G97" s="56"/>
      <c r="I97" s="259">
        <f t="shared" si="10"/>
        <v>0</v>
      </c>
      <c r="M97" s="192">
        <v>1</v>
      </c>
      <c r="N97" s="193">
        <v>1200</v>
      </c>
      <c r="O97" s="21"/>
      <c r="P97" s="11"/>
      <c r="Q97" s="11"/>
      <c r="AA97" s="3" t="s">
        <v>451</v>
      </c>
      <c r="AB97" s="3" t="s">
        <v>483</v>
      </c>
      <c r="AC97" s="192" t="e" vm="37">
        <v>#VALUE!</v>
      </c>
      <c r="AD97" s="11"/>
      <c r="AE97" s="11"/>
      <c r="AG97" s="196" t="e">
        <f>_xlfn.XLOOKUP($R97,'Critieria List'!$L$3:$L$5,'Critieria List'!$K$3:$K$5,,1)</f>
        <v>#N/A</v>
      </c>
      <c r="AH97" s="3"/>
      <c r="AJ97" s="196" t="e">
        <f>_xlfn.XLOOKUP($AF97,Criteria!$D$42:$D$44,Criteria!$C$42:$C$44,,0)</f>
        <v>#N/A</v>
      </c>
      <c r="AK97" s="196"/>
    </row>
    <row r="98" spans="2:37" ht="32" outlineLevel="1" x14ac:dyDescent="0.4">
      <c r="B98" s="192">
        <v>1000</v>
      </c>
      <c r="C98" s="224">
        <f t="shared" si="11"/>
        <v>30</v>
      </c>
      <c r="D98" s="57" t="s">
        <v>481</v>
      </c>
      <c r="E98" s="57"/>
      <c r="F98" s="40" t="s">
        <v>484</v>
      </c>
      <c r="G98" s="56"/>
      <c r="I98" s="259">
        <f t="shared" si="10"/>
        <v>0</v>
      </c>
      <c r="M98" s="192">
        <v>1</v>
      </c>
      <c r="N98" s="193">
        <v>1200</v>
      </c>
      <c r="O98" s="21"/>
      <c r="P98" s="11"/>
      <c r="Q98" s="11"/>
      <c r="AA98" s="3" t="s">
        <v>451</v>
      </c>
      <c r="AB98" s="3" t="s">
        <v>483</v>
      </c>
      <c r="AC98" s="3" t="s">
        <v>485</v>
      </c>
      <c r="AD98" s="11"/>
      <c r="AE98" s="11"/>
      <c r="AG98" s="196" t="e">
        <f>_xlfn.XLOOKUP($R98,'Critieria List'!$L$3:$L$5,'Critieria List'!$K$3:$K$5,,1)</f>
        <v>#N/A</v>
      </c>
      <c r="AH98" s="3"/>
      <c r="AJ98" s="196" t="e">
        <f>_xlfn.XLOOKUP($AF98,Criteria!$D$42:$D$44,Criteria!$C$42:$C$44,,0)</f>
        <v>#N/A</v>
      </c>
      <c r="AK98" s="196"/>
    </row>
    <row r="99" spans="2:37" ht="32" outlineLevel="1" x14ac:dyDescent="0.4">
      <c r="B99" s="192">
        <v>1000</v>
      </c>
      <c r="C99" s="224">
        <f t="shared" si="11"/>
        <v>30</v>
      </c>
      <c r="D99" s="57" t="s">
        <v>486</v>
      </c>
      <c r="E99" s="57"/>
      <c r="F99" s="40" t="s">
        <v>487</v>
      </c>
      <c r="G99" s="56"/>
      <c r="I99" s="259">
        <f t="shared" si="10"/>
        <v>0</v>
      </c>
      <c r="M99" s="192">
        <v>1</v>
      </c>
      <c r="N99" s="193">
        <v>1195</v>
      </c>
      <c r="O99" s="21"/>
      <c r="P99" s="11"/>
      <c r="Q99" s="11"/>
      <c r="AA99" s="3" t="s">
        <v>299</v>
      </c>
      <c r="AC99" s="192" t="e" vm="38">
        <v>#VALUE!</v>
      </c>
      <c r="AD99" s="11" t="s">
        <v>488</v>
      </c>
      <c r="AE99" s="11"/>
      <c r="AG99" s="196" t="e">
        <f>_xlfn.XLOOKUP($R99,'Critieria List'!$L$3:$L$5,'Critieria List'!$K$3:$K$5,,1)</f>
        <v>#N/A</v>
      </c>
      <c r="AH99" s="3"/>
      <c r="AJ99" s="196" t="e">
        <f>_xlfn.XLOOKUP($AF99,Criteria!$D$42:$D$44,Criteria!$C$42:$C$44,,0)</f>
        <v>#N/A</v>
      </c>
      <c r="AK99" s="196"/>
    </row>
    <row r="100" spans="2:37" ht="64" outlineLevel="1" x14ac:dyDescent="0.4">
      <c r="B100" s="192">
        <v>1000</v>
      </c>
      <c r="C100" s="224">
        <f t="shared" si="11"/>
        <v>30</v>
      </c>
      <c r="D100" s="57" t="s">
        <v>489</v>
      </c>
      <c r="E100" s="57"/>
      <c r="F100" s="40" t="s">
        <v>490</v>
      </c>
      <c r="G100" s="56"/>
      <c r="I100" s="259">
        <f t="shared" si="10"/>
        <v>0</v>
      </c>
      <c r="M100" s="192">
        <v>1</v>
      </c>
      <c r="N100" s="193">
        <v>57</v>
      </c>
      <c r="O100" s="21"/>
      <c r="P100" s="11"/>
      <c r="Q100" s="11"/>
      <c r="AA100" s="3" t="s">
        <v>407</v>
      </c>
      <c r="AB100" s="3" t="s">
        <v>491</v>
      </c>
      <c r="AC100" s="192" t="e" vm="39">
        <v>#VALUE!</v>
      </c>
      <c r="AD100" s="11"/>
      <c r="AE100" s="11"/>
      <c r="AG100" s="196" t="e">
        <f>_xlfn.XLOOKUP($R100,'Critieria List'!$L$3:$L$5,'Critieria List'!$K$3:$K$5,,1)</f>
        <v>#N/A</v>
      </c>
      <c r="AH100" s="3"/>
      <c r="AJ100" s="196" t="e">
        <f>_xlfn.XLOOKUP($AF100,Criteria!$D$42:$D$44,Criteria!$C$42:$C$44,,0)</f>
        <v>#N/A</v>
      </c>
      <c r="AK100" s="196"/>
    </row>
    <row r="101" spans="2:37" ht="32" outlineLevel="1" x14ac:dyDescent="0.4">
      <c r="B101" s="192">
        <v>1000</v>
      </c>
      <c r="C101" s="224">
        <f t="shared" si="11"/>
        <v>30</v>
      </c>
      <c r="D101" s="57" t="s">
        <v>492</v>
      </c>
      <c r="E101" s="57"/>
      <c r="F101" s="40" t="s">
        <v>493</v>
      </c>
      <c r="G101" s="56"/>
      <c r="I101" s="259">
        <f t="shared" si="10"/>
        <v>0</v>
      </c>
      <c r="M101" s="192">
        <v>1</v>
      </c>
      <c r="N101" s="193">
        <v>78</v>
      </c>
      <c r="O101" s="21"/>
      <c r="P101" s="11"/>
      <c r="Q101" s="11"/>
      <c r="AA101" s="3" t="s">
        <v>477</v>
      </c>
      <c r="AB101" s="3" t="s">
        <v>494</v>
      </c>
      <c r="AC101" s="192" t="e" vm="40">
        <v>#VALUE!</v>
      </c>
      <c r="AD101" s="11"/>
      <c r="AE101" s="11"/>
      <c r="AF101" s="3" t="s">
        <v>495</v>
      </c>
      <c r="AG101" s="196" t="e">
        <f>_xlfn.XLOOKUP($R101,'Critieria List'!$L$3:$L$5,'Critieria List'!$K$3:$K$5,,1)</f>
        <v>#N/A</v>
      </c>
      <c r="AH101" s="3"/>
      <c r="AJ101" s="196" t="e">
        <f>_xlfn.XLOOKUP($AF101,Criteria!$D$42:$D$44,Criteria!$C$42:$C$44,,0)</f>
        <v>#N/A</v>
      </c>
      <c r="AK101" s="196"/>
    </row>
    <row r="102" spans="2:37" ht="32" outlineLevel="1" x14ac:dyDescent="0.4">
      <c r="B102" s="192">
        <v>1000</v>
      </c>
      <c r="C102" s="224">
        <f t="shared" si="11"/>
        <v>30</v>
      </c>
      <c r="D102" s="57" t="s">
        <v>492</v>
      </c>
      <c r="E102" s="57"/>
      <c r="F102" s="40" t="s">
        <v>496</v>
      </c>
      <c r="G102" s="56"/>
      <c r="I102" s="259">
        <f t="shared" si="10"/>
        <v>0</v>
      </c>
      <c r="M102" s="192">
        <v>1</v>
      </c>
      <c r="N102" s="193">
        <v>88</v>
      </c>
      <c r="O102" s="21"/>
      <c r="P102" s="11"/>
      <c r="Q102" s="11"/>
      <c r="AA102" s="3" t="s">
        <v>477</v>
      </c>
      <c r="AB102" s="3" t="s">
        <v>494</v>
      </c>
      <c r="AC102" s="192" t="e" vm="40">
        <v>#VALUE!</v>
      </c>
      <c r="AD102" s="11"/>
      <c r="AE102" s="11"/>
      <c r="AF102" s="3" t="s">
        <v>495</v>
      </c>
      <c r="AG102" s="196" t="e">
        <f>_xlfn.XLOOKUP($R102,'Critieria List'!$L$3:$L$5,'Critieria List'!$K$3:$K$5,,1)</f>
        <v>#N/A</v>
      </c>
      <c r="AH102" s="3"/>
      <c r="AJ102" s="196" t="e">
        <f>_xlfn.XLOOKUP($AF102,Criteria!$D$42:$D$44,Criteria!$C$42:$C$44,,0)</f>
        <v>#N/A</v>
      </c>
      <c r="AK102" s="196"/>
    </row>
    <row r="103" spans="2:37" outlineLevel="1" x14ac:dyDescent="0.4">
      <c r="B103" s="192">
        <v>1000</v>
      </c>
      <c r="C103" s="224">
        <f t="shared" si="11"/>
        <v>30</v>
      </c>
      <c r="D103" s="57" t="s">
        <v>497</v>
      </c>
      <c r="E103" s="57"/>
      <c r="F103" s="40" t="s">
        <v>498</v>
      </c>
      <c r="G103" s="56"/>
      <c r="I103" s="259">
        <f t="shared" si="10"/>
        <v>0</v>
      </c>
      <c r="N103" s="193">
        <v>8</v>
      </c>
      <c r="O103" s="21"/>
      <c r="P103" s="11"/>
      <c r="Q103" s="11"/>
      <c r="AA103" s="3" t="s">
        <v>299</v>
      </c>
      <c r="AB103" s="3" t="s">
        <v>499</v>
      </c>
      <c r="AD103" s="11"/>
      <c r="AE103" s="11"/>
      <c r="AG103" s="196" t="e">
        <f>_xlfn.XLOOKUP($R103,'Critieria List'!$L$3:$L$5,'Critieria List'!$K$3:$K$5,,1)</f>
        <v>#N/A</v>
      </c>
      <c r="AH103" s="3"/>
      <c r="AJ103" s="196" t="e">
        <f>_xlfn.XLOOKUP($AF103,Criteria!$D$42:$D$44,Criteria!$C$42:$C$44,,0)</f>
        <v>#N/A</v>
      </c>
      <c r="AK103" s="196"/>
    </row>
    <row r="104" spans="2:37" outlineLevel="1" x14ac:dyDescent="0.4">
      <c r="B104" s="192">
        <v>1000</v>
      </c>
      <c r="C104" s="224">
        <f t="shared" ref="C104:C138" si="12">_xlfn.RANK.EQ(H104,$H$7:$H$45)</f>
        <v>30</v>
      </c>
      <c r="D104" s="57" t="s">
        <v>497</v>
      </c>
      <c r="E104" s="57"/>
      <c r="F104" s="40" t="s">
        <v>500</v>
      </c>
      <c r="G104" s="56"/>
      <c r="I104" s="259">
        <f t="shared" si="10"/>
        <v>0</v>
      </c>
      <c r="N104" s="193">
        <v>8</v>
      </c>
      <c r="O104" s="21"/>
      <c r="P104" s="11"/>
      <c r="Q104" s="11"/>
      <c r="AA104" s="3" t="s">
        <v>477</v>
      </c>
      <c r="AD104" s="11"/>
      <c r="AE104" s="11"/>
      <c r="AG104" s="196" t="e">
        <f>_xlfn.XLOOKUP($R104,'Critieria List'!$L$3:$L$5,'Critieria List'!$K$3:$K$5,,1)</f>
        <v>#N/A</v>
      </c>
      <c r="AH104" s="3"/>
      <c r="AJ104" s="196" t="e">
        <f>_xlfn.XLOOKUP($AF104,Criteria!$D$42:$D$44,Criteria!$C$42:$C$44,,0)</f>
        <v>#N/A</v>
      </c>
      <c r="AK104" s="196"/>
    </row>
    <row r="105" spans="2:37" ht="48" outlineLevel="1" x14ac:dyDescent="0.4">
      <c r="B105" s="192">
        <v>1000</v>
      </c>
      <c r="C105" s="224">
        <f t="shared" si="12"/>
        <v>30</v>
      </c>
      <c r="D105" s="57" t="s">
        <v>497</v>
      </c>
      <c r="E105" s="57"/>
      <c r="F105" s="40" t="s">
        <v>501</v>
      </c>
      <c r="G105" s="56"/>
      <c r="I105" s="259">
        <f t="shared" si="10"/>
        <v>0</v>
      </c>
      <c r="N105" s="193">
        <v>6</v>
      </c>
      <c r="O105" s="21"/>
      <c r="P105" s="11"/>
      <c r="Q105" s="11"/>
      <c r="AA105" s="3" t="s">
        <v>299</v>
      </c>
      <c r="AB105" s="3" t="s">
        <v>502</v>
      </c>
      <c r="AC105" s="3" t="s">
        <v>503</v>
      </c>
      <c r="AD105" s="11"/>
      <c r="AE105" s="11"/>
      <c r="AG105" s="196" t="e">
        <f>_xlfn.XLOOKUP($R105,'Critieria List'!$L$3:$L$5,'Critieria List'!$K$3:$K$5,,1)</f>
        <v>#N/A</v>
      </c>
      <c r="AH105" s="3"/>
      <c r="AJ105" s="196" t="e">
        <f>_xlfn.XLOOKUP($AF105,Criteria!$D$42:$D$44,Criteria!$C$42:$C$44,,0)</f>
        <v>#N/A</v>
      </c>
      <c r="AK105" s="196"/>
    </row>
    <row r="106" spans="2:37" ht="32" outlineLevel="1" x14ac:dyDescent="0.4">
      <c r="B106" s="192">
        <v>1000</v>
      </c>
      <c r="C106" s="224">
        <f t="shared" si="12"/>
        <v>30</v>
      </c>
      <c r="D106" s="57" t="s">
        <v>497</v>
      </c>
      <c r="E106" s="57"/>
      <c r="F106" s="40" t="s">
        <v>504</v>
      </c>
      <c r="G106" s="56"/>
      <c r="I106" s="259">
        <f t="shared" si="10"/>
        <v>0</v>
      </c>
      <c r="N106" s="193">
        <v>300</v>
      </c>
      <c r="O106" s="21"/>
      <c r="P106" s="11"/>
      <c r="Q106" s="11"/>
      <c r="AA106" s="3" t="s">
        <v>299</v>
      </c>
      <c r="AB106" s="3" t="s">
        <v>499</v>
      </c>
      <c r="AC106" s="3" t="s">
        <v>505</v>
      </c>
      <c r="AD106" s="11"/>
      <c r="AE106" s="11"/>
      <c r="AG106" s="196" t="e">
        <f>_xlfn.XLOOKUP($R106,'Critieria List'!$L$3:$L$5,'Critieria List'!$K$3:$K$5,,1)</f>
        <v>#N/A</v>
      </c>
      <c r="AH106" s="3"/>
      <c r="AJ106" s="196" t="e">
        <f>_xlfn.XLOOKUP($AF106,Criteria!$D$42:$D$44,Criteria!$C$42:$C$44,,0)</f>
        <v>#N/A</v>
      </c>
      <c r="AK106" s="196"/>
    </row>
    <row r="107" spans="2:37" outlineLevel="1" x14ac:dyDescent="0.4">
      <c r="B107" s="192">
        <v>1000</v>
      </c>
      <c r="C107" s="224">
        <f t="shared" si="12"/>
        <v>30</v>
      </c>
      <c r="D107" s="57" t="s">
        <v>497</v>
      </c>
      <c r="E107" s="57"/>
      <c r="F107" s="40" t="s">
        <v>506</v>
      </c>
      <c r="G107" s="56"/>
      <c r="I107" s="259">
        <f t="shared" si="10"/>
        <v>0</v>
      </c>
      <c r="N107" s="193">
        <v>335</v>
      </c>
      <c r="O107" s="21"/>
      <c r="P107" s="11"/>
      <c r="Q107" s="11"/>
      <c r="AA107" s="3" t="s">
        <v>299</v>
      </c>
      <c r="AB107" s="3" t="s">
        <v>438</v>
      </c>
      <c r="AD107" s="11"/>
      <c r="AE107" s="11"/>
      <c r="AG107" s="196" t="e">
        <f>_xlfn.XLOOKUP($R107,'Critieria List'!$L$3:$L$5,'Critieria List'!$K$3:$K$5,,1)</f>
        <v>#N/A</v>
      </c>
      <c r="AH107" s="3"/>
      <c r="AJ107" s="196" t="e">
        <f>_xlfn.XLOOKUP($AF107,Criteria!$D$42:$D$44,Criteria!$C$42:$C$44,,0)</f>
        <v>#N/A</v>
      </c>
      <c r="AK107" s="196"/>
    </row>
    <row r="108" spans="2:37" outlineLevel="1" x14ac:dyDescent="0.4">
      <c r="B108" s="192">
        <v>1000</v>
      </c>
      <c r="C108" s="224">
        <f t="shared" si="12"/>
        <v>30</v>
      </c>
      <c r="D108" s="57" t="s">
        <v>497</v>
      </c>
      <c r="E108" s="57"/>
      <c r="F108" s="40" t="s">
        <v>507</v>
      </c>
      <c r="G108" s="56"/>
      <c r="I108" s="259">
        <f t="shared" si="10"/>
        <v>0</v>
      </c>
      <c r="N108" s="193">
        <v>10</v>
      </c>
      <c r="O108" s="21"/>
      <c r="P108" s="11"/>
      <c r="Q108" s="11"/>
      <c r="AA108" s="3" t="s">
        <v>299</v>
      </c>
      <c r="AB108" s="3" t="s">
        <v>502</v>
      </c>
      <c r="AD108" s="11"/>
      <c r="AE108" s="11"/>
      <c r="AG108" s="196" t="e">
        <f>_xlfn.XLOOKUP($R108,'Critieria List'!$L$3:$L$5,'Critieria List'!$K$3:$K$5,,1)</f>
        <v>#N/A</v>
      </c>
      <c r="AH108" s="3"/>
      <c r="AJ108" s="196" t="e">
        <f>_xlfn.XLOOKUP($AF108,Criteria!$D$42:$D$44,Criteria!$C$42:$C$44,,0)</f>
        <v>#N/A</v>
      </c>
      <c r="AK108" s="196"/>
    </row>
    <row r="109" spans="2:37" outlineLevel="1" x14ac:dyDescent="0.4">
      <c r="B109" s="192">
        <v>1000</v>
      </c>
      <c r="C109" s="224">
        <f t="shared" si="12"/>
        <v>30</v>
      </c>
      <c r="D109" s="57" t="s">
        <v>497</v>
      </c>
      <c r="E109" s="57"/>
      <c r="F109" s="40" t="s">
        <v>508</v>
      </c>
      <c r="G109" s="56"/>
      <c r="I109" s="259">
        <f t="shared" si="10"/>
        <v>0</v>
      </c>
      <c r="N109" s="193">
        <v>71</v>
      </c>
      <c r="O109" s="21"/>
      <c r="P109" s="11"/>
      <c r="Q109" s="11"/>
      <c r="AA109" s="3" t="s">
        <v>477</v>
      </c>
      <c r="AD109" s="11"/>
      <c r="AE109" s="11"/>
      <c r="AG109" s="196" t="e">
        <f>_xlfn.XLOOKUP($R109,'Critieria List'!$L$3:$L$5,'Critieria List'!$K$3:$K$5,,1)</f>
        <v>#N/A</v>
      </c>
      <c r="AH109" s="3"/>
      <c r="AJ109" s="196" t="e">
        <f>_xlfn.XLOOKUP($AF109,Criteria!$D$42:$D$44,Criteria!$C$42:$C$44,,0)</f>
        <v>#N/A</v>
      </c>
      <c r="AK109" s="196"/>
    </row>
    <row r="110" spans="2:37" ht="32" outlineLevel="1" x14ac:dyDescent="0.4">
      <c r="B110" s="192">
        <v>1000</v>
      </c>
      <c r="C110" s="224">
        <f t="shared" si="12"/>
        <v>30</v>
      </c>
      <c r="D110" s="57" t="s">
        <v>509</v>
      </c>
      <c r="E110" s="57"/>
      <c r="F110" s="40" t="s">
        <v>510</v>
      </c>
      <c r="G110" s="56"/>
      <c r="I110" s="259">
        <f t="shared" si="10"/>
        <v>0</v>
      </c>
      <c r="M110" s="192">
        <v>1</v>
      </c>
      <c r="N110" s="193">
        <v>831</v>
      </c>
      <c r="O110" s="21"/>
      <c r="P110" s="11"/>
      <c r="Q110" s="11"/>
      <c r="R110" s="192">
        <v>2002</v>
      </c>
      <c r="S110" s="192"/>
      <c r="T110" s="389"/>
      <c r="W110" s="383" t="s">
        <v>511</v>
      </c>
      <c r="AA110" s="3" t="s">
        <v>154</v>
      </c>
      <c r="AB110" s="3" t="s">
        <v>308</v>
      </c>
      <c r="AC110" s="192" t="e" vm="41">
        <v>#VALUE!</v>
      </c>
      <c r="AD110" s="194">
        <v>70</v>
      </c>
      <c r="AE110" s="11"/>
      <c r="AF110" s="3" t="s">
        <v>512</v>
      </c>
      <c r="AG110" s="196">
        <f>_xlfn.XLOOKUP($R110,'Critieria List'!$L$3:$L$5,'Critieria List'!$K$3:$K$5,,1)</f>
        <v>2</v>
      </c>
      <c r="AH110" s="3"/>
      <c r="AJ110" s="196" t="e">
        <f>_xlfn.XLOOKUP($AF110,Criteria!$D$42:$D$44,Criteria!$C$42:$C$44,,0)</f>
        <v>#N/A</v>
      </c>
      <c r="AK110" s="196"/>
    </row>
    <row r="111" spans="2:37" outlineLevel="1" x14ac:dyDescent="0.4">
      <c r="B111" s="192">
        <v>1000</v>
      </c>
      <c r="C111" s="224">
        <f t="shared" si="12"/>
        <v>30</v>
      </c>
      <c r="D111" s="57" t="s">
        <v>513</v>
      </c>
      <c r="E111" s="57"/>
      <c r="F111" s="40" t="s">
        <v>514</v>
      </c>
      <c r="G111" s="56"/>
      <c r="I111" s="259">
        <f t="shared" si="10"/>
        <v>0</v>
      </c>
      <c r="M111" s="192">
        <v>1</v>
      </c>
      <c r="N111" s="193">
        <v>800</v>
      </c>
      <c r="O111" s="21"/>
      <c r="P111" s="11"/>
      <c r="Q111" s="11"/>
      <c r="AA111" s="3" t="s">
        <v>461</v>
      </c>
      <c r="AB111" s="3" t="s">
        <v>515</v>
      </c>
      <c r="AC111" s="192" t="e" vm="42">
        <v>#VALUE!</v>
      </c>
      <c r="AD111" s="194">
        <v>100</v>
      </c>
      <c r="AE111" s="11"/>
      <c r="AF111" s="3" t="s">
        <v>516</v>
      </c>
      <c r="AG111" s="196" t="e">
        <f>_xlfn.XLOOKUP($R111,'Critieria List'!$L$3:$L$5,'Critieria List'!$K$3:$K$5,,1)</f>
        <v>#N/A</v>
      </c>
      <c r="AH111" s="3"/>
      <c r="AJ111" s="196" t="e">
        <f>_xlfn.XLOOKUP($AF111,Criteria!$D$42:$D$44,Criteria!$C$42:$C$44,,0)</f>
        <v>#N/A</v>
      </c>
      <c r="AK111" s="196"/>
    </row>
    <row r="112" spans="2:37" ht="32" outlineLevel="1" x14ac:dyDescent="0.4">
      <c r="B112" s="192">
        <v>1000</v>
      </c>
      <c r="C112" s="224">
        <f t="shared" si="12"/>
        <v>30</v>
      </c>
      <c r="D112" s="57" t="s">
        <v>517</v>
      </c>
      <c r="E112" s="57"/>
      <c r="F112" s="40" t="s">
        <v>518</v>
      </c>
      <c r="G112" s="56"/>
      <c r="I112" s="259">
        <f t="shared" si="10"/>
        <v>0</v>
      </c>
      <c r="M112" s="192">
        <v>1</v>
      </c>
      <c r="N112" s="193">
        <v>857</v>
      </c>
      <c r="O112" s="21"/>
      <c r="P112" s="11"/>
      <c r="Q112" s="11"/>
      <c r="AA112" s="3" t="s">
        <v>399</v>
      </c>
      <c r="AC112" s="192" t="e" vm="43">
        <v>#VALUE!</v>
      </c>
      <c r="AD112" s="11"/>
      <c r="AE112" s="11"/>
      <c r="AG112" s="196" t="e">
        <f>_xlfn.XLOOKUP($R112,'Critieria List'!$L$3:$L$5,'Critieria List'!$K$3:$K$5,,1)</f>
        <v>#N/A</v>
      </c>
      <c r="AH112" s="3"/>
      <c r="AJ112" s="196" t="e">
        <f>_xlfn.XLOOKUP($AF112,Criteria!$D$42:$D$44,Criteria!$C$42:$C$44,,0)</f>
        <v>#N/A</v>
      </c>
      <c r="AK112" s="196"/>
    </row>
    <row r="113" spans="2:37" ht="48" outlineLevel="1" x14ac:dyDescent="0.4">
      <c r="B113" s="192">
        <v>1000</v>
      </c>
      <c r="C113" s="224">
        <f t="shared" si="12"/>
        <v>30</v>
      </c>
      <c r="D113" s="57" t="s">
        <v>519</v>
      </c>
      <c r="E113" s="57"/>
      <c r="F113" s="40" t="s">
        <v>520</v>
      </c>
      <c r="G113" s="56"/>
      <c r="I113" s="259">
        <f t="shared" si="10"/>
        <v>0</v>
      </c>
      <c r="M113" s="192">
        <v>1</v>
      </c>
      <c r="N113" s="193">
        <v>465.4</v>
      </c>
      <c r="O113" s="21"/>
      <c r="P113" s="11"/>
      <c r="Q113" s="11"/>
      <c r="AA113" s="3" t="s">
        <v>399</v>
      </c>
      <c r="AC113" s="192" t="e" vm="44">
        <v>#VALUE!</v>
      </c>
      <c r="AD113" s="11"/>
      <c r="AE113" s="11"/>
      <c r="AG113" s="196" t="e">
        <f>_xlfn.XLOOKUP($R113,'Critieria List'!$L$3:$L$5,'Critieria List'!$K$3:$K$5,,1)</f>
        <v>#N/A</v>
      </c>
      <c r="AH113" s="3"/>
      <c r="AJ113" s="196" t="e">
        <f>_xlfn.XLOOKUP($AF113,Criteria!$D$42:$D$44,Criteria!$C$42:$C$44,,0)</f>
        <v>#N/A</v>
      </c>
      <c r="AK113" s="196"/>
    </row>
    <row r="114" spans="2:37" ht="32" outlineLevel="1" x14ac:dyDescent="0.4">
      <c r="B114" s="192">
        <v>1000</v>
      </c>
      <c r="C114" s="224">
        <f t="shared" si="12"/>
        <v>30</v>
      </c>
      <c r="D114" s="57" t="s">
        <v>521</v>
      </c>
      <c r="E114" s="57"/>
      <c r="F114" s="40" t="s">
        <v>522</v>
      </c>
      <c r="G114" s="56"/>
      <c r="I114" s="259">
        <f t="shared" si="10"/>
        <v>0</v>
      </c>
      <c r="M114" s="192">
        <v>1</v>
      </c>
      <c r="N114" s="193">
        <v>1900</v>
      </c>
      <c r="O114" s="21"/>
      <c r="P114" s="11"/>
      <c r="Q114" s="11"/>
      <c r="AA114" s="3" t="s">
        <v>299</v>
      </c>
      <c r="AB114" s="3" t="s">
        <v>523</v>
      </c>
      <c r="AC114" s="192" t="e" vm="45">
        <v>#VALUE!</v>
      </c>
      <c r="AD114" s="11"/>
      <c r="AE114" s="11"/>
      <c r="AF114" s="3" t="s">
        <v>428</v>
      </c>
      <c r="AG114" s="196" t="e">
        <f>_xlfn.XLOOKUP($R114,'Critieria List'!$L$3:$L$5,'Critieria List'!$K$3:$K$5,,1)</f>
        <v>#N/A</v>
      </c>
      <c r="AH114" s="3"/>
      <c r="AJ114" s="196" t="e">
        <f>_xlfn.XLOOKUP($AF114,Criteria!$D$42:$D$44,Criteria!$C$42:$C$44,,0)</f>
        <v>#N/A</v>
      </c>
      <c r="AK114" s="196"/>
    </row>
    <row r="115" spans="2:37" ht="112" outlineLevel="1" x14ac:dyDescent="0.4">
      <c r="B115" s="192">
        <v>1000</v>
      </c>
      <c r="C115" s="224">
        <f t="shared" si="12"/>
        <v>30</v>
      </c>
      <c r="D115" s="57" t="s">
        <v>524</v>
      </c>
      <c r="E115" s="57"/>
      <c r="F115" s="40" t="s">
        <v>525</v>
      </c>
      <c r="G115" s="56"/>
      <c r="I115" s="259">
        <f t="shared" si="10"/>
        <v>0</v>
      </c>
      <c r="M115" s="192">
        <v>1</v>
      </c>
      <c r="N115" s="193">
        <v>52</v>
      </c>
      <c r="O115" s="21"/>
      <c r="P115" s="11"/>
      <c r="Q115" s="11"/>
      <c r="W115" s="383" t="s">
        <v>526</v>
      </c>
      <c r="AA115" s="3" t="s">
        <v>407</v>
      </c>
      <c r="AC115" s="192" t="e" vm="46">
        <v>#VALUE!</v>
      </c>
      <c r="AD115" s="11" t="s">
        <v>527</v>
      </c>
      <c r="AE115" s="11"/>
      <c r="AG115" s="196" t="e">
        <f>_xlfn.XLOOKUP($R115,'Critieria List'!$L$3:$L$5,'Critieria List'!$K$3:$K$5,,1)</f>
        <v>#N/A</v>
      </c>
      <c r="AH115" s="3"/>
      <c r="AJ115" s="196" t="e">
        <f>_xlfn.XLOOKUP($AF115,Criteria!$D$42:$D$44,Criteria!$C$42:$C$44,,0)</f>
        <v>#N/A</v>
      </c>
      <c r="AK115" s="196"/>
    </row>
    <row r="116" spans="2:37" ht="144" outlineLevel="1" x14ac:dyDescent="0.4">
      <c r="B116" s="192">
        <v>1000</v>
      </c>
      <c r="C116" s="224">
        <f t="shared" si="12"/>
        <v>30</v>
      </c>
      <c r="D116" s="57" t="s">
        <v>528</v>
      </c>
      <c r="E116" s="57"/>
      <c r="F116" s="40" t="s">
        <v>529</v>
      </c>
      <c r="G116" s="56"/>
      <c r="I116" s="259">
        <f t="shared" si="10"/>
        <v>0</v>
      </c>
      <c r="M116" s="192">
        <v>1</v>
      </c>
      <c r="N116" s="193">
        <v>20</v>
      </c>
      <c r="O116" s="21"/>
      <c r="P116" s="11"/>
      <c r="Q116" s="11"/>
      <c r="W116" s="383" t="s">
        <v>530</v>
      </c>
      <c r="AC116" s="192" t="e" vm="47">
        <v>#VALUE!</v>
      </c>
      <c r="AD116" s="11"/>
      <c r="AE116" s="11"/>
      <c r="AG116" s="196" t="e">
        <f>_xlfn.XLOOKUP($R116,'Critieria List'!$L$3:$L$5,'Critieria List'!$K$3:$K$5,,1)</f>
        <v>#N/A</v>
      </c>
      <c r="AH116" s="3"/>
      <c r="AJ116" s="196" t="e">
        <f>_xlfn.XLOOKUP($AF116,Criteria!$D$42:$D$44,Criteria!$C$42:$C$44,,0)</f>
        <v>#N/A</v>
      </c>
      <c r="AK116" s="196"/>
    </row>
    <row r="117" spans="2:37" outlineLevel="1" x14ac:dyDescent="0.4">
      <c r="B117" s="192">
        <v>1000</v>
      </c>
      <c r="C117" s="224">
        <f t="shared" si="12"/>
        <v>30</v>
      </c>
      <c r="D117" s="57" t="s">
        <v>531</v>
      </c>
      <c r="E117" s="57"/>
      <c r="G117" s="56"/>
      <c r="I117" s="259">
        <f t="shared" si="10"/>
        <v>0</v>
      </c>
      <c r="N117" s="193">
        <v>150</v>
      </c>
      <c r="O117" s="21"/>
      <c r="P117" s="11"/>
      <c r="Q117" s="11"/>
      <c r="AA117" s="3" t="s">
        <v>251</v>
      </c>
      <c r="AD117" s="11"/>
      <c r="AE117" s="11"/>
      <c r="AG117" s="196" t="e">
        <f>_xlfn.XLOOKUP($R117,'Critieria List'!$L$3:$L$5,'Critieria List'!$K$3:$K$5,,1)</f>
        <v>#N/A</v>
      </c>
      <c r="AH117" s="3"/>
      <c r="AJ117" s="196" t="e">
        <f>_xlfn.XLOOKUP($AF117,Criteria!$D$42:$D$44,Criteria!$C$42:$C$44,,0)</f>
        <v>#N/A</v>
      </c>
      <c r="AK117" s="196"/>
    </row>
    <row r="118" spans="2:37" ht="48" outlineLevel="1" x14ac:dyDescent="0.4">
      <c r="B118" s="192">
        <v>1000</v>
      </c>
      <c r="C118" s="224">
        <f t="shared" si="12"/>
        <v>30</v>
      </c>
      <c r="D118" s="57" t="s">
        <v>532</v>
      </c>
      <c r="E118" s="57"/>
      <c r="F118" s="40" t="s">
        <v>533</v>
      </c>
      <c r="G118" s="56"/>
      <c r="I118" s="259">
        <f t="shared" si="10"/>
        <v>0</v>
      </c>
      <c r="M118" s="192">
        <v>1</v>
      </c>
      <c r="N118" s="193">
        <v>245</v>
      </c>
      <c r="O118" s="21"/>
      <c r="P118" s="11"/>
      <c r="Q118" s="11"/>
      <c r="AA118" s="3" t="s">
        <v>299</v>
      </c>
      <c r="AC118" s="192" t="e" vm="48">
        <v>#VALUE!</v>
      </c>
      <c r="AD118" s="11"/>
      <c r="AE118" s="11"/>
      <c r="AF118" s="3" t="s">
        <v>534</v>
      </c>
      <c r="AG118" s="196" t="e">
        <f>_xlfn.XLOOKUP($R118,'Critieria List'!$L$3:$L$5,'Critieria List'!$K$3:$K$5,,1)</f>
        <v>#N/A</v>
      </c>
      <c r="AH118" s="3"/>
      <c r="AJ118" s="196" t="e">
        <f>_xlfn.XLOOKUP($AF118,Criteria!$D$42:$D$44,Criteria!$C$42:$C$44,,0)</f>
        <v>#N/A</v>
      </c>
      <c r="AK118" s="196"/>
    </row>
    <row r="119" spans="2:37" outlineLevel="1" x14ac:dyDescent="0.4">
      <c r="B119" s="192">
        <v>1000</v>
      </c>
      <c r="C119" s="224">
        <f t="shared" si="12"/>
        <v>30</v>
      </c>
      <c r="D119" s="57" t="s">
        <v>535</v>
      </c>
      <c r="E119" s="57"/>
      <c r="F119" s="40" t="s">
        <v>536</v>
      </c>
      <c r="G119" s="56"/>
      <c r="I119" s="259">
        <f t="shared" si="10"/>
        <v>0</v>
      </c>
      <c r="M119" s="192">
        <v>1</v>
      </c>
      <c r="N119" s="193">
        <v>85</v>
      </c>
      <c r="O119" s="21"/>
      <c r="P119" s="11"/>
      <c r="Q119" s="11"/>
      <c r="AA119" s="3" t="s">
        <v>399</v>
      </c>
      <c r="AB119" s="3" t="s">
        <v>537</v>
      </c>
      <c r="AC119" s="192" t="e" vm="49">
        <v>#VALUE!</v>
      </c>
      <c r="AD119" s="11"/>
      <c r="AE119" s="11"/>
      <c r="AF119" s="3" t="s">
        <v>534</v>
      </c>
      <c r="AG119" s="196" t="e">
        <f>_xlfn.XLOOKUP($R119,'Critieria List'!$L$3:$L$5,'Critieria List'!$K$3:$K$5,,1)</f>
        <v>#N/A</v>
      </c>
      <c r="AH119" s="3"/>
      <c r="AJ119" s="196" t="e">
        <f>_xlfn.XLOOKUP($AF119,Criteria!$D$42:$D$44,Criteria!$C$42:$C$44,,0)</f>
        <v>#N/A</v>
      </c>
      <c r="AK119" s="196"/>
    </row>
    <row r="120" spans="2:37" outlineLevel="1" x14ac:dyDescent="0.4">
      <c r="B120" s="192">
        <v>1000</v>
      </c>
      <c r="C120" s="224">
        <f t="shared" si="12"/>
        <v>30</v>
      </c>
      <c r="D120" s="57" t="s">
        <v>538</v>
      </c>
      <c r="E120" s="57"/>
      <c r="F120" s="40" t="s">
        <v>539</v>
      </c>
      <c r="G120" s="56"/>
      <c r="I120" s="259">
        <f t="shared" si="10"/>
        <v>0</v>
      </c>
      <c r="M120" s="192">
        <v>1</v>
      </c>
      <c r="N120" s="193">
        <v>350</v>
      </c>
      <c r="O120" s="21"/>
      <c r="P120" s="11"/>
      <c r="Q120" s="11"/>
      <c r="AA120" s="3" t="s">
        <v>461</v>
      </c>
      <c r="AB120" s="3" t="s">
        <v>515</v>
      </c>
      <c r="AD120" s="11"/>
      <c r="AE120" s="11"/>
      <c r="AF120" s="3" t="s">
        <v>534</v>
      </c>
      <c r="AG120" s="196" t="e">
        <f>_xlfn.XLOOKUP($R120,'Critieria List'!$L$3:$L$5,'Critieria List'!$K$3:$K$5,,1)</f>
        <v>#N/A</v>
      </c>
      <c r="AH120" s="3"/>
      <c r="AJ120" s="196" t="e">
        <f>_xlfn.XLOOKUP($AF120,Criteria!$D$42:$D$44,Criteria!$C$42:$C$44,,0)</f>
        <v>#N/A</v>
      </c>
      <c r="AK120" s="196"/>
    </row>
    <row r="121" spans="2:37" ht="48" outlineLevel="1" x14ac:dyDescent="0.4">
      <c r="B121" s="192">
        <v>1000</v>
      </c>
      <c r="C121" s="224">
        <f t="shared" si="12"/>
        <v>30</v>
      </c>
      <c r="D121" s="57" t="s">
        <v>309</v>
      </c>
      <c r="E121" s="57"/>
      <c r="F121" s="40" t="s">
        <v>540</v>
      </c>
      <c r="G121" s="56"/>
      <c r="I121" s="259">
        <f t="shared" si="10"/>
        <v>0</v>
      </c>
      <c r="M121" s="192">
        <v>1</v>
      </c>
      <c r="N121" s="193">
        <v>158</v>
      </c>
      <c r="O121" s="21"/>
      <c r="P121" s="11"/>
      <c r="Q121" s="11"/>
      <c r="AA121" s="3" t="s">
        <v>154</v>
      </c>
      <c r="AC121" s="192" t="e" vm="50">
        <v>#VALUE!</v>
      </c>
      <c r="AD121" s="11" t="s">
        <v>217</v>
      </c>
      <c r="AE121" s="11"/>
      <c r="AG121" s="196" t="e">
        <f>_xlfn.XLOOKUP($R121,'Critieria List'!$L$3:$L$5,'Critieria List'!$K$3:$K$5,,1)</f>
        <v>#N/A</v>
      </c>
      <c r="AH121" s="3"/>
      <c r="AJ121" s="196" t="e">
        <f>_xlfn.XLOOKUP($AF121,Criteria!$D$42:$D$44,Criteria!$C$42:$C$44,,0)</f>
        <v>#N/A</v>
      </c>
      <c r="AK121" s="196"/>
    </row>
    <row r="122" spans="2:37" ht="32" outlineLevel="1" x14ac:dyDescent="0.4">
      <c r="B122" s="192">
        <v>1000</v>
      </c>
      <c r="C122" s="224">
        <f t="shared" si="12"/>
        <v>30</v>
      </c>
      <c r="D122" s="57" t="s">
        <v>541</v>
      </c>
      <c r="E122" s="57"/>
      <c r="F122" s="40" t="s">
        <v>542</v>
      </c>
      <c r="G122" s="56"/>
      <c r="I122" s="259">
        <f t="shared" si="10"/>
        <v>0</v>
      </c>
      <c r="M122" s="192">
        <v>1</v>
      </c>
      <c r="N122" s="193">
        <v>3450</v>
      </c>
      <c r="O122" s="21"/>
      <c r="P122" s="11"/>
      <c r="Q122" s="11"/>
      <c r="AA122" s="3" t="s">
        <v>451</v>
      </c>
      <c r="AC122" s="192" t="e" vm="51">
        <v>#VALUE!</v>
      </c>
      <c r="AD122" s="11"/>
      <c r="AE122" s="11"/>
      <c r="AF122" s="3" t="s">
        <v>423</v>
      </c>
      <c r="AG122" s="196" t="e">
        <f>_xlfn.XLOOKUP($R122,'Critieria List'!$L$3:$L$5,'Critieria List'!$K$3:$K$5,,1)</f>
        <v>#N/A</v>
      </c>
      <c r="AH122" s="3"/>
      <c r="AJ122" s="196" t="e">
        <f>_xlfn.XLOOKUP($AF122,Criteria!$D$42:$D$44,Criteria!$C$42:$C$44,,0)</f>
        <v>#N/A</v>
      </c>
      <c r="AK122" s="196"/>
    </row>
    <row r="123" spans="2:37" ht="32" outlineLevel="1" x14ac:dyDescent="0.4">
      <c r="B123" s="192">
        <v>1000</v>
      </c>
      <c r="C123" s="224">
        <f t="shared" si="12"/>
        <v>30</v>
      </c>
      <c r="D123" s="57" t="s">
        <v>543</v>
      </c>
      <c r="E123" s="57"/>
      <c r="F123" s="40" t="s">
        <v>544</v>
      </c>
      <c r="G123" s="56"/>
      <c r="I123" s="259">
        <f t="shared" si="10"/>
        <v>0</v>
      </c>
      <c r="M123" s="192">
        <v>1</v>
      </c>
      <c r="N123" s="193">
        <v>1690</v>
      </c>
      <c r="O123" s="21"/>
      <c r="P123" s="11"/>
      <c r="Q123" s="11"/>
      <c r="AA123" s="3" t="s">
        <v>461</v>
      </c>
      <c r="AC123" s="192" t="e" vm="52">
        <v>#VALUE!</v>
      </c>
      <c r="AD123" s="194">
        <v>4</v>
      </c>
      <c r="AE123" s="11"/>
      <c r="AG123" s="196" t="e">
        <f>_xlfn.XLOOKUP($R123,'Critieria List'!$L$3:$L$5,'Critieria List'!$K$3:$K$5,,1)</f>
        <v>#N/A</v>
      </c>
      <c r="AH123" s="3"/>
      <c r="AJ123" s="196" t="e">
        <f>_xlfn.XLOOKUP($AF123,Criteria!$D$42:$D$44,Criteria!$C$42:$C$44,,0)</f>
        <v>#N/A</v>
      </c>
      <c r="AK123" s="196"/>
    </row>
    <row r="124" spans="2:37" ht="32" outlineLevel="1" x14ac:dyDescent="0.4">
      <c r="B124" s="192">
        <v>1000</v>
      </c>
      <c r="C124" s="224">
        <f t="shared" si="12"/>
        <v>30</v>
      </c>
      <c r="D124" s="57" t="s">
        <v>155</v>
      </c>
      <c r="E124" s="57"/>
      <c r="F124" s="40" t="s">
        <v>545</v>
      </c>
      <c r="G124" s="56"/>
      <c r="I124" s="259">
        <f t="shared" si="10"/>
        <v>0</v>
      </c>
      <c r="M124" s="192">
        <v>1</v>
      </c>
      <c r="N124" s="193">
        <v>475</v>
      </c>
      <c r="O124" s="21"/>
      <c r="P124" s="11"/>
      <c r="Q124" s="11"/>
      <c r="AA124" s="3" t="s">
        <v>477</v>
      </c>
      <c r="AC124" s="192" t="e" vm="53">
        <v>#VALUE!</v>
      </c>
      <c r="AD124" s="194">
        <v>1325</v>
      </c>
      <c r="AE124" s="11"/>
      <c r="AF124" s="3" t="s">
        <v>546</v>
      </c>
      <c r="AG124" s="196" t="e">
        <f>_xlfn.XLOOKUP($R124,'Critieria List'!$L$3:$L$5,'Critieria List'!$K$3:$K$5,,1)</f>
        <v>#N/A</v>
      </c>
      <c r="AH124" s="3"/>
      <c r="AJ124" s="196" t="e">
        <f>_xlfn.XLOOKUP($AF124,Criteria!$D$42:$D$44,Criteria!$C$42:$C$44,,0)</f>
        <v>#N/A</v>
      </c>
      <c r="AK124" s="196"/>
    </row>
    <row r="125" spans="2:37" ht="32" outlineLevel="1" x14ac:dyDescent="0.4">
      <c r="B125" s="192">
        <v>1000</v>
      </c>
      <c r="C125" s="224">
        <f t="shared" si="12"/>
        <v>30</v>
      </c>
      <c r="D125" s="57" t="s">
        <v>547</v>
      </c>
      <c r="E125" s="57"/>
      <c r="F125" s="40" t="s">
        <v>548</v>
      </c>
      <c r="G125" s="56"/>
      <c r="I125" s="259">
        <f t="shared" si="10"/>
        <v>0</v>
      </c>
      <c r="M125" s="192">
        <v>1</v>
      </c>
      <c r="N125" s="193">
        <v>842</v>
      </c>
      <c r="O125" s="21"/>
      <c r="P125" s="11"/>
      <c r="Q125" s="11"/>
      <c r="AA125" s="3" t="s">
        <v>299</v>
      </c>
      <c r="AD125" s="11" t="s">
        <v>217</v>
      </c>
      <c r="AE125" s="11"/>
      <c r="AG125" s="196" t="e">
        <f>_xlfn.XLOOKUP($R125,'Critieria List'!$L$3:$L$5,'Critieria List'!$K$3:$K$5,,1)</f>
        <v>#N/A</v>
      </c>
      <c r="AH125" s="3"/>
      <c r="AJ125" s="196" t="e">
        <f>_xlfn.XLOOKUP($AF125,Criteria!$D$42:$D$44,Criteria!$C$42:$C$44,,0)</f>
        <v>#N/A</v>
      </c>
      <c r="AK125" s="196"/>
    </row>
    <row r="126" spans="2:37" ht="32" outlineLevel="1" x14ac:dyDescent="0.4">
      <c r="B126" s="192">
        <v>1000</v>
      </c>
      <c r="C126" s="224">
        <f t="shared" si="12"/>
        <v>30</v>
      </c>
      <c r="D126" s="57" t="s">
        <v>547</v>
      </c>
      <c r="E126" s="57"/>
      <c r="F126" s="40" t="s">
        <v>549</v>
      </c>
      <c r="G126" s="56"/>
      <c r="I126" s="259">
        <f t="shared" si="10"/>
        <v>0</v>
      </c>
      <c r="M126" s="192">
        <v>1</v>
      </c>
      <c r="N126" s="193">
        <v>817</v>
      </c>
      <c r="O126" s="21"/>
      <c r="P126" s="11"/>
      <c r="Q126" s="11"/>
      <c r="AA126" s="3" t="s">
        <v>299</v>
      </c>
      <c r="AD126" s="11" t="s">
        <v>217</v>
      </c>
      <c r="AE126" s="11"/>
      <c r="AG126" s="196" t="e">
        <f>_xlfn.XLOOKUP($R126,'Critieria List'!$L$3:$L$5,'Critieria List'!$K$3:$K$5,,1)</f>
        <v>#N/A</v>
      </c>
      <c r="AH126" s="3"/>
      <c r="AJ126" s="196" t="e">
        <f>_xlfn.XLOOKUP($AF126,Criteria!$D$42:$D$44,Criteria!$C$42:$C$44,,0)</f>
        <v>#N/A</v>
      </c>
      <c r="AK126" s="196"/>
    </row>
    <row r="127" spans="2:37" ht="48" outlineLevel="1" x14ac:dyDescent="0.4">
      <c r="B127" s="192">
        <v>1000</v>
      </c>
      <c r="C127" s="224">
        <f t="shared" si="12"/>
        <v>30</v>
      </c>
      <c r="D127" s="57" t="s">
        <v>550</v>
      </c>
      <c r="E127" s="57"/>
      <c r="F127" s="40" t="s">
        <v>551</v>
      </c>
      <c r="G127" s="56"/>
      <c r="I127" s="259">
        <f t="shared" si="10"/>
        <v>0</v>
      </c>
      <c r="M127" s="192">
        <v>1</v>
      </c>
      <c r="N127" s="21" t="s">
        <v>552</v>
      </c>
      <c r="O127" s="21"/>
      <c r="P127" s="11"/>
      <c r="Q127" s="11"/>
      <c r="AA127" s="3" t="s">
        <v>399</v>
      </c>
      <c r="AC127" s="192" t="e" vm="54">
        <v>#VALUE!</v>
      </c>
      <c r="AD127" s="11"/>
      <c r="AE127" s="11"/>
      <c r="AG127" s="196" t="e">
        <f>_xlfn.XLOOKUP($R127,'Critieria List'!$L$3:$L$5,'Critieria List'!$K$3:$K$5,,1)</f>
        <v>#N/A</v>
      </c>
      <c r="AH127" s="3"/>
      <c r="AJ127" s="196" t="e">
        <f>_xlfn.XLOOKUP($AF127,Criteria!$D$42:$D$44,Criteria!$C$42:$C$44,,0)</f>
        <v>#N/A</v>
      </c>
      <c r="AK127" s="196"/>
    </row>
    <row r="128" spans="2:37" ht="48" outlineLevel="1" x14ac:dyDescent="0.4">
      <c r="B128" s="192">
        <v>1000</v>
      </c>
      <c r="C128" s="224">
        <f t="shared" si="12"/>
        <v>30</v>
      </c>
      <c r="D128" s="57" t="s">
        <v>517</v>
      </c>
      <c r="E128" s="57"/>
      <c r="F128" s="40" t="s">
        <v>553</v>
      </c>
      <c r="G128" s="56"/>
      <c r="I128" s="259">
        <f t="shared" si="10"/>
        <v>0</v>
      </c>
      <c r="M128" s="192">
        <v>1</v>
      </c>
      <c r="N128" s="193">
        <v>598</v>
      </c>
      <c r="O128" s="21"/>
      <c r="P128" s="11"/>
      <c r="Q128" s="11"/>
      <c r="AA128" s="3" t="s">
        <v>299</v>
      </c>
      <c r="AC128" s="192" t="e" vm="55">
        <v>#VALUE!</v>
      </c>
      <c r="AD128" s="194">
        <v>170</v>
      </c>
      <c r="AE128" s="11"/>
      <c r="AG128" s="196" t="e">
        <f>_xlfn.XLOOKUP($R128,'Critieria List'!$L$3:$L$5,'Critieria List'!$K$3:$K$5,,1)</f>
        <v>#N/A</v>
      </c>
      <c r="AH128" s="3"/>
      <c r="AJ128" s="196" t="e">
        <f>_xlfn.XLOOKUP($AF128,Criteria!$D$42:$D$44,Criteria!$C$42:$C$44,,0)</f>
        <v>#N/A</v>
      </c>
      <c r="AK128" s="196"/>
    </row>
    <row r="129" spans="2:37" ht="32" outlineLevel="1" x14ac:dyDescent="0.4">
      <c r="B129" s="192">
        <v>1000</v>
      </c>
      <c r="C129" s="224">
        <f t="shared" si="12"/>
        <v>30</v>
      </c>
      <c r="D129" s="57" t="s">
        <v>160</v>
      </c>
      <c r="E129" s="57"/>
      <c r="F129" s="40" t="s">
        <v>554</v>
      </c>
      <c r="G129" s="56"/>
      <c r="I129" s="259">
        <f t="shared" si="10"/>
        <v>0</v>
      </c>
      <c r="M129" s="192">
        <v>1</v>
      </c>
      <c r="N129" s="193">
        <v>46</v>
      </c>
      <c r="O129" s="21"/>
      <c r="P129" s="11"/>
      <c r="Q129" s="11"/>
      <c r="AA129" s="3" t="s">
        <v>407</v>
      </c>
      <c r="AC129" s="192" t="e" vm="56">
        <v>#VALUE!</v>
      </c>
      <c r="AD129" s="194">
        <v>2.17</v>
      </c>
      <c r="AE129" s="11"/>
      <c r="AG129" s="196" t="e">
        <f>_xlfn.XLOOKUP($R129,'Critieria List'!$L$3:$L$5,'Critieria List'!$K$3:$K$5,,1)</f>
        <v>#N/A</v>
      </c>
      <c r="AH129" s="3"/>
      <c r="AJ129" s="196" t="e">
        <f>_xlfn.XLOOKUP($AF129,Criteria!$D$42:$D$44,Criteria!$C$42:$C$44,,0)</f>
        <v>#N/A</v>
      </c>
      <c r="AK129" s="196"/>
    </row>
    <row r="130" spans="2:37" ht="48" outlineLevel="1" x14ac:dyDescent="0.4">
      <c r="B130" s="192">
        <v>1000</v>
      </c>
      <c r="C130" s="224">
        <f t="shared" si="12"/>
        <v>30</v>
      </c>
      <c r="D130" s="57" t="s">
        <v>555</v>
      </c>
      <c r="E130" s="57"/>
      <c r="F130" s="40" t="s">
        <v>556</v>
      </c>
      <c r="G130" s="56"/>
      <c r="I130" s="259">
        <f t="shared" si="10"/>
        <v>0</v>
      </c>
      <c r="M130" s="192">
        <v>1</v>
      </c>
      <c r="N130" s="193">
        <v>1664</v>
      </c>
      <c r="O130" s="21"/>
      <c r="P130" s="11"/>
      <c r="Q130" s="11"/>
      <c r="AA130" s="3" t="s">
        <v>299</v>
      </c>
      <c r="AC130" s="192" t="e" vm="57">
        <v>#VALUE!</v>
      </c>
      <c r="AD130" s="11" t="s">
        <v>217</v>
      </c>
      <c r="AE130" s="11"/>
      <c r="AG130" s="196" t="e">
        <f>_xlfn.XLOOKUP($R130,'Critieria List'!$L$3:$L$5,'Critieria List'!$K$3:$K$5,,1)</f>
        <v>#N/A</v>
      </c>
      <c r="AH130" s="3"/>
      <c r="AJ130" s="196" t="e">
        <f>_xlfn.XLOOKUP($AF130,Criteria!$D$42:$D$44,Criteria!$C$42:$C$44,,0)</f>
        <v>#N/A</v>
      </c>
      <c r="AK130" s="196"/>
    </row>
    <row r="131" spans="2:37" ht="64" outlineLevel="1" x14ac:dyDescent="0.4">
      <c r="B131" s="192">
        <v>1000</v>
      </c>
      <c r="C131" s="224">
        <f t="shared" si="12"/>
        <v>30</v>
      </c>
      <c r="D131" s="57" t="s">
        <v>160</v>
      </c>
      <c r="E131" s="57"/>
      <c r="F131" s="40" t="s">
        <v>557</v>
      </c>
      <c r="G131" s="56"/>
      <c r="I131" s="259">
        <f t="shared" si="10"/>
        <v>0</v>
      </c>
      <c r="M131" s="192">
        <v>1</v>
      </c>
      <c r="N131" s="193">
        <v>80</v>
      </c>
      <c r="O131" s="21"/>
      <c r="P131" s="11"/>
      <c r="Q131" s="11"/>
      <c r="AA131" s="3" t="s">
        <v>407</v>
      </c>
      <c r="AC131" s="192" t="e" vm="58">
        <v>#VALUE!</v>
      </c>
      <c r="AD131" s="11" t="s">
        <v>217</v>
      </c>
      <c r="AE131" s="11"/>
      <c r="AG131" s="196" t="e">
        <f>_xlfn.XLOOKUP($R131,'Critieria List'!$L$3:$L$5,'Critieria List'!$K$3:$K$5,,1)</f>
        <v>#N/A</v>
      </c>
      <c r="AH131" s="3"/>
      <c r="AJ131" s="196" t="e">
        <f>_xlfn.XLOOKUP($AF131,Criteria!$D$42:$D$44,Criteria!$C$42:$C$44,,0)</f>
        <v>#N/A</v>
      </c>
      <c r="AK131" s="196"/>
    </row>
    <row r="132" spans="2:37" ht="32" outlineLevel="1" x14ac:dyDescent="0.4">
      <c r="B132" s="192">
        <v>1000</v>
      </c>
      <c r="C132" s="224">
        <f t="shared" si="12"/>
        <v>30</v>
      </c>
      <c r="D132" s="57" t="s">
        <v>517</v>
      </c>
      <c r="E132" s="57"/>
      <c r="F132" s="40" t="s">
        <v>558</v>
      </c>
      <c r="G132" s="56"/>
      <c r="I132" s="259">
        <f t="shared" si="10"/>
        <v>0</v>
      </c>
      <c r="M132" s="192">
        <v>1</v>
      </c>
      <c r="N132" s="193">
        <v>2238</v>
      </c>
      <c r="O132" s="21"/>
      <c r="P132" s="11"/>
      <c r="Q132" s="11"/>
      <c r="AA132" s="3" t="s">
        <v>477</v>
      </c>
      <c r="AC132" s="192" t="e" vm="59">
        <v>#VALUE!</v>
      </c>
      <c r="AD132" s="11"/>
      <c r="AE132" s="11"/>
      <c r="AG132" s="196" t="e">
        <f>_xlfn.XLOOKUP($R132,'Critieria List'!$L$3:$L$5,'Critieria List'!$K$3:$K$5,,1)</f>
        <v>#N/A</v>
      </c>
      <c r="AH132" s="3"/>
      <c r="AJ132" s="196" t="e">
        <f>_xlfn.XLOOKUP($AF132,Criteria!$D$42:$D$44,Criteria!$C$42:$C$44,,0)</f>
        <v>#N/A</v>
      </c>
      <c r="AK132" s="196"/>
    </row>
    <row r="133" spans="2:37" ht="32" outlineLevel="1" x14ac:dyDescent="0.4">
      <c r="B133" s="192">
        <v>1000</v>
      </c>
      <c r="C133" s="224">
        <f t="shared" si="12"/>
        <v>30</v>
      </c>
      <c r="D133" s="57" t="s">
        <v>559</v>
      </c>
      <c r="E133" s="57"/>
      <c r="F133" s="40" t="s">
        <v>560</v>
      </c>
      <c r="G133" s="56"/>
      <c r="I133" s="259">
        <f t="shared" si="10"/>
        <v>0</v>
      </c>
      <c r="M133" s="192">
        <v>1</v>
      </c>
      <c r="N133" s="193">
        <v>207</v>
      </c>
      <c r="O133" s="21"/>
      <c r="P133" s="11"/>
      <c r="Q133" s="11"/>
      <c r="AA133" s="3" t="s">
        <v>399</v>
      </c>
      <c r="AC133" s="192" t="e" vm="60">
        <v>#VALUE!</v>
      </c>
      <c r="AD133" s="11"/>
      <c r="AE133" s="11"/>
      <c r="AG133" s="196" t="e">
        <f>_xlfn.XLOOKUP($R133,'Critieria List'!$L$3:$L$5,'Critieria List'!$K$3:$K$5,,1)</f>
        <v>#N/A</v>
      </c>
      <c r="AH133" s="3"/>
      <c r="AJ133" s="196" t="e">
        <f>_xlfn.XLOOKUP($AF133,Criteria!$D$42:$D$44,Criteria!$C$42:$C$44,,0)</f>
        <v>#N/A</v>
      </c>
      <c r="AK133" s="196"/>
    </row>
    <row r="134" spans="2:37" ht="32" outlineLevel="1" x14ac:dyDescent="0.4">
      <c r="B134" s="192">
        <v>1000</v>
      </c>
      <c r="C134" s="224">
        <f t="shared" si="12"/>
        <v>30</v>
      </c>
      <c r="D134" s="57" t="s">
        <v>473</v>
      </c>
      <c r="E134" s="57"/>
      <c r="F134" s="40" t="s">
        <v>561</v>
      </c>
      <c r="G134" s="56"/>
      <c r="I134" s="259">
        <f t="shared" si="10"/>
        <v>0</v>
      </c>
      <c r="L134" s="380" t="s">
        <v>163</v>
      </c>
      <c r="M134" s="192">
        <v>1</v>
      </c>
      <c r="N134" s="193">
        <v>24.3</v>
      </c>
      <c r="O134" s="21"/>
      <c r="P134" s="11"/>
      <c r="Q134" s="44"/>
      <c r="R134" s="192">
        <v>1988</v>
      </c>
      <c r="S134" s="192"/>
      <c r="T134" s="389"/>
      <c r="U134" s="3" t="s">
        <v>562</v>
      </c>
      <c r="Z134" s="3" t="s">
        <v>563</v>
      </c>
      <c r="AA134" s="3" t="s">
        <v>407</v>
      </c>
      <c r="AB134" s="3" t="s">
        <v>564</v>
      </c>
      <c r="AC134" s="192" t="e" vm="61">
        <v>#VALUE!</v>
      </c>
      <c r="AD134" s="11"/>
      <c r="AE134" s="11"/>
      <c r="AG134" s="196">
        <f>_xlfn.XLOOKUP($R134,'Critieria List'!$L$3:$L$5,'Critieria List'!$K$3:$K$5,,1)</f>
        <v>3</v>
      </c>
      <c r="AH134" s="3"/>
      <c r="AJ134" s="196" t="e">
        <f>_xlfn.XLOOKUP($AF134,Criteria!$D$42:$D$44,Criteria!$C$42:$C$44,,0)</f>
        <v>#N/A</v>
      </c>
      <c r="AK134" s="196"/>
    </row>
    <row r="135" spans="2:37" ht="32" outlineLevel="1" x14ac:dyDescent="0.4">
      <c r="B135" s="192">
        <v>1000</v>
      </c>
      <c r="C135" s="224">
        <f t="shared" si="12"/>
        <v>30</v>
      </c>
      <c r="D135" s="57" t="s">
        <v>519</v>
      </c>
      <c r="E135" s="57"/>
      <c r="F135" s="40" t="s">
        <v>565</v>
      </c>
      <c r="G135" s="56"/>
      <c r="I135" s="259">
        <f t="shared" ref="I135:I138" si="13">IF(OR(AM135=0,AN135=0,AO135=0),0,IFERROR(SUMPRODUCT($AM$3:$AO$3,AM135:AO135)*IF(AP135="Repower",0.75,1),0))</f>
        <v>0</v>
      </c>
      <c r="M135" s="192">
        <v>1</v>
      </c>
      <c r="N135" s="193">
        <v>552.29999999999995</v>
      </c>
      <c r="O135" s="21"/>
      <c r="P135" s="11"/>
      <c r="Q135" s="11"/>
      <c r="AA135" s="3" t="s">
        <v>399</v>
      </c>
      <c r="AC135" s="192" t="e" vm="62">
        <v>#VALUE!</v>
      </c>
      <c r="AD135" s="11"/>
      <c r="AE135" s="11"/>
      <c r="AG135" s="196" t="e">
        <f>_xlfn.XLOOKUP($R135,'Critieria List'!$L$3:$L$5,'Critieria List'!$K$3:$K$5,,1)</f>
        <v>#N/A</v>
      </c>
      <c r="AH135" s="3"/>
      <c r="AJ135" s="196" t="e">
        <f>_xlfn.XLOOKUP($AF135,Criteria!$D$42:$D$44,Criteria!$C$42:$C$44,,0)</f>
        <v>#N/A</v>
      </c>
      <c r="AK135" s="196"/>
    </row>
    <row r="136" spans="2:37" ht="32" outlineLevel="1" x14ac:dyDescent="0.4">
      <c r="B136" s="192">
        <v>1000</v>
      </c>
      <c r="C136" s="224">
        <f t="shared" si="12"/>
        <v>30</v>
      </c>
      <c r="D136" s="57" t="s">
        <v>566</v>
      </c>
      <c r="E136" s="57"/>
      <c r="F136" s="40" t="s">
        <v>567</v>
      </c>
      <c r="G136" s="56"/>
      <c r="I136" s="259">
        <f t="shared" si="13"/>
        <v>0</v>
      </c>
      <c r="M136" s="192">
        <v>1</v>
      </c>
      <c r="N136" s="193">
        <v>293.60000000000002</v>
      </c>
      <c r="O136" s="21"/>
      <c r="P136" s="11"/>
      <c r="Q136" s="11"/>
      <c r="AA136" s="3" t="s">
        <v>399</v>
      </c>
      <c r="AC136" s="192" t="e" vm="63">
        <v>#VALUE!</v>
      </c>
      <c r="AD136" s="11"/>
      <c r="AE136" s="11"/>
      <c r="AG136" s="196" t="e">
        <f>_xlfn.XLOOKUP($R136,'Critieria List'!$L$3:$L$5,'Critieria List'!$K$3:$K$5,,1)</f>
        <v>#N/A</v>
      </c>
      <c r="AH136" s="3"/>
      <c r="AJ136" s="196" t="e">
        <f>_xlfn.XLOOKUP($AF136,Criteria!$D$42:$D$44,Criteria!$C$42:$C$44,,0)</f>
        <v>#N/A</v>
      </c>
      <c r="AK136" s="196"/>
    </row>
    <row r="137" spans="2:37" outlineLevel="1" x14ac:dyDescent="0.4">
      <c r="B137" s="192">
        <v>1000</v>
      </c>
      <c r="C137" s="224">
        <f t="shared" si="12"/>
        <v>30</v>
      </c>
      <c r="D137" s="57" t="s">
        <v>517</v>
      </c>
      <c r="E137" s="57"/>
      <c r="F137" s="40" t="s">
        <v>568</v>
      </c>
      <c r="G137" s="56"/>
      <c r="I137" s="259">
        <f t="shared" si="13"/>
        <v>0</v>
      </c>
      <c r="M137" s="192">
        <v>1</v>
      </c>
      <c r="N137" s="193">
        <v>1135.8</v>
      </c>
      <c r="O137" s="21"/>
      <c r="P137" s="11"/>
      <c r="Q137" s="11"/>
      <c r="AA137" s="3" t="s">
        <v>477</v>
      </c>
      <c r="AC137" s="192" t="e" vm="64">
        <v>#VALUE!</v>
      </c>
      <c r="AD137" s="11"/>
      <c r="AE137" s="11"/>
      <c r="AG137" s="196" t="e">
        <f>_xlfn.XLOOKUP($R137,'Critieria List'!$L$3:$L$5,'Critieria List'!$K$3:$K$5,,1)</f>
        <v>#N/A</v>
      </c>
      <c r="AH137" s="3"/>
      <c r="AJ137" s="196" t="e">
        <f>_xlfn.XLOOKUP($AF137,Criteria!$D$42:$D$44,Criteria!$C$42:$C$44,,0)</f>
        <v>#N/A</v>
      </c>
      <c r="AK137" s="196"/>
    </row>
    <row r="138" spans="2:37" ht="32" outlineLevel="1" x14ac:dyDescent="0.4">
      <c r="B138" s="192">
        <v>1000</v>
      </c>
      <c r="C138" s="224">
        <f t="shared" si="12"/>
        <v>30</v>
      </c>
      <c r="D138" s="57" t="s">
        <v>569</v>
      </c>
      <c r="E138" s="57"/>
      <c r="F138" s="40" t="s">
        <v>570</v>
      </c>
      <c r="G138" s="56"/>
      <c r="I138" s="259">
        <f t="shared" si="13"/>
        <v>0</v>
      </c>
      <c r="M138" s="192">
        <v>1</v>
      </c>
      <c r="N138" s="193">
        <v>108.4</v>
      </c>
      <c r="O138" s="21"/>
      <c r="P138" s="11"/>
      <c r="Q138" s="11"/>
      <c r="AA138" s="3" t="s">
        <v>154</v>
      </c>
      <c r="AC138" s="192" t="e" vm="41">
        <v>#VALUE!</v>
      </c>
      <c r="AD138" s="194">
        <v>4</v>
      </c>
      <c r="AE138" s="11"/>
      <c r="AG138" s="196" t="e">
        <f>_xlfn.XLOOKUP($R138,'Critieria List'!$L$3:$L$5,'Critieria List'!$K$3:$K$5,,1)</f>
        <v>#N/A</v>
      </c>
      <c r="AH138" s="3"/>
      <c r="AJ138" s="196" t="e">
        <f>_xlfn.XLOOKUP($AF138,Criteria!$D$42:$D$44,Criteria!$C$42:$C$44,,0)</f>
        <v>#N/A</v>
      </c>
      <c r="AK138" s="196"/>
    </row>
    <row r="139" spans="2:37" x14ac:dyDescent="0.4">
      <c r="N139" s="21"/>
      <c r="O139" s="21"/>
      <c r="P139" s="11"/>
      <c r="Q139" s="44"/>
      <c r="AD139" s="11"/>
      <c r="AE139" s="11"/>
      <c r="AH139" s="3"/>
    </row>
    <row r="140" spans="2:37" x14ac:dyDescent="0.4">
      <c r="F140" s="46" t="s">
        <v>571</v>
      </c>
      <c r="G140" s="46"/>
      <c r="H140" s="46"/>
      <c r="I140" s="46"/>
      <c r="J140" s="46"/>
      <c r="K140" s="46"/>
      <c r="N140" s="203">
        <f>SUM(N5:N54)</f>
        <v>20289.5</v>
      </c>
      <c r="O140" s="11"/>
      <c r="AH140" s="3"/>
    </row>
    <row r="141" spans="2:37" x14ac:dyDescent="0.4">
      <c r="AH141" s="3"/>
    </row>
  </sheetData>
  <protectedRanges>
    <protectedRange algorithmName="SHA-512" hashValue="lq/sgrXtNGaEijPJBABrCtkppqUjS98h9Y3WwpQQzn2nsDphoJ+LLOEbE8+cW18NcOLtZQnPFbiArLmZCEiwYw==" saltValue="El5xoxQl6xI7KOe95l6Nvw==" spinCount="100000" sqref="G5:G138" name="NonOpBESSorRenew Table" securityDescriptor="O:WDG:WDD:(A;;CC;;;WD)"/>
    <protectedRange algorithmName="SHA-512" hashValue="lq/sgrXtNGaEijPJBABrCtkppqUjS98h9Y3WwpQQzn2nsDphoJ+LLOEbE8+cW18NcOLtZQnPFbiArLmZCEiwYw==" saltValue="El5xoxQl6xI7KOe95l6Nvw==" spinCount="100000" sqref="H55:H58 J55:K58" name="NonOpBESSorRenew Table_1" securityDescriptor="O:WDG:WDD:(A;;CC;;;WD)"/>
  </protectedRanges>
  <autoFilter ref="B4:AF138" xr:uid="{53DDFD9B-756D-486D-B354-80FAD0AD1098}">
    <sortState xmlns:xlrd2="http://schemas.microsoft.com/office/spreadsheetml/2017/richdata2" ref="B5:AF45">
      <sortCondition ref="B4:B138"/>
    </sortState>
  </autoFilter>
  <sortState xmlns:xlrd2="http://schemas.microsoft.com/office/spreadsheetml/2017/richdata2" ref="B5:AR19">
    <sortCondition ref="C5:C19"/>
  </sortState>
  <mergeCells count="1">
    <mergeCell ref="B2:C2"/>
  </mergeCells>
  <conditionalFormatting sqref="G5:G1048576">
    <cfRule type="colorScale" priority="4">
      <colorScale>
        <cfvo type="min"/>
        <cfvo type="percentile" val="50"/>
        <cfvo type="max"/>
        <color rgb="FFF8696B"/>
        <color rgb="FFFFEB84"/>
        <color rgb="FF63BE7B"/>
      </colorScale>
    </cfRule>
  </conditionalFormatting>
  <conditionalFormatting sqref="H5:H46">
    <cfRule type="colorScale" priority="3">
      <colorScale>
        <cfvo type="min"/>
        <cfvo type="percentile" val="50"/>
        <cfvo type="max"/>
        <color rgb="FFF8696B"/>
        <color rgb="FFFFEB84"/>
        <color rgb="FF63BE7B"/>
      </colorScale>
    </cfRule>
  </conditionalFormatting>
  <conditionalFormatting sqref="I5:I138">
    <cfRule type="colorScale" priority="2">
      <colorScale>
        <cfvo type="min"/>
        <cfvo type="percentile" val="50"/>
        <cfvo type="max"/>
        <color rgb="FFF8696B"/>
        <color rgb="FFFFEB84"/>
        <color rgb="FF63BE7B"/>
      </colorScale>
    </cfRule>
  </conditionalFormatting>
  <conditionalFormatting sqref="AG5:AL138">
    <cfRule type="colorScale" priority="88">
      <colorScale>
        <cfvo type="min"/>
        <cfvo type="percentile" val="50"/>
        <cfvo type="max"/>
        <color rgb="FFF8696B"/>
        <color rgb="FFFFEB84"/>
        <color rgb="FF63BE7B"/>
      </colorScale>
    </cfRule>
  </conditionalFormatting>
  <conditionalFormatting sqref="AM5:AO1048576">
    <cfRule type="colorScale" priority="1">
      <colorScale>
        <cfvo type="min"/>
        <cfvo type="percentile" val="50"/>
        <cfvo type="max"/>
        <color rgb="FFF8696B"/>
        <color rgb="FFFFEB84"/>
        <color rgb="FF63BE7B"/>
      </colorScale>
    </cfRule>
  </conditionalFormatting>
  <hyperlinks>
    <hyperlink ref="F54" location="Heritage_Power!A1" display="Avenue Capital    (Heritage Portfolio)" xr:uid="{91AEB23B-6FDE-43EB-A505-D516536B08FF}"/>
    <hyperlink ref="F14" location="'Alliance Energy Group'!A1" display="Alliance NY Portfolio" xr:uid="{84496EE9-CFF5-405A-A8F9-5C593773FEA8}"/>
  </hyperlinks>
  <pageMargins left="0.25" right="0.25" top="0.75" bottom="0.75" header="0.3" footer="0.3"/>
  <pageSetup paperSize="3" orientation="landscape"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A750781F-7312-487A-90C0-C8C43A795B32}">
          <x14:formula1>
            <xm:f>Criteria!$D$42:$D$44</xm:f>
          </x14:formula1>
          <xm:sqref>AF7:AF1048576 AG139:AG1048576</xm:sqref>
        </x14:dataValidation>
        <x14:dataValidation type="list" allowBlank="1" showInputMessage="1" showErrorMessage="1" xr:uid="{39249B9B-25A8-4C3E-8C56-35CA36FF3394}">
          <x14:formula1>
            <xm:f>'Critieria List'!L$3:L$9</xm:f>
          </x14:formula1>
          <xm:sqref>AE7:AE13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7294E-080D-4F5C-8C4A-AE0A2FA96596}">
  <sheetPr filterMode="1">
    <tabColor theme="1"/>
  </sheetPr>
  <dimension ref="A1:T22274"/>
  <sheetViews>
    <sheetView topLeftCell="F162" zoomScale="93" zoomScaleNormal="93" workbookViewId="0">
      <selection activeCell="I11" sqref="I11"/>
    </sheetView>
  </sheetViews>
  <sheetFormatPr defaultColWidth="8.75" defaultRowHeight="14.5" x14ac:dyDescent="0.35"/>
  <cols>
    <col min="1" max="1" width="42.5" style="14" customWidth="1"/>
    <col min="2" max="2" width="15.75" style="14" customWidth="1"/>
    <col min="3" max="3" width="19.75" style="14" customWidth="1"/>
    <col min="4" max="4" width="15.25" style="14" customWidth="1"/>
    <col min="5" max="5" width="21.25" style="14" customWidth="1"/>
    <col min="6" max="6" width="15.25" style="14" customWidth="1"/>
    <col min="7" max="7" width="42.5" style="14" customWidth="1"/>
    <col min="8" max="8" width="22.75" style="14" customWidth="1"/>
    <col min="9" max="9" width="15.25" style="14" customWidth="1"/>
    <col min="10" max="10" width="14.5" style="14" customWidth="1"/>
    <col min="11" max="11" width="42.5" style="14" customWidth="1"/>
    <col min="12" max="12" width="15.25" style="14" customWidth="1"/>
    <col min="13" max="13" width="22" style="14" customWidth="1"/>
    <col min="14" max="20" width="15.25" style="14" customWidth="1"/>
    <col min="21" max="256" width="9" style="14"/>
    <col min="257" max="257" width="42.5" style="14" customWidth="1"/>
    <col min="258" max="258" width="15.75" style="14" customWidth="1"/>
    <col min="259" max="259" width="19.75" style="14" customWidth="1"/>
    <col min="260" max="260" width="15.25" style="14" customWidth="1"/>
    <col min="261" max="261" width="21.25" style="14" customWidth="1"/>
    <col min="262" max="262" width="15.25" style="14" customWidth="1"/>
    <col min="263" max="263" width="42.5" style="14" customWidth="1"/>
    <col min="264" max="264" width="22.75" style="14" customWidth="1"/>
    <col min="265" max="265" width="15.25" style="14" customWidth="1"/>
    <col min="266" max="266" width="14.5" style="14" customWidth="1"/>
    <col min="267" max="267" width="42.5" style="14" customWidth="1"/>
    <col min="268" max="268" width="15.25" style="14" customWidth="1"/>
    <col min="269" max="269" width="22" style="14" customWidth="1"/>
    <col min="270" max="276" width="15.25" style="14" customWidth="1"/>
    <col min="277" max="512" width="9" style="14"/>
    <col min="513" max="513" width="42.5" style="14" customWidth="1"/>
    <col min="514" max="514" width="15.75" style="14" customWidth="1"/>
    <col min="515" max="515" width="19.75" style="14" customWidth="1"/>
    <col min="516" max="516" width="15.25" style="14" customWidth="1"/>
    <col min="517" max="517" width="21.25" style="14" customWidth="1"/>
    <col min="518" max="518" width="15.25" style="14" customWidth="1"/>
    <col min="519" max="519" width="42.5" style="14" customWidth="1"/>
    <col min="520" max="520" width="22.75" style="14" customWidth="1"/>
    <col min="521" max="521" width="15.25" style="14" customWidth="1"/>
    <col min="522" max="522" width="14.5" style="14" customWidth="1"/>
    <col min="523" max="523" width="42.5" style="14" customWidth="1"/>
    <col min="524" max="524" width="15.25" style="14" customWidth="1"/>
    <col min="525" max="525" width="22" style="14" customWidth="1"/>
    <col min="526" max="532" width="15.25" style="14" customWidth="1"/>
    <col min="533" max="768" width="9" style="14"/>
    <col min="769" max="769" width="42.5" style="14" customWidth="1"/>
    <col min="770" max="770" width="15.75" style="14" customWidth="1"/>
    <col min="771" max="771" width="19.75" style="14" customWidth="1"/>
    <col min="772" max="772" width="15.25" style="14" customWidth="1"/>
    <col min="773" max="773" width="21.25" style="14" customWidth="1"/>
    <col min="774" max="774" width="15.25" style="14" customWidth="1"/>
    <col min="775" max="775" width="42.5" style="14" customWidth="1"/>
    <col min="776" max="776" width="22.75" style="14" customWidth="1"/>
    <col min="777" max="777" width="15.25" style="14" customWidth="1"/>
    <col min="778" max="778" width="14.5" style="14" customWidth="1"/>
    <col min="779" max="779" width="42.5" style="14" customWidth="1"/>
    <col min="780" max="780" width="15.25" style="14" customWidth="1"/>
    <col min="781" max="781" width="22" style="14" customWidth="1"/>
    <col min="782" max="788" width="15.25" style="14" customWidth="1"/>
    <col min="789" max="1024" width="9" style="14"/>
    <col min="1025" max="1025" width="42.5" style="14" customWidth="1"/>
    <col min="1026" max="1026" width="15.75" style="14" customWidth="1"/>
    <col min="1027" max="1027" width="19.75" style="14" customWidth="1"/>
    <col min="1028" max="1028" width="15.25" style="14" customWidth="1"/>
    <col min="1029" max="1029" width="21.25" style="14" customWidth="1"/>
    <col min="1030" max="1030" width="15.25" style="14" customWidth="1"/>
    <col min="1031" max="1031" width="42.5" style="14" customWidth="1"/>
    <col min="1032" max="1032" width="22.75" style="14" customWidth="1"/>
    <col min="1033" max="1033" width="15.25" style="14" customWidth="1"/>
    <col min="1034" max="1034" width="14.5" style="14" customWidth="1"/>
    <col min="1035" max="1035" width="42.5" style="14" customWidth="1"/>
    <col min="1036" max="1036" width="15.25" style="14" customWidth="1"/>
    <col min="1037" max="1037" width="22" style="14" customWidth="1"/>
    <col min="1038" max="1044" width="15.25" style="14" customWidth="1"/>
    <col min="1045" max="1280" width="9" style="14"/>
    <col min="1281" max="1281" width="42.5" style="14" customWidth="1"/>
    <col min="1282" max="1282" width="15.75" style="14" customWidth="1"/>
    <col min="1283" max="1283" width="19.75" style="14" customWidth="1"/>
    <col min="1284" max="1284" width="15.25" style="14" customWidth="1"/>
    <col min="1285" max="1285" width="21.25" style="14" customWidth="1"/>
    <col min="1286" max="1286" width="15.25" style="14" customWidth="1"/>
    <col min="1287" max="1287" width="42.5" style="14" customWidth="1"/>
    <col min="1288" max="1288" width="22.75" style="14" customWidth="1"/>
    <col min="1289" max="1289" width="15.25" style="14" customWidth="1"/>
    <col min="1290" max="1290" width="14.5" style="14" customWidth="1"/>
    <col min="1291" max="1291" width="42.5" style="14" customWidth="1"/>
    <col min="1292" max="1292" width="15.25" style="14" customWidth="1"/>
    <col min="1293" max="1293" width="22" style="14" customWidth="1"/>
    <col min="1294" max="1300" width="15.25" style="14" customWidth="1"/>
    <col min="1301" max="1536" width="9" style="14"/>
    <col min="1537" max="1537" width="42.5" style="14" customWidth="1"/>
    <col min="1538" max="1538" width="15.75" style="14" customWidth="1"/>
    <col min="1539" max="1539" width="19.75" style="14" customWidth="1"/>
    <col min="1540" max="1540" width="15.25" style="14" customWidth="1"/>
    <col min="1541" max="1541" width="21.25" style="14" customWidth="1"/>
    <col min="1542" max="1542" width="15.25" style="14" customWidth="1"/>
    <col min="1543" max="1543" width="42.5" style="14" customWidth="1"/>
    <col min="1544" max="1544" width="22.75" style="14" customWidth="1"/>
    <col min="1545" max="1545" width="15.25" style="14" customWidth="1"/>
    <col min="1546" max="1546" width="14.5" style="14" customWidth="1"/>
    <col min="1547" max="1547" width="42.5" style="14" customWidth="1"/>
    <col min="1548" max="1548" width="15.25" style="14" customWidth="1"/>
    <col min="1549" max="1549" width="22" style="14" customWidth="1"/>
    <col min="1550" max="1556" width="15.25" style="14" customWidth="1"/>
    <col min="1557" max="1792" width="9" style="14"/>
    <col min="1793" max="1793" width="42.5" style="14" customWidth="1"/>
    <col min="1794" max="1794" width="15.75" style="14" customWidth="1"/>
    <col min="1795" max="1795" width="19.75" style="14" customWidth="1"/>
    <col min="1796" max="1796" width="15.25" style="14" customWidth="1"/>
    <col min="1797" max="1797" width="21.25" style="14" customWidth="1"/>
    <col min="1798" max="1798" width="15.25" style="14" customWidth="1"/>
    <col min="1799" max="1799" width="42.5" style="14" customWidth="1"/>
    <col min="1800" max="1800" width="22.75" style="14" customWidth="1"/>
    <col min="1801" max="1801" width="15.25" style="14" customWidth="1"/>
    <col min="1802" max="1802" width="14.5" style="14" customWidth="1"/>
    <col min="1803" max="1803" width="42.5" style="14" customWidth="1"/>
    <col min="1804" max="1804" width="15.25" style="14" customWidth="1"/>
    <col min="1805" max="1805" width="22" style="14" customWidth="1"/>
    <col min="1806" max="1812" width="15.25" style="14" customWidth="1"/>
    <col min="1813" max="2048" width="9" style="14"/>
    <col min="2049" max="2049" width="42.5" style="14" customWidth="1"/>
    <col min="2050" max="2050" width="15.75" style="14" customWidth="1"/>
    <col min="2051" max="2051" width="19.75" style="14" customWidth="1"/>
    <col min="2052" max="2052" width="15.25" style="14" customWidth="1"/>
    <col min="2053" max="2053" width="21.25" style="14" customWidth="1"/>
    <col min="2054" max="2054" width="15.25" style="14" customWidth="1"/>
    <col min="2055" max="2055" width="42.5" style="14" customWidth="1"/>
    <col min="2056" max="2056" width="22.75" style="14" customWidth="1"/>
    <col min="2057" max="2057" width="15.25" style="14" customWidth="1"/>
    <col min="2058" max="2058" width="14.5" style="14" customWidth="1"/>
    <col min="2059" max="2059" width="42.5" style="14" customWidth="1"/>
    <col min="2060" max="2060" width="15.25" style="14" customWidth="1"/>
    <col min="2061" max="2061" width="22" style="14" customWidth="1"/>
    <col min="2062" max="2068" width="15.25" style="14" customWidth="1"/>
    <col min="2069" max="2304" width="9" style="14"/>
    <col min="2305" max="2305" width="42.5" style="14" customWidth="1"/>
    <col min="2306" max="2306" width="15.75" style="14" customWidth="1"/>
    <col min="2307" max="2307" width="19.75" style="14" customWidth="1"/>
    <col min="2308" max="2308" width="15.25" style="14" customWidth="1"/>
    <col min="2309" max="2309" width="21.25" style="14" customWidth="1"/>
    <col min="2310" max="2310" width="15.25" style="14" customWidth="1"/>
    <col min="2311" max="2311" width="42.5" style="14" customWidth="1"/>
    <col min="2312" max="2312" width="22.75" style="14" customWidth="1"/>
    <col min="2313" max="2313" width="15.25" style="14" customWidth="1"/>
    <col min="2314" max="2314" width="14.5" style="14" customWidth="1"/>
    <col min="2315" max="2315" width="42.5" style="14" customWidth="1"/>
    <col min="2316" max="2316" width="15.25" style="14" customWidth="1"/>
    <col min="2317" max="2317" width="22" style="14" customWidth="1"/>
    <col min="2318" max="2324" width="15.25" style="14" customWidth="1"/>
    <col min="2325" max="2560" width="9" style="14"/>
    <col min="2561" max="2561" width="42.5" style="14" customWidth="1"/>
    <col min="2562" max="2562" width="15.75" style="14" customWidth="1"/>
    <col min="2563" max="2563" width="19.75" style="14" customWidth="1"/>
    <col min="2564" max="2564" width="15.25" style="14" customWidth="1"/>
    <col min="2565" max="2565" width="21.25" style="14" customWidth="1"/>
    <col min="2566" max="2566" width="15.25" style="14" customWidth="1"/>
    <col min="2567" max="2567" width="42.5" style="14" customWidth="1"/>
    <col min="2568" max="2568" width="22.75" style="14" customWidth="1"/>
    <col min="2569" max="2569" width="15.25" style="14" customWidth="1"/>
    <col min="2570" max="2570" width="14.5" style="14" customWidth="1"/>
    <col min="2571" max="2571" width="42.5" style="14" customWidth="1"/>
    <col min="2572" max="2572" width="15.25" style="14" customWidth="1"/>
    <col min="2573" max="2573" width="22" style="14" customWidth="1"/>
    <col min="2574" max="2580" width="15.25" style="14" customWidth="1"/>
    <col min="2581" max="2816" width="9" style="14"/>
    <col min="2817" max="2817" width="42.5" style="14" customWidth="1"/>
    <col min="2818" max="2818" width="15.75" style="14" customWidth="1"/>
    <col min="2819" max="2819" width="19.75" style="14" customWidth="1"/>
    <col min="2820" max="2820" width="15.25" style="14" customWidth="1"/>
    <col min="2821" max="2821" width="21.25" style="14" customWidth="1"/>
    <col min="2822" max="2822" width="15.25" style="14" customWidth="1"/>
    <col min="2823" max="2823" width="42.5" style="14" customWidth="1"/>
    <col min="2824" max="2824" width="22.75" style="14" customWidth="1"/>
    <col min="2825" max="2825" width="15.25" style="14" customWidth="1"/>
    <col min="2826" max="2826" width="14.5" style="14" customWidth="1"/>
    <col min="2827" max="2827" width="42.5" style="14" customWidth="1"/>
    <col min="2828" max="2828" width="15.25" style="14" customWidth="1"/>
    <col min="2829" max="2829" width="22" style="14" customWidth="1"/>
    <col min="2830" max="2836" width="15.25" style="14" customWidth="1"/>
    <col min="2837" max="3072" width="9" style="14"/>
    <col min="3073" max="3073" width="42.5" style="14" customWidth="1"/>
    <col min="3074" max="3074" width="15.75" style="14" customWidth="1"/>
    <col min="3075" max="3075" width="19.75" style="14" customWidth="1"/>
    <col min="3076" max="3076" width="15.25" style="14" customWidth="1"/>
    <col min="3077" max="3077" width="21.25" style="14" customWidth="1"/>
    <col min="3078" max="3078" width="15.25" style="14" customWidth="1"/>
    <col min="3079" max="3079" width="42.5" style="14" customWidth="1"/>
    <col min="3080" max="3080" width="22.75" style="14" customWidth="1"/>
    <col min="3081" max="3081" width="15.25" style="14" customWidth="1"/>
    <col min="3082" max="3082" width="14.5" style="14" customWidth="1"/>
    <col min="3083" max="3083" width="42.5" style="14" customWidth="1"/>
    <col min="3084" max="3084" width="15.25" style="14" customWidth="1"/>
    <col min="3085" max="3085" width="22" style="14" customWidth="1"/>
    <col min="3086" max="3092" width="15.25" style="14" customWidth="1"/>
    <col min="3093" max="3328" width="9" style="14"/>
    <col min="3329" max="3329" width="42.5" style="14" customWidth="1"/>
    <col min="3330" max="3330" width="15.75" style="14" customWidth="1"/>
    <col min="3331" max="3331" width="19.75" style="14" customWidth="1"/>
    <col min="3332" max="3332" width="15.25" style="14" customWidth="1"/>
    <col min="3333" max="3333" width="21.25" style="14" customWidth="1"/>
    <col min="3334" max="3334" width="15.25" style="14" customWidth="1"/>
    <col min="3335" max="3335" width="42.5" style="14" customWidth="1"/>
    <col min="3336" max="3336" width="22.75" style="14" customWidth="1"/>
    <col min="3337" max="3337" width="15.25" style="14" customWidth="1"/>
    <col min="3338" max="3338" width="14.5" style="14" customWidth="1"/>
    <col min="3339" max="3339" width="42.5" style="14" customWidth="1"/>
    <col min="3340" max="3340" width="15.25" style="14" customWidth="1"/>
    <col min="3341" max="3341" width="22" style="14" customWidth="1"/>
    <col min="3342" max="3348" width="15.25" style="14" customWidth="1"/>
    <col min="3349" max="3584" width="9" style="14"/>
    <col min="3585" max="3585" width="42.5" style="14" customWidth="1"/>
    <col min="3586" max="3586" width="15.75" style="14" customWidth="1"/>
    <col min="3587" max="3587" width="19.75" style="14" customWidth="1"/>
    <col min="3588" max="3588" width="15.25" style="14" customWidth="1"/>
    <col min="3589" max="3589" width="21.25" style="14" customWidth="1"/>
    <col min="3590" max="3590" width="15.25" style="14" customWidth="1"/>
    <col min="3591" max="3591" width="42.5" style="14" customWidth="1"/>
    <col min="3592" max="3592" width="22.75" style="14" customWidth="1"/>
    <col min="3593" max="3593" width="15.25" style="14" customWidth="1"/>
    <col min="3594" max="3594" width="14.5" style="14" customWidth="1"/>
    <col min="3595" max="3595" width="42.5" style="14" customWidth="1"/>
    <col min="3596" max="3596" width="15.25" style="14" customWidth="1"/>
    <col min="3597" max="3597" width="22" style="14" customWidth="1"/>
    <col min="3598" max="3604" width="15.25" style="14" customWidth="1"/>
    <col min="3605" max="3840" width="9" style="14"/>
    <col min="3841" max="3841" width="42.5" style="14" customWidth="1"/>
    <col min="3842" max="3842" width="15.75" style="14" customWidth="1"/>
    <col min="3843" max="3843" width="19.75" style="14" customWidth="1"/>
    <col min="3844" max="3844" width="15.25" style="14" customWidth="1"/>
    <col min="3845" max="3845" width="21.25" style="14" customWidth="1"/>
    <col min="3846" max="3846" width="15.25" style="14" customWidth="1"/>
    <col min="3847" max="3847" width="42.5" style="14" customWidth="1"/>
    <col min="3848" max="3848" width="22.75" style="14" customWidth="1"/>
    <col min="3849" max="3849" width="15.25" style="14" customWidth="1"/>
    <col min="3850" max="3850" width="14.5" style="14" customWidth="1"/>
    <col min="3851" max="3851" width="42.5" style="14" customWidth="1"/>
    <col min="3852" max="3852" width="15.25" style="14" customWidth="1"/>
    <col min="3853" max="3853" width="22" style="14" customWidth="1"/>
    <col min="3854" max="3860" width="15.25" style="14" customWidth="1"/>
    <col min="3861" max="4096" width="9" style="14"/>
    <col min="4097" max="4097" width="42.5" style="14" customWidth="1"/>
    <col min="4098" max="4098" width="15.75" style="14" customWidth="1"/>
    <col min="4099" max="4099" width="19.75" style="14" customWidth="1"/>
    <col min="4100" max="4100" width="15.25" style="14" customWidth="1"/>
    <col min="4101" max="4101" width="21.25" style="14" customWidth="1"/>
    <col min="4102" max="4102" width="15.25" style="14" customWidth="1"/>
    <col min="4103" max="4103" width="42.5" style="14" customWidth="1"/>
    <col min="4104" max="4104" width="22.75" style="14" customWidth="1"/>
    <col min="4105" max="4105" width="15.25" style="14" customWidth="1"/>
    <col min="4106" max="4106" width="14.5" style="14" customWidth="1"/>
    <col min="4107" max="4107" width="42.5" style="14" customWidth="1"/>
    <col min="4108" max="4108" width="15.25" style="14" customWidth="1"/>
    <col min="4109" max="4109" width="22" style="14" customWidth="1"/>
    <col min="4110" max="4116" width="15.25" style="14" customWidth="1"/>
    <col min="4117" max="4352" width="9" style="14"/>
    <col min="4353" max="4353" width="42.5" style="14" customWidth="1"/>
    <col min="4354" max="4354" width="15.75" style="14" customWidth="1"/>
    <col min="4355" max="4355" width="19.75" style="14" customWidth="1"/>
    <col min="4356" max="4356" width="15.25" style="14" customWidth="1"/>
    <col min="4357" max="4357" width="21.25" style="14" customWidth="1"/>
    <col min="4358" max="4358" width="15.25" style="14" customWidth="1"/>
    <col min="4359" max="4359" width="42.5" style="14" customWidth="1"/>
    <col min="4360" max="4360" width="22.75" style="14" customWidth="1"/>
    <col min="4361" max="4361" width="15.25" style="14" customWidth="1"/>
    <col min="4362" max="4362" width="14.5" style="14" customWidth="1"/>
    <col min="4363" max="4363" width="42.5" style="14" customWidth="1"/>
    <col min="4364" max="4364" width="15.25" style="14" customWidth="1"/>
    <col min="4365" max="4365" width="22" style="14" customWidth="1"/>
    <col min="4366" max="4372" width="15.25" style="14" customWidth="1"/>
    <col min="4373" max="4608" width="9" style="14"/>
    <col min="4609" max="4609" width="42.5" style="14" customWidth="1"/>
    <col min="4610" max="4610" width="15.75" style="14" customWidth="1"/>
    <col min="4611" max="4611" width="19.75" style="14" customWidth="1"/>
    <col min="4612" max="4612" width="15.25" style="14" customWidth="1"/>
    <col min="4613" max="4613" width="21.25" style="14" customWidth="1"/>
    <col min="4614" max="4614" width="15.25" style="14" customWidth="1"/>
    <col min="4615" max="4615" width="42.5" style="14" customWidth="1"/>
    <col min="4616" max="4616" width="22.75" style="14" customWidth="1"/>
    <col min="4617" max="4617" width="15.25" style="14" customWidth="1"/>
    <col min="4618" max="4618" width="14.5" style="14" customWidth="1"/>
    <col min="4619" max="4619" width="42.5" style="14" customWidth="1"/>
    <col min="4620" max="4620" width="15.25" style="14" customWidth="1"/>
    <col min="4621" max="4621" width="22" style="14" customWidth="1"/>
    <col min="4622" max="4628" width="15.25" style="14" customWidth="1"/>
    <col min="4629" max="4864" width="9" style="14"/>
    <col min="4865" max="4865" width="42.5" style="14" customWidth="1"/>
    <col min="4866" max="4866" width="15.75" style="14" customWidth="1"/>
    <col min="4867" max="4867" width="19.75" style="14" customWidth="1"/>
    <col min="4868" max="4868" width="15.25" style="14" customWidth="1"/>
    <col min="4869" max="4869" width="21.25" style="14" customWidth="1"/>
    <col min="4870" max="4870" width="15.25" style="14" customWidth="1"/>
    <col min="4871" max="4871" width="42.5" style="14" customWidth="1"/>
    <col min="4872" max="4872" width="22.75" style="14" customWidth="1"/>
    <col min="4873" max="4873" width="15.25" style="14" customWidth="1"/>
    <col min="4874" max="4874" width="14.5" style="14" customWidth="1"/>
    <col min="4875" max="4875" width="42.5" style="14" customWidth="1"/>
    <col min="4876" max="4876" width="15.25" style="14" customWidth="1"/>
    <col min="4877" max="4877" width="22" style="14" customWidth="1"/>
    <col min="4878" max="4884" width="15.25" style="14" customWidth="1"/>
    <col min="4885" max="5120" width="9" style="14"/>
    <col min="5121" max="5121" width="42.5" style="14" customWidth="1"/>
    <col min="5122" max="5122" width="15.75" style="14" customWidth="1"/>
    <col min="5123" max="5123" width="19.75" style="14" customWidth="1"/>
    <col min="5124" max="5124" width="15.25" style="14" customWidth="1"/>
    <col min="5125" max="5125" width="21.25" style="14" customWidth="1"/>
    <col min="5126" max="5126" width="15.25" style="14" customWidth="1"/>
    <col min="5127" max="5127" width="42.5" style="14" customWidth="1"/>
    <col min="5128" max="5128" width="22.75" style="14" customWidth="1"/>
    <col min="5129" max="5129" width="15.25" style="14" customWidth="1"/>
    <col min="5130" max="5130" width="14.5" style="14" customWidth="1"/>
    <col min="5131" max="5131" width="42.5" style="14" customWidth="1"/>
    <col min="5132" max="5132" width="15.25" style="14" customWidth="1"/>
    <col min="5133" max="5133" width="22" style="14" customWidth="1"/>
    <col min="5134" max="5140" width="15.25" style="14" customWidth="1"/>
    <col min="5141" max="5376" width="9" style="14"/>
    <col min="5377" max="5377" width="42.5" style="14" customWidth="1"/>
    <col min="5378" max="5378" width="15.75" style="14" customWidth="1"/>
    <col min="5379" max="5379" width="19.75" style="14" customWidth="1"/>
    <col min="5380" max="5380" width="15.25" style="14" customWidth="1"/>
    <col min="5381" max="5381" width="21.25" style="14" customWidth="1"/>
    <col min="5382" max="5382" width="15.25" style="14" customWidth="1"/>
    <col min="5383" max="5383" width="42.5" style="14" customWidth="1"/>
    <col min="5384" max="5384" width="22.75" style="14" customWidth="1"/>
    <col min="5385" max="5385" width="15.25" style="14" customWidth="1"/>
    <col min="5386" max="5386" width="14.5" style="14" customWidth="1"/>
    <col min="5387" max="5387" width="42.5" style="14" customWidth="1"/>
    <col min="5388" max="5388" width="15.25" style="14" customWidth="1"/>
    <col min="5389" max="5389" width="22" style="14" customWidth="1"/>
    <col min="5390" max="5396" width="15.25" style="14" customWidth="1"/>
    <col min="5397" max="5632" width="9" style="14"/>
    <col min="5633" max="5633" width="42.5" style="14" customWidth="1"/>
    <col min="5634" max="5634" width="15.75" style="14" customWidth="1"/>
    <col min="5635" max="5635" width="19.75" style="14" customWidth="1"/>
    <col min="5636" max="5636" width="15.25" style="14" customWidth="1"/>
    <col min="5637" max="5637" width="21.25" style="14" customWidth="1"/>
    <col min="5638" max="5638" width="15.25" style="14" customWidth="1"/>
    <col min="5639" max="5639" width="42.5" style="14" customWidth="1"/>
    <col min="5640" max="5640" width="22.75" style="14" customWidth="1"/>
    <col min="5641" max="5641" width="15.25" style="14" customWidth="1"/>
    <col min="5642" max="5642" width="14.5" style="14" customWidth="1"/>
    <col min="5643" max="5643" width="42.5" style="14" customWidth="1"/>
    <col min="5644" max="5644" width="15.25" style="14" customWidth="1"/>
    <col min="5645" max="5645" width="22" style="14" customWidth="1"/>
    <col min="5646" max="5652" width="15.25" style="14" customWidth="1"/>
    <col min="5653" max="5888" width="9" style="14"/>
    <col min="5889" max="5889" width="42.5" style="14" customWidth="1"/>
    <col min="5890" max="5890" width="15.75" style="14" customWidth="1"/>
    <col min="5891" max="5891" width="19.75" style="14" customWidth="1"/>
    <col min="5892" max="5892" width="15.25" style="14" customWidth="1"/>
    <col min="5893" max="5893" width="21.25" style="14" customWidth="1"/>
    <col min="5894" max="5894" width="15.25" style="14" customWidth="1"/>
    <col min="5895" max="5895" width="42.5" style="14" customWidth="1"/>
    <col min="5896" max="5896" width="22.75" style="14" customWidth="1"/>
    <col min="5897" max="5897" width="15.25" style="14" customWidth="1"/>
    <col min="5898" max="5898" width="14.5" style="14" customWidth="1"/>
    <col min="5899" max="5899" width="42.5" style="14" customWidth="1"/>
    <col min="5900" max="5900" width="15.25" style="14" customWidth="1"/>
    <col min="5901" max="5901" width="22" style="14" customWidth="1"/>
    <col min="5902" max="5908" width="15.25" style="14" customWidth="1"/>
    <col min="5909" max="6144" width="9" style="14"/>
    <col min="6145" max="6145" width="42.5" style="14" customWidth="1"/>
    <col min="6146" max="6146" width="15.75" style="14" customWidth="1"/>
    <col min="6147" max="6147" width="19.75" style="14" customWidth="1"/>
    <col min="6148" max="6148" width="15.25" style="14" customWidth="1"/>
    <col min="6149" max="6149" width="21.25" style="14" customWidth="1"/>
    <col min="6150" max="6150" width="15.25" style="14" customWidth="1"/>
    <col min="6151" max="6151" width="42.5" style="14" customWidth="1"/>
    <col min="6152" max="6152" width="22.75" style="14" customWidth="1"/>
    <col min="6153" max="6153" width="15.25" style="14" customWidth="1"/>
    <col min="6154" max="6154" width="14.5" style="14" customWidth="1"/>
    <col min="6155" max="6155" width="42.5" style="14" customWidth="1"/>
    <col min="6156" max="6156" width="15.25" style="14" customWidth="1"/>
    <col min="6157" max="6157" width="22" style="14" customWidth="1"/>
    <col min="6158" max="6164" width="15.25" style="14" customWidth="1"/>
    <col min="6165" max="6400" width="9" style="14"/>
    <col min="6401" max="6401" width="42.5" style="14" customWidth="1"/>
    <col min="6402" max="6402" width="15.75" style="14" customWidth="1"/>
    <col min="6403" max="6403" width="19.75" style="14" customWidth="1"/>
    <col min="6404" max="6404" width="15.25" style="14" customWidth="1"/>
    <col min="6405" max="6405" width="21.25" style="14" customWidth="1"/>
    <col min="6406" max="6406" width="15.25" style="14" customWidth="1"/>
    <col min="6407" max="6407" width="42.5" style="14" customWidth="1"/>
    <col min="6408" max="6408" width="22.75" style="14" customWidth="1"/>
    <col min="6409" max="6409" width="15.25" style="14" customWidth="1"/>
    <col min="6410" max="6410" width="14.5" style="14" customWidth="1"/>
    <col min="6411" max="6411" width="42.5" style="14" customWidth="1"/>
    <col min="6412" max="6412" width="15.25" style="14" customWidth="1"/>
    <col min="6413" max="6413" width="22" style="14" customWidth="1"/>
    <col min="6414" max="6420" width="15.25" style="14" customWidth="1"/>
    <col min="6421" max="6656" width="9" style="14"/>
    <col min="6657" max="6657" width="42.5" style="14" customWidth="1"/>
    <col min="6658" max="6658" width="15.75" style="14" customWidth="1"/>
    <col min="6659" max="6659" width="19.75" style="14" customWidth="1"/>
    <col min="6660" max="6660" width="15.25" style="14" customWidth="1"/>
    <col min="6661" max="6661" width="21.25" style="14" customWidth="1"/>
    <col min="6662" max="6662" width="15.25" style="14" customWidth="1"/>
    <col min="6663" max="6663" width="42.5" style="14" customWidth="1"/>
    <col min="6664" max="6664" width="22.75" style="14" customWidth="1"/>
    <col min="6665" max="6665" width="15.25" style="14" customWidth="1"/>
    <col min="6666" max="6666" width="14.5" style="14" customWidth="1"/>
    <col min="6667" max="6667" width="42.5" style="14" customWidth="1"/>
    <col min="6668" max="6668" width="15.25" style="14" customWidth="1"/>
    <col min="6669" max="6669" width="22" style="14" customWidth="1"/>
    <col min="6670" max="6676" width="15.25" style="14" customWidth="1"/>
    <col min="6677" max="6912" width="9" style="14"/>
    <col min="6913" max="6913" width="42.5" style="14" customWidth="1"/>
    <col min="6914" max="6914" width="15.75" style="14" customWidth="1"/>
    <col min="6915" max="6915" width="19.75" style="14" customWidth="1"/>
    <col min="6916" max="6916" width="15.25" style="14" customWidth="1"/>
    <col min="6917" max="6917" width="21.25" style="14" customWidth="1"/>
    <col min="6918" max="6918" width="15.25" style="14" customWidth="1"/>
    <col min="6919" max="6919" width="42.5" style="14" customWidth="1"/>
    <col min="6920" max="6920" width="22.75" style="14" customWidth="1"/>
    <col min="6921" max="6921" width="15.25" style="14" customWidth="1"/>
    <col min="6922" max="6922" width="14.5" style="14" customWidth="1"/>
    <col min="6923" max="6923" width="42.5" style="14" customWidth="1"/>
    <col min="6924" max="6924" width="15.25" style="14" customWidth="1"/>
    <col min="6925" max="6925" width="22" style="14" customWidth="1"/>
    <col min="6926" max="6932" width="15.25" style="14" customWidth="1"/>
    <col min="6933" max="7168" width="9" style="14"/>
    <col min="7169" max="7169" width="42.5" style="14" customWidth="1"/>
    <col min="7170" max="7170" width="15.75" style="14" customWidth="1"/>
    <col min="7171" max="7171" width="19.75" style="14" customWidth="1"/>
    <col min="7172" max="7172" width="15.25" style="14" customWidth="1"/>
    <col min="7173" max="7173" width="21.25" style="14" customWidth="1"/>
    <col min="7174" max="7174" width="15.25" style="14" customWidth="1"/>
    <col min="7175" max="7175" width="42.5" style="14" customWidth="1"/>
    <col min="7176" max="7176" width="22.75" style="14" customWidth="1"/>
    <col min="7177" max="7177" width="15.25" style="14" customWidth="1"/>
    <col min="7178" max="7178" width="14.5" style="14" customWidth="1"/>
    <col min="7179" max="7179" width="42.5" style="14" customWidth="1"/>
    <col min="7180" max="7180" width="15.25" style="14" customWidth="1"/>
    <col min="7181" max="7181" width="22" style="14" customWidth="1"/>
    <col min="7182" max="7188" width="15.25" style="14" customWidth="1"/>
    <col min="7189" max="7424" width="9" style="14"/>
    <col min="7425" max="7425" width="42.5" style="14" customWidth="1"/>
    <col min="7426" max="7426" width="15.75" style="14" customWidth="1"/>
    <col min="7427" max="7427" width="19.75" style="14" customWidth="1"/>
    <col min="7428" max="7428" width="15.25" style="14" customWidth="1"/>
    <col min="7429" max="7429" width="21.25" style="14" customWidth="1"/>
    <col min="7430" max="7430" width="15.25" style="14" customWidth="1"/>
    <col min="7431" max="7431" width="42.5" style="14" customWidth="1"/>
    <col min="7432" max="7432" width="22.75" style="14" customWidth="1"/>
    <col min="7433" max="7433" width="15.25" style="14" customWidth="1"/>
    <col min="7434" max="7434" width="14.5" style="14" customWidth="1"/>
    <col min="7435" max="7435" width="42.5" style="14" customWidth="1"/>
    <col min="7436" max="7436" width="15.25" style="14" customWidth="1"/>
    <col min="7437" max="7437" width="22" style="14" customWidth="1"/>
    <col min="7438" max="7444" width="15.25" style="14" customWidth="1"/>
    <col min="7445" max="7680" width="9" style="14"/>
    <col min="7681" max="7681" width="42.5" style="14" customWidth="1"/>
    <col min="7682" max="7682" width="15.75" style="14" customWidth="1"/>
    <col min="7683" max="7683" width="19.75" style="14" customWidth="1"/>
    <col min="7684" max="7684" width="15.25" style="14" customWidth="1"/>
    <col min="7685" max="7685" width="21.25" style="14" customWidth="1"/>
    <col min="7686" max="7686" width="15.25" style="14" customWidth="1"/>
    <col min="7687" max="7687" width="42.5" style="14" customWidth="1"/>
    <col min="7688" max="7688" width="22.75" style="14" customWidth="1"/>
    <col min="7689" max="7689" width="15.25" style="14" customWidth="1"/>
    <col min="7690" max="7690" width="14.5" style="14" customWidth="1"/>
    <col min="7691" max="7691" width="42.5" style="14" customWidth="1"/>
    <col min="7692" max="7692" width="15.25" style="14" customWidth="1"/>
    <col min="7693" max="7693" width="22" style="14" customWidth="1"/>
    <col min="7694" max="7700" width="15.25" style="14" customWidth="1"/>
    <col min="7701" max="7936" width="9" style="14"/>
    <col min="7937" max="7937" width="42.5" style="14" customWidth="1"/>
    <col min="7938" max="7938" width="15.75" style="14" customWidth="1"/>
    <col min="7939" max="7939" width="19.75" style="14" customWidth="1"/>
    <col min="7940" max="7940" width="15.25" style="14" customWidth="1"/>
    <col min="7941" max="7941" width="21.25" style="14" customWidth="1"/>
    <col min="7942" max="7942" width="15.25" style="14" customWidth="1"/>
    <col min="7943" max="7943" width="42.5" style="14" customWidth="1"/>
    <col min="7944" max="7944" width="22.75" style="14" customWidth="1"/>
    <col min="7945" max="7945" width="15.25" style="14" customWidth="1"/>
    <col min="7946" max="7946" width="14.5" style="14" customWidth="1"/>
    <col min="7947" max="7947" width="42.5" style="14" customWidth="1"/>
    <col min="7948" max="7948" width="15.25" style="14" customWidth="1"/>
    <col min="7949" max="7949" width="22" style="14" customWidth="1"/>
    <col min="7950" max="7956" width="15.25" style="14" customWidth="1"/>
    <col min="7957" max="8192" width="9" style="14"/>
    <col min="8193" max="8193" width="42.5" style="14" customWidth="1"/>
    <col min="8194" max="8194" width="15.75" style="14" customWidth="1"/>
    <col min="8195" max="8195" width="19.75" style="14" customWidth="1"/>
    <col min="8196" max="8196" width="15.25" style="14" customWidth="1"/>
    <col min="8197" max="8197" width="21.25" style="14" customWidth="1"/>
    <col min="8198" max="8198" width="15.25" style="14" customWidth="1"/>
    <col min="8199" max="8199" width="42.5" style="14" customWidth="1"/>
    <col min="8200" max="8200" width="22.75" style="14" customWidth="1"/>
    <col min="8201" max="8201" width="15.25" style="14" customWidth="1"/>
    <col min="8202" max="8202" width="14.5" style="14" customWidth="1"/>
    <col min="8203" max="8203" width="42.5" style="14" customWidth="1"/>
    <col min="8204" max="8204" width="15.25" style="14" customWidth="1"/>
    <col min="8205" max="8205" width="22" style="14" customWidth="1"/>
    <col min="8206" max="8212" width="15.25" style="14" customWidth="1"/>
    <col min="8213" max="8448" width="9" style="14"/>
    <col min="8449" max="8449" width="42.5" style="14" customWidth="1"/>
    <col min="8450" max="8450" width="15.75" style="14" customWidth="1"/>
    <col min="8451" max="8451" width="19.75" style="14" customWidth="1"/>
    <col min="8452" max="8452" width="15.25" style="14" customWidth="1"/>
    <col min="8453" max="8453" width="21.25" style="14" customWidth="1"/>
    <col min="8454" max="8454" width="15.25" style="14" customWidth="1"/>
    <col min="8455" max="8455" width="42.5" style="14" customWidth="1"/>
    <col min="8456" max="8456" width="22.75" style="14" customWidth="1"/>
    <col min="8457" max="8457" width="15.25" style="14" customWidth="1"/>
    <col min="8458" max="8458" width="14.5" style="14" customWidth="1"/>
    <col min="8459" max="8459" width="42.5" style="14" customWidth="1"/>
    <col min="8460" max="8460" width="15.25" style="14" customWidth="1"/>
    <col min="8461" max="8461" width="22" style="14" customWidth="1"/>
    <col min="8462" max="8468" width="15.25" style="14" customWidth="1"/>
    <col min="8469" max="8704" width="9" style="14"/>
    <col min="8705" max="8705" width="42.5" style="14" customWidth="1"/>
    <col min="8706" max="8706" width="15.75" style="14" customWidth="1"/>
    <col min="8707" max="8707" width="19.75" style="14" customWidth="1"/>
    <col min="8708" max="8708" width="15.25" style="14" customWidth="1"/>
    <col min="8709" max="8709" width="21.25" style="14" customWidth="1"/>
    <col min="8710" max="8710" width="15.25" style="14" customWidth="1"/>
    <col min="8711" max="8711" width="42.5" style="14" customWidth="1"/>
    <col min="8712" max="8712" width="22.75" style="14" customWidth="1"/>
    <col min="8713" max="8713" width="15.25" style="14" customWidth="1"/>
    <col min="8714" max="8714" width="14.5" style="14" customWidth="1"/>
    <col min="8715" max="8715" width="42.5" style="14" customWidth="1"/>
    <col min="8716" max="8716" width="15.25" style="14" customWidth="1"/>
    <col min="8717" max="8717" width="22" style="14" customWidth="1"/>
    <col min="8718" max="8724" width="15.25" style="14" customWidth="1"/>
    <col min="8725" max="8960" width="9" style="14"/>
    <col min="8961" max="8961" width="42.5" style="14" customWidth="1"/>
    <col min="8962" max="8962" width="15.75" style="14" customWidth="1"/>
    <col min="8963" max="8963" width="19.75" style="14" customWidth="1"/>
    <col min="8964" max="8964" width="15.25" style="14" customWidth="1"/>
    <col min="8965" max="8965" width="21.25" style="14" customWidth="1"/>
    <col min="8966" max="8966" width="15.25" style="14" customWidth="1"/>
    <col min="8967" max="8967" width="42.5" style="14" customWidth="1"/>
    <col min="8968" max="8968" width="22.75" style="14" customWidth="1"/>
    <col min="8969" max="8969" width="15.25" style="14" customWidth="1"/>
    <col min="8970" max="8970" width="14.5" style="14" customWidth="1"/>
    <col min="8971" max="8971" width="42.5" style="14" customWidth="1"/>
    <col min="8972" max="8972" width="15.25" style="14" customWidth="1"/>
    <col min="8973" max="8973" width="22" style="14" customWidth="1"/>
    <col min="8974" max="8980" width="15.25" style="14" customWidth="1"/>
    <col min="8981" max="9216" width="9" style="14"/>
    <col min="9217" max="9217" width="42.5" style="14" customWidth="1"/>
    <col min="9218" max="9218" width="15.75" style="14" customWidth="1"/>
    <col min="9219" max="9219" width="19.75" style="14" customWidth="1"/>
    <col min="9220" max="9220" width="15.25" style="14" customWidth="1"/>
    <col min="9221" max="9221" width="21.25" style="14" customWidth="1"/>
    <col min="9222" max="9222" width="15.25" style="14" customWidth="1"/>
    <col min="9223" max="9223" width="42.5" style="14" customWidth="1"/>
    <col min="9224" max="9224" width="22.75" style="14" customWidth="1"/>
    <col min="9225" max="9225" width="15.25" style="14" customWidth="1"/>
    <col min="9226" max="9226" width="14.5" style="14" customWidth="1"/>
    <col min="9227" max="9227" width="42.5" style="14" customWidth="1"/>
    <col min="9228" max="9228" width="15.25" style="14" customWidth="1"/>
    <col min="9229" max="9229" width="22" style="14" customWidth="1"/>
    <col min="9230" max="9236" width="15.25" style="14" customWidth="1"/>
    <col min="9237" max="9472" width="9" style="14"/>
    <col min="9473" max="9473" width="42.5" style="14" customWidth="1"/>
    <col min="9474" max="9474" width="15.75" style="14" customWidth="1"/>
    <col min="9475" max="9475" width="19.75" style="14" customWidth="1"/>
    <col min="9476" max="9476" width="15.25" style="14" customWidth="1"/>
    <col min="9477" max="9477" width="21.25" style="14" customWidth="1"/>
    <col min="9478" max="9478" width="15.25" style="14" customWidth="1"/>
    <col min="9479" max="9479" width="42.5" style="14" customWidth="1"/>
    <col min="9480" max="9480" width="22.75" style="14" customWidth="1"/>
    <col min="9481" max="9481" width="15.25" style="14" customWidth="1"/>
    <col min="9482" max="9482" width="14.5" style="14" customWidth="1"/>
    <col min="9483" max="9483" width="42.5" style="14" customWidth="1"/>
    <col min="9484" max="9484" width="15.25" style="14" customWidth="1"/>
    <col min="9485" max="9485" width="22" style="14" customWidth="1"/>
    <col min="9486" max="9492" width="15.25" style="14" customWidth="1"/>
    <col min="9493" max="9728" width="9" style="14"/>
    <col min="9729" max="9729" width="42.5" style="14" customWidth="1"/>
    <col min="9730" max="9730" width="15.75" style="14" customWidth="1"/>
    <col min="9731" max="9731" width="19.75" style="14" customWidth="1"/>
    <col min="9732" max="9732" width="15.25" style="14" customWidth="1"/>
    <col min="9733" max="9733" width="21.25" style="14" customWidth="1"/>
    <col min="9734" max="9734" width="15.25" style="14" customWidth="1"/>
    <col min="9735" max="9735" width="42.5" style="14" customWidth="1"/>
    <col min="9736" max="9736" width="22.75" style="14" customWidth="1"/>
    <col min="9737" max="9737" width="15.25" style="14" customWidth="1"/>
    <col min="9738" max="9738" width="14.5" style="14" customWidth="1"/>
    <col min="9739" max="9739" width="42.5" style="14" customWidth="1"/>
    <col min="9740" max="9740" width="15.25" style="14" customWidth="1"/>
    <col min="9741" max="9741" width="22" style="14" customWidth="1"/>
    <col min="9742" max="9748" width="15.25" style="14" customWidth="1"/>
    <col min="9749" max="9984" width="9" style="14"/>
    <col min="9985" max="9985" width="42.5" style="14" customWidth="1"/>
    <col min="9986" max="9986" width="15.75" style="14" customWidth="1"/>
    <col min="9987" max="9987" width="19.75" style="14" customWidth="1"/>
    <col min="9988" max="9988" width="15.25" style="14" customWidth="1"/>
    <col min="9989" max="9989" width="21.25" style="14" customWidth="1"/>
    <col min="9990" max="9990" width="15.25" style="14" customWidth="1"/>
    <col min="9991" max="9991" width="42.5" style="14" customWidth="1"/>
    <col min="9992" max="9992" width="22.75" style="14" customWidth="1"/>
    <col min="9993" max="9993" width="15.25" style="14" customWidth="1"/>
    <col min="9994" max="9994" width="14.5" style="14" customWidth="1"/>
    <col min="9995" max="9995" width="42.5" style="14" customWidth="1"/>
    <col min="9996" max="9996" width="15.25" style="14" customWidth="1"/>
    <col min="9997" max="9997" width="22" style="14" customWidth="1"/>
    <col min="9998" max="10004" width="15.25" style="14" customWidth="1"/>
    <col min="10005" max="10240" width="9" style="14"/>
    <col min="10241" max="10241" width="42.5" style="14" customWidth="1"/>
    <col min="10242" max="10242" width="15.75" style="14" customWidth="1"/>
    <col min="10243" max="10243" width="19.75" style="14" customWidth="1"/>
    <col min="10244" max="10244" width="15.25" style="14" customWidth="1"/>
    <col min="10245" max="10245" width="21.25" style="14" customWidth="1"/>
    <col min="10246" max="10246" width="15.25" style="14" customWidth="1"/>
    <col min="10247" max="10247" width="42.5" style="14" customWidth="1"/>
    <col min="10248" max="10248" width="22.75" style="14" customWidth="1"/>
    <col min="10249" max="10249" width="15.25" style="14" customWidth="1"/>
    <col min="10250" max="10250" width="14.5" style="14" customWidth="1"/>
    <col min="10251" max="10251" width="42.5" style="14" customWidth="1"/>
    <col min="10252" max="10252" width="15.25" style="14" customWidth="1"/>
    <col min="10253" max="10253" width="22" style="14" customWidth="1"/>
    <col min="10254" max="10260" width="15.25" style="14" customWidth="1"/>
    <col min="10261" max="10496" width="9" style="14"/>
    <col min="10497" max="10497" width="42.5" style="14" customWidth="1"/>
    <col min="10498" max="10498" width="15.75" style="14" customWidth="1"/>
    <col min="10499" max="10499" width="19.75" style="14" customWidth="1"/>
    <col min="10500" max="10500" width="15.25" style="14" customWidth="1"/>
    <col min="10501" max="10501" width="21.25" style="14" customWidth="1"/>
    <col min="10502" max="10502" width="15.25" style="14" customWidth="1"/>
    <col min="10503" max="10503" width="42.5" style="14" customWidth="1"/>
    <col min="10504" max="10504" width="22.75" style="14" customWidth="1"/>
    <col min="10505" max="10505" width="15.25" style="14" customWidth="1"/>
    <col min="10506" max="10506" width="14.5" style="14" customWidth="1"/>
    <col min="10507" max="10507" width="42.5" style="14" customWidth="1"/>
    <col min="10508" max="10508" width="15.25" style="14" customWidth="1"/>
    <col min="10509" max="10509" width="22" style="14" customWidth="1"/>
    <col min="10510" max="10516" width="15.25" style="14" customWidth="1"/>
    <col min="10517" max="10752" width="9" style="14"/>
    <col min="10753" max="10753" width="42.5" style="14" customWidth="1"/>
    <col min="10754" max="10754" width="15.75" style="14" customWidth="1"/>
    <col min="10755" max="10755" width="19.75" style="14" customWidth="1"/>
    <col min="10756" max="10756" width="15.25" style="14" customWidth="1"/>
    <col min="10757" max="10757" width="21.25" style="14" customWidth="1"/>
    <col min="10758" max="10758" width="15.25" style="14" customWidth="1"/>
    <col min="10759" max="10759" width="42.5" style="14" customWidth="1"/>
    <col min="10760" max="10760" width="22.75" style="14" customWidth="1"/>
    <col min="10761" max="10761" width="15.25" style="14" customWidth="1"/>
    <col min="10762" max="10762" width="14.5" style="14" customWidth="1"/>
    <col min="10763" max="10763" width="42.5" style="14" customWidth="1"/>
    <col min="10764" max="10764" width="15.25" style="14" customWidth="1"/>
    <col min="10765" max="10765" width="22" style="14" customWidth="1"/>
    <col min="10766" max="10772" width="15.25" style="14" customWidth="1"/>
    <col min="10773" max="11008" width="9" style="14"/>
    <col min="11009" max="11009" width="42.5" style="14" customWidth="1"/>
    <col min="11010" max="11010" width="15.75" style="14" customWidth="1"/>
    <col min="11011" max="11011" width="19.75" style="14" customWidth="1"/>
    <col min="11012" max="11012" width="15.25" style="14" customWidth="1"/>
    <col min="11013" max="11013" width="21.25" style="14" customWidth="1"/>
    <col min="11014" max="11014" width="15.25" style="14" customWidth="1"/>
    <col min="11015" max="11015" width="42.5" style="14" customWidth="1"/>
    <col min="11016" max="11016" width="22.75" style="14" customWidth="1"/>
    <col min="11017" max="11017" width="15.25" style="14" customWidth="1"/>
    <col min="11018" max="11018" width="14.5" style="14" customWidth="1"/>
    <col min="11019" max="11019" width="42.5" style="14" customWidth="1"/>
    <col min="11020" max="11020" width="15.25" style="14" customWidth="1"/>
    <col min="11021" max="11021" width="22" style="14" customWidth="1"/>
    <col min="11022" max="11028" width="15.25" style="14" customWidth="1"/>
    <col min="11029" max="11264" width="9" style="14"/>
    <col min="11265" max="11265" width="42.5" style="14" customWidth="1"/>
    <col min="11266" max="11266" width="15.75" style="14" customWidth="1"/>
    <col min="11267" max="11267" width="19.75" style="14" customWidth="1"/>
    <col min="11268" max="11268" width="15.25" style="14" customWidth="1"/>
    <col min="11269" max="11269" width="21.25" style="14" customWidth="1"/>
    <col min="11270" max="11270" width="15.25" style="14" customWidth="1"/>
    <col min="11271" max="11271" width="42.5" style="14" customWidth="1"/>
    <col min="11272" max="11272" width="22.75" style="14" customWidth="1"/>
    <col min="11273" max="11273" width="15.25" style="14" customWidth="1"/>
    <col min="11274" max="11274" width="14.5" style="14" customWidth="1"/>
    <col min="11275" max="11275" width="42.5" style="14" customWidth="1"/>
    <col min="11276" max="11276" width="15.25" style="14" customWidth="1"/>
    <col min="11277" max="11277" width="22" style="14" customWidth="1"/>
    <col min="11278" max="11284" width="15.25" style="14" customWidth="1"/>
    <col min="11285" max="11520" width="9" style="14"/>
    <col min="11521" max="11521" width="42.5" style="14" customWidth="1"/>
    <col min="11522" max="11522" width="15.75" style="14" customWidth="1"/>
    <col min="11523" max="11523" width="19.75" style="14" customWidth="1"/>
    <col min="11524" max="11524" width="15.25" style="14" customWidth="1"/>
    <col min="11525" max="11525" width="21.25" style="14" customWidth="1"/>
    <col min="11526" max="11526" width="15.25" style="14" customWidth="1"/>
    <col min="11527" max="11527" width="42.5" style="14" customWidth="1"/>
    <col min="11528" max="11528" width="22.75" style="14" customWidth="1"/>
    <col min="11529" max="11529" width="15.25" style="14" customWidth="1"/>
    <col min="11530" max="11530" width="14.5" style="14" customWidth="1"/>
    <col min="11531" max="11531" width="42.5" style="14" customWidth="1"/>
    <col min="11532" max="11532" width="15.25" style="14" customWidth="1"/>
    <col min="11533" max="11533" width="22" style="14" customWidth="1"/>
    <col min="11534" max="11540" width="15.25" style="14" customWidth="1"/>
    <col min="11541" max="11776" width="9" style="14"/>
    <col min="11777" max="11777" width="42.5" style="14" customWidth="1"/>
    <col min="11778" max="11778" width="15.75" style="14" customWidth="1"/>
    <col min="11779" max="11779" width="19.75" style="14" customWidth="1"/>
    <col min="11780" max="11780" width="15.25" style="14" customWidth="1"/>
    <col min="11781" max="11781" width="21.25" style="14" customWidth="1"/>
    <col min="11782" max="11782" width="15.25" style="14" customWidth="1"/>
    <col min="11783" max="11783" width="42.5" style="14" customWidth="1"/>
    <col min="11784" max="11784" width="22.75" style="14" customWidth="1"/>
    <col min="11785" max="11785" width="15.25" style="14" customWidth="1"/>
    <col min="11786" max="11786" width="14.5" style="14" customWidth="1"/>
    <col min="11787" max="11787" width="42.5" style="14" customWidth="1"/>
    <col min="11788" max="11788" width="15.25" style="14" customWidth="1"/>
    <col min="11789" max="11789" width="22" style="14" customWidth="1"/>
    <col min="11790" max="11796" width="15.25" style="14" customWidth="1"/>
    <col min="11797" max="12032" width="9" style="14"/>
    <col min="12033" max="12033" width="42.5" style="14" customWidth="1"/>
    <col min="12034" max="12034" width="15.75" style="14" customWidth="1"/>
    <col min="12035" max="12035" width="19.75" style="14" customWidth="1"/>
    <col min="12036" max="12036" width="15.25" style="14" customWidth="1"/>
    <col min="12037" max="12037" width="21.25" style="14" customWidth="1"/>
    <col min="12038" max="12038" width="15.25" style="14" customWidth="1"/>
    <col min="12039" max="12039" width="42.5" style="14" customWidth="1"/>
    <col min="12040" max="12040" width="22.75" style="14" customWidth="1"/>
    <col min="12041" max="12041" width="15.25" style="14" customWidth="1"/>
    <col min="12042" max="12042" width="14.5" style="14" customWidth="1"/>
    <col min="12043" max="12043" width="42.5" style="14" customWidth="1"/>
    <col min="12044" max="12044" width="15.25" style="14" customWidth="1"/>
    <col min="12045" max="12045" width="22" style="14" customWidth="1"/>
    <col min="12046" max="12052" width="15.25" style="14" customWidth="1"/>
    <col min="12053" max="12288" width="9" style="14"/>
    <col min="12289" max="12289" width="42.5" style="14" customWidth="1"/>
    <col min="12290" max="12290" width="15.75" style="14" customWidth="1"/>
    <col min="12291" max="12291" width="19.75" style="14" customWidth="1"/>
    <col min="12292" max="12292" width="15.25" style="14" customWidth="1"/>
    <col min="12293" max="12293" width="21.25" style="14" customWidth="1"/>
    <col min="12294" max="12294" width="15.25" style="14" customWidth="1"/>
    <col min="12295" max="12295" width="42.5" style="14" customWidth="1"/>
    <col min="12296" max="12296" width="22.75" style="14" customWidth="1"/>
    <col min="12297" max="12297" width="15.25" style="14" customWidth="1"/>
    <col min="12298" max="12298" width="14.5" style="14" customWidth="1"/>
    <col min="12299" max="12299" width="42.5" style="14" customWidth="1"/>
    <col min="12300" max="12300" width="15.25" style="14" customWidth="1"/>
    <col min="12301" max="12301" width="22" style="14" customWidth="1"/>
    <col min="12302" max="12308" width="15.25" style="14" customWidth="1"/>
    <col min="12309" max="12544" width="9" style="14"/>
    <col min="12545" max="12545" width="42.5" style="14" customWidth="1"/>
    <col min="12546" max="12546" width="15.75" style="14" customWidth="1"/>
    <col min="12547" max="12547" width="19.75" style="14" customWidth="1"/>
    <col min="12548" max="12548" width="15.25" style="14" customWidth="1"/>
    <col min="12549" max="12549" width="21.25" style="14" customWidth="1"/>
    <col min="12550" max="12550" width="15.25" style="14" customWidth="1"/>
    <col min="12551" max="12551" width="42.5" style="14" customWidth="1"/>
    <col min="12552" max="12552" width="22.75" style="14" customWidth="1"/>
    <col min="12553" max="12553" width="15.25" style="14" customWidth="1"/>
    <col min="12554" max="12554" width="14.5" style="14" customWidth="1"/>
    <col min="12555" max="12555" width="42.5" style="14" customWidth="1"/>
    <col min="12556" max="12556" width="15.25" style="14" customWidth="1"/>
    <col min="12557" max="12557" width="22" style="14" customWidth="1"/>
    <col min="12558" max="12564" width="15.25" style="14" customWidth="1"/>
    <col min="12565" max="12800" width="9" style="14"/>
    <col min="12801" max="12801" width="42.5" style="14" customWidth="1"/>
    <col min="12802" max="12802" width="15.75" style="14" customWidth="1"/>
    <col min="12803" max="12803" width="19.75" style="14" customWidth="1"/>
    <col min="12804" max="12804" width="15.25" style="14" customWidth="1"/>
    <col min="12805" max="12805" width="21.25" style="14" customWidth="1"/>
    <col min="12806" max="12806" width="15.25" style="14" customWidth="1"/>
    <col min="12807" max="12807" width="42.5" style="14" customWidth="1"/>
    <col min="12808" max="12808" width="22.75" style="14" customWidth="1"/>
    <col min="12809" max="12809" width="15.25" style="14" customWidth="1"/>
    <col min="12810" max="12810" width="14.5" style="14" customWidth="1"/>
    <col min="12811" max="12811" width="42.5" style="14" customWidth="1"/>
    <col min="12812" max="12812" width="15.25" style="14" customWidth="1"/>
    <col min="12813" max="12813" width="22" style="14" customWidth="1"/>
    <col min="12814" max="12820" width="15.25" style="14" customWidth="1"/>
    <col min="12821" max="13056" width="9" style="14"/>
    <col min="13057" max="13057" width="42.5" style="14" customWidth="1"/>
    <col min="13058" max="13058" width="15.75" style="14" customWidth="1"/>
    <col min="13059" max="13059" width="19.75" style="14" customWidth="1"/>
    <col min="13060" max="13060" width="15.25" style="14" customWidth="1"/>
    <col min="13061" max="13061" width="21.25" style="14" customWidth="1"/>
    <col min="13062" max="13062" width="15.25" style="14" customWidth="1"/>
    <col min="13063" max="13063" width="42.5" style="14" customWidth="1"/>
    <col min="13064" max="13064" width="22.75" style="14" customWidth="1"/>
    <col min="13065" max="13065" width="15.25" style="14" customWidth="1"/>
    <col min="13066" max="13066" width="14.5" style="14" customWidth="1"/>
    <col min="13067" max="13067" width="42.5" style="14" customWidth="1"/>
    <col min="13068" max="13068" width="15.25" style="14" customWidth="1"/>
    <col min="13069" max="13069" width="22" style="14" customWidth="1"/>
    <col min="13070" max="13076" width="15.25" style="14" customWidth="1"/>
    <col min="13077" max="13312" width="9" style="14"/>
    <col min="13313" max="13313" width="42.5" style="14" customWidth="1"/>
    <col min="13314" max="13314" width="15.75" style="14" customWidth="1"/>
    <col min="13315" max="13315" width="19.75" style="14" customWidth="1"/>
    <col min="13316" max="13316" width="15.25" style="14" customWidth="1"/>
    <col min="13317" max="13317" width="21.25" style="14" customWidth="1"/>
    <col min="13318" max="13318" width="15.25" style="14" customWidth="1"/>
    <col min="13319" max="13319" width="42.5" style="14" customWidth="1"/>
    <col min="13320" max="13320" width="22.75" style="14" customWidth="1"/>
    <col min="13321" max="13321" width="15.25" style="14" customWidth="1"/>
    <col min="13322" max="13322" width="14.5" style="14" customWidth="1"/>
    <col min="13323" max="13323" width="42.5" style="14" customWidth="1"/>
    <col min="13324" max="13324" width="15.25" style="14" customWidth="1"/>
    <col min="13325" max="13325" width="22" style="14" customWidth="1"/>
    <col min="13326" max="13332" width="15.25" style="14" customWidth="1"/>
    <col min="13333" max="13568" width="9" style="14"/>
    <col min="13569" max="13569" width="42.5" style="14" customWidth="1"/>
    <col min="13570" max="13570" width="15.75" style="14" customWidth="1"/>
    <col min="13571" max="13571" width="19.75" style="14" customWidth="1"/>
    <col min="13572" max="13572" width="15.25" style="14" customWidth="1"/>
    <col min="13573" max="13573" width="21.25" style="14" customWidth="1"/>
    <col min="13574" max="13574" width="15.25" style="14" customWidth="1"/>
    <col min="13575" max="13575" width="42.5" style="14" customWidth="1"/>
    <col min="13576" max="13576" width="22.75" style="14" customWidth="1"/>
    <col min="13577" max="13577" width="15.25" style="14" customWidth="1"/>
    <col min="13578" max="13578" width="14.5" style="14" customWidth="1"/>
    <col min="13579" max="13579" width="42.5" style="14" customWidth="1"/>
    <col min="13580" max="13580" width="15.25" style="14" customWidth="1"/>
    <col min="13581" max="13581" width="22" style="14" customWidth="1"/>
    <col min="13582" max="13588" width="15.25" style="14" customWidth="1"/>
    <col min="13589" max="13824" width="9" style="14"/>
    <col min="13825" max="13825" width="42.5" style="14" customWidth="1"/>
    <col min="13826" max="13826" width="15.75" style="14" customWidth="1"/>
    <col min="13827" max="13827" width="19.75" style="14" customWidth="1"/>
    <col min="13828" max="13828" width="15.25" style="14" customWidth="1"/>
    <col min="13829" max="13829" width="21.25" style="14" customWidth="1"/>
    <col min="13830" max="13830" width="15.25" style="14" customWidth="1"/>
    <col min="13831" max="13831" width="42.5" style="14" customWidth="1"/>
    <col min="13832" max="13832" width="22.75" style="14" customWidth="1"/>
    <col min="13833" max="13833" width="15.25" style="14" customWidth="1"/>
    <col min="13834" max="13834" width="14.5" style="14" customWidth="1"/>
    <col min="13835" max="13835" width="42.5" style="14" customWidth="1"/>
    <col min="13836" max="13836" width="15.25" style="14" customWidth="1"/>
    <col min="13837" max="13837" width="22" style="14" customWidth="1"/>
    <col min="13838" max="13844" width="15.25" style="14" customWidth="1"/>
    <col min="13845" max="14080" width="9" style="14"/>
    <col min="14081" max="14081" width="42.5" style="14" customWidth="1"/>
    <col min="14082" max="14082" width="15.75" style="14" customWidth="1"/>
    <col min="14083" max="14083" width="19.75" style="14" customWidth="1"/>
    <col min="14084" max="14084" width="15.25" style="14" customWidth="1"/>
    <col min="14085" max="14085" width="21.25" style="14" customWidth="1"/>
    <col min="14086" max="14086" width="15.25" style="14" customWidth="1"/>
    <col min="14087" max="14087" width="42.5" style="14" customWidth="1"/>
    <col min="14088" max="14088" width="22.75" style="14" customWidth="1"/>
    <col min="14089" max="14089" width="15.25" style="14" customWidth="1"/>
    <col min="14090" max="14090" width="14.5" style="14" customWidth="1"/>
    <col min="14091" max="14091" width="42.5" style="14" customWidth="1"/>
    <col min="14092" max="14092" width="15.25" style="14" customWidth="1"/>
    <col min="14093" max="14093" width="22" style="14" customWidth="1"/>
    <col min="14094" max="14100" width="15.25" style="14" customWidth="1"/>
    <col min="14101" max="14336" width="9" style="14"/>
    <col min="14337" max="14337" width="42.5" style="14" customWidth="1"/>
    <col min="14338" max="14338" width="15.75" style="14" customWidth="1"/>
    <col min="14339" max="14339" width="19.75" style="14" customWidth="1"/>
    <col min="14340" max="14340" width="15.25" style="14" customWidth="1"/>
    <col min="14341" max="14341" width="21.25" style="14" customWidth="1"/>
    <col min="14342" max="14342" width="15.25" style="14" customWidth="1"/>
    <col min="14343" max="14343" width="42.5" style="14" customWidth="1"/>
    <col min="14344" max="14344" width="22.75" style="14" customWidth="1"/>
    <col min="14345" max="14345" width="15.25" style="14" customWidth="1"/>
    <col min="14346" max="14346" width="14.5" style="14" customWidth="1"/>
    <col min="14347" max="14347" width="42.5" style="14" customWidth="1"/>
    <col min="14348" max="14348" width="15.25" style="14" customWidth="1"/>
    <col min="14349" max="14349" width="22" style="14" customWidth="1"/>
    <col min="14350" max="14356" width="15.25" style="14" customWidth="1"/>
    <col min="14357" max="14592" width="9" style="14"/>
    <col min="14593" max="14593" width="42.5" style="14" customWidth="1"/>
    <col min="14594" max="14594" width="15.75" style="14" customWidth="1"/>
    <col min="14595" max="14595" width="19.75" style="14" customWidth="1"/>
    <col min="14596" max="14596" width="15.25" style="14" customWidth="1"/>
    <col min="14597" max="14597" width="21.25" style="14" customWidth="1"/>
    <col min="14598" max="14598" width="15.25" style="14" customWidth="1"/>
    <col min="14599" max="14599" width="42.5" style="14" customWidth="1"/>
    <col min="14600" max="14600" width="22.75" style="14" customWidth="1"/>
    <col min="14601" max="14601" width="15.25" style="14" customWidth="1"/>
    <col min="14602" max="14602" width="14.5" style="14" customWidth="1"/>
    <col min="14603" max="14603" width="42.5" style="14" customWidth="1"/>
    <col min="14604" max="14604" width="15.25" style="14" customWidth="1"/>
    <col min="14605" max="14605" width="22" style="14" customWidth="1"/>
    <col min="14606" max="14612" width="15.25" style="14" customWidth="1"/>
    <col min="14613" max="14848" width="9" style="14"/>
    <col min="14849" max="14849" width="42.5" style="14" customWidth="1"/>
    <col min="14850" max="14850" width="15.75" style="14" customWidth="1"/>
    <col min="14851" max="14851" width="19.75" style="14" customWidth="1"/>
    <col min="14852" max="14852" width="15.25" style="14" customWidth="1"/>
    <col min="14853" max="14853" width="21.25" style="14" customWidth="1"/>
    <col min="14854" max="14854" width="15.25" style="14" customWidth="1"/>
    <col min="14855" max="14855" width="42.5" style="14" customWidth="1"/>
    <col min="14856" max="14856" width="22.75" style="14" customWidth="1"/>
    <col min="14857" max="14857" width="15.25" style="14" customWidth="1"/>
    <col min="14858" max="14858" width="14.5" style="14" customWidth="1"/>
    <col min="14859" max="14859" width="42.5" style="14" customWidth="1"/>
    <col min="14860" max="14860" width="15.25" style="14" customWidth="1"/>
    <col min="14861" max="14861" width="22" style="14" customWidth="1"/>
    <col min="14862" max="14868" width="15.25" style="14" customWidth="1"/>
    <col min="14869" max="15104" width="9" style="14"/>
    <col min="15105" max="15105" width="42.5" style="14" customWidth="1"/>
    <col min="15106" max="15106" width="15.75" style="14" customWidth="1"/>
    <col min="15107" max="15107" width="19.75" style="14" customWidth="1"/>
    <col min="15108" max="15108" width="15.25" style="14" customWidth="1"/>
    <col min="15109" max="15109" width="21.25" style="14" customWidth="1"/>
    <col min="15110" max="15110" width="15.25" style="14" customWidth="1"/>
    <col min="15111" max="15111" width="42.5" style="14" customWidth="1"/>
    <col min="15112" max="15112" width="22.75" style="14" customWidth="1"/>
    <col min="15113" max="15113" width="15.25" style="14" customWidth="1"/>
    <col min="15114" max="15114" width="14.5" style="14" customWidth="1"/>
    <col min="15115" max="15115" width="42.5" style="14" customWidth="1"/>
    <col min="15116" max="15116" width="15.25" style="14" customWidth="1"/>
    <col min="15117" max="15117" width="22" style="14" customWidth="1"/>
    <col min="15118" max="15124" width="15.25" style="14" customWidth="1"/>
    <col min="15125" max="15360" width="9" style="14"/>
    <col min="15361" max="15361" width="42.5" style="14" customWidth="1"/>
    <col min="15362" max="15362" width="15.75" style="14" customWidth="1"/>
    <col min="15363" max="15363" width="19.75" style="14" customWidth="1"/>
    <col min="15364" max="15364" width="15.25" style="14" customWidth="1"/>
    <col min="15365" max="15365" width="21.25" style="14" customWidth="1"/>
    <col min="15366" max="15366" width="15.25" style="14" customWidth="1"/>
    <col min="15367" max="15367" width="42.5" style="14" customWidth="1"/>
    <col min="15368" max="15368" width="22.75" style="14" customWidth="1"/>
    <col min="15369" max="15369" width="15.25" style="14" customWidth="1"/>
    <col min="15370" max="15370" width="14.5" style="14" customWidth="1"/>
    <col min="15371" max="15371" width="42.5" style="14" customWidth="1"/>
    <col min="15372" max="15372" width="15.25" style="14" customWidth="1"/>
    <col min="15373" max="15373" width="22" style="14" customWidth="1"/>
    <col min="15374" max="15380" width="15.25" style="14" customWidth="1"/>
    <col min="15381" max="15616" width="9" style="14"/>
    <col min="15617" max="15617" width="42.5" style="14" customWidth="1"/>
    <col min="15618" max="15618" width="15.75" style="14" customWidth="1"/>
    <col min="15619" max="15619" width="19.75" style="14" customWidth="1"/>
    <col min="15620" max="15620" width="15.25" style="14" customWidth="1"/>
    <col min="15621" max="15621" width="21.25" style="14" customWidth="1"/>
    <col min="15622" max="15622" width="15.25" style="14" customWidth="1"/>
    <col min="15623" max="15623" width="42.5" style="14" customWidth="1"/>
    <col min="15624" max="15624" width="22.75" style="14" customWidth="1"/>
    <col min="15625" max="15625" width="15.25" style="14" customWidth="1"/>
    <col min="15626" max="15626" width="14.5" style="14" customWidth="1"/>
    <col min="15627" max="15627" width="42.5" style="14" customWidth="1"/>
    <col min="15628" max="15628" width="15.25" style="14" customWidth="1"/>
    <col min="15629" max="15629" width="22" style="14" customWidth="1"/>
    <col min="15630" max="15636" width="15.25" style="14" customWidth="1"/>
    <col min="15637" max="15872" width="9" style="14"/>
    <col min="15873" max="15873" width="42.5" style="14" customWidth="1"/>
    <col min="15874" max="15874" width="15.75" style="14" customWidth="1"/>
    <col min="15875" max="15875" width="19.75" style="14" customWidth="1"/>
    <col min="15876" max="15876" width="15.25" style="14" customWidth="1"/>
    <col min="15877" max="15877" width="21.25" style="14" customWidth="1"/>
    <col min="15878" max="15878" width="15.25" style="14" customWidth="1"/>
    <col min="15879" max="15879" width="42.5" style="14" customWidth="1"/>
    <col min="15880" max="15880" width="22.75" style="14" customWidth="1"/>
    <col min="15881" max="15881" width="15.25" style="14" customWidth="1"/>
    <col min="15882" max="15882" width="14.5" style="14" customWidth="1"/>
    <col min="15883" max="15883" width="42.5" style="14" customWidth="1"/>
    <col min="15884" max="15884" width="15.25" style="14" customWidth="1"/>
    <col min="15885" max="15885" width="22" style="14" customWidth="1"/>
    <col min="15886" max="15892" width="15.25" style="14" customWidth="1"/>
    <col min="15893" max="16128" width="9" style="14"/>
    <col min="16129" max="16129" width="42.5" style="14" customWidth="1"/>
    <col min="16130" max="16130" width="15.75" style="14" customWidth="1"/>
    <col min="16131" max="16131" width="19.75" style="14" customWidth="1"/>
    <col min="16132" max="16132" width="15.25" style="14" customWidth="1"/>
    <col min="16133" max="16133" width="21.25" style="14" customWidth="1"/>
    <col min="16134" max="16134" width="15.25" style="14" customWidth="1"/>
    <col min="16135" max="16135" width="42.5" style="14" customWidth="1"/>
    <col min="16136" max="16136" width="22.75" style="14" customWidth="1"/>
    <col min="16137" max="16137" width="15.25" style="14" customWidth="1"/>
    <col min="16138" max="16138" width="14.5" style="14" customWidth="1"/>
    <col min="16139" max="16139" width="42.5" style="14" customWidth="1"/>
    <col min="16140" max="16140" width="15.25" style="14" customWidth="1"/>
    <col min="16141" max="16141" width="22" style="14" customWidth="1"/>
    <col min="16142" max="16148" width="15.25" style="14" customWidth="1"/>
    <col min="16149" max="16384" width="9" style="14"/>
  </cols>
  <sheetData>
    <row r="1" spans="1:20" ht="43.5" x14ac:dyDescent="0.35">
      <c r="A1" s="47" t="s">
        <v>26922</v>
      </c>
      <c r="B1" s="48" t="s">
        <v>26923</v>
      </c>
      <c r="C1" s="47" t="s">
        <v>26924</v>
      </c>
      <c r="D1" s="48" t="s">
        <v>26925</v>
      </c>
      <c r="E1" s="47" t="s">
        <v>26926</v>
      </c>
      <c r="F1" s="48" t="s">
        <v>26927</v>
      </c>
      <c r="G1" s="47" t="s">
        <v>26928</v>
      </c>
      <c r="H1" s="47" t="s">
        <v>26929</v>
      </c>
      <c r="I1" s="47" t="s">
        <v>26930</v>
      </c>
      <c r="J1" s="47" t="s">
        <v>26931</v>
      </c>
      <c r="K1" s="47" t="s">
        <v>26932</v>
      </c>
      <c r="L1" s="47" t="s">
        <v>13679</v>
      </c>
      <c r="M1" s="47" t="s">
        <v>26933</v>
      </c>
      <c r="N1" s="48" t="s">
        <v>26934</v>
      </c>
      <c r="O1" s="48" t="s">
        <v>26935</v>
      </c>
      <c r="P1" s="48" t="s">
        <v>26935</v>
      </c>
      <c r="Q1" s="48" t="s">
        <v>26935</v>
      </c>
      <c r="R1" s="48" t="s">
        <v>26936</v>
      </c>
      <c r="S1" s="48" t="s">
        <v>26936</v>
      </c>
      <c r="T1" s="48" t="s">
        <v>26936</v>
      </c>
    </row>
    <row r="2" spans="1:20" hidden="1" x14ac:dyDescent="0.35">
      <c r="A2" s="15" t="s">
        <v>26937</v>
      </c>
      <c r="B2" s="16">
        <v>-122385</v>
      </c>
      <c r="C2" s="15" t="s">
        <v>26817</v>
      </c>
      <c r="D2" s="17">
        <v>5</v>
      </c>
      <c r="E2" s="15" t="s">
        <v>26938</v>
      </c>
      <c r="F2" s="16">
        <v>2008</v>
      </c>
      <c r="G2" s="15" t="s">
        <v>3503</v>
      </c>
      <c r="H2" s="15"/>
      <c r="I2" s="15" t="s">
        <v>399</v>
      </c>
      <c r="J2" s="15" t="s">
        <v>26939</v>
      </c>
      <c r="K2" s="15"/>
      <c r="L2" s="15"/>
      <c r="M2" s="15" t="s">
        <v>441</v>
      </c>
      <c r="N2" s="17">
        <v>5</v>
      </c>
      <c r="O2" s="16" t="s">
        <v>174</v>
      </c>
      <c r="P2" s="16" t="s">
        <v>174</v>
      </c>
      <c r="Q2" s="16" t="s">
        <v>174</v>
      </c>
      <c r="R2" s="16" t="s">
        <v>174</v>
      </c>
      <c r="S2" s="16" t="s">
        <v>174</v>
      </c>
      <c r="T2" s="16" t="s">
        <v>174</v>
      </c>
    </row>
    <row r="3" spans="1:20" hidden="1" x14ac:dyDescent="0.35">
      <c r="A3" s="15" t="s">
        <v>26940</v>
      </c>
      <c r="B3" s="16">
        <v>-130948</v>
      </c>
      <c r="C3" s="15" t="s">
        <v>26817</v>
      </c>
      <c r="D3" s="17">
        <v>10</v>
      </c>
      <c r="E3" s="15" t="s">
        <v>576</v>
      </c>
      <c r="F3" s="16">
        <v>2012</v>
      </c>
      <c r="G3" s="15" t="s">
        <v>26941</v>
      </c>
      <c r="H3" s="15" t="s">
        <v>388</v>
      </c>
      <c r="I3" s="15" t="s">
        <v>26942</v>
      </c>
      <c r="J3" s="15" t="s">
        <v>26943</v>
      </c>
      <c r="K3" s="15"/>
      <c r="L3" s="15"/>
      <c r="M3" s="15" t="s">
        <v>576</v>
      </c>
      <c r="N3" s="17">
        <v>10</v>
      </c>
      <c r="O3" s="16" t="s">
        <v>174</v>
      </c>
      <c r="P3" s="16" t="s">
        <v>174</v>
      </c>
      <c r="Q3" s="16" t="s">
        <v>174</v>
      </c>
      <c r="R3" s="16" t="s">
        <v>174</v>
      </c>
      <c r="S3" s="16" t="s">
        <v>174</v>
      </c>
      <c r="T3" s="16" t="s">
        <v>174</v>
      </c>
    </row>
    <row r="4" spans="1:20" hidden="1" x14ac:dyDescent="0.35">
      <c r="A4" s="15" t="s">
        <v>26944</v>
      </c>
      <c r="B4" s="16">
        <v>-130955</v>
      </c>
      <c r="C4" s="15" t="s">
        <v>26817</v>
      </c>
      <c r="D4" s="17">
        <v>9</v>
      </c>
      <c r="E4" s="15" t="s">
        <v>576</v>
      </c>
      <c r="F4" s="16">
        <v>2013</v>
      </c>
      <c r="G4" s="15" t="s">
        <v>26941</v>
      </c>
      <c r="H4" s="15" t="s">
        <v>388</v>
      </c>
      <c r="I4" s="15" t="s">
        <v>26942</v>
      </c>
      <c r="J4" s="15" t="s">
        <v>26943</v>
      </c>
      <c r="K4" s="15"/>
      <c r="L4" s="15"/>
      <c r="M4" s="15" t="s">
        <v>576</v>
      </c>
      <c r="N4" s="17">
        <v>9</v>
      </c>
      <c r="O4" s="16" t="s">
        <v>174</v>
      </c>
      <c r="P4" s="16" t="s">
        <v>174</v>
      </c>
      <c r="Q4" s="16" t="s">
        <v>174</v>
      </c>
      <c r="R4" s="16" t="s">
        <v>174</v>
      </c>
      <c r="S4" s="16" t="s">
        <v>174</v>
      </c>
      <c r="T4" s="16" t="s">
        <v>174</v>
      </c>
    </row>
    <row r="5" spans="1:20" hidden="1" x14ac:dyDescent="0.35">
      <c r="A5" s="15" t="s">
        <v>26945</v>
      </c>
      <c r="B5" s="16">
        <v>-524325</v>
      </c>
      <c r="C5" s="15" t="s">
        <v>26817</v>
      </c>
      <c r="D5" s="17">
        <v>25</v>
      </c>
      <c r="E5" s="15" t="s">
        <v>576</v>
      </c>
      <c r="F5" s="16">
        <v>2022</v>
      </c>
      <c r="G5" s="15" t="s">
        <v>26946</v>
      </c>
      <c r="H5" s="15" t="s">
        <v>26947</v>
      </c>
      <c r="I5" s="15" t="s">
        <v>399</v>
      </c>
      <c r="J5" s="15" t="s">
        <v>26939</v>
      </c>
      <c r="K5" s="15"/>
      <c r="L5" s="15"/>
      <c r="M5" s="15" t="s">
        <v>576</v>
      </c>
      <c r="N5" s="17">
        <v>25</v>
      </c>
      <c r="O5" s="16" t="s">
        <v>174</v>
      </c>
      <c r="P5" s="16" t="s">
        <v>174</v>
      </c>
      <c r="Q5" s="16" t="s">
        <v>174</v>
      </c>
      <c r="R5" s="16" t="s">
        <v>174</v>
      </c>
      <c r="S5" s="16" t="s">
        <v>174</v>
      </c>
      <c r="T5" s="16" t="s">
        <v>174</v>
      </c>
    </row>
    <row r="6" spans="1:20" hidden="1" x14ac:dyDescent="0.35">
      <c r="A6" s="15" t="s">
        <v>26948</v>
      </c>
      <c r="B6" s="16">
        <v>-378348</v>
      </c>
      <c r="C6" s="15" t="s">
        <v>26817</v>
      </c>
      <c r="D6" s="17">
        <v>23</v>
      </c>
      <c r="E6" s="15" t="s">
        <v>576</v>
      </c>
      <c r="F6" s="16">
        <v>2021</v>
      </c>
      <c r="G6" s="15" t="s">
        <v>26949</v>
      </c>
      <c r="H6" s="15" t="s">
        <v>26947</v>
      </c>
      <c r="I6" s="15" t="s">
        <v>399</v>
      </c>
      <c r="J6" s="15" t="s">
        <v>26939</v>
      </c>
      <c r="K6" s="15"/>
      <c r="L6" s="15"/>
      <c r="M6" s="15" t="s">
        <v>576</v>
      </c>
      <c r="N6" s="17">
        <v>23</v>
      </c>
      <c r="O6" s="16" t="s">
        <v>174</v>
      </c>
      <c r="P6" s="16" t="s">
        <v>174</v>
      </c>
      <c r="Q6" s="16" t="s">
        <v>174</v>
      </c>
      <c r="R6" s="16" t="s">
        <v>174</v>
      </c>
      <c r="S6" s="16" t="s">
        <v>174</v>
      </c>
      <c r="T6" s="16" t="s">
        <v>174</v>
      </c>
    </row>
    <row r="7" spans="1:20" hidden="1" x14ac:dyDescent="0.35">
      <c r="A7" s="15" t="s">
        <v>26948</v>
      </c>
      <c r="B7" s="16">
        <v>-378347</v>
      </c>
      <c r="C7" s="15" t="s">
        <v>26817</v>
      </c>
      <c r="D7" s="17">
        <v>23</v>
      </c>
      <c r="E7" s="15" t="s">
        <v>576</v>
      </c>
      <c r="F7" s="16">
        <v>2021</v>
      </c>
      <c r="G7" s="15" t="s">
        <v>26950</v>
      </c>
      <c r="H7" s="15" t="s">
        <v>26947</v>
      </c>
      <c r="I7" s="15" t="s">
        <v>399</v>
      </c>
      <c r="J7" s="15" t="s">
        <v>26939</v>
      </c>
      <c r="K7" s="15"/>
      <c r="L7" s="15"/>
      <c r="M7" s="15" t="s">
        <v>576</v>
      </c>
      <c r="N7" s="17">
        <v>23</v>
      </c>
      <c r="O7" s="16" t="s">
        <v>174</v>
      </c>
      <c r="P7" s="16" t="s">
        <v>174</v>
      </c>
      <c r="Q7" s="16" t="s">
        <v>174</v>
      </c>
      <c r="R7" s="16" t="s">
        <v>174</v>
      </c>
      <c r="S7" s="16" t="s">
        <v>174</v>
      </c>
      <c r="T7" s="16" t="s">
        <v>174</v>
      </c>
    </row>
    <row r="8" spans="1:20" hidden="1" x14ac:dyDescent="0.35">
      <c r="A8" s="15" t="s">
        <v>26951</v>
      </c>
      <c r="B8" s="16">
        <v>-366915</v>
      </c>
      <c r="C8" s="15" t="s">
        <v>26817</v>
      </c>
      <c r="D8" s="17">
        <v>15</v>
      </c>
      <c r="E8" s="15" t="s">
        <v>576</v>
      </c>
      <c r="F8" s="16">
        <v>2021</v>
      </c>
      <c r="G8" s="15" t="s">
        <v>26946</v>
      </c>
      <c r="H8" s="15" t="s">
        <v>26947</v>
      </c>
      <c r="I8" s="15" t="s">
        <v>399</v>
      </c>
      <c r="J8" s="15" t="s">
        <v>26939</v>
      </c>
      <c r="K8" s="15"/>
      <c r="L8" s="15"/>
      <c r="M8" s="15" t="s">
        <v>576</v>
      </c>
      <c r="N8" s="17">
        <v>15</v>
      </c>
      <c r="O8" s="16" t="s">
        <v>174</v>
      </c>
      <c r="P8" s="16" t="s">
        <v>174</v>
      </c>
      <c r="Q8" s="16" t="s">
        <v>174</v>
      </c>
      <c r="R8" s="16" t="s">
        <v>174</v>
      </c>
      <c r="S8" s="16" t="s">
        <v>174</v>
      </c>
      <c r="T8" s="16" t="s">
        <v>174</v>
      </c>
    </row>
    <row r="9" spans="1:20" hidden="1" x14ac:dyDescent="0.35">
      <c r="A9" s="15" t="s">
        <v>26952</v>
      </c>
      <c r="B9" s="16">
        <v>-774220</v>
      </c>
      <c r="C9" s="15" t="s">
        <v>26817</v>
      </c>
      <c r="D9" s="17">
        <v>21.17</v>
      </c>
      <c r="E9" s="15" t="s">
        <v>576</v>
      </c>
      <c r="F9" s="16">
        <v>2024</v>
      </c>
      <c r="G9" s="15" t="s">
        <v>26953</v>
      </c>
      <c r="H9" s="15" t="s">
        <v>26947</v>
      </c>
      <c r="I9" s="15" t="s">
        <v>399</v>
      </c>
      <c r="J9" s="15" t="s">
        <v>26939</v>
      </c>
      <c r="K9" s="15"/>
      <c r="L9" s="15"/>
      <c r="M9" s="15" t="s">
        <v>576</v>
      </c>
      <c r="N9" s="17">
        <v>21.17</v>
      </c>
      <c r="O9" s="16" t="s">
        <v>174</v>
      </c>
      <c r="P9" s="16" t="s">
        <v>174</v>
      </c>
      <c r="Q9" s="16" t="s">
        <v>174</v>
      </c>
      <c r="R9" s="16" t="s">
        <v>174</v>
      </c>
      <c r="S9" s="16" t="s">
        <v>174</v>
      </c>
      <c r="T9" s="16" t="s">
        <v>174</v>
      </c>
    </row>
    <row r="10" spans="1:20" hidden="1" x14ac:dyDescent="0.35">
      <c r="A10" s="15" t="s">
        <v>26952</v>
      </c>
      <c r="B10" s="16">
        <v>-774219</v>
      </c>
      <c r="C10" s="15" t="s">
        <v>26817</v>
      </c>
      <c r="D10" s="17">
        <v>21.17</v>
      </c>
      <c r="E10" s="15" t="s">
        <v>576</v>
      </c>
      <c r="F10" s="16">
        <v>2024</v>
      </c>
      <c r="G10" s="15" t="s">
        <v>26954</v>
      </c>
      <c r="H10" s="15" t="s">
        <v>26947</v>
      </c>
      <c r="I10" s="15" t="s">
        <v>399</v>
      </c>
      <c r="J10" s="15" t="s">
        <v>26939</v>
      </c>
      <c r="K10" s="15"/>
      <c r="L10" s="15"/>
      <c r="M10" s="15" t="s">
        <v>576</v>
      </c>
      <c r="N10" s="17">
        <v>21.17</v>
      </c>
      <c r="O10" s="16" t="s">
        <v>174</v>
      </c>
      <c r="P10" s="16" t="s">
        <v>174</v>
      </c>
      <c r="Q10" s="16" t="s">
        <v>174</v>
      </c>
      <c r="R10" s="16" t="s">
        <v>174</v>
      </c>
      <c r="S10" s="16" t="s">
        <v>174</v>
      </c>
      <c r="T10" s="16" t="s">
        <v>174</v>
      </c>
    </row>
    <row r="11" spans="1:20" hidden="1" x14ac:dyDescent="0.35">
      <c r="A11" s="15" t="s">
        <v>26952</v>
      </c>
      <c r="B11" s="16">
        <v>-774218</v>
      </c>
      <c r="C11" s="15" t="s">
        <v>26817</v>
      </c>
      <c r="D11" s="17">
        <v>21.17</v>
      </c>
      <c r="E11" s="15" t="s">
        <v>576</v>
      </c>
      <c r="F11" s="16">
        <v>2024</v>
      </c>
      <c r="G11" s="15" t="s">
        <v>26955</v>
      </c>
      <c r="H11" s="15" t="s">
        <v>26947</v>
      </c>
      <c r="I11" s="15" t="s">
        <v>399</v>
      </c>
      <c r="J11" s="15" t="s">
        <v>26939</v>
      </c>
      <c r="K11" s="15"/>
      <c r="L11" s="15"/>
      <c r="M11" s="15" t="s">
        <v>576</v>
      </c>
      <c r="N11" s="17">
        <v>21.17</v>
      </c>
      <c r="O11" s="16" t="s">
        <v>174</v>
      </c>
      <c r="P11" s="16" t="s">
        <v>174</v>
      </c>
      <c r="Q11" s="16" t="s">
        <v>174</v>
      </c>
      <c r="R11" s="16" t="s">
        <v>174</v>
      </c>
      <c r="S11" s="16" t="s">
        <v>174</v>
      </c>
      <c r="T11" s="16" t="s">
        <v>174</v>
      </c>
    </row>
    <row r="12" spans="1:20" hidden="1" x14ac:dyDescent="0.35">
      <c r="A12" s="15" t="s">
        <v>26956</v>
      </c>
      <c r="B12" s="16">
        <v>-379117</v>
      </c>
      <c r="C12" s="15" t="s">
        <v>26817</v>
      </c>
      <c r="D12" s="17">
        <v>23</v>
      </c>
      <c r="E12" s="15" t="s">
        <v>576</v>
      </c>
      <c r="F12" s="16">
        <v>2020</v>
      </c>
      <c r="G12" s="15" t="s">
        <v>26950</v>
      </c>
      <c r="H12" s="15" t="s">
        <v>26947</v>
      </c>
      <c r="I12" s="15" t="s">
        <v>399</v>
      </c>
      <c r="J12" s="15" t="s">
        <v>26939</v>
      </c>
      <c r="K12" s="15"/>
      <c r="L12" s="15"/>
      <c r="M12" s="15" t="s">
        <v>576</v>
      </c>
      <c r="N12" s="17">
        <v>23</v>
      </c>
      <c r="O12" s="16" t="s">
        <v>174</v>
      </c>
      <c r="P12" s="16" t="s">
        <v>174</v>
      </c>
      <c r="Q12" s="16" t="s">
        <v>174</v>
      </c>
      <c r="R12" s="16" t="s">
        <v>174</v>
      </c>
      <c r="S12" s="16" t="s">
        <v>174</v>
      </c>
      <c r="T12" s="16" t="s">
        <v>174</v>
      </c>
    </row>
    <row r="13" spans="1:20" hidden="1" x14ac:dyDescent="0.35">
      <c r="A13" s="15" t="s">
        <v>26957</v>
      </c>
      <c r="B13" s="16">
        <v>-11585</v>
      </c>
      <c r="C13" s="15" t="s">
        <v>26817</v>
      </c>
      <c r="D13" s="17">
        <v>2.8</v>
      </c>
      <c r="E13" s="15" t="s">
        <v>26958</v>
      </c>
      <c r="F13" s="16">
        <v>1910</v>
      </c>
      <c r="G13" s="15" t="s">
        <v>26959</v>
      </c>
      <c r="H13" s="15"/>
      <c r="I13" s="15" t="s">
        <v>26942</v>
      </c>
      <c r="J13" s="15" t="s">
        <v>26960</v>
      </c>
      <c r="K13" s="15"/>
      <c r="L13" s="15"/>
      <c r="M13" s="15" t="s">
        <v>26961</v>
      </c>
      <c r="N13" s="17">
        <v>2.8</v>
      </c>
      <c r="O13" s="16" t="s">
        <v>174</v>
      </c>
      <c r="P13" s="16" t="s">
        <v>174</v>
      </c>
      <c r="Q13" s="16" t="s">
        <v>174</v>
      </c>
      <c r="R13" s="16" t="s">
        <v>174</v>
      </c>
      <c r="S13" s="16" t="s">
        <v>174</v>
      </c>
      <c r="T13" s="16" t="s">
        <v>174</v>
      </c>
    </row>
    <row r="14" spans="1:20" hidden="1" x14ac:dyDescent="0.35">
      <c r="A14" s="15" t="s">
        <v>26962</v>
      </c>
      <c r="B14" s="16">
        <v>-14937</v>
      </c>
      <c r="C14" s="15" t="s">
        <v>26817</v>
      </c>
      <c r="D14" s="17">
        <v>25</v>
      </c>
      <c r="E14" s="15" t="s">
        <v>26938</v>
      </c>
      <c r="F14" s="16">
        <v>1999</v>
      </c>
      <c r="G14" s="15" t="s">
        <v>26963</v>
      </c>
      <c r="H14" s="15"/>
      <c r="I14" s="15" t="s">
        <v>26942</v>
      </c>
      <c r="J14" s="15" t="s">
        <v>26964</v>
      </c>
      <c r="K14" s="15"/>
      <c r="L14" s="15"/>
      <c r="M14" s="15" t="s">
        <v>574</v>
      </c>
      <c r="N14" s="17">
        <v>25</v>
      </c>
      <c r="O14" s="16" t="s">
        <v>174</v>
      </c>
      <c r="P14" s="16" t="s">
        <v>174</v>
      </c>
      <c r="Q14" s="16" t="s">
        <v>174</v>
      </c>
      <c r="R14" s="16" t="s">
        <v>174</v>
      </c>
      <c r="S14" s="16" t="s">
        <v>174</v>
      </c>
      <c r="T14" s="16" t="s">
        <v>174</v>
      </c>
    </row>
    <row r="15" spans="1:20" hidden="1" x14ac:dyDescent="0.35">
      <c r="A15" s="15" t="s">
        <v>26962</v>
      </c>
      <c r="B15" s="16">
        <v>-14936</v>
      </c>
      <c r="C15" s="15" t="s">
        <v>26817</v>
      </c>
      <c r="D15" s="17">
        <v>25</v>
      </c>
      <c r="E15" s="15" t="s">
        <v>26938</v>
      </c>
      <c r="F15" s="16">
        <v>1999</v>
      </c>
      <c r="G15" s="15" t="s">
        <v>26965</v>
      </c>
      <c r="H15" s="15"/>
      <c r="I15" s="15" t="s">
        <v>26942</v>
      </c>
      <c r="J15" s="15" t="s">
        <v>26964</v>
      </c>
      <c r="K15" s="15"/>
      <c r="L15" s="15"/>
      <c r="M15" s="15" t="s">
        <v>574</v>
      </c>
      <c r="N15" s="17">
        <v>25</v>
      </c>
      <c r="O15" s="16" t="s">
        <v>174</v>
      </c>
      <c r="P15" s="16" t="s">
        <v>174</v>
      </c>
      <c r="Q15" s="16" t="s">
        <v>174</v>
      </c>
      <c r="R15" s="16" t="s">
        <v>174</v>
      </c>
      <c r="S15" s="16" t="s">
        <v>174</v>
      </c>
      <c r="T15" s="16" t="s">
        <v>174</v>
      </c>
    </row>
    <row r="16" spans="1:20" hidden="1" x14ac:dyDescent="0.35">
      <c r="A16" s="15" t="s">
        <v>26966</v>
      </c>
      <c r="B16" s="16">
        <v>-168544</v>
      </c>
      <c r="C16" s="15" t="s">
        <v>26817</v>
      </c>
      <c r="D16" s="17">
        <v>24</v>
      </c>
      <c r="E16" s="15" t="s">
        <v>26958</v>
      </c>
      <c r="F16" s="16">
        <v>2008</v>
      </c>
      <c r="G16" s="15" t="s">
        <v>26967</v>
      </c>
      <c r="H16" s="15"/>
      <c r="I16" s="15" t="s">
        <v>399</v>
      </c>
      <c r="J16" s="15" t="s">
        <v>26939</v>
      </c>
      <c r="K16" s="15"/>
      <c r="L16" s="15"/>
      <c r="M16" s="15" t="s">
        <v>26961</v>
      </c>
      <c r="N16" s="17">
        <v>24</v>
      </c>
      <c r="O16" s="16" t="s">
        <v>174</v>
      </c>
      <c r="P16" s="16" t="s">
        <v>174</v>
      </c>
      <c r="Q16" s="16" t="s">
        <v>174</v>
      </c>
      <c r="R16" s="16" t="s">
        <v>174</v>
      </c>
      <c r="S16" s="16" t="s">
        <v>174</v>
      </c>
      <c r="T16" s="16" t="s">
        <v>174</v>
      </c>
    </row>
    <row r="17" spans="1:20" hidden="1" x14ac:dyDescent="0.35">
      <c r="A17" s="15" t="s">
        <v>26968</v>
      </c>
      <c r="B17" s="16">
        <v>-10888</v>
      </c>
      <c r="C17" s="15" t="s">
        <v>26817</v>
      </c>
      <c r="D17" s="17">
        <v>350</v>
      </c>
      <c r="E17" s="15" t="s">
        <v>26958</v>
      </c>
      <c r="F17" s="16">
        <v>1933</v>
      </c>
      <c r="G17" s="15" t="s">
        <v>26969</v>
      </c>
      <c r="H17" s="15" t="s">
        <v>388</v>
      </c>
      <c r="I17" s="15" t="s">
        <v>26942</v>
      </c>
      <c r="J17" s="15" t="s">
        <v>26943</v>
      </c>
      <c r="K17" s="15"/>
      <c r="L17" s="15"/>
      <c r="M17" s="15" t="s">
        <v>26961</v>
      </c>
      <c r="N17" s="17">
        <v>350</v>
      </c>
      <c r="O17" s="16" t="s">
        <v>174</v>
      </c>
      <c r="P17" s="16" t="s">
        <v>174</v>
      </c>
      <c r="Q17" s="16" t="s">
        <v>174</v>
      </c>
      <c r="R17" s="16" t="s">
        <v>174</v>
      </c>
      <c r="S17" s="16" t="s">
        <v>174</v>
      </c>
      <c r="T17" s="16" t="s">
        <v>174</v>
      </c>
    </row>
    <row r="18" spans="1:20" hidden="1" x14ac:dyDescent="0.35">
      <c r="A18" s="15" t="s">
        <v>26970</v>
      </c>
      <c r="B18" s="16">
        <v>-752104</v>
      </c>
      <c r="C18" s="15" t="s">
        <v>26817</v>
      </c>
      <c r="D18" s="17">
        <v>7</v>
      </c>
      <c r="E18" s="15" t="s">
        <v>26958</v>
      </c>
      <c r="F18" s="16">
        <v>1953</v>
      </c>
      <c r="G18" s="15" t="s">
        <v>26971</v>
      </c>
      <c r="H18" s="15"/>
      <c r="I18" s="15" t="s">
        <v>26942</v>
      </c>
      <c r="J18" s="15" t="s">
        <v>26960</v>
      </c>
      <c r="K18" s="15"/>
      <c r="L18" s="15"/>
      <c r="M18" s="15" t="s">
        <v>26961</v>
      </c>
      <c r="N18" s="17">
        <v>7</v>
      </c>
      <c r="O18" s="16" t="s">
        <v>174</v>
      </c>
      <c r="P18" s="16" t="s">
        <v>174</v>
      </c>
      <c r="Q18" s="16" t="s">
        <v>174</v>
      </c>
      <c r="R18" s="16" t="s">
        <v>174</v>
      </c>
      <c r="S18" s="16" t="s">
        <v>174</v>
      </c>
      <c r="T18" s="16" t="s">
        <v>174</v>
      </c>
    </row>
    <row r="19" spans="1:20" hidden="1" x14ac:dyDescent="0.35">
      <c r="A19" s="15" t="s">
        <v>26972</v>
      </c>
      <c r="B19" s="16">
        <v>-167381</v>
      </c>
      <c r="C19" s="15" t="s">
        <v>26817</v>
      </c>
      <c r="D19" s="17">
        <v>59.94</v>
      </c>
      <c r="E19" s="15" t="s">
        <v>26382</v>
      </c>
      <c r="F19" s="16">
        <v>2014</v>
      </c>
      <c r="G19" s="15" t="s">
        <v>26973</v>
      </c>
      <c r="H19" s="15" t="s">
        <v>388</v>
      </c>
      <c r="I19" s="15" t="s">
        <v>26942</v>
      </c>
      <c r="J19" s="15" t="s">
        <v>26943</v>
      </c>
      <c r="K19" s="15"/>
      <c r="L19" s="15"/>
      <c r="M19" s="15" t="s">
        <v>577</v>
      </c>
      <c r="N19" s="17">
        <v>59.94</v>
      </c>
      <c r="O19" s="16" t="s">
        <v>174</v>
      </c>
      <c r="P19" s="16" t="s">
        <v>174</v>
      </c>
      <c r="Q19" s="16" t="s">
        <v>174</v>
      </c>
      <c r="R19" s="16" t="s">
        <v>174</v>
      </c>
      <c r="S19" s="16" t="s">
        <v>174</v>
      </c>
      <c r="T19" s="16" t="s">
        <v>174</v>
      </c>
    </row>
    <row r="20" spans="1:20" hidden="1" x14ac:dyDescent="0.35">
      <c r="A20" s="15" t="s">
        <v>26974</v>
      </c>
      <c r="B20" s="16">
        <v>-781658</v>
      </c>
      <c r="C20" s="15" t="s">
        <v>26817</v>
      </c>
      <c r="D20" s="17">
        <v>39.979999999999997</v>
      </c>
      <c r="E20" s="15" t="s">
        <v>26382</v>
      </c>
      <c r="F20" s="16">
        <v>2015</v>
      </c>
      <c r="G20" s="15" t="s">
        <v>26975</v>
      </c>
      <c r="H20" s="15" t="s">
        <v>388</v>
      </c>
      <c r="I20" s="15" t="s">
        <v>26942</v>
      </c>
      <c r="J20" s="15" t="s">
        <v>26943</v>
      </c>
      <c r="K20" s="15"/>
      <c r="L20" s="15"/>
      <c r="M20" s="15" t="s">
        <v>577</v>
      </c>
      <c r="N20" s="17">
        <v>39.979999999999997</v>
      </c>
      <c r="O20" s="16" t="s">
        <v>174</v>
      </c>
      <c r="P20" s="16" t="s">
        <v>174</v>
      </c>
      <c r="Q20" s="16" t="s">
        <v>174</v>
      </c>
      <c r="R20" s="16" t="s">
        <v>174</v>
      </c>
      <c r="S20" s="16" t="s">
        <v>174</v>
      </c>
      <c r="T20" s="16" t="s">
        <v>174</v>
      </c>
    </row>
    <row r="21" spans="1:20" hidden="1" x14ac:dyDescent="0.35">
      <c r="A21" s="15" t="s">
        <v>26974</v>
      </c>
      <c r="B21" s="16">
        <v>-781657</v>
      </c>
      <c r="C21" s="15" t="s">
        <v>26817</v>
      </c>
      <c r="D21" s="17">
        <v>39.979999999999997</v>
      </c>
      <c r="E21" s="15" t="s">
        <v>26382</v>
      </c>
      <c r="F21" s="16">
        <v>2015</v>
      </c>
      <c r="G21" s="15" t="s">
        <v>26975</v>
      </c>
      <c r="H21" s="15" t="s">
        <v>388</v>
      </c>
      <c r="I21" s="15" t="s">
        <v>26942</v>
      </c>
      <c r="J21" s="15" t="s">
        <v>26943</v>
      </c>
      <c r="K21" s="15"/>
      <c r="L21" s="15"/>
      <c r="M21" s="15" t="s">
        <v>577</v>
      </c>
      <c r="N21" s="17">
        <v>39.979999999999997</v>
      </c>
      <c r="O21" s="16" t="s">
        <v>174</v>
      </c>
      <c r="P21" s="16" t="s">
        <v>174</v>
      </c>
      <c r="Q21" s="16" t="s">
        <v>174</v>
      </c>
      <c r="R21" s="16" t="s">
        <v>174</v>
      </c>
      <c r="S21" s="16" t="s">
        <v>174</v>
      </c>
      <c r="T21" s="16" t="s">
        <v>174</v>
      </c>
    </row>
    <row r="22" spans="1:20" hidden="1" x14ac:dyDescent="0.35">
      <c r="A22" s="15" t="s">
        <v>26974</v>
      </c>
      <c r="B22" s="16">
        <v>-93312</v>
      </c>
      <c r="C22" s="15" t="s">
        <v>26817</v>
      </c>
      <c r="D22" s="17">
        <v>39.979999999999997</v>
      </c>
      <c r="E22" s="15" t="s">
        <v>26382</v>
      </c>
      <c r="F22" s="16">
        <v>2015</v>
      </c>
      <c r="G22" s="15" t="s">
        <v>26976</v>
      </c>
      <c r="H22" s="15" t="s">
        <v>388</v>
      </c>
      <c r="I22" s="15" t="s">
        <v>26942</v>
      </c>
      <c r="J22" s="15" t="s">
        <v>26943</v>
      </c>
      <c r="K22" s="15"/>
      <c r="L22" s="15"/>
      <c r="M22" s="15" t="s">
        <v>577</v>
      </c>
      <c r="N22" s="17">
        <v>39.979999999999997</v>
      </c>
      <c r="O22" s="16" t="s">
        <v>174</v>
      </c>
      <c r="P22" s="16" t="s">
        <v>174</v>
      </c>
      <c r="Q22" s="16" t="s">
        <v>174</v>
      </c>
      <c r="R22" s="16" t="s">
        <v>174</v>
      </c>
      <c r="S22" s="16" t="s">
        <v>174</v>
      </c>
      <c r="T22" s="16" t="s">
        <v>174</v>
      </c>
    </row>
    <row r="23" spans="1:20" hidden="1" x14ac:dyDescent="0.35">
      <c r="A23" s="15" t="s">
        <v>26977</v>
      </c>
      <c r="B23" s="16">
        <v>-166296</v>
      </c>
      <c r="C23" s="15" t="s">
        <v>26817</v>
      </c>
      <c r="D23" s="17">
        <v>3</v>
      </c>
      <c r="E23" s="15" t="s">
        <v>26382</v>
      </c>
      <c r="F23" s="16">
        <v>2003</v>
      </c>
      <c r="G23" s="15" t="s">
        <v>26978</v>
      </c>
      <c r="H23" s="15"/>
      <c r="I23" s="15" t="s">
        <v>26942</v>
      </c>
      <c r="J23" s="15" t="s">
        <v>26964</v>
      </c>
      <c r="K23" s="15"/>
      <c r="L23" s="15"/>
      <c r="M23" s="15" t="s">
        <v>577</v>
      </c>
      <c r="N23" s="17">
        <v>3</v>
      </c>
      <c r="O23" s="16" t="s">
        <v>174</v>
      </c>
      <c r="P23" s="16" t="s">
        <v>174</v>
      </c>
      <c r="Q23" s="16" t="s">
        <v>174</v>
      </c>
      <c r="R23" s="16" t="s">
        <v>174</v>
      </c>
      <c r="S23" s="16" t="s">
        <v>174</v>
      </c>
      <c r="T23" s="16" t="s">
        <v>174</v>
      </c>
    </row>
    <row r="24" spans="1:20" hidden="1" x14ac:dyDescent="0.35">
      <c r="A24" s="15" t="s">
        <v>26979</v>
      </c>
      <c r="B24" s="16">
        <v>-10911</v>
      </c>
      <c r="C24" s="15" t="s">
        <v>26817</v>
      </c>
      <c r="D24" s="17">
        <v>45</v>
      </c>
      <c r="E24" s="15" t="s">
        <v>26958</v>
      </c>
      <c r="F24" s="16">
        <v>1948</v>
      </c>
      <c r="G24" s="15" t="s">
        <v>26969</v>
      </c>
      <c r="H24" s="15" t="s">
        <v>388</v>
      </c>
      <c r="I24" s="15" t="s">
        <v>26942</v>
      </c>
      <c r="J24" s="15" t="s">
        <v>26943</v>
      </c>
      <c r="K24" s="15"/>
      <c r="L24" s="15"/>
      <c r="M24" s="15" t="s">
        <v>26961</v>
      </c>
      <c r="N24" s="17">
        <v>45</v>
      </c>
      <c r="O24" s="16" t="s">
        <v>174</v>
      </c>
      <c r="P24" s="16" t="s">
        <v>174</v>
      </c>
      <c r="Q24" s="16" t="s">
        <v>174</v>
      </c>
      <c r="R24" s="16" t="s">
        <v>174</v>
      </c>
      <c r="S24" s="16" t="s">
        <v>174</v>
      </c>
      <c r="T24" s="16" t="s">
        <v>174</v>
      </c>
    </row>
    <row r="25" spans="1:20" hidden="1" x14ac:dyDescent="0.35">
      <c r="A25" s="15" t="s">
        <v>26980</v>
      </c>
      <c r="B25" s="16">
        <v>-11186</v>
      </c>
      <c r="C25" s="15" t="s">
        <v>26817</v>
      </c>
      <c r="D25" s="16" t="s">
        <v>174</v>
      </c>
      <c r="E25" s="15" t="s">
        <v>26981</v>
      </c>
      <c r="F25" s="16" t="s">
        <v>174</v>
      </c>
      <c r="G25" s="15" t="s">
        <v>26967</v>
      </c>
      <c r="H25" s="15"/>
      <c r="I25" s="15" t="s">
        <v>399</v>
      </c>
      <c r="J25" s="15" t="s">
        <v>26939</v>
      </c>
      <c r="K25" s="15"/>
      <c r="L25" s="15"/>
      <c r="M25" s="15" t="s">
        <v>206</v>
      </c>
      <c r="N25" s="17">
        <v>6.6</v>
      </c>
      <c r="O25" s="16" t="s">
        <v>174</v>
      </c>
      <c r="P25" s="16" t="s">
        <v>174</v>
      </c>
      <c r="Q25" s="16" t="s">
        <v>174</v>
      </c>
      <c r="R25" s="16" t="s">
        <v>174</v>
      </c>
      <c r="S25" s="16" t="s">
        <v>174</v>
      </c>
      <c r="T25" s="16" t="s">
        <v>174</v>
      </c>
    </row>
    <row r="26" spans="1:20" x14ac:dyDescent="0.35">
      <c r="A26" s="15" t="s">
        <v>26982</v>
      </c>
      <c r="B26" s="16">
        <v>-1358</v>
      </c>
      <c r="C26" s="15" t="s">
        <v>26817</v>
      </c>
      <c r="D26" s="17">
        <v>161.69999999999999</v>
      </c>
      <c r="E26" s="15" t="s">
        <v>26983</v>
      </c>
      <c r="F26" s="16">
        <v>1992</v>
      </c>
      <c r="G26" s="15" t="s">
        <v>26984</v>
      </c>
      <c r="H26" s="15" t="s">
        <v>299</v>
      </c>
      <c r="I26" s="15" t="s">
        <v>26985</v>
      </c>
      <c r="J26" s="15" t="s">
        <v>26986</v>
      </c>
      <c r="K26" s="15" t="s">
        <v>1115</v>
      </c>
      <c r="L26" s="15" t="s">
        <v>945</v>
      </c>
      <c r="M26" s="15" t="s">
        <v>142</v>
      </c>
      <c r="N26" s="17">
        <v>161.5</v>
      </c>
      <c r="O26" s="19">
        <v>11727</v>
      </c>
      <c r="P26" s="19">
        <v>13435</v>
      </c>
      <c r="Q26" s="19">
        <v>11471</v>
      </c>
      <c r="R26" s="18">
        <v>4.6165373142768296</v>
      </c>
      <c r="S26" s="18">
        <v>6.2146401458925302</v>
      </c>
      <c r="T26" s="18">
        <v>4.23851732473811</v>
      </c>
    </row>
    <row r="27" spans="1:20" x14ac:dyDescent="0.35">
      <c r="A27" s="15" t="s">
        <v>26987</v>
      </c>
      <c r="B27" s="16">
        <v>-145193</v>
      </c>
      <c r="C27" s="15" t="s">
        <v>26817</v>
      </c>
      <c r="D27" s="16" t="s">
        <v>174</v>
      </c>
      <c r="E27" s="15" t="s">
        <v>26983</v>
      </c>
      <c r="F27" s="16" t="s">
        <v>174</v>
      </c>
      <c r="G27" s="15" t="s">
        <v>26988</v>
      </c>
      <c r="H27" s="15" t="s">
        <v>461</v>
      </c>
      <c r="I27" s="15" t="s">
        <v>26989</v>
      </c>
      <c r="J27" s="15" t="s">
        <v>26989</v>
      </c>
      <c r="K27" s="15" t="s">
        <v>2945</v>
      </c>
      <c r="L27" s="15" t="s">
        <v>1060</v>
      </c>
      <c r="M27" s="15" t="s">
        <v>206</v>
      </c>
      <c r="N27" s="17">
        <v>10</v>
      </c>
      <c r="O27" s="16" t="s">
        <v>174</v>
      </c>
      <c r="P27" s="16" t="s">
        <v>174</v>
      </c>
      <c r="Q27" s="16" t="s">
        <v>174</v>
      </c>
      <c r="R27" s="16" t="s">
        <v>174</v>
      </c>
      <c r="S27" s="16" t="s">
        <v>174</v>
      </c>
      <c r="T27" s="16" t="s">
        <v>174</v>
      </c>
    </row>
    <row r="28" spans="1:20" hidden="1" x14ac:dyDescent="0.35">
      <c r="A28" s="15" t="s">
        <v>26990</v>
      </c>
      <c r="B28" s="16">
        <v>-786996</v>
      </c>
      <c r="C28" s="15" t="s">
        <v>26817</v>
      </c>
      <c r="D28" s="17">
        <v>37</v>
      </c>
      <c r="E28" s="15" t="s">
        <v>26958</v>
      </c>
      <c r="F28" s="16">
        <v>1975</v>
      </c>
      <c r="G28" s="15" t="s">
        <v>26991</v>
      </c>
      <c r="H28" s="15"/>
      <c r="I28" s="15" t="s">
        <v>399</v>
      </c>
      <c r="J28" s="15" t="s">
        <v>26939</v>
      </c>
      <c r="K28" s="15"/>
      <c r="L28" s="15"/>
      <c r="M28" s="15" t="s">
        <v>26961</v>
      </c>
      <c r="N28" s="17">
        <v>37</v>
      </c>
      <c r="O28" s="16" t="s">
        <v>174</v>
      </c>
      <c r="P28" s="16" t="s">
        <v>174</v>
      </c>
      <c r="Q28" s="16" t="s">
        <v>174</v>
      </c>
      <c r="R28" s="16" t="s">
        <v>174</v>
      </c>
      <c r="S28" s="16" t="s">
        <v>174</v>
      </c>
      <c r="T28" s="16" t="s">
        <v>174</v>
      </c>
    </row>
    <row r="29" spans="1:20" hidden="1" x14ac:dyDescent="0.35">
      <c r="A29" s="15" t="s">
        <v>26992</v>
      </c>
      <c r="B29" s="16">
        <v>-172249</v>
      </c>
      <c r="C29" s="15" t="s">
        <v>26817</v>
      </c>
      <c r="D29" s="17">
        <v>25.1</v>
      </c>
      <c r="E29" s="15" t="s">
        <v>26938</v>
      </c>
      <c r="F29" s="16">
        <v>2015</v>
      </c>
      <c r="G29" s="15" t="s">
        <v>26993</v>
      </c>
      <c r="H29" s="15" t="s">
        <v>388</v>
      </c>
      <c r="I29" s="15" t="s">
        <v>26942</v>
      </c>
      <c r="J29" s="15" t="s">
        <v>26943</v>
      </c>
      <c r="K29" s="15"/>
      <c r="L29" s="15"/>
      <c r="M29" s="15" t="s">
        <v>574</v>
      </c>
      <c r="N29" s="17">
        <v>25.1</v>
      </c>
      <c r="O29" s="16" t="s">
        <v>174</v>
      </c>
      <c r="P29" s="16" t="s">
        <v>174</v>
      </c>
      <c r="Q29" s="16" t="s">
        <v>174</v>
      </c>
      <c r="R29" s="16" t="s">
        <v>174</v>
      </c>
      <c r="S29" s="16" t="s">
        <v>174</v>
      </c>
      <c r="T29" s="16" t="s">
        <v>174</v>
      </c>
    </row>
    <row r="30" spans="1:20" hidden="1" x14ac:dyDescent="0.35">
      <c r="A30" s="15" t="s">
        <v>26994</v>
      </c>
      <c r="B30" s="16">
        <v>-676645</v>
      </c>
      <c r="C30" s="15" t="s">
        <v>26817</v>
      </c>
      <c r="D30" s="17">
        <v>10</v>
      </c>
      <c r="E30" s="15" t="s">
        <v>26958</v>
      </c>
      <c r="F30" s="16">
        <v>1995</v>
      </c>
      <c r="G30" s="15" t="s">
        <v>26995</v>
      </c>
      <c r="H30" s="15"/>
      <c r="I30" s="15" t="s">
        <v>399</v>
      </c>
      <c r="J30" s="15" t="s">
        <v>26939</v>
      </c>
      <c r="K30" s="15"/>
      <c r="L30" s="15"/>
      <c r="M30" s="15" t="s">
        <v>26961</v>
      </c>
      <c r="N30" s="17">
        <v>10</v>
      </c>
      <c r="O30" s="16" t="s">
        <v>174</v>
      </c>
      <c r="P30" s="16" t="s">
        <v>174</v>
      </c>
      <c r="Q30" s="16" t="s">
        <v>174</v>
      </c>
      <c r="R30" s="16" t="s">
        <v>174</v>
      </c>
      <c r="S30" s="16" t="s">
        <v>174</v>
      </c>
      <c r="T30" s="16" t="s">
        <v>174</v>
      </c>
    </row>
    <row r="31" spans="1:20" hidden="1" x14ac:dyDescent="0.35">
      <c r="A31" s="15" t="s">
        <v>26996</v>
      </c>
      <c r="B31" s="16">
        <v>-164258</v>
      </c>
      <c r="C31" s="15" t="s">
        <v>26817</v>
      </c>
      <c r="D31" s="17">
        <v>2.02</v>
      </c>
      <c r="E31" s="15" t="s">
        <v>26938</v>
      </c>
      <c r="F31" s="16">
        <v>2015</v>
      </c>
      <c r="G31" s="15" t="s">
        <v>26997</v>
      </c>
      <c r="H31" s="15"/>
      <c r="I31" s="15" t="s">
        <v>26942</v>
      </c>
      <c r="J31" s="15" t="s">
        <v>26960</v>
      </c>
      <c r="K31" s="15"/>
      <c r="L31" s="15"/>
      <c r="M31" s="15" t="s">
        <v>206</v>
      </c>
      <c r="N31" s="17">
        <v>2.02</v>
      </c>
      <c r="O31" s="16" t="s">
        <v>174</v>
      </c>
      <c r="P31" s="16" t="s">
        <v>174</v>
      </c>
      <c r="Q31" s="16" t="s">
        <v>174</v>
      </c>
      <c r="R31" s="16" t="s">
        <v>174</v>
      </c>
      <c r="S31" s="16" t="s">
        <v>174</v>
      </c>
      <c r="T31" s="16" t="s">
        <v>174</v>
      </c>
    </row>
    <row r="32" spans="1:20" hidden="1" x14ac:dyDescent="0.35">
      <c r="A32" s="15" t="s">
        <v>26998</v>
      </c>
      <c r="B32" s="16">
        <v>-11259</v>
      </c>
      <c r="C32" s="15" t="s">
        <v>26817</v>
      </c>
      <c r="D32" s="17">
        <v>2.5</v>
      </c>
      <c r="E32" s="15" t="s">
        <v>26938</v>
      </c>
      <c r="F32" s="16">
        <v>1971</v>
      </c>
      <c r="G32" s="15" t="s">
        <v>26998</v>
      </c>
      <c r="H32" s="15" t="s">
        <v>26947</v>
      </c>
      <c r="I32" s="15" t="s">
        <v>399</v>
      </c>
      <c r="J32" s="15" t="s">
        <v>26939</v>
      </c>
      <c r="K32" s="15"/>
      <c r="L32" s="15"/>
      <c r="M32" s="15" t="s">
        <v>142</v>
      </c>
      <c r="N32" s="17">
        <v>2.5</v>
      </c>
      <c r="O32" s="16" t="s">
        <v>174</v>
      </c>
      <c r="P32" s="16" t="s">
        <v>174</v>
      </c>
      <c r="Q32" s="16" t="s">
        <v>174</v>
      </c>
      <c r="R32" s="16" t="s">
        <v>174</v>
      </c>
      <c r="S32" s="16" t="s">
        <v>174</v>
      </c>
      <c r="T32" s="16" t="s">
        <v>174</v>
      </c>
    </row>
    <row r="33" spans="1:20" hidden="1" x14ac:dyDescent="0.35">
      <c r="A33" s="15" t="s">
        <v>26999</v>
      </c>
      <c r="B33" s="16">
        <v>-11263</v>
      </c>
      <c r="C33" s="15" t="s">
        <v>26817</v>
      </c>
      <c r="D33" s="17">
        <v>1.72</v>
      </c>
      <c r="E33" s="15" t="s">
        <v>26938</v>
      </c>
      <c r="F33" s="16">
        <v>1960</v>
      </c>
      <c r="G33" s="15" t="s">
        <v>26999</v>
      </c>
      <c r="H33" s="15" t="s">
        <v>26947</v>
      </c>
      <c r="I33" s="15" t="s">
        <v>399</v>
      </c>
      <c r="J33" s="15" t="s">
        <v>26939</v>
      </c>
      <c r="K33" s="15"/>
      <c r="L33" s="15"/>
      <c r="M33" s="15" t="s">
        <v>142</v>
      </c>
      <c r="N33" s="17">
        <v>1.72</v>
      </c>
      <c r="O33" s="16" t="s">
        <v>174</v>
      </c>
      <c r="P33" s="16" t="s">
        <v>174</v>
      </c>
      <c r="Q33" s="16" t="s">
        <v>174</v>
      </c>
      <c r="R33" s="16" t="s">
        <v>174</v>
      </c>
      <c r="S33" s="16" t="s">
        <v>174</v>
      </c>
      <c r="T33" s="16" t="s">
        <v>174</v>
      </c>
    </row>
    <row r="34" spans="1:20" hidden="1" x14ac:dyDescent="0.35">
      <c r="A34" s="15" t="s">
        <v>27000</v>
      </c>
      <c r="B34" s="16">
        <v>-166459</v>
      </c>
      <c r="C34" s="15" t="s">
        <v>26817</v>
      </c>
      <c r="D34" s="17">
        <v>2.2999999999999998</v>
      </c>
      <c r="E34" s="15" t="s">
        <v>26981</v>
      </c>
      <c r="F34" s="16">
        <v>2005</v>
      </c>
      <c r="G34" s="15" t="s">
        <v>27001</v>
      </c>
      <c r="H34" s="15" t="s">
        <v>26947</v>
      </c>
      <c r="I34" s="15" t="s">
        <v>399</v>
      </c>
      <c r="J34" s="15" t="s">
        <v>26939</v>
      </c>
      <c r="K34" s="15"/>
      <c r="L34" s="15"/>
      <c r="M34" s="15" t="s">
        <v>574</v>
      </c>
      <c r="N34" s="17">
        <v>2.2999999999999998</v>
      </c>
      <c r="O34" s="16" t="s">
        <v>174</v>
      </c>
      <c r="P34" s="16" t="s">
        <v>174</v>
      </c>
      <c r="Q34" s="16" t="s">
        <v>174</v>
      </c>
      <c r="R34" s="16" t="s">
        <v>174</v>
      </c>
      <c r="S34" s="16" t="s">
        <v>174</v>
      </c>
      <c r="T34" s="16" t="s">
        <v>174</v>
      </c>
    </row>
    <row r="35" spans="1:20" hidden="1" x14ac:dyDescent="0.35">
      <c r="A35" s="15" t="s">
        <v>27002</v>
      </c>
      <c r="B35" s="16">
        <v>-325397</v>
      </c>
      <c r="C35" s="15" t="s">
        <v>26817</v>
      </c>
      <c r="D35" s="17">
        <v>10.5</v>
      </c>
      <c r="E35" s="15" t="s">
        <v>576</v>
      </c>
      <c r="F35" s="16">
        <v>2021</v>
      </c>
      <c r="G35" s="15" t="s">
        <v>27003</v>
      </c>
      <c r="H35" s="15" t="s">
        <v>26947</v>
      </c>
      <c r="I35" s="15" t="s">
        <v>399</v>
      </c>
      <c r="J35" s="15" t="s">
        <v>26939</v>
      </c>
      <c r="K35" s="15"/>
      <c r="L35" s="15"/>
      <c r="M35" s="15" t="s">
        <v>576</v>
      </c>
      <c r="N35" s="17">
        <v>10.5</v>
      </c>
      <c r="O35" s="16" t="s">
        <v>174</v>
      </c>
      <c r="P35" s="16" t="s">
        <v>174</v>
      </c>
      <c r="Q35" s="16" t="s">
        <v>174</v>
      </c>
      <c r="R35" s="16" t="s">
        <v>174</v>
      </c>
      <c r="S35" s="16" t="s">
        <v>174</v>
      </c>
      <c r="T35" s="16" t="s">
        <v>174</v>
      </c>
    </row>
    <row r="36" spans="1:20" hidden="1" x14ac:dyDescent="0.35">
      <c r="A36" s="15" t="s">
        <v>27004</v>
      </c>
      <c r="B36" s="16">
        <v>-169504</v>
      </c>
      <c r="C36" s="15" t="s">
        <v>26817</v>
      </c>
      <c r="D36" s="17">
        <v>5</v>
      </c>
      <c r="E36" s="15" t="s">
        <v>576</v>
      </c>
      <c r="F36" s="16">
        <v>2013</v>
      </c>
      <c r="G36" s="15" t="s">
        <v>27005</v>
      </c>
      <c r="H36" s="15" t="s">
        <v>388</v>
      </c>
      <c r="I36" s="15" t="s">
        <v>26942</v>
      </c>
      <c r="J36" s="15" t="s">
        <v>26943</v>
      </c>
      <c r="K36" s="15"/>
      <c r="L36" s="15"/>
      <c r="M36" s="15" t="s">
        <v>576</v>
      </c>
      <c r="N36" s="17">
        <v>5</v>
      </c>
      <c r="O36" s="16" t="s">
        <v>174</v>
      </c>
      <c r="P36" s="16" t="s">
        <v>174</v>
      </c>
      <c r="Q36" s="16" t="s">
        <v>174</v>
      </c>
      <c r="R36" s="16" t="s">
        <v>174</v>
      </c>
      <c r="S36" s="16" t="s">
        <v>174</v>
      </c>
      <c r="T36" s="16" t="s">
        <v>174</v>
      </c>
    </row>
    <row r="37" spans="1:20" hidden="1" x14ac:dyDescent="0.35">
      <c r="A37" s="15" t="s">
        <v>27006</v>
      </c>
      <c r="B37" s="16">
        <v>-10914</v>
      </c>
      <c r="C37" s="15" t="s">
        <v>26817</v>
      </c>
      <c r="D37" s="17">
        <v>69</v>
      </c>
      <c r="E37" s="15" t="s">
        <v>26958</v>
      </c>
      <c r="F37" s="16">
        <v>1930</v>
      </c>
      <c r="G37" s="15" t="s">
        <v>26969</v>
      </c>
      <c r="H37" s="15" t="s">
        <v>388</v>
      </c>
      <c r="I37" s="15" t="s">
        <v>26942</v>
      </c>
      <c r="J37" s="15" t="s">
        <v>26943</v>
      </c>
      <c r="K37" s="15"/>
      <c r="L37" s="15"/>
      <c r="M37" s="15" t="s">
        <v>26961</v>
      </c>
      <c r="N37" s="17">
        <v>69</v>
      </c>
      <c r="O37" s="16" t="s">
        <v>174</v>
      </c>
      <c r="P37" s="16" t="s">
        <v>174</v>
      </c>
      <c r="Q37" s="16" t="s">
        <v>174</v>
      </c>
      <c r="R37" s="16" t="s">
        <v>174</v>
      </c>
      <c r="S37" s="16" t="s">
        <v>174</v>
      </c>
      <c r="T37" s="16" t="s">
        <v>174</v>
      </c>
    </row>
    <row r="38" spans="1:20" hidden="1" x14ac:dyDescent="0.35">
      <c r="A38" s="15" t="s">
        <v>27007</v>
      </c>
      <c r="B38" s="16">
        <v>-168907</v>
      </c>
      <c r="C38" s="15" t="s">
        <v>26817</v>
      </c>
      <c r="D38" s="17">
        <v>10</v>
      </c>
      <c r="E38" s="15" t="s">
        <v>576</v>
      </c>
      <c r="F38" s="16">
        <v>2013</v>
      </c>
      <c r="G38" s="15" t="s">
        <v>27008</v>
      </c>
      <c r="H38" s="15" t="s">
        <v>388</v>
      </c>
      <c r="I38" s="15" t="s">
        <v>26942</v>
      </c>
      <c r="J38" s="15" t="s">
        <v>26943</v>
      </c>
      <c r="K38" s="15"/>
      <c r="L38" s="15"/>
      <c r="M38" s="15" t="s">
        <v>576</v>
      </c>
      <c r="N38" s="17">
        <v>10</v>
      </c>
      <c r="O38" s="16" t="s">
        <v>174</v>
      </c>
      <c r="P38" s="16" t="s">
        <v>174</v>
      </c>
      <c r="Q38" s="16" t="s">
        <v>174</v>
      </c>
      <c r="R38" s="16" t="s">
        <v>174</v>
      </c>
      <c r="S38" s="16" t="s">
        <v>174</v>
      </c>
      <c r="T38" s="16" t="s">
        <v>174</v>
      </c>
    </row>
    <row r="39" spans="1:20" hidden="1" x14ac:dyDescent="0.35">
      <c r="A39" s="15" t="s">
        <v>27009</v>
      </c>
      <c r="B39" s="16">
        <v>-748116</v>
      </c>
      <c r="C39" s="15" t="s">
        <v>26817</v>
      </c>
      <c r="D39" s="17">
        <v>10</v>
      </c>
      <c r="E39" s="15" t="s">
        <v>576</v>
      </c>
      <c r="F39" s="16">
        <v>2016</v>
      </c>
      <c r="G39" s="15" t="s">
        <v>26955</v>
      </c>
      <c r="H39" s="15" t="s">
        <v>388</v>
      </c>
      <c r="I39" s="15" t="s">
        <v>26942</v>
      </c>
      <c r="J39" s="15" t="s">
        <v>26943</v>
      </c>
      <c r="K39" s="15"/>
      <c r="L39" s="15"/>
      <c r="M39" s="15" t="s">
        <v>576</v>
      </c>
      <c r="N39" s="17">
        <v>10</v>
      </c>
      <c r="O39" s="16" t="s">
        <v>174</v>
      </c>
      <c r="P39" s="16" t="s">
        <v>174</v>
      </c>
      <c r="Q39" s="16" t="s">
        <v>174</v>
      </c>
      <c r="R39" s="16" t="s">
        <v>174</v>
      </c>
      <c r="S39" s="16" t="s">
        <v>174</v>
      </c>
      <c r="T39" s="16" t="s">
        <v>174</v>
      </c>
    </row>
    <row r="40" spans="1:20" x14ac:dyDescent="0.35">
      <c r="A40" s="15" t="s">
        <v>26987</v>
      </c>
      <c r="B40" s="16">
        <v>-125616</v>
      </c>
      <c r="C40" s="15" t="s">
        <v>26817</v>
      </c>
      <c r="D40" s="16" t="s">
        <v>174</v>
      </c>
      <c r="E40" s="15" t="s">
        <v>26983</v>
      </c>
      <c r="F40" s="16" t="s">
        <v>174</v>
      </c>
      <c r="G40" s="15" t="s">
        <v>27010</v>
      </c>
      <c r="H40" s="15" t="s">
        <v>461</v>
      </c>
      <c r="I40" s="15" t="s">
        <v>26989</v>
      </c>
      <c r="J40" s="15" t="s">
        <v>26989</v>
      </c>
      <c r="K40" s="15" t="s">
        <v>2945</v>
      </c>
      <c r="L40" s="15" t="s">
        <v>1060</v>
      </c>
      <c r="M40" s="15" t="s">
        <v>206</v>
      </c>
      <c r="N40" s="17">
        <v>10</v>
      </c>
      <c r="O40" s="16" t="s">
        <v>174</v>
      </c>
      <c r="P40" s="16" t="s">
        <v>174</v>
      </c>
      <c r="Q40" s="16" t="s">
        <v>174</v>
      </c>
      <c r="R40" s="16" t="s">
        <v>174</v>
      </c>
      <c r="S40" s="16" t="s">
        <v>174</v>
      </c>
      <c r="T40" s="16" t="s">
        <v>174</v>
      </c>
    </row>
    <row r="41" spans="1:20" hidden="1" x14ac:dyDescent="0.35">
      <c r="A41" s="15" t="s">
        <v>27011</v>
      </c>
      <c r="B41" s="16">
        <v>-166389</v>
      </c>
      <c r="C41" s="15" t="s">
        <v>26817</v>
      </c>
      <c r="D41" s="17">
        <v>5</v>
      </c>
      <c r="E41" s="15" t="s">
        <v>26958</v>
      </c>
      <c r="F41" s="16">
        <v>1991</v>
      </c>
      <c r="G41" s="15" t="s">
        <v>27012</v>
      </c>
      <c r="H41" s="15" t="s">
        <v>388</v>
      </c>
      <c r="I41" s="15" t="s">
        <v>26942</v>
      </c>
      <c r="J41" s="15" t="s">
        <v>26943</v>
      </c>
      <c r="K41" s="15"/>
      <c r="L41" s="15"/>
      <c r="M41" s="15" t="s">
        <v>26961</v>
      </c>
      <c r="N41" s="17">
        <v>5</v>
      </c>
      <c r="O41" s="16" t="s">
        <v>174</v>
      </c>
      <c r="P41" s="16" t="s">
        <v>174</v>
      </c>
      <c r="Q41" s="16" t="s">
        <v>174</v>
      </c>
      <c r="R41" s="16" t="s">
        <v>174</v>
      </c>
      <c r="S41" s="16" t="s">
        <v>174</v>
      </c>
      <c r="T41" s="16" t="s">
        <v>174</v>
      </c>
    </row>
    <row r="42" spans="1:20" hidden="1" x14ac:dyDescent="0.35">
      <c r="A42" s="15" t="s">
        <v>27013</v>
      </c>
      <c r="B42" s="16">
        <v>-191616</v>
      </c>
      <c r="C42" s="15" t="s">
        <v>26817</v>
      </c>
      <c r="D42" s="17">
        <v>10</v>
      </c>
      <c r="E42" s="15" t="s">
        <v>576</v>
      </c>
      <c r="F42" s="16">
        <v>2014</v>
      </c>
      <c r="G42" s="15" t="s">
        <v>27014</v>
      </c>
      <c r="H42" s="15" t="s">
        <v>388</v>
      </c>
      <c r="I42" s="15" t="s">
        <v>26942</v>
      </c>
      <c r="J42" s="15" t="s">
        <v>26943</v>
      </c>
      <c r="K42" s="15"/>
      <c r="L42" s="15"/>
      <c r="M42" s="15" t="s">
        <v>576</v>
      </c>
      <c r="N42" s="17">
        <v>10</v>
      </c>
      <c r="O42" s="16" t="s">
        <v>174</v>
      </c>
      <c r="P42" s="16" t="s">
        <v>174</v>
      </c>
      <c r="Q42" s="16" t="s">
        <v>174</v>
      </c>
      <c r="R42" s="16" t="s">
        <v>174</v>
      </c>
      <c r="S42" s="16" t="s">
        <v>174</v>
      </c>
      <c r="T42" s="16" t="s">
        <v>174</v>
      </c>
    </row>
    <row r="43" spans="1:20" hidden="1" x14ac:dyDescent="0.35">
      <c r="A43" s="15" t="s">
        <v>27013</v>
      </c>
      <c r="B43" s="16">
        <v>-168600</v>
      </c>
      <c r="C43" s="15" t="s">
        <v>26817</v>
      </c>
      <c r="D43" s="17">
        <v>10</v>
      </c>
      <c r="E43" s="15" t="s">
        <v>576</v>
      </c>
      <c r="F43" s="16">
        <v>2014</v>
      </c>
      <c r="G43" s="15" t="s">
        <v>27015</v>
      </c>
      <c r="H43" s="15" t="s">
        <v>388</v>
      </c>
      <c r="I43" s="15" t="s">
        <v>26942</v>
      </c>
      <c r="J43" s="15" t="s">
        <v>26943</v>
      </c>
      <c r="K43" s="15"/>
      <c r="L43" s="15"/>
      <c r="M43" s="15" t="s">
        <v>576</v>
      </c>
      <c r="N43" s="17">
        <v>10</v>
      </c>
      <c r="O43" s="16" t="s">
        <v>174</v>
      </c>
      <c r="P43" s="16" t="s">
        <v>174</v>
      </c>
      <c r="Q43" s="16" t="s">
        <v>174</v>
      </c>
      <c r="R43" s="16" t="s">
        <v>174</v>
      </c>
      <c r="S43" s="16" t="s">
        <v>174</v>
      </c>
      <c r="T43" s="16" t="s">
        <v>174</v>
      </c>
    </row>
    <row r="44" spans="1:20" hidden="1" x14ac:dyDescent="0.35">
      <c r="A44" s="15" t="s">
        <v>27013</v>
      </c>
      <c r="B44" s="16">
        <v>-168599</v>
      </c>
      <c r="C44" s="15" t="s">
        <v>26817</v>
      </c>
      <c r="D44" s="17">
        <v>10</v>
      </c>
      <c r="E44" s="15" t="s">
        <v>576</v>
      </c>
      <c r="F44" s="16">
        <v>2014</v>
      </c>
      <c r="G44" s="15" t="s">
        <v>27016</v>
      </c>
      <c r="H44" s="15" t="s">
        <v>388</v>
      </c>
      <c r="I44" s="15" t="s">
        <v>26942</v>
      </c>
      <c r="J44" s="15" t="s">
        <v>26943</v>
      </c>
      <c r="K44" s="15"/>
      <c r="L44" s="15"/>
      <c r="M44" s="15" t="s">
        <v>576</v>
      </c>
      <c r="N44" s="17">
        <v>10</v>
      </c>
      <c r="O44" s="16" t="s">
        <v>174</v>
      </c>
      <c r="P44" s="16" t="s">
        <v>174</v>
      </c>
      <c r="Q44" s="16" t="s">
        <v>174</v>
      </c>
      <c r="R44" s="16" t="s">
        <v>174</v>
      </c>
      <c r="S44" s="16" t="s">
        <v>174</v>
      </c>
      <c r="T44" s="16" t="s">
        <v>174</v>
      </c>
    </row>
    <row r="45" spans="1:20" hidden="1" x14ac:dyDescent="0.35">
      <c r="A45" s="15" t="s">
        <v>27017</v>
      </c>
      <c r="B45" s="16">
        <v>-1499</v>
      </c>
      <c r="C45" s="15" t="s">
        <v>26817</v>
      </c>
      <c r="D45" s="17">
        <v>9</v>
      </c>
      <c r="E45" s="15" t="s">
        <v>26958</v>
      </c>
      <c r="F45" s="16">
        <v>1928</v>
      </c>
      <c r="G45" s="15" t="s">
        <v>26967</v>
      </c>
      <c r="H45" s="15"/>
      <c r="I45" s="15" t="s">
        <v>399</v>
      </c>
      <c r="J45" s="15" t="s">
        <v>26939</v>
      </c>
      <c r="K45" s="15"/>
      <c r="L45" s="15"/>
      <c r="M45" s="15" t="s">
        <v>26961</v>
      </c>
      <c r="N45" s="17">
        <v>9</v>
      </c>
      <c r="O45" s="16" t="s">
        <v>174</v>
      </c>
      <c r="P45" s="16" t="s">
        <v>174</v>
      </c>
      <c r="Q45" s="16" t="s">
        <v>174</v>
      </c>
      <c r="R45" s="16" t="s">
        <v>174</v>
      </c>
      <c r="S45" s="16" t="s">
        <v>174</v>
      </c>
      <c r="T45" s="16" t="s">
        <v>174</v>
      </c>
    </row>
    <row r="46" spans="1:20" hidden="1" x14ac:dyDescent="0.35">
      <c r="A46" s="15" t="s">
        <v>27018</v>
      </c>
      <c r="B46" s="16">
        <v>-171081</v>
      </c>
      <c r="C46" s="15" t="s">
        <v>26817</v>
      </c>
      <c r="D46" s="17">
        <v>6</v>
      </c>
      <c r="E46" s="15" t="s">
        <v>26382</v>
      </c>
      <c r="F46" s="16">
        <v>2016</v>
      </c>
      <c r="G46" s="15" t="s">
        <v>27019</v>
      </c>
      <c r="H46" s="15"/>
      <c r="I46" s="15" t="s">
        <v>26942</v>
      </c>
      <c r="J46" s="15" t="s">
        <v>26964</v>
      </c>
      <c r="K46" s="15"/>
      <c r="L46" s="15"/>
      <c r="M46" s="15" t="s">
        <v>577</v>
      </c>
      <c r="N46" s="17">
        <v>6</v>
      </c>
      <c r="O46" s="16" t="s">
        <v>174</v>
      </c>
      <c r="P46" s="16" t="s">
        <v>174</v>
      </c>
      <c r="Q46" s="16" t="s">
        <v>174</v>
      </c>
      <c r="R46" s="16" t="s">
        <v>174</v>
      </c>
      <c r="S46" s="16" t="s">
        <v>174</v>
      </c>
      <c r="T46" s="16" t="s">
        <v>174</v>
      </c>
    </row>
    <row r="47" spans="1:20" hidden="1" x14ac:dyDescent="0.35">
      <c r="A47" s="15" t="s">
        <v>27018</v>
      </c>
      <c r="B47" s="16">
        <v>-171080</v>
      </c>
      <c r="C47" s="15" t="s">
        <v>26817</v>
      </c>
      <c r="D47" s="17">
        <v>6</v>
      </c>
      <c r="E47" s="15" t="s">
        <v>26382</v>
      </c>
      <c r="F47" s="16">
        <v>2016</v>
      </c>
      <c r="G47" s="15" t="s">
        <v>27020</v>
      </c>
      <c r="H47" s="15"/>
      <c r="I47" s="15" t="s">
        <v>26942</v>
      </c>
      <c r="J47" s="15" t="s">
        <v>26964</v>
      </c>
      <c r="K47" s="15"/>
      <c r="L47" s="15"/>
      <c r="M47" s="15" t="s">
        <v>577</v>
      </c>
      <c r="N47" s="17">
        <v>6</v>
      </c>
      <c r="O47" s="16" t="s">
        <v>174</v>
      </c>
      <c r="P47" s="16" t="s">
        <v>174</v>
      </c>
      <c r="Q47" s="16" t="s">
        <v>174</v>
      </c>
      <c r="R47" s="16" t="s">
        <v>174</v>
      </c>
      <c r="S47" s="16" t="s">
        <v>174</v>
      </c>
      <c r="T47" s="16" t="s">
        <v>174</v>
      </c>
    </row>
    <row r="48" spans="1:20" hidden="1" x14ac:dyDescent="0.35">
      <c r="A48" s="15" t="s">
        <v>27018</v>
      </c>
      <c r="B48" s="16">
        <v>-171079</v>
      </c>
      <c r="C48" s="15" t="s">
        <v>26817</v>
      </c>
      <c r="D48" s="17">
        <v>6</v>
      </c>
      <c r="E48" s="15" t="s">
        <v>26382</v>
      </c>
      <c r="F48" s="16">
        <v>2016</v>
      </c>
      <c r="G48" s="15" t="s">
        <v>27021</v>
      </c>
      <c r="H48" s="15"/>
      <c r="I48" s="15" t="s">
        <v>26942</v>
      </c>
      <c r="J48" s="15" t="s">
        <v>26964</v>
      </c>
      <c r="K48" s="15"/>
      <c r="L48" s="15"/>
      <c r="M48" s="15" t="s">
        <v>577</v>
      </c>
      <c r="N48" s="17">
        <v>6</v>
      </c>
      <c r="O48" s="16" t="s">
        <v>174</v>
      </c>
      <c r="P48" s="16" t="s">
        <v>174</v>
      </c>
      <c r="Q48" s="16" t="s">
        <v>174</v>
      </c>
      <c r="R48" s="16" t="s">
        <v>174</v>
      </c>
      <c r="S48" s="16" t="s">
        <v>174</v>
      </c>
      <c r="T48" s="16" t="s">
        <v>174</v>
      </c>
    </row>
    <row r="49" spans="1:20" hidden="1" x14ac:dyDescent="0.35">
      <c r="A49" s="15" t="s">
        <v>27022</v>
      </c>
      <c r="B49" s="16">
        <v>-788530</v>
      </c>
      <c r="C49" s="15" t="s">
        <v>26817</v>
      </c>
      <c r="D49" s="17">
        <v>74.3</v>
      </c>
      <c r="E49" s="15" t="s">
        <v>26382</v>
      </c>
      <c r="F49" s="16">
        <v>2018</v>
      </c>
      <c r="G49" s="15" t="s">
        <v>27023</v>
      </c>
      <c r="H49" s="15" t="s">
        <v>388</v>
      </c>
      <c r="I49" s="15" t="s">
        <v>26942</v>
      </c>
      <c r="J49" s="15" t="s">
        <v>26943</v>
      </c>
      <c r="K49" s="15"/>
      <c r="L49" s="15"/>
      <c r="M49" s="15" t="s">
        <v>577</v>
      </c>
      <c r="N49" s="17">
        <v>74.3</v>
      </c>
      <c r="O49" s="16" t="s">
        <v>174</v>
      </c>
      <c r="P49" s="16" t="s">
        <v>174</v>
      </c>
      <c r="Q49" s="16" t="s">
        <v>174</v>
      </c>
      <c r="R49" s="16" t="s">
        <v>174</v>
      </c>
      <c r="S49" s="16" t="s">
        <v>174</v>
      </c>
      <c r="T49" s="16" t="s">
        <v>174</v>
      </c>
    </row>
    <row r="50" spans="1:20" hidden="1" x14ac:dyDescent="0.35">
      <c r="A50" s="15" t="s">
        <v>27024</v>
      </c>
      <c r="B50" s="16">
        <v>-166342</v>
      </c>
      <c r="C50" s="15" t="s">
        <v>26817</v>
      </c>
      <c r="D50" s="17">
        <v>31.5</v>
      </c>
      <c r="E50" s="15" t="s">
        <v>26382</v>
      </c>
      <c r="F50" s="16">
        <v>2012</v>
      </c>
      <c r="G50" s="15" t="s">
        <v>27025</v>
      </c>
      <c r="H50" s="15"/>
      <c r="I50" s="15" t="s">
        <v>26942</v>
      </c>
      <c r="J50" s="15" t="s">
        <v>26964</v>
      </c>
      <c r="K50" s="15"/>
      <c r="L50" s="15"/>
      <c r="M50" s="15" t="s">
        <v>577</v>
      </c>
      <c r="N50" s="17">
        <v>31.5</v>
      </c>
      <c r="O50" s="16" t="s">
        <v>174</v>
      </c>
      <c r="P50" s="16" t="s">
        <v>174</v>
      </c>
      <c r="Q50" s="16" t="s">
        <v>174</v>
      </c>
      <c r="R50" s="16" t="s">
        <v>174</v>
      </c>
      <c r="S50" s="16" t="s">
        <v>174</v>
      </c>
      <c r="T50" s="16" t="s">
        <v>174</v>
      </c>
    </row>
    <row r="51" spans="1:20" hidden="1" x14ac:dyDescent="0.35">
      <c r="A51" s="15" t="s">
        <v>27024</v>
      </c>
      <c r="B51" s="16">
        <v>-144816</v>
      </c>
      <c r="C51" s="15" t="s">
        <v>26817</v>
      </c>
      <c r="D51" s="17">
        <v>31.5</v>
      </c>
      <c r="E51" s="15" t="s">
        <v>26382</v>
      </c>
      <c r="F51" s="16">
        <v>2012</v>
      </c>
      <c r="G51" s="15" t="s">
        <v>27026</v>
      </c>
      <c r="H51" s="15"/>
      <c r="I51" s="15" t="s">
        <v>26942</v>
      </c>
      <c r="J51" s="15" t="s">
        <v>26964</v>
      </c>
      <c r="K51" s="15"/>
      <c r="L51" s="15"/>
      <c r="M51" s="15" t="s">
        <v>577</v>
      </c>
      <c r="N51" s="17">
        <v>31.5</v>
      </c>
      <c r="O51" s="16" t="s">
        <v>174</v>
      </c>
      <c r="P51" s="16" t="s">
        <v>174</v>
      </c>
      <c r="Q51" s="16" t="s">
        <v>174</v>
      </c>
      <c r="R51" s="16" t="s">
        <v>174</v>
      </c>
      <c r="S51" s="16" t="s">
        <v>174</v>
      </c>
      <c r="T51" s="16" t="s">
        <v>174</v>
      </c>
    </row>
    <row r="52" spans="1:20" hidden="1" x14ac:dyDescent="0.35">
      <c r="A52" s="15" t="s">
        <v>27024</v>
      </c>
      <c r="B52" s="16">
        <v>-144815</v>
      </c>
      <c r="C52" s="15" t="s">
        <v>26817</v>
      </c>
      <c r="D52" s="17">
        <v>31.5</v>
      </c>
      <c r="E52" s="15" t="s">
        <v>26382</v>
      </c>
      <c r="F52" s="16">
        <v>2012</v>
      </c>
      <c r="G52" s="15" t="s">
        <v>27027</v>
      </c>
      <c r="H52" s="15"/>
      <c r="I52" s="15" t="s">
        <v>26942</v>
      </c>
      <c r="J52" s="15" t="s">
        <v>26964</v>
      </c>
      <c r="K52" s="15"/>
      <c r="L52" s="15"/>
      <c r="M52" s="15" t="s">
        <v>577</v>
      </c>
      <c r="N52" s="17">
        <v>31.5</v>
      </c>
      <c r="O52" s="16" t="s">
        <v>174</v>
      </c>
      <c r="P52" s="16" t="s">
        <v>174</v>
      </c>
      <c r="Q52" s="16" t="s">
        <v>174</v>
      </c>
      <c r="R52" s="16" t="s">
        <v>174</v>
      </c>
      <c r="S52" s="16" t="s">
        <v>174</v>
      </c>
      <c r="T52" s="16" t="s">
        <v>174</v>
      </c>
    </row>
    <row r="53" spans="1:20" hidden="1" x14ac:dyDescent="0.35">
      <c r="A53" s="15" t="s">
        <v>27024</v>
      </c>
      <c r="B53" s="16">
        <v>-105547</v>
      </c>
      <c r="C53" s="15" t="s">
        <v>26817</v>
      </c>
      <c r="D53" s="17">
        <v>31.5</v>
      </c>
      <c r="E53" s="15" t="s">
        <v>26382</v>
      </c>
      <c r="F53" s="16">
        <v>2012</v>
      </c>
      <c r="G53" s="15" t="s">
        <v>27028</v>
      </c>
      <c r="H53" s="15"/>
      <c r="I53" s="15" t="s">
        <v>26942</v>
      </c>
      <c r="J53" s="15" t="s">
        <v>26964</v>
      </c>
      <c r="K53" s="15"/>
      <c r="L53" s="15"/>
      <c r="M53" s="15" t="s">
        <v>577</v>
      </c>
      <c r="N53" s="17">
        <v>31.5</v>
      </c>
      <c r="O53" s="16" t="s">
        <v>174</v>
      </c>
      <c r="P53" s="16" t="s">
        <v>174</v>
      </c>
      <c r="Q53" s="16" t="s">
        <v>174</v>
      </c>
      <c r="R53" s="16" t="s">
        <v>174</v>
      </c>
      <c r="S53" s="16" t="s">
        <v>174</v>
      </c>
      <c r="T53" s="16" t="s">
        <v>174</v>
      </c>
    </row>
    <row r="54" spans="1:20" hidden="1" x14ac:dyDescent="0.35">
      <c r="A54" s="15" t="s">
        <v>27029</v>
      </c>
      <c r="B54" s="16">
        <v>-11535</v>
      </c>
      <c r="C54" s="15" t="s">
        <v>26817</v>
      </c>
      <c r="D54" s="17">
        <v>8.4499999999999993</v>
      </c>
      <c r="E54" s="15" t="s">
        <v>26938</v>
      </c>
      <c r="F54" s="16">
        <v>1957</v>
      </c>
      <c r="G54" s="15" t="s">
        <v>27030</v>
      </c>
      <c r="H54" s="15" t="s">
        <v>388</v>
      </c>
      <c r="I54" s="15" t="s">
        <v>26942</v>
      </c>
      <c r="J54" s="15" t="s">
        <v>26943</v>
      </c>
      <c r="K54" s="15"/>
      <c r="L54" s="15"/>
      <c r="M54" s="15" t="s">
        <v>142</v>
      </c>
      <c r="N54" s="17">
        <v>8.4499999999999993</v>
      </c>
      <c r="O54" s="16" t="s">
        <v>174</v>
      </c>
      <c r="P54" s="16" t="s">
        <v>174</v>
      </c>
      <c r="Q54" s="16" t="s">
        <v>174</v>
      </c>
      <c r="R54" s="16" t="s">
        <v>174</v>
      </c>
      <c r="S54" s="16" t="s">
        <v>174</v>
      </c>
      <c r="T54" s="16" t="s">
        <v>174</v>
      </c>
    </row>
    <row r="55" spans="1:20" hidden="1" x14ac:dyDescent="0.35">
      <c r="A55" s="15" t="s">
        <v>27031</v>
      </c>
      <c r="B55" s="16">
        <v>-67845</v>
      </c>
      <c r="C55" s="15" t="s">
        <v>26817</v>
      </c>
      <c r="D55" s="17">
        <v>10</v>
      </c>
      <c r="E55" s="15" t="s">
        <v>576</v>
      </c>
      <c r="F55" s="16">
        <v>2013</v>
      </c>
      <c r="G55" s="15" t="s">
        <v>27032</v>
      </c>
      <c r="H55" s="15" t="s">
        <v>388</v>
      </c>
      <c r="I55" s="15" t="s">
        <v>26942</v>
      </c>
      <c r="J55" s="15" t="s">
        <v>26943</v>
      </c>
      <c r="K55" s="15"/>
      <c r="L55" s="15"/>
      <c r="M55" s="15" t="s">
        <v>576</v>
      </c>
      <c r="N55" s="17">
        <v>10</v>
      </c>
      <c r="O55" s="16" t="s">
        <v>174</v>
      </c>
      <c r="P55" s="16" t="s">
        <v>174</v>
      </c>
      <c r="Q55" s="16" t="s">
        <v>174</v>
      </c>
      <c r="R55" s="16" t="s">
        <v>174</v>
      </c>
      <c r="S55" s="16" t="s">
        <v>174</v>
      </c>
      <c r="T55" s="16" t="s">
        <v>174</v>
      </c>
    </row>
    <row r="56" spans="1:20" hidden="1" x14ac:dyDescent="0.35">
      <c r="A56" s="15" t="s">
        <v>27033</v>
      </c>
      <c r="B56" s="16">
        <v>-785017</v>
      </c>
      <c r="C56" s="15" t="s">
        <v>26817</v>
      </c>
      <c r="D56" s="17">
        <v>15</v>
      </c>
      <c r="E56" s="15" t="s">
        <v>576</v>
      </c>
      <c r="F56" s="16">
        <v>2011</v>
      </c>
      <c r="G56" s="15" t="s">
        <v>27034</v>
      </c>
      <c r="H56" s="15" t="s">
        <v>388</v>
      </c>
      <c r="I56" s="15" t="s">
        <v>26942</v>
      </c>
      <c r="J56" s="15" t="s">
        <v>26943</v>
      </c>
      <c r="K56" s="15"/>
      <c r="L56" s="15"/>
      <c r="M56" s="15" t="s">
        <v>576</v>
      </c>
      <c r="N56" s="17">
        <v>15</v>
      </c>
      <c r="O56" s="16" t="s">
        <v>174</v>
      </c>
      <c r="P56" s="16" t="s">
        <v>174</v>
      </c>
      <c r="Q56" s="16" t="s">
        <v>174</v>
      </c>
      <c r="R56" s="16" t="s">
        <v>174</v>
      </c>
      <c r="S56" s="16" t="s">
        <v>174</v>
      </c>
      <c r="T56" s="16" t="s">
        <v>174</v>
      </c>
    </row>
    <row r="57" spans="1:20" hidden="1" x14ac:dyDescent="0.35">
      <c r="A57" s="15" t="s">
        <v>27033</v>
      </c>
      <c r="B57" s="16">
        <v>-146474</v>
      </c>
      <c r="C57" s="15" t="s">
        <v>26817</v>
      </c>
      <c r="D57" s="17">
        <v>15</v>
      </c>
      <c r="E57" s="15" t="s">
        <v>576</v>
      </c>
      <c r="F57" s="16">
        <v>2011</v>
      </c>
      <c r="G57" s="15" t="s">
        <v>27035</v>
      </c>
      <c r="H57" s="15" t="s">
        <v>388</v>
      </c>
      <c r="I57" s="15" t="s">
        <v>26942</v>
      </c>
      <c r="J57" s="15" t="s">
        <v>26943</v>
      </c>
      <c r="K57" s="15"/>
      <c r="L57" s="15"/>
      <c r="M57" s="15" t="s">
        <v>576</v>
      </c>
      <c r="N57" s="17">
        <v>15</v>
      </c>
      <c r="O57" s="16" t="s">
        <v>174</v>
      </c>
      <c r="P57" s="16" t="s">
        <v>174</v>
      </c>
      <c r="Q57" s="16" t="s">
        <v>174</v>
      </c>
      <c r="R57" s="16" t="s">
        <v>174</v>
      </c>
      <c r="S57" s="16" t="s">
        <v>174</v>
      </c>
      <c r="T57" s="16" t="s">
        <v>174</v>
      </c>
    </row>
    <row r="58" spans="1:20" hidden="1" x14ac:dyDescent="0.35">
      <c r="A58" s="15" t="s">
        <v>27036</v>
      </c>
      <c r="B58" s="16">
        <v>-105561</v>
      </c>
      <c r="C58" s="15" t="s">
        <v>26817</v>
      </c>
      <c r="D58" s="17">
        <v>10</v>
      </c>
      <c r="E58" s="15" t="s">
        <v>576</v>
      </c>
      <c r="F58" s="16">
        <v>2011</v>
      </c>
      <c r="G58" s="15" t="s">
        <v>27037</v>
      </c>
      <c r="H58" s="15" t="s">
        <v>388</v>
      </c>
      <c r="I58" s="15" t="s">
        <v>26942</v>
      </c>
      <c r="J58" s="15" t="s">
        <v>26943</v>
      </c>
      <c r="K58" s="15"/>
      <c r="L58" s="15"/>
      <c r="M58" s="15" t="s">
        <v>576</v>
      </c>
      <c r="N58" s="17">
        <v>10</v>
      </c>
      <c r="O58" s="16" t="s">
        <v>174</v>
      </c>
      <c r="P58" s="16" t="s">
        <v>174</v>
      </c>
      <c r="Q58" s="16" t="s">
        <v>174</v>
      </c>
      <c r="R58" s="16" t="s">
        <v>174</v>
      </c>
      <c r="S58" s="16" t="s">
        <v>174</v>
      </c>
      <c r="T58" s="16" t="s">
        <v>174</v>
      </c>
    </row>
    <row r="59" spans="1:20" hidden="1" x14ac:dyDescent="0.35">
      <c r="A59" s="15" t="s">
        <v>27038</v>
      </c>
      <c r="B59" s="16">
        <v>-105564</v>
      </c>
      <c r="C59" s="15" t="s">
        <v>26817</v>
      </c>
      <c r="D59" s="17">
        <v>10</v>
      </c>
      <c r="E59" s="15" t="s">
        <v>576</v>
      </c>
      <c r="F59" s="16">
        <v>2011</v>
      </c>
      <c r="G59" s="15" t="s">
        <v>27037</v>
      </c>
      <c r="H59" s="15" t="s">
        <v>388</v>
      </c>
      <c r="I59" s="15" t="s">
        <v>26942</v>
      </c>
      <c r="J59" s="15" t="s">
        <v>26943</v>
      </c>
      <c r="K59" s="15"/>
      <c r="L59" s="15"/>
      <c r="M59" s="15" t="s">
        <v>576</v>
      </c>
      <c r="N59" s="17">
        <v>10</v>
      </c>
      <c r="O59" s="16" t="s">
        <v>174</v>
      </c>
      <c r="P59" s="16" t="s">
        <v>174</v>
      </c>
      <c r="Q59" s="16" t="s">
        <v>174</v>
      </c>
      <c r="R59" s="16" t="s">
        <v>174</v>
      </c>
      <c r="S59" s="16" t="s">
        <v>174</v>
      </c>
      <c r="T59" s="16" t="s">
        <v>174</v>
      </c>
    </row>
    <row r="60" spans="1:20" hidden="1" x14ac:dyDescent="0.35">
      <c r="A60" s="15" t="s">
        <v>27039</v>
      </c>
      <c r="B60" s="16">
        <v>-11187</v>
      </c>
      <c r="C60" s="15" t="s">
        <v>26817</v>
      </c>
      <c r="D60" s="17">
        <v>0.6</v>
      </c>
      <c r="E60" s="15" t="s">
        <v>26981</v>
      </c>
      <c r="F60" s="16">
        <v>2001</v>
      </c>
      <c r="G60" s="15" t="s">
        <v>26967</v>
      </c>
      <c r="H60" s="15"/>
      <c r="I60" s="15" t="s">
        <v>399</v>
      </c>
      <c r="J60" s="15" t="s">
        <v>26939</v>
      </c>
      <c r="K60" s="15"/>
      <c r="L60" s="15"/>
      <c r="M60" s="15" t="s">
        <v>206</v>
      </c>
      <c r="N60" s="17">
        <v>3.65</v>
      </c>
      <c r="O60" s="16" t="s">
        <v>174</v>
      </c>
      <c r="P60" s="16" t="s">
        <v>174</v>
      </c>
      <c r="Q60" s="16" t="s">
        <v>174</v>
      </c>
      <c r="R60" s="16" t="s">
        <v>174</v>
      </c>
      <c r="S60" s="16" t="s">
        <v>174</v>
      </c>
      <c r="T60" s="16" t="s">
        <v>174</v>
      </c>
    </row>
    <row r="61" spans="1:20" hidden="1" x14ac:dyDescent="0.35">
      <c r="A61" s="15" t="s">
        <v>27040</v>
      </c>
      <c r="B61" s="16">
        <v>-695436</v>
      </c>
      <c r="C61" s="15" t="s">
        <v>26817</v>
      </c>
      <c r="D61" s="17">
        <v>47</v>
      </c>
      <c r="E61" s="15" t="s">
        <v>26958</v>
      </c>
      <c r="F61" s="16">
        <v>1938</v>
      </c>
      <c r="G61" s="15" t="s">
        <v>27041</v>
      </c>
      <c r="H61" s="15" t="s">
        <v>388</v>
      </c>
      <c r="I61" s="15" t="s">
        <v>26942</v>
      </c>
      <c r="J61" s="15" t="s">
        <v>26943</v>
      </c>
      <c r="K61" s="15"/>
      <c r="L61" s="15"/>
      <c r="M61" s="15" t="s">
        <v>26961</v>
      </c>
      <c r="N61" s="17">
        <v>47</v>
      </c>
      <c r="O61" s="16" t="s">
        <v>174</v>
      </c>
      <c r="P61" s="16" t="s">
        <v>174</v>
      </c>
      <c r="Q61" s="16" t="s">
        <v>174</v>
      </c>
      <c r="R61" s="16" t="s">
        <v>174</v>
      </c>
      <c r="S61" s="16" t="s">
        <v>174</v>
      </c>
      <c r="T61" s="16" t="s">
        <v>174</v>
      </c>
    </row>
    <row r="62" spans="1:20" hidden="1" x14ac:dyDescent="0.35">
      <c r="A62" s="15" t="s">
        <v>27042</v>
      </c>
      <c r="B62" s="16">
        <v>-1565</v>
      </c>
      <c r="C62" s="15" t="s">
        <v>26817</v>
      </c>
      <c r="D62" s="16" t="s">
        <v>174</v>
      </c>
      <c r="E62" s="15" t="s">
        <v>26958</v>
      </c>
      <c r="F62" s="16" t="s">
        <v>174</v>
      </c>
      <c r="G62" s="15" t="s">
        <v>27043</v>
      </c>
      <c r="H62" s="15"/>
      <c r="I62" s="15" t="s">
        <v>26942</v>
      </c>
      <c r="J62" s="15" t="s">
        <v>26964</v>
      </c>
      <c r="K62" s="15"/>
      <c r="L62" s="15"/>
      <c r="M62" s="15" t="s">
        <v>26961</v>
      </c>
      <c r="N62" s="17">
        <v>41</v>
      </c>
      <c r="O62" s="16" t="s">
        <v>174</v>
      </c>
      <c r="P62" s="16" t="s">
        <v>174</v>
      </c>
      <c r="Q62" s="16" t="s">
        <v>174</v>
      </c>
      <c r="R62" s="16" t="s">
        <v>174</v>
      </c>
      <c r="S62" s="16" t="s">
        <v>174</v>
      </c>
      <c r="T62" s="16" t="s">
        <v>174</v>
      </c>
    </row>
    <row r="63" spans="1:20" hidden="1" x14ac:dyDescent="0.35">
      <c r="A63" s="15" t="s">
        <v>27044</v>
      </c>
      <c r="B63" s="16">
        <v>-11384</v>
      </c>
      <c r="C63" s="15" t="s">
        <v>27045</v>
      </c>
      <c r="D63" s="17">
        <v>20</v>
      </c>
      <c r="E63" s="15" t="s">
        <v>26958</v>
      </c>
      <c r="F63" s="16">
        <v>1984</v>
      </c>
      <c r="G63" s="15" t="s">
        <v>27043</v>
      </c>
      <c r="H63" s="15"/>
      <c r="I63" s="15" t="s">
        <v>26942</v>
      </c>
      <c r="J63" s="15" t="s">
        <v>26964</v>
      </c>
      <c r="K63" s="15"/>
      <c r="L63" s="15"/>
      <c r="M63" s="15" t="s">
        <v>26961</v>
      </c>
      <c r="N63" s="16" t="s">
        <v>174</v>
      </c>
      <c r="O63" s="16" t="s">
        <v>174</v>
      </c>
      <c r="P63" s="16" t="s">
        <v>174</v>
      </c>
      <c r="Q63" s="16" t="s">
        <v>174</v>
      </c>
      <c r="R63" s="16" t="s">
        <v>174</v>
      </c>
      <c r="S63" s="16" t="s">
        <v>174</v>
      </c>
      <c r="T63" s="16" t="s">
        <v>174</v>
      </c>
    </row>
    <row r="64" spans="1:20" hidden="1" x14ac:dyDescent="0.35">
      <c r="A64" s="15" t="s">
        <v>27046</v>
      </c>
      <c r="B64" s="16">
        <v>-515673</v>
      </c>
      <c r="C64" s="15" t="s">
        <v>26817</v>
      </c>
      <c r="D64" s="17">
        <v>1</v>
      </c>
      <c r="E64" s="15" t="s">
        <v>26958</v>
      </c>
      <c r="F64" s="16">
        <v>1994</v>
      </c>
      <c r="G64" s="15" t="s">
        <v>27047</v>
      </c>
      <c r="H64" s="15" t="s">
        <v>388</v>
      </c>
      <c r="I64" s="15" t="s">
        <v>26942</v>
      </c>
      <c r="J64" s="15" t="s">
        <v>26943</v>
      </c>
      <c r="K64" s="15"/>
      <c r="L64" s="15"/>
      <c r="M64" s="15" t="s">
        <v>26961</v>
      </c>
      <c r="N64" s="17">
        <v>1</v>
      </c>
      <c r="O64" s="16" t="s">
        <v>174</v>
      </c>
      <c r="P64" s="16" t="s">
        <v>174</v>
      </c>
      <c r="Q64" s="16" t="s">
        <v>174</v>
      </c>
      <c r="R64" s="16" t="s">
        <v>174</v>
      </c>
      <c r="S64" s="16" t="s">
        <v>174</v>
      </c>
      <c r="T64" s="16" t="s">
        <v>174</v>
      </c>
    </row>
    <row r="65" spans="1:20" hidden="1" x14ac:dyDescent="0.35">
      <c r="A65" s="15" t="s">
        <v>27048</v>
      </c>
      <c r="B65" s="16">
        <v>-676670</v>
      </c>
      <c r="C65" s="15" t="s">
        <v>26817</v>
      </c>
      <c r="D65" s="17">
        <v>69</v>
      </c>
      <c r="E65" s="15" t="s">
        <v>26382</v>
      </c>
      <c r="F65" s="16">
        <v>2010</v>
      </c>
      <c r="G65" s="15" t="s">
        <v>26995</v>
      </c>
      <c r="H65" s="15" t="s">
        <v>26947</v>
      </c>
      <c r="I65" s="15" t="s">
        <v>399</v>
      </c>
      <c r="J65" s="15" t="s">
        <v>26939</v>
      </c>
      <c r="K65" s="15"/>
      <c r="L65" s="15"/>
      <c r="M65" s="15" t="s">
        <v>577</v>
      </c>
      <c r="N65" s="17">
        <v>69</v>
      </c>
      <c r="O65" s="16" t="s">
        <v>174</v>
      </c>
      <c r="P65" s="16" t="s">
        <v>174</v>
      </c>
      <c r="Q65" s="16" t="s">
        <v>174</v>
      </c>
      <c r="R65" s="16" t="s">
        <v>174</v>
      </c>
      <c r="S65" s="16" t="s">
        <v>174</v>
      </c>
      <c r="T65" s="16" t="s">
        <v>174</v>
      </c>
    </row>
    <row r="66" spans="1:20" hidden="1" x14ac:dyDescent="0.35">
      <c r="A66" s="15" t="s">
        <v>27049</v>
      </c>
      <c r="B66" s="16">
        <v>-748115</v>
      </c>
      <c r="C66" s="15" t="s">
        <v>26817</v>
      </c>
      <c r="D66" s="17">
        <v>9</v>
      </c>
      <c r="E66" s="15" t="s">
        <v>576</v>
      </c>
      <c r="F66" s="16">
        <v>2015</v>
      </c>
      <c r="G66" s="15" t="s">
        <v>26955</v>
      </c>
      <c r="H66" s="15" t="s">
        <v>388</v>
      </c>
      <c r="I66" s="15" t="s">
        <v>26942</v>
      </c>
      <c r="J66" s="15" t="s">
        <v>26943</v>
      </c>
      <c r="K66" s="15"/>
      <c r="L66" s="15"/>
      <c r="M66" s="15" t="s">
        <v>576</v>
      </c>
      <c r="N66" s="17">
        <v>9</v>
      </c>
      <c r="O66" s="16" t="s">
        <v>174</v>
      </c>
      <c r="P66" s="16" t="s">
        <v>174</v>
      </c>
      <c r="Q66" s="16" t="s">
        <v>174</v>
      </c>
      <c r="R66" s="16" t="s">
        <v>174</v>
      </c>
      <c r="S66" s="16" t="s">
        <v>174</v>
      </c>
      <c r="T66" s="16" t="s">
        <v>174</v>
      </c>
    </row>
    <row r="67" spans="1:20" hidden="1" x14ac:dyDescent="0.35">
      <c r="A67" s="15" t="s">
        <v>27049</v>
      </c>
      <c r="B67" s="16">
        <v>-169316</v>
      </c>
      <c r="C67" s="15" t="s">
        <v>26817</v>
      </c>
      <c r="D67" s="17">
        <v>9</v>
      </c>
      <c r="E67" s="15" t="s">
        <v>576</v>
      </c>
      <c r="F67" s="16">
        <v>2015</v>
      </c>
      <c r="G67" s="15" t="s">
        <v>27050</v>
      </c>
      <c r="H67" s="15" t="s">
        <v>388</v>
      </c>
      <c r="I67" s="15" t="s">
        <v>26942</v>
      </c>
      <c r="J67" s="15" t="s">
        <v>26943</v>
      </c>
      <c r="K67" s="15"/>
      <c r="L67" s="15"/>
      <c r="M67" s="15" t="s">
        <v>576</v>
      </c>
      <c r="N67" s="17">
        <v>9</v>
      </c>
      <c r="O67" s="16" t="s">
        <v>174</v>
      </c>
      <c r="P67" s="16" t="s">
        <v>174</v>
      </c>
      <c r="Q67" s="16" t="s">
        <v>174</v>
      </c>
      <c r="R67" s="16" t="s">
        <v>174</v>
      </c>
      <c r="S67" s="16" t="s">
        <v>174</v>
      </c>
      <c r="T67" s="16" t="s">
        <v>174</v>
      </c>
    </row>
    <row r="68" spans="1:20" hidden="1" x14ac:dyDescent="0.35">
      <c r="A68" s="15" t="s">
        <v>27051</v>
      </c>
      <c r="B68" s="16">
        <v>-222890</v>
      </c>
      <c r="C68" s="15" t="s">
        <v>26817</v>
      </c>
      <c r="D68" s="17">
        <v>179</v>
      </c>
      <c r="E68" s="15" t="s">
        <v>26382</v>
      </c>
      <c r="F68" s="16">
        <v>2015</v>
      </c>
      <c r="G68" s="15" t="s">
        <v>27052</v>
      </c>
      <c r="H68" s="15" t="s">
        <v>388</v>
      </c>
      <c r="I68" s="15" t="s">
        <v>26942</v>
      </c>
      <c r="J68" s="15" t="s">
        <v>26943</v>
      </c>
      <c r="K68" s="15"/>
      <c r="L68" s="15"/>
      <c r="M68" s="15" t="s">
        <v>577</v>
      </c>
      <c r="N68" s="17">
        <v>179</v>
      </c>
      <c r="O68" s="16" t="s">
        <v>174</v>
      </c>
      <c r="P68" s="16" t="s">
        <v>174</v>
      </c>
      <c r="Q68" s="16" t="s">
        <v>174</v>
      </c>
      <c r="R68" s="16" t="s">
        <v>174</v>
      </c>
      <c r="S68" s="16" t="s">
        <v>174</v>
      </c>
      <c r="T68" s="16" t="s">
        <v>174</v>
      </c>
    </row>
    <row r="69" spans="1:20" hidden="1" x14ac:dyDescent="0.35">
      <c r="A69" s="15" t="s">
        <v>27051</v>
      </c>
      <c r="B69" s="16">
        <v>-168687</v>
      </c>
      <c r="C69" s="15" t="s">
        <v>26817</v>
      </c>
      <c r="D69" s="17">
        <v>179</v>
      </c>
      <c r="E69" s="15" t="s">
        <v>26382</v>
      </c>
      <c r="F69" s="16">
        <v>2015</v>
      </c>
      <c r="G69" s="15" t="s">
        <v>27053</v>
      </c>
      <c r="H69" s="15" t="s">
        <v>388</v>
      </c>
      <c r="I69" s="15" t="s">
        <v>26942</v>
      </c>
      <c r="J69" s="15" t="s">
        <v>26943</v>
      </c>
      <c r="K69" s="15"/>
      <c r="L69" s="15"/>
      <c r="M69" s="15" t="s">
        <v>577</v>
      </c>
      <c r="N69" s="17">
        <v>179</v>
      </c>
      <c r="O69" s="16" t="s">
        <v>174</v>
      </c>
      <c r="P69" s="16" t="s">
        <v>174</v>
      </c>
      <c r="Q69" s="16" t="s">
        <v>174</v>
      </c>
      <c r="R69" s="16" t="s">
        <v>174</v>
      </c>
      <c r="S69" s="16" t="s">
        <v>174</v>
      </c>
      <c r="T69" s="16" t="s">
        <v>174</v>
      </c>
    </row>
    <row r="70" spans="1:20" x14ac:dyDescent="0.35">
      <c r="A70" s="15" t="s">
        <v>26987</v>
      </c>
      <c r="B70" s="16">
        <v>-75852</v>
      </c>
      <c r="C70" s="15" t="s">
        <v>26817</v>
      </c>
      <c r="D70" s="16" t="s">
        <v>174</v>
      </c>
      <c r="E70" s="15" t="s">
        <v>26983</v>
      </c>
      <c r="F70" s="16" t="s">
        <v>174</v>
      </c>
      <c r="G70" s="15" t="s">
        <v>27054</v>
      </c>
      <c r="H70" s="15" t="s">
        <v>461</v>
      </c>
      <c r="I70" s="15" t="s">
        <v>26989</v>
      </c>
      <c r="J70" s="15" t="s">
        <v>26989</v>
      </c>
      <c r="K70" s="15" t="s">
        <v>2945</v>
      </c>
      <c r="L70" s="15" t="s">
        <v>1060</v>
      </c>
      <c r="M70" s="15" t="s">
        <v>206</v>
      </c>
      <c r="N70" s="17">
        <v>10</v>
      </c>
      <c r="O70" s="16" t="s">
        <v>174</v>
      </c>
      <c r="P70" s="16" t="s">
        <v>174</v>
      </c>
      <c r="Q70" s="16" t="s">
        <v>174</v>
      </c>
      <c r="R70" s="16" t="s">
        <v>174</v>
      </c>
      <c r="S70" s="16" t="s">
        <v>174</v>
      </c>
      <c r="T70" s="16" t="s">
        <v>174</v>
      </c>
    </row>
    <row r="71" spans="1:20" hidden="1" x14ac:dyDescent="0.35">
      <c r="A71" s="15" t="s">
        <v>27055</v>
      </c>
      <c r="B71" s="16">
        <v>-1610</v>
      </c>
      <c r="C71" s="15" t="s">
        <v>26817</v>
      </c>
      <c r="D71" s="17">
        <v>82</v>
      </c>
      <c r="E71" s="15" t="s">
        <v>26958</v>
      </c>
      <c r="F71" s="16">
        <v>1976</v>
      </c>
      <c r="G71" s="15" t="s">
        <v>26969</v>
      </c>
      <c r="H71" s="15" t="s">
        <v>388</v>
      </c>
      <c r="I71" s="15" t="s">
        <v>26942</v>
      </c>
      <c r="J71" s="15" t="s">
        <v>26943</v>
      </c>
      <c r="K71" s="15"/>
      <c r="L71" s="15"/>
      <c r="M71" s="15" t="s">
        <v>26961</v>
      </c>
      <c r="N71" s="17">
        <v>82</v>
      </c>
      <c r="O71" s="16" t="s">
        <v>174</v>
      </c>
      <c r="P71" s="16" t="s">
        <v>174</v>
      </c>
      <c r="Q71" s="16" t="s">
        <v>174</v>
      </c>
      <c r="R71" s="16" t="s">
        <v>174</v>
      </c>
      <c r="S71" s="16" t="s">
        <v>174</v>
      </c>
      <c r="T71" s="16" t="s">
        <v>174</v>
      </c>
    </row>
    <row r="72" spans="1:20" hidden="1" x14ac:dyDescent="0.35">
      <c r="A72" s="15" t="s">
        <v>27056</v>
      </c>
      <c r="B72" s="16">
        <v>-551610</v>
      </c>
      <c r="C72" s="15" t="s">
        <v>26817</v>
      </c>
      <c r="D72" s="17">
        <v>19</v>
      </c>
      <c r="E72" s="15" t="s">
        <v>576</v>
      </c>
      <c r="F72" s="16">
        <v>2009</v>
      </c>
      <c r="G72" s="15" t="s">
        <v>27057</v>
      </c>
      <c r="H72" s="15" t="s">
        <v>388</v>
      </c>
      <c r="I72" s="15" t="s">
        <v>26942</v>
      </c>
      <c r="J72" s="15" t="s">
        <v>26943</v>
      </c>
      <c r="K72" s="15"/>
      <c r="L72" s="15"/>
      <c r="M72" s="15" t="s">
        <v>576</v>
      </c>
      <c r="N72" s="17">
        <v>19</v>
      </c>
      <c r="O72" s="16" t="s">
        <v>174</v>
      </c>
      <c r="P72" s="16" t="s">
        <v>174</v>
      </c>
      <c r="Q72" s="16" t="s">
        <v>174</v>
      </c>
      <c r="R72" s="16" t="s">
        <v>174</v>
      </c>
      <c r="S72" s="16" t="s">
        <v>174</v>
      </c>
      <c r="T72" s="16" t="s">
        <v>174</v>
      </c>
    </row>
    <row r="73" spans="1:20" hidden="1" x14ac:dyDescent="0.35">
      <c r="A73" s="15" t="s">
        <v>27058</v>
      </c>
      <c r="B73" s="16">
        <v>-26796</v>
      </c>
      <c r="C73" s="15" t="s">
        <v>26817</v>
      </c>
      <c r="D73" s="17">
        <v>185</v>
      </c>
      <c r="E73" s="15" t="s">
        <v>26958</v>
      </c>
      <c r="F73" s="16">
        <v>2002</v>
      </c>
      <c r="G73" s="15" t="s">
        <v>27059</v>
      </c>
      <c r="H73" s="15"/>
      <c r="I73" s="15" t="s">
        <v>399</v>
      </c>
      <c r="J73" s="15" t="s">
        <v>26939</v>
      </c>
      <c r="K73" s="15"/>
      <c r="L73" s="15"/>
      <c r="M73" s="15" t="s">
        <v>26961</v>
      </c>
      <c r="N73" s="17">
        <v>185</v>
      </c>
      <c r="O73" s="16" t="s">
        <v>174</v>
      </c>
      <c r="P73" s="16" t="s">
        <v>174</v>
      </c>
      <c r="Q73" s="16" t="s">
        <v>174</v>
      </c>
      <c r="R73" s="16" t="s">
        <v>174</v>
      </c>
      <c r="S73" s="16" t="s">
        <v>174</v>
      </c>
      <c r="T73" s="16" t="s">
        <v>174</v>
      </c>
    </row>
    <row r="74" spans="1:20" hidden="1" x14ac:dyDescent="0.35">
      <c r="A74" s="15" t="s">
        <v>27058</v>
      </c>
      <c r="B74" s="16">
        <v>-10673</v>
      </c>
      <c r="C74" s="15" t="s">
        <v>26817</v>
      </c>
      <c r="D74" s="17">
        <v>185</v>
      </c>
      <c r="E74" s="15" t="s">
        <v>26958</v>
      </c>
      <c r="F74" s="16">
        <v>2002</v>
      </c>
      <c r="G74" s="15" t="s">
        <v>27060</v>
      </c>
      <c r="H74" s="15"/>
      <c r="I74" s="15" t="s">
        <v>399</v>
      </c>
      <c r="J74" s="15" t="s">
        <v>26939</v>
      </c>
      <c r="K74" s="15"/>
      <c r="L74" s="15"/>
      <c r="M74" s="15" t="s">
        <v>26961</v>
      </c>
      <c r="N74" s="17">
        <v>185</v>
      </c>
      <c r="O74" s="16" t="s">
        <v>174</v>
      </c>
      <c r="P74" s="16" t="s">
        <v>174</v>
      </c>
      <c r="Q74" s="16" t="s">
        <v>174</v>
      </c>
      <c r="R74" s="16" t="s">
        <v>174</v>
      </c>
      <c r="S74" s="16" t="s">
        <v>174</v>
      </c>
      <c r="T74" s="16" t="s">
        <v>174</v>
      </c>
    </row>
    <row r="75" spans="1:20" hidden="1" x14ac:dyDescent="0.35">
      <c r="A75" s="15" t="s">
        <v>27061</v>
      </c>
      <c r="B75" s="16">
        <v>-493148</v>
      </c>
      <c r="C75" s="15" t="s">
        <v>26817</v>
      </c>
      <c r="D75" s="17">
        <v>10</v>
      </c>
      <c r="E75" s="15" t="s">
        <v>26382</v>
      </c>
      <c r="F75" s="16">
        <v>2010</v>
      </c>
      <c r="G75" s="15" t="s">
        <v>27062</v>
      </c>
      <c r="H75" s="15" t="s">
        <v>388</v>
      </c>
      <c r="I75" s="15" t="s">
        <v>26942</v>
      </c>
      <c r="J75" s="15" t="s">
        <v>26943</v>
      </c>
      <c r="K75" s="15"/>
      <c r="L75" s="15"/>
      <c r="M75" s="15" t="s">
        <v>577</v>
      </c>
      <c r="N75" s="17">
        <v>10</v>
      </c>
      <c r="O75" s="16" t="s">
        <v>174</v>
      </c>
      <c r="P75" s="16" t="s">
        <v>174</v>
      </c>
      <c r="Q75" s="16" t="s">
        <v>174</v>
      </c>
      <c r="R75" s="16" t="s">
        <v>174</v>
      </c>
      <c r="S75" s="16" t="s">
        <v>174</v>
      </c>
      <c r="T75" s="16" t="s">
        <v>174</v>
      </c>
    </row>
    <row r="76" spans="1:20" hidden="1" x14ac:dyDescent="0.35">
      <c r="A76" s="15" t="s">
        <v>27061</v>
      </c>
      <c r="B76" s="16">
        <v>-168026</v>
      </c>
      <c r="C76" s="15" t="s">
        <v>26817</v>
      </c>
      <c r="D76" s="17">
        <v>10</v>
      </c>
      <c r="E76" s="15" t="s">
        <v>26382</v>
      </c>
      <c r="F76" s="16">
        <v>2010</v>
      </c>
      <c r="G76" s="15" t="s">
        <v>27063</v>
      </c>
      <c r="H76" s="15" t="s">
        <v>388</v>
      </c>
      <c r="I76" s="15" t="s">
        <v>26942</v>
      </c>
      <c r="J76" s="15" t="s">
        <v>26943</v>
      </c>
      <c r="K76" s="15"/>
      <c r="L76" s="15"/>
      <c r="M76" s="15" t="s">
        <v>577</v>
      </c>
      <c r="N76" s="17">
        <v>10</v>
      </c>
      <c r="O76" s="16" t="s">
        <v>174</v>
      </c>
      <c r="P76" s="16" t="s">
        <v>174</v>
      </c>
      <c r="Q76" s="16" t="s">
        <v>174</v>
      </c>
      <c r="R76" s="16" t="s">
        <v>174</v>
      </c>
      <c r="S76" s="16" t="s">
        <v>174</v>
      </c>
      <c r="T76" s="16" t="s">
        <v>174</v>
      </c>
    </row>
    <row r="77" spans="1:20" hidden="1" x14ac:dyDescent="0.35">
      <c r="A77" s="15" t="s">
        <v>27064</v>
      </c>
      <c r="B77" s="16">
        <v>-1627</v>
      </c>
      <c r="C77" s="15" t="s">
        <v>26817</v>
      </c>
      <c r="D77" s="17">
        <v>27</v>
      </c>
      <c r="E77" s="15" t="s">
        <v>26958</v>
      </c>
      <c r="F77" s="16">
        <v>1959</v>
      </c>
      <c r="G77" s="15" t="s">
        <v>26967</v>
      </c>
      <c r="H77" s="15"/>
      <c r="I77" s="15" t="s">
        <v>399</v>
      </c>
      <c r="J77" s="15" t="s">
        <v>26939</v>
      </c>
      <c r="K77" s="15"/>
      <c r="L77" s="15"/>
      <c r="M77" s="15" t="s">
        <v>26961</v>
      </c>
      <c r="N77" s="17">
        <v>27</v>
      </c>
      <c r="O77" s="16" t="s">
        <v>174</v>
      </c>
      <c r="P77" s="16" t="s">
        <v>174</v>
      </c>
      <c r="Q77" s="16" t="s">
        <v>174</v>
      </c>
      <c r="R77" s="16" t="s">
        <v>174</v>
      </c>
      <c r="S77" s="16" t="s">
        <v>174</v>
      </c>
      <c r="T77" s="16" t="s">
        <v>174</v>
      </c>
    </row>
    <row r="78" spans="1:20" hidden="1" x14ac:dyDescent="0.35">
      <c r="A78" s="15" t="s">
        <v>27065</v>
      </c>
      <c r="B78" s="16">
        <v>-15911</v>
      </c>
      <c r="C78" s="15" t="s">
        <v>26817</v>
      </c>
      <c r="D78" s="17">
        <v>49.89</v>
      </c>
      <c r="E78" s="15" t="s">
        <v>26958</v>
      </c>
      <c r="F78" s="16">
        <v>2009</v>
      </c>
      <c r="G78" s="15" t="s">
        <v>27066</v>
      </c>
      <c r="H78" s="15"/>
      <c r="I78" s="15" t="s">
        <v>399</v>
      </c>
      <c r="J78" s="15" t="s">
        <v>26939</v>
      </c>
      <c r="K78" s="15"/>
      <c r="L78" s="15"/>
      <c r="M78" s="15" t="s">
        <v>26961</v>
      </c>
      <c r="N78" s="17">
        <v>49.89</v>
      </c>
      <c r="O78" s="16" t="s">
        <v>174</v>
      </c>
      <c r="P78" s="16" t="s">
        <v>174</v>
      </c>
      <c r="Q78" s="16" t="s">
        <v>174</v>
      </c>
      <c r="R78" s="16" t="s">
        <v>174</v>
      </c>
      <c r="S78" s="16" t="s">
        <v>174</v>
      </c>
      <c r="T78" s="16" t="s">
        <v>174</v>
      </c>
    </row>
    <row r="79" spans="1:20" hidden="1" x14ac:dyDescent="0.35">
      <c r="A79" s="15" t="s">
        <v>27067</v>
      </c>
      <c r="B79" s="16">
        <v>-437971</v>
      </c>
      <c r="C79" s="15" t="s">
        <v>26817</v>
      </c>
      <c r="D79" s="17">
        <v>1.4</v>
      </c>
      <c r="E79" s="15" t="s">
        <v>26958</v>
      </c>
      <c r="F79" s="16">
        <v>1949</v>
      </c>
      <c r="G79" s="15" t="s">
        <v>27068</v>
      </c>
      <c r="H79" s="15" t="s">
        <v>26947</v>
      </c>
      <c r="I79" s="15" t="s">
        <v>399</v>
      </c>
      <c r="J79" s="15" t="s">
        <v>26939</v>
      </c>
      <c r="K79" s="15"/>
      <c r="L79" s="15"/>
      <c r="M79" s="15" t="s">
        <v>26961</v>
      </c>
      <c r="N79" s="17">
        <v>1.4</v>
      </c>
      <c r="O79" s="16" t="s">
        <v>174</v>
      </c>
      <c r="P79" s="16" t="s">
        <v>174</v>
      </c>
      <c r="Q79" s="16" t="s">
        <v>174</v>
      </c>
      <c r="R79" s="16" t="s">
        <v>174</v>
      </c>
      <c r="S79" s="16" t="s">
        <v>174</v>
      </c>
      <c r="T79" s="16" t="s">
        <v>174</v>
      </c>
    </row>
    <row r="80" spans="1:20" hidden="1" x14ac:dyDescent="0.35">
      <c r="A80" s="15" t="s">
        <v>27067</v>
      </c>
      <c r="B80" s="16">
        <v>-137537</v>
      </c>
      <c r="C80" s="15" t="s">
        <v>26817</v>
      </c>
      <c r="D80" s="17">
        <v>1.4</v>
      </c>
      <c r="E80" s="15" t="s">
        <v>26958</v>
      </c>
      <c r="F80" s="16">
        <v>1949</v>
      </c>
      <c r="G80" s="15" t="s">
        <v>27068</v>
      </c>
      <c r="H80" s="15" t="s">
        <v>26947</v>
      </c>
      <c r="I80" s="15" t="s">
        <v>399</v>
      </c>
      <c r="J80" s="15" t="s">
        <v>26939</v>
      </c>
      <c r="K80" s="15"/>
      <c r="L80" s="15"/>
      <c r="M80" s="15" t="s">
        <v>26961</v>
      </c>
      <c r="N80" s="17">
        <v>1.4</v>
      </c>
      <c r="O80" s="16" t="s">
        <v>174</v>
      </c>
      <c r="P80" s="16" t="s">
        <v>174</v>
      </c>
      <c r="Q80" s="16" t="s">
        <v>174</v>
      </c>
      <c r="R80" s="16" t="s">
        <v>174</v>
      </c>
      <c r="S80" s="16" t="s">
        <v>174</v>
      </c>
      <c r="T80" s="16" t="s">
        <v>174</v>
      </c>
    </row>
    <row r="81" spans="1:20" hidden="1" x14ac:dyDescent="0.35">
      <c r="A81" s="15" t="s">
        <v>27069</v>
      </c>
      <c r="B81" s="16">
        <v>-145708</v>
      </c>
      <c r="C81" s="15" t="s">
        <v>26817</v>
      </c>
      <c r="D81" s="17">
        <v>18</v>
      </c>
      <c r="E81" s="15" t="s">
        <v>26938</v>
      </c>
      <c r="F81" s="16">
        <v>1983</v>
      </c>
      <c r="G81" s="15" t="s">
        <v>27070</v>
      </c>
      <c r="H81" s="15" t="s">
        <v>27071</v>
      </c>
      <c r="I81" s="15" t="s">
        <v>26942</v>
      </c>
      <c r="J81" s="15" t="s">
        <v>26964</v>
      </c>
      <c r="K81" s="15"/>
      <c r="L81" s="15"/>
      <c r="M81" s="15" t="s">
        <v>574</v>
      </c>
      <c r="N81" s="17">
        <v>18</v>
      </c>
      <c r="O81" s="16" t="s">
        <v>174</v>
      </c>
      <c r="P81" s="16" t="s">
        <v>174</v>
      </c>
      <c r="Q81" s="16" t="s">
        <v>174</v>
      </c>
      <c r="R81" s="16" t="s">
        <v>174</v>
      </c>
      <c r="S81" s="16" t="s">
        <v>174</v>
      </c>
      <c r="T81" s="16" t="s">
        <v>174</v>
      </c>
    </row>
    <row r="82" spans="1:20" hidden="1" x14ac:dyDescent="0.35">
      <c r="A82" s="15" t="s">
        <v>27069</v>
      </c>
      <c r="B82" s="16">
        <v>-75605</v>
      </c>
      <c r="C82" s="15" t="s">
        <v>26817</v>
      </c>
      <c r="D82" s="17">
        <v>18</v>
      </c>
      <c r="E82" s="15" t="s">
        <v>26938</v>
      </c>
      <c r="F82" s="16">
        <v>1983</v>
      </c>
      <c r="G82" s="15" t="s">
        <v>27072</v>
      </c>
      <c r="H82" s="15" t="s">
        <v>27071</v>
      </c>
      <c r="I82" s="15" t="s">
        <v>26942</v>
      </c>
      <c r="J82" s="15" t="s">
        <v>26964</v>
      </c>
      <c r="K82" s="15"/>
      <c r="L82" s="15"/>
      <c r="M82" s="15" t="s">
        <v>574</v>
      </c>
      <c r="N82" s="17">
        <v>18</v>
      </c>
      <c r="O82" s="16" t="s">
        <v>174</v>
      </c>
      <c r="P82" s="16" t="s">
        <v>174</v>
      </c>
      <c r="Q82" s="16" t="s">
        <v>174</v>
      </c>
      <c r="R82" s="16" t="s">
        <v>174</v>
      </c>
      <c r="S82" s="16" t="s">
        <v>174</v>
      </c>
      <c r="T82" s="16" t="s">
        <v>174</v>
      </c>
    </row>
    <row r="83" spans="1:20" hidden="1" x14ac:dyDescent="0.35">
      <c r="A83" s="15" t="s">
        <v>27073</v>
      </c>
      <c r="B83" s="16">
        <v>-1641</v>
      </c>
      <c r="C83" s="15" t="s">
        <v>26817</v>
      </c>
      <c r="D83" s="17">
        <v>205</v>
      </c>
      <c r="E83" s="15" t="s">
        <v>26938</v>
      </c>
      <c r="F83" s="16">
        <v>1985</v>
      </c>
      <c r="G83" s="15" t="s">
        <v>26969</v>
      </c>
      <c r="H83" s="15" t="s">
        <v>388</v>
      </c>
      <c r="I83" s="15" t="s">
        <v>26942</v>
      </c>
      <c r="J83" s="15" t="s">
        <v>26943</v>
      </c>
      <c r="K83" s="15"/>
      <c r="L83" s="15"/>
      <c r="M83" s="15" t="s">
        <v>574</v>
      </c>
      <c r="N83" s="17">
        <v>205</v>
      </c>
      <c r="O83" s="16" t="s">
        <v>174</v>
      </c>
      <c r="P83" s="16" t="s">
        <v>174</v>
      </c>
      <c r="Q83" s="16" t="s">
        <v>174</v>
      </c>
      <c r="R83" s="16" t="s">
        <v>174</v>
      </c>
      <c r="S83" s="16" t="s">
        <v>174</v>
      </c>
      <c r="T83" s="16" t="s">
        <v>174</v>
      </c>
    </row>
    <row r="84" spans="1:20" hidden="1" x14ac:dyDescent="0.35">
      <c r="A84" s="15" t="s">
        <v>27074</v>
      </c>
      <c r="B84" s="16">
        <v>-11189</v>
      </c>
      <c r="C84" s="15" t="s">
        <v>26817</v>
      </c>
      <c r="D84" s="16" t="s">
        <v>174</v>
      </c>
      <c r="E84" s="15" t="s">
        <v>26981</v>
      </c>
      <c r="F84" s="16" t="s">
        <v>174</v>
      </c>
      <c r="G84" s="15" t="s">
        <v>26967</v>
      </c>
      <c r="H84" s="15"/>
      <c r="I84" s="15" t="s">
        <v>399</v>
      </c>
      <c r="J84" s="15" t="s">
        <v>26939</v>
      </c>
      <c r="K84" s="15"/>
      <c r="L84" s="15"/>
      <c r="M84" s="15" t="s">
        <v>206</v>
      </c>
      <c r="N84" s="17">
        <v>2.5499999999999998</v>
      </c>
      <c r="O84" s="16" t="s">
        <v>174</v>
      </c>
      <c r="P84" s="16" t="s">
        <v>174</v>
      </c>
      <c r="Q84" s="16" t="s">
        <v>174</v>
      </c>
      <c r="R84" s="16" t="s">
        <v>174</v>
      </c>
      <c r="S84" s="16" t="s">
        <v>174</v>
      </c>
      <c r="T84" s="16" t="s">
        <v>174</v>
      </c>
    </row>
    <row r="85" spans="1:20" hidden="1" x14ac:dyDescent="0.35">
      <c r="A85" s="15" t="s">
        <v>27075</v>
      </c>
      <c r="B85" s="16">
        <v>-776393</v>
      </c>
      <c r="C85" s="15" t="s">
        <v>27076</v>
      </c>
      <c r="D85" s="17">
        <v>2.1</v>
      </c>
      <c r="E85" s="15" t="s">
        <v>26958</v>
      </c>
      <c r="F85" s="16">
        <v>2009</v>
      </c>
      <c r="G85" s="15" t="s">
        <v>27077</v>
      </c>
      <c r="H85" s="15"/>
      <c r="I85" s="15" t="s">
        <v>399</v>
      </c>
      <c r="J85" s="15" t="s">
        <v>26939</v>
      </c>
      <c r="K85" s="15"/>
      <c r="L85" s="15"/>
      <c r="M85" s="15" t="s">
        <v>26961</v>
      </c>
      <c r="N85" s="17">
        <v>2.1</v>
      </c>
      <c r="O85" s="16" t="s">
        <v>174</v>
      </c>
      <c r="P85" s="16" t="s">
        <v>174</v>
      </c>
      <c r="Q85" s="16" t="s">
        <v>174</v>
      </c>
      <c r="R85" s="16" t="s">
        <v>174</v>
      </c>
      <c r="S85" s="16" t="s">
        <v>174</v>
      </c>
      <c r="T85" s="16" t="s">
        <v>174</v>
      </c>
    </row>
    <row r="86" spans="1:20" hidden="1" x14ac:dyDescent="0.35">
      <c r="A86" s="15" t="s">
        <v>27075</v>
      </c>
      <c r="B86" s="16">
        <v>-173138</v>
      </c>
      <c r="C86" s="15" t="s">
        <v>27076</v>
      </c>
      <c r="D86" s="17">
        <v>2.1</v>
      </c>
      <c r="E86" s="15" t="s">
        <v>26958</v>
      </c>
      <c r="F86" s="16">
        <v>2009</v>
      </c>
      <c r="G86" s="15" t="s">
        <v>27078</v>
      </c>
      <c r="H86" s="15"/>
      <c r="I86" s="15" t="s">
        <v>399</v>
      </c>
      <c r="J86" s="15" t="s">
        <v>26939</v>
      </c>
      <c r="K86" s="15"/>
      <c r="L86" s="15"/>
      <c r="M86" s="15" t="s">
        <v>26961</v>
      </c>
      <c r="N86" s="17">
        <v>2.1</v>
      </c>
      <c r="O86" s="16" t="s">
        <v>174</v>
      </c>
      <c r="P86" s="16" t="s">
        <v>174</v>
      </c>
      <c r="Q86" s="16" t="s">
        <v>174</v>
      </c>
      <c r="R86" s="16" t="s">
        <v>174</v>
      </c>
      <c r="S86" s="16" t="s">
        <v>174</v>
      </c>
      <c r="T86" s="16" t="s">
        <v>174</v>
      </c>
    </row>
    <row r="87" spans="1:20" x14ac:dyDescent="0.35">
      <c r="A87" s="15" t="s">
        <v>27079</v>
      </c>
      <c r="B87" s="16">
        <v>-1362</v>
      </c>
      <c r="C87" s="15" t="s">
        <v>26817</v>
      </c>
      <c r="D87" s="17">
        <v>17.100000000000001</v>
      </c>
      <c r="E87" s="15" t="s">
        <v>26983</v>
      </c>
      <c r="F87" s="16">
        <v>1969</v>
      </c>
      <c r="G87" s="15" t="s">
        <v>27080</v>
      </c>
      <c r="H87" s="15" t="s">
        <v>8142</v>
      </c>
      <c r="I87" s="15" t="s">
        <v>26942</v>
      </c>
      <c r="J87" s="15" t="s">
        <v>170</v>
      </c>
      <c r="K87" s="15" t="s">
        <v>8142</v>
      </c>
      <c r="L87" s="15" t="s">
        <v>170</v>
      </c>
      <c r="M87" s="15" t="s">
        <v>142</v>
      </c>
      <c r="N87" s="17">
        <v>17.399999999999999</v>
      </c>
      <c r="O87" s="19">
        <v>16215</v>
      </c>
      <c r="P87" s="19">
        <v>22965</v>
      </c>
      <c r="Q87" s="19">
        <v>17243</v>
      </c>
      <c r="R87" s="18">
        <v>0.401511572980633</v>
      </c>
      <c r="S87" s="18">
        <v>0.163078930202218</v>
      </c>
      <c r="T87" s="18">
        <v>0.59324298066647196</v>
      </c>
    </row>
    <row r="88" spans="1:20" hidden="1" x14ac:dyDescent="0.35">
      <c r="A88" s="15" t="s">
        <v>27081</v>
      </c>
      <c r="B88" s="16">
        <v>-695583</v>
      </c>
      <c r="C88" s="15" t="s">
        <v>26817</v>
      </c>
      <c r="D88" s="17">
        <v>162</v>
      </c>
      <c r="E88" s="15" t="s">
        <v>26958</v>
      </c>
      <c r="F88" s="16">
        <v>1969</v>
      </c>
      <c r="G88" s="15" t="s">
        <v>27041</v>
      </c>
      <c r="H88" s="15" t="s">
        <v>388</v>
      </c>
      <c r="I88" s="15" t="s">
        <v>26942</v>
      </c>
      <c r="J88" s="15" t="s">
        <v>26943</v>
      </c>
      <c r="K88" s="15"/>
      <c r="L88" s="15"/>
      <c r="M88" s="15" t="s">
        <v>26961</v>
      </c>
      <c r="N88" s="17">
        <v>162</v>
      </c>
      <c r="O88" s="16" t="s">
        <v>174</v>
      </c>
      <c r="P88" s="16" t="s">
        <v>174</v>
      </c>
      <c r="Q88" s="16" t="s">
        <v>174</v>
      </c>
      <c r="R88" s="16" t="s">
        <v>174</v>
      </c>
      <c r="S88" s="16" t="s">
        <v>174</v>
      </c>
      <c r="T88" s="16" t="s">
        <v>174</v>
      </c>
    </row>
    <row r="89" spans="1:20" hidden="1" x14ac:dyDescent="0.35">
      <c r="A89" s="15" t="s">
        <v>27082</v>
      </c>
      <c r="B89" s="16">
        <v>-10886</v>
      </c>
      <c r="C89" s="15" t="s">
        <v>26817</v>
      </c>
      <c r="D89" s="17">
        <v>2</v>
      </c>
      <c r="E89" s="15" t="s">
        <v>26958</v>
      </c>
      <c r="F89" s="16">
        <v>1911</v>
      </c>
      <c r="G89" s="15" t="s">
        <v>26969</v>
      </c>
      <c r="H89" s="15" t="s">
        <v>388</v>
      </c>
      <c r="I89" s="15" t="s">
        <v>26942</v>
      </c>
      <c r="J89" s="15" t="s">
        <v>26943</v>
      </c>
      <c r="K89" s="15"/>
      <c r="L89" s="15"/>
      <c r="M89" s="15" t="s">
        <v>26961</v>
      </c>
      <c r="N89" s="17">
        <v>2</v>
      </c>
      <c r="O89" s="16" t="s">
        <v>174</v>
      </c>
      <c r="P89" s="16" t="s">
        <v>174</v>
      </c>
      <c r="Q89" s="16" t="s">
        <v>174</v>
      </c>
      <c r="R89" s="16" t="s">
        <v>174</v>
      </c>
      <c r="S89" s="16" t="s">
        <v>174</v>
      </c>
      <c r="T89" s="16" t="s">
        <v>174</v>
      </c>
    </row>
    <row r="90" spans="1:20" hidden="1" x14ac:dyDescent="0.35">
      <c r="A90" s="15" t="s">
        <v>27083</v>
      </c>
      <c r="B90" s="16">
        <v>-170894</v>
      </c>
      <c r="C90" s="15" t="s">
        <v>26817</v>
      </c>
      <c r="D90" s="17">
        <v>4.5999999999999996</v>
      </c>
      <c r="E90" s="15" t="s">
        <v>26382</v>
      </c>
      <c r="F90" s="16">
        <v>2015</v>
      </c>
      <c r="G90" s="15" t="s">
        <v>27084</v>
      </c>
      <c r="H90" s="15"/>
      <c r="I90" s="15" t="s">
        <v>26942</v>
      </c>
      <c r="J90" s="15" t="s">
        <v>26964</v>
      </c>
      <c r="K90" s="15"/>
      <c r="L90" s="15"/>
      <c r="M90" s="15" t="s">
        <v>577</v>
      </c>
      <c r="N90" s="17">
        <v>4.5999999999999996</v>
      </c>
      <c r="O90" s="16" t="s">
        <v>174</v>
      </c>
      <c r="P90" s="16" t="s">
        <v>174</v>
      </c>
      <c r="Q90" s="16" t="s">
        <v>174</v>
      </c>
      <c r="R90" s="16" t="s">
        <v>174</v>
      </c>
      <c r="S90" s="16" t="s">
        <v>174</v>
      </c>
      <c r="T90" s="16" t="s">
        <v>174</v>
      </c>
    </row>
    <row r="91" spans="1:20" hidden="1" x14ac:dyDescent="0.35">
      <c r="A91" s="15" t="s">
        <v>27083</v>
      </c>
      <c r="B91" s="16">
        <v>-170893</v>
      </c>
      <c r="C91" s="15" t="s">
        <v>26817</v>
      </c>
      <c r="D91" s="17">
        <v>4.5999999999999996</v>
      </c>
      <c r="E91" s="15" t="s">
        <v>26382</v>
      </c>
      <c r="F91" s="16">
        <v>2015</v>
      </c>
      <c r="G91" s="15" t="s">
        <v>27021</v>
      </c>
      <c r="H91" s="15"/>
      <c r="I91" s="15" t="s">
        <v>26942</v>
      </c>
      <c r="J91" s="15" t="s">
        <v>26964</v>
      </c>
      <c r="K91" s="15"/>
      <c r="L91" s="15"/>
      <c r="M91" s="15" t="s">
        <v>577</v>
      </c>
      <c r="N91" s="17">
        <v>4.5999999999999996</v>
      </c>
      <c r="O91" s="16" t="s">
        <v>174</v>
      </c>
      <c r="P91" s="16" t="s">
        <v>174</v>
      </c>
      <c r="Q91" s="16" t="s">
        <v>174</v>
      </c>
      <c r="R91" s="16" t="s">
        <v>174</v>
      </c>
      <c r="S91" s="16" t="s">
        <v>174</v>
      </c>
      <c r="T91" s="16" t="s">
        <v>174</v>
      </c>
    </row>
    <row r="92" spans="1:20" x14ac:dyDescent="0.35">
      <c r="A92" s="15" t="s">
        <v>27085</v>
      </c>
      <c r="B92" s="16">
        <v>-1364</v>
      </c>
      <c r="C92" s="15" t="s">
        <v>26817</v>
      </c>
      <c r="D92" s="17">
        <v>37</v>
      </c>
      <c r="E92" s="15" t="s">
        <v>26983</v>
      </c>
      <c r="F92" s="16">
        <v>1968</v>
      </c>
      <c r="G92" s="15" t="s">
        <v>27080</v>
      </c>
      <c r="H92" s="15" t="s">
        <v>8142</v>
      </c>
      <c r="I92" s="15" t="s">
        <v>26942</v>
      </c>
      <c r="J92" s="15" t="s">
        <v>170</v>
      </c>
      <c r="K92" s="15" t="s">
        <v>8142</v>
      </c>
      <c r="L92" s="15" t="s">
        <v>170</v>
      </c>
      <c r="M92" s="15" t="s">
        <v>206</v>
      </c>
      <c r="N92" s="17">
        <v>43.6</v>
      </c>
      <c r="O92" s="19">
        <v>18967</v>
      </c>
      <c r="P92" s="19">
        <v>18305</v>
      </c>
      <c r="Q92" s="19">
        <v>15354</v>
      </c>
      <c r="R92" s="18">
        <v>4.6081018809434E-2</v>
      </c>
      <c r="S92" s="18">
        <v>5.3150266013154E-2</v>
      </c>
      <c r="T92" s="18">
        <v>0.19926657776700199</v>
      </c>
    </row>
    <row r="93" spans="1:20" x14ac:dyDescent="0.35">
      <c r="A93" s="15" t="s">
        <v>27086</v>
      </c>
      <c r="B93" s="16">
        <v>-154062</v>
      </c>
      <c r="C93" s="15" t="s">
        <v>27076</v>
      </c>
      <c r="D93" s="17">
        <v>176.4</v>
      </c>
      <c r="E93" s="15" t="s">
        <v>26983</v>
      </c>
      <c r="F93" s="16">
        <v>1991</v>
      </c>
      <c r="G93" s="15" t="s">
        <v>27087</v>
      </c>
      <c r="H93" s="15" t="s">
        <v>299</v>
      </c>
      <c r="I93" s="15" t="s">
        <v>26985</v>
      </c>
      <c r="J93" s="15" t="s">
        <v>26986</v>
      </c>
      <c r="K93" s="15" t="s">
        <v>9625</v>
      </c>
      <c r="L93" s="15" t="s">
        <v>1696</v>
      </c>
      <c r="M93" s="15" t="s">
        <v>142</v>
      </c>
      <c r="N93" s="17">
        <v>174</v>
      </c>
      <c r="O93" s="19">
        <v>13821</v>
      </c>
      <c r="P93" s="19">
        <v>13219</v>
      </c>
      <c r="Q93" s="19">
        <v>13963</v>
      </c>
      <c r="R93" s="18">
        <v>2.0846454626568001</v>
      </c>
      <c r="S93" s="18">
        <v>5.23506796829896</v>
      </c>
      <c r="T93" s="18">
        <v>3.0220962578071702</v>
      </c>
    </row>
    <row r="94" spans="1:20" x14ac:dyDescent="0.35">
      <c r="A94" s="15" t="s">
        <v>27088</v>
      </c>
      <c r="B94" s="16">
        <v>-411242</v>
      </c>
      <c r="C94" s="15" t="s">
        <v>26817</v>
      </c>
      <c r="D94" s="17">
        <v>84</v>
      </c>
      <c r="E94" s="15" t="s">
        <v>26983</v>
      </c>
      <c r="F94" s="16">
        <v>2007</v>
      </c>
      <c r="G94" s="15" t="s">
        <v>27089</v>
      </c>
      <c r="H94" s="15" t="s">
        <v>27090</v>
      </c>
      <c r="I94" s="15" t="s">
        <v>26942</v>
      </c>
      <c r="J94" s="15" t="s">
        <v>1631</v>
      </c>
      <c r="K94" s="15" t="s">
        <v>27091</v>
      </c>
      <c r="L94" s="15" t="s">
        <v>1182</v>
      </c>
      <c r="M94" s="15" t="s">
        <v>142</v>
      </c>
      <c r="N94" s="17">
        <v>94.6</v>
      </c>
      <c r="O94" s="16" t="s">
        <v>174</v>
      </c>
      <c r="P94" s="19">
        <v>12647</v>
      </c>
      <c r="Q94" s="16" t="s">
        <v>174</v>
      </c>
      <c r="R94" s="18">
        <v>0</v>
      </c>
      <c r="S94" s="18">
        <v>7.0110148956915405E-2</v>
      </c>
      <c r="T94" s="16" t="s">
        <v>174</v>
      </c>
    </row>
    <row r="95" spans="1:20" x14ac:dyDescent="0.35">
      <c r="A95" s="15" t="s">
        <v>27092</v>
      </c>
      <c r="B95" s="16">
        <v>-773005</v>
      </c>
      <c r="C95" s="15" t="s">
        <v>26817</v>
      </c>
      <c r="D95" s="17">
        <v>26</v>
      </c>
      <c r="E95" s="15" t="s">
        <v>26983</v>
      </c>
      <c r="F95" s="16">
        <v>2003</v>
      </c>
      <c r="G95" s="15" t="s">
        <v>10857</v>
      </c>
      <c r="H95" s="15" t="s">
        <v>299</v>
      </c>
      <c r="I95" s="15" t="s">
        <v>451</v>
      </c>
      <c r="J95" s="15" t="s">
        <v>27093</v>
      </c>
      <c r="K95" s="15" t="s">
        <v>5979</v>
      </c>
      <c r="L95" s="15" t="s">
        <v>1046</v>
      </c>
      <c r="M95" s="15" t="s">
        <v>142</v>
      </c>
      <c r="N95" s="17">
        <v>30</v>
      </c>
      <c r="O95" s="19">
        <v>11371</v>
      </c>
      <c r="P95" s="19">
        <v>11218</v>
      </c>
      <c r="Q95" s="19">
        <v>10564</v>
      </c>
      <c r="R95" s="18">
        <v>58.742009132420101</v>
      </c>
      <c r="S95" s="18">
        <v>60.312785388127899</v>
      </c>
      <c r="T95" s="18">
        <v>68.649543378995403</v>
      </c>
    </row>
    <row r="96" spans="1:20" x14ac:dyDescent="0.35">
      <c r="A96" s="15" t="s">
        <v>27094</v>
      </c>
      <c r="B96" s="16">
        <v>-808492</v>
      </c>
      <c r="C96" s="15" t="s">
        <v>27076</v>
      </c>
      <c r="D96" s="17">
        <v>82.2</v>
      </c>
      <c r="E96" s="15" t="s">
        <v>26983</v>
      </c>
      <c r="F96" s="16">
        <v>1978</v>
      </c>
      <c r="G96" s="15" t="s">
        <v>27095</v>
      </c>
      <c r="H96" s="15" t="s">
        <v>477</v>
      </c>
      <c r="I96" s="15" t="s">
        <v>27096</v>
      </c>
      <c r="J96" s="15" t="s">
        <v>27097</v>
      </c>
      <c r="K96" s="15" t="s">
        <v>1632</v>
      </c>
      <c r="L96" s="15" t="s">
        <v>2255</v>
      </c>
      <c r="M96" s="15" t="s">
        <v>142</v>
      </c>
      <c r="N96" s="17">
        <v>60</v>
      </c>
      <c r="O96" s="16" t="s">
        <v>174</v>
      </c>
      <c r="P96" s="16" t="s">
        <v>174</v>
      </c>
      <c r="Q96" s="16" t="s">
        <v>174</v>
      </c>
      <c r="R96" s="18">
        <v>7.5251141552511402</v>
      </c>
      <c r="S96" s="16" t="s">
        <v>174</v>
      </c>
      <c r="T96" s="16" t="s">
        <v>174</v>
      </c>
    </row>
    <row r="97" spans="1:20" x14ac:dyDescent="0.35">
      <c r="A97" s="15" t="s">
        <v>26631</v>
      </c>
      <c r="B97" s="16">
        <v>-105057</v>
      </c>
      <c r="C97" s="15" t="s">
        <v>26817</v>
      </c>
      <c r="D97" s="17">
        <v>1389.2</v>
      </c>
      <c r="E97" s="15" t="s">
        <v>27098</v>
      </c>
      <c r="F97" s="16">
        <v>2002</v>
      </c>
      <c r="G97" s="15" t="s">
        <v>21657</v>
      </c>
      <c r="H97" s="15" t="s">
        <v>299</v>
      </c>
      <c r="I97" s="15" t="s">
        <v>451</v>
      </c>
      <c r="J97" s="15" t="s">
        <v>8176</v>
      </c>
      <c r="K97" s="15" t="s">
        <v>9554</v>
      </c>
      <c r="L97" s="15" t="s">
        <v>1371</v>
      </c>
      <c r="M97" s="15" t="s">
        <v>142</v>
      </c>
      <c r="N97" s="17">
        <v>1137.4000000000001</v>
      </c>
      <c r="O97" s="19">
        <v>7976</v>
      </c>
      <c r="P97" s="19">
        <v>8285</v>
      </c>
      <c r="Q97" s="19">
        <v>8129</v>
      </c>
      <c r="R97" s="18">
        <v>57.210843523542501</v>
      </c>
      <c r="S97" s="18">
        <v>50.637322494856697</v>
      </c>
      <c r="T97" s="18">
        <v>42.605606657061998</v>
      </c>
    </row>
    <row r="98" spans="1:20" x14ac:dyDescent="0.35">
      <c r="A98" s="15" t="s">
        <v>26631</v>
      </c>
      <c r="B98" s="16">
        <v>-23897</v>
      </c>
      <c r="C98" s="15" t="s">
        <v>26817</v>
      </c>
      <c r="D98" s="17">
        <v>1389.2</v>
      </c>
      <c r="E98" s="15" t="s">
        <v>27098</v>
      </c>
      <c r="F98" s="16">
        <v>2002</v>
      </c>
      <c r="G98" s="15" t="s">
        <v>27099</v>
      </c>
      <c r="H98" s="15" t="s">
        <v>299</v>
      </c>
      <c r="I98" s="15" t="s">
        <v>451</v>
      </c>
      <c r="J98" s="15" t="s">
        <v>8176</v>
      </c>
      <c r="K98" s="15" t="s">
        <v>9554</v>
      </c>
      <c r="L98" s="15" t="s">
        <v>1371</v>
      </c>
      <c r="M98" s="15" t="s">
        <v>142</v>
      </c>
      <c r="N98" s="17">
        <v>1137.4000000000001</v>
      </c>
      <c r="O98" s="19">
        <v>7976</v>
      </c>
      <c r="P98" s="19">
        <v>8285</v>
      </c>
      <c r="Q98" s="19">
        <v>8129</v>
      </c>
      <c r="R98" s="18">
        <v>57.210843523542501</v>
      </c>
      <c r="S98" s="18">
        <v>50.637322494856697</v>
      </c>
      <c r="T98" s="18">
        <v>42.605606657061998</v>
      </c>
    </row>
    <row r="99" spans="1:20" x14ac:dyDescent="0.35">
      <c r="A99" s="15" t="s">
        <v>27100</v>
      </c>
      <c r="B99" s="16">
        <v>-89433</v>
      </c>
      <c r="C99" s="15" t="s">
        <v>26817</v>
      </c>
      <c r="D99" s="17">
        <v>850.5</v>
      </c>
      <c r="E99" s="15" t="s">
        <v>27098</v>
      </c>
      <c r="F99" s="16">
        <v>2006</v>
      </c>
      <c r="G99" s="15" t="s">
        <v>2465</v>
      </c>
      <c r="H99" s="15"/>
      <c r="I99" s="15" t="s">
        <v>451</v>
      </c>
      <c r="J99" s="15" t="s">
        <v>27101</v>
      </c>
      <c r="K99" s="15" t="s">
        <v>6171</v>
      </c>
      <c r="L99" s="15" t="s">
        <v>2261</v>
      </c>
      <c r="M99" s="15" t="s">
        <v>142</v>
      </c>
      <c r="N99" s="17">
        <v>765</v>
      </c>
      <c r="O99" s="19">
        <v>7314</v>
      </c>
      <c r="P99" s="19">
        <v>7049</v>
      </c>
      <c r="Q99" s="19">
        <v>7091</v>
      </c>
      <c r="R99" s="18">
        <v>33.422911630405601</v>
      </c>
      <c r="S99" s="18">
        <v>58.931417315784799</v>
      </c>
      <c r="T99" s="18">
        <v>49.308428089652899</v>
      </c>
    </row>
    <row r="100" spans="1:20" hidden="1" x14ac:dyDescent="0.35">
      <c r="A100" s="15" t="s">
        <v>27102</v>
      </c>
      <c r="B100" s="16">
        <v>-252661</v>
      </c>
      <c r="C100" s="15" t="s">
        <v>26817</v>
      </c>
      <c r="D100" s="17">
        <v>10</v>
      </c>
      <c r="E100" s="15" t="s">
        <v>576</v>
      </c>
      <c r="F100" s="16">
        <v>2013</v>
      </c>
      <c r="G100" s="15" t="s">
        <v>27016</v>
      </c>
      <c r="H100" s="15" t="s">
        <v>388</v>
      </c>
      <c r="I100" s="15" t="s">
        <v>26942</v>
      </c>
      <c r="J100" s="15" t="s">
        <v>26943</v>
      </c>
      <c r="K100" s="15"/>
      <c r="L100" s="15"/>
      <c r="M100" s="15" t="s">
        <v>576</v>
      </c>
      <c r="N100" s="17">
        <v>10</v>
      </c>
      <c r="O100" s="16" t="s">
        <v>174</v>
      </c>
      <c r="P100" s="16" t="s">
        <v>174</v>
      </c>
      <c r="Q100" s="16" t="s">
        <v>174</v>
      </c>
      <c r="R100" s="16" t="s">
        <v>174</v>
      </c>
      <c r="S100" s="16" t="s">
        <v>174</v>
      </c>
      <c r="T100" s="16" t="s">
        <v>174</v>
      </c>
    </row>
    <row r="101" spans="1:20" hidden="1" x14ac:dyDescent="0.35">
      <c r="A101" s="15" t="s">
        <v>27103</v>
      </c>
      <c r="B101" s="16">
        <v>-252664</v>
      </c>
      <c r="C101" s="15" t="s">
        <v>26817</v>
      </c>
      <c r="D101" s="17">
        <v>10</v>
      </c>
      <c r="E101" s="15" t="s">
        <v>576</v>
      </c>
      <c r="F101" s="16">
        <v>2013</v>
      </c>
      <c r="G101" s="15" t="s">
        <v>27016</v>
      </c>
      <c r="H101" s="15" t="s">
        <v>388</v>
      </c>
      <c r="I101" s="15" t="s">
        <v>26942</v>
      </c>
      <c r="J101" s="15" t="s">
        <v>26943</v>
      </c>
      <c r="K101" s="15"/>
      <c r="L101" s="15"/>
      <c r="M101" s="15" t="s">
        <v>576</v>
      </c>
      <c r="N101" s="17">
        <v>10</v>
      </c>
      <c r="O101" s="16" t="s">
        <v>174</v>
      </c>
      <c r="P101" s="16" t="s">
        <v>174</v>
      </c>
      <c r="Q101" s="16" t="s">
        <v>174</v>
      </c>
      <c r="R101" s="16" t="s">
        <v>174</v>
      </c>
      <c r="S101" s="16" t="s">
        <v>174</v>
      </c>
      <c r="T101" s="16" t="s">
        <v>174</v>
      </c>
    </row>
    <row r="102" spans="1:20" hidden="1" x14ac:dyDescent="0.35">
      <c r="A102" s="15" t="s">
        <v>27104</v>
      </c>
      <c r="B102" s="16">
        <v>-252660</v>
      </c>
      <c r="C102" s="15" t="s">
        <v>26817</v>
      </c>
      <c r="D102" s="17">
        <v>10</v>
      </c>
      <c r="E102" s="15" t="s">
        <v>576</v>
      </c>
      <c r="F102" s="16">
        <v>2013</v>
      </c>
      <c r="G102" s="15" t="s">
        <v>27016</v>
      </c>
      <c r="H102" s="15" t="s">
        <v>388</v>
      </c>
      <c r="I102" s="15" t="s">
        <v>26942</v>
      </c>
      <c r="J102" s="15" t="s">
        <v>26943</v>
      </c>
      <c r="K102" s="15"/>
      <c r="L102" s="15"/>
      <c r="M102" s="15" t="s">
        <v>576</v>
      </c>
      <c r="N102" s="17">
        <v>10</v>
      </c>
      <c r="O102" s="16" t="s">
        <v>174</v>
      </c>
      <c r="P102" s="16" t="s">
        <v>174</v>
      </c>
      <c r="Q102" s="16" t="s">
        <v>174</v>
      </c>
      <c r="R102" s="16" t="s">
        <v>174</v>
      </c>
      <c r="S102" s="16" t="s">
        <v>174</v>
      </c>
      <c r="T102" s="16" t="s">
        <v>174</v>
      </c>
    </row>
    <row r="103" spans="1:20" hidden="1" x14ac:dyDescent="0.35">
      <c r="A103" s="15" t="s">
        <v>27105</v>
      </c>
      <c r="B103" s="16">
        <v>-252667</v>
      </c>
      <c r="C103" s="15" t="s">
        <v>26817</v>
      </c>
      <c r="D103" s="17">
        <v>10</v>
      </c>
      <c r="E103" s="15" t="s">
        <v>576</v>
      </c>
      <c r="F103" s="16">
        <v>2013</v>
      </c>
      <c r="G103" s="15" t="s">
        <v>27016</v>
      </c>
      <c r="H103" s="15" t="s">
        <v>388</v>
      </c>
      <c r="I103" s="15" t="s">
        <v>26942</v>
      </c>
      <c r="J103" s="15" t="s">
        <v>26943</v>
      </c>
      <c r="K103" s="15"/>
      <c r="L103" s="15"/>
      <c r="M103" s="15" t="s">
        <v>576</v>
      </c>
      <c r="N103" s="17">
        <v>10</v>
      </c>
      <c r="O103" s="16" t="s">
        <v>174</v>
      </c>
      <c r="P103" s="16" t="s">
        <v>174</v>
      </c>
      <c r="Q103" s="16" t="s">
        <v>174</v>
      </c>
      <c r="R103" s="16" t="s">
        <v>174</v>
      </c>
      <c r="S103" s="16" t="s">
        <v>174</v>
      </c>
      <c r="T103" s="16" t="s">
        <v>174</v>
      </c>
    </row>
    <row r="104" spans="1:20" hidden="1" x14ac:dyDescent="0.35">
      <c r="A104" s="15" t="s">
        <v>27106</v>
      </c>
      <c r="B104" s="16">
        <v>-252665</v>
      </c>
      <c r="C104" s="15" t="s">
        <v>26817</v>
      </c>
      <c r="D104" s="17">
        <v>8</v>
      </c>
      <c r="E104" s="15" t="s">
        <v>576</v>
      </c>
      <c r="F104" s="16">
        <v>2013</v>
      </c>
      <c r="G104" s="15" t="s">
        <v>27016</v>
      </c>
      <c r="H104" s="15" t="s">
        <v>388</v>
      </c>
      <c r="I104" s="15" t="s">
        <v>26942</v>
      </c>
      <c r="J104" s="15" t="s">
        <v>26943</v>
      </c>
      <c r="K104" s="15"/>
      <c r="L104" s="15"/>
      <c r="M104" s="15" t="s">
        <v>576</v>
      </c>
      <c r="N104" s="17">
        <v>8</v>
      </c>
      <c r="O104" s="16" t="s">
        <v>174</v>
      </c>
      <c r="P104" s="16" t="s">
        <v>174</v>
      </c>
      <c r="Q104" s="16" t="s">
        <v>174</v>
      </c>
      <c r="R104" s="16" t="s">
        <v>174</v>
      </c>
      <c r="S104" s="16" t="s">
        <v>174</v>
      </c>
      <c r="T104" s="16" t="s">
        <v>174</v>
      </c>
    </row>
    <row r="105" spans="1:20" hidden="1" x14ac:dyDescent="0.35">
      <c r="A105" s="15" t="s">
        <v>27107</v>
      </c>
      <c r="B105" s="16">
        <v>-252666</v>
      </c>
      <c r="C105" s="15" t="s">
        <v>26817</v>
      </c>
      <c r="D105" s="17">
        <v>3.5</v>
      </c>
      <c r="E105" s="15" t="s">
        <v>576</v>
      </c>
      <c r="F105" s="16">
        <v>2013</v>
      </c>
      <c r="G105" s="15" t="s">
        <v>27016</v>
      </c>
      <c r="H105" s="15" t="s">
        <v>388</v>
      </c>
      <c r="I105" s="15" t="s">
        <v>26942</v>
      </c>
      <c r="J105" s="15" t="s">
        <v>26943</v>
      </c>
      <c r="K105" s="15"/>
      <c r="L105" s="15"/>
      <c r="M105" s="15" t="s">
        <v>576</v>
      </c>
      <c r="N105" s="17">
        <v>3.5</v>
      </c>
      <c r="O105" s="16" t="s">
        <v>174</v>
      </c>
      <c r="P105" s="16" t="s">
        <v>174</v>
      </c>
      <c r="Q105" s="16" t="s">
        <v>174</v>
      </c>
      <c r="R105" s="16" t="s">
        <v>174</v>
      </c>
      <c r="S105" s="16" t="s">
        <v>174</v>
      </c>
      <c r="T105" s="16" t="s">
        <v>174</v>
      </c>
    </row>
    <row r="106" spans="1:20" hidden="1" x14ac:dyDescent="0.35">
      <c r="A106" s="15" t="s">
        <v>27108</v>
      </c>
      <c r="B106" s="16">
        <v>-11295</v>
      </c>
      <c r="C106" s="15" t="s">
        <v>26817</v>
      </c>
      <c r="D106" s="17">
        <v>4.5999999999999996</v>
      </c>
      <c r="E106" s="15" t="s">
        <v>26958</v>
      </c>
      <c r="F106" s="16">
        <v>1991</v>
      </c>
      <c r="G106" s="15" t="s">
        <v>27043</v>
      </c>
      <c r="H106" s="15"/>
      <c r="I106" s="15" t="s">
        <v>26942</v>
      </c>
      <c r="J106" s="15" t="s">
        <v>26964</v>
      </c>
      <c r="K106" s="15"/>
      <c r="L106" s="15"/>
      <c r="M106" s="15" t="s">
        <v>26961</v>
      </c>
      <c r="N106" s="17">
        <v>4.5999999999999996</v>
      </c>
      <c r="O106" s="16" t="s">
        <v>174</v>
      </c>
      <c r="P106" s="16" t="s">
        <v>174</v>
      </c>
      <c r="Q106" s="16" t="s">
        <v>174</v>
      </c>
      <c r="R106" s="16" t="s">
        <v>174</v>
      </c>
      <c r="S106" s="16" t="s">
        <v>174</v>
      </c>
      <c r="T106" s="16" t="s">
        <v>174</v>
      </c>
    </row>
    <row r="107" spans="1:20" hidden="1" x14ac:dyDescent="0.35">
      <c r="A107" s="15" t="s">
        <v>27109</v>
      </c>
      <c r="B107" s="16">
        <v>-51674</v>
      </c>
      <c r="C107" s="15" t="s">
        <v>26817</v>
      </c>
      <c r="D107" s="17">
        <v>3.5</v>
      </c>
      <c r="E107" s="15" t="s">
        <v>26958</v>
      </c>
      <c r="F107" s="16">
        <v>1929</v>
      </c>
      <c r="G107" s="15" t="s">
        <v>27043</v>
      </c>
      <c r="H107" s="15"/>
      <c r="I107" s="15" t="s">
        <v>26942</v>
      </c>
      <c r="J107" s="15" t="s">
        <v>26964</v>
      </c>
      <c r="K107" s="15"/>
      <c r="L107" s="15"/>
      <c r="M107" s="15" t="s">
        <v>26961</v>
      </c>
      <c r="N107" s="17">
        <v>3.5</v>
      </c>
      <c r="O107" s="16" t="s">
        <v>174</v>
      </c>
      <c r="P107" s="16" t="s">
        <v>174</v>
      </c>
      <c r="Q107" s="16" t="s">
        <v>174</v>
      </c>
      <c r="R107" s="16" t="s">
        <v>174</v>
      </c>
      <c r="S107" s="16" t="s">
        <v>174</v>
      </c>
      <c r="T107" s="16" t="s">
        <v>174</v>
      </c>
    </row>
    <row r="108" spans="1:20" hidden="1" x14ac:dyDescent="0.35">
      <c r="A108" s="15" t="s">
        <v>27110</v>
      </c>
      <c r="B108" s="16">
        <v>-171105</v>
      </c>
      <c r="C108" s="15" t="s">
        <v>26817</v>
      </c>
      <c r="D108" s="17">
        <v>1.75</v>
      </c>
      <c r="E108" s="15" t="s">
        <v>26382</v>
      </c>
      <c r="F108" s="16">
        <v>2015</v>
      </c>
      <c r="G108" s="15" t="s">
        <v>27111</v>
      </c>
      <c r="H108" s="15"/>
      <c r="I108" s="15" t="s">
        <v>26942</v>
      </c>
      <c r="J108" s="15" t="s">
        <v>26964</v>
      </c>
      <c r="K108" s="15"/>
      <c r="L108" s="15"/>
      <c r="M108" s="15" t="s">
        <v>577</v>
      </c>
      <c r="N108" s="17">
        <v>1.75</v>
      </c>
      <c r="O108" s="16" t="s">
        <v>174</v>
      </c>
      <c r="P108" s="16" t="s">
        <v>174</v>
      </c>
      <c r="Q108" s="16" t="s">
        <v>174</v>
      </c>
      <c r="R108" s="16" t="s">
        <v>174</v>
      </c>
      <c r="S108" s="16" t="s">
        <v>174</v>
      </c>
      <c r="T108" s="16" t="s">
        <v>174</v>
      </c>
    </row>
    <row r="109" spans="1:20" hidden="1" x14ac:dyDescent="0.35">
      <c r="A109" s="15" t="s">
        <v>27112</v>
      </c>
      <c r="B109" s="16">
        <v>-71667</v>
      </c>
      <c r="C109" s="15" t="s">
        <v>26817</v>
      </c>
      <c r="D109" s="17">
        <v>10</v>
      </c>
      <c r="E109" s="15" t="s">
        <v>576</v>
      </c>
      <c r="F109" s="16">
        <v>2014</v>
      </c>
      <c r="G109" s="15" t="s">
        <v>27032</v>
      </c>
      <c r="H109" s="15" t="s">
        <v>388</v>
      </c>
      <c r="I109" s="15" t="s">
        <v>26942</v>
      </c>
      <c r="J109" s="15" t="s">
        <v>26943</v>
      </c>
      <c r="K109" s="15"/>
      <c r="L109" s="15"/>
      <c r="M109" s="15" t="s">
        <v>576</v>
      </c>
      <c r="N109" s="17">
        <v>10</v>
      </c>
      <c r="O109" s="16" t="s">
        <v>174</v>
      </c>
      <c r="P109" s="16" t="s">
        <v>174</v>
      </c>
      <c r="Q109" s="16" t="s">
        <v>174</v>
      </c>
      <c r="R109" s="16" t="s">
        <v>174</v>
      </c>
      <c r="S109" s="16" t="s">
        <v>174</v>
      </c>
      <c r="T109" s="16" t="s">
        <v>174</v>
      </c>
    </row>
    <row r="110" spans="1:20" hidden="1" x14ac:dyDescent="0.35">
      <c r="A110" s="15" t="s">
        <v>27113</v>
      </c>
      <c r="B110" s="16">
        <v>-71670</v>
      </c>
      <c r="C110" s="15" t="s">
        <v>26817</v>
      </c>
      <c r="D110" s="17">
        <v>7</v>
      </c>
      <c r="E110" s="15" t="s">
        <v>576</v>
      </c>
      <c r="F110" s="16">
        <v>2014</v>
      </c>
      <c r="G110" s="15" t="s">
        <v>27032</v>
      </c>
      <c r="H110" s="15" t="s">
        <v>388</v>
      </c>
      <c r="I110" s="15" t="s">
        <v>26942</v>
      </c>
      <c r="J110" s="15" t="s">
        <v>26943</v>
      </c>
      <c r="K110" s="15"/>
      <c r="L110" s="15"/>
      <c r="M110" s="15" t="s">
        <v>576</v>
      </c>
      <c r="N110" s="17">
        <v>7</v>
      </c>
      <c r="O110" s="16" t="s">
        <v>174</v>
      </c>
      <c r="P110" s="16" t="s">
        <v>174</v>
      </c>
      <c r="Q110" s="16" t="s">
        <v>174</v>
      </c>
      <c r="R110" s="16" t="s">
        <v>174</v>
      </c>
      <c r="S110" s="16" t="s">
        <v>174</v>
      </c>
      <c r="T110" s="16" t="s">
        <v>174</v>
      </c>
    </row>
    <row r="111" spans="1:20" hidden="1" x14ac:dyDescent="0.35">
      <c r="A111" s="15" t="s">
        <v>27114</v>
      </c>
      <c r="B111" s="16">
        <v>-11476</v>
      </c>
      <c r="C111" s="15" t="s">
        <v>26817</v>
      </c>
      <c r="D111" s="17">
        <v>5.6</v>
      </c>
      <c r="E111" s="15" t="s">
        <v>26958</v>
      </c>
      <c r="F111" s="16">
        <v>1994</v>
      </c>
      <c r="G111" s="15" t="s">
        <v>27115</v>
      </c>
      <c r="H111" s="15"/>
      <c r="I111" s="15" t="s">
        <v>26942</v>
      </c>
      <c r="J111" s="15" t="s">
        <v>26960</v>
      </c>
      <c r="K111" s="15"/>
      <c r="L111" s="15"/>
      <c r="M111" s="15" t="s">
        <v>26961</v>
      </c>
      <c r="N111" s="17">
        <v>5.6</v>
      </c>
      <c r="O111" s="16" t="s">
        <v>174</v>
      </c>
      <c r="P111" s="16" t="s">
        <v>174</v>
      </c>
      <c r="Q111" s="16" t="s">
        <v>174</v>
      </c>
      <c r="R111" s="16" t="s">
        <v>174</v>
      </c>
      <c r="S111" s="16" t="s">
        <v>174</v>
      </c>
      <c r="T111" s="16" t="s">
        <v>174</v>
      </c>
    </row>
    <row r="112" spans="1:20" hidden="1" x14ac:dyDescent="0.35">
      <c r="A112" s="15" t="s">
        <v>27116</v>
      </c>
      <c r="B112" s="16">
        <v>-172823</v>
      </c>
      <c r="C112" s="15" t="s">
        <v>26817</v>
      </c>
      <c r="D112" s="17">
        <v>1.7</v>
      </c>
      <c r="E112" s="15" t="s">
        <v>26382</v>
      </c>
      <c r="F112" s="16">
        <v>2016</v>
      </c>
      <c r="G112" s="15" t="s">
        <v>27117</v>
      </c>
      <c r="H112" s="15"/>
      <c r="I112" s="15" t="s">
        <v>26942</v>
      </c>
      <c r="J112" s="15" t="s">
        <v>26964</v>
      </c>
      <c r="K112" s="15"/>
      <c r="L112" s="15"/>
      <c r="M112" s="15" t="s">
        <v>577</v>
      </c>
      <c r="N112" s="17">
        <v>1.7</v>
      </c>
      <c r="O112" s="16" t="s">
        <v>174</v>
      </c>
      <c r="P112" s="16" t="s">
        <v>174</v>
      </c>
      <c r="Q112" s="16" t="s">
        <v>174</v>
      </c>
      <c r="R112" s="16" t="s">
        <v>174</v>
      </c>
      <c r="S112" s="16" t="s">
        <v>174</v>
      </c>
      <c r="T112" s="16" t="s">
        <v>174</v>
      </c>
    </row>
    <row r="113" spans="1:20" hidden="1" x14ac:dyDescent="0.35">
      <c r="A113" s="15" t="s">
        <v>27118</v>
      </c>
      <c r="B113" s="16">
        <v>-346778</v>
      </c>
      <c r="C113" s="15" t="s">
        <v>26817</v>
      </c>
      <c r="D113" s="17">
        <v>109.5</v>
      </c>
      <c r="E113" s="15" t="s">
        <v>26382</v>
      </c>
      <c r="F113" s="16">
        <v>2006</v>
      </c>
      <c r="G113" s="15" t="s">
        <v>27066</v>
      </c>
      <c r="H113" s="15"/>
      <c r="I113" s="15" t="s">
        <v>26942</v>
      </c>
      <c r="J113" s="15" t="s">
        <v>26960</v>
      </c>
      <c r="K113" s="15"/>
      <c r="L113" s="15"/>
      <c r="M113" s="15" t="s">
        <v>577</v>
      </c>
      <c r="N113" s="17">
        <v>109.5</v>
      </c>
      <c r="O113" s="16" t="s">
        <v>174</v>
      </c>
      <c r="P113" s="16" t="s">
        <v>174</v>
      </c>
      <c r="Q113" s="16" t="s">
        <v>174</v>
      </c>
      <c r="R113" s="16" t="s">
        <v>174</v>
      </c>
      <c r="S113" s="16" t="s">
        <v>174</v>
      </c>
      <c r="T113" s="16" t="s">
        <v>174</v>
      </c>
    </row>
    <row r="114" spans="1:20" hidden="1" x14ac:dyDescent="0.35">
      <c r="A114" s="15" t="s">
        <v>27119</v>
      </c>
      <c r="B114" s="16">
        <v>-169322</v>
      </c>
      <c r="C114" s="15" t="s">
        <v>26817</v>
      </c>
      <c r="D114" s="17">
        <v>3</v>
      </c>
      <c r="E114" s="15" t="s">
        <v>576</v>
      </c>
      <c r="F114" s="16">
        <v>2015</v>
      </c>
      <c r="G114" s="15" t="s">
        <v>27120</v>
      </c>
      <c r="H114" s="15" t="s">
        <v>388</v>
      </c>
      <c r="I114" s="15" t="s">
        <v>26942</v>
      </c>
      <c r="J114" s="15" t="s">
        <v>26943</v>
      </c>
      <c r="K114" s="15"/>
      <c r="L114" s="15"/>
      <c r="M114" s="15" t="s">
        <v>576</v>
      </c>
      <c r="N114" s="17">
        <v>3</v>
      </c>
      <c r="O114" s="16" t="s">
        <v>174</v>
      </c>
      <c r="P114" s="16" t="s">
        <v>174</v>
      </c>
      <c r="Q114" s="16" t="s">
        <v>174</v>
      </c>
      <c r="R114" s="16" t="s">
        <v>174</v>
      </c>
      <c r="S114" s="16" t="s">
        <v>174</v>
      </c>
      <c r="T114" s="16" t="s">
        <v>174</v>
      </c>
    </row>
    <row r="115" spans="1:20" hidden="1" x14ac:dyDescent="0.35">
      <c r="A115" s="15" t="s">
        <v>27119</v>
      </c>
      <c r="B115" s="16">
        <v>-169321</v>
      </c>
      <c r="C115" s="15" t="s">
        <v>26817</v>
      </c>
      <c r="D115" s="17">
        <v>3</v>
      </c>
      <c r="E115" s="15" t="s">
        <v>576</v>
      </c>
      <c r="F115" s="16">
        <v>2015</v>
      </c>
      <c r="G115" s="15" t="s">
        <v>27121</v>
      </c>
      <c r="H115" s="15" t="s">
        <v>388</v>
      </c>
      <c r="I115" s="15" t="s">
        <v>26942</v>
      </c>
      <c r="J115" s="15" t="s">
        <v>26943</v>
      </c>
      <c r="K115" s="15"/>
      <c r="L115" s="15"/>
      <c r="M115" s="15" t="s">
        <v>576</v>
      </c>
      <c r="N115" s="17">
        <v>3</v>
      </c>
      <c r="O115" s="16" t="s">
        <v>174</v>
      </c>
      <c r="P115" s="16" t="s">
        <v>174</v>
      </c>
      <c r="Q115" s="16" t="s">
        <v>174</v>
      </c>
      <c r="R115" s="16" t="s">
        <v>174</v>
      </c>
      <c r="S115" s="16" t="s">
        <v>174</v>
      </c>
      <c r="T115" s="16" t="s">
        <v>174</v>
      </c>
    </row>
    <row r="116" spans="1:20" x14ac:dyDescent="0.35">
      <c r="A116" s="15" t="s">
        <v>27122</v>
      </c>
      <c r="B116" s="16">
        <v>-237351</v>
      </c>
      <c r="C116" s="15" t="s">
        <v>26817</v>
      </c>
      <c r="D116" s="17">
        <v>33.1</v>
      </c>
      <c r="E116" s="15" t="s">
        <v>27098</v>
      </c>
      <c r="F116" s="16">
        <v>1991</v>
      </c>
      <c r="G116" s="15" t="s">
        <v>27123</v>
      </c>
      <c r="H116" s="15" t="s">
        <v>299</v>
      </c>
      <c r="I116" s="15" t="s">
        <v>26985</v>
      </c>
      <c r="J116" s="15" t="s">
        <v>26986</v>
      </c>
      <c r="K116" s="15" t="s">
        <v>886</v>
      </c>
      <c r="L116" s="15" t="s">
        <v>945</v>
      </c>
      <c r="M116" s="15" t="s">
        <v>142</v>
      </c>
      <c r="N116" s="17">
        <v>32</v>
      </c>
      <c r="O116" s="19">
        <v>10361</v>
      </c>
      <c r="P116" s="19">
        <v>9604</v>
      </c>
      <c r="Q116" s="19">
        <v>10139</v>
      </c>
      <c r="R116" s="18">
        <v>64.600456621004597</v>
      </c>
      <c r="S116" s="18">
        <v>88.441780821917803</v>
      </c>
      <c r="T116" s="18">
        <v>69.022902397260296</v>
      </c>
    </row>
    <row r="117" spans="1:20" x14ac:dyDescent="0.35">
      <c r="A117" s="15" t="s">
        <v>27124</v>
      </c>
      <c r="B117" s="16">
        <v>-65307</v>
      </c>
      <c r="C117" s="15" t="s">
        <v>26817</v>
      </c>
      <c r="D117" s="17">
        <v>5</v>
      </c>
      <c r="E117" s="15" t="s">
        <v>26983</v>
      </c>
      <c r="F117" s="16">
        <v>2002</v>
      </c>
      <c r="G117" s="15" t="s">
        <v>1375</v>
      </c>
      <c r="H117" s="15" t="s">
        <v>154</v>
      </c>
      <c r="I117" s="15" t="s">
        <v>26985</v>
      </c>
      <c r="J117" s="15" t="s">
        <v>27125</v>
      </c>
      <c r="K117" s="15" t="s">
        <v>1047</v>
      </c>
      <c r="L117" s="15" t="s">
        <v>1046</v>
      </c>
      <c r="M117" s="15" t="s">
        <v>142</v>
      </c>
      <c r="N117" s="17">
        <v>5</v>
      </c>
      <c r="O117" s="19">
        <v>15835</v>
      </c>
      <c r="P117" s="19">
        <v>13860</v>
      </c>
      <c r="Q117" s="19">
        <v>13810</v>
      </c>
      <c r="R117" s="18">
        <v>69.719178082191803</v>
      </c>
      <c r="S117" s="18">
        <v>68.573059360730596</v>
      </c>
      <c r="T117" s="18">
        <v>70.458904109589</v>
      </c>
    </row>
    <row r="118" spans="1:20" x14ac:dyDescent="0.35">
      <c r="A118" s="15" t="s">
        <v>27126</v>
      </c>
      <c r="B118" s="16">
        <v>-784951</v>
      </c>
      <c r="C118" s="15" t="s">
        <v>26817</v>
      </c>
      <c r="D118" s="17">
        <v>44</v>
      </c>
      <c r="E118" s="15" t="s">
        <v>26983</v>
      </c>
      <c r="F118" s="16">
        <v>2000</v>
      </c>
      <c r="G118" s="15" t="s">
        <v>27127</v>
      </c>
      <c r="H118" s="15" t="s">
        <v>154</v>
      </c>
      <c r="I118" s="15" t="s">
        <v>26985</v>
      </c>
      <c r="J118" s="15" t="s">
        <v>27125</v>
      </c>
      <c r="K118" s="15" t="s">
        <v>12147</v>
      </c>
      <c r="L118" s="15" t="s">
        <v>1127</v>
      </c>
      <c r="M118" s="15" t="s">
        <v>142</v>
      </c>
      <c r="N118" s="17">
        <v>50.5</v>
      </c>
      <c r="O118" s="16" t="s">
        <v>174</v>
      </c>
      <c r="P118" s="16" t="s">
        <v>174</v>
      </c>
      <c r="Q118" s="16" t="s">
        <v>174</v>
      </c>
      <c r="R118" s="16" t="s">
        <v>174</v>
      </c>
      <c r="S118" s="16" t="s">
        <v>174</v>
      </c>
      <c r="T118" s="16" t="s">
        <v>174</v>
      </c>
    </row>
    <row r="119" spans="1:20" x14ac:dyDescent="0.35">
      <c r="A119" s="15" t="s">
        <v>27128</v>
      </c>
      <c r="B119" s="16">
        <v>-17855</v>
      </c>
      <c r="C119" s="15" t="s">
        <v>26817</v>
      </c>
      <c r="D119" s="17">
        <v>6.2</v>
      </c>
      <c r="E119" s="15" t="s">
        <v>26983</v>
      </c>
      <c r="F119" s="16">
        <v>1989</v>
      </c>
      <c r="G119" s="15" t="s">
        <v>27129</v>
      </c>
      <c r="H119" s="15" t="s">
        <v>407</v>
      </c>
      <c r="I119" s="15" t="s">
        <v>399</v>
      </c>
      <c r="J119" s="15" t="s">
        <v>27130</v>
      </c>
      <c r="K119" s="15" t="s">
        <v>1467</v>
      </c>
      <c r="L119" s="15" t="s">
        <v>998</v>
      </c>
      <c r="M119" s="15" t="s">
        <v>142</v>
      </c>
      <c r="N119" s="17">
        <v>3</v>
      </c>
      <c r="O119" s="19">
        <v>24449</v>
      </c>
      <c r="P119" s="19">
        <v>25213</v>
      </c>
      <c r="Q119" s="19">
        <v>25979</v>
      </c>
      <c r="R119" s="18">
        <v>44.996194824961897</v>
      </c>
      <c r="S119" s="18">
        <v>42.393455098934602</v>
      </c>
      <c r="T119" s="18">
        <v>13.4360730593607</v>
      </c>
    </row>
    <row r="120" spans="1:20" hidden="1" x14ac:dyDescent="0.35">
      <c r="A120" s="15" t="s">
        <v>27131</v>
      </c>
      <c r="B120" s="16">
        <v>-551789</v>
      </c>
      <c r="C120" s="15" t="s">
        <v>26817</v>
      </c>
      <c r="D120" s="17">
        <v>10</v>
      </c>
      <c r="E120" s="15" t="s">
        <v>576</v>
      </c>
      <c r="F120" s="16">
        <v>2019</v>
      </c>
      <c r="G120" s="15" t="s">
        <v>27132</v>
      </c>
      <c r="H120" s="15" t="s">
        <v>388</v>
      </c>
      <c r="I120" s="15" t="s">
        <v>26942</v>
      </c>
      <c r="J120" s="15" t="s">
        <v>26943</v>
      </c>
      <c r="K120" s="15"/>
      <c r="L120" s="15"/>
      <c r="M120" s="15" t="s">
        <v>576</v>
      </c>
      <c r="N120" s="17">
        <v>10</v>
      </c>
      <c r="O120" s="16" t="s">
        <v>174</v>
      </c>
      <c r="P120" s="16" t="s">
        <v>174</v>
      </c>
      <c r="Q120" s="16" t="s">
        <v>174</v>
      </c>
      <c r="R120" s="16" t="s">
        <v>174</v>
      </c>
      <c r="S120" s="16" t="s">
        <v>174</v>
      </c>
      <c r="T120" s="16" t="s">
        <v>174</v>
      </c>
    </row>
    <row r="121" spans="1:20" hidden="1" x14ac:dyDescent="0.35">
      <c r="A121" s="15" t="s">
        <v>27131</v>
      </c>
      <c r="B121" s="16">
        <v>-193096</v>
      </c>
      <c r="C121" s="15" t="s">
        <v>26817</v>
      </c>
      <c r="D121" s="17">
        <v>10</v>
      </c>
      <c r="E121" s="15" t="s">
        <v>576</v>
      </c>
      <c r="F121" s="16">
        <v>2019</v>
      </c>
      <c r="G121" s="15" t="s">
        <v>27133</v>
      </c>
      <c r="H121" s="15" t="s">
        <v>388</v>
      </c>
      <c r="I121" s="15" t="s">
        <v>26942</v>
      </c>
      <c r="J121" s="15" t="s">
        <v>26943</v>
      </c>
      <c r="K121" s="15"/>
      <c r="L121" s="15"/>
      <c r="M121" s="15" t="s">
        <v>576</v>
      </c>
      <c r="N121" s="17">
        <v>10</v>
      </c>
      <c r="O121" s="16" t="s">
        <v>174</v>
      </c>
      <c r="P121" s="16" t="s">
        <v>174</v>
      </c>
      <c r="Q121" s="16" t="s">
        <v>174</v>
      </c>
      <c r="R121" s="16" t="s">
        <v>174</v>
      </c>
      <c r="S121" s="16" t="s">
        <v>174</v>
      </c>
      <c r="T121" s="16" t="s">
        <v>174</v>
      </c>
    </row>
    <row r="122" spans="1:20" hidden="1" x14ac:dyDescent="0.35">
      <c r="A122" s="15" t="s">
        <v>27134</v>
      </c>
      <c r="B122" s="16">
        <v>-757809</v>
      </c>
      <c r="C122" s="15" t="s">
        <v>26817</v>
      </c>
      <c r="D122" s="17">
        <v>27</v>
      </c>
      <c r="E122" s="15" t="s">
        <v>576</v>
      </c>
      <c r="F122" s="16">
        <v>2023</v>
      </c>
      <c r="G122" s="15" t="s">
        <v>27135</v>
      </c>
      <c r="H122" s="15" t="s">
        <v>26947</v>
      </c>
      <c r="I122" s="15" t="s">
        <v>399</v>
      </c>
      <c r="J122" s="15" t="s">
        <v>26939</v>
      </c>
      <c r="K122" s="15"/>
      <c r="L122" s="15"/>
      <c r="M122" s="15" t="s">
        <v>576</v>
      </c>
      <c r="N122" s="17">
        <v>27</v>
      </c>
      <c r="O122" s="16" t="s">
        <v>174</v>
      </c>
      <c r="P122" s="16" t="s">
        <v>174</v>
      </c>
      <c r="Q122" s="16" t="s">
        <v>174</v>
      </c>
      <c r="R122" s="16" t="s">
        <v>174</v>
      </c>
      <c r="S122" s="16" t="s">
        <v>174</v>
      </c>
      <c r="T122" s="16" t="s">
        <v>174</v>
      </c>
    </row>
    <row r="123" spans="1:20" hidden="1" x14ac:dyDescent="0.35">
      <c r="A123" s="15" t="s">
        <v>27134</v>
      </c>
      <c r="B123" s="16">
        <v>-757808</v>
      </c>
      <c r="C123" s="15" t="s">
        <v>26817</v>
      </c>
      <c r="D123" s="17">
        <v>27</v>
      </c>
      <c r="E123" s="15" t="s">
        <v>576</v>
      </c>
      <c r="F123" s="16">
        <v>2023</v>
      </c>
      <c r="G123" s="15" t="s">
        <v>27136</v>
      </c>
      <c r="H123" s="15" t="s">
        <v>26947</v>
      </c>
      <c r="I123" s="15" t="s">
        <v>399</v>
      </c>
      <c r="J123" s="15" t="s">
        <v>26939</v>
      </c>
      <c r="K123" s="15"/>
      <c r="L123" s="15"/>
      <c r="M123" s="15" t="s">
        <v>576</v>
      </c>
      <c r="N123" s="17">
        <v>27</v>
      </c>
      <c r="O123" s="16" t="s">
        <v>174</v>
      </c>
      <c r="P123" s="16" t="s">
        <v>174</v>
      </c>
      <c r="Q123" s="16" t="s">
        <v>174</v>
      </c>
      <c r="R123" s="16" t="s">
        <v>174</v>
      </c>
      <c r="S123" s="16" t="s">
        <v>174</v>
      </c>
      <c r="T123" s="16" t="s">
        <v>174</v>
      </c>
    </row>
    <row r="124" spans="1:20" hidden="1" x14ac:dyDescent="0.35">
      <c r="A124" s="15" t="s">
        <v>27134</v>
      </c>
      <c r="B124" s="16">
        <v>-757807</v>
      </c>
      <c r="C124" s="15" t="s">
        <v>26817</v>
      </c>
      <c r="D124" s="17">
        <v>27</v>
      </c>
      <c r="E124" s="15" t="s">
        <v>576</v>
      </c>
      <c r="F124" s="16">
        <v>2023</v>
      </c>
      <c r="G124" s="15" t="s">
        <v>27137</v>
      </c>
      <c r="H124" s="15" t="s">
        <v>26947</v>
      </c>
      <c r="I124" s="15" t="s">
        <v>399</v>
      </c>
      <c r="J124" s="15" t="s">
        <v>26939</v>
      </c>
      <c r="K124" s="15"/>
      <c r="L124" s="15"/>
      <c r="M124" s="15" t="s">
        <v>576</v>
      </c>
      <c r="N124" s="17">
        <v>27</v>
      </c>
      <c r="O124" s="16" t="s">
        <v>174</v>
      </c>
      <c r="P124" s="16" t="s">
        <v>174</v>
      </c>
      <c r="Q124" s="16" t="s">
        <v>174</v>
      </c>
      <c r="R124" s="16" t="s">
        <v>174</v>
      </c>
      <c r="S124" s="16" t="s">
        <v>174</v>
      </c>
      <c r="T124" s="16" t="s">
        <v>174</v>
      </c>
    </row>
    <row r="125" spans="1:20" hidden="1" x14ac:dyDescent="0.35">
      <c r="A125" s="15" t="s">
        <v>27134</v>
      </c>
      <c r="B125" s="16">
        <v>-757806</v>
      </c>
      <c r="C125" s="15" t="s">
        <v>26817</v>
      </c>
      <c r="D125" s="17">
        <v>27</v>
      </c>
      <c r="E125" s="15" t="s">
        <v>576</v>
      </c>
      <c r="F125" s="16">
        <v>2023</v>
      </c>
      <c r="G125" s="15" t="s">
        <v>27137</v>
      </c>
      <c r="H125" s="15" t="s">
        <v>26947</v>
      </c>
      <c r="I125" s="15" t="s">
        <v>399</v>
      </c>
      <c r="J125" s="15" t="s">
        <v>26939</v>
      </c>
      <c r="K125" s="15"/>
      <c r="L125" s="15"/>
      <c r="M125" s="15" t="s">
        <v>576</v>
      </c>
      <c r="N125" s="17">
        <v>27</v>
      </c>
      <c r="O125" s="16" t="s">
        <v>174</v>
      </c>
      <c r="P125" s="16" t="s">
        <v>174</v>
      </c>
      <c r="Q125" s="16" t="s">
        <v>174</v>
      </c>
      <c r="R125" s="16" t="s">
        <v>174</v>
      </c>
      <c r="S125" s="16" t="s">
        <v>174</v>
      </c>
      <c r="T125" s="16" t="s">
        <v>174</v>
      </c>
    </row>
    <row r="126" spans="1:20" hidden="1" x14ac:dyDescent="0.35">
      <c r="A126" s="15" t="s">
        <v>27138</v>
      </c>
      <c r="B126" s="16">
        <v>-166635</v>
      </c>
      <c r="C126" s="15" t="s">
        <v>26817</v>
      </c>
      <c r="D126" s="17">
        <v>4.4000000000000004</v>
      </c>
      <c r="E126" s="15" t="s">
        <v>26958</v>
      </c>
      <c r="F126" s="16">
        <v>2012</v>
      </c>
      <c r="G126" s="15" t="s">
        <v>27139</v>
      </c>
      <c r="H126" s="15"/>
      <c r="I126" s="15" t="s">
        <v>399</v>
      </c>
      <c r="J126" s="15" t="s">
        <v>26939</v>
      </c>
      <c r="K126" s="15"/>
      <c r="L126" s="15"/>
      <c r="M126" s="15" t="s">
        <v>26961</v>
      </c>
      <c r="N126" s="17">
        <v>4.4000000000000004</v>
      </c>
      <c r="O126" s="16" t="s">
        <v>174</v>
      </c>
      <c r="P126" s="16" t="s">
        <v>174</v>
      </c>
      <c r="Q126" s="16" t="s">
        <v>174</v>
      </c>
      <c r="R126" s="16" t="s">
        <v>174</v>
      </c>
      <c r="S126" s="16" t="s">
        <v>174</v>
      </c>
      <c r="T126" s="16" t="s">
        <v>174</v>
      </c>
    </row>
    <row r="127" spans="1:20" hidden="1" x14ac:dyDescent="0.35">
      <c r="A127" s="15" t="s">
        <v>27138</v>
      </c>
      <c r="B127" s="16">
        <v>-166634</v>
      </c>
      <c r="C127" s="15" t="s">
        <v>26817</v>
      </c>
      <c r="D127" s="17">
        <v>4.4000000000000004</v>
      </c>
      <c r="E127" s="15" t="s">
        <v>26958</v>
      </c>
      <c r="F127" s="16">
        <v>2012</v>
      </c>
      <c r="G127" s="15" t="s">
        <v>27140</v>
      </c>
      <c r="H127" s="15"/>
      <c r="I127" s="15" t="s">
        <v>399</v>
      </c>
      <c r="J127" s="15" t="s">
        <v>26939</v>
      </c>
      <c r="K127" s="15"/>
      <c r="L127" s="15"/>
      <c r="M127" s="15" t="s">
        <v>26961</v>
      </c>
      <c r="N127" s="17">
        <v>4.4000000000000004</v>
      </c>
      <c r="O127" s="16" t="s">
        <v>174</v>
      </c>
      <c r="P127" s="16" t="s">
        <v>174</v>
      </c>
      <c r="Q127" s="16" t="s">
        <v>174</v>
      </c>
      <c r="R127" s="16" t="s">
        <v>174</v>
      </c>
      <c r="S127" s="16" t="s">
        <v>174</v>
      </c>
      <c r="T127" s="16" t="s">
        <v>174</v>
      </c>
    </row>
    <row r="128" spans="1:20" hidden="1" x14ac:dyDescent="0.35">
      <c r="A128" s="15" t="s">
        <v>27141</v>
      </c>
      <c r="B128" s="16">
        <v>-171109</v>
      </c>
      <c r="C128" s="15" t="s">
        <v>26817</v>
      </c>
      <c r="D128" s="17">
        <v>4</v>
      </c>
      <c r="E128" s="15" t="s">
        <v>26382</v>
      </c>
      <c r="F128" s="16">
        <v>2015</v>
      </c>
      <c r="G128" s="15" t="s">
        <v>27142</v>
      </c>
      <c r="H128" s="15"/>
      <c r="I128" s="15" t="s">
        <v>26942</v>
      </c>
      <c r="J128" s="15" t="s">
        <v>26964</v>
      </c>
      <c r="K128" s="15"/>
      <c r="L128" s="15"/>
      <c r="M128" s="15" t="s">
        <v>577</v>
      </c>
      <c r="N128" s="17">
        <v>4</v>
      </c>
      <c r="O128" s="16" t="s">
        <v>174</v>
      </c>
      <c r="P128" s="16" t="s">
        <v>174</v>
      </c>
      <c r="Q128" s="16" t="s">
        <v>174</v>
      </c>
      <c r="R128" s="16" t="s">
        <v>174</v>
      </c>
      <c r="S128" s="16" t="s">
        <v>174</v>
      </c>
      <c r="T128" s="16" t="s">
        <v>174</v>
      </c>
    </row>
    <row r="129" spans="1:20" hidden="1" x14ac:dyDescent="0.35">
      <c r="A129" s="15" t="s">
        <v>27141</v>
      </c>
      <c r="B129" s="16">
        <v>-171108</v>
      </c>
      <c r="C129" s="15" t="s">
        <v>26817</v>
      </c>
      <c r="D129" s="17">
        <v>4</v>
      </c>
      <c r="E129" s="15" t="s">
        <v>26382</v>
      </c>
      <c r="F129" s="16">
        <v>2015</v>
      </c>
      <c r="G129" s="15" t="s">
        <v>27021</v>
      </c>
      <c r="H129" s="15"/>
      <c r="I129" s="15" t="s">
        <v>26942</v>
      </c>
      <c r="J129" s="15" t="s">
        <v>26964</v>
      </c>
      <c r="K129" s="15"/>
      <c r="L129" s="15"/>
      <c r="M129" s="15" t="s">
        <v>577</v>
      </c>
      <c r="N129" s="17">
        <v>4</v>
      </c>
      <c r="O129" s="16" t="s">
        <v>174</v>
      </c>
      <c r="P129" s="16" t="s">
        <v>174</v>
      </c>
      <c r="Q129" s="16" t="s">
        <v>174</v>
      </c>
      <c r="R129" s="16" t="s">
        <v>174</v>
      </c>
      <c r="S129" s="16" t="s">
        <v>174</v>
      </c>
      <c r="T129" s="16" t="s">
        <v>174</v>
      </c>
    </row>
    <row r="130" spans="1:20" hidden="1" x14ac:dyDescent="0.35">
      <c r="A130" s="15" t="s">
        <v>27143</v>
      </c>
      <c r="B130" s="16">
        <v>-1722</v>
      </c>
      <c r="C130" s="15" t="s">
        <v>26817</v>
      </c>
      <c r="D130" s="17">
        <v>176</v>
      </c>
      <c r="E130" s="15" t="s">
        <v>26958</v>
      </c>
      <c r="F130" s="16">
        <v>1942</v>
      </c>
      <c r="G130" s="15" t="s">
        <v>26969</v>
      </c>
      <c r="H130" s="15" t="s">
        <v>388</v>
      </c>
      <c r="I130" s="15" t="s">
        <v>26942</v>
      </c>
      <c r="J130" s="15" t="s">
        <v>26943</v>
      </c>
      <c r="K130" s="15"/>
      <c r="L130" s="15"/>
      <c r="M130" s="15" t="s">
        <v>26961</v>
      </c>
      <c r="N130" s="17">
        <v>176</v>
      </c>
      <c r="O130" s="16" t="s">
        <v>174</v>
      </c>
      <c r="P130" s="16" t="s">
        <v>174</v>
      </c>
      <c r="Q130" s="16" t="s">
        <v>174</v>
      </c>
      <c r="R130" s="16" t="s">
        <v>174</v>
      </c>
      <c r="S130" s="16" t="s">
        <v>174</v>
      </c>
      <c r="T130" s="16" t="s">
        <v>174</v>
      </c>
    </row>
    <row r="131" spans="1:20" hidden="1" x14ac:dyDescent="0.35">
      <c r="A131" s="15" t="s">
        <v>27144</v>
      </c>
      <c r="B131" s="16">
        <v>-1725</v>
      </c>
      <c r="C131" s="15" t="s">
        <v>26817</v>
      </c>
      <c r="D131" s="17">
        <v>13</v>
      </c>
      <c r="E131" s="15" t="s">
        <v>26958</v>
      </c>
      <c r="F131" s="16">
        <v>1947</v>
      </c>
      <c r="G131" s="15" t="s">
        <v>27145</v>
      </c>
      <c r="H131" s="15" t="s">
        <v>26947</v>
      </c>
      <c r="I131" s="15" t="s">
        <v>399</v>
      </c>
      <c r="J131" s="15" t="s">
        <v>26939</v>
      </c>
      <c r="K131" s="15"/>
      <c r="L131" s="15"/>
      <c r="M131" s="15" t="s">
        <v>26961</v>
      </c>
      <c r="N131" s="17">
        <v>13</v>
      </c>
      <c r="O131" s="16" t="s">
        <v>174</v>
      </c>
      <c r="P131" s="16" t="s">
        <v>174</v>
      </c>
      <c r="Q131" s="16" t="s">
        <v>174</v>
      </c>
      <c r="R131" s="16" t="s">
        <v>174</v>
      </c>
      <c r="S131" s="16" t="s">
        <v>174</v>
      </c>
      <c r="T131" s="16" t="s">
        <v>174</v>
      </c>
    </row>
    <row r="132" spans="1:20" hidden="1" x14ac:dyDescent="0.35">
      <c r="A132" s="15" t="s">
        <v>27146</v>
      </c>
      <c r="B132" s="16">
        <v>-170042</v>
      </c>
      <c r="C132" s="15" t="s">
        <v>26817</v>
      </c>
      <c r="D132" s="17">
        <v>3.2</v>
      </c>
      <c r="E132" s="15" t="s">
        <v>26382</v>
      </c>
      <c r="F132" s="16">
        <v>2015</v>
      </c>
      <c r="G132" s="15" t="s">
        <v>27147</v>
      </c>
      <c r="H132" s="15"/>
      <c r="I132" s="15" t="s">
        <v>26942</v>
      </c>
      <c r="J132" s="15" t="s">
        <v>26964</v>
      </c>
      <c r="K132" s="15"/>
      <c r="L132" s="15"/>
      <c r="M132" s="15" t="s">
        <v>577</v>
      </c>
      <c r="N132" s="17">
        <v>3.2</v>
      </c>
      <c r="O132" s="16" t="s">
        <v>174</v>
      </c>
      <c r="P132" s="16" t="s">
        <v>174</v>
      </c>
      <c r="Q132" s="16" t="s">
        <v>174</v>
      </c>
      <c r="R132" s="16" t="s">
        <v>174</v>
      </c>
      <c r="S132" s="16" t="s">
        <v>174</v>
      </c>
      <c r="T132" s="16" t="s">
        <v>174</v>
      </c>
    </row>
    <row r="133" spans="1:20" hidden="1" x14ac:dyDescent="0.35">
      <c r="A133" s="15" t="s">
        <v>27148</v>
      </c>
      <c r="B133" s="16">
        <v>-173752</v>
      </c>
      <c r="C133" s="15" t="s">
        <v>26817</v>
      </c>
      <c r="D133" s="17">
        <v>2</v>
      </c>
      <c r="E133" s="15" t="s">
        <v>27149</v>
      </c>
      <c r="F133" s="16">
        <v>2018</v>
      </c>
      <c r="G133" s="15" t="s">
        <v>27150</v>
      </c>
      <c r="H133" s="15" t="s">
        <v>388</v>
      </c>
      <c r="I133" s="15" t="s">
        <v>26942</v>
      </c>
      <c r="J133" s="15" t="s">
        <v>26943</v>
      </c>
      <c r="K133" s="15"/>
      <c r="L133" s="15"/>
      <c r="M133" s="15" t="s">
        <v>27151</v>
      </c>
      <c r="N133" s="17">
        <v>2</v>
      </c>
      <c r="O133" s="16" t="s">
        <v>174</v>
      </c>
      <c r="P133" s="16" t="s">
        <v>174</v>
      </c>
      <c r="Q133" s="16" t="s">
        <v>174</v>
      </c>
      <c r="R133" s="16" t="s">
        <v>174</v>
      </c>
      <c r="S133" s="16" t="s">
        <v>174</v>
      </c>
      <c r="T133" s="16" t="s">
        <v>174</v>
      </c>
    </row>
    <row r="134" spans="1:20" hidden="1" x14ac:dyDescent="0.35">
      <c r="A134" s="15" t="s">
        <v>27148</v>
      </c>
      <c r="B134" s="16">
        <v>-173751</v>
      </c>
      <c r="C134" s="15" t="s">
        <v>26817</v>
      </c>
      <c r="D134" s="17">
        <v>2</v>
      </c>
      <c r="E134" s="15" t="s">
        <v>27149</v>
      </c>
      <c r="F134" s="16">
        <v>2018</v>
      </c>
      <c r="G134" s="15" t="s">
        <v>27152</v>
      </c>
      <c r="H134" s="15" t="s">
        <v>388</v>
      </c>
      <c r="I134" s="15" t="s">
        <v>26942</v>
      </c>
      <c r="J134" s="15" t="s">
        <v>26943</v>
      </c>
      <c r="K134" s="15"/>
      <c r="L134" s="15"/>
      <c r="M134" s="15" t="s">
        <v>27151</v>
      </c>
      <c r="N134" s="17">
        <v>2</v>
      </c>
      <c r="O134" s="16" t="s">
        <v>174</v>
      </c>
      <c r="P134" s="16" t="s">
        <v>174</v>
      </c>
      <c r="Q134" s="16" t="s">
        <v>174</v>
      </c>
      <c r="R134" s="16" t="s">
        <v>174</v>
      </c>
      <c r="S134" s="16" t="s">
        <v>174</v>
      </c>
      <c r="T134" s="16" t="s">
        <v>174</v>
      </c>
    </row>
    <row r="135" spans="1:20" hidden="1" x14ac:dyDescent="0.35">
      <c r="A135" s="15" t="s">
        <v>27153</v>
      </c>
      <c r="B135" s="16">
        <v>-173754</v>
      </c>
      <c r="C135" s="15" t="s">
        <v>26817</v>
      </c>
      <c r="D135" s="17">
        <v>2</v>
      </c>
      <c r="E135" s="15" t="s">
        <v>27149</v>
      </c>
      <c r="F135" s="16">
        <v>2019</v>
      </c>
      <c r="G135" s="15" t="s">
        <v>27150</v>
      </c>
      <c r="H135" s="15" t="s">
        <v>388</v>
      </c>
      <c r="I135" s="15" t="s">
        <v>26942</v>
      </c>
      <c r="J135" s="15" t="s">
        <v>26943</v>
      </c>
      <c r="K135" s="15"/>
      <c r="L135" s="15"/>
      <c r="M135" s="15" t="s">
        <v>27151</v>
      </c>
      <c r="N135" s="17">
        <v>2</v>
      </c>
      <c r="O135" s="16" t="s">
        <v>174</v>
      </c>
      <c r="P135" s="16" t="s">
        <v>174</v>
      </c>
      <c r="Q135" s="16" t="s">
        <v>174</v>
      </c>
      <c r="R135" s="16" t="s">
        <v>174</v>
      </c>
      <c r="S135" s="16" t="s">
        <v>174</v>
      </c>
      <c r="T135" s="16" t="s">
        <v>174</v>
      </c>
    </row>
    <row r="136" spans="1:20" hidden="1" x14ac:dyDescent="0.35">
      <c r="A136" s="15" t="s">
        <v>27153</v>
      </c>
      <c r="B136" s="16">
        <v>-173753</v>
      </c>
      <c r="C136" s="15" t="s">
        <v>26817</v>
      </c>
      <c r="D136" s="17">
        <v>2</v>
      </c>
      <c r="E136" s="15" t="s">
        <v>27149</v>
      </c>
      <c r="F136" s="16">
        <v>2019</v>
      </c>
      <c r="G136" s="15" t="s">
        <v>27152</v>
      </c>
      <c r="H136" s="15" t="s">
        <v>388</v>
      </c>
      <c r="I136" s="15" t="s">
        <v>26942</v>
      </c>
      <c r="J136" s="15" t="s">
        <v>26943</v>
      </c>
      <c r="K136" s="15"/>
      <c r="L136" s="15"/>
      <c r="M136" s="15" t="s">
        <v>27151</v>
      </c>
      <c r="N136" s="17">
        <v>2</v>
      </c>
      <c r="O136" s="16" t="s">
        <v>174</v>
      </c>
      <c r="P136" s="16" t="s">
        <v>174</v>
      </c>
      <c r="Q136" s="16" t="s">
        <v>174</v>
      </c>
      <c r="R136" s="16" t="s">
        <v>174</v>
      </c>
      <c r="S136" s="16" t="s">
        <v>174</v>
      </c>
      <c r="T136" s="16" t="s">
        <v>174</v>
      </c>
    </row>
    <row r="137" spans="1:20" hidden="1" x14ac:dyDescent="0.35">
      <c r="A137" s="15" t="s">
        <v>27154</v>
      </c>
      <c r="B137" s="16">
        <v>-349016</v>
      </c>
      <c r="C137" s="15" t="s">
        <v>26817</v>
      </c>
      <c r="D137" s="17">
        <v>5</v>
      </c>
      <c r="E137" s="15" t="s">
        <v>26958</v>
      </c>
      <c r="F137" s="16">
        <v>1999</v>
      </c>
      <c r="G137" s="15" t="s">
        <v>27066</v>
      </c>
      <c r="H137" s="15" t="s">
        <v>388</v>
      </c>
      <c r="I137" s="15" t="s">
        <v>26942</v>
      </c>
      <c r="J137" s="15" t="s">
        <v>26943</v>
      </c>
      <c r="K137" s="15"/>
      <c r="L137" s="15"/>
      <c r="M137" s="15" t="s">
        <v>26961</v>
      </c>
      <c r="N137" s="17">
        <v>5</v>
      </c>
      <c r="O137" s="16" t="s">
        <v>174</v>
      </c>
      <c r="P137" s="16" t="s">
        <v>174</v>
      </c>
      <c r="Q137" s="16" t="s">
        <v>174</v>
      </c>
      <c r="R137" s="16" t="s">
        <v>174</v>
      </c>
      <c r="S137" s="16" t="s">
        <v>174</v>
      </c>
      <c r="T137" s="16" t="s">
        <v>174</v>
      </c>
    </row>
    <row r="138" spans="1:20" hidden="1" x14ac:dyDescent="0.35">
      <c r="A138" s="15" t="s">
        <v>27155</v>
      </c>
      <c r="B138" s="16">
        <v>-171078</v>
      </c>
      <c r="C138" s="15" t="s">
        <v>26817</v>
      </c>
      <c r="D138" s="17">
        <v>2.2999999999999998</v>
      </c>
      <c r="E138" s="15" t="s">
        <v>26382</v>
      </c>
      <c r="F138" s="16">
        <v>2015</v>
      </c>
      <c r="G138" s="15" t="s">
        <v>27156</v>
      </c>
      <c r="H138" s="15"/>
      <c r="I138" s="15" t="s">
        <v>26942</v>
      </c>
      <c r="J138" s="15" t="s">
        <v>26964</v>
      </c>
      <c r="K138" s="15"/>
      <c r="L138" s="15"/>
      <c r="M138" s="15" t="s">
        <v>577</v>
      </c>
      <c r="N138" s="17">
        <v>2.2999999999999998</v>
      </c>
      <c r="O138" s="16" t="s">
        <v>174</v>
      </c>
      <c r="P138" s="16" t="s">
        <v>174</v>
      </c>
      <c r="Q138" s="16" t="s">
        <v>174</v>
      </c>
      <c r="R138" s="16" t="s">
        <v>174</v>
      </c>
      <c r="S138" s="16" t="s">
        <v>174</v>
      </c>
      <c r="T138" s="16" t="s">
        <v>174</v>
      </c>
    </row>
    <row r="139" spans="1:20" hidden="1" x14ac:dyDescent="0.35">
      <c r="A139" s="15" t="s">
        <v>27155</v>
      </c>
      <c r="B139" s="16">
        <v>-171077</v>
      </c>
      <c r="C139" s="15" t="s">
        <v>26817</v>
      </c>
      <c r="D139" s="17">
        <v>2.2999999999999998</v>
      </c>
      <c r="E139" s="15" t="s">
        <v>26382</v>
      </c>
      <c r="F139" s="16">
        <v>2015</v>
      </c>
      <c r="G139" s="15" t="s">
        <v>27157</v>
      </c>
      <c r="H139" s="15"/>
      <c r="I139" s="15" t="s">
        <v>26942</v>
      </c>
      <c r="J139" s="15" t="s">
        <v>26964</v>
      </c>
      <c r="K139" s="15"/>
      <c r="L139" s="15"/>
      <c r="M139" s="15" t="s">
        <v>577</v>
      </c>
      <c r="N139" s="17">
        <v>2.2999999999999998</v>
      </c>
      <c r="O139" s="16" t="s">
        <v>174</v>
      </c>
      <c r="P139" s="16" t="s">
        <v>174</v>
      </c>
      <c r="Q139" s="16" t="s">
        <v>174</v>
      </c>
      <c r="R139" s="16" t="s">
        <v>174</v>
      </c>
      <c r="S139" s="16" t="s">
        <v>174</v>
      </c>
      <c r="T139" s="16" t="s">
        <v>174</v>
      </c>
    </row>
    <row r="140" spans="1:20" hidden="1" x14ac:dyDescent="0.35">
      <c r="A140" s="15" t="s">
        <v>27158</v>
      </c>
      <c r="B140" s="16">
        <v>-145311</v>
      </c>
      <c r="C140" s="15" t="s">
        <v>26817</v>
      </c>
      <c r="D140" s="17">
        <v>7</v>
      </c>
      <c r="E140" s="15" t="s">
        <v>26938</v>
      </c>
      <c r="F140" s="16">
        <v>1958</v>
      </c>
      <c r="G140" s="15" t="s">
        <v>27159</v>
      </c>
      <c r="H140" s="15" t="s">
        <v>27071</v>
      </c>
      <c r="I140" s="15" t="s">
        <v>26942</v>
      </c>
      <c r="J140" s="15" t="s">
        <v>26964</v>
      </c>
      <c r="K140" s="15"/>
      <c r="L140" s="15"/>
      <c r="M140" s="15" t="s">
        <v>574</v>
      </c>
      <c r="N140" s="17">
        <v>7</v>
      </c>
      <c r="O140" s="16" t="s">
        <v>174</v>
      </c>
      <c r="P140" s="16" t="s">
        <v>174</v>
      </c>
      <c r="Q140" s="16" t="s">
        <v>174</v>
      </c>
      <c r="R140" s="16" t="s">
        <v>174</v>
      </c>
      <c r="S140" s="16" t="s">
        <v>174</v>
      </c>
      <c r="T140" s="16" t="s">
        <v>174</v>
      </c>
    </row>
    <row r="141" spans="1:20" hidden="1" x14ac:dyDescent="0.35">
      <c r="A141" s="15" t="s">
        <v>27160</v>
      </c>
      <c r="B141" s="16">
        <v>-781305</v>
      </c>
      <c r="C141" s="15" t="s">
        <v>26817</v>
      </c>
      <c r="D141" s="17">
        <v>540</v>
      </c>
      <c r="E141" s="15" t="s">
        <v>26938</v>
      </c>
      <c r="F141" s="16">
        <v>1956</v>
      </c>
      <c r="G141" s="15" t="s">
        <v>27123</v>
      </c>
      <c r="H141" s="15" t="s">
        <v>26947</v>
      </c>
      <c r="I141" s="15" t="s">
        <v>399</v>
      </c>
      <c r="J141" s="15" t="s">
        <v>26939</v>
      </c>
      <c r="K141" s="15"/>
      <c r="L141" s="15"/>
      <c r="M141" s="15" t="s">
        <v>142</v>
      </c>
      <c r="N141" s="17">
        <v>540</v>
      </c>
      <c r="O141" s="16" t="s">
        <v>174</v>
      </c>
      <c r="P141" s="16" t="s">
        <v>174</v>
      </c>
      <c r="Q141" s="16" t="s">
        <v>174</v>
      </c>
      <c r="R141" s="16" t="s">
        <v>174</v>
      </c>
      <c r="S141" s="16" t="s">
        <v>174</v>
      </c>
      <c r="T141" s="16" t="s">
        <v>174</v>
      </c>
    </row>
    <row r="142" spans="1:20" hidden="1" x14ac:dyDescent="0.35">
      <c r="A142" s="15" t="s">
        <v>27161</v>
      </c>
      <c r="B142" s="16">
        <v>-764708</v>
      </c>
      <c r="C142" s="15" t="s">
        <v>27076</v>
      </c>
      <c r="D142" s="17">
        <v>604</v>
      </c>
      <c r="E142" s="15" t="s">
        <v>26958</v>
      </c>
      <c r="F142" s="16">
        <v>1967</v>
      </c>
      <c r="G142" s="15" t="s">
        <v>27162</v>
      </c>
      <c r="H142" s="15"/>
      <c r="I142" s="15" t="s">
        <v>26942</v>
      </c>
      <c r="J142" s="15" t="s">
        <v>26964</v>
      </c>
      <c r="K142" s="15"/>
      <c r="L142" s="15"/>
      <c r="M142" s="15" t="s">
        <v>26961</v>
      </c>
      <c r="N142" s="17">
        <v>604</v>
      </c>
      <c r="O142" s="16" t="s">
        <v>174</v>
      </c>
      <c r="P142" s="16" t="s">
        <v>174</v>
      </c>
      <c r="Q142" s="16" t="s">
        <v>174</v>
      </c>
      <c r="R142" s="16" t="s">
        <v>174</v>
      </c>
      <c r="S142" s="16" t="s">
        <v>174</v>
      </c>
      <c r="T142" s="16" t="s">
        <v>174</v>
      </c>
    </row>
    <row r="143" spans="1:20" hidden="1" x14ac:dyDescent="0.35">
      <c r="A143" s="15" t="s">
        <v>27163</v>
      </c>
      <c r="B143" s="16">
        <v>-171299</v>
      </c>
      <c r="C143" s="15" t="s">
        <v>27076</v>
      </c>
      <c r="D143" s="17">
        <v>4</v>
      </c>
      <c r="E143" s="15" t="s">
        <v>26958</v>
      </c>
      <c r="F143" s="16">
        <v>2016</v>
      </c>
      <c r="G143" s="15" t="s">
        <v>27164</v>
      </c>
      <c r="H143" s="15"/>
      <c r="I143" s="15" t="s">
        <v>26942</v>
      </c>
      <c r="J143" s="15" t="s">
        <v>26964</v>
      </c>
      <c r="K143" s="15"/>
      <c r="L143" s="15"/>
      <c r="M143" s="15" t="s">
        <v>26961</v>
      </c>
      <c r="N143" s="17">
        <v>4</v>
      </c>
      <c r="O143" s="16" t="s">
        <v>174</v>
      </c>
      <c r="P143" s="16" t="s">
        <v>174</v>
      </c>
      <c r="Q143" s="16" t="s">
        <v>174</v>
      </c>
      <c r="R143" s="16" t="s">
        <v>174</v>
      </c>
      <c r="S143" s="16" t="s">
        <v>174</v>
      </c>
      <c r="T143" s="16" t="s">
        <v>174</v>
      </c>
    </row>
    <row r="144" spans="1:20" hidden="1" x14ac:dyDescent="0.35">
      <c r="A144" s="15" t="s">
        <v>27163</v>
      </c>
      <c r="B144" s="16">
        <v>-171298</v>
      </c>
      <c r="C144" s="15" t="s">
        <v>27076</v>
      </c>
      <c r="D144" s="17">
        <v>4</v>
      </c>
      <c r="E144" s="15" t="s">
        <v>26958</v>
      </c>
      <c r="F144" s="16">
        <v>2016</v>
      </c>
      <c r="G144" s="15" t="s">
        <v>27165</v>
      </c>
      <c r="H144" s="15"/>
      <c r="I144" s="15" t="s">
        <v>26942</v>
      </c>
      <c r="J144" s="15" t="s">
        <v>26964</v>
      </c>
      <c r="K144" s="15"/>
      <c r="L144" s="15"/>
      <c r="M144" s="15" t="s">
        <v>26961</v>
      </c>
      <c r="N144" s="17">
        <v>4</v>
      </c>
      <c r="O144" s="16" t="s">
        <v>174</v>
      </c>
      <c r="P144" s="16" t="s">
        <v>174</v>
      </c>
      <c r="Q144" s="16" t="s">
        <v>174</v>
      </c>
      <c r="R144" s="16" t="s">
        <v>174</v>
      </c>
      <c r="S144" s="16" t="s">
        <v>174</v>
      </c>
      <c r="T144" s="16" t="s">
        <v>174</v>
      </c>
    </row>
    <row r="145" spans="1:20" hidden="1" x14ac:dyDescent="0.35">
      <c r="A145" s="15" t="s">
        <v>27163</v>
      </c>
      <c r="B145" s="16">
        <v>-171297</v>
      </c>
      <c r="C145" s="15" t="s">
        <v>27076</v>
      </c>
      <c r="D145" s="17">
        <v>4</v>
      </c>
      <c r="E145" s="15" t="s">
        <v>26958</v>
      </c>
      <c r="F145" s="16">
        <v>2016</v>
      </c>
      <c r="G145" s="15" t="s">
        <v>27165</v>
      </c>
      <c r="H145" s="15"/>
      <c r="I145" s="15" t="s">
        <v>26942</v>
      </c>
      <c r="J145" s="15" t="s">
        <v>26964</v>
      </c>
      <c r="K145" s="15"/>
      <c r="L145" s="15"/>
      <c r="M145" s="15" t="s">
        <v>26961</v>
      </c>
      <c r="N145" s="17">
        <v>4</v>
      </c>
      <c r="O145" s="16" t="s">
        <v>174</v>
      </c>
      <c r="P145" s="16" t="s">
        <v>174</v>
      </c>
      <c r="Q145" s="16" t="s">
        <v>174</v>
      </c>
      <c r="R145" s="16" t="s">
        <v>174</v>
      </c>
      <c r="S145" s="16" t="s">
        <v>174</v>
      </c>
      <c r="T145" s="16" t="s">
        <v>174</v>
      </c>
    </row>
    <row r="146" spans="1:20" hidden="1" x14ac:dyDescent="0.35">
      <c r="A146" s="15" t="s">
        <v>27163</v>
      </c>
      <c r="B146" s="16">
        <v>-171296</v>
      </c>
      <c r="C146" s="15" t="s">
        <v>27076</v>
      </c>
      <c r="D146" s="17">
        <v>4</v>
      </c>
      <c r="E146" s="15" t="s">
        <v>26958</v>
      </c>
      <c r="F146" s="16">
        <v>2016</v>
      </c>
      <c r="G146" s="15" t="s">
        <v>27166</v>
      </c>
      <c r="H146" s="15"/>
      <c r="I146" s="15" t="s">
        <v>26942</v>
      </c>
      <c r="J146" s="15" t="s">
        <v>26964</v>
      </c>
      <c r="K146" s="15"/>
      <c r="L146" s="15"/>
      <c r="M146" s="15" t="s">
        <v>26961</v>
      </c>
      <c r="N146" s="17">
        <v>4</v>
      </c>
      <c r="O146" s="16" t="s">
        <v>174</v>
      </c>
      <c r="P146" s="16" t="s">
        <v>174</v>
      </c>
      <c r="Q146" s="16" t="s">
        <v>174</v>
      </c>
      <c r="R146" s="16" t="s">
        <v>174</v>
      </c>
      <c r="S146" s="16" t="s">
        <v>174</v>
      </c>
      <c r="T146" s="16" t="s">
        <v>174</v>
      </c>
    </row>
    <row r="147" spans="1:20" x14ac:dyDescent="0.35">
      <c r="A147" s="15" t="s">
        <v>27128</v>
      </c>
      <c r="B147" s="16">
        <v>-1395</v>
      </c>
      <c r="C147" s="15" t="s">
        <v>26817</v>
      </c>
      <c r="D147" s="17">
        <v>6.2</v>
      </c>
      <c r="E147" s="15" t="s">
        <v>26983</v>
      </c>
      <c r="F147" s="16">
        <v>1989</v>
      </c>
      <c r="G147" s="15" t="s">
        <v>27167</v>
      </c>
      <c r="H147" s="15" t="s">
        <v>407</v>
      </c>
      <c r="I147" s="15" t="s">
        <v>399</v>
      </c>
      <c r="J147" s="15" t="s">
        <v>27130</v>
      </c>
      <c r="K147" s="15" t="s">
        <v>1467</v>
      </c>
      <c r="L147" s="15" t="s">
        <v>998</v>
      </c>
      <c r="M147" s="15" t="s">
        <v>142</v>
      </c>
      <c r="N147" s="17">
        <v>3</v>
      </c>
      <c r="O147" s="19">
        <v>24449</v>
      </c>
      <c r="P147" s="19">
        <v>25213</v>
      </c>
      <c r="Q147" s="19">
        <v>25979</v>
      </c>
      <c r="R147" s="18">
        <v>44.996194824961897</v>
      </c>
      <c r="S147" s="18">
        <v>42.393455098934602</v>
      </c>
      <c r="T147" s="18">
        <v>13.4360730593607</v>
      </c>
    </row>
    <row r="148" spans="1:20" hidden="1" x14ac:dyDescent="0.35">
      <c r="A148" s="15" t="s">
        <v>27168</v>
      </c>
      <c r="B148" s="16">
        <v>-748111</v>
      </c>
      <c r="C148" s="15" t="s">
        <v>26817</v>
      </c>
      <c r="D148" s="17">
        <v>10</v>
      </c>
      <c r="E148" s="15" t="s">
        <v>576</v>
      </c>
      <c r="F148" s="16">
        <v>2015</v>
      </c>
      <c r="G148" s="15" t="s">
        <v>26955</v>
      </c>
      <c r="H148" s="15" t="s">
        <v>388</v>
      </c>
      <c r="I148" s="15" t="s">
        <v>26942</v>
      </c>
      <c r="J148" s="15" t="s">
        <v>26943</v>
      </c>
      <c r="K148" s="15"/>
      <c r="L148" s="15"/>
      <c r="M148" s="15" t="s">
        <v>576</v>
      </c>
      <c r="N148" s="17">
        <v>10</v>
      </c>
      <c r="O148" s="16" t="s">
        <v>174</v>
      </c>
      <c r="P148" s="16" t="s">
        <v>174</v>
      </c>
      <c r="Q148" s="16" t="s">
        <v>174</v>
      </c>
      <c r="R148" s="16" t="s">
        <v>174</v>
      </c>
      <c r="S148" s="16" t="s">
        <v>174</v>
      </c>
      <c r="T148" s="16" t="s">
        <v>174</v>
      </c>
    </row>
    <row r="149" spans="1:20" hidden="1" x14ac:dyDescent="0.35">
      <c r="A149" s="15" t="s">
        <v>27169</v>
      </c>
      <c r="B149" s="16">
        <v>-11548</v>
      </c>
      <c r="C149" s="15" t="s">
        <v>26817</v>
      </c>
      <c r="D149" s="17">
        <v>1.05</v>
      </c>
      <c r="E149" s="15" t="s">
        <v>26981</v>
      </c>
      <c r="F149" s="16">
        <v>1995</v>
      </c>
      <c r="G149" s="15" t="s">
        <v>27170</v>
      </c>
      <c r="H149" s="15" t="s">
        <v>388</v>
      </c>
      <c r="I149" s="15" t="s">
        <v>26942</v>
      </c>
      <c r="J149" s="15" t="s">
        <v>26943</v>
      </c>
      <c r="K149" s="15"/>
      <c r="L149" s="15"/>
      <c r="M149" s="15" t="s">
        <v>142</v>
      </c>
      <c r="N149" s="17">
        <v>1.05</v>
      </c>
      <c r="O149" s="16" t="s">
        <v>174</v>
      </c>
      <c r="P149" s="16" t="s">
        <v>174</v>
      </c>
      <c r="Q149" s="16" t="s">
        <v>174</v>
      </c>
      <c r="R149" s="16" t="s">
        <v>174</v>
      </c>
      <c r="S149" s="16" t="s">
        <v>174</v>
      </c>
      <c r="T149" s="16" t="s">
        <v>174</v>
      </c>
    </row>
    <row r="150" spans="1:20" x14ac:dyDescent="0.35">
      <c r="A150" s="15" t="s">
        <v>27171</v>
      </c>
      <c r="B150" s="16">
        <v>-164127</v>
      </c>
      <c r="C150" s="15" t="s">
        <v>26817</v>
      </c>
      <c r="D150" s="17">
        <v>287</v>
      </c>
      <c r="E150" s="15" t="s">
        <v>27098</v>
      </c>
      <c r="F150" s="16">
        <v>2007</v>
      </c>
      <c r="G150" s="15" t="s">
        <v>27172</v>
      </c>
      <c r="H150" s="15"/>
      <c r="I150" s="15" t="s">
        <v>399</v>
      </c>
      <c r="J150" s="15" t="s">
        <v>27173</v>
      </c>
      <c r="K150" s="15" t="s">
        <v>12053</v>
      </c>
      <c r="L150" s="15" t="s">
        <v>1276</v>
      </c>
      <c r="M150" s="15" t="s">
        <v>142</v>
      </c>
      <c r="N150" s="17">
        <v>280.39999999999998</v>
      </c>
      <c r="O150" s="19">
        <v>7596</v>
      </c>
      <c r="P150" s="19">
        <v>8031</v>
      </c>
      <c r="Q150" s="19">
        <v>8145</v>
      </c>
      <c r="R150" s="18">
        <v>58.399937467023598</v>
      </c>
      <c r="S150" s="18">
        <v>34.359590669558798</v>
      </c>
      <c r="T150" s="18">
        <v>25.613116291794501</v>
      </c>
    </row>
    <row r="151" spans="1:20" hidden="1" x14ac:dyDescent="0.35">
      <c r="A151" s="15" t="s">
        <v>27174</v>
      </c>
      <c r="B151" s="16">
        <v>-472291</v>
      </c>
      <c r="C151" s="15" t="s">
        <v>26817</v>
      </c>
      <c r="D151" s="17">
        <v>10</v>
      </c>
      <c r="E151" s="15" t="s">
        <v>26958</v>
      </c>
      <c r="F151" s="16">
        <v>2011</v>
      </c>
      <c r="G151" s="15" t="s">
        <v>27175</v>
      </c>
      <c r="H151" s="15"/>
      <c r="I151" s="15" t="s">
        <v>399</v>
      </c>
      <c r="J151" s="15" t="s">
        <v>26939</v>
      </c>
      <c r="K151" s="15"/>
      <c r="L151" s="15"/>
      <c r="M151" s="15" t="s">
        <v>26961</v>
      </c>
      <c r="N151" s="17">
        <v>10</v>
      </c>
      <c r="O151" s="16" t="s">
        <v>174</v>
      </c>
      <c r="P151" s="16" t="s">
        <v>174</v>
      </c>
      <c r="Q151" s="16" t="s">
        <v>174</v>
      </c>
      <c r="R151" s="16" t="s">
        <v>174</v>
      </c>
      <c r="S151" s="16" t="s">
        <v>174</v>
      </c>
      <c r="T151" s="16" t="s">
        <v>174</v>
      </c>
    </row>
    <row r="152" spans="1:20" hidden="1" x14ac:dyDescent="0.35">
      <c r="A152" s="15" t="s">
        <v>27176</v>
      </c>
      <c r="B152" s="16">
        <v>-472289</v>
      </c>
      <c r="C152" s="15" t="s">
        <v>26817</v>
      </c>
      <c r="D152" s="17">
        <v>10</v>
      </c>
      <c r="E152" s="15" t="s">
        <v>26958</v>
      </c>
      <c r="F152" s="16">
        <v>2012</v>
      </c>
      <c r="G152" s="15" t="s">
        <v>27175</v>
      </c>
      <c r="H152" s="15"/>
      <c r="I152" s="15" t="s">
        <v>399</v>
      </c>
      <c r="J152" s="15" t="s">
        <v>26939</v>
      </c>
      <c r="K152" s="15"/>
      <c r="L152" s="15"/>
      <c r="M152" s="15" t="s">
        <v>26961</v>
      </c>
      <c r="N152" s="17">
        <v>10</v>
      </c>
      <c r="O152" s="16" t="s">
        <v>174</v>
      </c>
      <c r="P152" s="16" t="s">
        <v>174</v>
      </c>
      <c r="Q152" s="16" t="s">
        <v>174</v>
      </c>
      <c r="R152" s="16" t="s">
        <v>174</v>
      </c>
      <c r="S152" s="16" t="s">
        <v>174</v>
      </c>
      <c r="T152" s="16" t="s">
        <v>174</v>
      </c>
    </row>
    <row r="153" spans="1:20" hidden="1" x14ac:dyDescent="0.35">
      <c r="A153" s="15" t="s">
        <v>27177</v>
      </c>
      <c r="B153" s="16">
        <v>-233519</v>
      </c>
      <c r="C153" s="15" t="s">
        <v>26817</v>
      </c>
      <c r="D153" s="17">
        <v>102</v>
      </c>
      <c r="E153" s="15" t="s">
        <v>26382</v>
      </c>
      <c r="F153" s="16">
        <v>2009</v>
      </c>
      <c r="G153" s="15" t="s">
        <v>27178</v>
      </c>
      <c r="H153" s="15"/>
      <c r="I153" s="15" t="s">
        <v>399</v>
      </c>
      <c r="J153" s="15" t="s">
        <v>26939</v>
      </c>
      <c r="K153" s="15"/>
      <c r="L153" s="15"/>
      <c r="M153" s="15" t="s">
        <v>577</v>
      </c>
      <c r="N153" s="17">
        <v>102</v>
      </c>
      <c r="O153" s="16" t="s">
        <v>174</v>
      </c>
      <c r="P153" s="16" t="s">
        <v>174</v>
      </c>
      <c r="Q153" s="16" t="s">
        <v>174</v>
      </c>
      <c r="R153" s="16" t="s">
        <v>174</v>
      </c>
      <c r="S153" s="16" t="s">
        <v>174</v>
      </c>
      <c r="T153" s="16" t="s">
        <v>174</v>
      </c>
    </row>
    <row r="154" spans="1:20" hidden="1" x14ac:dyDescent="0.35">
      <c r="A154" s="15" t="s">
        <v>27177</v>
      </c>
      <c r="B154" s="16">
        <v>-233518</v>
      </c>
      <c r="C154" s="15" t="s">
        <v>26817</v>
      </c>
      <c r="D154" s="17">
        <v>102</v>
      </c>
      <c r="E154" s="15" t="s">
        <v>26382</v>
      </c>
      <c r="F154" s="16">
        <v>2009</v>
      </c>
      <c r="G154" s="15" t="s">
        <v>27178</v>
      </c>
      <c r="H154" s="15"/>
      <c r="I154" s="15" t="s">
        <v>399</v>
      </c>
      <c r="J154" s="15" t="s">
        <v>26939</v>
      </c>
      <c r="K154" s="15"/>
      <c r="L154" s="15"/>
      <c r="M154" s="15" t="s">
        <v>577</v>
      </c>
      <c r="N154" s="17">
        <v>102</v>
      </c>
      <c r="O154" s="16" t="s">
        <v>174</v>
      </c>
      <c r="P154" s="16" t="s">
        <v>174</v>
      </c>
      <c r="Q154" s="16" t="s">
        <v>174</v>
      </c>
      <c r="R154" s="16" t="s">
        <v>174</v>
      </c>
      <c r="S154" s="16" t="s">
        <v>174</v>
      </c>
      <c r="T154" s="16" t="s">
        <v>174</v>
      </c>
    </row>
    <row r="155" spans="1:20" hidden="1" x14ac:dyDescent="0.35">
      <c r="A155" s="15" t="s">
        <v>27179</v>
      </c>
      <c r="B155" s="16">
        <v>-1768</v>
      </c>
      <c r="C155" s="15" t="s">
        <v>26817</v>
      </c>
      <c r="D155" s="16" t="s">
        <v>174</v>
      </c>
      <c r="E155" s="15" t="s">
        <v>26958</v>
      </c>
      <c r="F155" s="16" t="s">
        <v>174</v>
      </c>
      <c r="G155" s="15" t="s">
        <v>27043</v>
      </c>
      <c r="H155" s="15"/>
      <c r="I155" s="15" t="s">
        <v>26942</v>
      </c>
      <c r="J155" s="15" t="s">
        <v>26964</v>
      </c>
      <c r="K155" s="15"/>
      <c r="L155" s="15"/>
      <c r="M155" s="15" t="s">
        <v>26961</v>
      </c>
      <c r="N155" s="17">
        <v>39</v>
      </c>
      <c r="O155" s="16" t="s">
        <v>174</v>
      </c>
      <c r="P155" s="16" t="s">
        <v>174</v>
      </c>
      <c r="Q155" s="16" t="s">
        <v>174</v>
      </c>
      <c r="R155" s="16" t="s">
        <v>174</v>
      </c>
      <c r="S155" s="16" t="s">
        <v>174</v>
      </c>
      <c r="T155" s="16" t="s">
        <v>174</v>
      </c>
    </row>
    <row r="156" spans="1:20" hidden="1" x14ac:dyDescent="0.35">
      <c r="A156" s="15" t="s">
        <v>27180</v>
      </c>
      <c r="B156" s="16">
        <v>-11509</v>
      </c>
      <c r="C156" s="15" t="s">
        <v>26817</v>
      </c>
      <c r="D156" s="17">
        <v>5</v>
      </c>
      <c r="E156" s="15" t="s">
        <v>26981</v>
      </c>
      <c r="F156" s="16">
        <v>1995</v>
      </c>
      <c r="G156" s="15" t="s">
        <v>27181</v>
      </c>
      <c r="H156" s="15" t="s">
        <v>388</v>
      </c>
      <c r="I156" s="15" t="s">
        <v>26942</v>
      </c>
      <c r="J156" s="15" t="s">
        <v>26943</v>
      </c>
      <c r="K156" s="15"/>
      <c r="L156" s="15"/>
      <c r="M156" s="15" t="s">
        <v>574</v>
      </c>
      <c r="N156" s="17">
        <v>5</v>
      </c>
      <c r="O156" s="16" t="s">
        <v>174</v>
      </c>
      <c r="P156" s="16" t="s">
        <v>174</v>
      </c>
      <c r="Q156" s="16" t="s">
        <v>174</v>
      </c>
      <c r="R156" s="16" t="s">
        <v>174</v>
      </c>
      <c r="S156" s="16" t="s">
        <v>174</v>
      </c>
      <c r="T156" s="16" t="s">
        <v>174</v>
      </c>
    </row>
    <row r="157" spans="1:20" x14ac:dyDescent="0.35">
      <c r="A157" s="15" t="s">
        <v>27182</v>
      </c>
      <c r="B157" s="16">
        <v>-745080</v>
      </c>
      <c r="C157" s="15" t="s">
        <v>26817</v>
      </c>
      <c r="D157" s="17">
        <v>32</v>
      </c>
      <c r="E157" s="15" t="s">
        <v>27098</v>
      </c>
      <c r="F157" s="16">
        <v>1990</v>
      </c>
      <c r="G157" s="15" t="s">
        <v>27183</v>
      </c>
      <c r="H157" s="15" t="s">
        <v>407</v>
      </c>
      <c r="I157" s="15" t="s">
        <v>399</v>
      </c>
      <c r="J157" s="15" t="s">
        <v>27130</v>
      </c>
      <c r="K157" s="15" t="s">
        <v>1265</v>
      </c>
      <c r="L157" s="15" t="s">
        <v>998</v>
      </c>
      <c r="M157" s="15" t="s">
        <v>142</v>
      </c>
      <c r="N157" s="17">
        <v>28</v>
      </c>
      <c r="O157" s="19">
        <v>10295</v>
      </c>
      <c r="P157" s="19">
        <v>9940</v>
      </c>
      <c r="Q157" s="19">
        <v>9815</v>
      </c>
      <c r="R157" s="18">
        <v>14.5743639921722</v>
      </c>
      <c r="S157" s="18">
        <v>9.0871887654001906</v>
      </c>
      <c r="T157" s="18">
        <v>6.7136210907211202</v>
      </c>
    </row>
    <row r="158" spans="1:20" hidden="1" x14ac:dyDescent="0.35">
      <c r="A158" s="15" t="s">
        <v>27184</v>
      </c>
      <c r="B158" s="16">
        <v>-1773</v>
      </c>
      <c r="C158" s="15" t="s">
        <v>26817</v>
      </c>
      <c r="D158" s="17">
        <v>17</v>
      </c>
      <c r="E158" s="15" t="s">
        <v>26958</v>
      </c>
      <c r="F158" s="16">
        <v>1954</v>
      </c>
      <c r="G158" s="15" t="s">
        <v>27145</v>
      </c>
      <c r="H158" s="15" t="s">
        <v>26947</v>
      </c>
      <c r="I158" s="15" t="s">
        <v>399</v>
      </c>
      <c r="J158" s="15" t="s">
        <v>26939</v>
      </c>
      <c r="K158" s="15"/>
      <c r="L158" s="15"/>
      <c r="M158" s="15" t="s">
        <v>26961</v>
      </c>
      <c r="N158" s="17">
        <v>17</v>
      </c>
      <c r="O158" s="16" t="s">
        <v>174</v>
      </c>
      <c r="P158" s="16" t="s">
        <v>174</v>
      </c>
      <c r="Q158" s="16" t="s">
        <v>174</v>
      </c>
      <c r="R158" s="16" t="s">
        <v>174</v>
      </c>
      <c r="S158" s="16" t="s">
        <v>174</v>
      </c>
      <c r="T158" s="16" t="s">
        <v>174</v>
      </c>
    </row>
    <row r="159" spans="1:20" hidden="1" x14ac:dyDescent="0.35">
      <c r="A159" s="15" t="s">
        <v>27185</v>
      </c>
      <c r="B159" s="16">
        <v>-1774</v>
      </c>
      <c r="C159" s="15" t="s">
        <v>26817</v>
      </c>
      <c r="D159" s="17">
        <v>1900</v>
      </c>
      <c r="E159" s="15" t="s">
        <v>26958</v>
      </c>
      <c r="F159" s="16">
        <v>1932</v>
      </c>
      <c r="G159" s="15" t="s">
        <v>26997</v>
      </c>
      <c r="H159" s="15"/>
      <c r="I159" s="15" t="s">
        <v>26942</v>
      </c>
      <c r="J159" s="15" t="s">
        <v>26960</v>
      </c>
      <c r="K159" s="15"/>
      <c r="L159" s="15"/>
      <c r="M159" s="15" t="s">
        <v>26961</v>
      </c>
      <c r="N159" s="17">
        <v>1900</v>
      </c>
      <c r="O159" s="16" t="s">
        <v>174</v>
      </c>
      <c r="P159" s="16" t="s">
        <v>174</v>
      </c>
      <c r="Q159" s="16" t="s">
        <v>174</v>
      </c>
      <c r="R159" s="16" t="s">
        <v>174</v>
      </c>
      <c r="S159" s="16" t="s">
        <v>174</v>
      </c>
      <c r="T159" s="16" t="s">
        <v>174</v>
      </c>
    </row>
    <row r="160" spans="1:20" hidden="1" x14ac:dyDescent="0.35">
      <c r="A160" s="15" t="s">
        <v>27186</v>
      </c>
      <c r="B160" s="16">
        <v>-1775</v>
      </c>
      <c r="C160" s="15" t="s">
        <v>26817</v>
      </c>
      <c r="D160" s="17">
        <v>270</v>
      </c>
      <c r="E160" s="15" t="s">
        <v>26958</v>
      </c>
      <c r="F160" s="16">
        <v>1958</v>
      </c>
      <c r="G160" s="15" t="s">
        <v>26997</v>
      </c>
      <c r="H160" s="15"/>
      <c r="I160" s="15" t="s">
        <v>26942</v>
      </c>
      <c r="J160" s="15" t="s">
        <v>26960</v>
      </c>
      <c r="K160" s="15"/>
      <c r="L160" s="15"/>
      <c r="M160" s="15" t="s">
        <v>26961</v>
      </c>
      <c r="N160" s="17">
        <v>270</v>
      </c>
      <c r="O160" s="16" t="s">
        <v>174</v>
      </c>
      <c r="P160" s="16" t="s">
        <v>174</v>
      </c>
      <c r="Q160" s="16" t="s">
        <v>174</v>
      </c>
      <c r="R160" s="16" t="s">
        <v>174</v>
      </c>
      <c r="S160" s="16" t="s">
        <v>174</v>
      </c>
      <c r="T160" s="16" t="s">
        <v>174</v>
      </c>
    </row>
    <row r="161" spans="1:20" hidden="1" x14ac:dyDescent="0.35">
      <c r="A161" s="15" t="s">
        <v>27187</v>
      </c>
      <c r="B161" s="16">
        <v>-25507</v>
      </c>
      <c r="C161" s="15" t="s">
        <v>26817</v>
      </c>
      <c r="D161" s="17">
        <v>4.5</v>
      </c>
      <c r="E161" s="15" t="s">
        <v>26958</v>
      </c>
      <c r="F161" s="16">
        <v>1995</v>
      </c>
      <c r="G161" s="15" t="s">
        <v>27188</v>
      </c>
      <c r="H161" s="15"/>
      <c r="I161" s="15" t="s">
        <v>26942</v>
      </c>
      <c r="J161" s="15" t="s">
        <v>26960</v>
      </c>
      <c r="K161" s="15"/>
      <c r="L161" s="15"/>
      <c r="M161" s="15" t="s">
        <v>26961</v>
      </c>
      <c r="N161" s="17">
        <v>4.5</v>
      </c>
      <c r="O161" s="16" t="s">
        <v>174</v>
      </c>
      <c r="P161" s="16" t="s">
        <v>174</v>
      </c>
      <c r="Q161" s="16" t="s">
        <v>174</v>
      </c>
      <c r="R161" s="16" t="s">
        <v>174</v>
      </c>
      <c r="S161" s="16" t="s">
        <v>174</v>
      </c>
      <c r="T161" s="16" t="s">
        <v>174</v>
      </c>
    </row>
    <row r="162" spans="1:20" x14ac:dyDescent="0.35">
      <c r="A162" s="15" t="s">
        <v>27182</v>
      </c>
      <c r="B162" s="16">
        <v>-745079</v>
      </c>
      <c r="C162" s="15" t="s">
        <v>26817</v>
      </c>
      <c r="D162" s="17">
        <v>32</v>
      </c>
      <c r="E162" s="15" t="s">
        <v>27098</v>
      </c>
      <c r="F162" s="16">
        <v>1990</v>
      </c>
      <c r="G162" s="15" t="s">
        <v>27183</v>
      </c>
      <c r="H162" s="15" t="s">
        <v>407</v>
      </c>
      <c r="I162" s="15" t="s">
        <v>399</v>
      </c>
      <c r="J162" s="15" t="s">
        <v>27130</v>
      </c>
      <c r="K162" s="15" t="s">
        <v>1265</v>
      </c>
      <c r="L162" s="15" t="s">
        <v>998</v>
      </c>
      <c r="M162" s="15" t="s">
        <v>142</v>
      </c>
      <c r="N162" s="17">
        <v>28</v>
      </c>
      <c r="O162" s="19">
        <v>10295</v>
      </c>
      <c r="P162" s="19">
        <v>9940</v>
      </c>
      <c r="Q162" s="19">
        <v>9815</v>
      </c>
      <c r="R162" s="18">
        <v>14.5743639921722</v>
      </c>
      <c r="S162" s="18">
        <v>9.0871887654001906</v>
      </c>
      <c r="T162" s="18">
        <v>6.7136210907211202</v>
      </c>
    </row>
    <row r="163" spans="1:20" x14ac:dyDescent="0.35">
      <c r="A163" s="15" t="s">
        <v>1585</v>
      </c>
      <c r="B163" s="16">
        <v>-172146</v>
      </c>
      <c r="C163" s="15" t="s">
        <v>26817</v>
      </c>
      <c r="D163" s="17">
        <v>1</v>
      </c>
      <c r="E163" s="15" t="s">
        <v>26983</v>
      </c>
      <c r="F163" s="16">
        <v>2013</v>
      </c>
      <c r="G163" s="15" t="s">
        <v>27189</v>
      </c>
      <c r="H163" s="15" t="s">
        <v>299</v>
      </c>
      <c r="I163" s="15" t="s">
        <v>27096</v>
      </c>
      <c r="J163" s="15" t="s">
        <v>27097</v>
      </c>
      <c r="K163" s="15" t="s">
        <v>1586</v>
      </c>
      <c r="L163" s="15" t="s">
        <v>1382</v>
      </c>
      <c r="M163" s="15" t="s">
        <v>574</v>
      </c>
      <c r="N163" s="17">
        <v>1</v>
      </c>
      <c r="O163" s="16" t="s">
        <v>174</v>
      </c>
      <c r="P163" s="16" t="s">
        <v>1276</v>
      </c>
      <c r="Q163" s="16" t="s">
        <v>174</v>
      </c>
      <c r="R163" s="18">
        <v>0</v>
      </c>
      <c r="S163" s="18">
        <v>7.0091324200913201</v>
      </c>
      <c r="T163" s="18">
        <v>46.404109589041099</v>
      </c>
    </row>
    <row r="164" spans="1:20" hidden="1" x14ac:dyDescent="0.35">
      <c r="A164" s="15" t="s">
        <v>27190</v>
      </c>
      <c r="B164" s="16">
        <v>-168289</v>
      </c>
      <c r="C164" s="15" t="s">
        <v>26817</v>
      </c>
      <c r="D164" s="17">
        <v>15</v>
      </c>
      <c r="E164" s="15" t="s">
        <v>26938</v>
      </c>
      <c r="F164" s="16">
        <v>2014</v>
      </c>
      <c r="G164" s="15" t="s">
        <v>27191</v>
      </c>
      <c r="H164" s="15" t="s">
        <v>388</v>
      </c>
      <c r="I164" s="15" t="s">
        <v>26942</v>
      </c>
      <c r="J164" s="15" t="s">
        <v>26943</v>
      </c>
      <c r="K164" s="15"/>
      <c r="L164" s="15"/>
      <c r="M164" s="15" t="s">
        <v>574</v>
      </c>
      <c r="N164" s="17">
        <v>15</v>
      </c>
      <c r="O164" s="16" t="s">
        <v>174</v>
      </c>
      <c r="P164" s="16" t="s">
        <v>174</v>
      </c>
      <c r="Q164" s="16" t="s">
        <v>174</v>
      </c>
      <c r="R164" s="16" t="s">
        <v>174</v>
      </c>
      <c r="S164" s="16" t="s">
        <v>174</v>
      </c>
      <c r="T164" s="16" t="s">
        <v>174</v>
      </c>
    </row>
    <row r="165" spans="1:20" hidden="1" x14ac:dyDescent="0.35">
      <c r="A165" s="15" t="s">
        <v>27192</v>
      </c>
      <c r="B165" s="16">
        <v>-1801</v>
      </c>
      <c r="C165" s="15" t="s">
        <v>26817</v>
      </c>
      <c r="D165" s="17">
        <v>113</v>
      </c>
      <c r="E165" s="15" t="s">
        <v>26958</v>
      </c>
      <c r="F165" s="16">
        <v>1957</v>
      </c>
      <c r="G165" s="15" t="s">
        <v>27193</v>
      </c>
      <c r="H165" s="15" t="s">
        <v>27071</v>
      </c>
      <c r="I165" s="15" t="s">
        <v>26942</v>
      </c>
      <c r="J165" s="15" t="s">
        <v>26964</v>
      </c>
      <c r="K165" s="15"/>
      <c r="L165" s="15"/>
      <c r="M165" s="15" t="s">
        <v>26961</v>
      </c>
      <c r="N165" s="17">
        <v>113</v>
      </c>
      <c r="O165" s="16" t="s">
        <v>174</v>
      </c>
      <c r="P165" s="16" t="s">
        <v>174</v>
      </c>
      <c r="Q165" s="16" t="s">
        <v>174</v>
      </c>
      <c r="R165" s="16" t="s">
        <v>174</v>
      </c>
      <c r="S165" s="16" t="s">
        <v>174</v>
      </c>
      <c r="T165" s="16" t="s">
        <v>174</v>
      </c>
    </row>
    <row r="166" spans="1:20" hidden="1" x14ac:dyDescent="0.35">
      <c r="A166" s="15" t="s">
        <v>27194</v>
      </c>
      <c r="B166" s="16">
        <v>-11492</v>
      </c>
      <c r="C166" s="15" t="s">
        <v>26817</v>
      </c>
      <c r="D166" s="17">
        <v>1.6</v>
      </c>
      <c r="E166" s="15" t="s">
        <v>26958</v>
      </c>
      <c r="F166" s="16">
        <v>1927</v>
      </c>
      <c r="G166" s="15" t="s">
        <v>27195</v>
      </c>
      <c r="H166" s="15"/>
      <c r="I166" s="15" t="s">
        <v>26942</v>
      </c>
      <c r="J166" s="15" t="s">
        <v>26960</v>
      </c>
      <c r="K166" s="15"/>
      <c r="L166" s="15"/>
      <c r="M166" s="15" t="s">
        <v>26961</v>
      </c>
      <c r="N166" s="17">
        <v>1.6</v>
      </c>
      <c r="O166" s="16" t="s">
        <v>174</v>
      </c>
      <c r="P166" s="16" t="s">
        <v>174</v>
      </c>
      <c r="Q166" s="16" t="s">
        <v>174</v>
      </c>
      <c r="R166" s="16" t="s">
        <v>174</v>
      </c>
      <c r="S166" s="16" t="s">
        <v>174</v>
      </c>
      <c r="T166" s="16" t="s">
        <v>174</v>
      </c>
    </row>
    <row r="167" spans="1:20" hidden="1" x14ac:dyDescent="0.35">
      <c r="A167" s="15" t="s">
        <v>27196</v>
      </c>
      <c r="B167" s="16">
        <v>-11190</v>
      </c>
      <c r="C167" s="15" t="s">
        <v>26817</v>
      </c>
      <c r="D167" s="17">
        <v>3.3</v>
      </c>
      <c r="E167" s="15" t="s">
        <v>26981</v>
      </c>
      <c r="F167" s="16">
        <v>1966</v>
      </c>
      <c r="G167" s="15" t="s">
        <v>26967</v>
      </c>
      <c r="H167" s="15"/>
      <c r="I167" s="15" t="s">
        <v>399</v>
      </c>
      <c r="J167" s="15" t="s">
        <v>26939</v>
      </c>
      <c r="K167" s="15"/>
      <c r="L167" s="15"/>
      <c r="M167" s="15" t="s">
        <v>206</v>
      </c>
      <c r="N167" s="17">
        <v>3.3</v>
      </c>
      <c r="O167" s="16" t="s">
        <v>174</v>
      </c>
      <c r="P167" s="16" t="s">
        <v>174</v>
      </c>
      <c r="Q167" s="16" t="s">
        <v>174</v>
      </c>
      <c r="R167" s="16" t="s">
        <v>174</v>
      </c>
      <c r="S167" s="16" t="s">
        <v>174</v>
      </c>
      <c r="T167" s="16" t="s">
        <v>174</v>
      </c>
    </row>
    <row r="168" spans="1:20" hidden="1" x14ac:dyDescent="0.35">
      <c r="A168" s="15" t="s">
        <v>27197</v>
      </c>
      <c r="B168" s="16">
        <v>-222895</v>
      </c>
      <c r="C168" s="15" t="s">
        <v>26817</v>
      </c>
      <c r="D168" s="17">
        <v>100</v>
      </c>
      <c r="E168" s="15" t="s">
        <v>26382</v>
      </c>
      <c r="F168" s="16">
        <v>2017</v>
      </c>
      <c r="G168" s="15" t="s">
        <v>27052</v>
      </c>
      <c r="H168" s="15" t="s">
        <v>388</v>
      </c>
      <c r="I168" s="15" t="s">
        <v>26942</v>
      </c>
      <c r="J168" s="15" t="s">
        <v>26943</v>
      </c>
      <c r="K168" s="15"/>
      <c r="L168" s="15"/>
      <c r="M168" s="15" t="s">
        <v>577</v>
      </c>
      <c r="N168" s="17">
        <v>100</v>
      </c>
      <c r="O168" s="16" t="s">
        <v>174</v>
      </c>
      <c r="P168" s="16" t="s">
        <v>174</v>
      </c>
      <c r="Q168" s="16" t="s">
        <v>174</v>
      </c>
      <c r="R168" s="16" t="s">
        <v>174</v>
      </c>
      <c r="S168" s="16" t="s">
        <v>174</v>
      </c>
      <c r="T168" s="16" t="s">
        <v>174</v>
      </c>
    </row>
    <row r="169" spans="1:20" hidden="1" x14ac:dyDescent="0.35">
      <c r="A169" s="15" t="s">
        <v>27197</v>
      </c>
      <c r="B169" s="16">
        <v>-194132</v>
      </c>
      <c r="C169" s="15" t="s">
        <v>26817</v>
      </c>
      <c r="D169" s="17">
        <v>100</v>
      </c>
      <c r="E169" s="15" t="s">
        <v>26382</v>
      </c>
      <c r="F169" s="16">
        <v>2017</v>
      </c>
      <c r="G169" s="15" t="s">
        <v>27053</v>
      </c>
      <c r="H169" s="15" t="s">
        <v>388</v>
      </c>
      <c r="I169" s="15" t="s">
        <v>26942</v>
      </c>
      <c r="J169" s="15" t="s">
        <v>26943</v>
      </c>
      <c r="K169" s="15"/>
      <c r="L169" s="15"/>
      <c r="M169" s="15" t="s">
        <v>577</v>
      </c>
      <c r="N169" s="17">
        <v>100</v>
      </c>
      <c r="O169" s="16" t="s">
        <v>174</v>
      </c>
      <c r="P169" s="16" t="s">
        <v>174</v>
      </c>
      <c r="Q169" s="16" t="s">
        <v>174</v>
      </c>
      <c r="R169" s="16" t="s">
        <v>174</v>
      </c>
      <c r="S169" s="16" t="s">
        <v>174</v>
      </c>
      <c r="T169" s="16" t="s">
        <v>174</v>
      </c>
    </row>
    <row r="170" spans="1:20" hidden="1" x14ac:dyDescent="0.35">
      <c r="A170" s="15" t="s">
        <v>27197</v>
      </c>
      <c r="B170" s="16">
        <v>-194131</v>
      </c>
      <c r="C170" s="15" t="s">
        <v>26817</v>
      </c>
      <c r="D170" s="17">
        <v>100</v>
      </c>
      <c r="E170" s="15" t="s">
        <v>26382</v>
      </c>
      <c r="F170" s="16">
        <v>2017</v>
      </c>
      <c r="G170" s="15" t="s">
        <v>27198</v>
      </c>
      <c r="H170" s="15" t="s">
        <v>388</v>
      </c>
      <c r="I170" s="15" t="s">
        <v>26942</v>
      </c>
      <c r="J170" s="15" t="s">
        <v>26943</v>
      </c>
      <c r="K170" s="15"/>
      <c r="L170" s="15"/>
      <c r="M170" s="15" t="s">
        <v>577</v>
      </c>
      <c r="N170" s="17">
        <v>100</v>
      </c>
      <c r="O170" s="16" t="s">
        <v>174</v>
      </c>
      <c r="P170" s="16" t="s">
        <v>174</v>
      </c>
      <c r="Q170" s="16" t="s">
        <v>174</v>
      </c>
      <c r="R170" s="16" t="s">
        <v>174</v>
      </c>
      <c r="S170" s="16" t="s">
        <v>174</v>
      </c>
      <c r="T170" s="16" t="s">
        <v>174</v>
      </c>
    </row>
    <row r="171" spans="1:20" hidden="1" x14ac:dyDescent="0.35">
      <c r="A171" s="15" t="s">
        <v>27199</v>
      </c>
      <c r="B171" s="16">
        <v>-1811</v>
      </c>
      <c r="C171" s="15" t="s">
        <v>26817</v>
      </c>
      <c r="D171" s="17">
        <v>467</v>
      </c>
      <c r="E171" s="15" t="s">
        <v>26938</v>
      </c>
      <c r="F171" s="16">
        <v>1993</v>
      </c>
      <c r="G171" s="15" t="s">
        <v>27193</v>
      </c>
      <c r="H171" s="15" t="s">
        <v>27071</v>
      </c>
      <c r="I171" s="15" t="s">
        <v>26942</v>
      </c>
      <c r="J171" s="15" t="s">
        <v>26964</v>
      </c>
      <c r="K171" s="15"/>
      <c r="L171" s="15"/>
      <c r="M171" s="15" t="s">
        <v>578</v>
      </c>
      <c r="N171" s="17">
        <v>467</v>
      </c>
      <c r="O171" s="16" t="s">
        <v>174</v>
      </c>
      <c r="P171" s="16" t="s">
        <v>174</v>
      </c>
      <c r="Q171" s="16" t="s">
        <v>174</v>
      </c>
      <c r="R171" s="16" t="s">
        <v>174</v>
      </c>
      <c r="S171" s="16" t="s">
        <v>174</v>
      </c>
      <c r="T171" s="16" t="s">
        <v>174</v>
      </c>
    </row>
    <row r="172" spans="1:20" hidden="1" x14ac:dyDescent="0.35">
      <c r="A172" s="15" t="s">
        <v>27200</v>
      </c>
      <c r="B172" s="16">
        <v>-82948</v>
      </c>
      <c r="C172" s="15" t="s">
        <v>26817</v>
      </c>
      <c r="D172" s="17">
        <v>2.2000000000000002</v>
      </c>
      <c r="E172" s="15" t="s">
        <v>26958</v>
      </c>
      <c r="F172" s="16">
        <v>1993</v>
      </c>
      <c r="G172" s="15" t="s">
        <v>27201</v>
      </c>
      <c r="H172" s="15"/>
      <c r="I172" s="15" t="s">
        <v>26942</v>
      </c>
      <c r="J172" s="15" t="s">
        <v>26960</v>
      </c>
      <c r="K172" s="15"/>
      <c r="L172" s="15"/>
      <c r="M172" s="15" t="s">
        <v>26961</v>
      </c>
      <c r="N172" s="17">
        <v>2.2000000000000002</v>
      </c>
      <c r="O172" s="16" t="s">
        <v>174</v>
      </c>
      <c r="P172" s="16" t="s">
        <v>174</v>
      </c>
      <c r="Q172" s="16" t="s">
        <v>174</v>
      </c>
      <c r="R172" s="16" t="s">
        <v>174</v>
      </c>
      <c r="S172" s="16" t="s">
        <v>174</v>
      </c>
      <c r="T172" s="16" t="s">
        <v>174</v>
      </c>
    </row>
    <row r="173" spans="1:20" hidden="1" x14ac:dyDescent="0.35">
      <c r="A173" s="15" t="s">
        <v>27202</v>
      </c>
      <c r="B173" s="16">
        <v>-168887</v>
      </c>
      <c r="C173" s="15" t="s">
        <v>26817</v>
      </c>
      <c r="D173" s="17">
        <v>10</v>
      </c>
      <c r="E173" s="15" t="s">
        <v>576</v>
      </c>
      <c r="F173" s="16">
        <v>2013</v>
      </c>
      <c r="G173" s="15" t="s">
        <v>27203</v>
      </c>
      <c r="H173" s="15" t="s">
        <v>388</v>
      </c>
      <c r="I173" s="15" t="s">
        <v>26942</v>
      </c>
      <c r="J173" s="15" t="s">
        <v>26943</v>
      </c>
      <c r="K173" s="15"/>
      <c r="L173" s="15"/>
      <c r="M173" s="15" t="s">
        <v>576</v>
      </c>
      <c r="N173" s="17">
        <v>10</v>
      </c>
      <c r="O173" s="16" t="s">
        <v>174</v>
      </c>
      <c r="P173" s="16" t="s">
        <v>174</v>
      </c>
      <c r="Q173" s="16" t="s">
        <v>174</v>
      </c>
      <c r="R173" s="16" t="s">
        <v>174</v>
      </c>
      <c r="S173" s="16" t="s">
        <v>174</v>
      </c>
      <c r="T173" s="16" t="s">
        <v>174</v>
      </c>
    </row>
    <row r="174" spans="1:20" hidden="1" x14ac:dyDescent="0.35">
      <c r="A174" s="15" t="s">
        <v>27204</v>
      </c>
      <c r="B174" s="16">
        <v>-168890</v>
      </c>
      <c r="C174" s="15" t="s">
        <v>26817</v>
      </c>
      <c r="D174" s="17">
        <v>10</v>
      </c>
      <c r="E174" s="15" t="s">
        <v>576</v>
      </c>
      <c r="F174" s="16">
        <v>2013</v>
      </c>
      <c r="G174" s="15" t="s">
        <v>27203</v>
      </c>
      <c r="H174" s="15" t="s">
        <v>388</v>
      </c>
      <c r="I174" s="15" t="s">
        <v>26942</v>
      </c>
      <c r="J174" s="15" t="s">
        <v>26943</v>
      </c>
      <c r="K174" s="15"/>
      <c r="L174" s="15"/>
      <c r="M174" s="15" t="s">
        <v>576</v>
      </c>
      <c r="N174" s="17">
        <v>10</v>
      </c>
      <c r="O174" s="16" t="s">
        <v>174</v>
      </c>
      <c r="P174" s="16" t="s">
        <v>174</v>
      </c>
      <c r="Q174" s="16" t="s">
        <v>174</v>
      </c>
      <c r="R174" s="16" t="s">
        <v>174</v>
      </c>
      <c r="S174" s="16" t="s">
        <v>174</v>
      </c>
      <c r="T174" s="16" t="s">
        <v>174</v>
      </c>
    </row>
    <row r="175" spans="1:20" hidden="1" x14ac:dyDescent="0.35">
      <c r="A175" s="15" t="s">
        <v>27205</v>
      </c>
      <c r="B175" s="16">
        <v>-153437</v>
      </c>
      <c r="C175" s="15" t="s">
        <v>26817</v>
      </c>
      <c r="D175" s="17">
        <v>10</v>
      </c>
      <c r="E175" s="15" t="s">
        <v>576</v>
      </c>
      <c r="F175" s="16">
        <v>2014</v>
      </c>
      <c r="G175" s="15" t="s">
        <v>27206</v>
      </c>
      <c r="H175" s="15" t="s">
        <v>388</v>
      </c>
      <c r="I175" s="15" t="s">
        <v>26942</v>
      </c>
      <c r="J175" s="15" t="s">
        <v>26943</v>
      </c>
      <c r="K175" s="15"/>
      <c r="L175" s="15"/>
      <c r="M175" s="15" t="s">
        <v>576</v>
      </c>
      <c r="N175" s="17">
        <v>10</v>
      </c>
      <c r="O175" s="16" t="s">
        <v>174</v>
      </c>
      <c r="P175" s="16" t="s">
        <v>174</v>
      </c>
      <c r="Q175" s="16" t="s">
        <v>174</v>
      </c>
      <c r="R175" s="16" t="s">
        <v>174</v>
      </c>
      <c r="S175" s="16" t="s">
        <v>174</v>
      </c>
      <c r="T175" s="16" t="s">
        <v>174</v>
      </c>
    </row>
    <row r="176" spans="1:20" x14ac:dyDescent="0.35">
      <c r="A176" s="15" t="s">
        <v>1585</v>
      </c>
      <c r="B176" s="16">
        <v>-172145</v>
      </c>
      <c r="C176" s="15" t="s">
        <v>26817</v>
      </c>
      <c r="D176" s="17">
        <v>1</v>
      </c>
      <c r="E176" s="15" t="s">
        <v>26983</v>
      </c>
      <c r="F176" s="16">
        <v>2013</v>
      </c>
      <c r="G176" s="15" t="s">
        <v>27207</v>
      </c>
      <c r="H176" s="15" t="s">
        <v>299</v>
      </c>
      <c r="I176" s="15" t="s">
        <v>27096</v>
      </c>
      <c r="J176" s="15" t="s">
        <v>27097</v>
      </c>
      <c r="K176" s="15" t="s">
        <v>1586</v>
      </c>
      <c r="L176" s="15" t="s">
        <v>1382</v>
      </c>
      <c r="M176" s="15" t="s">
        <v>574</v>
      </c>
      <c r="N176" s="17">
        <v>1</v>
      </c>
      <c r="O176" s="16" t="s">
        <v>174</v>
      </c>
      <c r="P176" s="16" t="s">
        <v>1276</v>
      </c>
      <c r="Q176" s="16" t="s">
        <v>174</v>
      </c>
      <c r="R176" s="18">
        <v>0</v>
      </c>
      <c r="S176" s="18">
        <v>7.0091324200913201</v>
      </c>
      <c r="T176" s="18">
        <v>46.404109589041099</v>
      </c>
    </row>
    <row r="177" spans="1:20" hidden="1" x14ac:dyDescent="0.35">
      <c r="A177" s="15" t="s">
        <v>27208</v>
      </c>
      <c r="B177" s="16">
        <v>-676646</v>
      </c>
      <c r="C177" s="15" t="s">
        <v>26817</v>
      </c>
      <c r="D177" s="17">
        <v>3</v>
      </c>
      <c r="E177" s="15" t="s">
        <v>26958</v>
      </c>
      <c r="F177" s="16">
        <v>1991</v>
      </c>
      <c r="G177" s="15" t="s">
        <v>26995</v>
      </c>
      <c r="H177" s="15" t="s">
        <v>26947</v>
      </c>
      <c r="I177" s="15" t="s">
        <v>399</v>
      </c>
      <c r="J177" s="15" t="s">
        <v>26939</v>
      </c>
      <c r="K177" s="15"/>
      <c r="L177" s="15"/>
      <c r="M177" s="15" t="s">
        <v>26961</v>
      </c>
      <c r="N177" s="17">
        <v>3</v>
      </c>
      <c r="O177" s="16" t="s">
        <v>174</v>
      </c>
      <c r="P177" s="16" t="s">
        <v>174</v>
      </c>
      <c r="Q177" s="16" t="s">
        <v>174</v>
      </c>
      <c r="R177" s="16" t="s">
        <v>174</v>
      </c>
      <c r="S177" s="16" t="s">
        <v>174</v>
      </c>
      <c r="T177" s="16" t="s">
        <v>174</v>
      </c>
    </row>
    <row r="178" spans="1:20" hidden="1" x14ac:dyDescent="0.35">
      <c r="A178" s="15" t="s">
        <v>27209</v>
      </c>
      <c r="B178" s="16">
        <v>-67846</v>
      </c>
      <c r="C178" s="15" t="s">
        <v>26817</v>
      </c>
      <c r="D178" s="17">
        <v>20</v>
      </c>
      <c r="E178" s="15" t="s">
        <v>576</v>
      </c>
      <c r="F178" s="16">
        <v>2013</v>
      </c>
      <c r="G178" s="15" t="s">
        <v>27032</v>
      </c>
      <c r="H178" s="15" t="s">
        <v>388</v>
      </c>
      <c r="I178" s="15" t="s">
        <v>26942</v>
      </c>
      <c r="J178" s="15" t="s">
        <v>26943</v>
      </c>
      <c r="K178" s="15"/>
      <c r="L178" s="15"/>
      <c r="M178" s="15" t="s">
        <v>576</v>
      </c>
      <c r="N178" s="17">
        <v>20</v>
      </c>
      <c r="O178" s="16" t="s">
        <v>174</v>
      </c>
      <c r="P178" s="16" t="s">
        <v>174</v>
      </c>
      <c r="Q178" s="16" t="s">
        <v>174</v>
      </c>
      <c r="R178" s="16" t="s">
        <v>174</v>
      </c>
      <c r="S178" s="16" t="s">
        <v>174</v>
      </c>
      <c r="T178" s="16" t="s">
        <v>174</v>
      </c>
    </row>
    <row r="179" spans="1:20" hidden="1" x14ac:dyDescent="0.35">
      <c r="A179" s="15" t="s">
        <v>27210</v>
      </c>
      <c r="B179" s="16">
        <v>-166266</v>
      </c>
      <c r="C179" s="15" t="s">
        <v>26817</v>
      </c>
      <c r="D179" s="17">
        <v>768</v>
      </c>
      <c r="E179" s="15" t="s">
        <v>26958</v>
      </c>
      <c r="F179" s="16">
        <v>2011</v>
      </c>
      <c r="G179" s="15" t="s">
        <v>26997</v>
      </c>
      <c r="H179" s="15"/>
      <c r="I179" s="15" t="s">
        <v>26942</v>
      </c>
      <c r="J179" s="15" t="s">
        <v>26960</v>
      </c>
      <c r="K179" s="15"/>
      <c r="L179" s="15"/>
      <c r="M179" s="15" t="s">
        <v>26961</v>
      </c>
      <c r="N179" s="17">
        <v>768</v>
      </c>
      <c r="O179" s="16" t="s">
        <v>174</v>
      </c>
      <c r="P179" s="16" t="s">
        <v>174</v>
      </c>
      <c r="Q179" s="16" t="s">
        <v>174</v>
      </c>
      <c r="R179" s="16" t="s">
        <v>174</v>
      </c>
      <c r="S179" s="16" t="s">
        <v>174</v>
      </c>
      <c r="T179" s="16" t="s">
        <v>174</v>
      </c>
    </row>
    <row r="180" spans="1:20" hidden="1" x14ac:dyDescent="0.35">
      <c r="A180" s="15" t="s">
        <v>27211</v>
      </c>
      <c r="B180" s="16">
        <v>-1856</v>
      </c>
      <c r="C180" s="15" t="s">
        <v>26817</v>
      </c>
      <c r="D180" s="17">
        <v>1178</v>
      </c>
      <c r="E180" s="15" t="s">
        <v>26958</v>
      </c>
      <c r="F180" s="16">
        <v>1956</v>
      </c>
      <c r="G180" s="15" t="s">
        <v>26997</v>
      </c>
      <c r="H180" s="15"/>
      <c r="I180" s="15" t="s">
        <v>26942</v>
      </c>
      <c r="J180" s="15" t="s">
        <v>26960</v>
      </c>
      <c r="K180" s="15"/>
      <c r="L180" s="15"/>
      <c r="M180" s="15" t="s">
        <v>26961</v>
      </c>
      <c r="N180" s="17">
        <v>1178</v>
      </c>
      <c r="O180" s="16" t="s">
        <v>174</v>
      </c>
      <c r="P180" s="16" t="s">
        <v>174</v>
      </c>
      <c r="Q180" s="16" t="s">
        <v>174</v>
      </c>
      <c r="R180" s="16" t="s">
        <v>174</v>
      </c>
      <c r="S180" s="16" t="s">
        <v>174</v>
      </c>
      <c r="T180" s="16" t="s">
        <v>174</v>
      </c>
    </row>
    <row r="181" spans="1:20" hidden="1" x14ac:dyDescent="0.35">
      <c r="A181" s="15" t="s">
        <v>27212</v>
      </c>
      <c r="B181" s="16">
        <v>-1857</v>
      </c>
      <c r="C181" s="15" t="s">
        <v>26817</v>
      </c>
      <c r="D181" s="17">
        <v>845</v>
      </c>
      <c r="E181" s="15" t="s">
        <v>26958</v>
      </c>
      <c r="F181" s="16">
        <v>1987</v>
      </c>
      <c r="G181" s="15" t="s">
        <v>26997</v>
      </c>
      <c r="H181" s="15"/>
      <c r="I181" s="15" t="s">
        <v>26942</v>
      </c>
      <c r="J181" s="15" t="s">
        <v>26960</v>
      </c>
      <c r="K181" s="15"/>
      <c r="L181" s="15"/>
      <c r="M181" s="15" t="s">
        <v>26961</v>
      </c>
      <c r="N181" s="17">
        <v>845</v>
      </c>
      <c r="O181" s="16" t="s">
        <v>174</v>
      </c>
      <c r="P181" s="16" t="s">
        <v>174</v>
      </c>
      <c r="Q181" s="16" t="s">
        <v>174</v>
      </c>
      <c r="R181" s="16" t="s">
        <v>174</v>
      </c>
      <c r="S181" s="16" t="s">
        <v>174</v>
      </c>
      <c r="T181" s="16" t="s">
        <v>174</v>
      </c>
    </row>
    <row r="182" spans="1:20" hidden="1" x14ac:dyDescent="0.35">
      <c r="A182" s="15" t="s">
        <v>27213</v>
      </c>
      <c r="B182" s="16">
        <v>-752113</v>
      </c>
      <c r="C182" s="15" t="s">
        <v>26817</v>
      </c>
      <c r="D182" s="17">
        <v>18.5</v>
      </c>
      <c r="E182" s="15" t="s">
        <v>26958</v>
      </c>
      <c r="F182" s="16">
        <v>2006</v>
      </c>
      <c r="G182" s="15" t="s">
        <v>27214</v>
      </c>
      <c r="H182" s="15"/>
      <c r="I182" s="15" t="s">
        <v>26942</v>
      </c>
      <c r="J182" s="15" t="s">
        <v>26960</v>
      </c>
      <c r="K182" s="15"/>
      <c r="L182" s="15"/>
      <c r="M182" s="15" t="s">
        <v>26961</v>
      </c>
      <c r="N182" s="17">
        <v>18.5</v>
      </c>
      <c r="O182" s="16" t="s">
        <v>174</v>
      </c>
      <c r="P182" s="16" t="s">
        <v>174</v>
      </c>
      <c r="Q182" s="16" t="s">
        <v>174</v>
      </c>
      <c r="R182" s="16" t="s">
        <v>174</v>
      </c>
      <c r="S182" s="16" t="s">
        <v>174</v>
      </c>
      <c r="T182" s="16" t="s">
        <v>174</v>
      </c>
    </row>
    <row r="183" spans="1:20" hidden="1" x14ac:dyDescent="0.35">
      <c r="A183" s="15" t="s">
        <v>27215</v>
      </c>
      <c r="B183" s="16">
        <v>-171964</v>
      </c>
      <c r="C183" s="15" t="s">
        <v>26817</v>
      </c>
      <c r="D183" s="17">
        <v>1</v>
      </c>
      <c r="E183" s="15" t="s">
        <v>26938</v>
      </c>
      <c r="F183" s="16">
        <v>2018</v>
      </c>
      <c r="G183" s="15" t="s">
        <v>27216</v>
      </c>
      <c r="H183" s="15"/>
      <c r="I183" s="15" t="s">
        <v>26942</v>
      </c>
      <c r="J183" s="15" t="s">
        <v>26964</v>
      </c>
      <c r="K183" s="15"/>
      <c r="L183" s="15"/>
      <c r="M183" s="15" t="s">
        <v>574</v>
      </c>
      <c r="N183" s="17">
        <v>1</v>
      </c>
      <c r="O183" s="16" t="s">
        <v>174</v>
      </c>
      <c r="P183" s="16" t="s">
        <v>174</v>
      </c>
      <c r="Q183" s="16" t="s">
        <v>174</v>
      </c>
      <c r="R183" s="16" t="s">
        <v>174</v>
      </c>
      <c r="S183" s="16" t="s">
        <v>174</v>
      </c>
      <c r="T183" s="16" t="s">
        <v>174</v>
      </c>
    </row>
    <row r="184" spans="1:20" hidden="1" x14ac:dyDescent="0.35">
      <c r="A184" s="15" t="s">
        <v>27217</v>
      </c>
      <c r="B184" s="16">
        <v>-631698</v>
      </c>
      <c r="C184" s="15" t="s">
        <v>26817</v>
      </c>
      <c r="D184" s="17">
        <v>15.5</v>
      </c>
      <c r="E184" s="15" t="s">
        <v>26938</v>
      </c>
      <c r="F184" s="16">
        <v>1985</v>
      </c>
      <c r="G184" s="15" t="s">
        <v>27218</v>
      </c>
      <c r="H184" s="15" t="s">
        <v>388</v>
      </c>
      <c r="I184" s="15" t="s">
        <v>26942</v>
      </c>
      <c r="J184" s="15" t="s">
        <v>26943</v>
      </c>
      <c r="K184" s="15"/>
      <c r="L184" s="15"/>
      <c r="M184" s="15" t="s">
        <v>142</v>
      </c>
      <c r="N184" s="17">
        <v>15.5</v>
      </c>
      <c r="O184" s="16" t="s">
        <v>174</v>
      </c>
      <c r="P184" s="16" t="s">
        <v>174</v>
      </c>
      <c r="Q184" s="16" t="s">
        <v>174</v>
      </c>
      <c r="R184" s="16" t="s">
        <v>174</v>
      </c>
      <c r="S184" s="16" t="s">
        <v>174</v>
      </c>
      <c r="T184" s="16" t="s">
        <v>174</v>
      </c>
    </row>
    <row r="185" spans="1:20" hidden="1" x14ac:dyDescent="0.35">
      <c r="A185" s="15" t="s">
        <v>27219</v>
      </c>
      <c r="B185" s="16">
        <v>-751944</v>
      </c>
      <c r="C185" s="15" t="s">
        <v>26817</v>
      </c>
      <c r="D185" s="17">
        <v>5.5</v>
      </c>
      <c r="E185" s="15" t="s">
        <v>26958</v>
      </c>
      <c r="F185" s="16">
        <v>2013</v>
      </c>
      <c r="G185" s="15" t="s">
        <v>27220</v>
      </c>
      <c r="H185" s="15" t="s">
        <v>388</v>
      </c>
      <c r="I185" s="15" t="s">
        <v>26942</v>
      </c>
      <c r="J185" s="15" t="s">
        <v>26943</v>
      </c>
      <c r="K185" s="15"/>
      <c r="L185" s="15"/>
      <c r="M185" s="15" t="s">
        <v>26961</v>
      </c>
      <c r="N185" s="17">
        <v>5.5</v>
      </c>
      <c r="O185" s="16" t="s">
        <v>174</v>
      </c>
      <c r="P185" s="16" t="s">
        <v>174</v>
      </c>
      <c r="Q185" s="16" t="s">
        <v>174</v>
      </c>
      <c r="R185" s="16" t="s">
        <v>174</v>
      </c>
      <c r="S185" s="16" t="s">
        <v>174</v>
      </c>
      <c r="T185" s="16" t="s">
        <v>174</v>
      </c>
    </row>
    <row r="186" spans="1:20" hidden="1" x14ac:dyDescent="0.35">
      <c r="A186" s="15" t="s">
        <v>27219</v>
      </c>
      <c r="B186" s="16">
        <v>-167374</v>
      </c>
      <c r="C186" s="15" t="s">
        <v>26817</v>
      </c>
      <c r="D186" s="17">
        <v>5.5</v>
      </c>
      <c r="E186" s="15" t="s">
        <v>26958</v>
      </c>
      <c r="F186" s="16">
        <v>2013</v>
      </c>
      <c r="G186" s="15" t="s">
        <v>27221</v>
      </c>
      <c r="H186" s="15" t="s">
        <v>388</v>
      </c>
      <c r="I186" s="15" t="s">
        <v>26942</v>
      </c>
      <c r="J186" s="15" t="s">
        <v>26943</v>
      </c>
      <c r="K186" s="15"/>
      <c r="L186" s="15"/>
      <c r="M186" s="15" t="s">
        <v>26961</v>
      </c>
      <c r="N186" s="17">
        <v>5.5</v>
      </c>
      <c r="O186" s="16" t="s">
        <v>174</v>
      </c>
      <c r="P186" s="16" t="s">
        <v>174</v>
      </c>
      <c r="Q186" s="16" t="s">
        <v>174</v>
      </c>
      <c r="R186" s="16" t="s">
        <v>174</v>
      </c>
      <c r="S186" s="16" t="s">
        <v>174</v>
      </c>
      <c r="T186" s="16" t="s">
        <v>174</v>
      </c>
    </row>
    <row r="187" spans="1:20" hidden="1" x14ac:dyDescent="0.35">
      <c r="A187" s="15" t="s">
        <v>27222</v>
      </c>
      <c r="B187" s="16">
        <v>-10890</v>
      </c>
      <c r="C187" s="15" t="s">
        <v>26817</v>
      </c>
      <c r="D187" s="17">
        <v>10</v>
      </c>
      <c r="E187" s="15" t="s">
        <v>26958</v>
      </c>
      <c r="F187" s="16">
        <v>1909</v>
      </c>
      <c r="G187" s="15" t="s">
        <v>26969</v>
      </c>
      <c r="H187" s="15" t="s">
        <v>388</v>
      </c>
      <c r="I187" s="15" t="s">
        <v>26942</v>
      </c>
      <c r="J187" s="15" t="s">
        <v>26943</v>
      </c>
      <c r="K187" s="15"/>
      <c r="L187" s="15"/>
      <c r="M187" s="15" t="s">
        <v>26961</v>
      </c>
      <c r="N187" s="17">
        <v>10</v>
      </c>
      <c r="O187" s="16" t="s">
        <v>174</v>
      </c>
      <c r="P187" s="16" t="s">
        <v>174</v>
      </c>
      <c r="Q187" s="16" t="s">
        <v>174</v>
      </c>
      <c r="R187" s="16" t="s">
        <v>174</v>
      </c>
      <c r="S187" s="16" t="s">
        <v>174</v>
      </c>
      <c r="T187" s="16" t="s">
        <v>174</v>
      </c>
    </row>
    <row r="188" spans="1:20" hidden="1" x14ac:dyDescent="0.35">
      <c r="A188" s="15" t="s">
        <v>27223</v>
      </c>
      <c r="B188" s="16">
        <v>-10893</v>
      </c>
      <c r="C188" s="15" t="s">
        <v>26817</v>
      </c>
      <c r="D188" s="17">
        <v>8</v>
      </c>
      <c r="E188" s="15" t="s">
        <v>26958</v>
      </c>
      <c r="F188" s="16">
        <v>1941</v>
      </c>
      <c r="G188" s="15" t="s">
        <v>26969</v>
      </c>
      <c r="H188" s="15" t="s">
        <v>388</v>
      </c>
      <c r="I188" s="15" t="s">
        <v>26942</v>
      </c>
      <c r="J188" s="15" t="s">
        <v>26943</v>
      </c>
      <c r="K188" s="15"/>
      <c r="L188" s="15"/>
      <c r="M188" s="15" t="s">
        <v>26961</v>
      </c>
      <c r="N188" s="17">
        <v>8</v>
      </c>
      <c r="O188" s="16" t="s">
        <v>174</v>
      </c>
      <c r="P188" s="16" t="s">
        <v>174</v>
      </c>
      <c r="Q188" s="16" t="s">
        <v>174</v>
      </c>
      <c r="R188" s="16" t="s">
        <v>174</v>
      </c>
      <c r="S188" s="16" t="s">
        <v>174</v>
      </c>
      <c r="T188" s="16" t="s">
        <v>174</v>
      </c>
    </row>
    <row r="189" spans="1:20" hidden="1" x14ac:dyDescent="0.35">
      <c r="A189" s="15" t="s">
        <v>27224</v>
      </c>
      <c r="B189" s="16">
        <v>-149678</v>
      </c>
      <c r="C189" s="15" t="s">
        <v>26817</v>
      </c>
      <c r="D189" s="17">
        <v>27.58</v>
      </c>
      <c r="E189" s="15" t="s">
        <v>26958</v>
      </c>
      <c r="F189" s="16">
        <v>1985</v>
      </c>
      <c r="G189" s="15" t="s">
        <v>27225</v>
      </c>
      <c r="H189" s="15" t="s">
        <v>388</v>
      </c>
      <c r="I189" s="15" t="s">
        <v>26942</v>
      </c>
      <c r="J189" s="15" t="s">
        <v>26943</v>
      </c>
      <c r="K189" s="15"/>
      <c r="L189" s="15"/>
      <c r="M189" s="15" t="s">
        <v>26961</v>
      </c>
      <c r="N189" s="17">
        <v>27.58</v>
      </c>
      <c r="O189" s="16" t="s">
        <v>174</v>
      </c>
      <c r="P189" s="16" t="s">
        <v>174</v>
      </c>
      <c r="Q189" s="16" t="s">
        <v>174</v>
      </c>
      <c r="R189" s="16" t="s">
        <v>174</v>
      </c>
      <c r="S189" s="16" t="s">
        <v>174</v>
      </c>
      <c r="T189" s="16" t="s">
        <v>174</v>
      </c>
    </row>
    <row r="190" spans="1:20" hidden="1" x14ac:dyDescent="0.35">
      <c r="A190" s="15" t="s">
        <v>27226</v>
      </c>
      <c r="B190" s="16">
        <v>-51389</v>
      </c>
      <c r="C190" s="15" t="s">
        <v>26817</v>
      </c>
      <c r="D190" s="17">
        <v>10.6</v>
      </c>
      <c r="E190" s="15" t="s">
        <v>26958</v>
      </c>
      <c r="F190" s="16">
        <v>1928</v>
      </c>
      <c r="G190" s="15" t="s">
        <v>27043</v>
      </c>
      <c r="H190" s="15"/>
      <c r="I190" s="15" t="s">
        <v>26942</v>
      </c>
      <c r="J190" s="15" t="s">
        <v>26964</v>
      </c>
      <c r="K190" s="15"/>
      <c r="L190" s="15"/>
      <c r="M190" s="15" t="s">
        <v>26961</v>
      </c>
      <c r="N190" s="17">
        <v>10.6</v>
      </c>
      <c r="O190" s="16" t="s">
        <v>174</v>
      </c>
      <c r="P190" s="16" t="s">
        <v>174</v>
      </c>
      <c r="Q190" s="16" t="s">
        <v>174</v>
      </c>
      <c r="R190" s="16" t="s">
        <v>174</v>
      </c>
      <c r="S190" s="16" t="s">
        <v>174</v>
      </c>
      <c r="T190" s="16" t="s">
        <v>174</v>
      </c>
    </row>
    <row r="191" spans="1:20" hidden="1" x14ac:dyDescent="0.35">
      <c r="A191" s="15" t="s">
        <v>27227</v>
      </c>
      <c r="B191" s="16">
        <v>-163525</v>
      </c>
      <c r="C191" s="15" t="s">
        <v>26817</v>
      </c>
      <c r="D191" s="17">
        <v>40.6</v>
      </c>
      <c r="E191" s="15" t="s">
        <v>26958</v>
      </c>
      <c r="F191" s="16">
        <v>2016</v>
      </c>
      <c r="G191" s="15" t="s">
        <v>27228</v>
      </c>
      <c r="H191" s="15"/>
      <c r="I191" s="15" t="s">
        <v>399</v>
      </c>
      <c r="J191" s="15" t="s">
        <v>26939</v>
      </c>
      <c r="K191" s="15"/>
      <c r="L191" s="15"/>
      <c r="M191" s="15" t="s">
        <v>26961</v>
      </c>
      <c r="N191" s="17">
        <v>40.6</v>
      </c>
      <c r="O191" s="16" t="s">
        <v>174</v>
      </c>
      <c r="P191" s="16" t="s">
        <v>174</v>
      </c>
      <c r="Q191" s="16" t="s">
        <v>174</v>
      </c>
      <c r="R191" s="16" t="s">
        <v>174</v>
      </c>
      <c r="S191" s="16" t="s">
        <v>174</v>
      </c>
      <c r="T191" s="16" t="s">
        <v>174</v>
      </c>
    </row>
    <row r="192" spans="1:20" hidden="1" x14ac:dyDescent="0.35">
      <c r="A192" s="15" t="s">
        <v>27229</v>
      </c>
      <c r="B192" s="16">
        <v>-797593</v>
      </c>
      <c r="C192" s="15" t="s">
        <v>26817</v>
      </c>
      <c r="D192" s="16" t="s">
        <v>174</v>
      </c>
      <c r="E192" s="15" t="s">
        <v>576</v>
      </c>
      <c r="F192" s="16">
        <v>2025</v>
      </c>
      <c r="G192" s="15" t="s">
        <v>27230</v>
      </c>
      <c r="H192" s="15" t="s">
        <v>26947</v>
      </c>
      <c r="I192" s="15" t="s">
        <v>399</v>
      </c>
      <c r="J192" s="15" t="s">
        <v>26939</v>
      </c>
      <c r="K192" s="15"/>
      <c r="L192" s="15"/>
      <c r="M192" s="15" t="s">
        <v>576</v>
      </c>
      <c r="N192" s="17">
        <v>140</v>
      </c>
      <c r="O192" s="16" t="s">
        <v>174</v>
      </c>
      <c r="P192" s="16" t="s">
        <v>174</v>
      </c>
      <c r="Q192" s="16" t="s">
        <v>174</v>
      </c>
      <c r="R192" s="16" t="s">
        <v>174</v>
      </c>
      <c r="S192" s="16" t="s">
        <v>174</v>
      </c>
      <c r="T192" s="16" t="s">
        <v>174</v>
      </c>
    </row>
    <row r="193" spans="1:20" x14ac:dyDescent="0.35">
      <c r="A193" s="15" t="s">
        <v>1585</v>
      </c>
      <c r="B193" s="16">
        <v>-172144</v>
      </c>
      <c r="C193" s="15" t="s">
        <v>26817</v>
      </c>
      <c r="D193" s="17">
        <v>1</v>
      </c>
      <c r="E193" s="15" t="s">
        <v>26983</v>
      </c>
      <c r="F193" s="16">
        <v>2013</v>
      </c>
      <c r="G193" s="15" t="s">
        <v>27231</v>
      </c>
      <c r="H193" s="15" t="s">
        <v>299</v>
      </c>
      <c r="I193" s="15" t="s">
        <v>27096</v>
      </c>
      <c r="J193" s="15" t="s">
        <v>27097</v>
      </c>
      <c r="K193" s="15" t="s">
        <v>1586</v>
      </c>
      <c r="L193" s="15" t="s">
        <v>1382</v>
      </c>
      <c r="M193" s="15" t="s">
        <v>574</v>
      </c>
      <c r="N193" s="17">
        <v>1</v>
      </c>
      <c r="O193" s="16" t="s">
        <v>174</v>
      </c>
      <c r="P193" s="16" t="s">
        <v>1276</v>
      </c>
      <c r="Q193" s="16" t="s">
        <v>174</v>
      </c>
      <c r="R193" s="18">
        <v>0</v>
      </c>
      <c r="S193" s="18">
        <v>7.0091324200913201</v>
      </c>
      <c r="T193" s="18">
        <v>46.404109589041099</v>
      </c>
    </row>
    <row r="194" spans="1:20" hidden="1" x14ac:dyDescent="0.35">
      <c r="A194" s="15" t="s">
        <v>27232</v>
      </c>
      <c r="B194" s="16">
        <v>-1900</v>
      </c>
      <c r="C194" s="15" t="s">
        <v>26817</v>
      </c>
      <c r="D194" s="17">
        <v>120</v>
      </c>
      <c r="E194" s="15" t="s">
        <v>26958</v>
      </c>
      <c r="F194" s="16">
        <v>1972</v>
      </c>
      <c r="G194" s="15" t="s">
        <v>27145</v>
      </c>
      <c r="H194" s="15" t="s">
        <v>26947</v>
      </c>
      <c r="I194" s="15" t="s">
        <v>399</v>
      </c>
      <c r="J194" s="15" t="s">
        <v>26939</v>
      </c>
      <c r="K194" s="15"/>
      <c r="L194" s="15"/>
      <c r="M194" s="15" t="s">
        <v>26961</v>
      </c>
      <c r="N194" s="17">
        <v>120</v>
      </c>
      <c r="O194" s="16" t="s">
        <v>174</v>
      </c>
      <c r="P194" s="16" t="s">
        <v>174</v>
      </c>
      <c r="Q194" s="16" t="s">
        <v>174</v>
      </c>
      <c r="R194" s="16" t="s">
        <v>174</v>
      </c>
      <c r="S194" s="16" t="s">
        <v>174</v>
      </c>
      <c r="T194" s="16" t="s">
        <v>174</v>
      </c>
    </row>
    <row r="195" spans="1:20" hidden="1" x14ac:dyDescent="0.35">
      <c r="A195" s="15" t="s">
        <v>27233</v>
      </c>
      <c r="B195" s="16">
        <v>-10896</v>
      </c>
      <c r="C195" s="15" t="s">
        <v>26817</v>
      </c>
      <c r="D195" s="17">
        <v>1</v>
      </c>
      <c r="E195" s="15" t="s">
        <v>26958</v>
      </c>
      <c r="F195" s="16">
        <v>1923</v>
      </c>
      <c r="G195" s="15" t="s">
        <v>26969</v>
      </c>
      <c r="H195" s="15" t="s">
        <v>388</v>
      </c>
      <c r="I195" s="15" t="s">
        <v>26942</v>
      </c>
      <c r="J195" s="15" t="s">
        <v>26943</v>
      </c>
      <c r="K195" s="15"/>
      <c r="L195" s="15"/>
      <c r="M195" s="15" t="s">
        <v>26961</v>
      </c>
      <c r="N195" s="17">
        <v>1</v>
      </c>
      <c r="O195" s="16" t="s">
        <v>174</v>
      </c>
      <c r="P195" s="16" t="s">
        <v>174</v>
      </c>
      <c r="Q195" s="16" t="s">
        <v>174</v>
      </c>
      <c r="R195" s="16" t="s">
        <v>174</v>
      </c>
      <c r="S195" s="16" t="s">
        <v>174</v>
      </c>
      <c r="T195" s="16" t="s">
        <v>174</v>
      </c>
    </row>
    <row r="196" spans="1:20" hidden="1" x14ac:dyDescent="0.35">
      <c r="A196" s="15" t="s">
        <v>27234</v>
      </c>
      <c r="B196" s="16">
        <v>-11624</v>
      </c>
      <c r="C196" s="15" t="s">
        <v>26817</v>
      </c>
      <c r="D196" s="17">
        <v>4.78</v>
      </c>
      <c r="E196" s="15" t="s">
        <v>26958</v>
      </c>
      <c r="F196" s="16">
        <v>1994</v>
      </c>
      <c r="G196" s="15" t="s">
        <v>27235</v>
      </c>
      <c r="H196" s="15"/>
      <c r="I196" s="15" t="s">
        <v>26942</v>
      </c>
      <c r="J196" s="15" t="s">
        <v>26960</v>
      </c>
      <c r="K196" s="15"/>
      <c r="L196" s="15"/>
      <c r="M196" s="15" t="s">
        <v>26961</v>
      </c>
      <c r="N196" s="17">
        <v>4.78</v>
      </c>
      <c r="O196" s="16" t="s">
        <v>174</v>
      </c>
      <c r="P196" s="16" t="s">
        <v>174</v>
      </c>
      <c r="Q196" s="16" t="s">
        <v>174</v>
      </c>
      <c r="R196" s="16" t="s">
        <v>174</v>
      </c>
      <c r="S196" s="16" t="s">
        <v>174</v>
      </c>
      <c r="T196" s="16" t="s">
        <v>174</v>
      </c>
    </row>
    <row r="197" spans="1:20" hidden="1" x14ac:dyDescent="0.35">
      <c r="A197" s="15" t="s">
        <v>27236</v>
      </c>
      <c r="B197" s="16">
        <v>-167579</v>
      </c>
      <c r="C197" s="15" t="s">
        <v>26817</v>
      </c>
      <c r="D197" s="17">
        <v>10</v>
      </c>
      <c r="E197" s="15" t="s">
        <v>26382</v>
      </c>
      <c r="F197" s="16">
        <v>2009</v>
      </c>
      <c r="G197" s="15" t="s">
        <v>27237</v>
      </c>
      <c r="H197" s="15" t="s">
        <v>388</v>
      </c>
      <c r="I197" s="15" t="s">
        <v>26942</v>
      </c>
      <c r="J197" s="15" t="s">
        <v>26943</v>
      </c>
      <c r="K197" s="15"/>
      <c r="L197" s="15"/>
      <c r="M197" s="15" t="s">
        <v>577</v>
      </c>
      <c r="N197" s="17">
        <v>10</v>
      </c>
      <c r="O197" s="16" t="s">
        <v>174</v>
      </c>
      <c r="P197" s="16" t="s">
        <v>174</v>
      </c>
      <c r="Q197" s="16" t="s">
        <v>174</v>
      </c>
      <c r="R197" s="16" t="s">
        <v>174</v>
      </c>
      <c r="S197" s="16" t="s">
        <v>174</v>
      </c>
      <c r="T197" s="16" t="s">
        <v>174</v>
      </c>
    </row>
    <row r="198" spans="1:20" hidden="1" x14ac:dyDescent="0.35">
      <c r="A198" s="15" t="s">
        <v>27238</v>
      </c>
      <c r="B198" s="16">
        <v>-168680</v>
      </c>
      <c r="C198" s="15" t="s">
        <v>26817</v>
      </c>
      <c r="D198" s="17">
        <v>1.44</v>
      </c>
      <c r="E198" s="15" t="s">
        <v>576</v>
      </c>
      <c r="F198" s="16">
        <v>2015</v>
      </c>
      <c r="G198" s="15" t="s">
        <v>27239</v>
      </c>
      <c r="H198" s="15" t="s">
        <v>388</v>
      </c>
      <c r="I198" s="15" t="s">
        <v>26942</v>
      </c>
      <c r="J198" s="15" t="s">
        <v>26943</v>
      </c>
      <c r="K198" s="15"/>
      <c r="L198" s="15"/>
      <c r="M198" s="15" t="s">
        <v>576</v>
      </c>
      <c r="N198" s="17">
        <v>1.44</v>
      </c>
      <c r="O198" s="16" t="s">
        <v>174</v>
      </c>
      <c r="P198" s="16" t="s">
        <v>174</v>
      </c>
      <c r="Q198" s="16" t="s">
        <v>174</v>
      </c>
      <c r="R198" s="16" t="s">
        <v>174</v>
      </c>
      <c r="S198" s="16" t="s">
        <v>174</v>
      </c>
      <c r="T198" s="16" t="s">
        <v>174</v>
      </c>
    </row>
    <row r="199" spans="1:20" hidden="1" x14ac:dyDescent="0.35">
      <c r="A199" s="15" t="s">
        <v>27240</v>
      </c>
      <c r="B199" s="16">
        <v>-172821</v>
      </c>
      <c r="C199" s="15" t="s">
        <v>26817</v>
      </c>
      <c r="D199" s="17">
        <v>1.99</v>
      </c>
      <c r="E199" s="15" t="s">
        <v>26382</v>
      </c>
      <c r="F199" s="16">
        <v>2015</v>
      </c>
      <c r="G199" s="15" t="s">
        <v>27241</v>
      </c>
      <c r="H199" s="15"/>
      <c r="I199" s="15" t="s">
        <v>26942</v>
      </c>
      <c r="J199" s="15" t="s">
        <v>26964</v>
      </c>
      <c r="K199" s="15"/>
      <c r="L199" s="15"/>
      <c r="M199" s="15" t="s">
        <v>577</v>
      </c>
      <c r="N199" s="17">
        <v>1.99</v>
      </c>
      <c r="O199" s="16" t="s">
        <v>174</v>
      </c>
      <c r="P199" s="16" t="s">
        <v>174</v>
      </c>
      <c r="Q199" s="16" t="s">
        <v>174</v>
      </c>
      <c r="R199" s="16" t="s">
        <v>174</v>
      </c>
      <c r="S199" s="16" t="s">
        <v>174</v>
      </c>
      <c r="T199" s="16" t="s">
        <v>174</v>
      </c>
    </row>
    <row r="200" spans="1:20" hidden="1" x14ac:dyDescent="0.35">
      <c r="A200" s="15" t="s">
        <v>27240</v>
      </c>
      <c r="B200" s="16">
        <v>-172820</v>
      </c>
      <c r="C200" s="15" t="s">
        <v>26817</v>
      </c>
      <c r="D200" s="17">
        <v>1.99</v>
      </c>
      <c r="E200" s="15" t="s">
        <v>26382</v>
      </c>
      <c r="F200" s="16">
        <v>2015</v>
      </c>
      <c r="G200" s="15" t="s">
        <v>27117</v>
      </c>
      <c r="H200" s="15"/>
      <c r="I200" s="15" t="s">
        <v>26942</v>
      </c>
      <c r="J200" s="15" t="s">
        <v>26964</v>
      </c>
      <c r="K200" s="15"/>
      <c r="L200" s="15"/>
      <c r="M200" s="15" t="s">
        <v>577</v>
      </c>
      <c r="N200" s="17">
        <v>1.99</v>
      </c>
      <c r="O200" s="16" t="s">
        <v>174</v>
      </c>
      <c r="P200" s="16" t="s">
        <v>174</v>
      </c>
      <c r="Q200" s="16" t="s">
        <v>174</v>
      </c>
      <c r="R200" s="16" t="s">
        <v>174</v>
      </c>
      <c r="S200" s="16" t="s">
        <v>174</v>
      </c>
      <c r="T200" s="16" t="s">
        <v>174</v>
      </c>
    </row>
    <row r="201" spans="1:20" x14ac:dyDescent="0.35">
      <c r="A201" s="15" t="s">
        <v>27242</v>
      </c>
      <c r="B201" s="16">
        <v>-139698</v>
      </c>
      <c r="C201" s="15" t="s">
        <v>27045</v>
      </c>
      <c r="D201" s="17">
        <v>12.5</v>
      </c>
      <c r="E201" s="15" t="s">
        <v>26983</v>
      </c>
      <c r="F201" s="16">
        <v>1977</v>
      </c>
      <c r="G201" s="15" t="s">
        <v>14370</v>
      </c>
      <c r="H201" s="15"/>
      <c r="I201" s="15" t="s">
        <v>27243</v>
      </c>
      <c r="J201" s="15" t="s">
        <v>27244</v>
      </c>
      <c r="K201" s="15" t="s">
        <v>2252</v>
      </c>
      <c r="L201" s="15" t="s">
        <v>1683</v>
      </c>
      <c r="M201" s="15" t="s">
        <v>142</v>
      </c>
      <c r="N201" s="16" t="s">
        <v>174</v>
      </c>
      <c r="O201" s="16" t="s">
        <v>174</v>
      </c>
      <c r="P201" s="16" t="s">
        <v>174</v>
      </c>
      <c r="Q201" s="16" t="s">
        <v>174</v>
      </c>
      <c r="R201" s="16" t="s">
        <v>174</v>
      </c>
      <c r="S201" s="16" t="s">
        <v>174</v>
      </c>
      <c r="T201" s="16" t="s">
        <v>174</v>
      </c>
    </row>
    <row r="202" spans="1:20" hidden="1" x14ac:dyDescent="0.35">
      <c r="A202" s="15" t="s">
        <v>27245</v>
      </c>
      <c r="B202" s="16">
        <v>-781887</v>
      </c>
      <c r="C202" s="15" t="s">
        <v>26817</v>
      </c>
      <c r="D202" s="17">
        <v>298.8</v>
      </c>
      <c r="E202" s="15" t="s">
        <v>26382</v>
      </c>
      <c r="F202" s="16">
        <v>2014</v>
      </c>
      <c r="G202" s="15" t="s">
        <v>27034</v>
      </c>
      <c r="H202" s="15" t="s">
        <v>26947</v>
      </c>
      <c r="I202" s="15" t="s">
        <v>399</v>
      </c>
      <c r="J202" s="15" t="s">
        <v>26939</v>
      </c>
      <c r="K202" s="15"/>
      <c r="L202" s="15"/>
      <c r="M202" s="15" t="s">
        <v>577</v>
      </c>
      <c r="N202" s="17">
        <v>298.8</v>
      </c>
      <c r="O202" s="16" t="s">
        <v>174</v>
      </c>
      <c r="P202" s="16" t="s">
        <v>174</v>
      </c>
      <c r="Q202" s="16" t="s">
        <v>174</v>
      </c>
      <c r="R202" s="16" t="s">
        <v>174</v>
      </c>
      <c r="S202" s="16" t="s">
        <v>174</v>
      </c>
      <c r="T202" s="16" t="s">
        <v>174</v>
      </c>
    </row>
    <row r="203" spans="1:20" hidden="1" x14ac:dyDescent="0.35">
      <c r="A203" s="15" t="s">
        <v>27245</v>
      </c>
      <c r="B203" s="16">
        <v>-551567</v>
      </c>
      <c r="C203" s="15" t="s">
        <v>26817</v>
      </c>
      <c r="D203" s="17">
        <v>298.8</v>
      </c>
      <c r="E203" s="15" t="s">
        <v>26382</v>
      </c>
      <c r="F203" s="16">
        <v>2014</v>
      </c>
      <c r="G203" s="15" t="s">
        <v>27057</v>
      </c>
      <c r="H203" s="15" t="s">
        <v>26947</v>
      </c>
      <c r="I203" s="15" t="s">
        <v>399</v>
      </c>
      <c r="J203" s="15" t="s">
        <v>26939</v>
      </c>
      <c r="K203" s="15"/>
      <c r="L203" s="15"/>
      <c r="M203" s="15" t="s">
        <v>577</v>
      </c>
      <c r="N203" s="17">
        <v>298.8</v>
      </c>
      <c r="O203" s="16" t="s">
        <v>174</v>
      </c>
      <c r="P203" s="16" t="s">
        <v>174</v>
      </c>
      <c r="Q203" s="16" t="s">
        <v>174</v>
      </c>
      <c r="R203" s="16" t="s">
        <v>174</v>
      </c>
      <c r="S203" s="16" t="s">
        <v>174</v>
      </c>
      <c r="T203" s="16" t="s">
        <v>174</v>
      </c>
    </row>
    <row r="204" spans="1:20" hidden="1" x14ac:dyDescent="0.35">
      <c r="A204" s="15" t="s">
        <v>27245</v>
      </c>
      <c r="B204" s="16">
        <v>-146465</v>
      </c>
      <c r="C204" s="15" t="s">
        <v>26817</v>
      </c>
      <c r="D204" s="17">
        <v>298.8</v>
      </c>
      <c r="E204" s="15" t="s">
        <v>26382</v>
      </c>
      <c r="F204" s="16">
        <v>2014</v>
      </c>
      <c r="G204" s="15" t="s">
        <v>27035</v>
      </c>
      <c r="H204" s="15" t="s">
        <v>26947</v>
      </c>
      <c r="I204" s="15" t="s">
        <v>399</v>
      </c>
      <c r="J204" s="15" t="s">
        <v>26939</v>
      </c>
      <c r="K204" s="15"/>
      <c r="L204" s="15"/>
      <c r="M204" s="15" t="s">
        <v>577</v>
      </c>
      <c r="N204" s="17">
        <v>298.8</v>
      </c>
      <c r="O204" s="16" t="s">
        <v>174</v>
      </c>
      <c r="P204" s="16" t="s">
        <v>174</v>
      </c>
      <c r="Q204" s="16" t="s">
        <v>174</v>
      </c>
      <c r="R204" s="16" t="s">
        <v>174</v>
      </c>
      <c r="S204" s="16" t="s">
        <v>174</v>
      </c>
      <c r="T204" s="16" t="s">
        <v>174</v>
      </c>
    </row>
    <row r="205" spans="1:20" hidden="1" x14ac:dyDescent="0.35">
      <c r="A205" s="15" t="s">
        <v>27246</v>
      </c>
      <c r="B205" s="16">
        <v>-1952</v>
      </c>
      <c r="C205" s="15" t="s">
        <v>26817</v>
      </c>
      <c r="D205" s="16" t="s">
        <v>174</v>
      </c>
      <c r="E205" s="15" t="s">
        <v>26981</v>
      </c>
      <c r="F205" s="16" t="s">
        <v>174</v>
      </c>
      <c r="G205" s="15" t="s">
        <v>26997</v>
      </c>
      <c r="H205" s="15"/>
      <c r="I205" s="15" t="s">
        <v>26942</v>
      </c>
      <c r="J205" s="15" t="s">
        <v>26960</v>
      </c>
      <c r="K205" s="15"/>
      <c r="L205" s="15"/>
      <c r="M205" s="15" t="s">
        <v>206</v>
      </c>
      <c r="N205" s="17">
        <v>8</v>
      </c>
      <c r="O205" s="16" t="s">
        <v>174</v>
      </c>
      <c r="P205" s="16" t="s">
        <v>174</v>
      </c>
      <c r="Q205" s="16" t="s">
        <v>174</v>
      </c>
      <c r="R205" s="16" t="s">
        <v>174</v>
      </c>
      <c r="S205" s="16" t="s">
        <v>174</v>
      </c>
      <c r="T205" s="16" t="s">
        <v>174</v>
      </c>
    </row>
    <row r="206" spans="1:20" hidden="1" x14ac:dyDescent="0.35">
      <c r="A206" s="15" t="s">
        <v>27247</v>
      </c>
      <c r="B206" s="16">
        <v>-676664</v>
      </c>
      <c r="C206" s="15" t="s">
        <v>26817</v>
      </c>
      <c r="D206" s="17">
        <v>66</v>
      </c>
      <c r="E206" s="15" t="s">
        <v>26382</v>
      </c>
      <c r="F206" s="16">
        <v>2009</v>
      </c>
      <c r="G206" s="15" t="s">
        <v>26995</v>
      </c>
      <c r="H206" s="15" t="s">
        <v>26947</v>
      </c>
      <c r="I206" s="15" t="s">
        <v>399</v>
      </c>
      <c r="J206" s="15" t="s">
        <v>26939</v>
      </c>
      <c r="K206" s="15"/>
      <c r="L206" s="15"/>
      <c r="M206" s="15" t="s">
        <v>577</v>
      </c>
      <c r="N206" s="17">
        <v>66</v>
      </c>
      <c r="O206" s="16" t="s">
        <v>174</v>
      </c>
      <c r="P206" s="16" t="s">
        <v>174</v>
      </c>
      <c r="Q206" s="16" t="s">
        <v>174</v>
      </c>
      <c r="R206" s="16" t="s">
        <v>174</v>
      </c>
      <c r="S206" s="16" t="s">
        <v>174</v>
      </c>
      <c r="T206" s="16" t="s">
        <v>174</v>
      </c>
    </row>
    <row r="207" spans="1:20" hidden="1" x14ac:dyDescent="0.35">
      <c r="A207" s="15" t="s">
        <v>27248</v>
      </c>
      <c r="B207" s="16">
        <v>-781901</v>
      </c>
      <c r="C207" s="15" t="s">
        <v>26817</v>
      </c>
      <c r="D207" s="17">
        <v>59.2</v>
      </c>
      <c r="E207" s="15" t="s">
        <v>26382</v>
      </c>
      <c r="F207" s="16">
        <v>2014</v>
      </c>
      <c r="G207" s="15" t="s">
        <v>27034</v>
      </c>
      <c r="H207" s="15" t="s">
        <v>388</v>
      </c>
      <c r="I207" s="15" t="s">
        <v>26942</v>
      </c>
      <c r="J207" s="15" t="s">
        <v>26943</v>
      </c>
      <c r="K207" s="15"/>
      <c r="L207" s="15"/>
      <c r="M207" s="15" t="s">
        <v>577</v>
      </c>
      <c r="N207" s="17">
        <v>59.2</v>
      </c>
      <c r="O207" s="16" t="s">
        <v>174</v>
      </c>
      <c r="P207" s="16" t="s">
        <v>174</v>
      </c>
      <c r="Q207" s="16" t="s">
        <v>174</v>
      </c>
      <c r="R207" s="16" t="s">
        <v>174</v>
      </c>
      <c r="S207" s="16" t="s">
        <v>174</v>
      </c>
      <c r="T207" s="16" t="s">
        <v>174</v>
      </c>
    </row>
    <row r="208" spans="1:20" hidden="1" x14ac:dyDescent="0.35">
      <c r="A208" s="15" t="s">
        <v>27248</v>
      </c>
      <c r="B208" s="16">
        <v>-299833</v>
      </c>
      <c r="C208" s="15" t="s">
        <v>26817</v>
      </c>
      <c r="D208" s="17">
        <v>59.2</v>
      </c>
      <c r="E208" s="15" t="s">
        <v>26382</v>
      </c>
      <c r="F208" s="16">
        <v>2014</v>
      </c>
      <c r="G208" s="15" t="s">
        <v>27016</v>
      </c>
      <c r="H208" s="15" t="s">
        <v>388</v>
      </c>
      <c r="I208" s="15" t="s">
        <v>26942</v>
      </c>
      <c r="J208" s="15" t="s">
        <v>26943</v>
      </c>
      <c r="K208" s="15"/>
      <c r="L208" s="15"/>
      <c r="M208" s="15" t="s">
        <v>577</v>
      </c>
      <c r="N208" s="17">
        <v>59.2</v>
      </c>
      <c r="O208" s="16" t="s">
        <v>174</v>
      </c>
      <c r="P208" s="16" t="s">
        <v>174</v>
      </c>
      <c r="Q208" s="16" t="s">
        <v>174</v>
      </c>
      <c r="R208" s="16" t="s">
        <v>174</v>
      </c>
      <c r="S208" s="16" t="s">
        <v>174</v>
      </c>
      <c r="T208" s="16" t="s">
        <v>174</v>
      </c>
    </row>
    <row r="209" spans="1:20" hidden="1" x14ac:dyDescent="0.35">
      <c r="A209" s="15" t="s">
        <v>27249</v>
      </c>
      <c r="B209" s="16">
        <v>-676667</v>
      </c>
      <c r="C209" s="15" t="s">
        <v>26817</v>
      </c>
      <c r="D209" s="17">
        <v>19</v>
      </c>
      <c r="E209" s="15" t="s">
        <v>26958</v>
      </c>
      <c r="F209" s="16">
        <v>2011</v>
      </c>
      <c r="G209" s="15" t="s">
        <v>26995</v>
      </c>
      <c r="H209" s="15"/>
      <c r="I209" s="15" t="s">
        <v>399</v>
      </c>
      <c r="J209" s="15" t="s">
        <v>26939</v>
      </c>
      <c r="K209" s="15"/>
      <c r="L209" s="15"/>
      <c r="M209" s="15" t="s">
        <v>26961</v>
      </c>
      <c r="N209" s="17">
        <v>19</v>
      </c>
      <c r="O209" s="16" t="s">
        <v>174</v>
      </c>
      <c r="P209" s="16" t="s">
        <v>174</v>
      </c>
      <c r="Q209" s="16" t="s">
        <v>174</v>
      </c>
      <c r="R209" s="16" t="s">
        <v>174</v>
      </c>
      <c r="S209" s="16" t="s">
        <v>174</v>
      </c>
      <c r="T209" s="16" t="s">
        <v>174</v>
      </c>
    </row>
    <row r="210" spans="1:20" hidden="1" x14ac:dyDescent="0.35">
      <c r="A210" s="15" t="s">
        <v>27250</v>
      </c>
      <c r="B210" s="16">
        <v>-641009</v>
      </c>
      <c r="C210" s="15" t="s">
        <v>26817</v>
      </c>
      <c r="D210" s="17">
        <v>16</v>
      </c>
      <c r="E210" s="15" t="s">
        <v>26958</v>
      </c>
      <c r="F210" s="16">
        <v>1908</v>
      </c>
      <c r="G210" s="15" t="s">
        <v>27251</v>
      </c>
      <c r="H210" s="15"/>
      <c r="I210" s="15" t="s">
        <v>399</v>
      </c>
      <c r="J210" s="15" t="s">
        <v>26939</v>
      </c>
      <c r="K210" s="15"/>
      <c r="L210" s="15"/>
      <c r="M210" s="15" t="s">
        <v>26961</v>
      </c>
      <c r="N210" s="17">
        <v>16</v>
      </c>
      <c r="O210" s="16" t="s">
        <v>174</v>
      </c>
      <c r="P210" s="16" t="s">
        <v>174</v>
      </c>
      <c r="Q210" s="16" t="s">
        <v>174</v>
      </c>
      <c r="R210" s="16" t="s">
        <v>174</v>
      </c>
      <c r="S210" s="16" t="s">
        <v>174</v>
      </c>
      <c r="T210" s="16" t="s">
        <v>174</v>
      </c>
    </row>
    <row r="211" spans="1:20" x14ac:dyDescent="0.35">
      <c r="A211" s="15" t="s">
        <v>27252</v>
      </c>
      <c r="B211" s="16">
        <v>-516606</v>
      </c>
      <c r="C211" s="15" t="s">
        <v>27076</v>
      </c>
      <c r="D211" s="17">
        <v>321.89999999999998</v>
      </c>
      <c r="E211" s="15" t="s">
        <v>26983</v>
      </c>
      <c r="F211" s="16">
        <v>1974</v>
      </c>
      <c r="G211" s="15" t="s">
        <v>27253</v>
      </c>
      <c r="H211" s="15"/>
      <c r="I211" s="15" t="s">
        <v>399</v>
      </c>
      <c r="J211" s="15" t="s">
        <v>27173</v>
      </c>
      <c r="K211" s="15" t="s">
        <v>1513</v>
      </c>
      <c r="L211" s="15" t="s">
        <v>1348</v>
      </c>
      <c r="M211" s="15" t="s">
        <v>142</v>
      </c>
      <c r="N211" s="17">
        <v>350</v>
      </c>
      <c r="O211" s="19">
        <v>12140</v>
      </c>
      <c r="P211" s="19">
        <v>14677</v>
      </c>
      <c r="Q211" s="16" t="s">
        <v>174</v>
      </c>
      <c r="R211" s="18">
        <v>0.68571428571428605</v>
      </c>
      <c r="S211" s="18">
        <v>0.26454664057403798</v>
      </c>
      <c r="T211" s="16" t="s">
        <v>174</v>
      </c>
    </row>
    <row r="212" spans="1:20" hidden="1" x14ac:dyDescent="0.35">
      <c r="A212" s="15" t="s">
        <v>27254</v>
      </c>
      <c r="B212" s="16">
        <v>-167425</v>
      </c>
      <c r="C212" s="15" t="s">
        <v>26817</v>
      </c>
      <c r="D212" s="17">
        <v>72.900000000000006</v>
      </c>
      <c r="E212" s="15" t="s">
        <v>26382</v>
      </c>
      <c r="F212" s="16">
        <v>2014</v>
      </c>
      <c r="G212" s="15" t="s">
        <v>26973</v>
      </c>
      <c r="H212" s="15" t="s">
        <v>388</v>
      </c>
      <c r="I212" s="15" t="s">
        <v>26942</v>
      </c>
      <c r="J212" s="15" t="s">
        <v>26943</v>
      </c>
      <c r="K212" s="15"/>
      <c r="L212" s="15"/>
      <c r="M212" s="15" t="s">
        <v>577</v>
      </c>
      <c r="N212" s="17">
        <v>72.900000000000006</v>
      </c>
      <c r="O212" s="16" t="s">
        <v>174</v>
      </c>
      <c r="P212" s="16" t="s">
        <v>174</v>
      </c>
      <c r="Q212" s="16" t="s">
        <v>174</v>
      </c>
      <c r="R212" s="16" t="s">
        <v>174</v>
      </c>
      <c r="S212" s="16" t="s">
        <v>174</v>
      </c>
      <c r="T212" s="16" t="s">
        <v>174</v>
      </c>
    </row>
    <row r="213" spans="1:20" hidden="1" x14ac:dyDescent="0.35">
      <c r="A213" s="15" t="s">
        <v>27255</v>
      </c>
      <c r="B213" s="16">
        <v>-407324</v>
      </c>
      <c r="C213" s="15" t="s">
        <v>26817</v>
      </c>
      <c r="D213" s="17">
        <v>6</v>
      </c>
      <c r="E213" s="15" t="s">
        <v>26958</v>
      </c>
      <c r="F213" s="16">
        <v>1995</v>
      </c>
      <c r="G213" s="15" t="s">
        <v>27256</v>
      </c>
      <c r="H213" s="15"/>
      <c r="I213" s="15" t="s">
        <v>399</v>
      </c>
      <c r="J213" s="15" t="s">
        <v>26939</v>
      </c>
      <c r="K213" s="15"/>
      <c r="L213" s="15"/>
      <c r="M213" s="15" t="s">
        <v>26961</v>
      </c>
      <c r="N213" s="17">
        <v>6</v>
      </c>
      <c r="O213" s="16" t="s">
        <v>174</v>
      </c>
      <c r="P213" s="16" t="s">
        <v>174</v>
      </c>
      <c r="Q213" s="16" t="s">
        <v>174</v>
      </c>
      <c r="R213" s="16" t="s">
        <v>174</v>
      </c>
      <c r="S213" s="16" t="s">
        <v>174</v>
      </c>
      <c r="T213" s="16" t="s">
        <v>174</v>
      </c>
    </row>
    <row r="214" spans="1:20" hidden="1" x14ac:dyDescent="0.35">
      <c r="A214" s="15" t="s">
        <v>27255</v>
      </c>
      <c r="B214" s="16">
        <v>-161783</v>
      </c>
      <c r="C214" s="15" t="s">
        <v>26817</v>
      </c>
      <c r="D214" s="17">
        <v>6</v>
      </c>
      <c r="E214" s="15" t="s">
        <v>26958</v>
      </c>
      <c r="F214" s="16">
        <v>1995</v>
      </c>
      <c r="G214" s="15" t="s">
        <v>27257</v>
      </c>
      <c r="H214" s="15"/>
      <c r="I214" s="15" t="s">
        <v>399</v>
      </c>
      <c r="J214" s="15" t="s">
        <v>26939</v>
      </c>
      <c r="K214" s="15"/>
      <c r="L214" s="15"/>
      <c r="M214" s="15" t="s">
        <v>26961</v>
      </c>
      <c r="N214" s="17">
        <v>6</v>
      </c>
      <c r="O214" s="16" t="s">
        <v>174</v>
      </c>
      <c r="P214" s="16" t="s">
        <v>174</v>
      </c>
      <c r="Q214" s="16" t="s">
        <v>174</v>
      </c>
      <c r="R214" s="16" t="s">
        <v>174</v>
      </c>
      <c r="S214" s="16" t="s">
        <v>174</v>
      </c>
      <c r="T214" s="16" t="s">
        <v>174</v>
      </c>
    </row>
    <row r="215" spans="1:20" hidden="1" x14ac:dyDescent="0.35">
      <c r="A215" s="15" t="s">
        <v>27255</v>
      </c>
      <c r="B215" s="16">
        <v>-11271</v>
      </c>
      <c r="C215" s="15" t="s">
        <v>26817</v>
      </c>
      <c r="D215" s="17">
        <v>6</v>
      </c>
      <c r="E215" s="15" t="s">
        <v>26958</v>
      </c>
      <c r="F215" s="16">
        <v>1995</v>
      </c>
      <c r="G215" s="15" t="s">
        <v>27258</v>
      </c>
      <c r="H215" s="15"/>
      <c r="I215" s="15" t="s">
        <v>399</v>
      </c>
      <c r="J215" s="15" t="s">
        <v>26939</v>
      </c>
      <c r="K215" s="15"/>
      <c r="L215" s="15"/>
      <c r="M215" s="15" t="s">
        <v>26961</v>
      </c>
      <c r="N215" s="17">
        <v>6</v>
      </c>
      <c r="O215" s="16" t="s">
        <v>174</v>
      </c>
      <c r="P215" s="16" t="s">
        <v>174</v>
      </c>
      <c r="Q215" s="16" t="s">
        <v>174</v>
      </c>
      <c r="R215" s="16" t="s">
        <v>174</v>
      </c>
      <c r="S215" s="16" t="s">
        <v>174</v>
      </c>
      <c r="T215" s="16" t="s">
        <v>174</v>
      </c>
    </row>
    <row r="216" spans="1:20" hidden="1" x14ac:dyDescent="0.35">
      <c r="A216" s="15" t="s">
        <v>27259</v>
      </c>
      <c r="B216" s="16">
        <v>-137278</v>
      </c>
      <c r="C216" s="15" t="s">
        <v>26817</v>
      </c>
      <c r="D216" s="17">
        <v>25.3</v>
      </c>
      <c r="E216" s="15" t="s">
        <v>26958</v>
      </c>
      <c r="F216" s="16">
        <v>2017</v>
      </c>
      <c r="G216" s="15" t="s">
        <v>27066</v>
      </c>
      <c r="H216" s="15"/>
      <c r="I216" s="15" t="s">
        <v>399</v>
      </c>
      <c r="J216" s="15" t="s">
        <v>26939</v>
      </c>
      <c r="K216" s="15"/>
      <c r="L216" s="15"/>
      <c r="M216" s="15" t="s">
        <v>26961</v>
      </c>
      <c r="N216" s="17">
        <v>25.3</v>
      </c>
      <c r="O216" s="16" t="s">
        <v>174</v>
      </c>
      <c r="P216" s="16" t="s">
        <v>174</v>
      </c>
      <c r="Q216" s="16" t="s">
        <v>174</v>
      </c>
      <c r="R216" s="16" t="s">
        <v>174</v>
      </c>
      <c r="S216" s="16" t="s">
        <v>174</v>
      </c>
      <c r="T216" s="16" t="s">
        <v>174</v>
      </c>
    </row>
    <row r="217" spans="1:20" hidden="1" x14ac:dyDescent="0.35">
      <c r="A217" s="15" t="s">
        <v>27260</v>
      </c>
      <c r="B217" s="16">
        <v>-774070</v>
      </c>
      <c r="C217" s="15" t="s">
        <v>26817</v>
      </c>
      <c r="D217" s="17">
        <v>58.3</v>
      </c>
      <c r="E217" s="15" t="s">
        <v>26382</v>
      </c>
      <c r="F217" s="16">
        <v>2015</v>
      </c>
      <c r="G217" s="15" t="s">
        <v>27261</v>
      </c>
      <c r="H217" s="15" t="s">
        <v>388</v>
      </c>
      <c r="I217" s="15" t="s">
        <v>26942</v>
      </c>
      <c r="J217" s="15" t="s">
        <v>26943</v>
      </c>
      <c r="K217" s="15"/>
      <c r="L217" s="15"/>
      <c r="M217" s="15" t="s">
        <v>577</v>
      </c>
      <c r="N217" s="17">
        <v>58.3</v>
      </c>
      <c r="O217" s="16" t="s">
        <v>174</v>
      </c>
      <c r="P217" s="16" t="s">
        <v>174</v>
      </c>
      <c r="Q217" s="16" t="s">
        <v>174</v>
      </c>
      <c r="R217" s="16" t="s">
        <v>174</v>
      </c>
      <c r="S217" s="16" t="s">
        <v>174</v>
      </c>
      <c r="T217" s="16" t="s">
        <v>174</v>
      </c>
    </row>
    <row r="218" spans="1:20" hidden="1" x14ac:dyDescent="0.35">
      <c r="A218" s="15" t="s">
        <v>27262</v>
      </c>
      <c r="B218" s="16">
        <v>-168765</v>
      </c>
      <c r="C218" s="15" t="s">
        <v>26817</v>
      </c>
      <c r="D218" s="17">
        <v>16</v>
      </c>
      <c r="E218" s="15" t="s">
        <v>26958</v>
      </c>
      <c r="F218" s="16">
        <v>2016</v>
      </c>
      <c r="G218" s="15" t="s">
        <v>27263</v>
      </c>
      <c r="H218" s="15"/>
      <c r="I218" s="15" t="s">
        <v>399</v>
      </c>
      <c r="J218" s="15" t="s">
        <v>26939</v>
      </c>
      <c r="K218" s="15"/>
      <c r="L218" s="15"/>
      <c r="M218" s="15" t="s">
        <v>26961</v>
      </c>
      <c r="N218" s="17">
        <v>16</v>
      </c>
      <c r="O218" s="16" t="s">
        <v>174</v>
      </c>
      <c r="P218" s="16" t="s">
        <v>174</v>
      </c>
      <c r="Q218" s="16" t="s">
        <v>174</v>
      </c>
      <c r="R218" s="16" t="s">
        <v>174</v>
      </c>
      <c r="S218" s="16" t="s">
        <v>174</v>
      </c>
      <c r="T218" s="16" t="s">
        <v>174</v>
      </c>
    </row>
    <row r="219" spans="1:20" hidden="1" x14ac:dyDescent="0.35">
      <c r="A219" s="15" t="s">
        <v>27262</v>
      </c>
      <c r="B219" s="16">
        <v>-168764</v>
      </c>
      <c r="C219" s="15" t="s">
        <v>26817</v>
      </c>
      <c r="D219" s="17">
        <v>16</v>
      </c>
      <c r="E219" s="15" t="s">
        <v>26958</v>
      </c>
      <c r="F219" s="16">
        <v>2016</v>
      </c>
      <c r="G219" s="15" t="s">
        <v>27264</v>
      </c>
      <c r="H219" s="15"/>
      <c r="I219" s="15" t="s">
        <v>399</v>
      </c>
      <c r="J219" s="15" t="s">
        <v>26939</v>
      </c>
      <c r="K219" s="15"/>
      <c r="L219" s="15"/>
      <c r="M219" s="15" t="s">
        <v>26961</v>
      </c>
      <c r="N219" s="17">
        <v>16</v>
      </c>
      <c r="O219" s="16" t="s">
        <v>174</v>
      </c>
      <c r="P219" s="16" t="s">
        <v>174</v>
      </c>
      <c r="Q219" s="16" t="s">
        <v>174</v>
      </c>
      <c r="R219" s="16" t="s">
        <v>174</v>
      </c>
      <c r="S219" s="16" t="s">
        <v>174</v>
      </c>
      <c r="T219" s="16" t="s">
        <v>174</v>
      </c>
    </row>
    <row r="220" spans="1:20" hidden="1" x14ac:dyDescent="0.35">
      <c r="A220" s="15" t="s">
        <v>27265</v>
      </c>
      <c r="B220" s="16">
        <v>-751020</v>
      </c>
      <c r="C220" s="15" t="s">
        <v>26817</v>
      </c>
      <c r="D220" s="17">
        <v>6</v>
      </c>
      <c r="E220" s="15" t="s">
        <v>26382</v>
      </c>
      <c r="F220" s="16">
        <v>2014</v>
      </c>
      <c r="G220" s="15" t="s">
        <v>27266</v>
      </c>
      <c r="H220" s="15" t="s">
        <v>26947</v>
      </c>
      <c r="I220" s="15" t="s">
        <v>399</v>
      </c>
      <c r="J220" s="15" t="s">
        <v>26939</v>
      </c>
      <c r="K220" s="15"/>
      <c r="L220" s="15"/>
      <c r="M220" s="15" t="s">
        <v>577</v>
      </c>
      <c r="N220" s="17">
        <v>6</v>
      </c>
      <c r="O220" s="16" t="s">
        <v>174</v>
      </c>
      <c r="P220" s="16" t="s">
        <v>174</v>
      </c>
      <c r="Q220" s="16" t="s">
        <v>174</v>
      </c>
      <c r="R220" s="16" t="s">
        <v>174</v>
      </c>
      <c r="S220" s="16" t="s">
        <v>174</v>
      </c>
      <c r="T220" s="16" t="s">
        <v>174</v>
      </c>
    </row>
    <row r="221" spans="1:20" x14ac:dyDescent="0.35">
      <c r="A221" s="15" t="s">
        <v>27267</v>
      </c>
      <c r="B221" s="16">
        <v>-165997</v>
      </c>
      <c r="C221" s="15" t="s">
        <v>26817</v>
      </c>
      <c r="D221" s="17">
        <v>60.5</v>
      </c>
      <c r="E221" s="15" t="s">
        <v>26983</v>
      </c>
      <c r="F221" s="16">
        <v>2003</v>
      </c>
      <c r="G221" s="15" t="s">
        <v>27268</v>
      </c>
      <c r="H221" s="15" t="s">
        <v>407</v>
      </c>
      <c r="I221" s="15" t="s">
        <v>399</v>
      </c>
      <c r="J221" s="15" t="s">
        <v>27130</v>
      </c>
      <c r="K221" s="15" t="s">
        <v>1200</v>
      </c>
      <c r="L221" s="15" t="s">
        <v>998</v>
      </c>
      <c r="M221" s="15" t="s">
        <v>142</v>
      </c>
      <c r="N221" s="17">
        <v>43</v>
      </c>
      <c r="O221" s="16" t="s">
        <v>174</v>
      </c>
      <c r="P221" s="16" t="s">
        <v>1276</v>
      </c>
      <c r="Q221" s="16" t="s">
        <v>174</v>
      </c>
      <c r="R221" s="18">
        <v>2.7131782945736398</v>
      </c>
      <c r="S221" s="18">
        <v>3.3827121163852598</v>
      </c>
      <c r="T221" s="18">
        <v>3.3752787511946498</v>
      </c>
    </row>
    <row r="222" spans="1:20" x14ac:dyDescent="0.35">
      <c r="A222" s="15" t="s">
        <v>27269</v>
      </c>
      <c r="B222" s="16">
        <v>-765415</v>
      </c>
      <c r="C222" s="15" t="s">
        <v>26817</v>
      </c>
      <c r="D222" s="17">
        <v>592</v>
      </c>
      <c r="E222" s="15" t="s">
        <v>27098</v>
      </c>
      <c r="F222" s="16">
        <v>1977</v>
      </c>
      <c r="G222" s="15" t="s">
        <v>27270</v>
      </c>
      <c r="H222" s="15"/>
      <c r="I222" s="15"/>
      <c r="J222" s="15"/>
      <c r="K222" s="15" t="s">
        <v>27271</v>
      </c>
      <c r="L222" s="15" t="s">
        <v>27272</v>
      </c>
      <c r="M222" s="15" t="s">
        <v>206</v>
      </c>
      <c r="N222" s="17">
        <v>592</v>
      </c>
      <c r="O222" s="16" t="s">
        <v>174</v>
      </c>
      <c r="P222" s="16" t="s">
        <v>174</v>
      </c>
      <c r="Q222" s="16" t="s">
        <v>174</v>
      </c>
      <c r="R222" s="16" t="s">
        <v>174</v>
      </c>
      <c r="S222" s="16" t="s">
        <v>174</v>
      </c>
      <c r="T222" s="16" t="s">
        <v>174</v>
      </c>
    </row>
    <row r="223" spans="1:20" hidden="1" x14ac:dyDescent="0.35">
      <c r="A223" s="15" t="s">
        <v>27273</v>
      </c>
      <c r="B223" s="16">
        <v>-748103</v>
      </c>
      <c r="C223" s="15" t="s">
        <v>26817</v>
      </c>
      <c r="D223" s="17">
        <v>7.6</v>
      </c>
      <c r="E223" s="15" t="s">
        <v>26958</v>
      </c>
      <c r="F223" s="16">
        <v>2005</v>
      </c>
      <c r="G223" s="15" t="s">
        <v>27274</v>
      </c>
      <c r="H223" s="15"/>
      <c r="I223" s="15" t="s">
        <v>399</v>
      </c>
      <c r="J223" s="15" t="s">
        <v>26939</v>
      </c>
      <c r="K223" s="15"/>
      <c r="L223" s="15"/>
      <c r="M223" s="15" t="s">
        <v>26961</v>
      </c>
      <c r="N223" s="17">
        <v>7.6</v>
      </c>
      <c r="O223" s="16" t="s">
        <v>174</v>
      </c>
      <c r="P223" s="16" t="s">
        <v>174</v>
      </c>
      <c r="Q223" s="16" t="s">
        <v>174</v>
      </c>
      <c r="R223" s="16" t="s">
        <v>174</v>
      </c>
      <c r="S223" s="16" t="s">
        <v>174</v>
      </c>
      <c r="T223" s="16" t="s">
        <v>174</v>
      </c>
    </row>
    <row r="224" spans="1:20" x14ac:dyDescent="0.35">
      <c r="A224" s="15" t="s">
        <v>27275</v>
      </c>
      <c r="B224" s="16">
        <v>-498435</v>
      </c>
      <c r="C224" s="15" t="s">
        <v>26817</v>
      </c>
      <c r="D224" s="17">
        <v>40</v>
      </c>
      <c r="E224" s="15" t="s">
        <v>26983</v>
      </c>
      <c r="F224" s="16">
        <v>1972</v>
      </c>
      <c r="G224" s="15" t="s">
        <v>27270</v>
      </c>
      <c r="H224" s="15"/>
      <c r="I224" s="15"/>
      <c r="J224" s="15"/>
      <c r="K224" s="15" t="s">
        <v>27271</v>
      </c>
      <c r="L224" s="15" t="s">
        <v>27272</v>
      </c>
      <c r="M224" s="15" t="s">
        <v>206</v>
      </c>
      <c r="N224" s="17">
        <v>40</v>
      </c>
      <c r="O224" s="19">
        <v>18155</v>
      </c>
      <c r="P224" s="19">
        <v>16296</v>
      </c>
      <c r="Q224" s="19">
        <v>15613</v>
      </c>
      <c r="R224" s="18">
        <v>3.3105022831050199E-2</v>
      </c>
      <c r="S224" s="18">
        <v>0.43264840182648401</v>
      </c>
      <c r="T224" s="18">
        <v>2.00256849315068</v>
      </c>
    </row>
    <row r="225" spans="1:20" hidden="1" x14ac:dyDescent="0.35">
      <c r="A225" s="15" t="s">
        <v>27276</v>
      </c>
      <c r="B225" s="16">
        <v>-2051</v>
      </c>
      <c r="C225" s="15" t="s">
        <v>26817</v>
      </c>
      <c r="D225" s="17">
        <v>355</v>
      </c>
      <c r="E225" s="15" t="s">
        <v>26958</v>
      </c>
      <c r="F225" s="16">
        <v>1965</v>
      </c>
      <c r="G225" s="15" t="s">
        <v>27145</v>
      </c>
      <c r="H225" s="15" t="s">
        <v>26947</v>
      </c>
      <c r="I225" s="15" t="s">
        <v>399</v>
      </c>
      <c r="J225" s="15" t="s">
        <v>26939</v>
      </c>
      <c r="K225" s="15"/>
      <c r="L225" s="15"/>
      <c r="M225" s="15" t="s">
        <v>26961</v>
      </c>
      <c r="N225" s="17">
        <v>355</v>
      </c>
      <c r="O225" s="16" t="s">
        <v>174</v>
      </c>
      <c r="P225" s="16" t="s">
        <v>174</v>
      </c>
      <c r="Q225" s="16" t="s">
        <v>174</v>
      </c>
      <c r="R225" s="16" t="s">
        <v>174</v>
      </c>
      <c r="S225" s="16" t="s">
        <v>174</v>
      </c>
      <c r="T225" s="16" t="s">
        <v>174</v>
      </c>
    </row>
    <row r="226" spans="1:20" hidden="1" x14ac:dyDescent="0.35">
      <c r="A226" s="15" t="s">
        <v>27277</v>
      </c>
      <c r="B226" s="16">
        <v>-672324</v>
      </c>
      <c r="C226" s="15" t="s">
        <v>27076</v>
      </c>
      <c r="D226" s="17">
        <v>27.5</v>
      </c>
      <c r="E226" s="15" t="s">
        <v>26958</v>
      </c>
      <c r="F226" s="16">
        <v>2023</v>
      </c>
      <c r="G226" s="15" t="s">
        <v>27278</v>
      </c>
      <c r="H226" s="15"/>
      <c r="I226" s="15" t="s">
        <v>399</v>
      </c>
      <c r="J226" s="15" t="s">
        <v>26939</v>
      </c>
      <c r="K226" s="15"/>
      <c r="L226" s="15"/>
      <c r="M226" s="15" t="s">
        <v>26961</v>
      </c>
      <c r="N226" s="17">
        <v>27.5</v>
      </c>
      <c r="O226" s="16" t="s">
        <v>174</v>
      </c>
      <c r="P226" s="16" t="s">
        <v>174</v>
      </c>
      <c r="Q226" s="16" t="s">
        <v>174</v>
      </c>
      <c r="R226" s="16" t="s">
        <v>174</v>
      </c>
      <c r="S226" s="16" t="s">
        <v>174</v>
      </c>
      <c r="T226" s="16" t="s">
        <v>174</v>
      </c>
    </row>
    <row r="227" spans="1:20" hidden="1" x14ac:dyDescent="0.35">
      <c r="A227" s="15" t="s">
        <v>27277</v>
      </c>
      <c r="B227" s="16">
        <v>-672323</v>
      </c>
      <c r="C227" s="15" t="s">
        <v>27076</v>
      </c>
      <c r="D227" s="17">
        <v>27.5</v>
      </c>
      <c r="E227" s="15" t="s">
        <v>26958</v>
      </c>
      <c r="F227" s="16">
        <v>2023</v>
      </c>
      <c r="G227" s="15" t="s">
        <v>27279</v>
      </c>
      <c r="H227" s="15"/>
      <c r="I227" s="15" t="s">
        <v>399</v>
      </c>
      <c r="J227" s="15" t="s">
        <v>26939</v>
      </c>
      <c r="K227" s="15"/>
      <c r="L227" s="15"/>
      <c r="M227" s="15" t="s">
        <v>26961</v>
      </c>
      <c r="N227" s="17">
        <v>27.5</v>
      </c>
      <c r="O227" s="16" t="s">
        <v>174</v>
      </c>
      <c r="P227" s="16" t="s">
        <v>174</v>
      </c>
      <c r="Q227" s="16" t="s">
        <v>174</v>
      </c>
      <c r="R227" s="16" t="s">
        <v>174</v>
      </c>
      <c r="S227" s="16" t="s">
        <v>174</v>
      </c>
      <c r="T227" s="16" t="s">
        <v>174</v>
      </c>
    </row>
    <row r="228" spans="1:20" hidden="1" x14ac:dyDescent="0.35">
      <c r="A228" s="15" t="s">
        <v>27280</v>
      </c>
      <c r="B228" s="16">
        <v>-171139</v>
      </c>
      <c r="C228" s="15" t="s">
        <v>26817</v>
      </c>
      <c r="D228" s="17">
        <v>1.99</v>
      </c>
      <c r="E228" s="15" t="s">
        <v>26382</v>
      </c>
      <c r="F228" s="16">
        <v>2016</v>
      </c>
      <c r="G228" s="15" t="s">
        <v>27281</v>
      </c>
      <c r="H228" s="15"/>
      <c r="I228" s="15" t="s">
        <v>26942</v>
      </c>
      <c r="J228" s="15" t="s">
        <v>26964</v>
      </c>
      <c r="K228" s="15"/>
      <c r="L228" s="15"/>
      <c r="M228" s="15" t="s">
        <v>577</v>
      </c>
      <c r="N228" s="17">
        <v>1.99</v>
      </c>
      <c r="O228" s="16" t="s">
        <v>174</v>
      </c>
      <c r="P228" s="16" t="s">
        <v>174</v>
      </c>
      <c r="Q228" s="16" t="s">
        <v>174</v>
      </c>
      <c r="R228" s="16" t="s">
        <v>174</v>
      </c>
      <c r="S228" s="16" t="s">
        <v>174</v>
      </c>
      <c r="T228" s="16" t="s">
        <v>174</v>
      </c>
    </row>
    <row r="229" spans="1:20" hidden="1" x14ac:dyDescent="0.35">
      <c r="A229" s="15" t="s">
        <v>27282</v>
      </c>
      <c r="B229" s="16">
        <v>-2060</v>
      </c>
      <c r="C229" s="15" t="s">
        <v>26817</v>
      </c>
      <c r="D229" s="16" t="s">
        <v>174</v>
      </c>
      <c r="E229" s="15" t="s">
        <v>26958</v>
      </c>
      <c r="F229" s="16" t="s">
        <v>174</v>
      </c>
      <c r="G229" s="15" t="s">
        <v>26967</v>
      </c>
      <c r="H229" s="15"/>
      <c r="I229" s="15" t="s">
        <v>399</v>
      </c>
      <c r="J229" s="15" t="s">
        <v>26939</v>
      </c>
      <c r="K229" s="15"/>
      <c r="L229" s="15"/>
      <c r="M229" s="15" t="s">
        <v>26961</v>
      </c>
      <c r="N229" s="17">
        <v>480</v>
      </c>
      <c r="O229" s="16" t="s">
        <v>174</v>
      </c>
      <c r="P229" s="16" t="s">
        <v>174</v>
      </c>
      <c r="Q229" s="16" t="s">
        <v>174</v>
      </c>
      <c r="R229" s="16" t="s">
        <v>174</v>
      </c>
      <c r="S229" s="16" t="s">
        <v>174</v>
      </c>
      <c r="T229" s="16" t="s">
        <v>174</v>
      </c>
    </row>
    <row r="230" spans="1:20" x14ac:dyDescent="0.35">
      <c r="A230" s="15" t="s">
        <v>27283</v>
      </c>
      <c r="B230" s="16">
        <v>-739682</v>
      </c>
      <c r="C230" s="15" t="s">
        <v>26817</v>
      </c>
      <c r="D230" s="17">
        <v>9.9</v>
      </c>
      <c r="E230" s="15" t="s">
        <v>26983</v>
      </c>
      <c r="F230" s="16">
        <v>2019</v>
      </c>
      <c r="G230" s="15" t="s">
        <v>27284</v>
      </c>
      <c r="H230" s="15" t="s">
        <v>26947</v>
      </c>
      <c r="I230" s="15" t="s">
        <v>399</v>
      </c>
      <c r="J230" s="15" t="s">
        <v>26939</v>
      </c>
      <c r="K230" s="15"/>
      <c r="L230" s="15"/>
      <c r="M230" s="15" t="s">
        <v>142</v>
      </c>
      <c r="N230" s="17">
        <v>9.9</v>
      </c>
      <c r="O230" s="16" t="s">
        <v>174</v>
      </c>
      <c r="P230" s="16" t="s">
        <v>174</v>
      </c>
      <c r="Q230" s="16" t="s">
        <v>174</v>
      </c>
      <c r="R230" s="16" t="s">
        <v>174</v>
      </c>
      <c r="S230" s="16" t="s">
        <v>174</v>
      </c>
      <c r="T230" s="16" t="s">
        <v>174</v>
      </c>
    </row>
    <row r="231" spans="1:20" hidden="1" x14ac:dyDescent="0.35">
      <c r="A231" s="15" t="s">
        <v>27285</v>
      </c>
      <c r="B231" s="16">
        <v>-26794</v>
      </c>
      <c r="C231" s="15" t="s">
        <v>26817</v>
      </c>
      <c r="D231" s="17">
        <v>149</v>
      </c>
      <c r="E231" s="15" t="s">
        <v>26958</v>
      </c>
      <c r="F231" s="16">
        <v>1944</v>
      </c>
      <c r="G231" s="15" t="s">
        <v>27059</v>
      </c>
      <c r="H231" s="15"/>
      <c r="I231" s="15" t="s">
        <v>399</v>
      </c>
      <c r="J231" s="15" t="s">
        <v>26939</v>
      </c>
      <c r="K231" s="15"/>
      <c r="L231" s="15"/>
      <c r="M231" s="15" t="s">
        <v>26961</v>
      </c>
      <c r="N231" s="17">
        <v>149</v>
      </c>
      <c r="O231" s="16" t="s">
        <v>174</v>
      </c>
      <c r="P231" s="16" t="s">
        <v>174</v>
      </c>
      <c r="Q231" s="16" t="s">
        <v>174</v>
      </c>
      <c r="R231" s="16" t="s">
        <v>174</v>
      </c>
      <c r="S231" s="16" t="s">
        <v>174</v>
      </c>
      <c r="T231" s="16" t="s">
        <v>174</v>
      </c>
    </row>
    <row r="232" spans="1:20" hidden="1" x14ac:dyDescent="0.35">
      <c r="A232" s="15" t="s">
        <v>27285</v>
      </c>
      <c r="B232" s="16">
        <v>-11296</v>
      </c>
      <c r="C232" s="15" t="s">
        <v>26817</v>
      </c>
      <c r="D232" s="17">
        <v>149</v>
      </c>
      <c r="E232" s="15" t="s">
        <v>26958</v>
      </c>
      <c r="F232" s="16">
        <v>1944</v>
      </c>
      <c r="G232" s="15" t="s">
        <v>27060</v>
      </c>
      <c r="H232" s="15"/>
      <c r="I232" s="15" t="s">
        <v>399</v>
      </c>
      <c r="J232" s="15" t="s">
        <v>26939</v>
      </c>
      <c r="K232" s="15"/>
      <c r="L232" s="15"/>
      <c r="M232" s="15" t="s">
        <v>26961</v>
      </c>
      <c r="N232" s="17">
        <v>149</v>
      </c>
      <c r="O232" s="16" t="s">
        <v>174</v>
      </c>
      <c r="P232" s="16" t="s">
        <v>174</v>
      </c>
      <c r="Q232" s="16" t="s">
        <v>174</v>
      </c>
      <c r="R232" s="16" t="s">
        <v>174</v>
      </c>
      <c r="S232" s="16" t="s">
        <v>174</v>
      </c>
      <c r="T232" s="16" t="s">
        <v>174</v>
      </c>
    </row>
    <row r="233" spans="1:20" hidden="1" x14ac:dyDescent="0.35">
      <c r="A233" s="15" t="s">
        <v>27286</v>
      </c>
      <c r="B233" s="16">
        <v>-164223</v>
      </c>
      <c r="C233" s="15" t="s">
        <v>26817</v>
      </c>
      <c r="D233" s="17">
        <v>120</v>
      </c>
      <c r="E233" s="15" t="s">
        <v>26958</v>
      </c>
      <c r="F233" s="16">
        <v>2007</v>
      </c>
      <c r="G233" s="15" t="s">
        <v>27059</v>
      </c>
      <c r="H233" s="15"/>
      <c r="I233" s="15" t="s">
        <v>399</v>
      </c>
      <c r="J233" s="15" t="s">
        <v>26939</v>
      </c>
      <c r="K233" s="15"/>
      <c r="L233" s="15"/>
      <c r="M233" s="15" t="s">
        <v>26961</v>
      </c>
      <c r="N233" s="17">
        <v>120</v>
      </c>
      <c r="O233" s="16" t="s">
        <v>174</v>
      </c>
      <c r="P233" s="16" t="s">
        <v>174</v>
      </c>
      <c r="Q233" s="16" t="s">
        <v>174</v>
      </c>
      <c r="R233" s="16" t="s">
        <v>174</v>
      </c>
      <c r="S233" s="16" t="s">
        <v>174</v>
      </c>
      <c r="T233" s="16" t="s">
        <v>174</v>
      </c>
    </row>
    <row r="234" spans="1:20" hidden="1" x14ac:dyDescent="0.35">
      <c r="A234" s="15" t="s">
        <v>27286</v>
      </c>
      <c r="B234" s="16">
        <v>-164222</v>
      </c>
      <c r="C234" s="15" t="s">
        <v>26817</v>
      </c>
      <c r="D234" s="17">
        <v>120</v>
      </c>
      <c r="E234" s="15" t="s">
        <v>26958</v>
      </c>
      <c r="F234" s="16">
        <v>2007</v>
      </c>
      <c r="G234" s="15" t="s">
        <v>27060</v>
      </c>
      <c r="H234" s="15"/>
      <c r="I234" s="15" t="s">
        <v>399</v>
      </c>
      <c r="J234" s="15" t="s">
        <v>26939</v>
      </c>
      <c r="K234" s="15"/>
      <c r="L234" s="15"/>
      <c r="M234" s="15" t="s">
        <v>26961</v>
      </c>
      <c r="N234" s="17">
        <v>120</v>
      </c>
      <c r="O234" s="16" t="s">
        <v>174</v>
      </c>
      <c r="P234" s="16" t="s">
        <v>174</v>
      </c>
      <c r="Q234" s="16" t="s">
        <v>174</v>
      </c>
      <c r="R234" s="16" t="s">
        <v>174</v>
      </c>
      <c r="S234" s="16" t="s">
        <v>174</v>
      </c>
      <c r="T234" s="16" t="s">
        <v>174</v>
      </c>
    </row>
    <row r="235" spans="1:20" hidden="1" x14ac:dyDescent="0.35">
      <c r="A235" s="15" t="s">
        <v>27287</v>
      </c>
      <c r="B235" s="16">
        <v>-2069</v>
      </c>
      <c r="C235" s="15" t="s">
        <v>26817</v>
      </c>
      <c r="D235" s="17">
        <v>469</v>
      </c>
      <c r="E235" s="15" t="s">
        <v>26958</v>
      </c>
      <c r="F235" s="16">
        <v>1993</v>
      </c>
      <c r="G235" s="15" t="s">
        <v>26997</v>
      </c>
      <c r="H235" s="15"/>
      <c r="I235" s="15" t="s">
        <v>26942</v>
      </c>
      <c r="J235" s="15" t="s">
        <v>26960</v>
      </c>
      <c r="K235" s="15"/>
      <c r="L235" s="15"/>
      <c r="M235" s="15" t="s">
        <v>26961</v>
      </c>
      <c r="N235" s="17">
        <v>469</v>
      </c>
      <c r="O235" s="16" t="s">
        <v>174</v>
      </c>
      <c r="P235" s="16" t="s">
        <v>174</v>
      </c>
      <c r="Q235" s="16" t="s">
        <v>174</v>
      </c>
      <c r="R235" s="16" t="s">
        <v>174</v>
      </c>
      <c r="S235" s="16" t="s">
        <v>174</v>
      </c>
      <c r="T235" s="16" t="s">
        <v>174</v>
      </c>
    </row>
    <row r="236" spans="1:20" hidden="1" x14ac:dyDescent="0.35">
      <c r="A236" s="15" t="s">
        <v>27288</v>
      </c>
      <c r="B236" s="16">
        <v>-757781</v>
      </c>
      <c r="C236" s="15" t="s">
        <v>26817</v>
      </c>
      <c r="D236" s="17">
        <v>5.5</v>
      </c>
      <c r="E236" s="15" t="s">
        <v>26981</v>
      </c>
      <c r="F236" s="16">
        <v>2005</v>
      </c>
      <c r="G236" s="15" t="s">
        <v>27289</v>
      </c>
      <c r="H236" s="15" t="s">
        <v>388</v>
      </c>
      <c r="I236" s="15" t="s">
        <v>26942</v>
      </c>
      <c r="J236" s="15" t="s">
        <v>26943</v>
      </c>
      <c r="K236" s="15"/>
      <c r="L236" s="15"/>
      <c r="M236" s="15" t="s">
        <v>574</v>
      </c>
      <c r="N236" s="17">
        <v>5.5</v>
      </c>
      <c r="O236" s="16" t="s">
        <v>174</v>
      </c>
      <c r="P236" s="16" t="s">
        <v>174</v>
      </c>
      <c r="Q236" s="16" t="s">
        <v>174</v>
      </c>
      <c r="R236" s="16" t="s">
        <v>174</v>
      </c>
      <c r="S236" s="16" t="s">
        <v>174</v>
      </c>
      <c r="T236" s="16" t="s">
        <v>174</v>
      </c>
    </row>
    <row r="237" spans="1:20" hidden="1" x14ac:dyDescent="0.35">
      <c r="A237" s="15" t="s">
        <v>27288</v>
      </c>
      <c r="B237" s="16">
        <v>-168878</v>
      </c>
      <c r="C237" s="15" t="s">
        <v>26817</v>
      </c>
      <c r="D237" s="17">
        <v>5.5</v>
      </c>
      <c r="E237" s="15" t="s">
        <v>26981</v>
      </c>
      <c r="F237" s="16">
        <v>2005</v>
      </c>
      <c r="G237" s="15" t="s">
        <v>27290</v>
      </c>
      <c r="H237" s="15" t="s">
        <v>388</v>
      </c>
      <c r="I237" s="15" t="s">
        <v>26942</v>
      </c>
      <c r="J237" s="15" t="s">
        <v>26943</v>
      </c>
      <c r="K237" s="15"/>
      <c r="L237" s="15"/>
      <c r="M237" s="15" t="s">
        <v>574</v>
      </c>
      <c r="N237" s="17">
        <v>5.5</v>
      </c>
      <c r="O237" s="16" t="s">
        <v>174</v>
      </c>
      <c r="P237" s="16" t="s">
        <v>174</v>
      </c>
      <c r="Q237" s="16" t="s">
        <v>174</v>
      </c>
      <c r="R237" s="16" t="s">
        <v>174</v>
      </c>
      <c r="S237" s="16" t="s">
        <v>174</v>
      </c>
      <c r="T237" s="16" t="s">
        <v>174</v>
      </c>
    </row>
    <row r="238" spans="1:20" hidden="1" x14ac:dyDescent="0.35">
      <c r="A238" s="15" t="s">
        <v>27288</v>
      </c>
      <c r="B238" s="16">
        <v>-168877</v>
      </c>
      <c r="C238" s="15" t="s">
        <v>26817</v>
      </c>
      <c r="D238" s="17">
        <v>5.5</v>
      </c>
      <c r="E238" s="15" t="s">
        <v>26981</v>
      </c>
      <c r="F238" s="16">
        <v>2005</v>
      </c>
      <c r="G238" s="15" t="s">
        <v>27291</v>
      </c>
      <c r="H238" s="15" t="s">
        <v>388</v>
      </c>
      <c r="I238" s="15" t="s">
        <v>26942</v>
      </c>
      <c r="J238" s="15" t="s">
        <v>26943</v>
      </c>
      <c r="K238" s="15"/>
      <c r="L238" s="15"/>
      <c r="M238" s="15" t="s">
        <v>574</v>
      </c>
      <c r="N238" s="17">
        <v>5.5</v>
      </c>
      <c r="O238" s="16" t="s">
        <v>174</v>
      </c>
      <c r="P238" s="16" t="s">
        <v>174</v>
      </c>
      <c r="Q238" s="16" t="s">
        <v>174</v>
      </c>
      <c r="R238" s="16" t="s">
        <v>174</v>
      </c>
      <c r="S238" s="16" t="s">
        <v>174</v>
      </c>
      <c r="T238" s="16" t="s">
        <v>174</v>
      </c>
    </row>
    <row r="239" spans="1:20" hidden="1" x14ac:dyDescent="0.35">
      <c r="A239" s="15" t="s">
        <v>27292</v>
      </c>
      <c r="B239" s="16">
        <v>-11555</v>
      </c>
      <c r="C239" s="15" t="s">
        <v>26817</v>
      </c>
      <c r="D239" s="17">
        <v>2.75</v>
      </c>
      <c r="E239" s="15" t="s">
        <v>26981</v>
      </c>
      <c r="F239" s="16">
        <v>1999</v>
      </c>
      <c r="G239" s="15" t="s">
        <v>27293</v>
      </c>
      <c r="H239" s="15" t="s">
        <v>299</v>
      </c>
      <c r="I239" s="15" t="s">
        <v>27096</v>
      </c>
      <c r="J239" s="15" t="s">
        <v>27294</v>
      </c>
      <c r="K239" s="15"/>
      <c r="L239" s="15"/>
      <c r="M239" s="15" t="s">
        <v>206</v>
      </c>
      <c r="N239" s="17">
        <v>2.75</v>
      </c>
      <c r="O239" s="16" t="s">
        <v>174</v>
      </c>
      <c r="P239" s="16" t="s">
        <v>174</v>
      </c>
      <c r="Q239" s="16" t="s">
        <v>174</v>
      </c>
      <c r="R239" s="16" t="s">
        <v>174</v>
      </c>
      <c r="S239" s="16" t="s">
        <v>174</v>
      </c>
      <c r="T239" s="16" t="s">
        <v>174</v>
      </c>
    </row>
    <row r="240" spans="1:20" hidden="1" x14ac:dyDescent="0.35">
      <c r="A240" s="15" t="s">
        <v>27295</v>
      </c>
      <c r="B240" s="16">
        <v>-11514</v>
      </c>
      <c r="C240" s="15" t="s">
        <v>26817</v>
      </c>
      <c r="D240" s="17">
        <v>27</v>
      </c>
      <c r="E240" s="15" t="s">
        <v>26981</v>
      </c>
      <c r="F240" s="16">
        <v>1991</v>
      </c>
      <c r="G240" s="15" t="s">
        <v>27296</v>
      </c>
      <c r="H240" s="15" t="s">
        <v>388</v>
      </c>
      <c r="I240" s="15" t="s">
        <v>26942</v>
      </c>
      <c r="J240" s="15" t="s">
        <v>26943</v>
      </c>
      <c r="K240" s="15"/>
      <c r="L240" s="15"/>
      <c r="M240" s="15" t="s">
        <v>574</v>
      </c>
      <c r="N240" s="17">
        <v>27</v>
      </c>
      <c r="O240" s="16" t="s">
        <v>174</v>
      </c>
      <c r="P240" s="16" t="s">
        <v>174</v>
      </c>
      <c r="Q240" s="16" t="s">
        <v>174</v>
      </c>
      <c r="R240" s="16" t="s">
        <v>174</v>
      </c>
      <c r="S240" s="16" t="s">
        <v>174</v>
      </c>
      <c r="T240" s="16" t="s">
        <v>174</v>
      </c>
    </row>
    <row r="241" spans="1:20" hidden="1" x14ac:dyDescent="0.35">
      <c r="A241" s="15" t="s">
        <v>27297</v>
      </c>
      <c r="B241" s="16">
        <v>-364329</v>
      </c>
      <c r="C241" s="15" t="s">
        <v>26817</v>
      </c>
      <c r="D241" s="17">
        <v>10</v>
      </c>
      <c r="E241" s="15" t="s">
        <v>576</v>
      </c>
      <c r="F241" s="16">
        <v>2013</v>
      </c>
      <c r="G241" s="15" t="s">
        <v>27298</v>
      </c>
      <c r="H241" s="15" t="s">
        <v>388</v>
      </c>
      <c r="I241" s="15" t="s">
        <v>26942</v>
      </c>
      <c r="J241" s="15" t="s">
        <v>26943</v>
      </c>
      <c r="K241" s="15"/>
      <c r="L241" s="15"/>
      <c r="M241" s="15" t="s">
        <v>576</v>
      </c>
      <c r="N241" s="17">
        <v>10</v>
      </c>
      <c r="O241" s="16" t="s">
        <v>174</v>
      </c>
      <c r="P241" s="16" t="s">
        <v>174</v>
      </c>
      <c r="Q241" s="16" t="s">
        <v>174</v>
      </c>
      <c r="R241" s="16" t="s">
        <v>174</v>
      </c>
      <c r="S241" s="16" t="s">
        <v>174</v>
      </c>
      <c r="T241" s="16" t="s">
        <v>174</v>
      </c>
    </row>
    <row r="242" spans="1:20" hidden="1" x14ac:dyDescent="0.35">
      <c r="A242" s="15" t="s">
        <v>27297</v>
      </c>
      <c r="B242" s="16">
        <v>-168585</v>
      </c>
      <c r="C242" s="15" t="s">
        <v>26817</v>
      </c>
      <c r="D242" s="17">
        <v>10</v>
      </c>
      <c r="E242" s="15" t="s">
        <v>576</v>
      </c>
      <c r="F242" s="16">
        <v>2013</v>
      </c>
      <c r="G242" s="15" t="s">
        <v>27015</v>
      </c>
      <c r="H242" s="15" t="s">
        <v>388</v>
      </c>
      <c r="I242" s="15" t="s">
        <v>26942</v>
      </c>
      <c r="J242" s="15" t="s">
        <v>26943</v>
      </c>
      <c r="K242" s="15"/>
      <c r="L242" s="15"/>
      <c r="M242" s="15" t="s">
        <v>576</v>
      </c>
      <c r="N242" s="17">
        <v>10</v>
      </c>
      <c r="O242" s="16" t="s">
        <v>174</v>
      </c>
      <c r="P242" s="16" t="s">
        <v>174</v>
      </c>
      <c r="Q242" s="16" t="s">
        <v>174</v>
      </c>
      <c r="R242" s="16" t="s">
        <v>174</v>
      </c>
      <c r="S242" s="16" t="s">
        <v>174</v>
      </c>
      <c r="T242" s="16" t="s">
        <v>174</v>
      </c>
    </row>
    <row r="243" spans="1:20" hidden="1" x14ac:dyDescent="0.35">
      <c r="A243" s="15" t="s">
        <v>27297</v>
      </c>
      <c r="B243" s="16">
        <v>-168584</v>
      </c>
      <c r="C243" s="15" t="s">
        <v>26817</v>
      </c>
      <c r="D243" s="17">
        <v>10</v>
      </c>
      <c r="E243" s="15" t="s">
        <v>576</v>
      </c>
      <c r="F243" s="16">
        <v>2013</v>
      </c>
      <c r="G243" s="15" t="s">
        <v>27016</v>
      </c>
      <c r="H243" s="15" t="s">
        <v>388</v>
      </c>
      <c r="I243" s="15" t="s">
        <v>26942</v>
      </c>
      <c r="J243" s="15" t="s">
        <v>26943</v>
      </c>
      <c r="K243" s="15"/>
      <c r="L243" s="15"/>
      <c r="M243" s="15" t="s">
        <v>576</v>
      </c>
      <c r="N243" s="17">
        <v>10</v>
      </c>
      <c r="O243" s="16" t="s">
        <v>174</v>
      </c>
      <c r="P243" s="16" t="s">
        <v>174</v>
      </c>
      <c r="Q243" s="16" t="s">
        <v>174</v>
      </c>
      <c r="R243" s="16" t="s">
        <v>174</v>
      </c>
      <c r="S243" s="16" t="s">
        <v>174</v>
      </c>
      <c r="T243" s="16" t="s">
        <v>174</v>
      </c>
    </row>
    <row r="244" spans="1:20" hidden="1" x14ac:dyDescent="0.35">
      <c r="A244" s="15" t="s">
        <v>27299</v>
      </c>
      <c r="B244" s="16">
        <v>-171209</v>
      </c>
      <c r="C244" s="15" t="s">
        <v>26817</v>
      </c>
      <c r="D244" s="17">
        <v>23</v>
      </c>
      <c r="E244" s="15" t="s">
        <v>26938</v>
      </c>
      <c r="F244" s="16">
        <v>2007</v>
      </c>
      <c r="G244" s="15" t="s">
        <v>27300</v>
      </c>
      <c r="H244" s="15"/>
      <c r="I244" s="15" t="s">
        <v>26942</v>
      </c>
      <c r="J244" s="15" t="s">
        <v>26960</v>
      </c>
      <c r="K244" s="15"/>
      <c r="L244" s="15"/>
      <c r="M244" s="15" t="s">
        <v>574</v>
      </c>
      <c r="N244" s="17">
        <v>23</v>
      </c>
      <c r="O244" s="16" t="s">
        <v>174</v>
      </c>
      <c r="P244" s="16" t="s">
        <v>174</v>
      </c>
      <c r="Q244" s="16" t="s">
        <v>174</v>
      </c>
      <c r="R244" s="16" t="s">
        <v>174</v>
      </c>
      <c r="S244" s="16" t="s">
        <v>174</v>
      </c>
      <c r="T244" s="16" t="s">
        <v>174</v>
      </c>
    </row>
    <row r="245" spans="1:20" hidden="1" x14ac:dyDescent="0.35">
      <c r="A245" s="15" t="s">
        <v>27301</v>
      </c>
      <c r="B245" s="16">
        <v>-51403</v>
      </c>
      <c r="C245" s="15" t="s">
        <v>26817</v>
      </c>
      <c r="D245" s="17">
        <v>9.9</v>
      </c>
      <c r="E245" s="15" t="s">
        <v>26958</v>
      </c>
      <c r="F245" s="16">
        <v>1997</v>
      </c>
      <c r="G245" s="15" t="s">
        <v>27300</v>
      </c>
      <c r="H245" s="15"/>
      <c r="I245" s="15" t="s">
        <v>26942</v>
      </c>
      <c r="J245" s="15" t="s">
        <v>26960</v>
      </c>
      <c r="K245" s="15"/>
      <c r="L245" s="15"/>
      <c r="M245" s="15" t="s">
        <v>26961</v>
      </c>
      <c r="N245" s="17">
        <v>9.9</v>
      </c>
      <c r="O245" s="16" t="s">
        <v>174</v>
      </c>
      <c r="P245" s="16" t="s">
        <v>174</v>
      </c>
      <c r="Q245" s="16" t="s">
        <v>174</v>
      </c>
      <c r="R245" s="16" t="s">
        <v>174</v>
      </c>
      <c r="S245" s="16" t="s">
        <v>174</v>
      </c>
      <c r="T245" s="16" t="s">
        <v>174</v>
      </c>
    </row>
    <row r="246" spans="1:20" hidden="1" x14ac:dyDescent="0.35">
      <c r="A246" s="15" t="s">
        <v>27302</v>
      </c>
      <c r="B246" s="16">
        <v>-61335</v>
      </c>
      <c r="C246" s="15" t="s">
        <v>26817</v>
      </c>
      <c r="D246" s="17">
        <v>30</v>
      </c>
      <c r="E246" s="15" t="s">
        <v>26938</v>
      </c>
      <c r="F246" s="16">
        <v>1996</v>
      </c>
      <c r="G246" s="15" t="s">
        <v>27166</v>
      </c>
      <c r="H246" s="15"/>
      <c r="I246" s="15" t="s">
        <v>26942</v>
      </c>
      <c r="J246" s="15" t="s">
        <v>26964</v>
      </c>
      <c r="K246" s="15"/>
      <c r="L246" s="15"/>
      <c r="M246" s="15" t="s">
        <v>574</v>
      </c>
      <c r="N246" s="17">
        <v>30</v>
      </c>
      <c r="O246" s="16" t="s">
        <v>174</v>
      </c>
      <c r="P246" s="16" t="s">
        <v>174</v>
      </c>
      <c r="Q246" s="16" t="s">
        <v>174</v>
      </c>
      <c r="R246" s="16" t="s">
        <v>174</v>
      </c>
      <c r="S246" s="16" t="s">
        <v>174</v>
      </c>
      <c r="T246" s="16" t="s">
        <v>174</v>
      </c>
    </row>
    <row r="247" spans="1:20" hidden="1" x14ac:dyDescent="0.35">
      <c r="A247" s="15" t="s">
        <v>27303</v>
      </c>
      <c r="B247" s="16">
        <v>-770374</v>
      </c>
      <c r="C247" s="15" t="s">
        <v>26817</v>
      </c>
      <c r="D247" s="17">
        <v>26.5</v>
      </c>
      <c r="E247" s="15" t="s">
        <v>576</v>
      </c>
      <c r="F247" s="16">
        <v>2022</v>
      </c>
      <c r="G247" s="15" t="s">
        <v>26946</v>
      </c>
      <c r="H247" s="15" t="s">
        <v>26947</v>
      </c>
      <c r="I247" s="15" t="s">
        <v>399</v>
      </c>
      <c r="J247" s="15" t="s">
        <v>26939</v>
      </c>
      <c r="K247" s="15"/>
      <c r="L247" s="15"/>
      <c r="M247" s="15" t="s">
        <v>576</v>
      </c>
      <c r="N247" s="17">
        <v>26.5</v>
      </c>
      <c r="O247" s="16" t="s">
        <v>174</v>
      </c>
      <c r="P247" s="16" t="s">
        <v>174</v>
      </c>
      <c r="Q247" s="16" t="s">
        <v>174</v>
      </c>
      <c r="R247" s="16" t="s">
        <v>174</v>
      </c>
      <c r="S247" s="16" t="s">
        <v>174</v>
      </c>
      <c r="T247" s="16" t="s">
        <v>174</v>
      </c>
    </row>
    <row r="248" spans="1:20" hidden="1" x14ac:dyDescent="0.35">
      <c r="A248" s="15" t="s">
        <v>27304</v>
      </c>
      <c r="B248" s="16">
        <v>-478028</v>
      </c>
      <c r="C248" s="15" t="s">
        <v>26817</v>
      </c>
      <c r="D248" s="17">
        <v>26.5</v>
      </c>
      <c r="E248" s="15" t="s">
        <v>576</v>
      </c>
      <c r="F248" s="16">
        <v>2022</v>
      </c>
      <c r="G248" s="15" t="s">
        <v>27264</v>
      </c>
      <c r="H248" s="15" t="s">
        <v>26947</v>
      </c>
      <c r="I248" s="15" t="s">
        <v>399</v>
      </c>
      <c r="J248" s="15" t="s">
        <v>26939</v>
      </c>
      <c r="K248" s="15"/>
      <c r="L248" s="15"/>
      <c r="M248" s="15" t="s">
        <v>576</v>
      </c>
      <c r="N248" s="17">
        <v>26.5</v>
      </c>
      <c r="O248" s="16" t="s">
        <v>174</v>
      </c>
      <c r="P248" s="16" t="s">
        <v>174</v>
      </c>
      <c r="Q248" s="16" t="s">
        <v>174</v>
      </c>
      <c r="R248" s="16" t="s">
        <v>174</v>
      </c>
      <c r="S248" s="16" t="s">
        <v>174</v>
      </c>
      <c r="T248" s="16" t="s">
        <v>174</v>
      </c>
    </row>
    <row r="249" spans="1:20" hidden="1" x14ac:dyDescent="0.35">
      <c r="A249" s="15" t="s">
        <v>27305</v>
      </c>
      <c r="B249" s="16">
        <v>-170180</v>
      </c>
      <c r="C249" s="15" t="s">
        <v>26817</v>
      </c>
      <c r="D249" s="17">
        <v>15</v>
      </c>
      <c r="E249" s="15" t="s">
        <v>576</v>
      </c>
      <c r="F249" s="16">
        <v>2017</v>
      </c>
      <c r="G249" s="15" t="s">
        <v>27306</v>
      </c>
      <c r="H249" s="15" t="s">
        <v>26947</v>
      </c>
      <c r="I249" s="15" t="s">
        <v>399</v>
      </c>
      <c r="J249" s="15" t="s">
        <v>26939</v>
      </c>
      <c r="K249" s="15"/>
      <c r="L249" s="15"/>
      <c r="M249" s="15" t="s">
        <v>576</v>
      </c>
      <c r="N249" s="17">
        <v>15</v>
      </c>
      <c r="O249" s="16" t="s">
        <v>174</v>
      </c>
      <c r="P249" s="16" t="s">
        <v>174</v>
      </c>
      <c r="Q249" s="16" t="s">
        <v>174</v>
      </c>
      <c r="R249" s="16" t="s">
        <v>174</v>
      </c>
      <c r="S249" s="16" t="s">
        <v>174</v>
      </c>
      <c r="T249" s="16" t="s">
        <v>174</v>
      </c>
    </row>
    <row r="250" spans="1:20" hidden="1" x14ac:dyDescent="0.35">
      <c r="A250" s="15" t="s">
        <v>27307</v>
      </c>
      <c r="B250" s="16">
        <v>-47854</v>
      </c>
      <c r="C250" s="15" t="s">
        <v>26817</v>
      </c>
      <c r="D250" s="17">
        <v>7.2</v>
      </c>
      <c r="E250" s="15" t="s">
        <v>26958</v>
      </c>
      <c r="F250" s="16">
        <v>1996</v>
      </c>
      <c r="G250" s="15" t="s">
        <v>27066</v>
      </c>
      <c r="H250" s="15"/>
      <c r="I250" s="15" t="s">
        <v>399</v>
      </c>
      <c r="J250" s="15" t="s">
        <v>26939</v>
      </c>
      <c r="K250" s="15"/>
      <c r="L250" s="15"/>
      <c r="M250" s="15" t="s">
        <v>26961</v>
      </c>
      <c r="N250" s="17">
        <v>7.2</v>
      </c>
      <c r="O250" s="16" t="s">
        <v>174</v>
      </c>
      <c r="P250" s="16" t="s">
        <v>174</v>
      </c>
      <c r="Q250" s="16" t="s">
        <v>174</v>
      </c>
      <c r="R250" s="16" t="s">
        <v>174</v>
      </c>
      <c r="S250" s="16" t="s">
        <v>174</v>
      </c>
      <c r="T250" s="16" t="s">
        <v>174</v>
      </c>
    </row>
    <row r="251" spans="1:20" hidden="1" x14ac:dyDescent="0.35">
      <c r="A251" s="15" t="s">
        <v>27308</v>
      </c>
      <c r="B251" s="16">
        <v>-106056</v>
      </c>
      <c r="C251" s="15" t="s">
        <v>26817</v>
      </c>
      <c r="D251" s="17">
        <v>3220</v>
      </c>
      <c r="E251" s="15" t="s">
        <v>2641</v>
      </c>
      <c r="F251" s="16">
        <v>1977</v>
      </c>
      <c r="G251" s="15" t="s">
        <v>27309</v>
      </c>
      <c r="H251" s="15" t="s">
        <v>388</v>
      </c>
      <c r="I251" s="15" t="s">
        <v>26942</v>
      </c>
      <c r="J251" s="15" t="s">
        <v>26943</v>
      </c>
      <c r="K251" s="15"/>
      <c r="L251" s="15"/>
      <c r="M251" s="15" t="s">
        <v>2641</v>
      </c>
      <c r="N251" s="17">
        <v>1500</v>
      </c>
      <c r="O251" s="16" t="s">
        <v>174</v>
      </c>
      <c r="P251" s="16" t="s">
        <v>174</v>
      </c>
      <c r="Q251" s="16" t="s">
        <v>174</v>
      </c>
      <c r="R251" s="16" t="s">
        <v>174</v>
      </c>
      <c r="S251" s="16" t="s">
        <v>174</v>
      </c>
      <c r="T251" s="16" t="s">
        <v>174</v>
      </c>
    </row>
    <row r="252" spans="1:20" hidden="1" x14ac:dyDescent="0.35">
      <c r="A252" s="15" t="s">
        <v>27308</v>
      </c>
      <c r="B252" s="16">
        <v>-106055</v>
      </c>
      <c r="C252" s="15" t="s">
        <v>26817</v>
      </c>
      <c r="D252" s="17">
        <v>3220</v>
      </c>
      <c r="E252" s="15" t="s">
        <v>2641</v>
      </c>
      <c r="F252" s="16">
        <v>1977</v>
      </c>
      <c r="G252" s="15" t="s">
        <v>27310</v>
      </c>
      <c r="H252" s="15" t="s">
        <v>388</v>
      </c>
      <c r="I252" s="15" t="s">
        <v>26942</v>
      </c>
      <c r="J252" s="15" t="s">
        <v>26943</v>
      </c>
      <c r="K252" s="15"/>
      <c r="L252" s="15"/>
      <c r="M252" s="15" t="s">
        <v>2641</v>
      </c>
      <c r="N252" s="17">
        <v>1500</v>
      </c>
      <c r="O252" s="16" t="s">
        <v>174</v>
      </c>
      <c r="P252" s="16" t="s">
        <v>174</v>
      </c>
      <c r="Q252" s="16" t="s">
        <v>174</v>
      </c>
      <c r="R252" s="16" t="s">
        <v>174</v>
      </c>
      <c r="S252" s="16" t="s">
        <v>174</v>
      </c>
      <c r="T252" s="16" t="s">
        <v>174</v>
      </c>
    </row>
    <row r="253" spans="1:20" hidden="1" x14ac:dyDescent="0.35">
      <c r="A253" s="15" t="s">
        <v>27308</v>
      </c>
      <c r="B253" s="16">
        <v>-106054</v>
      </c>
      <c r="C253" s="15" t="s">
        <v>26817</v>
      </c>
      <c r="D253" s="17">
        <v>3220</v>
      </c>
      <c r="E253" s="15" t="s">
        <v>2641</v>
      </c>
      <c r="F253" s="16">
        <v>1977</v>
      </c>
      <c r="G253" s="15" t="s">
        <v>27311</v>
      </c>
      <c r="H253" s="15" t="s">
        <v>388</v>
      </c>
      <c r="I253" s="15" t="s">
        <v>26942</v>
      </c>
      <c r="J253" s="15" t="s">
        <v>26943</v>
      </c>
      <c r="K253" s="15"/>
      <c r="L253" s="15"/>
      <c r="M253" s="15" t="s">
        <v>2641</v>
      </c>
      <c r="N253" s="17">
        <v>1500</v>
      </c>
      <c r="O253" s="16" t="s">
        <v>174</v>
      </c>
      <c r="P253" s="16" t="s">
        <v>174</v>
      </c>
      <c r="Q253" s="16" t="s">
        <v>174</v>
      </c>
      <c r="R253" s="16" t="s">
        <v>174</v>
      </c>
      <c r="S253" s="16" t="s">
        <v>174</v>
      </c>
      <c r="T253" s="16" t="s">
        <v>174</v>
      </c>
    </row>
    <row r="254" spans="1:20" hidden="1" x14ac:dyDescent="0.35">
      <c r="A254" s="15" t="s">
        <v>27308</v>
      </c>
      <c r="B254" s="16">
        <v>-106053</v>
      </c>
      <c r="C254" s="15" t="s">
        <v>26817</v>
      </c>
      <c r="D254" s="17">
        <v>3220</v>
      </c>
      <c r="E254" s="15" t="s">
        <v>2641</v>
      </c>
      <c r="F254" s="16">
        <v>1977</v>
      </c>
      <c r="G254" s="15" t="s">
        <v>27312</v>
      </c>
      <c r="H254" s="15" t="s">
        <v>388</v>
      </c>
      <c r="I254" s="15" t="s">
        <v>26942</v>
      </c>
      <c r="J254" s="15" t="s">
        <v>26943</v>
      </c>
      <c r="K254" s="15"/>
      <c r="L254" s="15"/>
      <c r="M254" s="15" t="s">
        <v>2641</v>
      </c>
      <c r="N254" s="17">
        <v>1500</v>
      </c>
      <c r="O254" s="16" t="s">
        <v>174</v>
      </c>
      <c r="P254" s="16" t="s">
        <v>174</v>
      </c>
      <c r="Q254" s="16" t="s">
        <v>174</v>
      </c>
      <c r="R254" s="16" t="s">
        <v>174</v>
      </c>
      <c r="S254" s="16" t="s">
        <v>174</v>
      </c>
      <c r="T254" s="16" t="s">
        <v>174</v>
      </c>
    </row>
    <row r="255" spans="1:20" hidden="1" x14ac:dyDescent="0.35">
      <c r="A255" s="15" t="s">
        <v>27308</v>
      </c>
      <c r="B255" s="16">
        <v>-106052</v>
      </c>
      <c r="C255" s="15" t="s">
        <v>26817</v>
      </c>
      <c r="D255" s="17">
        <v>3220</v>
      </c>
      <c r="E255" s="15" t="s">
        <v>2641</v>
      </c>
      <c r="F255" s="16">
        <v>1977</v>
      </c>
      <c r="G255" s="15" t="s">
        <v>27313</v>
      </c>
      <c r="H255" s="15" t="s">
        <v>388</v>
      </c>
      <c r="I255" s="15" t="s">
        <v>26942</v>
      </c>
      <c r="J255" s="15" t="s">
        <v>26943</v>
      </c>
      <c r="K255" s="15"/>
      <c r="L255" s="15"/>
      <c r="M255" s="15" t="s">
        <v>2641</v>
      </c>
      <c r="N255" s="17">
        <v>1500</v>
      </c>
      <c r="O255" s="16" t="s">
        <v>174</v>
      </c>
      <c r="P255" s="16" t="s">
        <v>174</v>
      </c>
      <c r="Q255" s="16" t="s">
        <v>174</v>
      </c>
      <c r="R255" s="16" t="s">
        <v>174</v>
      </c>
      <c r="S255" s="16" t="s">
        <v>174</v>
      </c>
      <c r="T255" s="16" t="s">
        <v>174</v>
      </c>
    </row>
    <row r="256" spans="1:20" hidden="1" x14ac:dyDescent="0.35">
      <c r="A256" s="15" t="s">
        <v>27314</v>
      </c>
      <c r="B256" s="16">
        <v>-106066</v>
      </c>
      <c r="C256" s="15" t="s">
        <v>26817</v>
      </c>
      <c r="D256" s="17">
        <v>3390</v>
      </c>
      <c r="E256" s="15" t="s">
        <v>2641</v>
      </c>
      <c r="F256" s="16">
        <v>1984</v>
      </c>
      <c r="G256" s="15" t="s">
        <v>27312</v>
      </c>
      <c r="H256" s="15" t="s">
        <v>388</v>
      </c>
      <c r="I256" s="15" t="s">
        <v>26942</v>
      </c>
      <c r="J256" s="15" t="s">
        <v>26943</v>
      </c>
      <c r="K256" s="15"/>
      <c r="L256" s="15"/>
      <c r="M256" s="15" t="s">
        <v>2641</v>
      </c>
      <c r="N256" s="17">
        <v>3238</v>
      </c>
      <c r="O256" s="16" t="s">
        <v>174</v>
      </c>
      <c r="P256" s="16" t="s">
        <v>174</v>
      </c>
      <c r="Q256" s="16" t="s">
        <v>174</v>
      </c>
      <c r="R256" s="16" t="s">
        <v>174</v>
      </c>
      <c r="S256" s="16" t="s">
        <v>174</v>
      </c>
      <c r="T256" s="16" t="s">
        <v>174</v>
      </c>
    </row>
    <row r="257" spans="1:20" hidden="1" x14ac:dyDescent="0.35">
      <c r="A257" s="15" t="s">
        <v>27314</v>
      </c>
      <c r="B257" s="16">
        <v>-106065</v>
      </c>
      <c r="C257" s="15" t="s">
        <v>26817</v>
      </c>
      <c r="D257" s="17">
        <v>3390</v>
      </c>
      <c r="E257" s="15" t="s">
        <v>2641</v>
      </c>
      <c r="F257" s="16">
        <v>1984</v>
      </c>
      <c r="G257" s="15" t="s">
        <v>27313</v>
      </c>
      <c r="H257" s="15" t="s">
        <v>388</v>
      </c>
      <c r="I257" s="15" t="s">
        <v>26942</v>
      </c>
      <c r="J257" s="15" t="s">
        <v>26943</v>
      </c>
      <c r="K257" s="15"/>
      <c r="L257" s="15"/>
      <c r="M257" s="15" t="s">
        <v>2641</v>
      </c>
      <c r="N257" s="17">
        <v>3238</v>
      </c>
      <c r="O257" s="16" t="s">
        <v>174</v>
      </c>
      <c r="P257" s="16" t="s">
        <v>174</v>
      </c>
      <c r="Q257" s="16" t="s">
        <v>174</v>
      </c>
      <c r="R257" s="16" t="s">
        <v>174</v>
      </c>
      <c r="S257" s="16" t="s">
        <v>174</v>
      </c>
      <c r="T257" s="16" t="s">
        <v>174</v>
      </c>
    </row>
    <row r="258" spans="1:20" hidden="1" x14ac:dyDescent="0.35">
      <c r="A258" s="15" t="s">
        <v>27314</v>
      </c>
      <c r="B258" s="16">
        <v>-106064</v>
      </c>
      <c r="C258" s="15" t="s">
        <v>26817</v>
      </c>
      <c r="D258" s="17">
        <v>3390</v>
      </c>
      <c r="E258" s="15" t="s">
        <v>2641</v>
      </c>
      <c r="F258" s="16">
        <v>1984</v>
      </c>
      <c r="G258" s="15" t="s">
        <v>27311</v>
      </c>
      <c r="H258" s="15" t="s">
        <v>388</v>
      </c>
      <c r="I258" s="15" t="s">
        <v>26942</v>
      </c>
      <c r="J258" s="15" t="s">
        <v>26943</v>
      </c>
      <c r="K258" s="15"/>
      <c r="L258" s="15"/>
      <c r="M258" s="15" t="s">
        <v>2641</v>
      </c>
      <c r="N258" s="17">
        <v>3238</v>
      </c>
      <c r="O258" s="16" t="s">
        <v>174</v>
      </c>
      <c r="P258" s="16" t="s">
        <v>174</v>
      </c>
      <c r="Q258" s="16" t="s">
        <v>174</v>
      </c>
      <c r="R258" s="16" t="s">
        <v>174</v>
      </c>
      <c r="S258" s="16" t="s">
        <v>174</v>
      </c>
      <c r="T258" s="16" t="s">
        <v>174</v>
      </c>
    </row>
    <row r="259" spans="1:20" hidden="1" x14ac:dyDescent="0.35">
      <c r="A259" s="15" t="s">
        <v>27314</v>
      </c>
      <c r="B259" s="16">
        <v>-106063</v>
      </c>
      <c r="C259" s="15" t="s">
        <v>26817</v>
      </c>
      <c r="D259" s="17">
        <v>3390</v>
      </c>
      <c r="E259" s="15" t="s">
        <v>2641</v>
      </c>
      <c r="F259" s="16">
        <v>1984</v>
      </c>
      <c r="G259" s="15" t="s">
        <v>27310</v>
      </c>
      <c r="H259" s="15" t="s">
        <v>388</v>
      </c>
      <c r="I259" s="15" t="s">
        <v>26942</v>
      </c>
      <c r="J259" s="15" t="s">
        <v>26943</v>
      </c>
      <c r="K259" s="15"/>
      <c r="L259" s="15"/>
      <c r="M259" s="15" t="s">
        <v>2641</v>
      </c>
      <c r="N259" s="17">
        <v>3238</v>
      </c>
      <c r="O259" s="16" t="s">
        <v>174</v>
      </c>
      <c r="P259" s="16" t="s">
        <v>174</v>
      </c>
      <c r="Q259" s="16" t="s">
        <v>174</v>
      </c>
      <c r="R259" s="16" t="s">
        <v>174</v>
      </c>
      <c r="S259" s="16" t="s">
        <v>174</v>
      </c>
      <c r="T259" s="16" t="s">
        <v>174</v>
      </c>
    </row>
    <row r="260" spans="1:20" hidden="1" x14ac:dyDescent="0.35">
      <c r="A260" s="15" t="s">
        <v>27314</v>
      </c>
      <c r="B260" s="16">
        <v>-106062</v>
      </c>
      <c r="C260" s="15" t="s">
        <v>26817</v>
      </c>
      <c r="D260" s="17">
        <v>3390</v>
      </c>
      <c r="E260" s="15" t="s">
        <v>2641</v>
      </c>
      <c r="F260" s="16">
        <v>1984</v>
      </c>
      <c r="G260" s="15" t="s">
        <v>27309</v>
      </c>
      <c r="H260" s="15" t="s">
        <v>388</v>
      </c>
      <c r="I260" s="15" t="s">
        <v>26942</v>
      </c>
      <c r="J260" s="15" t="s">
        <v>26943</v>
      </c>
      <c r="K260" s="15"/>
      <c r="L260" s="15"/>
      <c r="M260" s="15" t="s">
        <v>2641</v>
      </c>
      <c r="N260" s="17">
        <v>3238</v>
      </c>
      <c r="O260" s="16" t="s">
        <v>174</v>
      </c>
      <c r="P260" s="16" t="s">
        <v>174</v>
      </c>
      <c r="Q260" s="16" t="s">
        <v>174</v>
      </c>
      <c r="R260" s="16" t="s">
        <v>174</v>
      </c>
      <c r="S260" s="16" t="s">
        <v>174</v>
      </c>
      <c r="T260" s="16" t="s">
        <v>174</v>
      </c>
    </row>
    <row r="261" spans="1:20" hidden="1" x14ac:dyDescent="0.35">
      <c r="A261" s="15" t="s">
        <v>27315</v>
      </c>
      <c r="B261" s="16">
        <v>-2121</v>
      </c>
      <c r="C261" s="15" t="s">
        <v>26817</v>
      </c>
      <c r="D261" s="17">
        <v>43</v>
      </c>
      <c r="E261" s="15" t="s">
        <v>26958</v>
      </c>
      <c r="F261" s="16">
        <v>1925</v>
      </c>
      <c r="G261" s="15" t="s">
        <v>26997</v>
      </c>
      <c r="H261" s="15"/>
      <c r="I261" s="15" t="s">
        <v>26942</v>
      </c>
      <c r="J261" s="15" t="s">
        <v>26960</v>
      </c>
      <c r="K261" s="15"/>
      <c r="L261" s="15"/>
      <c r="M261" s="15" t="s">
        <v>26961</v>
      </c>
      <c r="N261" s="17">
        <v>61</v>
      </c>
      <c r="O261" s="16" t="s">
        <v>174</v>
      </c>
      <c r="P261" s="16" t="s">
        <v>174</v>
      </c>
      <c r="Q261" s="16" t="s">
        <v>174</v>
      </c>
      <c r="R261" s="16" t="s">
        <v>174</v>
      </c>
      <c r="S261" s="16" t="s">
        <v>174</v>
      </c>
      <c r="T261" s="16" t="s">
        <v>174</v>
      </c>
    </row>
    <row r="262" spans="1:20" hidden="1" x14ac:dyDescent="0.35">
      <c r="A262" s="15" t="s">
        <v>27316</v>
      </c>
      <c r="B262" s="16">
        <v>-752103</v>
      </c>
      <c r="C262" s="15" t="s">
        <v>26817</v>
      </c>
      <c r="D262" s="17">
        <v>1.85</v>
      </c>
      <c r="E262" s="15" t="s">
        <v>26958</v>
      </c>
      <c r="F262" s="16">
        <v>1988</v>
      </c>
      <c r="G262" s="15" t="s">
        <v>26971</v>
      </c>
      <c r="H262" s="15"/>
      <c r="I262" s="15" t="s">
        <v>26942</v>
      </c>
      <c r="J262" s="15" t="s">
        <v>26964</v>
      </c>
      <c r="K262" s="15"/>
      <c r="L262" s="15"/>
      <c r="M262" s="15" t="s">
        <v>26961</v>
      </c>
      <c r="N262" s="17">
        <v>1.85</v>
      </c>
      <c r="O262" s="16" t="s">
        <v>174</v>
      </c>
      <c r="P262" s="16" t="s">
        <v>174</v>
      </c>
      <c r="Q262" s="16" t="s">
        <v>174</v>
      </c>
      <c r="R262" s="16" t="s">
        <v>174</v>
      </c>
      <c r="S262" s="16" t="s">
        <v>174</v>
      </c>
      <c r="T262" s="16" t="s">
        <v>174</v>
      </c>
    </row>
    <row r="263" spans="1:20" hidden="1" x14ac:dyDescent="0.35">
      <c r="A263" s="15" t="s">
        <v>5016</v>
      </c>
      <c r="B263" s="16">
        <v>-206920</v>
      </c>
      <c r="C263" s="15" t="s">
        <v>26817</v>
      </c>
      <c r="D263" s="17">
        <v>20</v>
      </c>
      <c r="E263" s="15" t="s">
        <v>26958</v>
      </c>
      <c r="F263" s="16">
        <v>1995</v>
      </c>
      <c r="G263" s="15" t="s">
        <v>27188</v>
      </c>
      <c r="H263" s="15"/>
      <c r="I263" s="15" t="s">
        <v>26942</v>
      </c>
      <c r="J263" s="15" t="s">
        <v>26960</v>
      </c>
      <c r="K263" s="15"/>
      <c r="L263" s="15"/>
      <c r="M263" s="15" t="s">
        <v>26961</v>
      </c>
      <c r="N263" s="17">
        <v>20</v>
      </c>
      <c r="O263" s="16" t="s">
        <v>174</v>
      </c>
      <c r="P263" s="16" t="s">
        <v>174</v>
      </c>
      <c r="Q263" s="16" t="s">
        <v>174</v>
      </c>
      <c r="R263" s="16" t="s">
        <v>174</v>
      </c>
      <c r="S263" s="16" t="s">
        <v>174</v>
      </c>
      <c r="T263" s="16" t="s">
        <v>174</v>
      </c>
    </row>
    <row r="264" spans="1:20" hidden="1" x14ac:dyDescent="0.35">
      <c r="A264" s="15" t="s">
        <v>27317</v>
      </c>
      <c r="B264" s="16">
        <v>-807509</v>
      </c>
      <c r="C264" s="15" t="s">
        <v>26817</v>
      </c>
      <c r="D264" s="17">
        <v>62.54</v>
      </c>
      <c r="E264" s="15" t="s">
        <v>26382</v>
      </c>
      <c r="F264" s="16">
        <v>2023</v>
      </c>
      <c r="G264" s="15" t="s">
        <v>27318</v>
      </c>
      <c r="H264" s="15" t="s">
        <v>26947</v>
      </c>
      <c r="I264" s="15" t="s">
        <v>399</v>
      </c>
      <c r="J264" s="15" t="s">
        <v>26939</v>
      </c>
      <c r="K264" s="15"/>
      <c r="L264" s="15"/>
      <c r="M264" s="15" t="s">
        <v>577</v>
      </c>
      <c r="N264" s="17">
        <v>62.54</v>
      </c>
      <c r="O264" s="16" t="s">
        <v>174</v>
      </c>
      <c r="P264" s="16" t="s">
        <v>174</v>
      </c>
      <c r="Q264" s="16" t="s">
        <v>174</v>
      </c>
      <c r="R264" s="16" t="s">
        <v>174</v>
      </c>
      <c r="S264" s="16" t="s">
        <v>174</v>
      </c>
      <c r="T264" s="16" t="s">
        <v>174</v>
      </c>
    </row>
    <row r="265" spans="1:20" hidden="1" x14ac:dyDescent="0.35">
      <c r="A265" s="15" t="s">
        <v>27317</v>
      </c>
      <c r="B265" s="16">
        <v>-807508</v>
      </c>
      <c r="C265" s="15" t="s">
        <v>26817</v>
      </c>
      <c r="D265" s="17">
        <v>62.54</v>
      </c>
      <c r="E265" s="15" t="s">
        <v>26382</v>
      </c>
      <c r="F265" s="16">
        <v>2023</v>
      </c>
      <c r="G265" s="15" t="s">
        <v>27037</v>
      </c>
      <c r="H265" s="15" t="s">
        <v>26947</v>
      </c>
      <c r="I265" s="15" t="s">
        <v>399</v>
      </c>
      <c r="J265" s="15" t="s">
        <v>26939</v>
      </c>
      <c r="K265" s="15"/>
      <c r="L265" s="15"/>
      <c r="M265" s="15" t="s">
        <v>577</v>
      </c>
      <c r="N265" s="17">
        <v>62.54</v>
      </c>
      <c r="O265" s="16" t="s">
        <v>174</v>
      </c>
      <c r="P265" s="16" t="s">
        <v>174</v>
      </c>
      <c r="Q265" s="16" t="s">
        <v>174</v>
      </c>
      <c r="R265" s="16" t="s">
        <v>174</v>
      </c>
      <c r="S265" s="16" t="s">
        <v>174</v>
      </c>
      <c r="T265" s="16" t="s">
        <v>174</v>
      </c>
    </row>
    <row r="266" spans="1:20" hidden="1" x14ac:dyDescent="0.35">
      <c r="A266" s="15" t="s">
        <v>27319</v>
      </c>
      <c r="B266" s="16">
        <v>-214038</v>
      </c>
      <c r="C266" s="15" t="s">
        <v>26817</v>
      </c>
      <c r="D266" s="17">
        <v>29.2</v>
      </c>
      <c r="E266" s="15" t="s">
        <v>26382</v>
      </c>
      <c r="F266" s="16">
        <v>2015</v>
      </c>
      <c r="G266" s="15" t="s">
        <v>26950</v>
      </c>
      <c r="H266" s="15" t="s">
        <v>26947</v>
      </c>
      <c r="I266" s="15" t="s">
        <v>399</v>
      </c>
      <c r="J266" s="15" t="s">
        <v>26939</v>
      </c>
      <c r="K266" s="15"/>
      <c r="L266" s="15"/>
      <c r="M266" s="15" t="s">
        <v>577</v>
      </c>
      <c r="N266" s="17">
        <v>29.2</v>
      </c>
      <c r="O266" s="16" t="s">
        <v>174</v>
      </c>
      <c r="P266" s="16" t="s">
        <v>174</v>
      </c>
      <c r="Q266" s="16" t="s">
        <v>174</v>
      </c>
      <c r="R266" s="16" t="s">
        <v>174</v>
      </c>
      <c r="S266" s="16" t="s">
        <v>174</v>
      </c>
      <c r="T266" s="16" t="s">
        <v>174</v>
      </c>
    </row>
    <row r="267" spans="1:20" hidden="1" x14ac:dyDescent="0.35">
      <c r="A267" s="15" t="s">
        <v>27320</v>
      </c>
      <c r="B267" s="16">
        <v>-2145</v>
      </c>
      <c r="C267" s="15" t="s">
        <v>26817</v>
      </c>
      <c r="D267" s="17">
        <v>60</v>
      </c>
      <c r="E267" s="15" t="s">
        <v>26958</v>
      </c>
      <c r="F267" s="16">
        <v>1903</v>
      </c>
      <c r="G267" s="15" t="s">
        <v>26967</v>
      </c>
      <c r="H267" s="15"/>
      <c r="I267" s="15" t="s">
        <v>399</v>
      </c>
      <c r="J267" s="15" t="s">
        <v>26939</v>
      </c>
      <c r="K267" s="15"/>
      <c r="L267" s="15"/>
      <c r="M267" s="15" t="s">
        <v>26961</v>
      </c>
      <c r="N267" s="17">
        <v>60</v>
      </c>
      <c r="O267" s="16" t="s">
        <v>174</v>
      </c>
      <c r="P267" s="16" t="s">
        <v>174</v>
      </c>
      <c r="Q267" s="16" t="s">
        <v>174</v>
      </c>
      <c r="R267" s="16" t="s">
        <v>174</v>
      </c>
      <c r="S267" s="16" t="s">
        <v>174</v>
      </c>
      <c r="T267" s="16" t="s">
        <v>174</v>
      </c>
    </row>
    <row r="268" spans="1:20" hidden="1" x14ac:dyDescent="0.35">
      <c r="A268" s="15" t="s">
        <v>27321</v>
      </c>
      <c r="B268" s="16">
        <v>-640842</v>
      </c>
      <c r="C268" s="15" t="s">
        <v>26817</v>
      </c>
      <c r="D268" s="17">
        <v>43</v>
      </c>
      <c r="E268" s="15" t="s">
        <v>26382</v>
      </c>
      <c r="F268" s="16">
        <v>2023</v>
      </c>
      <c r="G268" s="15" t="s">
        <v>27021</v>
      </c>
      <c r="H268" s="15"/>
      <c r="I268" s="15" t="s">
        <v>26942</v>
      </c>
      <c r="J268" s="15" t="s">
        <v>26964</v>
      </c>
      <c r="K268" s="15"/>
      <c r="L268" s="15"/>
      <c r="M268" s="15" t="s">
        <v>577</v>
      </c>
      <c r="N268" s="17">
        <v>43</v>
      </c>
      <c r="O268" s="16" t="s">
        <v>174</v>
      </c>
      <c r="P268" s="16" t="s">
        <v>174</v>
      </c>
      <c r="Q268" s="16" t="s">
        <v>174</v>
      </c>
      <c r="R268" s="16" t="s">
        <v>174</v>
      </c>
      <c r="S268" s="16" t="s">
        <v>174</v>
      </c>
      <c r="T268" s="16" t="s">
        <v>174</v>
      </c>
    </row>
    <row r="269" spans="1:20" hidden="1" x14ac:dyDescent="0.35">
      <c r="A269" s="15" t="s">
        <v>27322</v>
      </c>
      <c r="B269" s="16">
        <v>-146601</v>
      </c>
      <c r="C269" s="15" t="s">
        <v>26817</v>
      </c>
      <c r="D269" s="17">
        <v>7</v>
      </c>
      <c r="E269" s="15" t="s">
        <v>26981</v>
      </c>
      <c r="F269" s="16">
        <v>2001</v>
      </c>
      <c r="G269" s="15" t="s">
        <v>27323</v>
      </c>
      <c r="H269" s="15" t="s">
        <v>26947</v>
      </c>
      <c r="I269" s="15" t="s">
        <v>399</v>
      </c>
      <c r="J269" s="15" t="s">
        <v>26939</v>
      </c>
      <c r="K269" s="15"/>
      <c r="L269" s="15"/>
      <c r="M269" s="15" t="s">
        <v>142</v>
      </c>
      <c r="N269" s="17">
        <v>7</v>
      </c>
      <c r="O269" s="16" t="s">
        <v>174</v>
      </c>
      <c r="P269" s="16" t="s">
        <v>174</v>
      </c>
      <c r="Q269" s="16" t="s">
        <v>174</v>
      </c>
      <c r="R269" s="16" t="s">
        <v>174</v>
      </c>
      <c r="S269" s="16" t="s">
        <v>174</v>
      </c>
      <c r="T269" s="16" t="s">
        <v>174</v>
      </c>
    </row>
    <row r="270" spans="1:20" hidden="1" x14ac:dyDescent="0.35">
      <c r="A270" s="15" t="s">
        <v>27324</v>
      </c>
      <c r="B270" s="16">
        <v>-366395</v>
      </c>
      <c r="C270" s="15" t="s">
        <v>26817</v>
      </c>
      <c r="D270" s="17">
        <v>20</v>
      </c>
      <c r="E270" s="15" t="s">
        <v>576</v>
      </c>
      <c r="F270" s="16">
        <v>2021</v>
      </c>
      <c r="G270" s="15" t="s">
        <v>26950</v>
      </c>
      <c r="H270" s="15" t="s">
        <v>26947</v>
      </c>
      <c r="I270" s="15" t="s">
        <v>399</v>
      </c>
      <c r="J270" s="15" t="s">
        <v>26939</v>
      </c>
      <c r="K270" s="15"/>
      <c r="L270" s="15"/>
      <c r="M270" s="15" t="s">
        <v>576</v>
      </c>
      <c r="N270" s="17">
        <v>20</v>
      </c>
      <c r="O270" s="16" t="s">
        <v>174</v>
      </c>
      <c r="P270" s="16" t="s">
        <v>174</v>
      </c>
      <c r="Q270" s="16" t="s">
        <v>174</v>
      </c>
      <c r="R270" s="16" t="s">
        <v>174</v>
      </c>
      <c r="S270" s="16" t="s">
        <v>174</v>
      </c>
      <c r="T270" s="16" t="s">
        <v>174</v>
      </c>
    </row>
    <row r="271" spans="1:20" hidden="1" x14ac:dyDescent="0.35">
      <c r="A271" s="15" t="s">
        <v>27325</v>
      </c>
      <c r="B271" s="16">
        <v>-23338</v>
      </c>
      <c r="C271" s="15" t="s">
        <v>26817</v>
      </c>
      <c r="D271" s="17">
        <v>1.6</v>
      </c>
      <c r="E271" s="15" t="s">
        <v>26958</v>
      </c>
      <c r="F271" s="16">
        <v>1985</v>
      </c>
      <c r="G271" s="15" t="s">
        <v>27326</v>
      </c>
      <c r="H271" s="15" t="s">
        <v>388</v>
      </c>
      <c r="I271" s="15" t="s">
        <v>26942</v>
      </c>
      <c r="J271" s="15" t="s">
        <v>26943</v>
      </c>
      <c r="K271" s="15"/>
      <c r="L271" s="15"/>
      <c r="M271" s="15" t="s">
        <v>26961</v>
      </c>
      <c r="N271" s="17">
        <v>2.6</v>
      </c>
      <c r="O271" s="16" t="s">
        <v>174</v>
      </c>
      <c r="P271" s="16" t="s">
        <v>174</v>
      </c>
      <c r="Q271" s="16" t="s">
        <v>174</v>
      </c>
      <c r="R271" s="16" t="s">
        <v>174</v>
      </c>
      <c r="S271" s="16" t="s">
        <v>174</v>
      </c>
      <c r="T271" s="16" t="s">
        <v>174</v>
      </c>
    </row>
    <row r="272" spans="1:20" hidden="1" x14ac:dyDescent="0.35">
      <c r="A272" s="15" t="s">
        <v>27327</v>
      </c>
      <c r="B272" s="16">
        <v>-168891</v>
      </c>
      <c r="C272" s="15" t="s">
        <v>26817</v>
      </c>
      <c r="D272" s="17">
        <v>10</v>
      </c>
      <c r="E272" s="15" t="s">
        <v>576</v>
      </c>
      <c r="F272" s="16">
        <v>2013</v>
      </c>
      <c r="G272" s="15" t="s">
        <v>27203</v>
      </c>
      <c r="H272" s="15" t="s">
        <v>388</v>
      </c>
      <c r="I272" s="15" t="s">
        <v>26942</v>
      </c>
      <c r="J272" s="15" t="s">
        <v>26943</v>
      </c>
      <c r="K272" s="15"/>
      <c r="L272" s="15"/>
      <c r="M272" s="15" t="s">
        <v>576</v>
      </c>
      <c r="N272" s="17">
        <v>10</v>
      </c>
      <c r="O272" s="16" t="s">
        <v>174</v>
      </c>
      <c r="P272" s="16" t="s">
        <v>174</v>
      </c>
      <c r="Q272" s="16" t="s">
        <v>174</v>
      </c>
      <c r="R272" s="16" t="s">
        <v>174</v>
      </c>
      <c r="S272" s="16" t="s">
        <v>174</v>
      </c>
      <c r="T272" s="16" t="s">
        <v>174</v>
      </c>
    </row>
    <row r="273" spans="1:20" hidden="1" x14ac:dyDescent="0.35">
      <c r="A273" s="15" t="s">
        <v>27328</v>
      </c>
      <c r="B273" s="16">
        <v>-168892</v>
      </c>
      <c r="C273" s="15" t="s">
        <v>26817</v>
      </c>
      <c r="D273" s="17">
        <v>10</v>
      </c>
      <c r="E273" s="15" t="s">
        <v>576</v>
      </c>
      <c r="F273" s="16">
        <v>2014</v>
      </c>
      <c r="G273" s="15" t="s">
        <v>27203</v>
      </c>
      <c r="H273" s="15" t="s">
        <v>388</v>
      </c>
      <c r="I273" s="15" t="s">
        <v>26942</v>
      </c>
      <c r="J273" s="15" t="s">
        <v>26943</v>
      </c>
      <c r="K273" s="15"/>
      <c r="L273" s="15"/>
      <c r="M273" s="15" t="s">
        <v>576</v>
      </c>
      <c r="N273" s="17">
        <v>10</v>
      </c>
      <c r="O273" s="16" t="s">
        <v>174</v>
      </c>
      <c r="P273" s="16" t="s">
        <v>174</v>
      </c>
      <c r="Q273" s="16" t="s">
        <v>174</v>
      </c>
      <c r="R273" s="16" t="s">
        <v>174</v>
      </c>
      <c r="S273" s="16" t="s">
        <v>174</v>
      </c>
      <c r="T273" s="16" t="s">
        <v>174</v>
      </c>
    </row>
    <row r="274" spans="1:20" hidden="1" x14ac:dyDescent="0.35">
      <c r="A274" s="15" t="s">
        <v>27329</v>
      </c>
      <c r="B274" s="16">
        <v>-17843</v>
      </c>
      <c r="C274" s="15" t="s">
        <v>26817</v>
      </c>
      <c r="D274" s="17">
        <v>25</v>
      </c>
      <c r="E274" s="15" t="s">
        <v>26938</v>
      </c>
      <c r="F274" s="16">
        <v>1988</v>
      </c>
      <c r="G274" s="15" t="s">
        <v>27330</v>
      </c>
      <c r="H274" s="15"/>
      <c r="I274" s="15" t="s">
        <v>399</v>
      </c>
      <c r="J274" s="15" t="s">
        <v>26939</v>
      </c>
      <c r="K274" s="15"/>
      <c r="L274" s="15"/>
      <c r="M274" s="15" t="s">
        <v>574</v>
      </c>
      <c r="N274" s="17">
        <v>25</v>
      </c>
      <c r="O274" s="16" t="s">
        <v>174</v>
      </c>
      <c r="P274" s="16" t="s">
        <v>174</v>
      </c>
      <c r="Q274" s="16" t="s">
        <v>174</v>
      </c>
      <c r="R274" s="16" t="s">
        <v>174</v>
      </c>
      <c r="S274" s="16" t="s">
        <v>174</v>
      </c>
      <c r="T274" s="16" t="s">
        <v>174</v>
      </c>
    </row>
    <row r="275" spans="1:20" hidden="1" x14ac:dyDescent="0.35">
      <c r="A275" s="15" t="s">
        <v>27331</v>
      </c>
      <c r="B275" s="16">
        <v>-11568</v>
      </c>
      <c r="C275" s="15" t="s">
        <v>26817</v>
      </c>
      <c r="D275" s="17">
        <v>4.67</v>
      </c>
      <c r="E275" s="15" t="s">
        <v>26981</v>
      </c>
      <c r="F275" s="16">
        <v>1978</v>
      </c>
      <c r="G275" s="15" t="s">
        <v>27332</v>
      </c>
      <c r="H275" s="15" t="s">
        <v>26947</v>
      </c>
      <c r="I275" s="15" t="s">
        <v>399</v>
      </c>
      <c r="J275" s="15" t="s">
        <v>26939</v>
      </c>
      <c r="K275" s="15"/>
      <c r="L275" s="15"/>
      <c r="M275" s="15" t="s">
        <v>206</v>
      </c>
      <c r="N275" s="17">
        <v>4.67</v>
      </c>
      <c r="O275" s="16" t="s">
        <v>174</v>
      </c>
      <c r="P275" s="16" t="s">
        <v>174</v>
      </c>
      <c r="Q275" s="16" t="s">
        <v>174</v>
      </c>
      <c r="R275" s="16" t="s">
        <v>174</v>
      </c>
      <c r="S275" s="16" t="s">
        <v>174</v>
      </c>
      <c r="T275" s="16" t="s">
        <v>174</v>
      </c>
    </row>
    <row r="276" spans="1:20" x14ac:dyDescent="0.35">
      <c r="A276" s="15" t="s">
        <v>27333</v>
      </c>
      <c r="B276" s="16">
        <v>-738570</v>
      </c>
      <c r="C276" s="15" t="s">
        <v>26817</v>
      </c>
      <c r="D276" s="17">
        <v>80</v>
      </c>
      <c r="E276" s="15" t="s">
        <v>26983</v>
      </c>
      <c r="F276" s="16">
        <v>2000</v>
      </c>
      <c r="G276" s="15" t="s">
        <v>27284</v>
      </c>
      <c r="H276" s="15" t="s">
        <v>26947</v>
      </c>
      <c r="I276" s="15" t="s">
        <v>399</v>
      </c>
      <c r="J276" s="15" t="s">
        <v>26939</v>
      </c>
      <c r="K276" s="15"/>
      <c r="L276" s="15"/>
      <c r="M276" s="15" t="s">
        <v>142</v>
      </c>
      <c r="N276" s="17">
        <v>80</v>
      </c>
      <c r="O276" s="16" t="s">
        <v>174</v>
      </c>
      <c r="P276" s="16" t="s">
        <v>174</v>
      </c>
      <c r="Q276" s="16" t="s">
        <v>174</v>
      </c>
      <c r="R276" s="16" t="s">
        <v>174</v>
      </c>
      <c r="S276" s="16" t="s">
        <v>174</v>
      </c>
      <c r="T276" s="16" t="s">
        <v>174</v>
      </c>
    </row>
    <row r="277" spans="1:20" hidden="1" x14ac:dyDescent="0.35">
      <c r="A277" s="15" t="s">
        <v>27334</v>
      </c>
      <c r="B277" s="16">
        <v>-130959</v>
      </c>
      <c r="C277" s="15" t="s">
        <v>26817</v>
      </c>
      <c r="D277" s="17">
        <v>7</v>
      </c>
      <c r="E277" s="15" t="s">
        <v>576</v>
      </c>
      <c r="F277" s="16">
        <v>2013</v>
      </c>
      <c r="G277" s="15" t="s">
        <v>26941</v>
      </c>
      <c r="H277" s="15" t="s">
        <v>388</v>
      </c>
      <c r="I277" s="15" t="s">
        <v>26942</v>
      </c>
      <c r="J277" s="15" t="s">
        <v>26943</v>
      </c>
      <c r="K277" s="15"/>
      <c r="L277" s="15"/>
      <c r="M277" s="15" t="s">
        <v>576</v>
      </c>
      <c r="N277" s="17">
        <v>7</v>
      </c>
      <c r="O277" s="16" t="s">
        <v>174</v>
      </c>
      <c r="P277" s="16" t="s">
        <v>174</v>
      </c>
      <c r="Q277" s="16" t="s">
        <v>174</v>
      </c>
      <c r="R277" s="16" t="s">
        <v>174</v>
      </c>
      <c r="S277" s="16" t="s">
        <v>174</v>
      </c>
      <c r="T277" s="16" t="s">
        <v>174</v>
      </c>
    </row>
    <row r="278" spans="1:20" hidden="1" x14ac:dyDescent="0.35">
      <c r="A278" s="15" t="s">
        <v>27335</v>
      </c>
      <c r="B278" s="16">
        <v>-170606</v>
      </c>
      <c r="C278" s="15" t="s">
        <v>26817</v>
      </c>
      <c r="D278" s="17">
        <v>4.8</v>
      </c>
      <c r="E278" s="15" t="s">
        <v>26981</v>
      </c>
      <c r="F278" s="16">
        <v>2015</v>
      </c>
      <c r="G278" s="15" t="s">
        <v>27336</v>
      </c>
      <c r="H278" s="15"/>
      <c r="I278" s="15" t="s">
        <v>399</v>
      </c>
      <c r="J278" s="15" t="s">
        <v>26939</v>
      </c>
      <c r="K278" s="15"/>
      <c r="L278" s="15"/>
      <c r="M278" s="15" t="s">
        <v>574</v>
      </c>
      <c r="N278" s="17">
        <v>4.8</v>
      </c>
      <c r="O278" s="16" t="s">
        <v>174</v>
      </c>
      <c r="P278" s="16" t="s">
        <v>174</v>
      </c>
      <c r="Q278" s="16" t="s">
        <v>174</v>
      </c>
      <c r="R278" s="16" t="s">
        <v>174</v>
      </c>
      <c r="S278" s="16" t="s">
        <v>174</v>
      </c>
      <c r="T278" s="16" t="s">
        <v>174</v>
      </c>
    </row>
    <row r="279" spans="1:20" hidden="1" x14ac:dyDescent="0.35">
      <c r="A279" s="15" t="s">
        <v>27335</v>
      </c>
      <c r="B279" s="16">
        <v>-170605</v>
      </c>
      <c r="C279" s="15" t="s">
        <v>26817</v>
      </c>
      <c r="D279" s="17">
        <v>4.8</v>
      </c>
      <c r="E279" s="15" t="s">
        <v>26981</v>
      </c>
      <c r="F279" s="16">
        <v>2015</v>
      </c>
      <c r="G279" s="15" t="s">
        <v>27330</v>
      </c>
      <c r="H279" s="15"/>
      <c r="I279" s="15" t="s">
        <v>399</v>
      </c>
      <c r="J279" s="15" t="s">
        <v>26939</v>
      </c>
      <c r="K279" s="15"/>
      <c r="L279" s="15"/>
      <c r="M279" s="15" t="s">
        <v>574</v>
      </c>
      <c r="N279" s="17">
        <v>4.8</v>
      </c>
      <c r="O279" s="16" t="s">
        <v>174</v>
      </c>
      <c r="P279" s="16" t="s">
        <v>174</v>
      </c>
      <c r="Q279" s="16" t="s">
        <v>174</v>
      </c>
      <c r="R279" s="16" t="s">
        <v>174</v>
      </c>
      <c r="S279" s="16" t="s">
        <v>174</v>
      </c>
      <c r="T279" s="16" t="s">
        <v>174</v>
      </c>
    </row>
    <row r="280" spans="1:20" hidden="1" x14ac:dyDescent="0.35">
      <c r="A280" s="15" t="s">
        <v>27337</v>
      </c>
      <c r="B280" s="16">
        <v>-146288</v>
      </c>
      <c r="C280" s="15" t="s">
        <v>26817</v>
      </c>
      <c r="D280" s="17">
        <v>4</v>
      </c>
      <c r="E280" s="15" t="s">
        <v>441</v>
      </c>
      <c r="F280" s="16">
        <v>2012</v>
      </c>
      <c r="G280" s="15" t="s">
        <v>27338</v>
      </c>
      <c r="H280" s="15" t="s">
        <v>26947</v>
      </c>
      <c r="I280" s="15" t="s">
        <v>399</v>
      </c>
      <c r="J280" s="15" t="s">
        <v>26939</v>
      </c>
      <c r="K280" s="15"/>
      <c r="L280" s="15"/>
      <c r="M280" s="15" t="s">
        <v>441</v>
      </c>
      <c r="N280" s="17">
        <v>4</v>
      </c>
      <c r="O280" s="16" t="s">
        <v>174</v>
      </c>
      <c r="P280" s="16" t="s">
        <v>174</v>
      </c>
      <c r="Q280" s="16" t="s">
        <v>174</v>
      </c>
      <c r="R280" s="16" t="s">
        <v>174</v>
      </c>
      <c r="S280" s="16" t="s">
        <v>174</v>
      </c>
      <c r="T280" s="16" t="s">
        <v>174</v>
      </c>
    </row>
    <row r="281" spans="1:20" hidden="1" x14ac:dyDescent="0.35">
      <c r="A281" s="15" t="s">
        <v>27339</v>
      </c>
      <c r="B281" s="16">
        <v>-748247</v>
      </c>
      <c r="C281" s="15" t="s">
        <v>26817</v>
      </c>
      <c r="D281" s="17">
        <v>11</v>
      </c>
      <c r="E281" s="15" t="s">
        <v>26958</v>
      </c>
      <c r="F281" s="16">
        <v>1917</v>
      </c>
      <c r="G281" s="15" t="s">
        <v>26969</v>
      </c>
      <c r="H281" s="15" t="s">
        <v>388</v>
      </c>
      <c r="I281" s="15" t="s">
        <v>26942</v>
      </c>
      <c r="J281" s="15" t="s">
        <v>26943</v>
      </c>
      <c r="K281" s="15"/>
      <c r="L281" s="15"/>
      <c r="M281" s="15" t="s">
        <v>26961</v>
      </c>
      <c r="N281" s="17">
        <v>11</v>
      </c>
      <c r="O281" s="16" t="s">
        <v>174</v>
      </c>
      <c r="P281" s="16" t="s">
        <v>174</v>
      </c>
      <c r="Q281" s="16" t="s">
        <v>174</v>
      </c>
      <c r="R281" s="16" t="s">
        <v>174</v>
      </c>
      <c r="S281" s="16" t="s">
        <v>174</v>
      </c>
      <c r="T281" s="16" t="s">
        <v>174</v>
      </c>
    </row>
    <row r="282" spans="1:20" hidden="1" x14ac:dyDescent="0.35">
      <c r="A282" s="15" t="s">
        <v>27340</v>
      </c>
      <c r="B282" s="16">
        <v>-11571</v>
      </c>
      <c r="C282" s="15" t="s">
        <v>26817</v>
      </c>
      <c r="D282" s="17">
        <v>5.73</v>
      </c>
      <c r="E282" s="15" t="s">
        <v>26981</v>
      </c>
      <c r="F282" s="16">
        <v>1996</v>
      </c>
      <c r="G282" s="15" t="s">
        <v>27341</v>
      </c>
      <c r="H282" s="15" t="s">
        <v>26947</v>
      </c>
      <c r="I282" s="15" t="s">
        <v>399</v>
      </c>
      <c r="J282" s="15" t="s">
        <v>26939</v>
      </c>
      <c r="K282" s="15"/>
      <c r="L282" s="15"/>
      <c r="M282" s="15" t="s">
        <v>206</v>
      </c>
      <c r="N282" s="17">
        <v>5.73</v>
      </c>
      <c r="O282" s="16" t="s">
        <v>174</v>
      </c>
      <c r="P282" s="16" t="s">
        <v>174</v>
      </c>
      <c r="Q282" s="16" t="s">
        <v>174</v>
      </c>
      <c r="R282" s="16" t="s">
        <v>174</v>
      </c>
      <c r="S282" s="16" t="s">
        <v>174</v>
      </c>
      <c r="T282" s="16" t="s">
        <v>174</v>
      </c>
    </row>
    <row r="283" spans="1:20" x14ac:dyDescent="0.35">
      <c r="A283" s="15" t="s">
        <v>27342</v>
      </c>
      <c r="B283" s="16">
        <v>-165393</v>
      </c>
      <c r="C283" s="15" t="s">
        <v>26817</v>
      </c>
      <c r="D283" s="17">
        <v>169.1</v>
      </c>
      <c r="E283" s="15" t="s">
        <v>27098</v>
      </c>
      <c r="F283" s="16">
        <v>2000</v>
      </c>
      <c r="G283" s="15" t="s">
        <v>27343</v>
      </c>
      <c r="H283" s="15" t="s">
        <v>299</v>
      </c>
      <c r="I283" s="15" t="s">
        <v>451</v>
      </c>
      <c r="J283" s="15" t="s">
        <v>8176</v>
      </c>
      <c r="K283" s="15" t="s">
        <v>1099</v>
      </c>
      <c r="L283" s="15" t="s">
        <v>1060</v>
      </c>
      <c r="M283" s="15" t="s">
        <v>142</v>
      </c>
      <c r="N283" s="17">
        <v>174.8</v>
      </c>
      <c r="O283" s="19">
        <v>10270</v>
      </c>
      <c r="P283" s="19">
        <v>11867</v>
      </c>
      <c r="Q283" s="19">
        <v>15246</v>
      </c>
      <c r="R283" s="18">
        <v>78.038828458878001</v>
      </c>
      <c r="S283" s="18">
        <v>67.403973752129005</v>
      </c>
      <c r="T283" s="18">
        <v>52.395562312571201</v>
      </c>
    </row>
    <row r="284" spans="1:20" x14ac:dyDescent="0.35">
      <c r="A284" s="15" t="s">
        <v>1495</v>
      </c>
      <c r="B284" s="16">
        <v>-1439</v>
      </c>
      <c r="C284" s="15" t="s">
        <v>26817</v>
      </c>
      <c r="D284" s="17">
        <v>54.8</v>
      </c>
      <c r="E284" s="15" t="s">
        <v>26983</v>
      </c>
      <c r="F284" s="16">
        <v>1986</v>
      </c>
      <c r="G284" s="15" t="s">
        <v>27344</v>
      </c>
      <c r="H284" s="15" t="s">
        <v>407</v>
      </c>
      <c r="I284" s="15" t="s">
        <v>399</v>
      </c>
      <c r="J284" s="15" t="s">
        <v>27130</v>
      </c>
      <c r="K284" s="15" t="s">
        <v>1495</v>
      </c>
      <c r="L284" s="15" t="s">
        <v>998</v>
      </c>
      <c r="M284" s="15" t="s">
        <v>142</v>
      </c>
      <c r="N284" s="17">
        <v>49.8</v>
      </c>
      <c r="O284" s="19">
        <v>18054</v>
      </c>
      <c r="P284" s="19">
        <v>15898</v>
      </c>
      <c r="Q284" s="19">
        <v>15680</v>
      </c>
      <c r="R284" s="18">
        <v>0.89536227100181598</v>
      </c>
      <c r="S284" s="18">
        <v>3.56769543929141</v>
      </c>
      <c r="T284" s="18">
        <v>1.6861968421631699</v>
      </c>
    </row>
    <row r="285" spans="1:20" x14ac:dyDescent="0.35">
      <c r="A285" s="15" t="s">
        <v>27345</v>
      </c>
      <c r="B285" s="16">
        <v>-663698</v>
      </c>
      <c r="C285" s="15" t="s">
        <v>26817</v>
      </c>
      <c r="D285" s="17">
        <v>678</v>
      </c>
      <c r="E285" s="15" t="s">
        <v>27098</v>
      </c>
      <c r="F285" s="16">
        <v>2020</v>
      </c>
      <c r="G285" s="15" t="s">
        <v>27346</v>
      </c>
      <c r="H285" s="15" t="s">
        <v>407</v>
      </c>
      <c r="I285" s="15" t="s">
        <v>399</v>
      </c>
      <c r="J285" s="15" t="s">
        <v>27130</v>
      </c>
      <c r="K285" s="15" t="s">
        <v>999</v>
      </c>
      <c r="L285" s="15" t="s">
        <v>998</v>
      </c>
      <c r="M285" s="15" t="s">
        <v>142</v>
      </c>
      <c r="N285" s="17">
        <v>678</v>
      </c>
      <c r="O285" s="19">
        <v>7097</v>
      </c>
      <c r="P285" s="19">
        <v>6943</v>
      </c>
      <c r="Q285" s="16" t="s">
        <v>174</v>
      </c>
      <c r="R285" s="18">
        <v>45.5279596180008</v>
      </c>
      <c r="S285" s="18">
        <v>58.119199633625598</v>
      </c>
      <c r="T285" s="16" t="s">
        <v>174</v>
      </c>
    </row>
    <row r="286" spans="1:20" x14ac:dyDescent="0.35">
      <c r="A286" s="15" t="s">
        <v>27345</v>
      </c>
      <c r="B286" s="16">
        <v>-663697</v>
      </c>
      <c r="C286" s="15" t="s">
        <v>26817</v>
      </c>
      <c r="D286" s="17">
        <v>678</v>
      </c>
      <c r="E286" s="15" t="s">
        <v>27098</v>
      </c>
      <c r="F286" s="16">
        <v>2020</v>
      </c>
      <c r="G286" s="15" t="s">
        <v>27347</v>
      </c>
      <c r="H286" s="15" t="s">
        <v>407</v>
      </c>
      <c r="I286" s="15" t="s">
        <v>399</v>
      </c>
      <c r="J286" s="15" t="s">
        <v>27130</v>
      </c>
      <c r="K286" s="15" t="s">
        <v>999</v>
      </c>
      <c r="L286" s="15" t="s">
        <v>998</v>
      </c>
      <c r="M286" s="15" t="s">
        <v>142</v>
      </c>
      <c r="N286" s="17">
        <v>678</v>
      </c>
      <c r="O286" s="19">
        <v>7097</v>
      </c>
      <c r="P286" s="19">
        <v>6943</v>
      </c>
      <c r="Q286" s="16" t="s">
        <v>174</v>
      </c>
      <c r="R286" s="18">
        <v>45.5279596180008</v>
      </c>
      <c r="S286" s="18">
        <v>58.119199633625598</v>
      </c>
      <c r="T286" s="16" t="s">
        <v>174</v>
      </c>
    </row>
    <row r="287" spans="1:20" hidden="1" x14ac:dyDescent="0.35">
      <c r="A287" s="15" t="s">
        <v>27348</v>
      </c>
      <c r="B287" s="16">
        <v>-785081</v>
      </c>
      <c r="C287" s="15" t="s">
        <v>26817</v>
      </c>
      <c r="D287" s="17">
        <v>9.5</v>
      </c>
      <c r="E287" s="15" t="s">
        <v>26958</v>
      </c>
      <c r="F287" s="16">
        <v>1928</v>
      </c>
      <c r="G287" s="15" t="s">
        <v>27349</v>
      </c>
      <c r="H287" s="15" t="s">
        <v>388</v>
      </c>
      <c r="I287" s="15" t="s">
        <v>26942</v>
      </c>
      <c r="J287" s="15" t="s">
        <v>26943</v>
      </c>
      <c r="K287" s="15"/>
      <c r="L287" s="15"/>
      <c r="M287" s="15" t="s">
        <v>26961</v>
      </c>
      <c r="N287" s="17">
        <v>9.5</v>
      </c>
      <c r="O287" s="16" t="s">
        <v>174</v>
      </c>
      <c r="P287" s="16" t="s">
        <v>174</v>
      </c>
      <c r="Q287" s="16" t="s">
        <v>174</v>
      </c>
      <c r="R287" s="16" t="s">
        <v>174</v>
      </c>
      <c r="S287" s="16" t="s">
        <v>174</v>
      </c>
      <c r="T287" s="16" t="s">
        <v>174</v>
      </c>
    </row>
    <row r="288" spans="1:20" hidden="1" x14ac:dyDescent="0.35">
      <c r="A288" s="15" t="s">
        <v>27348</v>
      </c>
      <c r="B288" s="16">
        <v>-213994</v>
      </c>
      <c r="C288" s="15" t="s">
        <v>26817</v>
      </c>
      <c r="D288" s="17">
        <v>9.5</v>
      </c>
      <c r="E288" s="15" t="s">
        <v>26958</v>
      </c>
      <c r="F288" s="16">
        <v>1928</v>
      </c>
      <c r="G288" s="15" t="s">
        <v>26950</v>
      </c>
      <c r="H288" s="15" t="s">
        <v>388</v>
      </c>
      <c r="I288" s="15" t="s">
        <v>26942</v>
      </c>
      <c r="J288" s="15" t="s">
        <v>26943</v>
      </c>
      <c r="K288" s="15"/>
      <c r="L288" s="15"/>
      <c r="M288" s="15" t="s">
        <v>26961</v>
      </c>
      <c r="N288" s="17">
        <v>9.5</v>
      </c>
      <c r="O288" s="16" t="s">
        <v>174</v>
      </c>
      <c r="P288" s="16" t="s">
        <v>174</v>
      </c>
      <c r="Q288" s="16" t="s">
        <v>174</v>
      </c>
      <c r="R288" s="16" t="s">
        <v>174</v>
      </c>
      <c r="S288" s="16" t="s">
        <v>174</v>
      </c>
      <c r="T288" s="16" t="s">
        <v>174</v>
      </c>
    </row>
    <row r="289" spans="1:20" hidden="1" x14ac:dyDescent="0.35">
      <c r="A289" s="15" t="s">
        <v>27348</v>
      </c>
      <c r="B289" s="16">
        <v>-212141</v>
      </c>
      <c r="C289" s="15" t="s">
        <v>26817</v>
      </c>
      <c r="D289" s="17">
        <v>9.5</v>
      </c>
      <c r="E289" s="15" t="s">
        <v>26958</v>
      </c>
      <c r="F289" s="16">
        <v>1928</v>
      </c>
      <c r="G289" s="15" t="s">
        <v>27350</v>
      </c>
      <c r="H289" s="15" t="s">
        <v>388</v>
      </c>
      <c r="I289" s="15" t="s">
        <v>26942</v>
      </c>
      <c r="J289" s="15" t="s">
        <v>26943</v>
      </c>
      <c r="K289" s="15"/>
      <c r="L289" s="15"/>
      <c r="M289" s="15" t="s">
        <v>26961</v>
      </c>
      <c r="N289" s="17">
        <v>9.5</v>
      </c>
      <c r="O289" s="16" t="s">
        <v>174</v>
      </c>
      <c r="P289" s="16" t="s">
        <v>174</v>
      </c>
      <c r="Q289" s="16" t="s">
        <v>174</v>
      </c>
      <c r="R289" s="16" t="s">
        <v>174</v>
      </c>
      <c r="S289" s="16" t="s">
        <v>174</v>
      </c>
      <c r="T289" s="16" t="s">
        <v>174</v>
      </c>
    </row>
    <row r="290" spans="1:20" hidden="1" x14ac:dyDescent="0.35">
      <c r="A290" s="15" t="s">
        <v>27351</v>
      </c>
      <c r="B290" s="16">
        <v>-347782</v>
      </c>
      <c r="C290" s="15" t="s">
        <v>26817</v>
      </c>
      <c r="D290" s="17">
        <v>35</v>
      </c>
      <c r="E290" s="15" t="s">
        <v>26938</v>
      </c>
      <c r="F290" s="16">
        <v>2000</v>
      </c>
      <c r="G290" s="15" t="s">
        <v>27352</v>
      </c>
      <c r="H290" s="15" t="s">
        <v>388</v>
      </c>
      <c r="I290" s="15" t="s">
        <v>26942</v>
      </c>
      <c r="J290" s="15" t="s">
        <v>26943</v>
      </c>
      <c r="K290" s="15"/>
      <c r="L290" s="15"/>
      <c r="M290" s="15" t="s">
        <v>574</v>
      </c>
      <c r="N290" s="17">
        <v>35</v>
      </c>
      <c r="O290" s="16" t="s">
        <v>174</v>
      </c>
      <c r="P290" s="16" t="s">
        <v>174</v>
      </c>
      <c r="Q290" s="16" t="s">
        <v>174</v>
      </c>
      <c r="R290" s="16" t="s">
        <v>174</v>
      </c>
      <c r="S290" s="16" t="s">
        <v>174</v>
      </c>
      <c r="T290" s="16" t="s">
        <v>174</v>
      </c>
    </row>
    <row r="291" spans="1:20" hidden="1" x14ac:dyDescent="0.35">
      <c r="A291" s="15" t="s">
        <v>27353</v>
      </c>
      <c r="B291" s="16">
        <v>-10917</v>
      </c>
      <c r="C291" s="15" t="s">
        <v>26817</v>
      </c>
      <c r="D291" s="17">
        <v>92</v>
      </c>
      <c r="E291" s="15" t="s">
        <v>26958</v>
      </c>
      <c r="F291" s="16">
        <v>1920</v>
      </c>
      <c r="G291" s="15" t="s">
        <v>26969</v>
      </c>
      <c r="H291" s="15" t="s">
        <v>388</v>
      </c>
      <c r="I291" s="15" t="s">
        <v>26942</v>
      </c>
      <c r="J291" s="15" t="s">
        <v>26943</v>
      </c>
      <c r="K291" s="15"/>
      <c r="L291" s="15"/>
      <c r="M291" s="15" t="s">
        <v>26961</v>
      </c>
      <c r="N291" s="17">
        <v>92</v>
      </c>
      <c r="O291" s="16" t="s">
        <v>174</v>
      </c>
      <c r="P291" s="16" t="s">
        <v>174</v>
      </c>
      <c r="Q291" s="16" t="s">
        <v>174</v>
      </c>
      <c r="R291" s="16" t="s">
        <v>174</v>
      </c>
      <c r="S291" s="16" t="s">
        <v>174</v>
      </c>
      <c r="T291" s="16" t="s">
        <v>174</v>
      </c>
    </row>
    <row r="292" spans="1:20" hidden="1" x14ac:dyDescent="0.35">
      <c r="A292" s="15" t="s">
        <v>27354</v>
      </c>
      <c r="B292" s="16">
        <v>-695597</v>
      </c>
      <c r="C292" s="15" t="s">
        <v>26817</v>
      </c>
      <c r="D292" s="17">
        <v>4</v>
      </c>
      <c r="E292" s="15" t="s">
        <v>26958</v>
      </c>
      <c r="F292" s="16">
        <v>1989</v>
      </c>
      <c r="G292" s="15" t="s">
        <v>27041</v>
      </c>
      <c r="H292" s="15" t="s">
        <v>388</v>
      </c>
      <c r="I292" s="15" t="s">
        <v>26942</v>
      </c>
      <c r="J292" s="15" t="s">
        <v>26943</v>
      </c>
      <c r="K292" s="15"/>
      <c r="L292" s="15"/>
      <c r="M292" s="15" t="s">
        <v>26961</v>
      </c>
      <c r="N292" s="17">
        <v>4</v>
      </c>
      <c r="O292" s="16" t="s">
        <v>174</v>
      </c>
      <c r="P292" s="16" t="s">
        <v>174</v>
      </c>
      <c r="Q292" s="16" t="s">
        <v>174</v>
      </c>
      <c r="R292" s="16" t="s">
        <v>174</v>
      </c>
      <c r="S292" s="16" t="s">
        <v>174</v>
      </c>
      <c r="T292" s="16" t="s">
        <v>174</v>
      </c>
    </row>
    <row r="293" spans="1:20" hidden="1" x14ac:dyDescent="0.35">
      <c r="A293" s="15" t="s">
        <v>27355</v>
      </c>
      <c r="B293" s="16">
        <v>-751945</v>
      </c>
      <c r="C293" s="15" t="s">
        <v>26817</v>
      </c>
      <c r="D293" s="17">
        <v>5.5</v>
      </c>
      <c r="E293" s="15" t="s">
        <v>26958</v>
      </c>
      <c r="F293" s="16">
        <v>2013</v>
      </c>
      <c r="G293" s="15" t="s">
        <v>27220</v>
      </c>
      <c r="H293" s="15" t="s">
        <v>388</v>
      </c>
      <c r="I293" s="15" t="s">
        <v>26942</v>
      </c>
      <c r="J293" s="15" t="s">
        <v>26943</v>
      </c>
      <c r="K293" s="15"/>
      <c r="L293" s="15"/>
      <c r="M293" s="15" t="s">
        <v>26961</v>
      </c>
      <c r="N293" s="17">
        <v>5.5</v>
      </c>
      <c r="O293" s="16" t="s">
        <v>174</v>
      </c>
      <c r="P293" s="16" t="s">
        <v>174</v>
      </c>
      <c r="Q293" s="16" t="s">
        <v>174</v>
      </c>
      <c r="R293" s="16" t="s">
        <v>174</v>
      </c>
      <c r="S293" s="16" t="s">
        <v>174</v>
      </c>
      <c r="T293" s="16" t="s">
        <v>174</v>
      </c>
    </row>
    <row r="294" spans="1:20" hidden="1" x14ac:dyDescent="0.35">
      <c r="A294" s="15" t="s">
        <v>27355</v>
      </c>
      <c r="B294" s="16">
        <v>-167376</v>
      </c>
      <c r="C294" s="15" t="s">
        <v>26817</v>
      </c>
      <c r="D294" s="17">
        <v>5.5</v>
      </c>
      <c r="E294" s="15" t="s">
        <v>26958</v>
      </c>
      <c r="F294" s="16">
        <v>2013</v>
      </c>
      <c r="G294" s="15" t="s">
        <v>27221</v>
      </c>
      <c r="H294" s="15" t="s">
        <v>388</v>
      </c>
      <c r="I294" s="15" t="s">
        <v>26942</v>
      </c>
      <c r="J294" s="15" t="s">
        <v>26943</v>
      </c>
      <c r="K294" s="15"/>
      <c r="L294" s="15"/>
      <c r="M294" s="15" t="s">
        <v>26961</v>
      </c>
      <c r="N294" s="17">
        <v>5.5</v>
      </c>
      <c r="O294" s="16" t="s">
        <v>174</v>
      </c>
      <c r="P294" s="16" t="s">
        <v>174</v>
      </c>
      <c r="Q294" s="16" t="s">
        <v>174</v>
      </c>
      <c r="R294" s="16" t="s">
        <v>174</v>
      </c>
      <c r="S294" s="16" t="s">
        <v>174</v>
      </c>
      <c r="T294" s="16" t="s">
        <v>174</v>
      </c>
    </row>
    <row r="295" spans="1:20" hidden="1" x14ac:dyDescent="0.35">
      <c r="A295" s="15" t="s">
        <v>27356</v>
      </c>
      <c r="B295" s="16">
        <v>-344992</v>
      </c>
      <c r="C295" s="15" t="s">
        <v>26817</v>
      </c>
      <c r="D295" s="17">
        <v>25</v>
      </c>
      <c r="E295" s="15" t="s">
        <v>26938</v>
      </c>
      <c r="F295" s="16">
        <v>1981</v>
      </c>
      <c r="G295" s="15" t="s">
        <v>27357</v>
      </c>
      <c r="H295" s="15"/>
      <c r="I295" s="15" t="s">
        <v>399</v>
      </c>
      <c r="J295" s="15" t="s">
        <v>26939</v>
      </c>
      <c r="K295" s="15"/>
      <c r="L295" s="15"/>
      <c r="M295" s="15" t="s">
        <v>142</v>
      </c>
      <c r="N295" s="17">
        <v>25</v>
      </c>
      <c r="O295" s="16" t="s">
        <v>174</v>
      </c>
      <c r="P295" s="16" t="s">
        <v>174</v>
      </c>
      <c r="Q295" s="16" t="s">
        <v>174</v>
      </c>
      <c r="R295" s="16" t="s">
        <v>174</v>
      </c>
      <c r="S295" s="16" t="s">
        <v>174</v>
      </c>
      <c r="T295" s="16" t="s">
        <v>174</v>
      </c>
    </row>
    <row r="296" spans="1:20" hidden="1" x14ac:dyDescent="0.35">
      <c r="A296" s="15" t="s">
        <v>27358</v>
      </c>
      <c r="B296" s="16">
        <v>-787733</v>
      </c>
      <c r="C296" s="15" t="s">
        <v>26817</v>
      </c>
      <c r="D296" s="17">
        <v>6</v>
      </c>
      <c r="E296" s="15" t="s">
        <v>26958</v>
      </c>
      <c r="F296" s="16">
        <v>1910</v>
      </c>
      <c r="G296" s="15" t="s">
        <v>27201</v>
      </c>
      <c r="H296" s="15" t="s">
        <v>388</v>
      </c>
      <c r="I296" s="15" t="s">
        <v>26942</v>
      </c>
      <c r="J296" s="15" t="s">
        <v>26943</v>
      </c>
      <c r="K296" s="15"/>
      <c r="L296" s="15"/>
      <c r="M296" s="15" t="s">
        <v>26961</v>
      </c>
      <c r="N296" s="17">
        <v>6</v>
      </c>
      <c r="O296" s="16" t="s">
        <v>174</v>
      </c>
      <c r="P296" s="16" t="s">
        <v>174</v>
      </c>
      <c r="Q296" s="16" t="s">
        <v>174</v>
      </c>
      <c r="R296" s="16" t="s">
        <v>174</v>
      </c>
      <c r="S296" s="16" t="s">
        <v>174</v>
      </c>
      <c r="T296" s="16" t="s">
        <v>174</v>
      </c>
    </row>
    <row r="297" spans="1:20" hidden="1" x14ac:dyDescent="0.35">
      <c r="A297" s="15" t="s">
        <v>27358</v>
      </c>
      <c r="B297" s="16">
        <v>-25540</v>
      </c>
      <c r="C297" s="15" t="s">
        <v>26817</v>
      </c>
      <c r="D297" s="17">
        <v>6</v>
      </c>
      <c r="E297" s="15" t="s">
        <v>26958</v>
      </c>
      <c r="F297" s="16">
        <v>1910</v>
      </c>
      <c r="G297" s="15" t="s">
        <v>27359</v>
      </c>
      <c r="H297" s="15" t="s">
        <v>388</v>
      </c>
      <c r="I297" s="15" t="s">
        <v>26942</v>
      </c>
      <c r="J297" s="15" t="s">
        <v>26943</v>
      </c>
      <c r="K297" s="15"/>
      <c r="L297" s="15"/>
      <c r="M297" s="15" t="s">
        <v>26961</v>
      </c>
      <c r="N297" s="17">
        <v>6</v>
      </c>
      <c r="O297" s="16" t="s">
        <v>174</v>
      </c>
      <c r="P297" s="16" t="s">
        <v>174</v>
      </c>
      <c r="Q297" s="16" t="s">
        <v>174</v>
      </c>
      <c r="R297" s="16" t="s">
        <v>174</v>
      </c>
      <c r="S297" s="16" t="s">
        <v>174</v>
      </c>
      <c r="T297" s="16" t="s">
        <v>174</v>
      </c>
    </row>
    <row r="298" spans="1:20" hidden="1" x14ac:dyDescent="0.35">
      <c r="A298" s="15" t="s">
        <v>27360</v>
      </c>
      <c r="B298" s="16">
        <v>-172373</v>
      </c>
      <c r="C298" s="15" t="s">
        <v>26817</v>
      </c>
      <c r="D298" s="17">
        <v>4</v>
      </c>
      <c r="E298" s="15" t="s">
        <v>27149</v>
      </c>
      <c r="F298" s="16">
        <v>2018</v>
      </c>
      <c r="G298" s="15" t="s">
        <v>27361</v>
      </c>
      <c r="H298" s="15" t="s">
        <v>388</v>
      </c>
      <c r="I298" s="15" t="s">
        <v>26942</v>
      </c>
      <c r="J298" s="15" t="s">
        <v>26943</v>
      </c>
      <c r="K298" s="15"/>
      <c r="L298" s="15"/>
      <c r="M298" s="15" t="s">
        <v>27151</v>
      </c>
      <c r="N298" s="17">
        <v>4</v>
      </c>
      <c r="O298" s="16" t="s">
        <v>174</v>
      </c>
      <c r="P298" s="16" t="s">
        <v>174</v>
      </c>
      <c r="Q298" s="16" t="s">
        <v>174</v>
      </c>
      <c r="R298" s="16" t="s">
        <v>174</v>
      </c>
      <c r="S298" s="16" t="s">
        <v>174</v>
      </c>
      <c r="T298" s="16" t="s">
        <v>174</v>
      </c>
    </row>
    <row r="299" spans="1:20" hidden="1" x14ac:dyDescent="0.35">
      <c r="A299" s="15" t="s">
        <v>27362</v>
      </c>
      <c r="B299" s="16">
        <v>-78362</v>
      </c>
      <c r="C299" s="15" t="s">
        <v>26817</v>
      </c>
      <c r="D299" s="17">
        <v>41</v>
      </c>
      <c r="E299" s="15" t="s">
        <v>26938</v>
      </c>
      <c r="F299" s="16">
        <v>2001</v>
      </c>
      <c r="G299" s="15" t="s">
        <v>27363</v>
      </c>
      <c r="H299" s="15" t="s">
        <v>26947</v>
      </c>
      <c r="I299" s="15" t="s">
        <v>399</v>
      </c>
      <c r="J299" s="15" t="s">
        <v>26939</v>
      </c>
      <c r="K299" s="15"/>
      <c r="L299" s="15"/>
      <c r="M299" s="15" t="s">
        <v>441</v>
      </c>
      <c r="N299" s="17">
        <v>41</v>
      </c>
      <c r="O299" s="16" t="s">
        <v>174</v>
      </c>
      <c r="P299" s="16" t="s">
        <v>174</v>
      </c>
      <c r="Q299" s="16" t="s">
        <v>174</v>
      </c>
      <c r="R299" s="16" t="s">
        <v>174</v>
      </c>
      <c r="S299" s="16" t="s">
        <v>174</v>
      </c>
      <c r="T299" s="16" t="s">
        <v>174</v>
      </c>
    </row>
    <row r="300" spans="1:20" hidden="1" x14ac:dyDescent="0.35">
      <c r="A300" s="15" t="s">
        <v>27364</v>
      </c>
      <c r="B300" s="16">
        <v>-758368</v>
      </c>
      <c r="C300" s="15" t="s">
        <v>26817</v>
      </c>
      <c r="D300" s="17">
        <v>6</v>
      </c>
      <c r="E300" s="15" t="s">
        <v>26958</v>
      </c>
      <c r="F300" s="16">
        <v>2010</v>
      </c>
      <c r="G300" s="15" t="s">
        <v>27365</v>
      </c>
      <c r="H300" s="15"/>
      <c r="I300" s="15" t="s">
        <v>399</v>
      </c>
      <c r="J300" s="15" t="s">
        <v>26939</v>
      </c>
      <c r="K300" s="15"/>
      <c r="L300" s="15"/>
      <c r="M300" s="15" t="s">
        <v>26961</v>
      </c>
      <c r="N300" s="17">
        <v>6</v>
      </c>
      <c r="O300" s="16" t="s">
        <v>174</v>
      </c>
      <c r="P300" s="16" t="s">
        <v>174</v>
      </c>
      <c r="Q300" s="16" t="s">
        <v>174</v>
      </c>
      <c r="R300" s="16" t="s">
        <v>174</v>
      </c>
      <c r="S300" s="16" t="s">
        <v>174</v>
      </c>
      <c r="T300" s="16" t="s">
        <v>174</v>
      </c>
    </row>
    <row r="301" spans="1:20" hidden="1" x14ac:dyDescent="0.35">
      <c r="A301" s="15" t="s">
        <v>27364</v>
      </c>
      <c r="B301" s="16">
        <v>-168779</v>
      </c>
      <c r="C301" s="15" t="s">
        <v>26817</v>
      </c>
      <c r="D301" s="17">
        <v>6</v>
      </c>
      <c r="E301" s="15" t="s">
        <v>26958</v>
      </c>
      <c r="F301" s="16">
        <v>2010</v>
      </c>
      <c r="G301" s="15" t="s">
        <v>27366</v>
      </c>
      <c r="H301" s="15"/>
      <c r="I301" s="15" t="s">
        <v>399</v>
      </c>
      <c r="J301" s="15" t="s">
        <v>26939</v>
      </c>
      <c r="K301" s="15"/>
      <c r="L301" s="15"/>
      <c r="M301" s="15" t="s">
        <v>26961</v>
      </c>
      <c r="N301" s="17">
        <v>6</v>
      </c>
      <c r="O301" s="16" t="s">
        <v>174</v>
      </c>
      <c r="P301" s="16" t="s">
        <v>174</v>
      </c>
      <c r="Q301" s="16" t="s">
        <v>174</v>
      </c>
      <c r="R301" s="16" t="s">
        <v>174</v>
      </c>
      <c r="S301" s="16" t="s">
        <v>174</v>
      </c>
      <c r="T301" s="16" t="s">
        <v>174</v>
      </c>
    </row>
    <row r="302" spans="1:20" hidden="1" x14ac:dyDescent="0.35">
      <c r="A302" s="15" t="s">
        <v>27367</v>
      </c>
      <c r="B302" s="16">
        <v>-171058</v>
      </c>
      <c r="C302" s="15" t="s">
        <v>26817</v>
      </c>
      <c r="D302" s="17">
        <v>5.4</v>
      </c>
      <c r="E302" s="15" t="s">
        <v>26382</v>
      </c>
      <c r="F302" s="16">
        <v>2016</v>
      </c>
      <c r="G302" s="15" t="s">
        <v>27368</v>
      </c>
      <c r="H302" s="15"/>
      <c r="I302" s="15" t="s">
        <v>26942</v>
      </c>
      <c r="J302" s="15" t="s">
        <v>26964</v>
      </c>
      <c r="K302" s="15"/>
      <c r="L302" s="15"/>
      <c r="M302" s="15" t="s">
        <v>577</v>
      </c>
      <c r="N302" s="17">
        <v>5.4</v>
      </c>
      <c r="O302" s="16" t="s">
        <v>174</v>
      </c>
      <c r="P302" s="16" t="s">
        <v>174</v>
      </c>
      <c r="Q302" s="16" t="s">
        <v>174</v>
      </c>
      <c r="R302" s="16" t="s">
        <v>174</v>
      </c>
      <c r="S302" s="16" t="s">
        <v>174</v>
      </c>
      <c r="T302" s="16" t="s">
        <v>174</v>
      </c>
    </row>
    <row r="303" spans="1:20" hidden="1" x14ac:dyDescent="0.35">
      <c r="A303" s="15" t="s">
        <v>27367</v>
      </c>
      <c r="B303" s="16">
        <v>-171057</v>
      </c>
      <c r="C303" s="15" t="s">
        <v>26817</v>
      </c>
      <c r="D303" s="17">
        <v>5.4</v>
      </c>
      <c r="E303" s="15" t="s">
        <v>26382</v>
      </c>
      <c r="F303" s="16">
        <v>2016</v>
      </c>
      <c r="G303" s="15" t="s">
        <v>27021</v>
      </c>
      <c r="H303" s="15"/>
      <c r="I303" s="15" t="s">
        <v>26942</v>
      </c>
      <c r="J303" s="15" t="s">
        <v>26964</v>
      </c>
      <c r="K303" s="15"/>
      <c r="L303" s="15"/>
      <c r="M303" s="15" t="s">
        <v>577</v>
      </c>
      <c r="N303" s="17">
        <v>5.4</v>
      </c>
      <c r="O303" s="16" t="s">
        <v>174</v>
      </c>
      <c r="P303" s="16" t="s">
        <v>174</v>
      </c>
      <c r="Q303" s="16" t="s">
        <v>174</v>
      </c>
      <c r="R303" s="16" t="s">
        <v>174</v>
      </c>
      <c r="S303" s="16" t="s">
        <v>174</v>
      </c>
      <c r="T303" s="16" t="s">
        <v>174</v>
      </c>
    </row>
    <row r="304" spans="1:20" hidden="1" x14ac:dyDescent="0.35">
      <c r="A304" s="15" t="s">
        <v>27369</v>
      </c>
      <c r="B304" s="16">
        <v>-56131</v>
      </c>
      <c r="C304" s="15" t="s">
        <v>26817</v>
      </c>
      <c r="D304" s="17">
        <v>6</v>
      </c>
      <c r="E304" s="15" t="s">
        <v>26958</v>
      </c>
      <c r="F304" s="16">
        <v>1952</v>
      </c>
      <c r="G304" s="15" t="s">
        <v>27370</v>
      </c>
      <c r="H304" s="15"/>
      <c r="I304" s="15" t="s">
        <v>26942</v>
      </c>
      <c r="J304" s="15" t="s">
        <v>26964</v>
      </c>
      <c r="K304" s="15"/>
      <c r="L304" s="15"/>
      <c r="M304" s="15" t="s">
        <v>26961</v>
      </c>
      <c r="N304" s="17">
        <v>6</v>
      </c>
      <c r="O304" s="16" t="s">
        <v>174</v>
      </c>
      <c r="P304" s="16" t="s">
        <v>174</v>
      </c>
      <c r="Q304" s="16" t="s">
        <v>174</v>
      </c>
      <c r="R304" s="16" t="s">
        <v>174</v>
      </c>
      <c r="S304" s="16" t="s">
        <v>174</v>
      </c>
      <c r="T304" s="16" t="s">
        <v>174</v>
      </c>
    </row>
    <row r="305" spans="1:20" hidden="1" x14ac:dyDescent="0.35">
      <c r="A305" s="15" t="s">
        <v>27371</v>
      </c>
      <c r="B305" s="16">
        <v>-191544</v>
      </c>
      <c r="C305" s="15" t="s">
        <v>26817</v>
      </c>
      <c r="D305" s="17">
        <v>99</v>
      </c>
      <c r="E305" s="15" t="s">
        <v>26382</v>
      </c>
      <c r="F305" s="16">
        <v>2013</v>
      </c>
      <c r="G305" s="15" t="s">
        <v>27372</v>
      </c>
      <c r="H305" s="15"/>
      <c r="I305" s="15" t="s">
        <v>399</v>
      </c>
      <c r="J305" s="15" t="s">
        <v>26939</v>
      </c>
      <c r="K305" s="15"/>
      <c r="L305" s="15"/>
      <c r="M305" s="15" t="s">
        <v>577</v>
      </c>
      <c r="N305" s="17">
        <v>99</v>
      </c>
      <c r="O305" s="16" t="s">
        <v>174</v>
      </c>
      <c r="P305" s="16" t="s">
        <v>174</v>
      </c>
      <c r="Q305" s="16" t="s">
        <v>174</v>
      </c>
      <c r="R305" s="16" t="s">
        <v>174</v>
      </c>
      <c r="S305" s="16" t="s">
        <v>174</v>
      </c>
      <c r="T305" s="16" t="s">
        <v>174</v>
      </c>
    </row>
    <row r="306" spans="1:20" hidden="1" x14ac:dyDescent="0.35">
      <c r="A306" s="15" t="s">
        <v>27371</v>
      </c>
      <c r="B306" s="16">
        <v>-163224</v>
      </c>
      <c r="C306" s="15" t="s">
        <v>26817</v>
      </c>
      <c r="D306" s="17">
        <v>99</v>
      </c>
      <c r="E306" s="15" t="s">
        <v>26382</v>
      </c>
      <c r="F306" s="16">
        <v>2013</v>
      </c>
      <c r="G306" s="15" t="s">
        <v>27015</v>
      </c>
      <c r="H306" s="15"/>
      <c r="I306" s="15" t="s">
        <v>399</v>
      </c>
      <c r="J306" s="15" t="s">
        <v>26939</v>
      </c>
      <c r="K306" s="15"/>
      <c r="L306" s="15"/>
      <c r="M306" s="15" t="s">
        <v>577</v>
      </c>
      <c r="N306" s="17">
        <v>99</v>
      </c>
      <c r="O306" s="16" t="s">
        <v>174</v>
      </c>
      <c r="P306" s="16" t="s">
        <v>174</v>
      </c>
      <c r="Q306" s="16" t="s">
        <v>174</v>
      </c>
      <c r="R306" s="16" t="s">
        <v>174</v>
      </c>
      <c r="S306" s="16" t="s">
        <v>174</v>
      </c>
      <c r="T306" s="16" t="s">
        <v>174</v>
      </c>
    </row>
    <row r="307" spans="1:20" hidden="1" x14ac:dyDescent="0.35">
      <c r="A307" s="15" t="s">
        <v>27371</v>
      </c>
      <c r="B307" s="16">
        <v>-163223</v>
      </c>
      <c r="C307" s="15" t="s">
        <v>26817</v>
      </c>
      <c r="D307" s="17">
        <v>99</v>
      </c>
      <c r="E307" s="15" t="s">
        <v>26382</v>
      </c>
      <c r="F307" s="16">
        <v>2013</v>
      </c>
      <c r="G307" s="15" t="s">
        <v>27016</v>
      </c>
      <c r="H307" s="15"/>
      <c r="I307" s="15" t="s">
        <v>399</v>
      </c>
      <c r="J307" s="15" t="s">
        <v>26939</v>
      </c>
      <c r="K307" s="15"/>
      <c r="L307" s="15"/>
      <c r="M307" s="15" t="s">
        <v>577</v>
      </c>
      <c r="N307" s="17">
        <v>99</v>
      </c>
      <c r="O307" s="16" t="s">
        <v>174</v>
      </c>
      <c r="P307" s="16" t="s">
        <v>174</v>
      </c>
      <c r="Q307" s="16" t="s">
        <v>174</v>
      </c>
      <c r="R307" s="16" t="s">
        <v>174</v>
      </c>
      <c r="S307" s="16" t="s">
        <v>174</v>
      </c>
      <c r="T307" s="16" t="s">
        <v>174</v>
      </c>
    </row>
    <row r="308" spans="1:20" x14ac:dyDescent="0.35">
      <c r="A308" s="15" t="s">
        <v>1497</v>
      </c>
      <c r="B308" s="16">
        <v>-1441</v>
      </c>
      <c r="C308" s="15" t="s">
        <v>27076</v>
      </c>
      <c r="D308" s="17">
        <v>53.2</v>
      </c>
      <c r="E308" s="15" t="s">
        <v>26983</v>
      </c>
      <c r="F308" s="16">
        <v>1973</v>
      </c>
      <c r="G308" s="15" t="s">
        <v>27373</v>
      </c>
      <c r="H308" s="15"/>
      <c r="I308" s="15" t="s">
        <v>399</v>
      </c>
      <c r="J308" s="15" t="s">
        <v>27374</v>
      </c>
      <c r="K308" s="15" t="s">
        <v>1497</v>
      </c>
      <c r="L308" s="15" t="s">
        <v>1391</v>
      </c>
      <c r="M308" s="15" t="s">
        <v>206</v>
      </c>
      <c r="N308" s="17">
        <v>35</v>
      </c>
      <c r="O308" s="16" t="s">
        <v>174</v>
      </c>
      <c r="P308" s="19">
        <v>22956</v>
      </c>
      <c r="Q308" s="19">
        <v>25556</v>
      </c>
      <c r="R308" s="18">
        <v>2.5358773646444899</v>
      </c>
      <c r="S308" s="18">
        <v>4.5247879973907397</v>
      </c>
      <c r="T308" s="18">
        <v>2.2491846053489901</v>
      </c>
    </row>
    <row r="309" spans="1:20" hidden="1" x14ac:dyDescent="0.35">
      <c r="A309" s="15" t="s">
        <v>27375</v>
      </c>
      <c r="B309" s="16">
        <v>-10919</v>
      </c>
      <c r="C309" s="15" t="s">
        <v>26817</v>
      </c>
      <c r="D309" s="17">
        <v>91</v>
      </c>
      <c r="E309" s="15" t="s">
        <v>26958</v>
      </c>
      <c r="F309" s="16">
        <v>1958</v>
      </c>
      <c r="G309" s="15" t="s">
        <v>26969</v>
      </c>
      <c r="H309" s="15" t="s">
        <v>388</v>
      </c>
      <c r="I309" s="15" t="s">
        <v>26942</v>
      </c>
      <c r="J309" s="15" t="s">
        <v>26943</v>
      </c>
      <c r="K309" s="15"/>
      <c r="L309" s="15"/>
      <c r="M309" s="15" t="s">
        <v>26961</v>
      </c>
      <c r="N309" s="17">
        <v>91</v>
      </c>
      <c r="O309" s="16" t="s">
        <v>174</v>
      </c>
      <c r="P309" s="16" t="s">
        <v>174</v>
      </c>
      <c r="Q309" s="16" t="s">
        <v>174</v>
      </c>
      <c r="R309" s="16" t="s">
        <v>174</v>
      </c>
      <c r="S309" s="16" t="s">
        <v>174</v>
      </c>
      <c r="T309" s="16" t="s">
        <v>174</v>
      </c>
    </row>
    <row r="310" spans="1:20" hidden="1" x14ac:dyDescent="0.35">
      <c r="A310" s="15" t="s">
        <v>27376</v>
      </c>
      <c r="B310" s="16">
        <v>-191566</v>
      </c>
      <c r="C310" s="15" t="s">
        <v>26817</v>
      </c>
      <c r="D310" s="17">
        <v>99</v>
      </c>
      <c r="E310" s="15" t="s">
        <v>26382</v>
      </c>
      <c r="F310" s="16">
        <v>2009</v>
      </c>
      <c r="G310" s="15" t="s">
        <v>27377</v>
      </c>
      <c r="H310" s="15" t="s">
        <v>27071</v>
      </c>
      <c r="I310" s="15" t="s">
        <v>26942</v>
      </c>
      <c r="J310" s="15" t="s">
        <v>26964</v>
      </c>
      <c r="K310" s="15"/>
      <c r="L310" s="15"/>
      <c r="M310" s="15" t="s">
        <v>577</v>
      </c>
      <c r="N310" s="17">
        <v>99</v>
      </c>
      <c r="O310" s="16" t="s">
        <v>174</v>
      </c>
      <c r="P310" s="16" t="s">
        <v>174</v>
      </c>
      <c r="Q310" s="16" t="s">
        <v>174</v>
      </c>
      <c r="R310" s="16" t="s">
        <v>174</v>
      </c>
      <c r="S310" s="16" t="s">
        <v>174</v>
      </c>
      <c r="T310" s="16" t="s">
        <v>174</v>
      </c>
    </row>
    <row r="311" spans="1:20" hidden="1" x14ac:dyDescent="0.35">
      <c r="A311" s="15" t="s">
        <v>27376</v>
      </c>
      <c r="B311" s="16">
        <v>-167256</v>
      </c>
      <c r="C311" s="15" t="s">
        <v>26817</v>
      </c>
      <c r="D311" s="17">
        <v>99</v>
      </c>
      <c r="E311" s="15" t="s">
        <v>26382</v>
      </c>
      <c r="F311" s="16">
        <v>2009</v>
      </c>
      <c r="G311" s="15" t="s">
        <v>27378</v>
      </c>
      <c r="H311" s="15" t="s">
        <v>27071</v>
      </c>
      <c r="I311" s="15" t="s">
        <v>26942</v>
      </c>
      <c r="J311" s="15" t="s">
        <v>26964</v>
      </c>
      <c r="K311" s="15"/>
      <c r="L311" s="15"/>
      <c r="M311" s="15" t="s">
        <v>577</v>
      </c>
      <c r="N311" s="17">
        <v>99</v>
      </c>
      <c r="O311" s="16" t="s">
        <v>174</v>
      </c>
      <c r="P311" s="16" t="s">
        <v>174</v>
      </c>
      <c r="Q311" s="16" t="s">
        <v>174</v>
      </c>
      <c r="R311" s="16" t="s">
        <v>174</v>
      </c>
      <c r="S311" s="16" t="s">
        <v>174</v>
      </c>
      <c r="T311" s="16" t="s">
        <v>174</v>
      </c>
    </row>
    <row r="312" spans="1:20" hidden="1" x14ac:dyDescent="0.35">
      <c r="A312" s="15" t="s">
        <v>27376</v>
      </c>
      <c r="B312" s="16">
        <v>-59565</v>
      </c>
      <c r="C312" s="15" t="s">
        <v>26817</v>
      </c>
      <c r="D312" s="17">
        <v>99</v>
      </c>
      <c r="E312" s="15" t="s">
        <v>26382</v>
      </c>
      <c r="F312" s="16">
        <v>2009</v>
      </c>
      <c r="G312" s="15" t="s">
        <v>27016</v>
      </c>
      <c r="H312" s="15" t="s">
        <v>27071</v>
      </c>
      <c r="I312" s="15" t="s">
        <v>26942</v>
      </c>
      <c r="J312" s="15" t="s">
        <v>26964</v>
      </c>
      <c r="K312" s="15"/>
      <c r="L312" s="15"/>
      <c r="M312" s="15" t="s">
        <v>577</v>
      </c>
      <c r="N312" s="17">
        <v>99</v>
      </c>
      <c r="O312" s="16" t="s">
        <v>174</v>
      </c>
      <c r="P312" s="16" t="s">
        <v>174</v>
      </c>
      <c r="Q312" s="16" t="s">
        <v>174</v>
      </c>
      <c r="R312" s="16" t="s">
        <v>174</v>
      </c>
      <c r="S312" s="16" t="s">
        <v>174</v>
      </c>
      <c r="T312" s="16" t="s">
        <v>174</v>
      </c>
    </row>
    <row r="313" spans="1:20" hidden="1" x14ac:dyDescent="0.35">
      <c r="A313" s="15" t="s">
        <v>27376</v>
      </c>
      <c r="B313" s="16">
        <v>-59563</v>
      </c>
      <c r="C313" s="15" t="s">
        <v>26817</v>
      </c>
      <c r="D313" s="17">
        <v>99</v>
      </c>
      <c r="E313" s="15" t="s">
        <v>26382</v>
      </c>
      <c r="F313" s="16">
        <v>2009</v>
      </c>
      <c r="G313" s="15" t="s">
        <v>27015</v>
      </c>
      <c r="H313" s="15" t="s">
        <v>27071</v>
      </c>
      <c r="I313" s="15" t="s">
        <v>26942</v>
      </c>
      <c r="J313" s="15" t="s">
        <v>26964</v>
      </c>
      <c r="K313" s="15"/>
      <c r="L313" s="15"/>
      <c r="M313" s="15" t="s">
        <v>577</v>
      </c>
      <c r="N313" s="17">
        <v>99</v>
      </c>
      <c r="O313" s="16" t="s">
        <v>174</v>
      </c>
      <c r="P313" s="16" t="s">
        <v>174</v>
      </c>
      <c r="Q313" s="16" t="s">
        <v>174</v>
      </c>
      <c r="R313" s="16" t="s">
        <v>174</v>
      </c>
      <c r="S313" s="16" t="s">
        <v>174</v>
      </c>
      <c r="T313" s="16" t="s">
        <v>174</v>
      </c>
    </row>
    <row r="314" spans="1:20" hidden="1" x14ac:dyDescent="0.35">
      <c r="A314" s="15" t="s">
        <v>27379</v>
      </c>
      <c r="B314" s="16">
        <v>-2272</v>
      </c>
      <c r="C314" s="15" t="s">
        <v>26817</v>
      </c>
      <c r="D314" s="17">
        <v>753</v>
      </c>
      <c r="E314" s="15" t="s">
        <v>26958</v>
      </c>
      <c r="F314" s="16">
        <v>1962</v>
      </c>
      <c r="G314" s="15" t="s">
        <v>26997</v>
      </c>
      <c r="H314" s="15"/>
      <c r="I314" s="15" t="s">
        <v>26942</v>
      </c>
      <c r="J314" s="15" t="s">
        <v>26960</v>
      </c>
      <c r="K314" s="15"/>
      <c r="L314" s="15"/>
      <c r="M314" s="15" t="s">
        <v>26961</v>
      </c>
      <c r="N314" s="17">
        <v>753</v>
      </c>
      <c r="O314" s="16" t="s">
        <v>174</v>
      </c>
      <c r="P314" s="16" t="s">
        <v>174</v>
      </c>
      <c r="Q314" s="16" t="s">
        <v>174</v>
      </c>
      <c r="R314" s="16" t="s">
        <v>174</v>
      </c>
      <c r="S314" s="16" t="s">
        <v>174</v>
      </c>
      <c r="T314" s="16" t="s">
        <v>174</v>
      </c>
    </row>
    <row r="315" spans="1:20" hidden="1" x14ac:dyDescent="0.35">
      <c r="A315" s="15" t="s">
        <v>27380</v>
      </c>
      <c r="B315" s="16">
        <v>-346780</v>
      </c>
      <c r="C315" s="15" t="s">
        <v>26817</v>
      </c>
      <c r="D315" s="17">
        <v>109.5</v>
      </c>
      <c r="E315" s="15" t="s">
        <v>26382</v>
      </c>
      <c r="F315" s="16">
        <v>2008</v>
      </c>
      <c r="G315" s="15" t="s">
        <v>27066</v>
      </c>
      <c r="H315" s="15"/>
      <c r="I315" s="15" t="s">
        <v>26942</v>
      </c>
      <c r="J315" s="15" t="s">
        <v>26960</v>
      </c>
      <c r="K315" s="15"/>
      <c r="L315" s="15"/>
      <c r="M315" s="15" t="s">
        <v>577</v>
      </c>
      <c r="N315" s="17">
        <v>109.5</v>
      </c>
      <c r="O315" s="16" t="s">
        <v>174</v>
      </c>
      <c r="P315" s="16" t="s">
        <v>174</v>
      </c>
      <c r="Q315" s="16" t="s">
        <v>174</v>
      </c>
      <c r="R315" s="16" t="s">
        <v>174</v>
      </c>
      <c r="S315" s="16" t="s">
        <v>174</v>
      </c>
      <c r="T315" s="16" t="s">
        <v>174</v>
      </c>
    </row>
    <row r="316" spans="1:20" hidden="1" x14ac:dyDescent="0.35">
      <c r="A316" s="15" t="s">
        <v>27381</v>
      </c>
      <c r="B316" s="16">
        <v>-437987</v>
      </c>
      <c r="C316" s="15" t="s">
        <v>26817</v>
      </c>
      <c r="D316" s="16" t="s">
        <v>174</v>
      </c>
      <c r="E316" s="15" t="s">
        <v>26981</v>
      </c>
      <c r="F316" s="16" t="s">
        <v>174</v>
      </c>
      <c r="G316" s="15" t="s">
        <v>27382</v>
      </c>
      <c r="H316" s="15"/>
      <c r="I316" s="15" t="s">
        <v>399</v>
      </c>
      <c r="J316" s="15" t="s">
        <v>26939</v>
      </c>
      <c r="K316" s="15"/>
      <c r="L316" s="15"/>
      <c r="M316" s="15" t="s">
        <v>206</v>
      </c>
      <c r="N316" s="17">
        <v>1.3</v>
      </c>
      <c r="O316" s="16" t="s">
        <v>174</v>
      </c>
      <c r="P316" s="16" t="s">
        <v>174</v>
      </c>
      <c r="Q316" s="16" t="s">
        <v>174</v>
      </c>
      <c r="R316" s="16" t="s">
        <v>174</v>
      </c>
      <c r="S316" s="16" t="s">
        <v>174</v>
      </c>
      <c r="T316" s="16" t="s">
        <v>174</v>
      </c>
    </row>
    <row r="317" spans="1:20" hidden="1" x14ac:dyDescent="0.35">
      <c r="A317" s="15" t="s">
        <v>27381</v>
      </c>
      <c r="B317" s="16">
        <v>-137353</v>
      </c>
      <c r="C317" s="15" t="s">
        <v>26817</v>
      </c>
      <c r="D317" s="16" t="s">
        <v>174</v>
      </c>
      <c r="E317" s="15" t="s">
        <v>26981</v>
      </c>
      <c r="F317" s="16" t="s">
        <v>174</v>
      </c>
      <c r="G317" s="15" t="s">
        <v>27382</v>
      </c>
      <c r="H317" s="15"/>
      <c r="I317" s="15" t="s">
        <v>399</v>
      </c>
      <c r="J317" s="15" t="s">
        <v>26939</v>
      </c>
      <c r="K317" s="15"/>
      <c r="L317" s="15"/>
      <c r="M317" s="15" t="s">
        <v>206</v>
      </c>
      <c r="N317" s="17">
        <v>1.3</v>
      </c>
      <c r="O317" s="16" t="s">
        <v>174</v>
      </c>
      <c r="P317" s="16" t="s">
        <v>174</v>
      </c>
      <c r="Q317" s="16" t="s">
        <v>174</v>
      </c>
      <c r="R317" s="16" t="s">
        <v>174</v>
      </c>
      <c r="S317" s="16" t="s">
        <v>174</v>
      </c>
      <c r="T317" s="16" t="s">
        <v>174</v>
      </c>
    </row>
    <row r="318" spans="1:20" hidden="1" x14ac:dyDescent="0.35">
      <c r="A318" s="15" t="s">
        <v>27383</v>
      </c>
      <c r="B318" s="16">
        <v>-695598</v>
      </c>
      <c r="C318" s="15" t="s">
        <v>26817</v>
      </c>
      <c r="D318" s="17">
        <v>20</v>
      </c>
      <c r="E318" s="15" t="s">
        <v>26958</v>
      </c>
      <c r="F318" s="16">
        <v>1995</v>
      </c>
      <c r="G318" s="15" t="s">
        <v>27041</v>
      </c>
      <c r="H318" s="15" t="s">
        <v>388</v>
      </c>
      <c r="I318" s="15" t="s">
        <v>26942</v>
      </c>
      <c r="J318" s="15" t="s">
        <v>26943</v>
      </c>
      <c r="K318" s="15"/>
      <c r="L318" s="15"/>
      <c r="M318" s="15" t="s">
        <v>26961</v>
      </c>
      <c r="N318" s="17">
        <v>20</v>
      </c>
      <c r="O318" s="16" t="s">
        <v>174</v>
      </c>
      <c r="P318" s="16" t="s">
        <v>174</v>
      </c>
      <c r="Q318" s="16" t="s">
        <v>174</v>
      </c>
      <c r="R318" s="16" t="s">
        <v>174</v>
      </c>
      <c r="S318" s="16" t="s">
        <v>174</v>
      </c>
      <c r="T318" s="16" t="s">
        <v>174</v>
      </c>
    </row>
    <row r="319" spans="1:20" x14ac:dyDescent="0.35">
      <c r="A319" s="15" t="s">
        <v>1723</v>
      </c>
      <c r="B319" s="16">
        <v>-785452</v>
      </c>
      <c r="C319" s="15" t="s">
        <v>26817</v>
      </c>
      <c r="D319" s="17">
        <v>4.3</v>
      </c>
      <c r="E319" s="15" t="s">
        <v>26983</v>
      </c>
      <c r="F319" s="16">
        <v>2013</v>
      </c>
      <c r="G319" s="15" t="s">
        <v>1722</v>
      </c>
      <c r="H319" s="15" t="s">
        <v>8142</v>
      </c>
      <c r="I319" s="15" t="s">
        <v>26942</v>
      </c>
      <c r="J319" s="15" t="s">
        <v>170</v>
      </c>
      <c r="K319" s="15" t="s">
        <v>1724</v>
      </c>
      <c r="L319" s="15" t="s">
        <v>170</v>
      </c>
      <c r="M319" s="15" t="s">
        <v>142</v>
      </c>
      <c r="N319" s="17">
        <v>4.4000000000000004</v>
      </c>
      <c r="O319" s="19">
        <v>17511</v>
      </c>
      <c r="P319" s="19">
        <v>17658</v>
      </c>
      <c r="Q319" s="19">
        <v>16976</v>
      </c>
      <c r="R319" s="18">
        <v>81.179950186799502</v>
      </c>
      <c r="S319" s="18">
        <v>86.218347862183506</v>
      </c>
      <c r="T319" s="18">
        <v>81.181755012904503</v>
      </c>
    </row>
    <row r="320" spans="1:20" x14ac:dyDescent="0.35">
      <c r="A320" s="15" t="s">
        <v>27384</v>
      </c>
      <c r="B320" s="16">
        <v>-168991</v>
      </c>
      <c r="C320" s="15" t="s">
        <v>26817</v>
      </c>
      <c r="D320" s="17">
        <v>13.1</v>
      </c>
      <c r="E320" s="15" t="s">
        <v>26983</v>
      </c>
      <c r="F320" s="16">
        <v>2010</v>
      </c>
      <c r="G320" s="15" t="s">
        <v>27385</v>
      </c>
      <c r="H320" s="15" t="s">
        <v>26947</v>
      </c>
      <c r="I320" s="15" t="s">
        <v>399</v>
      </c>
      <c r="J320" s="15" t="s">
        <v>26939</v>
      </c>
      <c r="K320" s="15"/>
      <c r="L320" s="15"/>
      <c r="M320" s="15" t="s">
        <v>142</v>
      </c>
      <c r="N320" s="17">
        <v>13.1</v>
      </c>
      <c r="O320" s="16" t="s">
        <v>174</v>
      </c>
      <c r="P320" s="16" t="s">
        <v>174</v>
      </c>
      <c r="Q320" s="16" t="s">
        <v>174</v>
      </c>
      <c r="R320" s="16" t="s">
        <v>174</v>
      </c>
      <c r="S320" s="16" t="s">
        <v>174</v>
      </c>
      <c r="T320" s="16" t="s">
        <v>174</v>
      </c>
    </row>
    <row r="321" spans="1:20" x14ac:dyDescent="0.35">
      <c r="A321" s="15" t="s">
        <v>20289</v>
      </c>
      <c r="B321" s="16">
        <v>-760036</v>
      </c>
      <c r="C321" s="15" t="s">
        <v>26817</v>
      </c>
      <c r="D321" s="17">
        <v>71</v>
      </c>
      <c r="E321" s="15" t="s">
        <v>27098</v>
      </c>
      <c r="F321" s="16">
        <v>1990</v>
      </c>
      <c r="G321" s="15" t="s">
        <v>27256</v>
      </c>
      <c r="H321" s="15" t="s">
        <v>27090</v>
      </c>
      <c r="I321" s="15" t="s">
        <v>26942</v>
      </c>
      <c r="J321" s="15" t="s">
        <v>1631</v>
      </c>
      <c r="K321" s="15" t="s">
        <v>27386</v>
      </c>
      <c r="L321" s="15" t="s">
        <v>1182</v>
      </c>
      <c r="M321" s="15" t="s">
        <v>142</v>
      </c>
      <c r="N321" s="17">
        <v>76</v>
      </c>
      <c r="O321" s="16" t="s">
        <v>174</v>
      </c>
      <c r="P321" s="16" t="s">
        <v>174</v>
      </c>
      <c r="Q321" s="16" t="s">
        <v>174</v>
      </c>
      <c r="R321" s="16" t="s">
        <v>174</v>
      </c>
      <c r="S321" s="16" t="s">
        <v>174</v>
      </c>
      <c r="T321" s="16" t="s">
        <v>174</v>
      </c>
    </row>
    <row r="322" spans="1:20" x14ac:dyDescent="0.35">
      <c r="A322" s="15" t="s">
        <v>27387</v>
      </c>
      <c r="B322" s="16">
        <v>-65939</v>
      </c>
      <c r="C322" s="15" t="s">
        <v>26817</v>
      </c>
      <c r="D322" s="17">
        <v>67</v>
      </c>
      <c r="E322" s="15" t="s">
        <v>27098</v>
      </c>
      <c r="F322" s="16">
        <v>1994</v>
      </c>
      <c r="G322" s="15" t="s">
        <v>27388</v>
      </c>
      <c r="H322" s="15" t="s">
        <v>8142</v>
      </c>
      <c r="I322" s="15" t="s">
        <v>26942</v>
      </c>
      <c r="J322" s="15" t="s">
        <v>170</v>
      </c>
      <c r="K322" s="15" t="s">
        <v>267</v>
      </c>
      <c r="L322" s="15" t="s">
        <v>170</v>
      </c>
      <c r="M322" s="15" t="s">
        <v>142</v>
      </c>
      <c r="N322" s="17">
        <v>60</v>
      </c>
      <c r="O322" s="19">
        <v>8382</v>
      </c>
      <c r="P322" s="19">
        <v>7872</v>
      </c>
      <c r="Q322" s="19">
        <v>8441</v>
      </c>
      <c r="R322" s="18">
        <v>2.23249619482496</v>
      </c>
      <c r="S322" s="18">
        <v>8.3645357686453607</v>
      </c>
      <c r="T322" s="18">
        <v>2.8519786910197902</v>
      </c>
    </row>
    <row r="323" spans="1:20" x14ac:dyDescent="0.35">
      <c r="A323" s="15" t="s">
        <v>27389</v>
      </c>
      <c r="B323" s="16">
        <v>-191916</v>
      </c>
      <c r="C323" s="15" t="s">
        <v>26817</v>
      </c>
      <c r="D323" s="17">
        <v>556</v>
      </c>
      <c r="E323" s="15" t="s">
        <v>27098</v>
      </c>
      <c r="F323" s="16">
        <v>2003</v>
      </c>
      <c r="G323" s="15" t="s">
        <v>27390</v>
      </c>
      <c r="H323" s="15" t="s">
        <v>154</v>
      </c>
      <c r="I323" s="15" t="s">
        <v>26985</v>
      </c>
      <c r="J323" s="15" t="s">
        <v>27125</v>
      </c>
      <c r="K323" s="15" t="s">
        <v>3321</v>
      </c>
      <c r="L323" s="15" t="s">
        <v>1127</v>
      </c>
      <c r="M323" s="15" t="s">
        <v>142</v>
      </c>
      <c r="N323" s="17">
        <v>604</v>
      </c>
      <c r="O323" s="19">
        <v>6856</v>
      </c>
      <c r="P323" s="19">
        <v>6960</v>
      </c>
      <c r="Q323" s="19">
        <v>7037</v>
      </c>
      <c r="R323" s="18">
        <v>87.623924061822606</v>
      </c>
      <c r="S323" s="18">
        <v>86.152520177141099</v>
      </c>
      <c r="T323" s="18">
        <v>74.0909713574097</v>
      </c>
    </row>
    <row r="324" spans="1:20" x14ac:dyDescent="0.35">
      <c r="A324" s="15" t="s">
        <v>27391</v>
      </c>
      <c r="B324" s="16">
        <v>-191892</v>
      </c>
      <c r="C324" s="15" t="s">
        <v>26817</v>
      </c>
      <c r="D324" s="17">
        <v>87.6</v>
      </c>
      <c r="E324" s="15" t="s">
        <v>26983</v>
      </c>
      <c r="F324" s="16">
        <v>1999</v>
      </c>
      <c r="G324" s="15" t="s">
        <v>27390</v>
      </c>
      <c r="H324" s="15" t="s">
        <v>154</v>
      </c>
      <c r="I324" s="15" t="s">
        <v>26985</v>
      </c>
      <c r="J324" s="15" t="s">
        <v>27125</v>
      </c>
      <c r="K324" s="15" t="s">
        <v>3321</v>
      </c>
      <c r="L324" s="15" t="s">
        <v>1127</v>
      </c>
      <c r="M324" s="15" t="s">
        <v>142</v>
      </c>
      <c r="N324" s="17">
        <v>98.3</v>
      </c>
      <c r="O324" s="19">
        <v>10303</v>
      </c>
      <c r="P324" s="19">
        <v>10590</v>
      </c>
      <c r="Q324" s="19">
        <v>10438</v>
      </c>
      <c r="R324" s="18">
        <v>14.8873312058418</v>
      </c>
      <c r="S324" s="18">
        <v>17.882542027248601</v>
      </c>
      <c r="T324" s="18">
        <v>17.753346824408499</v>
      </c>
    </row>
    <row r="325" spans="1:20" hidden="1" x14ac:dyDescent="0.35">
      <c r="A325" s="15" t="s">
        <v>27392</v>
      </c>
      <c r="B325" s="16">
        <v>-2294</v>
      </c>
      <c r="C325" s="15" t="s">
        <v>26817</v>
      </c>
      <c r="D325" s="17">
        <v>36</v>
      </c>
      <c r="E325" s="15" t="s">
        <v>26958</v>
      </c>
      <c r="F325" s="16">
        <v>1942</v>
      </c>
      <c r="G325" s="15" t="s">
        <v>27145</v>
      </c>
      <c r="H325" s="15" t="s">
        <v>26947</v>
      </c>
      <c r="I325" s="15" t="s">
        <v>399</v>
      </c>
      <c r="J325" s="15" t="s">
        <v>26939</v>
      </c>
      <c r="K325" s="15"/>
      <c r="L325" s="15"/>
      <c r="M325" s="15" t="s">
        <v>26961</v>
      </c>
      <c r="N325" s="17">
        <v>36</v>
      </c>
      <c r="O325" s="16" t="s">
        <v>174</v>
      </c>
      <c r="P325" s="16" t="s">
        <v>174</v>
      </c>
      <c r="Q325" s="16" t="s">
        <v>174</v>
      </c>
      <c r="R325" s="16" t="s">
        <v>174</v>
      </c>
      <c r="S325" s="16" t="s">
        <v>174</v>
      </c>
      <c r="T325" s="16" t="s">
        <v>174</v>
      </c>
    </row>
    <row r="326" spans="1:20" hidden="1" x14ac:dyDescent="0.35">
      <c r="A326" s="15" t="s">
        <v>27393</v>
      </c>
      <c r="B326" s="16">
        <v>-173459</v>
      </c>
      <c r="C326" s="15" t="s">
        <v>26817</v>
      </c>
      <c r="D326" s="17">
        <v>3.4</v>
      </c>
      <c r="E326" s="15" t="s">
        <v>26958</v>
      </c>
      <c r="F326" s="16">
        <v>2017</v>
      </c>
      <c r="G326" s="15" t="s">
        <v>27394</v>
      </c>
      <c r="H326" s="15" t="s">
        <v>388</v>
      </c>
      <c r="I326" s="15" t="s">
        <v>26942</v>
      </c>
      <c r="J326" s="15" t="s">
        <v>26943</v>
      </c>
      <c r="K326" s="15"/>
      <c r="L326" s="15"/>
      <c r="M326" s="15" t="s">
        <v>26961</v>
      </c>
      <c r="N326" s="17">
        <v>3.4</v>
      </c>
      <c r="O326" s="16" t="s">
        <v>174</v>
      </c>
      <c r="P326" s="16" t="s">
        <v>174</v>
      </c>
      <c r="Q326" s="16" t="s">
        <v>174</v>
      </c>
      <c r="R326" s="16" t="s">
        <v>174</v>
      </c>
      <c r="S326" s="16" t="s">
        <v>174</v>
      </c>
      <c r="T326" s="16" t="s">
        <v>174</v>
      </c>
    </row>
    <row r="327" spans="1:20" hidden="1" x14ac:dyDescent="0.35">
      <c r="A327" s="15" t="s">
        <v>27395</v>
      </c>
      <c r="B327" s="16">
        <v>-168762</v>
      </c>
      <c r="C327" s="15" t="s">
        <v>26817</v>
      </c>
      <c r="D327" s="17">
        <v>6</v>
      </c>
      <c r="E327" s="15" t="s">
        <v>26958</v>
      </c>
      <c r="F327" s="16">
        <v>2015</v>
      </c>
      <c r="G327" s="15" t="s">
        <v>27396</v>
      </c>
      <c r="H327" s="15"/>
      <c r="I327" s="15" t="s">
        <v>399</v>
      </c>
      <c r="J327" s="15" t="s">
        <v>26939</v>
      </c>
      <c r="K327" s="15"/>
      <c r="L327" s="15"/>
      <c r="M327" s="15" t="s">
        <v>26961</v>
      </c>
      <c r="N327" s="17">
        <v>6</v>
      </c>
      <c r="O327" s="16" t="s">
        <v>174</v>
      </c>
      <c r="P327" s="16" t="s">
        <v>174</v>
      </c>
      <c r="Q327" s="16" t="s">
        <v>174</v>
      </c>
      <c r="R327" s="16" t="s">
        <v>174</v>
      </c>
      <c r="S327" s="16" t="s">
        <v>174</v>
      </c>
      <c r="T327" s="16" t="s">
        <v>174</v>
      </c>
    </row>
    <row r="328" spans="1:20" hidden="1" x14ac:dyDescent="0.35">
      <c r="A328" s="15" t="s">
        <v>27397</v>
      </c>
      <c r="B328" s="16">
        <v>-676660</v>
      </c>
      <c r="C328" s="15" t="s">
        <v>26817</v>
      </c>
      <c r="D328" s="17">
        <v>39.54</v>
      </c>
      <c r="E328" s="15" t="s">
        <v>26382</v>
      </c>
      <c r="F328" s="16">
        <v>1997</v>
      </c>
      <c r="G328" s="15" t="s">
        <v>26995</v>
      </c>
      <c r="H328" s="15" t="s">
        <v>26947</v>
      </c>
      <c r="I328" s="15" t="s">
        <v>399</v>
      </c>
      <c r="J328" s="15" t="s">
        <v>26939</v>
      </c>
      <c r="K328" s="15"/>
      <c r="L328" s="15"/>
      <c r="M328" s="15" t="s">
        <v>577</v>
      </c>
      <c r="N328" s="17">
        <v>39.54</v>
      </c>
      <c r="O328" s="16" t="s">
        <v>174</v>
      </c>
      <c r="P328" s="16" t="s">
        <v>174</v>
      </c>
      <c r="Q328" s="16" t="s">
        <v>174</v>
      </c>
      <c r="R328" s="16" t="s">
        <v>174</v>
      </c>
      <c r="S328" s="16" t="s">
        <v>174</v>
      </c>
      <c r="T328" s="16" t="s">
        <v>174</v>
      </c>
    </row>
    <row r="329" spans="1:20" hidden="1" x14ac:dyDescent="0.35">
      <c r="A329" s="15" t="s">
        <v>27398</v>
      </c>
      <c r="B329" s="16">
        <v>-756662</v>
      </c>
      <c r="C329" s="15" t="s">
        <v>26817</v>
      </c>
      <c r="D329" s="17">
        <v>105.6</v>
      </c>
      <c r="E329" s="15" t="s">
        <v>26382</v>
      </c>
      <c r="F329" s="16">
        <v>2012</v>
      </c>
      <c r="G329" s="15" t="s">
        <v>27399</v>
      </c>
      <c r="H329" s="15" t="s">
        <v>26947</v>
      </c>
      <c r="I329" s="15" t="s">
        <v>399</v>
      </c>
      <c r="J329" s="15" t="s">
        <v>26939</v>
      </c>
      <c r="K329" s="15"/>
      <c r="L329" s="15"/>
      <c r="M329" s="15" t="s">
        <v>577</v>
      </c>
      <c r="N329" s="17">
        <v>105.6</v>
      </c>
      <c r="O329" s="16" t="s">
        <v>174</v>
      </c>
      <c r="P329" s="16" t="s">
        <v>174</v>
      </c>
      <c r="Q329" s="16" t="s">
        <v>174</v>
      </c>
      <c r="R329" s="16" t="s">
        <v>174</v>
      </c>
      <c r="S329" s="16" t="s">
        <v>174</v>
      </c>
      <c r="T329" s="16" t="s">
        <v>174</v>
      </c>
    </row>
    <row r="330" spans="1:20" hidden="1" x14ac:dyDescent="0.35">
      <c r="A330" s="15" t="s">
        <v>27398</v>
      </c>
      <c r="B330" s="16">
        <v>-231230</v>
      </c>
      <c r="C330" s="15" t="s">
        <v>26817</v>
      </c>
      <c r="D330" s="17">
        <v>105.6</v>
      </c>
      <c r="E330" s="15" t="s">
        <v>26382</v>
      </c>
      <c r="F330" s="16">
        <v>2012</v>
      </c>
      <c r="G330" s="15" t="s">
        <v>27400</v>
      </c>
      <c r="H330" s="15" t="s">
        <v>26947</v>
      </c>
      <c r="I330" s="15" t="s">
        <v>399</v>
      </c>
      <c r="J330" s="15" t="s">
        <v>26939</v>
      </c>
      <c r="K330" s="15"/>
      <c r="L330" s="15"/>
      <c r="M330" s="15" t="s">
        <v>577</v>
      </c>
      <c r="N330" s="17">
        <v>105.6</v>
      </c>
      <c r="O330" s="16" t="s">
        <v>174</v>
      </c>
      <c r="P330" s="16" t="s">
        <v>174</v>
      </c>
      <c r="Q330" s="16" t="s">
        <v>174</v>
      </c>
      <c r="R330" s="16" t="s">
        <v>174</v>
      </c>
      <c r="S330" s="16" t="s">
        <v>174</v>
      </c>
      <c r="T330" s="16" t="s">
        <v>174</v>
      </c>
    </row>
    <row r="331" spans="1:20" hidden="1" x14ac:dyDescent="0.35">
      <c r="A331" s="15" t="s">
        <v>27401</v>
      </c>
      <c r="B331" s="16">
        <v>-764709</v>
      </c>
      <c r="C331" s="15" t="s">
        <v>26817</v>
      </c>
      <c r="D331" s="17">
        <v>127</v>
      </c>
      <c r="E331" s="15" t="s">
        <v>26958</v>
      </c>
      <c r="F331" s="16">
        <v>1985</v>
      </c>
      <c r="G331" s="15" t="s">
        <v>27162</v>
      </c>
      <c r="H331" s="15"/>
      <c r="I331" s="15" t="s">
        <v>26942</v>
      </c>
      <c r="J331" s="15" t="s">
        <v>26964</v>
      </c>
      <c r="K331" s="15"/>
      <c r="L331" s="15"/>
      <c r="M331" s="15" t="s">
        <v>26961</v>
      </c>
      <c r="N331" s="17">
        <v>127</v>
      </c>
      <c r="O331" s="16" t="s">
        <v>174</v>
      </c>
      <c r="P331" s="16" t="s">
        <v>174</v>
      </c>
      <c r="Q331" s="16" t="s">
        <v>174</v>
      </c>
      <c r="R331" s="16" t="s">
        <v>174</v>
      </c>
      <c r="S331" s="16" t="s">
        <v>174</v>
      </c>
      <c r="T331" s="16" t="s">
        <v>174</v>
      </c>
    </row>
    <row r="332" spans="1:20" x14ac:dyDescent="0.35">
      <c r="A332" s="15" t="s">
        <v>27402</v>
      </c>
      <c r="B332" s="16">
        <v>-191889</v>
      </c>
      <c r="C332" s="15" t="s">
        <v>26817</v>
      </c>
      <c r="D332" s="17">
        <v>87.6</v>
      </c>
      <c r="E332" s="15" t="s">
        <v>26983</v>
      </c>
      <c r="F332" s="16">
        <v>2001</v>
      </c>
      <c r="G332" s="15" t="s">
        <v>27390</v>
      </c>
      <c r="H332" s="15" t="s">
        <v>154</v>
      </c>
      <c r="I332" s="15" t="s">
        <v>26985</v>
      </c>
      <c r="J332" s="15" t="s">
        <v>27125</v>
      </c>
      <c r="K332" s="15" t="s">
        <v>955</v>
      </c>
      <c r="L332" s="15" t="s">
        <v>1127</v>
      </c>
      <c r="M332" s="15" t="s">
        <v>142</v>
      </c>
      <c r="N332" s="17">
        <v>99</v>
      </c>
      <c r="O332" s="19">
        <v>10192</v>
      </c>
      <c r="P332" s="19">
        <v>10332</v>
      </c>
      <c r="Q332" s="19">
        <v>10204</v>
      </c>
      <c r="R332" s="18">
        <v>28.162853765384899</v>
      </c>
      <c r="S332" s="18">
        <v>23.827735669749401</v>
      </c>
      <c r="T332" s="18">
        <v>24.2316573266916</v>
      </c>
    </row>
    <row r="333" spans="1:20" hidden="1" x14ac:dyDescent="0.35">
      <c r="A333" s="15" t="s">
        <v>27403</v>
      </c>
      <c r="B333" s="16">
        <v>-775299</v>
      </c>
      <c r="C333" s="15" t="s">
        <v>26817</v>
      </c>
      <c r="D333" s="17">
        <v>100</v>
      </c>
      <c r="E333" s="15" t="s">
        <v>26382</v>
      </c>
      <c r="F333" s="16">
        <v>2015</v>
      </c>
      <c r="G333" s="15" t="s">
        <v>27404</v>
      </c>
      <c r="H333" s="15" t="s">
        <v>388</v>
      </c>
      <c r="I333" s="15" t="s">
        <v>26942</v>
      </c>
      <c r="J333" s="15" t="s">
        <v>26943</v>
      </c>
      <c r="K333" s="15"/>
      <c r="L333" s="15"/>
      <c r="M333" s="15" t="s">
        <v>577</v>
      </c>
      <c r="N333" s="17">
        <v>100</v>
      </c>
      <c r="O333" s="16" t="s">
        <v>174</v>
      </c>
      <c r="P333" s="16" t="s">
        <v>174</v>
      </c>
      <c r="Q333" s="16" t="s">
        <v>174</v>
      </c>
      <c r="R333" s="16" t="s">
        <v>174</v>
      </c>
      <c r="S333" s="16" t="s">
        <v>174</v>
      </c>
      <c r="T333" s="16" t="s">
        <v>174</v>
      </c>
    </row>
    <row r="334" spans="1:20" hidden="1" x14ac:dyDescent="0.35">
      <c r="A334" s="15" t="s">
        <v>27403</v>
      </c>
      <c r="B334" s="16">
        <v>-775298</v>
      </c>
      <c r="C334" s="15" t="s">
        <v>26817</v>
      </c>
      <c r="D334" s="17">
        <v>100</v>
      </c>
      <c r="E334" s="15" t="s">
        <v>26382</v>
      </c>
      <c r="F334" s="16">
        <v>2015</v>
      </c>
      <c r="G334" s="15" t="s">
        <v>27016</v>
      </c>
      <c r="H334" s="15" t="s">
        <v>388</v>
      </c>
      <c r="I334" s="15" t="s">
        <v>26942</v>
      </c>
      <c r="J334" s="15" t="s">
        <v>26943</v>
      </c>
      <c r="K334" s="15"/>
      <c r="L334" s="15"/>
      <c r="M334" s="15" t="s">
        <v>577</v>
      </c>
      <c r="N334" s="17">
        <v>100</v>
      </c>
      <c r="O334" s="16" t="s">
        <v>174</v>
      </c>
      <c r="P334" s="16" t="s">
        <v>174</v>
      </c>
      <c r="Q334" s="16" t="s">
        <v>174</v>
      </c>
      <c r="R334" s="16" t="s">
        <v>174</v>
      </c>
      <c r="S334" s="16" t="s">
        <v>174</v>
      </c>
      <c r="T334" s="16" t="s">
        <v>174</v>
      </c>
    </row>
    <row r="335" spans="1:20" hidden="1" x14ac:dyDescent="0.35">
      <c r="A335" s="15" t="s">
        <v>27403</v>
      </c>
      <c r="B335" s="16">
        <v>-168720</v>
      </c>
      <c r="C335" s="15" t="s">
        <v>26817</v>
      </c>
      <c r="D335" s="17">
        <v>100</v>
      </c>
      <c r="E335" s="15" t="s">
        <v>26382</v>
      </c>
      <c r="F335" s="16">
        <v>2015</v>
      </c>
      <c r="G335" s="15" t="s">
        <v>26973</v>
      </c>
      <c r="H335" s="15" t="s">
        <v>388</v>
      </c>
      <c r="I335" s="15" t="s">
        <v>26942</v>
      </c>
      <c r="J335" s="15" t="s">
        <v>26943</v>
      </c>
      <c r="K335" s="15"/>
      <c r="L335" s="15"/>
      <c r="M335" s="15" t="s">
        <v>577</v>
      </c>
      <c r="N335" s="17">
        <v>100</v>
      </c>
      <c r="O335" s="16" t="s">
        <v>174</v>
      </c>
      <c r="P335" s="16" t="s">
        <v>174</v>
      </c>
      <c r="Q335" s="16" t="s">
        <v>174</v>
      </c>
      <c r="R335" s="16" t="s">
        <v>174</v>
      </c>
      <c r="S335" s="16" t="s">
        <v>174</v>
      </c>
      <c r="T335" s="16" t="s">
        <v>174</v>
      </c>
    </row>
    <row r="336" spans="1:20" hidden="1" x14ac:dyDescent="0.35">
      <c r="A336" s="15" t="s">
        <v>27405</v>
      </c>
      <c r="B336" s="16">
        <v>-166373</v>
      </c>
      <c r="C336" s="15" t="s">
        <v>26817</v>
      </c>
      <c r="D336" s="17">
        <v>100</v>
      </c>
      <c r="E336" s="15" t="s">
        <v>26938</v>
      </c>
      <c r="F336" s="16">
        <v>1993</v>
      </c>
      <c r="G336" s="15" t="s">
        <v>27406</v>
      </c>
      <c r="H336" s="15"/>
      <c r="I336" s="15" t="s">
        <v>399</v>
      </c>
      <c r="J336" s="15" t="s">
        <v>26939</v>
      </c>
      <c r="K336" s="15"/>
      <c r="L336" s="15"/>
      <c r="M336" s="15" t="s">
        <v>574</v>
      </c>
      <c r="N336" s="17">
        <v>100</v>
      </c>
      <c r="O336" s="16" t="s">
        <v>174</v>
      </c>
      <c r="P336" s="16" t="s">
        <v>174</v>
      </c>
      <c r="Q336" s="16" t="s">
        <v>174</v>
      </c>
      <c r="R336" s="16" t="s">
        <v>174</v>
      </c>
      <c r="S336" s="16" t="s">
        <v>174</v>
      </c>
      <c r="T336" s="16" t="s">
        <v>174</v>
      </c>
    </row>
    <row r="337" spans="1:20" hidden="1" x14ac:dyDescent="0.35">
      <c r="A337" s="15" t="s">
        <v>27407</v>
      </c>
      <c r="B337" s="16">
        <v>-641091</v>
      </c>
      <c r="C337" s="15" t="s">
        <v>26817</v>
      </c>
      <c r="D337" s="17">
        <v>8</v>
      </c>
      <c r="E337" s="15" t="s">
        <v>26958</v>
      </c>
      <c r="F337" s="16">
        <v>2011</v>
      </c>
      <c r="G337" s="15" t="s">
        <v>27408</v>
      </c>
      <c r="H337" s="15"/>
      <c r="I337" s="15" t="s">
        <v>26942</v>
      </c>
      <c r="J337" s="15" t="s">
        <v>26960</v>
      </c>
      <c r="K337" s="15"/>
      <c r="L337" s="15"/>
      <c r="M337" s="15" t="s">
        <v>26961</v>
      </c>
      <c r="N337" s="17">
        <v>8</v>
      </c>
      <c r="O337" s="16" t="s">
        <v>174</v>
      </c>
      <c r="P337" s="16" t="s">
        <v>174</v>
      </c>
      <c r="Q337" s="16" t="s">
        <v>174</v>
      </c>
      <c r="R337" s="16" t="s">
        <v>174</v>
      </c>
      <c r="S337" s="16" t="s">
        <v>174</v>
      </c>
      <c r="T337" s="16" t="s">
        <v>174</v>
      </c>
    </row>
    <row r="338" spans="1:20" hidden="1" x14ac:dyDescent="0.35">
      <c r="A338" s="15" t="s">
        <v>27409</v>
      </c>
      <c r="B338" s="16">
        <v>-786981</v>
      </c>
      <c r="C338" s="15" t="s">
        <v>26817</v>
      </c>
      <c r="D338" s="17">
        <v>27</v>
      </c>
      <c r="E338" s="15" t="s">
        <v>26958</v>
      </c>
      <c r="F338" s="16">
        <v>1920</v>
      </c>
      <c r="G338" s="15" t="s">
        <v>27410</v>
      </c>
      <c r="H338" s="15"/>
      <c r="I338" s="15" t="s">
        <v>26942</v>
      </c>
      <c r="J338" s="15" t="s">
        <v>26960</v>
      </c>
      <c r="K338" s="15"/>
      <c r="L338" s="15"/>
      <c r="M338" s="15" t="s">
        <v>26961</v>
      </c>
      <c r="N338" s="17">
        <v>27</v>
      </c>
      <c r="O338" s="16" t="s">
        <v>174</v>
      </c>
      <c r="P338" s="16" t="s">
        <v>174</v>
      </c>
      <c r="Q338" s="16" t="s">
        <v>174</v>
      </c>
      <c r="R338" s="16" t="s">
        <v>174</v>
      </c>
      <c r="S338" s="16" t="s">
        <v>174</v>
      </c>
      <c r="T338" s="16" t="s">
        <v>174</v>
      </c>
    </row>
    <row r="339" spans="1:20" hidden="1" x14ac:dyDescent="0.35">
      <c r="A339" s="15" t="s">
        <v>27411</v>
      </c>
      <c r="B339" s="16">
        <v>-11562</v>
      </c>
      <c r="C339" s="15" t="s">
        <v>26817</v>
      </c>
      <c r="D339" s="17">
        <v>9.9</v>
      </c>
      <c r="E339" s="15" t="s">
        <v>26958</v>
      </c>
      <c r="F339" s="16">
        <v>2000</v>
      </c>
      <c r="G339" s="15" t="s">
        <v>27412</v>
      </c>
      <c r="H339" s="15"/>
      <c r="I339" s="15" t="s">
        <v>26942</v>
      </c>
      <c r="J339" s="15" t="s">
        <v>26960</v>
      </c>
      <c r="K339" s="15"/>
      <c r="L339" s="15"/>
      <c r="M339" s="15" t="s">
        <v>26961</v>
      </c>
      <c r="N339" s="17">
        <v>9.9</v>
      </c>
      <c r="O339" s="16" t="s">
        <v>174</v>
      </c>
      <c r="P339" s="16" t="s">
        <v>174</v>
      </c>
      <c r="Q339" s="16" t="s">
        <v>174</v>
      </c>
      <c r="R339" s="16" t="s">
        <v>174</v>
      </c>
      <c r="S339" s="16" t="s">
        <v>174</v>
      </c>
      <c r="T339" s="16" t="s">
        <v>174</v>
      </c>
    </row>
    <row r="340" spans="1:20" hidden="1" x14ac:dyDescent="0.35">
      <c r="A340" s="15" t="s">
        <v>27413</v>
      </c>
      <c r="B340" s="16">
        <v>-641093</v>
      </c>
      <c r="C340" s="15" t="s">
        <v>26817</v>
      </c>
      <c r="D340" s="17">
        <v>12</v>
      </c>
      <c r="E340" s="15" t="s">
        <v>26958</v>
      </c>
      <c r="F340" s="16">
        <v>2011</v>
      </c>
      <c r="G340" s="15" t="s">
        <v>27408</v>
      </c>
      <c r="H340" s="15"/>
      <c r="I340" s="15" t="s">
        <v>26942</v>
      </c>
      <c r="J340" s="15" t="s">
        <v>26960</v>
      </c>
      <c r="K340" s="15"/>
      <c r="L340" s="15"/>
      <c r="M340" s="15" t="s">
        <v>26961</v>
      </c>
      <c r="N340" s="17">
        <v>12</v>
      </c>
      <c r="O340" s="16" t="s">
        <v>174</v>
      </c>
      <c r="P340" s="16" t="s">
        <v>174</v>
      </c>
      <c r="Q340" s="16" t="s">
        <v>174</v>
      </c>
      <c r="R340" s="16" t="s">
        <v>174</v>
      </c>
      <c r="S340" s="16" t="s">
        <v>174</v>
      </c>
      <c r="T340" s="16" t="s">
        <v>174</v>
      </c>
    </row>
    <row r="341" spans="1:20" hidden="1" x14ac:dyDescent="0.35">
      <c r="A341" s="15" t="s">
        <v>27414</v>
      </c>
      <c r="B341" s="16">
        <v>-212116</v>
      </c>
      <c r="C341" s="15" t="s">
        <v>26817</v>
      </c>
      <c r="D341" s="17">
        <v>28</v>
      </c>
      <c r="E341" s="15" t="s">
        <v>26938</v>
      </c>
      <c r="F341" s="16">
        <v>1995</v>
      </c>
      <c r="G341" s="15" t="s">
        <v>27415</v>
      </c>
      <c r="H341" s="15"/>
      <c r="I341" s="15" t="s">
        <v>26942</v>
      </c>
      <c r="J341" s="15" t="s">
        <v>26960</v>
      </c>
      <c r="K341" s="15"/>
      <c r="L341" s="15"/>
      <c r="M341" s="15" t="s">
        <v>574</v>
      </c>
      <c r="N341" s="17">
        <v>28</v>
      </c>
      <c r="O341" s="16" t="s">
        <v>174</v>
      </c>
      <c r="P341" s="16" t="s">
        <v>174</v>
      </c>
      <c r="Q341" s="16" t="s">
        <v>174</v>
      </c>
      <c r="R341" s="16" t="s">
        <v>174</v>
      </c>
      <c r="S341" s="16" t="s">
        <v>174</v>
      </c>
      <c r="T341" s="16" t="s">
        <v>174</v>
      </c>
    </row>
    <row r="342" spans="1:20" hidden="1" x14ac:dyDescent="0.35">
      <c r="A342" s="15" t="s">
        <v>27416</v>
      </c>
      <c r="B342" s="16">
        <v>-745855</v>
      </c>
      <c r="C342" s="15" t="s">
        <v>26817</v>
      </c>
      <c r="D342" s="17">
        <v>7.2</v>
      </c>
      <c r="E342" s="15" t="s">
        <v>26938</v>
      </c>
      <c r="F342" s="16">
        <v>1986</v>
      </c>
      <c r="G342" s="15" t="s">
        <v>27417</v>
      </c>
      <c r="H342" s="15" t="s">
        <v>388</v>
      </c>
      <c r="I342" s="15" t="s">
        <v>26942</v>
      </c>
      <c r="J342" s="15" t="s">
        <v>26943</v>
      </c>
      <c r="K342" s="15"/>
      <c r="L342" s="15"/>
      <c r="M342" s="15" t="s">
        <v>574</v>
      </c>
      <c r="N342" s="17">
        <v>7.2</v>
      </c>
      <c r="O342" s="16" t="s">
        <v>174</v>
      </c>
      <c r="P342" s="16" t="s">
        <v>174</v>
      </c>
      <c r="Q342" s="16" t="s">
        <v>174</v>
      </c>
      <c r="R342" s="16" t="s">
        <v>174</v>
      </c>
      <c r="S342" s="16" t="s">
        <v>174</v>
      </c>
      <c r="T342" s="16" t="s">
        <v>174</v>
      </c>
    </row>
    <row r="343" spans="1:20" hidden="1" x14ac:dyDescent="0.35">
      <c r="A343" s="15" t="s">
        <v>27418</v>
      </c>
      <c r="B343" s="16">
        <v>-694501</v>
      </c>
      <c r="C343" s="15" t="s">
        <v>26817</v>
      </c>
      <c r="D343" s="17">
        <v>2.8</v>
      </c>
      <c r="E343" s="15" t="s">
        <v>27149</v>
      </c>
      <c r="F343" s="16">
        <v>2023</v>
      </c>
      <c r="G343" s="15" t="s">
        <v>27419</v>
      </c>
      <c r="H343" s="15" t="s">
        <v>26947</v>
      </c>
      <c r="I343" s="15" t="s">
        <v>399</v>
      </c>
      <c r="J343" s="15" t="s">
        <v>26939</v>
      </c>
      <c r="K343" s="15"/>
      <c r="L343" s="15"/>
      <c r="M343" s="15" t="s">
        <v>27151</v>
      </c>
      <c r="N343" s="17">
        <v>2.8</v>
      </c>
      <c r="O343" s="16" t="s">
        <v>174</v>
      </c>
      <c r="P343" s="16" t="s">
        <v>174</v>
      </c>
      <c r="Q343" s="16" t="s">
        <v>174</v>
      </c>
      <c r="R343" s="16" t="s">
        <v>174</v>
      </c>
      <c r="S343" s="16" t="s">
        <v>174</v>
      </c>
      <c r="T343" s="16" t="s">
        <v>174</v>
      </c>
    </row>
    <row r="344" spans="1:20" hidden="1" x14ac:dyDescent="0.35">
      <c r="A344" s="15" t="s">
        <v>27418</v>
      </c>
      <c r="B344" s="16">
        <v>-694500</v>
      </c>
      <c r="C344" s="15" t="s">
        <v>26817</v>
      </c>
      <c r="D344" s="17">
        <v>2.8</v>
      </c>
      <c r="E344" s="15" t="s">
        <v>27149</v>
      </c>
      <c r="F344" s="16">
        <v>2023</v>
      </c>
      <c r="G344" s="15" t="s">
        <v>27264</v>
      </c>
      <c r="H344" s="15" t="s">
        <v>26947</v>
      </c>
      <c r="I344" s="15" t="s">
        <v>399</v>
      </c>
      <c r="J344" s="15" t="s">
        <v>26939</v>
      </c>
      <c r="K344" s="15"/>
      <c r="L344" s="15"/>
      <c r="M344" s="15" t="s">
        <v>27151</v>
      </c>
      <c r="N344" s="17">
        <v>2.8</v>
      </c>
      <c r="O344" s="16" t="s">
        <v>174</v>
      </c>
      <c r="P344" s="16" t="s">
        <v>174</v>
      </c>
      <c r="Q344" s="16" t="s">
        <v>174</v>
      </c>
      <c r="R344" s="16" t="s">
        <v>174</v>
      </c>
      <c r="S344" s="16" t="s">
        <v>174</v>
      </c>
      <c r="T344" s="16" t="s">
        <v>174</v>
      </c>
    </row>
    <row r="345" spans="1:20" hidden="1" x14ac:dyDescent="0.35">
      <c r="A345" s="15" t="s">
        <v>27420</v>
      </c>
      <c r="B345" s="16">
        <v>-694488</v>
      </c>
      <c r="C345" s="15" t="s">
        <v>26817</v>
      </c>
      <c r="D345" s="17">
        <v>15</v>
      </c>
      <c r="E345" s="15" t="s">
        <v>576</v>
      </c>
      <c r="F345" s="16">
        <v>2023</v>
      </c>
      <c r="G345" s="15" t="s">
        <v>27419</v>
      </c>
      <c r="H345" s="15" t="s">
        <v>26947</v>
      </c>
      <c r="I345" s="15" t="s">
        <v>399</v>
      </c>
      <c r="J345" s="15" t="s">
        <v>26939</v>
      </c>
      <c r="K345" s="15"/>
      <c r="L345" s="15"/>
      <c r="M345" s="15" t="s">
        <v>576</v>
      </c>
      <c r="N345" s="17">
        <v>15</v>
      </c>
      <c r="O345" s="16" t="s">
        <v>174</v>
      </c>
      <c r="P345" s="16" t="s">
        <v>174</v>
      </c>
      <c r="Q345" s="16" t="s">
        <v>174</v>
      </c>
      <c r="R345" s="16" t="s">
        <v>174</v>
      </c>
      <c r="S345" s="16" t="s">
        <v>174</v>
      </c>
      <c r="T345" s="16" t="s">
        <v>174</v>
      </c>
    </row>
    <row r="346" spans="1:20" hidden="1" x14ac:dyDescent="0.35">
      <c r="A346" s="15" t="s">
        <v>27420</v>
      </c>
      <c r="B346" s="16">
        <v>-672332</v>
      </c>
      <c r="C346" s="15" t="s">
        <v>26817</v>
      </c>
      <c r="D346" s="17">
        <v>15</v>
      </c>
      <c r="E346" s="15" t="s">
        <v>576</v>
      </c>
      <c r="F346" s="16">
        <v>2023</v>
      </c>
      <c r="G346" s="15" t="s">
        <v>27264</v>
      </c>
      <c r="H346" s="15" t="s">
        <v>26947</v>
      </c>
      <c r="I346" s="15" t="s">
        <v>399</v>
      </c>
      <c r="J346" s="15" t="s">
        <v>26939</v>
      </c>
      <c r="K346" s="15"/>
      <c r="L346" s="15"/>
      <c r="M346" s="15" t="s">
        <v>576</v>
      </c>
      <c r="N346" s="17">
        <v>15</v>
      </c>
      <c r="O346" s="16" t="s">
        <v>174</v>
      </c>
      <c r="P346" s="16" t="s">
        <v>174</v>
      </c>
      <c r="Q346" s="16" t="s">
        <v>174</v>
      </c>
      <c r="R346" s="16" t="s">
        <v>174</v>
      </c>
      <c r="S346" s="16" t="s">
        <v>174</v>
      </c>
      <c r="T346" s="16" t="s">
        <v>174</v>
      </c>
    </row>
    <row r="347" spans="1:20" x14ac:dyDescent="0.35">
      <c r="A347" s="15" t="s">
        <v>27421</v>
      </c>
      <c r="B347" s="16">
        <v>-191893</v>
      </c>
      <c r="C347" s="15" t="s">
        <v>26817</v>
      </c>
      <c r="D347" s="17">
        <v>87.6</v>
      </c>
      <c r="E347" s="15" t="s">
        <v>26983</v>
      </c>
      <c r="F347" s="16">
        <v>2000</v>
      </c>
      <c r="G347" s="15" t="s">
        <v>27390</v>
      </c>
      <c r="H347" s="15" t="s">
        <v>154</v>
      </c>
      <c r="I347" s="15" t="s">
        <v>26985</v>
      </c>
      <c r="J347" s="15" t="s">
        <v>27125</v>
      </c>
      <c r="K347" s="15" t="s">
        <v>1189</v>
      </c>
      <c r="L347" s="15" t="s">
        <v>1127</v>
      </c>
      <c r="M347" s="15" t="s">
        <v>142</v>
      </c>
      <c r="N347" s="17">
        <v>97.9</v>
      </c>
      <c r="O347" s="19">
        <v>10340</v>
      </c>
      <c r="P347" s="19">
        <v>10279</v>
      </c>
      <c r="Q347" s="19">
        <v>10480</v>
      </c>
      <c r="R347" s="18">
        <v>14.708886618998999</v>
      </c>
      <c r="S347" s="18">
        <v>15.601139920056299</v>
      </c>
      <c r="T347" s="18">
        <v>21.5113895807389</v>
      </c>
    </row>
    <row r="348" spans="1:20" hidden="1" x14ac:dyDescent="0.35">
      <c r="A348" s="15" t="s">
        <v>27422</v>
      </c>
      <c r="B348" s="16">
        <v>-357545</v>
      </c>
      <c r="C348" s="15" t="s">
        <v>26817</v>
      </c>
      <c r="D348" s="17">
        <v>1.2</v>
      </c>
      <c r="E348" s="15" t="s">
        <v>26938</v>
      </c>
      <c r="F348" s="16">
        <v>1983</v>
      </c>
      <c r="G348" s="15" t="s">
        <v>27423</v>
      </c>
      <c r="H348" s="15"/>
      <c r="I348" s="15" t="s">
        <v>26942</v>
      </c>
      <c r="J348" s="15" t="s">
        <v>26964</v>
      </c>
      <c r="K348" s="15"/>
      <c r="L348" s="15"/>
      <c r="M348" s="15" t="s">
        <v>574</v>
      </c>
      <c r="N348" s="17">
        <v>1.2</v>
      </c>
      <c r="O348" s="16" t="s">
        <v>174</v>
      </c>
      <c r="P348" s="16" t="s">
        <v>174</v>
      </c>
      <c r="Q348" s="16" t="s">
        <v>174</v>
      </c>
      <c r="R348" s="16" t="s">
        <v>174</v>
      </c>
      <c r="S348" s="16" t="s">
        <v>174</v>
      </c>
      <c r="T348" s="16" t="s">
        <v>174</v>
      </c>
    </row>
    <row r="349" spans="1:20" hidden="1" x14ac:dyDescent="0.35">
      <c r="A349" s="15" t="s">
        <v>27422</v>
      </c>
      <c r="B349" s="16">
        <v>-357544</v>
      </c>
      <c r="C349" s="15" t="s">
        <v>26817</v>
      </c>
      <c r="D349" s="17">
        <v>1.2</v>
      </c>
      <c r="E349" s="15" t="s">
        <v>26938</v>
      </c>
      <c r="F349" s="16">
        <v>1983</v>
      </c>
      <c r="G349" s="15" t="s">
        <v>27423</v>
      </c>
      <c r="H349" s="15"/>
      <c r="I349" s="15" t="s">
        <v>26942</v>
      </c>
      <c r="J349" s="15" t="s">
        <v>26964</v>
      </c>
      <c r="K349" s="15"/>
      <c r="L349" s="15"/>
      <c r="M349" s="15" t="s">
        <v>574</v>
      </c>
      <c r="N349" s="17">
        <v>1.2</v>
      </c>
      <c r="O349" s="16" t="s">
        <v>174</v>
      </c>
      <c r="P349" s="16" t="s">
        <v>174</v>
      </c>
      <c r="Q349" s="16" t="s">
        <v>174</v>
      </c>
      <c r="R349" s="16" t="s">
        <v>174</v>
      </c>
      <c r="S349" s="16" t="s">
        <v>174</v>
      </c>
      <c r="T349" s="16" t="s">
        <v>174</v>
      </c>
    </row>
    <row r="350" spans="1:20" hidden="1" x14ac:dyDescent="0.35">
      <c r="A350" s="15" t="s">
        <v>27424</v>
      </c>
      <c r="B350" s="16">
        <v>-167817</v>
      </c>
      <c r="C350" s="15" t="s">
        <v>26817</v>
      </c>
      <c r="D350" s="17">
        <v>101.2</v>
      </c>
      <c r="E350" s="15" t="s">
        <v>26382</v>
      </c>
      <c r="F350" s="16">
        <v>2011</v>
      </c>
      <c r="G350" s="15" t="s">
        <v>27300</v>
      </c>
      <c r="H350" s="15" t="s">
        <v>388</v>
      </c>
      <c r="I350" s="15" t="s">
        <v>26942</v>
      </c>
      <c r="J350" s="15" t="s">
        <v>26943</v>
      </c>
      <c r="K350" s="15"/>
      <c r="L350" s="15"/>
      <c r="M350" s="15" t="s">
        <v>577</v>
      </c>
      <c r="N350" s="17">
        <v>99.4</v>
      </c>
      <c r="O350" s="16" t="s">
        <v>174</v>
      </c>
      <c r="P350" s="16" t="s">
        <v>174</v>
      </c>
      <c r="Q350" s="16" t="s">
        <v>174</v>
      </c>
      <c r="R350" s="16" t="s">
        <v>174</v>
      </c>
      <c r="S350" s="16" t="s">
        <v>174</v>
      </c>
      <c r="T350" s="16" t="s">
        <v>174</v>
      </c>
    </row>
    <row r="351" spans="1:20" hidden="1" x14ac:dyDescent="0.35">
      <c r="A351" s="15" t="s">
        <v>27425</v>
      </c>
      <c r="B351" s="16">
        <v>-35431</v>
      </c>
      <c r="C351" s="15" t="s">
        <v>26817</v>
      </c>
      <c r="D351" s="17">
        <v>192</v>
      </c>
      <c r="E351" s="15" t="s">
        <v>26958</v>
      </c>
      <c r="F351" s="16">
        <v>1931</v>
      </c>
      <c r="G351" s="15" t="s">
        <v>26997</v>
      </c>
      <c r="H351" s="15" t="s">
        <v>388</v>
      </c>
      <c r="I351" s="15" t="s">
        <v>26942</v>
      </c>
      <c r="J351" s="15" t="s">
        <v>26943</v>
      </c>
      <c r="K351" s="15"/>
      <c r="L351" s="15"/>
      <c r="M351" s="15" t="s">
        <v>26961</v>
      </c>
      <c r="N351" s="17">
        <v>192</v>
      </c>
      <c r="O351" s="16" t="s">
        <v>174</v>
      </c>
      <c r="P351" s="16" t="s">
        <v>174</v>
      </c>
      <c r="Q351" s="16" t="s">
        <v>174</v>
      </c>
      <c r="R351" s="16" t="s">
        <v>174</v>
      </c>
      <c r="S351" s="16" t="s">
        <v>174</v>
      </c>
      <c r="T351" s="16" t="s">
        <v>174</v>
      </c>
    </row>
    <row r="352" spans="1:20" hidden="1" x14ac:dyDescent="0.35">
      <c r="A352" s="15" t="s">
        <v>27425</v>
      </c>
      <c r="B352" s="16">
        <v>-10891</v>
      </c>
      <c r="C352" s="15" t="s">
        <v>26817</v>
      </c>
      <c r="D352" s="17">
        <v>192</v>
      </c>
      <c r="E352" s="15" t="s">
        <v>26958</v>
      </c>
      <c r="F352" s="16">
        <v>1931</v>
      </c>
      <c r="G352" s="15" t="s">
        <v>26969</v>
      </c>
      <c r="H352" s="15" t="s">
        <v>388</v>
      </c>
      <c r="I352" s="15" t="s">
        <v>26942</v>
      </c>
      <c r="J352" s="15" t="s">
        <v>26943</v>
      </c>
      <c r="K352" s="15"/>
      <c r="L352" s="15"/>
      <c r="M352" s="15" t="s">
        <v>26961</v>
      </c>
      <c r="N352" s="17">
        <v>192</v>
      </c>
      <c r="O352" s="16" t="s">
        <v>174</v>
      </c>
      <c r="P352" s="16" t="s">
        <v>174</v>
      </c>
      <c r="Q352" s="16" t="s">
        <v>174</v>
      </c>
      <c r="R352" s="16" t="s">
        <v>174</v>
      </c>
      <c r="S352" s="16" t="s">
        <v>174</v>
      </c>
      <c r="T352" s="16" t="s">
        <v>174</v>
      </c>
    </row>
    <row r="353" spans="1:20" hidden="1" x14ac:dyDescent="0.35">
      <c r="A353" s="15" t="s">
        <v>27426</v>
      </c>
      <c r="B353" s="16">
        <v>-346785</v>
      </c>
      <c r="C353" s="15" t="s">
        <v>26817</v>
      </c>
      <c r="D353" s="17">
        <v>24</v>
      </c>
      <c r="E353" s="15" t="s">
        <v>26958</v>
      </c>
      <c r="F353" s="16">
        <v>1999</v>
      </c>
      <c r="G353" s="15" t="s">
        <v>27066</v>
      </c>
      <c r="H353" s="15"/>
      <c r="I353" s="15" t="s">
        <v>26942</v>
      </c>
      <c r="J353" s="15" t="s">
        <v>26960</v>
      </c>
      <c r="K353" s="15"/>
      <c r="L353" s="15"/>
      <c r="M353" s="15" t="s">
        <v>26961</v>
      </c>
      <c r="N353" s="17">
        <v>24</v>
      </c>
      <c r="O353" s="16" t="s">
        <v>174</v>
      </c>
      <c r="P353" s="16" t="s">
        <v>174</v>
      </c>
      <c r="Q353" s="16" t="s">
        <v>174</v>
      </c>
      <c r="R353" s="16" t="s">
        <v>174</v>
      </c>
      <c r="S353" s="16" t="s">
        <v>174</v>
      </c>
      <c r="T353" s="16" t="s">
        <v>174</v>
      </c>
    </row>
    <row r="354" spans="1:20" hidden="1" x14ac:dyDescent="0.35">
      <c r="A354" s="15" t="s">
        <v>27427</v>
      </c>
      <c r="B354" s="16">
        <v>-787019</v>
      </c>
      <c r="C354" s="15" t="s">
        <v>26817</v>
      </c>
      <c r="D354" s="17">
        <v>29</v>
      </c>
      <c r="E354" s="15" t="s">
        <v>26958</v>
      </c>
      <c r="F354" s="16">
        <v>2017</v>
      </c>
      <c r="G354" s="15" t="s">
        <v>27047</v>
      </c>
      <c r="H354" s="15" t="s">
        <v>388</v>
      </c>
      <c r="I354" s="15" t="s">
        <v>26942</v>
      </c>
      <c r="J354" s="15" t="s">
        <v>26943</v>
      </c>
      <c r="K354" s="15"/>
      <c r="L354" s="15"/>
      <c r="M354" s="15" t="s">
        <v>26961</v>
      </c>
      <c r="N354" s="17">
        <v>29</v>
      </c>
      <c r="O354" s="16" t="s">
        <v>174</v>
      </c>
      <c r="P354" s="16" t="s">
        <v>174</v>
      </c>
      <c r="Q354" s="16" t="s">
        <v>174</v>
      </c>
      <c r="R354" s="16" t="s">
        <v>174</v>
      </c>
      <c r="S354" s="16" t="s">
        <v>174</v>
      </c>
      <c r="T354" s="16" t="s">
        <v>174</v>
      </c>
    </row>
    <row r="355" spans="1:20" hidden="1" x14ac:dyDescent="0.35">
      <c r="A355" s="15" t="s">
        <v>27428</v>
      </c>
      <c r="B355" s="16">
        <v>-786989</v>
      </c>
      <c r="C355" s="15" t="s">
        <v>26817</v>
      </c>
      <c r="D355" s="17">
        <v>8.4</v>
      </c>
      <c r="E355" s="15" t="s">
        <v>26958</v>
      </c>
      <c r="F355" s="16">
        <v>1892</v>
      </c>
      <c r="G355" s="15" t="s">
        <v>27047</v>
      </c>
      <c r="H355" s="15" t="s">
        <v>388</v>
      </c>
      <c r="I355" s="15" t="s">
        <v>26942</v>
      </c>
      <c r="J355" s="15" t="s">
        <v>26943</v>
      </c>
      <c r="K355" s="15"/>
      <c r="L355" s="15"/>
      <c r="M355" s="15" t="s">
        <v>26961</v>
      </c>
      <c r="N355" s="17">
        <v>8.4</v>
      </c>
      <c r="O355" s="16" t="s">
        <v>174</v>
      </c>
      <c r="P355" s="16" t="s">
        <v>174</v>
      </c>
      <c r="Q355" s="16" t="s">
        <v>174</v>
      </c>
      <c r="R355" s="16" t="s">
        <v>174</v>
      </c>
      <c r="S355" s="16" t="s">
        <v>174</v>
      </c>
      <c r="T355" s="16" t="s">
        <v>174</v>
      </c>
    </row>
    <row r="356" spans="1:20" hidden="1" x14ac:dyDescent="0.35">
      <c r="A356" s="15" t="s">
        <v>27429</v>
      </c>
      <c r="B356" s="16">
        <v>-787014</v>
      </c>
      <c r="C356" s="15" t="s">
        <v>26817</v>
      </c>
      <c r="D356" s="17">
        <v>9.3000000000000007</v>
      </c>
      <c r="E356" s="15" t="s">
        <v>26958</v>
      </c>
      <c r="F356" s="16">
        <v>1900</v>
      </c>
      <c r="G356" s="15" t="s">
        <v>27047</v>
      </c>
      <c r="H356" s="15" t="s">
        <v>388</v>
      </c>
      <c r="I356" s="15" t="s">
        <v>26942</v>
      </c>
      <c r="J356" s="15" t="s">
        <v>26943</v>
      </c>
      <c r="K356" s="15"/>
      <c r="L356" s="15"/>
      <c r="M356" s="15" t="s">
        <v>26961</v>
      </c>
      <c r="N356" s="17">
        <v>9.3000000000000007</v>
      </c>
      <c r="O356" s="16" t="s">
        <v>174</v>
      </c>
      <c r="P356" s="16" t="s">
        <v>174</v>
      </c>
      <c r="Q356" s="16" t="s">
        <v>174</v>
      </c>
      <c r="R356" s="16" t="s">
        <v>174</v>
      </c>
      <c r="S356" s="16" t="s">
        <v>174</v>
      </c>
      <c r="T356" s="16" t="s">
        <v>174</v>
      </c>
    </row>
    <row r="357" spans="1:20" hidden="1" x14ac:dyDescent="0.35">
      <c r="A357" s="15" t="s">
        <v>27430</v>
      </c>
      <c r="B357" s="16">
        <v>-2397</v>
      </c>
      <c r="C357" s="15" t="s">
        <v>26817</v>
      </c>
      <c r="D357" s="17">
        <v>157</v>
      </c>
      <c r="E357" s="15" t="s">
        <v>26958</v>
      </c>
      <c r="F357" s="16">
        <v>1957</v>
      </c>
      <c r="G357" s="15" t="s">
        <v>26967</v>
      </c>
      <c r="H357" s="15"/>
      <c r="I357" s="15" t="s">
        <v>399</v>
      </c>
      <c r="J357" s="15" t="s">
        <v>26939</v>
      </c>
      <c r="K357" s="15"/>
      <c r="L357" s="15"/>
      <c r="M357" s="15" t="s">
        <v>26961</v>
      </c>
      <c r="N357" s="17">
        <v>180</v>
      </c>
      <c r="O357" s="16" t="s">
        <v>174</v>
      </c>
      <c r="P357" s="16" t="s">
        <v>174</v>
      </c>
      <c r="Q357" s="16" t="s">
        <v>174</v>
      </c>
      <c r="R357" s="16" t="s">
        <v>174</v>
      </c>
      <c r="S357" s="16" t="s">
        <v>174</v>
      </c>
      <c r="T357" s="16" t="s">
        <v>174</v>
      </c>
    </row>
    <row r="358" spans="1:20" hidden="1" x14ac:dyDescent="0.35">
      <c r="A358" s="15" t="s">
        <v>27431</v>
      </c>
      <c r="B358" s="16">
        <v>-170282</v>
      </c>
      <c r="C358" s="15" t="s">
        <v>26817</v>
      </c>
      <c r="D358" s="17">
        <v>10</v>
      </c>
      <c r="E358" s="15" t="s">
        <v>26382</v>
      </c>
      <c r="F358" s="16">
        <v>2014</v>
      </c>
      <c r="G358" s="15" t="s">
        <v>27432</v>
      </c>
      <c r="H358" s="15"/>
      <c r="I358" s="15" t="s">
        <v>26942</v>
      </c>
      <c r="J358" s="15" t="s">
        <v>26964</v>
      </c>
      <c r="K358" s="15"/>
      <c r="L358" s="15"/>
      <c r="M358" s="15" t="s">
        <v>577</v>
      </c>
      <c r="N358" s="17">
        <v>10</v>
      </c>
      <c r="O358" s="16" t="s">
        <v>174</v>
      </c>
      <c r="P358" s="16" t="s">
        <v>174</v>
      </c>
      <c r="Q358" s="16" t="s">
        <v>174</v>
      </c>
      <c r="R358" s="16" t="s">
        <v>174</v>
      </c>
      <c r="S358" s="16" t="s">
        <v>174</v>
      </c>
      <c r="T358" s="16" t="s">
        <v>174</v>
      </c>
    </row>
    <row r="359" spans="1:20" hidden="1" x14ac:dyDescent="0.35">
      <c r="A359" s="15" t="s">
        <v>27431</v>
      </c>
      <c r="B359" s="16">
        <v>-170281</v>
      </c>
      <c r="C359" s="15" t="s">
        <v>26817</v>
      </c>
      <c r="D359" s="17">
        <v>10</v>
      </c>
      <c r="E359" s="15" t="s">
        <v>26382</v>
      </c>
      <c r="F359" s="16">
        <v>2014</v>
      </c>
      <c r="G359" s="15" t="s">
        <v>27025</v>
      </c>
      <c r="H359" s="15"/>
      <c r="I359" s="15" t="s">
        <v>26942</v>
      </c>
      <c r="J359" s="15" t="s">
        <v>26964</v>
      </c>
      <c r="K359" s="15"/>
      <c r="L359" s="15"/>
      <c r="M359" s="15" t="s">
        <v>577</v>
      </c>
      <c r="N359" s="17">
        <v>10</v>
      </c>
      <c r="O359" s="16" t="s">
        <v>174</v>
      </c>
      <c r="P359" s="16" t="s">
        <v>174</v>
      </c>
      <c r="Q359" s="16" t="s">
        <v>174</v>
      </c>
      <c r="R359" s="16" t="s">
        <v>174</v>
      </c>
      <c r="S359" s="16" t="s">
        <v>174</v>
      </c>
      <c r="T359" s="16" t="s">
        <v>174</v>
      </c>
    </row>
    <row r="360" spans="1:20" hidden="1" x14ac:dyDescent="0.35">
      <c r="A360" s="15" t="s">
        <v>27431</v>
      </c>
      <c r="B360" s="16">
        <v>-144896</v>
      </c>
      <c r="C360" s="15" t="s">
        <v>26817</v>
      </c>
      <c r="D360" s="17">
        <v>10</v>
      </c>
      <c r="E360" s="15" t="s">
        <v>26382</v>
      </c>
      <c r="F360" s="16">
        <v>2014</v>
      </c>
      <c r="G360" s="15" t="s">
        <v>27027</v>
      </c>
      <c r="H360" s="15"/>
      <c r="I360" s="15" t="s">
        <v>26942</v>
      </c>
      <c r="J360" s="15" t="s">
        <v>26964</v>
      </c>
      <c r="K360" s="15"/>
      <c r="L360" s="15"/>
      <c r="M360" s="15" t="s">
        <v>577</v>
      </c>
      <c r="N360" s="17">
        <v>10</v>
      </c>
      <c r="O360" s="16" t="s">
        <v>174</v>
      </c>
      <c r="P360" s="16" t="s">
        <v>174</v>
      </c>
      <c r="Q360" s="16" t="s">
        <v>174</v>
      </c>
      <c r="R360" s="16" t="s">
        <v>174</v>
      </c>
      <c r="S360" s="16" t="s">
        <v>174</v>
      </c>
      <c r="T360" s="16" t="s">
        <v>174</v>
      </c>
    </row>
    <row r="361" spans="1:20" hidden="1" x14ac:dyDescent="0.35">
      <c r="A361" s="15" t="s">
        <v>27431</v>
      </c>
      <c r="B361" s="16">
        <v>-144895</v>
      </c>
      <c r="C361" s="15" t="s">
        <v>26817</v>
      </c>
      <c r="D361" s="17">
        <v>10</v>
      </c>
      <c r="E361" s="15" t="s">
        <v>26382</v>
      </c>
      <c r="F361" s="16">
        <v>2014</v>
      </c>
      <c r="G361" s="15" t="s">
        <v>27026</v>
      </c>
      <c r="H361" s="15"/>
      <c r="I361" s="15" t="s">
        <v>26942</v>
      </c>
      <c r="J361" s="15" t="s">
        <v>26964</v>
      </c>
      <c r="K361" s="15"/>
      <c r="L361" s="15"/>
      <c r="M361" s="15" t="s">
        <v>577</v>
      </c>
      <c r="N361" s="17">
        <v>10</v>
      </c>
      <c r="O361" s="16" t="s">
        <v>174</v>
      </c>
      <c r="P361" s="16" t="s">
        <v>174</v>
      </c>
      <c r="Q361" s="16" t="s">
        <v>174</v>
      </c>
      <c r="R361" s="16" t="s">
        <v>174</v>
      </c>
      <c r="S361" s="16" t="s">
        <v>174</v>
      </c>
      <c r="T361" s="16" t="s">
        <v>174</v>
      </c>
    </row>
    <row r="362" spans="1:20" hidden="1" x14ac:dyDescent="0.35">
      <c r="A362" s="15" t="s">
        <v>27433</v>
      </c>
      <c r="B362" s="16">
        <v>-170495</v>
      </c>
      <c r="C362" s="15" t="s">
        <v>26817</v>
      </c>
      <c r="D362" s="17">
        <v>7.05</v>
      </c>
      <c r="E362" s="15" t="s">
        <v>26382</v>
      </c>
      <c r="F362" s="16">
        <v>2017</v>
      </c>
      <c r="G362" s="15" t="s">
        <v>27434</v>
      </c>
      <c r="H362" s="15"/>
      <c r="I362" s="15" t="s">
        <v>26942</v>
      </c>
      <c r="J362" s="15" t="s">
        <v>26964</v>
      </c>
      <c r="K362" s="15"/>
      <c r="L362" s="15"/>
      <c r="M362" s="15" t="s">
        <v>577</v>
      </c>
      <c r="N362" s="17">
        <v>7.05</v>
      </c>
      <c r="O362" s="16" t="s">
        <v>174</v>
      </c>
      <c r="P362" s="16" t="s">
        <v>174</v>
      </c>
      <c r="Q362" s="16" t="s">
        <v>174</v>
      </c>
      <c r="R362" s="16" t="s">
        <v>174</v>
      </c>
      <c r="S362" s="16" t="s">
        <v>174</v>
      </c>
      <c r="T362" s="16" t="s">
        <v>174</v>
      </c>
    </row>
    <row r="363" spans="1:20" hidden="1" x14ac:dyDescent="0.35">
      <c r="A363" s="15" t="s">
        <v>27433</v>
      </c>
      <c r="B363" s="16">
        <v>-170494</v>
      </c>
      <c r="C363" s="15" t="s">
        <v>26817</v>
      </c>
      <c r="D363" s="17">
        <v>7.05</v>
      </c>
      <c r="E363" s="15" t="s">
        <v>26382</v>
      </c>
      <c r="F363" s="16">
        <v>2017</v>
      </c>
      <c r="G363" s="15" t="s">
        <v>27435</v>
      </c>
      <c r="H363" s="15"/>
      <c r="I363" s="15" t="s">
        <v>26942</v>
      </c>
      <c r="J363" s="15" t="s">
        <v>26964</v>
      </c>
      <c r="K363" s="15"/>
      <c r="L363" s="15"/>
      <c r="M363" s="15" t="s">
        <v>577</v>
      </c>
      <c r="N363" s="17">
        <v>7.05</v>
      </c>
      <c r="O363" s="16" t="s">
        <v>174</v>
      </c>
      <c r="P363" s="16" t="s">
        <v>174</v>
      </c>
      <c r="Q363" s="16" t="s">
        <v>174</v>
      </c>
      <c r="R363" s="16" t="s">
        <v>174</v>
      </c>
      <c r="S363" s="16" t="s">
        <v>174</v>
      </c>
      <c r="T363" s="16" t="s">
        <v>174</v>
      </c>
    </row>
    <row r="364" spans="1:20" hidden="1" x14ac:dyDescent="0.35">
      <c r="A364" s="15" t="s">
        <v>27436</v>
      </c>
      <c r="B364" s="16">
        <v>-2401</v>
      </c>
      <c r="C364" s="15" t="s">
        <v>26817</v>
      </c>
      <c r="D364" s="17">
        <v>152</v>
      </c>
      <c r="E364" s="15" t="s">
        <v>26958</v>
      </c>
      <c r="F364" s="16">
        <v>1927</v>
      </c>
      <c r="G364" s="15" t="s">
        <v>26997</v>
      </c>
      <c r="H364" s="15"/>
      <c r="I364" s="15" t="s">
        <v>26942</v>
      </c>
      <c r="J364" s="15" t="s">
        <v>26960</v>
      </c>
      <c r="K364" s="15"/>
      <c r="L364" s="15"/>
      <c r="M364" s="15" t="s">
        <v>26961</v>
      </c>
      <c r="N364" s="17">
        <v>152</v>
      </c>
      <c r="O364" s="16" t="s">
        <v>174</v>
      </c>
      <c r="P364" s="16" t="s">
        <v>174</v>
      </c>
      <c r="Q364" s="16" t="s">
        <v>174</v>
      </c>
      <c r="R364" s="16" t="s">
        <v>174</v>
      </c>
      <c r="S364" s="16" t="s">
        <v>174</v>
      </c>
      <c r="T364" s="16" t="s">
        <v>174</v>
      </c>
    </row>
    <row r="365" spans="1:20" hidden="1" x14ac:dyDescent="0.35">
      <c r="A365" s="15" t="s">
        <v>27437</v>
      </c>
      <c r="B365" s="16">
        <v>-10895</v>
      </c>
      <c r="C365" s="15" t="s">
        <v>26817</v>
      </c>
      <c r="D365" s="17">
        <v>144</v>
      </c>
      <c r="E365" s="15" t="s">
        <v>26958</v>
      </c>
      <c r="F365" s="16">
        <v>1950</v>
      </c>
      <c r="G365" s="15" t="s">
        <v>26969</v>
      </c>
      <c r="H365" s="15" t="s">
        <v>388</v>
      </c>
      <c r="I365" s="15" t="s">
        <v>26942</v>
      </c>
      <c r="J365" s="15" t="s">
        <v>26943</v>
      </c>
      <c r="K365" s="15"/>
      <c r="L365" s="15"/>
      <c r="M365" s="15" t="s">
        <v>26961</v>
      </c>
      <c r="N365" s="17">
        <v>144</v>
      </c>
      <c r="O365" s="16" t="s">
        <v>174</v>
      </c>
      <c r="P365" s="16" t="s">
        <v>174</v>
      </c>
      <c r="Q365" s="16" t="s">
        <v>174</v>
      </c>
      <c r="R365" s="16" t="s">
        <v>174</v>
      </c>
      <c r="S365" s="16" t="s">
        <v>174</v>
      </c>
      <c r="T365" s="16" t="s">
        <v>174</v>
      </c>
    </row>
    <row r="366" spans="1:20" hidden="1" x14ac:dyDescent="0.35">
      <c r="A366" s="15" t="s">
        <v>27438</v>
      </c>
      <c r="B366" s="16">
        <v>-169538</v>
      </c>
      <c r="C366" s="15" t="s">
        <v>26817</v>
      </c>
      <c r="D366" s="17">
        <v>13</v>
      </c>
      <c r="E366" s="15" t="s">
        <v>26938</v>
      </c>
      <c r="F366" s="16">
        <v>2015</v>
      </c>
      <c r="G366" s="15" t="s">
        <v>27439</v>
      </c>
      <c r="H366" s="15"/>
      <c r="I366" s="15" t="s">
        <v>399</v>
      </c>
      <c r="J366" s="15" t="s">
        <v>26939</v>
      </c>
      <c r="K366" s="15"/>
      <c r="L366" s="15"/>
      <c r="M366" s="15" t="s">
        <v>574</v>
      </c>
      <c r="N366" s="17">
        <v>13</v>
      </c>
      <c r="O366" s="16" t="s">
        <v>174</v>
      </c>
      <c r="P366" s="16" t="s">
        <v>174</v>
      </c>
      <c r="Q366" s="16" t="s">
        <v>174</v>
      </c>
      <c r="R366" s="16" t="s">
        <v>174</v>
      </c>
      <c r="S366" s="16" t="s">
        <v>174</v>
      </c>
      <c r="T366" s="16" t="s">
        <v>174</v>
      </c>
    </row>
    <row r="367" spans="1:20" hidden="1" x14ac:dyDescent="0.35">
      <c r="A367" s="15" t="s">
        <v>27440</v>
      </c>
      <c r="B367" s="16">
        <v>-295856</v>
      </c>
      <c r="C367" s="15" t="s">
        <v>26817</v>
      </c>
      <c r="D367" s="17">
        <v>1.4</v>
      </c>
      <c r="E367" s="15" t="s">
        <v>26958</v>
      </c>
      <c r="F367" s="16">
        <v>1992</v>
      </c>
      <c r="G367" s="15" t="s">
        <v>27441</v>
      </c>
      <c r="H367" s="15" t="s">
        <v>388</v>
      </c>
      <c r="I367" s="15" t="s">
        <v>26942</v>
      </c>
      <c r="J367" s="15" t="s">
        <v>26943</v>
      </c>
      <c r="K367" s="15"/>
      <c r="L367" s="15"/>
      <c r="M367" s="15" t="s">
        <v>26961</v>
      </c>
      <c r="N367" s="17">
        <v>1.4</v>
      </c>
      <c r="O367" s="16" t="s">
        <v>174</v>
      </c>
      <c r="P367" s="16" t="s">
        <v>174</v>
      </c>
      <c r="Q367" s="16" t="s">
        <v>174</v>
      </c>
      <c r="R367" s="16" t="s">
        <v>174</v>
      </c>
      <c r="S367" s="16" t="s">
        <v>174</v>
      </c>
      <c r="T367" s="16" t="s">
        <v>174</v>
      </c>
    </row>
    <row r="368" spans="1:20" hidden="1" x14ac:dyDescent="0.35">
      <c r="A368" s="15" t="s">
        <v>27442</v>
      </c>
      <c r="B368" s="16">
        <v>-214009</v>
      </c>
      <c r="C368" s="15" t="s">
        <v>26817</v>
      </c>
      <c r="D368" s="17">
        <v>19</v>
      </c>
      <c r="E368" s="15" t="s">
        <v>26958</v>
      </c>
      <c r="F368" s="16">
        <v>2019</v>
      </c>
      <c r="G368" s="15" t="s">
        <v>26950</v>
      </c>
      <c r="H368" s="15"/>
      <c r="I368" s="15" t="s">
        <v>399</v>
      </c>
      <c r="J368" s="15" t="s">
        <v>26939</v>
      </c>
      <c r="K368" s="15"/>
      <c r="L368" s="15"/>
      <c r="M368" s="15" t="s">
        <v>26961</v>
      </c>
      <c r="N368" s="17">
        <v>19</v>
      </c>
      <c r="O368" s="16" t="s">
        <v>174</v>
      </c>
      <c r="P368" s="16" t="s">
        <v>174</v>
      </c>
      <c r="Q368" s="16" t="s">
        <v>174</v>
      </c>
      <c r="R368" s="16" t="s">
        <v>174</v>
      </c>
      <c r="S368" s="16" t="s">
        <v>174</v>
      </c>
      <c r="T368" s="16" t="s">
        <v>174</v>
      </c>
    </row>
    <row r="369" spans="1:20" hidden="1" x14ac:dyDescent="0.35">
      <c r="A369" s="15" t="s">
        <v>27442</v>
      </c>
      <c r="B369" s="16">
        <v>-194272</v>
      </c>
      <c r="C369" s="15" t="s">
        <v>26817</v>
      </c>
      <c r="D369" s="17">
        <v>19</v>
      </c>
      <c r="E369" s="15" t="s">
        <v>26958</v>
      </c>
      <c r="F369" s="16">
        <v>2019</v>
      </c>
      <c r="G369" s="15" t="s">
        <v>27443</v>
      </c>
      <c r="H369" s="15"/>
      <c r="I369" s="15" t="s">
        <v>399</v>
      </c>
      <c r="J369" s="15" t="s">
        <v>26939</v>
      </c>
      <c r="K369" s="15"/>
      <c r="L369" s="15"/>
      <c r="M369" s="15" t="s">
        <v>26961</v>
      </c>
      <c r="N369" s="17">
        <v>19</v>
      </c>
      <c r="O369" s="16" t="s">
        <v>174</v>
      </c>
      <c r="P369" s="16" t="s">
        <v>174</v>
      </c>
      <c r="Q369" s="16" t="s">
        <v>174</v>
      </c>
      <c r="R369" s="16" t="s">
        <v>174</v>
      </c>
      <c r="S369" s="16" t="s">
        <v>174</v>
      </c>
      <c r="T369" s="16" t="s">
        <v>174</v>
      </c>
    </row>
    <row r="370" spans="1:20" hidden="1" x14ac:dyDescent="0.35">
      <c r="A370" s="15" t="s">
        <v>27442</v>
      </c>
      <c r="B370" s="16">
        <v>-194270</v>
      </c>
      <c r="C370" s="15" t="s">
        <v>26817</v>
      </c>
      <c r="D370" s="17">
        <v>19</v>
      </c>
      <c r="E370" s="15" t="s">
        <v>26958</v>
      </c>
      <c r="F370" s="16">
        <v>2019</v>
      </c>
      <c r="G370" s="15" t="s">
        <v>27444</v>
      </c>
      <c r="H370" s="15"/>
      <c r="I370" s="15" t="s">
        <v>399</v>
      </c>
      <c r="J370" s="15" t="s">
        <v>26939</v>
      </c>
      <c r="K370" s="15"/>
      <c r="L370" s="15"/>
      <c r="M370" s="15" t="s">
        <v>26961</v>
      </c>
      <c r="N370" s="17">
        <v>19</v>
      </c>
      <c r="O370" s="16" t="s">
        <v>174</v>
      </c>
      <c r="P370" s="16" t="s">
        <v>174</v>
      </c>
      <c r="Q370" s="16" t="s">
        <v>174</v>
      </c>
      <c r="R370" s="16" t="s">
        <v>174</v>
      </c>
      <c r="S370" s="16" t="s">
        <v>174</v>
      </c>
      <c r="T370" s="16" t="s">
        <v>174</v>
      </c>
    </row>
    <row r="371" spans="1:20" hidden="1" x14ac:dyDescent="0.35">
      <c r="A371" s="15" t="s">
        <v>27445</v>
      </c>
      <c r="B371" s="16">
        <v>-752105</v>
      </c>
      <c r="C371" s="15" t="s">
        <v>26817</v>
      </c>
      <c r="D371" s="17">
        <v>8</v>
      </c>
      <c r="E371" s="15" t="s">
        <v>26958</v>
      </c>
      <c r="F371" s="16">
        <v>1923</v>
      </c>
      <c r="G371" s="15" t="s">
        <v>26971</v>
      </c>
      <c r="H371" s="15"/>
      <c r="I371" s="15" t="s">
        <v>26942</v>
      </c>
      <c r="J371" s="15" t="s">
        <v>26960</v>
      </c>
      <c r="K371" s="15"/>
      <c r="L371" s="15"/>
      <c r="M371" s="15" t="s">
        <v>26961</v>
      </c>
      <c r="N371" s="17">
        <v>8</v>
      </c>
      <c r="O371" s="16" t="s">
        <v>174</v>
      </c>
      <c r="P371" s="16" t="s">
        <v>174</v>
      </c>
      <c r="Q371" s="16" t="s">
        <v>174</v>
      </c>
      <c r="R371" s="16" t="s">
        <v>174</v>
      </c>
      <c r="S371" s="16" t="s">
        <v>174</v>
      </c>
      <c r="T371" s="16" t="s">
        <v>174</v>
      </c>
    </row>
    <row r="372" spans="1:20" hidden="1" x14ac:dyDescent="0.35">
      <c r="A372" s="15" t="s">
        <v>27446</v>
      </c>
      <c r="B372" s="16">
        <v>-11530</v>
      </c>
      <c r="C372" s="15" t="s">
        <v>26817</v>
      </c>
      <c r="D372" s="17">
        <v>38</v>
      </c>
      <c r="E372" s="15" t="s">
        <v>26958</v>
      </c>
      <c r="F372" s="16">
        <v>1998</v>
      </c>
      <c r="G372" s="15" t="s">
        <v>27447</v>
      </c>
      <c r="H372" s="15"/>
      <c r="I372" s="15" t="s">
        <v>26942</v>
      </c>
      <c r="J372" s="15" t="s">
        <v>26960</v>
      </c>
      <c r="K372" s="15"/>
      <c r="L372" s="15"/>
      <c r="M372" s="15" t="s">
        <v>26961</v>
      </c>
      <c r="N372" s="17">
        <v>38</v>
      </c>
      <c r="O372" s="16" t="s">
        <v>174</v>
      </c>
      <c r="P372" s="16" t="s">
        <v>174</v>
      </c>
      <c r="Q372" s="16" t="s">
        <v>174</v>
      </c>
      <c r="R372" s="16" t="s">
        <v>174</v>
      </c>
      <c r="S372" s="16" t="s">
        <v>174</v>
      </c>
      <c r="T372" s="16" t="s">
        <v>174</v>
      </c>
    </row>
    <row r="373" spans="1:20" hidden="1" x14ac:dyDescent="0.35">
      <c r="A373" s="15" t="s">
        <v>27448</v>
      </c>
      <c r="B373" s="16">
        <v>-12426</v>
      </c>
      <c r="C373" s="15" t="s">
        <v>26817</v>
      </c>
      <c r="D373" s="17">
        <v>11</v>
      </c>
      <c r="E373" s="15" t="s">
        <v>26958</v>
      </c>
      <c r="F373" s="16">
        <v>1994</v>
      </c>
      <c r="G373" s="15" t="s">
        <v>27449</v>
      </c>
      <c r="H373" s="15" t="s">
        <v>26947</v>
      </c>
      <c r="I373" s="15" t="s">
        <v>399</v>
      </c>
      <c r="J373" s="15" t="s">
        <v>26939</v>
      </c>
      <c r="K373" s="15"/>
      <c r="L373" s="15"/>
      <c r="M373" s="15" t="s">
        <v>26961</v>
      </c>
      <c r="N373" s="17">
        <v>11</v>
      </c>
      <c r="O373" s="16" t="s">
        <v>174</v>
      </c>
      <c r="P373" s="16" t="s">
        <v>174</v>
      </c>
      <c r="Q373" s="16" t="s">
        <v>174</v>
      </c>
      <c r="R373" s="16" t="s">
        <v>174</v>
      </c>
      <c r="S373" s="16" t="s">
        <v>174</v>
      </c>
      <c r="T373" s="16" t="s">
        <v>174</v>
      </c>
    </row>
    <row r="374" spans="1:20" hidden="1" x14ac:dyDescent="0.35">
      <c r="A374" s="15" t="s">
        <v>27450</v>
      </c>
      <c r="B374" s="16">
        <v>-781877</v>
      </c>
      <c r="C374" s="15" t="s">
        <v>26817</v>
      </c>
      <c r="D374" s="17">
        <v>30</v>
      </c>
      <c r="E374" s="15" t="s">
        <v>26382</v>
      </c>
      <c r="F374" s="16">
        <v>2006</v>
      </c>
      <c r="G374" s="15" t="s">
        <v>27034</v>
      </c>
      <c r="H374" s="15" t="s">
        <v>26947</v>
      </c>
      <c r="I374" s="15" t="s">
        <v>399</v>
      </c>
      <c r="J374" s="15" t="s">
        <v>26939</v>
      </c>
      <c r="K374" s="15"/>
      <c r="L374" s="15"/>
      <c r="M374" s="15" t="s">
        <v>577</v>
      </c>
      <c r="N374" s="17">
        <v>30</v>
      </c>
      <c r="O374" s="16" t="s">
        <v>174</v>
      </c>
      <c r="P374" s="16" t="s">
        <v>174</v>
      </c>
      <c r="Q374" s="16" t="s">
        <v>174</v>
      </c>
      <c r="R374" s="16" t="s">
        <v>174</v>
      </c>
      <c r="S374" s="16" t="s">
        <v>174</v>
      </c>
      <c r="T374" s="16" t="s">
        <v>174</v>
      </c>
    </row>
    <row r="375" spans="1:20" hidden="1" x14ac:dyDescent="0.35">
      <c r="A375" s="15" t="s">
        <v>27450</v>
      </c>
      <c r="B375" s="16">
        <v>-781656</v>
      </c>
      <c r="C375" s="15" t="s">
        <v>26817</v>
      </c>
      <c r="D375" s="17">
        <v>30</v>
      </c>
      <c r="E375" s="15" t="s">
        <v>26382</v>
      </c>
      <c r="F375" s="16">
        <v>2006</v>
      </c>
      <c r="G375" s="15" t="s">
        <v>26975</v>
      </c>
      <c r="H375" s="15" t="s">
        <v>26947</v>
      </c>
      <c r="I375" s="15" t="s">
        <v>399</v>
      </c>
      <c r="J375" s="15" t="s">
        <v>26939</v>
      </c>
      <c r="K375" s="15"/>
      <c r="L375" s="15"/>
      <c r="M375" s="15" t="s">
        <v>577</v>
      </c>
      <c r="N375" s="17">
        <v>30</v>
      </c>
      <c r="O375" s="16" t="s">
        <v>174</v>
      </c>
      <c r="P375" s="16" t="s">
        <v>174</v>
      </c>
      <c r="Q375" s="16" t="s">
        <v>174</v>
      </c>
      <c r="R375" s="16" t="s">
        <v>174</v>
      </c>
      <c r="S375" s="16" t="s">
        <v>174</v>
      </c>
      <c r="T375" s="16" t="s">
        <v>174</v>
      </c>
    </row>
    <row r="376" spans="1:20" hidden="1" x14ac:dyDescent="0.35">
      <c r="A376" s="15" t="s">
        <v>27450</v>
      </c>
      <c r="B376" s="16">
        <v>-781655</v>
      </c>
      <c r="C376" s="15" t="s">
        <v>26817</v>
      </c>
      <c r="D376" s="17">
        <v>30</v>
      </c>
      <c r="E376" s="15" t="s">
        <v>26382</v>
      </c>
      <c r="F376" s="16">
        <v>2006</v>
      </c>
      <c r="G376" s="15" t="s">
        <v>26975</v>
      </c>
      <c r="H376" s="15" t="s">
        <v>26947</v>
      </c>
      <c r="I376" s="15" t="s">
        <v>399</v>
      </c>
      <c r="J376" s="15" t="s">
        <v>26939</v>
      </c>
      <c r="K376" s="15"/>
      <c r="L376" s="15"/>
      <c r="M376" s="15" t="s">
        <v>577</v>
      </c>
      <c r="N376" s="17">
        <v>30</v>
      </c>
      <c r="O376" s="16" t="s">
        <v>174</v>
      </c>
      <c r="P376" s="16" t="s">
        <v>174</v>
      </c>
      <c r="Q376" s="16" t="s">
        <v>174</v>
      </c>
      <c r="R376" s="16" t="s">
        <v>174</v>
      </c>
      <c r="S376" s="16" t="s">
        <v>174</v>
      </c>
      <c r="T376" s="16" t="s">
        <v>174</v>
      </c>
    </row>
    <row r="377" spans="1:20" hidden="1" x14ac:dyDescent="0.35">
      <c r="A377" s="15" t="s">
        <v>27450</v>
      </c>
      <c r="B377" s="16">
        <v>-746553</v>
      </c>
      <c r="C377" s="15" t="s">
        <v>26817</v>
      </c>
      <c r="D377" s="17">
        <v>30</v>
      </c>
      <c r="E377" s="15" t="s">
        <v>26382</v>
      </c>
      <c r="F377" s="16">
        <v>2006</v>
      </c>
      <c r="G377" s="15" t="s">
        <v>27451</v>
      </c>
      <c r="H377" s="15" t="s">
        <v>26947</v>
      </c>
      <c r="I377" s="15" t="s">
        <v>399</v>
      </c>
      <c r="J377" s="15" t="s">
        <v>26939</v>
      </c>
      <c r="K377" s="15"/>
      <c r="L377" s="15"/>
      <c r="M377" s="15" t="s">
        <v>577</v>
      </c>
      <c r="N377" s="17">
        <v>30</v>
      </c>
      <c r="O377" s="16" t="s">
        <v>174</v>
      </c>
      <c r="P377" s="16" t="s">
        <v>174</v>
      </c>
      <c r="Q377" s="16" t="s">
        <v>174</v>
      </c>
      <c r="R377" s="16" t="s">
        <v>174</v>
      </c>
      <c r="S377" s="16" t="s">
        <v>174</v>
      </c>
      <c r="T377" s="16" t="s">
        <v>174</v>
      </c>
    </row>
    <row r="378" spans="1:20" hidden="1" x14ac:dyDescent="0.35">
      <c r="A378" s="15" t="s">
        <v>27450</v>
      </c>
      <c r="B378" s="16">
        <v>-146460</v>
      </c>
      <c r="C378" s="15" t="s">
        <v>26817</v>
      </c>
      <c r="D378" s="17">
        <v>30</v>
      </c>
      <c r="E378" s="15" t="s">
        <v>26382</v>
      </c>
      <c r="F378" s="16">
        <v>2006</v>
      </c>
      <c r="G378" s="15" t="s">
        <v>27035</v>
      </c>
      <c r="H378" s="15" t="s">
        <v>26947</v>
      </c>
      <c r="I378" s="15" t="s">
        <v>399</v>
      </c>
      <c r="J378" s="15" t="s">
        <v>26939</v>
      </c>
      <c r="K378" s="15"/>
      <c r="L378" s="15"/>
      <c r="M378" s="15" t="s">
        <v>577</v>
      </c>
      <c r="N378" s="17">
        <v>30</v>
      </c>
      <c r="O378" s="16" t="s">
        <v>174</v>
      </c>
      <c r="P378" s="16" t="s">
        <v>174</v>
      </c>
      <c r="Q378" s="16" t="s">
        <v>174</v>
      </c>
      <c r="R378" s="16" t="s">
        <v>174</v>
      </c>
      <c r="S378" s="16" t="s">
        <v>174</v>
      </c>
      <c r="T378" s="16" t="s">
        <v>174</v>
      </c>
    </row>
    <row r="379" spans="1:20" hidden="1" x14ac:dyDescent="0.35">
      <c r="A379" s="15" t="s">
        <v>27450</v>
      </c>
      <c r="B379" s="16">
        <v>-84908</v>
      </c>
      <c r="C379" s="15" t="s">
        <v>26817</v>
      </c>
      <c r="D379" s="17">
        <v>30</v>
      </c>
      <c r="E379" s="15" t="s">
        <v>26382</v>
      </c>
      <c r="F379" s="16">
        <v>2006</v>
      </c>
      <c r="G379" s="15" t="s">
        <v>27452</v>
      </c>
      <c r="H379" s="15" t="s">
        <v>26947</v>
      </c>
      <c r="I379" s="15" t="s">
        <v>399</v>
      </c>
      <c r="J379" s="15" t="s">
        <v>26939</v>
      </c>
      <c r="K379" s="15"/>
      <c r="L379" s="15"/>
      <c r="M379" s="15" t="s">
        <v>577</v>
      </c>
      <c r="N379" s="17">
        <v>30</v>
      </c>
      <c r="O379" s="16" t="s">
        <v>174</v>
      </c>
      <c r="P379" s="16" t="s">
        <v>174</v>
      </c>
      <c r="Q379" s="16" t="s">
        <v>174</v>
      </c>
      <c r="R379" s="16" t="s">
        <v>174</v>
      </c>
      <c r="S379" s="16" t="s">
        <v>174</v>
      </c>
      <c r="T379" s="16" t="s">
        <v>174</v>
      </c>
    </row>
    <row r="380" spans="1:20" hidden="1" x14ac:dyDescent="0.35">
      <c r="A380" s="15" t="s">
        <v>27450</v>
      </c>
      <c r="B380" s="16">
        <v>-84907</v>
      </c>
      <c r="C380" s="15" t="s">
        <v>26817</v>
      </c>
      <c r="D380" s="17">
        <v>30</v>
      </c>
      <c r="E380" s="15" t="s">
        <v>26382</v>
      </c>
      <c r="F380" s="16">
        <v>2006</v>
      </c>
      <c r="G380" s="15" t="s">
        <v>27451</v>
      </c>
      <c r="H380" s="15" t="s">
        <v>26947</v>
      </c>
      <c r="I380" s="15" t="s">
        <v>399</v>
      </c>
      <c r="J380" s="15" t="s">
        <v>26939</v>
      </c>
      <c r="K380" s="15"/>
      <c r="L380" s="15"/>
      <c r="M380" s="15" t="s">
        <v>577</v>
      </c>
      <c r="N380" s="17">
        <v>30</v>
      </c>
      <c r="O380" s="16" t="s">
        <v>174</v>
      </c>
      <c r="P380" s="16" t="s">
        <v>174</v>
      </c>
      <c r="Q380" s="16" t="s">
        <v>174</v>
      </c>
      <c r="R380" s="16" t="s">
        <v>174</v>
      </c>
      <c r="S380" s="16" t="s">
        <v>174</v>
      </c>
      <c r="T380" s="16" t="s">
        <v>174</v>
      </c>
    </row>
    <row r="381" spans="1:20" hidden="1" x14ac:dyDescent="0.35">
      <c r="A381" s="15" t="s">
        <v>27453</v>
      </c>
      <c r="B381" s="16">
        <v>-166607</v>
      </c>
      <c r="C381" s="15" t="s">
        <v>26817</v>
      </c>
      <c r="D381" s="17">
        <v>6.5</v>
      </c>
      <c r="E381" s="15" t="s">
        <v>26958</v>
      </c>
      <c r="F381" s="16">
        <v>2005</v>
      </c>
      <c r="G381" s="15" t="s">
        <v>27454</v>
      </c>
      <c r="H381" s="15"/>
      <c r="I381" s="15" t="s">
        <v>399</v>
      </c>
      <c r="J381" s="15" t="s">
        <v>26939</v>
      </c>
      <c r="K381" s="15"/>
      <c r="L381" s="15"/>
      <c r="M381" s="15" t="s">
        <v>26961</v>
      </c>
      <c r="N381" s="17">
        <v>6.5</v>
      </c>
      <c r="O381" s="16" t="s">
        <v>174</v>
      </c>
      <c r="P381" s="16" t="s">
        <v>174</v>
      </c>
      <c r="Q381" s="16" t="s">
        <v>174</v>
      </c>
      <c r="R381" s="16" t="s">
        <v>174</v>
      </c>
      <c r="S381" s="16" t="s">
        <v>174</v>
      </c>
      <c r="T381" s="16" t="s">
        <v>174</v>
      </c>
    </row>
    <row r="382" spans="1:20" hidden="1" x14ac:dyDescent="0.35">
      <c r="A382" s="15" t="s">
        <v>27453</v>
      </c>
      <c r="B382" s="16">
        <v>-166606</v>
      </c>
      <c r="C382" s="15" t="s">
        <v>26817</v>
      </c>
      <c r="D382" s="17">
        <v>6.5</v>
      </c>
      <c r="E382" s="15" t="s">
        <v>26958</v>
      </c>
      <c r="F382" s="16">
        <v>2005</v>
      </c>
      <c r="G382" s="15" t="s">
        <v>27455</v>
      </c>
      <c r="H382" s="15"/>
      <c r="I382" s="15" t="s">
        <v>399</v>
      </c>
      <c r="J382" s="15" t="s">
        <v>26939</v>
      </c>
      <c r="K382" s="15"/>
      <c r="L382" s="15"/>
      <c r="M382" s="15" t="s">
        <v>26961</v>
      </c>
      <c r="N382" s="17">
        <v>6.5</v>
      </c>
      <c r="O382" s="16" t="s">
        <v>174</v>
      </c>
      <c r="P382" s="16" t="s">
        <v>174</v>
      </c>
      <c r="Q382" s="16" t="s">
        <v>174</v>
      </c>
      <c r="R382" s="16" t="s">
        <v>174</v>
      </c>
      <c r="S382" s="16" t="s">
        <v>174</v>
      </c>
      <c r="T382" s="16" t="s">
        <v>174</v>
      </c>
    </row>
    <row r="383" spans="1:20" hidden="1" x14ac:dyDescent="0.35">
      <c r="A383" s="15" t="s">
        <v>27453</v>
      </c>
      <c r="B383" s="16">
        <v>-166605</v>
      </c>
      <c r="C383" s="15" t="s">
        <v>26817</v>
      </c>
      <c r="D383" s="17">
        <v>6.5</v>
      </c>
      <c r="E383" s="15" t="s">
        <v>26958</v>
      </c>
      <c r="F383" s="16">
        <v>2005</v>
      </c>
      <c r="G383" s="15" t="s">
        <v>27456</v>
      </c>
      <c r="H383" s="15"/>
      <c r="I383" s="15" t="s">
        <v>399</v>
      </c>
      <c r="J383" s="15" t="s">
        <v>26939</v>
      </c>
      <c r="K383" s="15"/>
      <c r="L383" s="15"/>
      <c r="M383" s="15" t="s">
        <v>26961</v>
      </c>
      <c r="N383" s="17">
        <v>6.5</v>
      </c>
      <c r="O383" s="16" t="s">
        <v>174</v>
      </c>
      <c r="P383" s="16" t="s">
        <v>174</v>
      </c>
      <c r="Q383" s="16" t="s">
        <v>174</v>
      </c>
      <c r="R383" s="16" t="s">
        <v>174</v>
      </c>
      <c r="S383" s="16" t="s">
        <v>174</v>
      </c>
      <c r="T383" s="16" t="s">
        <v>174</v>
      </c>
    </row>
    <row r="384" spans="1:20" hidden="1" x14ac:dyDescent="0.35">
      <c r="A384" s="15" t="s">
        <v>27453</v>
      </c>
      <c r="B384" s="16">
        <v>-166604</v>
      </c>
      <c r="C384" s="15" t="s">
        <v>26817</v>
      </c>
      <c r="D384" s="17">
        <v>6.5</v>
      </c>
      <c r="E384" s="15" t="s">
        <v>26958</v>
      </c>
      <c r="F384" s="16">
        <v>2005</v>
      </c>
      <c r="G384" s="15" t="s">
        <v>27140</v>
      </c>
      <c r="H384" s="15"/>
      <c r="I384" s="15" t="s">
        <v>399</v>
      </c>
      <c r="J384" s="15" t="s">
        <v>26939</v>
      </c>
      <c r="K384" s="15"/>
      <c r="L384" s="15"/>
      <c r="M384" s="15" t="s">
        <v>26961</v>
      </c>
      <c r="N384" s="17">
        <v>6.5</v>
      </c>
      <c r="O384" s="16" t="s">
        <v>174</v>
      </c>
      <c r="P384" s="16" t="s">
        <v>174</v>
      </c>
      <c r="Q384" s="16" t="s">
        <v>174</v>
      </c>
      <c r="R384" s="16" t="s">
        <v>174</v>
      </c>
      <c r="S384" s="16" t="s">
        <v>174</v>
      </c>
      <c r="T384" s="16" t="s">
        <v>174</v>
      </c>
    </row>
    <row r="385" spans="1:20" hidden="1" x14ac:dyDescent="0.35">
      <c r="A385" s="15" t="s">
        <v>27457</v>
      </c>
      <c r="B385" s="16">
        <v>-439003</v>
      </c>
      <c r="C385" s="15" t="s">
        <v>26817</v>
      </c>
      <c r="D385" s="17">
        <v>1.26</v>
      </c>
      <c r="E385" s="15" t="s">
        <v>26938</v>
      </c>
      <c r="F385" s="16">
        <v>1985</v>
      </c>
      <c r="G385" s="15" t="s">
        <v>27068</v>
      </c>
      <c r="H385" s="15" t="s">
        <v>26947</v>
      </c>
      <c r="I385" s="15" t="s">
        <v>399</v>
      </c>
      <c r="J385" s="15" t="s">
        <v>26939</v>
      </c>
      <c r="K385" s="15"/>
      <c r="L385" s="15"/>
      <c r="M385" s="15" t="s">
        <v>142</v>
      </c>
      <c r="N385" s="17">
        <v>1.26</v>
      </c>
      <c r="O385" s="16" t="s">
        <v>174</v>
      </c>
      <c r="P385" s="16" t="s">
        <v>174</v>
      </c>
      <c r="Q385" s="16" t="s">
        <v>174</v>
      </c>
      <c r="R385" s="16" t="s">
        <v>174</v>
      </c>
      <c r="S385" s="16" t="s">
        <v>174</v>
      </c>
      <c r="T385" s="16" t="s">
        <v>174</v>
      </c>
    </row>
    <row r="386" spans="1:20" hidden="1" x14ac:dyDescent="0.35">
      <c r="A386" s="15" t="s">
        <v>27457</v>
      </c>
      <c r="B386" s="16">
        <v>-437972</v>
      </c>
      <c r="C386" s="15" t="s">
        <v>26817</v>
      </c>
      <c r="D386" s="17">
        <v>1.26</v>
      </c>
      <c r="E386" s="15" t="s">
        <v>26938</v>
      </c>
      <c r="F386" s="16">
        <v>1985</v>
      </c>
      <c r="G386" s="15" t="s">
        <v>27068</v>
      </c>
      <c r="H386" s="15" t="s">
        <v>26947</v>
      </c>
      <c r="I386" s="15" t="s">
        <v>399</v>
      </c>
      <c r="J386" s="15" t="s">
        <v>26939</v>
      </c>
      <c r="K386" s="15"/>
      <c r="L386" s="15"/>
      <c r="M386" s="15" t="s">
        <v>142</v>
      </c>
      <c r="N386" s="17">
        <v>1.26</v>
      </c>
      <c r="O386" s="16" t="s">
        <v>174</v>
      </c>
      <c r="P386" s="16" t="s">
        <v>174</v>
      </c>
      <c r="Q386" s="16" t="s">
        <v>174</v>
      </c>
      <c r="R386" s="16" t="s">
        <v>174</v>
      </c>
      <c r="S386" s="16" t="s">
        <v>174</v>
      </c>
      <c r="T386" s="16" t="s">
        <v>174</v>
      </c>
    </row>
    <row r="387" spans="1:20" hidden="1" x14ac:dyDescent="0.35">
      <c r="A387" s="15" t="s">
        <v>27457</v>
      </c>
      <c r="B387" s="16">
        <v>-137324</v>
      </c>
      <c r="C387" s="15" t="s">
        <v>26817</v>
      </c>
      <c r="D387" s="17">
        <v>1.26</v>
      </c>
      <c r="E387" s="15" t="s">
        <v>26938</v>
      </c>
      <c r="F387" s="16">
        <v>1985</v>
      </c>
      <c r="G387" s="15" t="s">
        <v>27068</v>
      </c>
      <c r="H387" s="15" t="s">
        <v>26947</v>
      </c>
      <c r="I387" s="15" t="s">
        <v>399</v>
      </c>
      <c r="J387" s="15" t="s">
        <v>26939</v>
      </c>
      <c r="K387" s="15"/>
      <c r="L387" s="15"/>
      <c r="M387" s="15" t="s">
        <v>142</v>
      </c>
      <c r="N387" s="17">
        <v>1.26</v>
      </c>
      <c r="O387" s="16" t="s">
        <v>174</v>
      </c>
      <c r="P387" s="16" t="s">
        <v>174</v>
      </c>
      <c r="Q387" s="16" t="s">
        <v>174</v>
      </c>
      <c r="R387" s="16" t="s">
        <v>174</v>
      </c>
      <c r="S387" s="16" t="s">
        <v>174</v>
      </c>
      <c r="T387" s="16" t="s">
        <v>174</v>
      </c>
    </row>
    <row r="388" spans="1:20" x14ac:dyDescent="0.35">
      <c r="A388" s="15" t="s">
        <v>1918</v>
      </c>
      <c r="B388" s="16">
        <v>-164279</v>
      </c>
      <c r="C388" s="15" t="s">
        <v>26817</v>
      </c>
      <c r="D388" s="17">
        <v>223.5</v>
      </c>
      <c r="E388" s="15" t="s">
        <v>26983</v>
      </c>
      <c r="F388" s="16">
        <v>1996</v>
      </c>
      <c r="G388" s="15" t="s">
        <v>8567</v>
      </c>
      <c r="H388" s="15"/>
      <c r="I388" s="15" t="s">
        <v>399</v>
      </c>
      <c r="J388" s="15" t="s">
        <v>27130</v>
      </c>
      <c r="K388" s="15" t="s">
        <v>2063</v>
      </c>
      <c r="L388" s="15" t="s">
        <v>998</v>
      </c>
      <c r="M388" s="15" t="s">
        <v>142</v>
      </c>
      <c r="N388" s="17">
        <v>223.5</v>
      </c>
      <c r="O388" s="19">
        <v>10708</v>
      </c>
      <c r="P388" s="19">
        <v>10757</v>
      </c>
      <c r="Q388" s="19">
        <v>10643</v>
      </c>
      <c r="R388" s="18">
        <v>9.6214744670201107</v>
      </c>
      <c r="S388" s="18">
        <v>14.815410703523201</v>
      </c>
      <c r="T388" s="18">
        <v>20.904252602331098</v>
      </c>
    </row>
    <row r="389" spans="1:20" hidden="1" x14ac:dyDescent="0.35">
      <c r="A389" s="15" t="s">
        <v>27458</v>
      </c>
      <c r="B389" s="16">
        <v>-170357</v>
      </c>
      <c r="C389" s="15" t="s">
        <v>26817</v>
      </c>
      <c r="D389" s="17">
        <v>170</v>
      </c>
      <c r="E389" s="15" t="s">
        <v>26938</v>
      </c>
      <c r="F389" s="16">
        <v>2009</v>
      </c>
      <c r="G389" s="15" t="s">
        <v>27459</v>
      </c>
      <c r="H389" s="15" t="s">
        <v>26947</v>
      </c>
      <c r="I389" s="15" t="s">
        <v>399</v>
      </c>
      <c r="J389" s="15" t="s">
        <v>26939</v>
      </c>
      <c r="K389" s="15"/>
      <c r="L389" s="15"/>
      <c r="M389" s="15" t="s">
        <v>441</v>
      </c>
      <c r="N389" s="17">
        <v>170</v>
      </c>
      <c r="O389" s="16" t="s">
        <v>174</v>
      </c>
      <c r="P389" s="16" t="s">
        <v>174</v>
      </c>
      <c r="Q389" s="16" t="s">
        <v>174</v>
      </c>
      <c r="R389" s="16" t="s">
        <v>174</v>
      </c>
      <c r="S389" s="16" t="s">
        <v>174</v>
      </c>
      <c r="T389" s="16" t="s">
        <v>174</v>
      </c>
    </row>
    <row r="390" spans="1:20" hidden="1" x14ac:dyDescent="0.35">
      <c r="A390" s="15" t="s">
        <v>27460</v>
      </c>
      <c r="B390" s="16">
        <v>-16946</v>
      </c>
      <c r="C390" s="15" t="s">
        <v>26817</v>
      </c>
      <c r="D390" s="17">
        <v>224</v>
      </c>
      <c r="E390" s="15" t="s">
        <v>26958</v>
      </c>
      <c r="F390" s="16">
        <v>1931</v>
      </c>
      <c r="G390" s="15" t="s">
        <v>27461</v>
      </c>
      <c r="H390" s="15"/>
      <c r="I390" s="15" t="s">
        <v>26942</v>
      </c>
      <c r="J390" s="15" t="s">
        <v>26960</v>
      </c>
      <c r="K390" s="15"/>
      <c r="L390" s="15"/>
      <c r="M390" s="15" t="s">
        <v>26961</v>
      </c>
      <c r="N390" s="17">
        <v>224</v>
      </c>
      <c r="O390" s="16" t="s">
        <v>174</v>
      </c>
      <c r="P390" s="16" t="s">
        <v>174</v>
      </c>
      <c r="Q390" s="16" t="s">
        <v>174</v>
      </c>
      <c r="R390" s="16" t="s">
        <v>174</v>
      </c>
      <c r="S390" s="16" t="s">
        <v>174</v>
      </c>
      <c r="T390" s="16" t="s">
        <v>174</v>
      </c>
    </row>
    <row r="391" spans="1:20" hidden="1" x14ac:dyDescent="0.35">
      <c r="A391" s="15" t="s">
        <v>27462</v>
      </c>
      <c r="B391" s="16">
        <v>-16948</v>
      </c>
      <c r="C391" s="15" t="s">
        <v>26817</v>
      </c>
      <c r="D391" s="17">
        <v>246</v>
      </c>
      <c r="E391" s="15" t="s">
        <v>26958</v>
      </c>
      <c r="F391" s="16">
        <v>1953</v>
      </c>
      <c r="G391" s="15" t="s">
        <v>27461</v>
      </c>
      <c r="H391" s="15"/>
      <c r="I391" s="15" t="s">
        <v>26942</v>
      </c>
      <c r="J391" s="15" t="s">
        <v>26960</v>
      </c>
      <c r="K391" s="15"/>
      <c r="L391" s="15"/>
      <c r="M391" s="15" t="s">
        <v>26961</v>
      </c>
      <c r="N391" s="17">
        <v>246</v>
      </c>
      <c r="O391" s="16" t="s">
        <v>174</v>
      </c>
      <c r="P391" s="16" t="s">
        <v>174</v>
      </c>
      <c r="Q391" s="16" t="s">
        <v>174</v>
      </c>
      <c r="R391" s="16" t="s">
        <v>174</v>
      </c>
      <c r="S391" s="16" t="s">
        <v>174</v>
      </c>
      <c r="T391" s="16" t="s">
        <v>174</v>
      </c>
    </row>
    <row r="392" spans="1:20" hidden="1" x14ac:dyDescent="0.35">
      <c r="A392" s="15" t="s">
        <v>27463</v>
      </c>
      <c r="B392" s="16">
        <v>-752106</v>
      </c>
      <c r="C392" s="15" t="s">
        <v>26817</v>
      </c>
      <c r="D392" s="17">
        <v>14.4</v>
      </c>
      <c r="E392" s="15" t="s">
        <v>26958</v>
      </c>
      <c r="F392" s="16">
        <v>1921</v>
      </c>
      <c r="G392" s="15" t="s">
        <v>26971</v>
      </c>
      <c r="H392" s="15"/>
      <c r="I392" s="15" t="s">
        <v>26942</v>
      </c>
      <c r="J392" s="15" t="s">
        <v>26960</v>
      </c>
      <c r="K392" s="15"/>
      <c r="L392" s="15"/>
      <c r="M392" s="15" t="s">
        <v>26961</v>
      </c>
      <c r="N392" s="17">
        <v>14.4</v>
      </c>
      <c r="O392" s="16" t="s">
        <v>174</v>
      </c>
      <c r="P392" s="16" t="s">
        <v>174</v>
      </c>
      <c r="Q392" s="16" t="s">
        <v>174</v>
      </c>
      <c r="R392" s="16" t="s">
        <v>174</v>
      </c>
      <c r="S392" s="16" t="s">
        <v>174</v>
      </c>
      <c r="T392" s="16" t="s">
        <v>174</v>
      </c>
    </row>
    <row r="393" spans="1:20" hidden="1" x14ac:dyDescent="0.35">
      <c r="A393" s="15" t="s">
        <v>27464</v>
      </c>
      <c r="B393" s="16">
        <v>-11572</v>
      </c>
      <c r="C393" s="15" t="s">
        <v>26817</v>
      </c>
      <c r="D393" s="17">
        <v>10</v>
      </c>
      <c r="E393" s="15" t="s">
        <v>26958</v>
      </c>
      <c r="F393" s="16">
        <v>1915</v>
      </c>
      <c r="G393" s="15" t="s">
        <v>26997</v>
      </c>
      <c r="H393" s="15"/>
      <c r="I393" s="15" t="s">
        <v>26942</v>
      </c>
      <c r="J393" s="15" t="s">
        <v>26960</v>
      </c>
      <c r="K393" s="15"/>
      <c r="L393" s="15"/>
      <c r="M393" s="15" t="s">
        <v>26961</v>
      </c>
      <c r="N393" s="17">
        <v>10</v>
      </c>
      <c r="O393" s="16" t="s">
        <v>174</v>
      </c>
      <c r="P393" s="16" t="s">
        <v>174</v>
      </c>
      <c r="Q393" s="16" t="s">
        <v>174</v>
      </c>
      <c r="R393" s="16" t="s">
        <v>174</v>
      </c>
      <c r="S393" s="16" t="s">
        <v>174</v>
      </c>
      <c r="T393" s="16" t="s">
        <v>174</v>
      </c>
    </row>
    <row r="394" spans="1:20" hidden="1" x14ac:dyDescent="0.35">
      <c r="A394" s="15" t="s">
        <v>27465</v>
      </c>
      <c r="B394" s="16">
        <v>-11565</v>
      </c>
      <c r="C394" s="15" t="s">
        <v>26817</v>
      </c>
      <c r="D394" s="17">
        <v>1.5</v>
      </c>
      <c r="E394" s="15" t="s">
        <v>26958</v>
      </c>
      <c r="F394" s="16">
        <v>1998</v>
      </c>
      <c r="G394" s="15" t="s">
        <v>27466</v>
      </c>
      <c r="H394" s="15"/>
      <c r="I394" s="15" t="s">
        <v>26942</v>
      </c>
      <c r="J394" s="15" t="s">
        <v>26960</v>
      </c>
      <c r="K394" s="15"/>
      <c r="L394" s="15"/>
      <c r="M394" s="15" t="s">
        <v>26961</v>
      </c>
      <c r="N394" s="17">
        <v>1.5</v>
      </c>
      <c r="O394" s="16" t="s">
        <v>174</v>
      </c>
      <c r="P394" s="16" t="s">
        <v>174</v>
      </c>
      <c r="Q394" s="16" t="s">
        <v>174</v>
      </c>
      <c r="R394" s="16" t="s">
        <v>174</v>
      </c>
      <c r="S394" s="16" t="s">
        <v>174</v>
      </c>
      <c r="T394" s="16" t="s">
        <v>174</v>
      </c>
    </row>
    <row r="395" spans="1:20" hidden="1" x14ac:dyDescent="0.35">
      <c r="A395" s="15" t="s">
        <v>27467</v>
      </c>
      <c r="B395" s="16">
        <v>-16945</v>
      </c>
      <c r="C395" s="15" t="s">
        <v>26817</v>
      </c>
      <c r="D395" s="17">
        <v>224</v>
      </c>
      <c r="E395" s="15" t="s">
        <v>26958</v>
      </c>
      <c r="F395" s="16">
        <v>1952</v>
      </c>
      <c r="G395" s="15" t="s">
        <v>27461</v>
      </c>
      <c r="H395" s="15"/>
      <c r="I395" s="15" t="s">
        <v>26942</v>
      </c>
      <c r="J395" s="15" t="s">
        <v>26960</v>
      </c>
      <c r="K395" s="15"/>
      <c r="L395" s="15"/>
      <c r="M395" s="15" t="s">
        <v>26961</v>
      </c>
      <c r="N395" s="17">
        <v>224</v>
      </c>
      <c r="O395" s="16" t="s">
        <v>174</v>
      </c>
      <c r="P395" s="16" t="s">
        <v>174</v>
      </c>
      <c r="Q395" s="16" t="s">
        <v>174</v>
      </c>
      <c r="R395" s="16" t="s">
        <v>174</v>
      </c>
      <c r="S395" s="16" t="s">
        <v>174</v>
      </c>
      <c r="T395" s="16" t="s">
        <v>174</v>
      </c>
    </row>
    <row r="396" spans="1:20" hidden="1" x14ac:dyDescent="0.35">
      <c r="A396" s="15" t="s">
        <v>27468</v>
      </c>
      <c r="B396" s="16">
        <v>-10894</v>
      </c>
      <c r="C396" s="15" t="s">
        <v>26817</v>
      </c>
      <c r="D396" s="17">
        <v>3</v>
      </c>
      <c r="E396" s="15" t="s">
        <v>26958</v>
      </c>
      <c r="F396" s="16">
        <v>1923</v>
      </c>
      <c r="G396" s="15" t="s">
        <v>26969</v>
      </c>
      <c r="H396" s="15" t="s">
        <v>388</v>
      </c>
      <c r="I396" s="15" t="s">
        <v>26942</v>
      </c>
      <c r="J396" s="15" t="s">
        <v>26943</v>
      </c>
      <c r="K396" s="15"/>
      <c r="L396" s="15"/>
      <c r="M396" s="15" t="s">
        <v>26961</v>
      </c>
      <c r="N396" s="17">
        <v>3</v>
      </c>
      <c r="O396" s="16" t="s">
        <v>174</v>
      </c>
      <c r="P396" s="16" t="s">
        <v>174</v>
      </c>
      <c r="Q396" s="16" t="s">
        <v>174</v>
      </c>
      <c r="R396" s="16" t="s">
        <v>174</v>
      </c>
      <c r="S396" s="16" t="s">
        <v>174</v>
      </c>
      <c r="T396" s="16" t="s">
        <v>174</v>
      </c>
    </row>
    <row r="397" spans="1:20" hidden="1" x14ac:dyDescent="0.35">
      <c r="A397" s="15" t="s">
        <v>27469</v>
      </c>
      <c r="B397" s="16">
        <v>-166218</v>
      </c>
      <c r="C397" s="15" t="s">
        <v>26817</v>
      </c>
      <c r="D397" s="17">
        <v>63.6</v>
      </c>
      <c r="E397" s="15" t="s">
        <v>26958</v>
      </c>
      <c r="F397" s="16">
        <v>2008</v>
      </c>
      <c r="G397" s="15" t="s">
        <v>26997</v>
      </c>
      <c r="H397" s="15"/>
      <c r="I397" s="15" t="s">
        <v>26942</v>
      </c>
      <c r="J397" s="15" t="s">
        <v>26960</v>
      </c>
      <c r="K397" s="15"/>
      <c r="L397" s="15"/>
      <c r="M397" s="15" t="s">
        <v>26961</v>
      </c>
      <c r="N397" s="17">
        <v>63.6</v>
      </c>
      <c r="O397" s="16" t="s">
        <v>174</v>
      </c>
      <c r="P397" s="16" t="s">
        <v>174</v>
      </c>
      <c r="Q397" s="16" t="s">
        <v>174</v>
      </c>
      <c r="R397" s="16" t="s">
        <v>174</v>
      </c>
      <c r="S397" s="16" t="s">
        <v>174</v>
      </c>
      <c r="T397" s="16" t="s">
        <v>174</v>
      </c>
    </row>
    <row r="398" spans="1:20" hidden="1" x14ac:dyDescent="0.35">
      <c r="A398" s="15" t="s">
        <v>27470</v>
      </c>
      <c r="B398" s="16">
        <v>-2458</v>
      </c>
      <c r="C398" s="15" t="s">
        <v>26817</v>
      </c>
      <c r="D398" s="17">
        <v>2</v>
      </c>
      <c r="E398" s="15" t="s">
        <v>26958</v>
      </c>
      <c r="F398" s="16">
        <v>1929</v>
      </c>
      <c r="G398" s="15" t="s">
        <v>26997</v>
      </c>
      <c r="H398" s="15"/>
      <c r="I398" s="15" t="s">
        <v>26942</v>
      </c>
      <c r="J398" s="15" t="s">
        <v>26960</v>
      </c>
      <c r="K398" s="15"/>
      <c r="L398" s="15"/>
      <c r="M398" s="15" t="s">
        <v>26961</v>
      </c>
      <c r="N398" s="17">
        <v>2</v>
      </c>
      <c r="O398" s="16" t="s">
        <v>174</v>
      </c>
      <c r="P398" s="16" t="s">
        <v>174</v>
      </c>
      <c r="Q398" s="16" t="s">
        <v>174</v>
      </c>
      <c r="R398" s="16" t="s">
        <v>174</v>
      </c>
      <c r="S398" s="16" t="s">
        <v>174</v>
      </c>
      <c r="T398" s="16" t="s">
        <v>174</v>
      </c>
    </row>
    <row r="399" spans="1:20" hidden="1" x14ac:dyDescent="0.35">
      <c r="A399" s="15" t="s">
        <v>27471</v>
      </c>
      <c r="B399" s="16">
        <v>-2459</v>
      </c>
      <c r="C399" s="15" t="s">
        <v>26817</v>
      </c>
      <c r="D399" s="17">
        <v>89</v>
      </c>
      <c r="E399" s="15" t="s">
        <v>26958</v>
      </c>
      <c r="F399" s="16">
        <v>1931</v>
      </c>
      <c r="G399" s="15" t="s">
        <v>26997</v>
      </c>
      <c r="H399" s="15" t="s">
        <v>388</v>
      </c>
      <c r="I399" s="15" t="s">
        <v>26942</v>
      </c>
      <c r="J399" s="15" t="s">
        <v>26943</v>
      </c>
      <c r="K399" s="15"/>
      <c r="L399" s="15"/>
      <c r="M399" s="15" t="s">
        <v>26961</v>
      </c>
      <c r="N399" s="17">
        <v>89</v>
      </c>
      <c r="O399" s="16" t="s">
        <v>174</v>
      </c>
      <c r="P399" s="16" t="s">
        <v>174</v>
      </c>
      <c r="Q399" s="16" t="s">
        <v>174</v>
      </c>
      <c r="R399" s="16" t="s">
        <v>174</v>
      </c>
      <c r="S399" s="16" t="s">
        <v>174</v>
      </c>
      <c r="T399" s="16" t="s">
        <v>174</v>
      </c>
    </row>
    <row r="400" spans="1:20" hidden="1" x14ac:dyDescent="0.35">
      <c r="A400" s="15" t="s">
        <v>27472</v>
      </c>
      <c r="B400" s="16">
        <v>-16944</v>
      </c>
      <c r="C400" s="15" t="s">
        <v>26817</v>
      </c>
      <c r="D400" s="17">
        <v>833</v>
      </c>
      <c r="E400" s="15" t="s">
        <v>26958</v>
      </c>
      <c r="F400" s="16">
        <v>1959</v>
      </c>
      <c r="G400" s="15" t="s">
        <v>27461</v>
      </c>
      <c r="H400" s="15"/>
      <c r="I400" s="15" t="s">
        <v>26942</v>
      </c>
      <c r="J400" s="15" t="s">
        <v>26960</v>
      </c>
      <c r="K400" s="15"/>
      <c r="L400" s="15"/>
      <c r="M400" s="15" t="s">
        <v>26961</v>
      </c>
      <c r="N400" s="17">
        <v>833</v>
      </c>
      <c r="O400" s="16" t="s">
        <v>174</v>
      </c>
      <c r="P400" s="16" t="s">
        <v>174</v>
      </c>
      <c r="Q400" s="16" t="s">
        <v>174</v>
      </c>
      <c r="R400" s="16" t="s">
        <v>174</v>
      </c>
      <c r="S400" s="16" t="s">
        <v>174</v>
      </c>
      <c r="T400" s="16" t="s">
        <v>174</v>
      </c>
    </row>
    <row r="401" spans="1:20" hidden="1" x14ac:dyDescent="0.35">
      <c r="A401" s="15" t="s">
        <v>27473</v>
      </c>
      <c r="B401" s="16">
        <v>-2460</v>
      </c>
      <c r="C401" s="15" t="s">
        <v>26817</v>
      </c>
      <c r="D401" s="17">
        <v>28.8</v>
      </c>
      <c r="E401" s="15" t="s">
        <v>26958</v>
      </c>
      <c r="F401" s="16">
        <v>1925</v>
      </c>
      <c r="G401" s="15" t="s">
        <v>26997</v>
      </c>
      <c r="H401" s="15"/>
      <c r="I401" s="15" t="s">
        <v>26942</v>
      </c>
      <c r="J401" s="15" t="s">
        <v>26960</v>
      </c>
      <c r="K401" s="15"/>
      <c r="L401" s="15"/>
      <c r="M401" s="15" t="s">
        <v>26961</v>
      </c>
      <c r="N401" s="17">
        <v>28.8</v>
      </c>
      <c r="O401" s="16" t="s">
        <v>174</v>
      </c>
      <c r="P401" s="16" t="s">
        <v>174</v>
      </c>
      <c r="Q401" s="16" t="s">
        <v>174</v>
      </c>
      <c r="R401" s="16" t="s">
        <v>174</v>
      </c>
      <c r="S401" s="16" t="s">
        <v>174</v>
      </c>
      <c r="T401" s="16" t="s">
        <v>174</v>
      </c>
    </row>
    <row r="402" spans="1:20" hidden="1" x14ac:dyDescent="0.35">
      <c r="A402" s="15" t="s">
        <v>27474</v>
      </c>
      <c r="B402" s="16">
        <v>-11646</v>
      </c>
      <c r="C402" s="15" t="s">
        <v>26817</v>
      </c>
      <c r="D402" s="17">
        <v>9.8000000000000007</v>
      </c>
      <c r="E402" s="15" t="s">
        <v>26958</v>
      </c>
      <c r="F402" s="16">
        <v>1997</v>
      </c>
      <c r="G402" s="15" t="s">
        <v>27475</v>
      </c>
      <c r="H402" s="15"/>
      <c r="I402" s="15" t="s">
        <v>26942</v>
      </c>
      <c r="J402" s="15" t="s">
        <v>26960</v>
      </c>
      <c r="K402" s="15"/>
      <c r="L402" s="15"/>
      <c r="M402" s="15" t="s">
        <v>26961</v>
      </c>
      <c r="N402" s="17">
        <v>9.8000000000000007</v>
      </c>
      <c r="O402" s="16" t="s">
        <v>174</v>
      </c>
      <c r="P402" s="16" t="s">
        <v>174</v>
      </c>
      <c r="Q402" s="16" t="s">
        <v>174</v>
      </c>
      <c r="R402" s="16" t="s">
        <v>174</v>
      </c>
      <c r="S402" s="16" t="s">
        <v>174</v>
      </c>
      <c r="T402" s="16" t="s">
        <v>174</v>
      </c>
    </row>
    <row r="403" spans="1:20" hidden="1" x14ac:dyDescent="0.35">
      <c r="A403" s="15" t="s">
        <v>27476</v>
      </c>
      <c r="B403" s="16">
        <v>-169286</v>
      </c>
      <c r="C403" s="15" t="s">
        <v>26817</v>
      </c>
      <c r="D403" s="17">
        <v>10</v>
      </c>
      <c r="E403" s="15" t="s">
        <v>576</v>
      </c>
      <c r="F403" s="16">
        <v>2015</v>
      </c>
      <c r="G403" s="15" t="s">
        <v>27050</v>
      </c>
      <c r="H403" s="15" t="s">
        <v>388</v>
      </c>
      <c r="I403" s="15" t="s">
        <v>26942</v>
      </c>
      <c r="J403" s="15" t="s">
        <v>26943</v>
      </c>
      <c r="K403" s="15"/>
      <c r="L403" s="15"/>
      <c r="M403" s="15" t="s">
        <v>576</v>
      </c>
      <c r="N403" s="17">
        <v>10</v>
      </c>
      <c r="O403" s="16" t="s">
        <v>174</v>
      </c>
      <c r="P403" s="16" t="s">
        <v>174</v>
      </c>
      <c r="Q403" s="16" t="s">
        <v>174</v>
      </c>
      <c r="R403" s="16" t="s">
        <v>174</v>
      </c>
      <c r="S403" s="16" t="s">
        <v>174</v>
      </c>
      <c r="T403" s="16" t="s">
        <v>174</v>
      </c>
    </row>
    <row r="404" spans="1:20" hidden="1" x14ac:dyDescent="0.35">
      <c r="A404" s="15" t="s">
        <v>27476</v>
      </c>
      <c r="B404" s="16">
        <v>-115487</v>
      </c>
      <c r="C404" s="15" t="s">
        <v>26817</v>
      </c>
      <c r="D404" s="17">
        <v>10</v>
      </c>
      <c r="E404" s="15" t="s">
        <v>576</v>
      </c>
      <c r="F404" s="16">
        <v>2015</v>
      </c>
      <c r="G404" s="15" t="s">
        <v>27016</v>
      </c>
      <c r="H404" s="15" t="s">
        <v>388</v>
      </c>
      <c r="I404" s="15" t="s">
        <v>26942</v>
      </c>
      <c r="J404" s="15" t="s">
        <v>26943</v>
      </c>
      <c r="K404" s="15"/>
      <c r="L404" s="15"/>
      <c r="M404" s="15" t="s">
        <v>576</v>
      </c>
      <c r="N404" s="17">
        <v>10</v>
      </c>
      <c r="O404" s="16" t="s">
        <v>174</v>
      </c>
      <c r="P404" s="16" t="s">
        <v>174</v>
      </c>
      <c r="Q404" s="16" t="s">
        <v>174</v>
      </c>
      <c r="R404" s="16" t="s">
        <v>174</v>
      </c>
      <c r="S404" s="16" t="s">
        <v>174</v>
      </c>
      <c r="T404" s="16" t="s">
        <v>174</v>
      </c>
    </row>
    <row r="405" spans="1:20" hidden="1" x14ac:dyDescent="0.35">
      <c r="A405" s="15" t="s">
        <v>27477</v>
      </c>
      <c r="B405" s="16">
        <v>-326764</v>
      </c>
      <c r="C405" s="15" t="s">
        <v>26817</v>
      </c>
      <c r="D405" s="17">
        <v>132</v>
      </c>
      <c r="E405" s="15" t="s">
        <v>576</v>
      </c>
      <c r="F405" s="16">
        <v>2021</v>
      </c>
      <c r="G405" s="15" t="s">
        <v>27478</v>
      </c>
      <c r="H405" s="15" t="s">
        <v>26947</v>
      </c>
      <c r="I405" s="15" t="s">
        <v>399</v>
      </c>
      <c r="J405" s="15" t="s">
        <v>26939</v>
      </c>
      <c r="K405" s="15"/>
      <c r="L405" s="15"/>
      <c r="M405" s="15" t="s">
        <v>576</v>
      </c>
      <c r="N405" s="17">
        <v>132</v>
      </c>
      <c r="O405" s="16" t="s">
        <v>174</v>
      </c>
      <c r="P405" s="16" t="s">
        <v>174</v>
      </c>
      <c r="Q405" s="16" t="s">
        <v>174</v>
      </c>
      <c r="R405" s="16" t="s">
        <v>174</v>
      </c>
      <c r="S405" s="16" t="s">
        <v>174</v>
      </c>
      <c r="T405" s="16" t="s">
        <v>174</v>
      </c>
    </row>
    <row r="406" spans="1:20" hidden="1" x14ac:dyDescent="0.35">
      <c r="A406" s="15" t="s">
        <v>27477</v>
      </c>
      <c r="B406" s="16">
        <v>-326763</v>
      </c>
      <c r="C406" s="15" t="s">
        <v>26817</v>
      </c>
      <c r="D406" s="17">
        <v>132</v>
      </c>
      <c r="E406" s="15" t="s">
        <v>576</v>
      </c>
      <c r="F406" s="16">
        <v>2021</v>
      </c>
      <c r="G406" s="15" t="s">
        <v>27037</v>
      </c>
      <c r="H406" s="15" t="s">
        <v>26947</v>
      </c>
      <c r="I406" s="15" t="s">
        <v>399</v>
      </c>
      <c r="J406" s="15" t="s">
        <v>26939</v>
      </c>
      <c r="K406" s="15"/>
      <c r="L406" s="15"/>
      <c r="M406" s="15" t="s">
        <v>576</v>
      </c>
      <c r="N406" s="17">
        <v>132</v>
      </c>
      <c r="O406" s="16" t="s">
        <v>174</v>
      </c>
      <c r="P406" s="16" t="s">
        <v>174</v>
      </c>
      <c r="Q406" s="16" t="s">
        <v>174</v>
      </c>
      <c r="R406" s="16" t="s">
        <v>174</v>
      </c>
      <c r="S406" s="16" t="s">
        <v>174</v>
      </c>
      <c r="T406" s="16" t="s">
        <v>174</v>
      </c>
    </row>
    <row r="407" spans="1:20" hidden="1" x14ac:dyDescent="0.35">
      <c r="A407" s="15" t="s">
        <v>27479</v>
      </c>
      <c r="B407" s="16">
        <v>-11614</v>
      </c>
      <c r="C407" s="15" t="s">
        <v>26817</v>
      </c>
      <c r="D407" s="17">
        <v>8</v>
      </c>
      <c r="E407" s="15" t="s">
        <v>26958</v>
      </c>
      <c r="F407" s="16">
        <v>1993</v>
      </c>
      <c r="G407" s="15" t="s">
        <v>27480</v>
      </c>
      <c r="H407" s="15"/>
      <c r="I407" s="15" t="s">
        <v>26942</v>
      </c>
      <c r="J407" s="15" t="s">
        <v>26960</v>
      </c>
      <c r="K407" s="15"/>
      <c r="L407" s="15"/>
      <c r="M407" s="15" t="s">
        <v>26961</v>
      </c>
      <c r="N407" s="17">
        <v>8</v>
      </c>
      <c r="O407" s="16" t="s">
        <v>174</v>
      </c>
      <c r="P407" s="16" t="s">
        <v>174</v>
      </c>
      <c r="Q407" s="16" t="s">
        <v>174</v>
      </c>
      <c r="R407" s="16" t="s">
        <v>174</v>
      </c>
      <c r="S407" s="16" t="s">
        <v>174</v>
      </c>
      <c r="T407" s="16" t="s">
        <v>174</v>
      </c>
    </row>
    <row r="408" spans="1:20" hidden="1" x14ac:dyDescent="0.35">
      <c r="A408" s="15" t="s">
        <v>27481</v>
      </c>
      <c r="B408" s="16">
        <v>-11273</v>
      </c>
      <c r="C408" s="15" t="s">
        <v>26817</v>
      </c>
      <c r="D408" s="17">
        <v>2.0499999999999998</v>
      </c>
      <c r="E408" s="15" t="s">
        <v>26958</v>
      </c>
      <c r="F408" s="16">
        <v>1962</v>
      </c>
      <c r="G408" s="15" t="s">
        <v>26967</v>
      </c>
      <c r="H408" s="15"/>
      <c r="I408" s="15" t="s">
        <v>399</v>
      </c>
      <c r="J408" s="15" t="s">
        <v>26939</v>
      </c>
      <c r="K408" s="15"/>
      <c r="L408" s="15"/>
      <c r="M408" s="15" t="s">
        <v>26961</v>
      </c>
      <c r="N408" s="17">
        <v>2.0499999999999998</v>
      </c>
      <c r="O408" s="16" t="s">
        <v>174</v>
      </c>
      <c r="P408" s="16" t="s">
        <v>174</v>
      </c>
      <c r="Q408" s="16" t="s">
        <v>174</v>
      </c>
      <c r="R408" s="16" t="s">
        <v>174</v>
      </c>
      <c r="S408" s="16" t="s">
        <v>174</v>
      </c>
      <c r="T408" s="16" t="s">
        <v>174</v>
      </c>
    </row>
    <row r="409" spans="1:20" hidden="1" x14ac:dyDescent="0.35">
      <c r="A409" s="15" t="s">
        <v>27482</v>
      </c>
      <c r="B409" s="16">
        <v>-638990</v>
      </c>
      <c r="C409" s="15" t="s">
        <v>26817</v>
      </c>
      <c r="D409" s="17">
        <v>5</v>
      </c>
      <c r="E409" s="15" t="s">
        <v>27149</v>
      </c>
      <c r="F409" s="16">
        <v>2016</v>
      </c>
      <c r="G409" s="15" t="s">
        <v>27483</v>
      </c>
      <c r="H409" s="15" t="s">
        <v>388</v>
      </c>
      <c r="I409" s="15" t="s">
        <v>26942</v>
      </c>
      <c r="J409" s="15" t="s">
        <v>26943</v>
      </c>
      <c r="K409" s="15"/>
      <c r="L409" s="15"/>
      <c r="M409" s="15" t="s">
        <v>27151</v>
      </c>
      <c r="N409" s="17">
        <v>5</v>
      </c>
      <c r="O409" s="16" t="s">
        <v>174</v>
      </c>
      <c r="P409" s="16" t="s">
        <v>174</v>
      </c>
      <c r="Q409" s="16" t="s">
        <v>174</v>
      </c>
      <c r="R409" s="16" t="s">
        <v>174</v>
      </c>
      <c r="S409" s="16" t="s">
        <v>174</v>
      </c>
      <c r="T409" s="16" t="s">
        <v>174</v>
      </c>
    </row>
    <row r="410" spans="1:20" hidden="1" x14ac:dyDescent="0.35">
      <c r="A410" s="15" t="s">
        <v>27484</v>
      </c>
      <c r="B410" s="16">
        <v>-364261</v>
      </c>
      <c r="C410" s="15" t="s">
        <v>26817</v>
      </c>
      <c r="D410" s="17">
        <v>9.9</v>
      </c>
      <c r="E410" s="15" t="s">
        <v>26382</v>
      </c>
      <c r="F410" s="16">
        <v>2008</v>
      </c>
      <c r="G410" s="15" t="s">
        <v>27298</v>
      </c>
      <c r="H410" s="15" t="s">
        <v>388</v>
      </c>
      <c r="I410" s="15" t="s">
        <v>26942</v>
      </c>
      <c r="J410" s="15" t="s">
        <v>26943</v>
      </c>
      <c r="K410" s="15"/>
      <c r="L410" s="15"/>
      <c r="M410" s="15" t="s">
        <v>577</v>
      </c>
      <c r="N410" s="17">
        <v>9.9</v>
      </c>
      <c r="O410" s="16" t="s">
        <v>174</v>
      </c>
      <c r="P410" s="16" t="s">
        <v>174</v>
      </c>
      <c r="Q410" s="16" t="s">
        <v>174</v>
      </c>
      <c r="R410" s="16" t="s">
        <v>174</v>
      </c>
      <c r="S410" s="16" t="s">
        <v>174</v>
      </c>
      <c r="T410" s="16" t="s">
        <v>174</v>
      </c>
    </row>
    <row r="411" spans="1:20" hidden="1" x14ac:dyDescent="0.35">
      <c r="A411" s="15" t="s">
        <v>27484</v>
      </c>
      <c r="B411" s="16">
        <v>-59568</v>
      </c>
      <c r="C411" s="15" t="s">
        <v>26817</v>
      </c>
      <c r="D411" s="17">
        <v>9.9</v>
      </c>
      <c r="E411" s="15" t="s">
        <v>26382</v>
      </c>
      <c r="F411" s="16">
        <v>2008</v>
      </c>
      <c r="G411" s="15" t="s">
        <v>27016</v>
      </c>
      <c r="H411" s="15" t="s">
        <v>388</v>
      </c>
      <c r="I411" s="15" t="s">
        <v>26942</v>
      </c>
      <c r="J411" s="15" t="s">
        <v>26943</v>
      </c>
      <c r="K411" s="15"/>
      <c r="L411" s="15"/>
      <c r="M411" s="15" t="s">
        <v>577</v>
      </c>
      <c r="N411" s="17">
        <v>9.9</v>
      </c>
      <c r="O411" s="16" t="s">
        <v>174</v>
      </c>
      <c r="P411" s="16" t="s">
        <v>174</v>
      </c>
      <c r="Q411" s="16" t="s">
        <v>174</v>
      </c>
      <c r="R411" s="16" t="s">
        <v>174</v>
      </c>
      <c r="S411" s="16" t="s">
        <v>174</v>
      </c>
      <c r="T411" s="16" t="s">
        <v>174</v>
      </c>
    </row>
    <row r="412" spans="1:20" hidden="1" x14ac:dyDescent="0.35">
      <c r="A412" s="15" t="s">
        <v>27484</v>
      </c>
      <c r="B412" s="16">
        <v>-59567</v>
      </c>
      <c r="C412" s="15" t="s">
        <v>26817</v>
      </c>
      <c r="D412" s="17">
        <v>9.9</v>
      </c>
      <c r="E412" s="15" t="s">
        <v>26382</v>
      </c>
      <c r="F412" s="16">
        <v>2008</v>
      </c>
      <c r="G412" s="15" t="s">
        <v>27015</v>
      </c>
      <c r="H412" s="15" t="s">
        <v>388</v>
      </c>
      <c r="I412" s="15" t="s">
        <v>26942</v>
      </c>
      <c r="J412" s="15" t="s">
        <v>26943</v>
      </c>
      <c r="K412" s="15"/>
      <c r="L412" s="15"/>
      <c r="M412" s="15" t="s">
        <v>577</v>
      </c>
      <c r="N412" s="17">
        <v>9.9</v>
      </c>
      <c r="O412" s="16" t="s">
        <v>174</v>
      </c>
      <c r="P412" s="16" t="s">
        <v>174</v>
      </c>
      <c r="Q412" s="16" t="s">
        <v>174</v>
      </c>
      <c r="R412" s="16" t="s">
        <v>174</v>
      </c>
      <c r="S412" s="16" t="s">
        <v>174</v>
      </c>
      <c r="T412" s="16" t="s">
        <v>174</v>
      </c>
    </row>
    <row r="413" spans="1:20" hidden="1" x14ac:dyDescent="0.35">
      <c r="A413" s="15" t="s">
        <v>27485</v>
      </c>
      <c r="B413" s="16">
        <v>-245455</v>
      </c>
      <c r="C413" s="15" t="s">
        <v>26817</v>
      </c>
      <c r="D413" s="17">
        <v>10.5</v>
      </c>
      <c r="E413" s="15" t="s">
        <v>26958</v>
      </c>
      <c r="F413" s="16">
        <v>2020</v>
      </c>
      <c r="G413" s="15" t="s">
        <v>27486</v>
      </c>
      <c r="H413" s="15"/>
      <c r="I413" s="15" t="s">
        <v>399</v>
      </c>
      <c r="J413" s="15" t="s">
        <v>26939</v>
      </c>
      <c r="K413" s="15"/>
      <c r="L413" s="15"/>
      <c r="M413" s="15" t="s">
        <v>26961</v>
      </c>
      <c r="N413" s="17">
        <v>10.5</v>
      </c>
      <c r="O413" s="16" t="s">
        <v>174</v>
      </c>
      <c r="P413" s="16" t="s">
        <v>174</v>
      </c>
      <c r="Q413" s="16" t="s">
        <v>174</v>
      </c>
      <c r="R413" s="16" t="s">
        <v>174</v>
      </c>
      <c r="S413" s="16" t="s">
        <v>174</v>
      </c>
      <c r="T413" s="16" t="s">
        <v>174</v>
      </c>
    </row>
    <row r="414" spans="1:20" x14ac:dyDescent="0.35">
      <c r="A414" s="15" t="s">
        <v>22307</v>
      </c>
      <c r="B414" s="16">
        <v>-171793</v>
      </c>
      <c r="C414" s="15" t="s">
        <v>26817</v>
      </c>
      <c r="D414" s="17">
        <v>453.8</v>
      </c>
      <c r="E414" s="15" t="s">
        <v>26983</v>
      </c>
      <c r="F414" s="16">
        <v>2016</v>
      </c>
      <c r="G414" s="15" t="s">
        <v>27487</v>
      </c>
      <c r="H414" s="15" t="s">
        <v>299</v>
      </c>
      <c r="I414" s="15" t="s">
        <v>26985</v>
      </c>
      <c r="J414" s="15" t="s">
        <v>26986</v>
      </c>
      <c r="K414" s="15" t="s">
        <v>3314</v>
      </c>
      <c r="L414" s="15" t="s">
        <v>945</v>
      </c>
      <c r="M414" s="15" t="s">
        <v>142</v>
      </c>
      <c r="N414" s="17">
        <v>440</v>
      </c>
      <c r="O414" s="19">
        <v>11366</v>
      </c>
      <c r="P414" s="19">
        <v>11139</v>
      </c>
      <c r="Q414" s="19">
        <v>11140</v>
      </c>
      <c r="R414" s="18">
        <v>21.182103569946001</v>
      </c>
      <c r="S414" s="18">
        <v>23.980801162308001</v>
      </c>
      <c r="T414" s="18">
        <v>22.187266500622702</v>
      </c>
    </row>
    <row r="415" spans="1:20" x14ac:dyDescent="0.35">
      <c r="A415" s="15" t="s">
        <v>20332</v>
      </c>
      <c r="B415" s="16">
        <v>-164280</v>
      </c>
      <c r="C415" s="15" t="s">
        <v>26817</v>
      </c>
      <c r="D415" s="17">
        <v>167</v>
      </c>
      <c r="E415" s="15" t="s">
        <v>26983</v>
      </c>
      <c r="F415" s="16">
        <v>1999</v>
      </c>
      <c r="G415" s="15" t="s">
        <v>27488</v>
      </c>
      <c r="H415" s="15" t="s">
        <v>299</v>
      </c>
      <c r="I415" s="15" t="s">
        <v>451</v>
      </c>
      <c r="J415" s="15" t="s">
        <v>27093</v>
      </c>
      <c r="K415" s="15" t="s">
        <v>1586</v>
      </c>
      <c r="L415" s="15" t="s">
        <v>1046</v>
      </c>
      <c r="M415" s="15" t="s">
        <v>142</v>
      </c>
      <c r="N415" s="17">
        <v>180.8</v>
      </c>
      <c r="O415" s="19">
        <v>11427</v>
      </c>
      <c r="P415" s="16" t="s">
        <v>1276</v>
      </c>
      <c r="Q415" s="19">
        <v>11256</v>
      </c>
      <c r="R415" s="18">
        <v>1.26940891825272</v>
      </c>
      <c r="S415" s="18">
        <v>4.8635314381541201</v>
      </c>
      <c r="T415" s="18">
        <v>3.5199342344526601</v>
      </c>
    </row>
    <row r="416" spans="1:20" hidden="1" x14ac:dyDescent="0.35">
      <c r="A416" s="15" t="s">
        <v>27489</v>
      </c>
      <c r="B416" s="16">
        <v>-11268</v>
      </c>
      <c r="C416" s="15" t="s">
        <v>26817</v>
      </c>
      <c r="D416" s="17">
        <v>21</v>
      </c>
      <c r="E416" s="15" t="s">
        <v>26938</v>
      </c>
      <c r="F416" s="16">
        <v>1953</v>
      </c>
      <c r="G416" s="15" t="s">
        <v>27490</v>
      </c>
      <c r="H416" s="15" t="s">
        <v>26947</v>
      </c>
      <c r="I416" s="15" t="s">
        <v>399</v>
      </c>
      <c r="J416" s="15" t="s">
        <v>26939</v>
      </c>
      <c r="K416" s="15"/>
      <c r="L416" s="15"/>
      <c r="M416" s="15" t="s">
        <v>142</v>
      </c>
      <c r="N416" s="17">
        <v>21</v>
      </c>
      <c r="O416" s="16" t="s">
        <v>174</v>
      </c>
      <c r="P416" s="16" t="s">
        <v>174</v>
      </c>
      <c r="Q416" s="16" t="s">
        <v>174</v>
      </c>
      <c r="R416" s="16" t="s">
        <v>174</v>
      </c>
      <c r="S416" s="16" t="s">
        <v>174</v>
      </c>
      <c r="T416" s="16" t="s">
        <v>174</v>
      </c>
    </row>
    <row r="417" spans="1:20" hidden="1" x14ac:dyDescent="0.35">
      <c r="A417" s="15" t="s">
        <v>27491</v>
      </c>
      <c r="B417" s="16">
        <v>-98631</v>
      </c>
      <c r="C417" s="15" t="s">
        <v>26817</v>
      </c>
      <c r="D417" s="17">
        <v>5</v>
      </c>
      <c r="E417" s="15" t="s">
        <v>26981</v>
      </c>
      <c r="F417" s="16">
        <v>2005</v>
      </c>
      <c r="G417" s="15" t="s">
        <v>3503</v>
      </c>
      <c r="H417" s="15" t="s">
        <v>26947</v>
      </c>
      <c r="I417" s="15" t="s">
        <v>399</v>
      </c>
      <c r="J417" s="15" t="s">
        <v>26939</v>
      </c>
      <c r="K417" s="15"/>
      <c r="L417" s="15"/>
      <c r="M417" s="15" t="s">
        <v>574</v>
      </c>
      <c r="N417" s="17">
        <v>5</v>
      </c>
      <c r="O417" s="16" t="s">
        <v>174</v>
      </c>
      <c r="P417" s="16" t="s">
        <v>174</v>
      </c>
      <c r="Q417" s="16" t="s">
        <v>174</v>
      </c>
      <c r="R417" s="16" t="s">
        <v>174</v>
      </c>
      <c r="S417" s="16" t="s">
        <v>174</v>
      </c>
      <c r="T417" s="16" t="s">
        <v>174</v>
      </c>
    </row>
    <row r="418" spans="1:20" hidden="1" x14ac:dyDescent="0.35">
      <c r="A418" s="15" t="s">
        <v>27491</v>
      </c>
      <c r="B418" s="16">
        <v>-77940</v>
      </c>
      <c r="C418" s="15" t="s">
        <v>26817</v>
      </c>
      <c r="D418" s="17">
        <v>5</v>
      </c>
      <c r="E418" s="15" t="s">
        <v>26981</v>
      </c>
      <c r="F418" s="16">
        <v>2005</v>
      </c>
      <c r="G418" s="15" t="s">
        <v>27492</v>
      </c>
      <c r="H418" s="15" t="s">
        <v>26947</v>
      </c>
      <c r="I418" s="15" t="s">
        <v>399</v>
      </c>
      <c r="J418" s="15" t="s">
        <v>26939</v>
      </c>
      <c r="K418" s="15"/>
      <c r="L418" s="15"/>
      <c r="M418" s="15" t="s">
        <v>574</v>
      </c>
      <c r="N418" s="17">
        <v>5</v>
      </c>
      <c r="O418" s="16" t="s">
        <v>174</v>
      </c>
      <c r="P418" s="16" t="s">
        <v>174</v>
      </c>
      <c r="Q418" s="16" t="s">
        <v>174</v>
      </c>
      <c r="R418" s="16" t="s">
        <v>174</v>
      </c>
      <c r="S418" s="16" t="s">
        <v>174</v>
      </c>
      <c r="T418" s="16" t="s">
        <v>174</v>
      </c>
    </row>
    <row r="419" spans="1:20" hidden="1" x14ac:dyDescent="0.35">
      <c r="A419" s="15" t="s">
        <v>27493</v>
      </c>
      <c r="B419" s="16">
        <v>-379115</v>
      </c>
      <c r="C419" s="15" t="s">
        <v>26817</v>
      </c>
      <c r="D419" s="17">
        <v>30</v>
      </c>
      <c r="E419" s="15" t="s">
        <v>26958</v>
      </c>
      <c r="F419" s="16">
        <v>1958</v>
      </c>
      <c r="G419" s="15" t="s">
        <v>26950</v>
      </c>
      <c r="H419" s="15"/>
      <c r="I419" s="15" t="s">
        <v>399</v>
      </c>
      <c r="J419" s="15" t="s">
        <v>26939</v>
      </c>
      <c r="K419" s="15"/>
      <c r="L419" s="15"/>
      <c r="M419" s="15" t="s">
        <v>26961</v>
      </c>
      <c r="N419" s="17">
        <v>30</v>
      </c>
      <c r="O419" s="16" t="s">
        <v>174</v>
      </c>
      <c r="P419" s="16" t="s">
        <v>174</v>
      </c>
      <c r="Q419" s="16" t="s">
        <v>174</v>
      </c>
      <c r="R419" s="16" t="s">
        <v>174</v>
      </c>
      <c r="S419" s="16" t="s">
        <v>174</v>
      </c>
      <c r="T419" s="16" t="s">
        <v>174</v>
      </c>
    </row>
    <row r="420" spans="1:20" hidden="1" x14ac:dyDescent="0.35">
      <c r="A420" s="15" t="s">
        <v>27494</v>
      </c>
      <c r="B420" s="16">
        <v>-515899</v>
      </c>
      <c r="C420" s="15" t="s">
        <v>26817</v>
      </c>
      <c r="D420" s="17">
        <v>74.900000000000006</v>
      </c>
      <c r="E420" s="15" t="s">
        <v>576</v>
      </c>
      <c r="F420" s="16">
        <v>2022</v>
      </c>
      <c r="G420" s="15" t="s">
        <v>3503</v>
      </c>
      <c r="H420" s="15" t="s">
        <v>26947</v>
      </c>
      <c r="I420" s="15" t="s">
        <v>399</v>
      </c>
      <c r="J420" s="15" t="s">
        <v>26939</v>
      </c>
      <c r="K420" s="15"/>
      <c r="L420" s="15"/>
      <c r="M420" s="15" t="s">
        <v>576</v>
      </c>
      <c r="N420" s="17">
        <v>74.900000000000006</v>
      </c>
      <c r="O420" s="16" t="s">
        <v>174</v>
      </c>
      <c r="P420" s="16" t="s">
        <v>174</v>
      </c>
      <c r="Q420" s="16" t="s">
        <v>174</v>
      </c>
      <c r="R420" s="16" t="s">
        <v>174</v>
      </c>
      <c r="S420" s="16" t="s">
        <v>174</v>
      </c>
      <c r="T420" s="16" t="s">
        <v>174</v>
      </c>
    </row>
    <row r="421" spans="1:20" hidden="1" x14ac:dyDescent="0.35">
      <c r="A421" s="15" t="s">
        <v>27495</v>
      </c>
      <c r="B421" s="16">
        <v>-146603</v>
      </c>
      <c r="C421" s="15" t="s">
        <v>26817</v>
      </c>
      <c r="D421" s="17">
        <v>6</v>
      </c>
      <c r="E421" s="15" t="s">
        <v>26981</v>
      </c>
      <c r="F421" s="16">
        <v>2001</v>
      </c>
      <c r="G421" s="15" t="s">
        <v>27323</v>
      </c>
      <c r="H421" s="15" t="s">
        <v>26947</v>
      </c>
      <c r="I421" s="15" t="s">
        <v>399</v>
      </c>
      <c r="J421" s="15" t="s">
        <v>26939</v>
      </c>
      <c r="K421" s="15"/>
      <c r="L421" s="15"/>
      <c r="M421" s="15" t="s">
        <v>142</v>
      </c>
      <c r="N421" s="17">
        <v>6</v>
      </c>
      <c r="O421" s="16" t="s">
        <v>174</v>
      </c>
      <c r="P421" s="16" t="s">
        <v>174</v>
      </c>
      <c r="Q421" s="16" t="s">
        <v>174</v>
      </c>
      <c r="R421" s="16" t="s">
        <v>174</v>
      </c>
      <c r="S421" s="16" t="s">
        <v>174</v>
      </c>
      <c r="T421" s="16" t="s">
        <v>174</v>
      </c>
    </row>
    <row r="422" spans="1:20" hidden="1" x14ac:dyDescent="0.35">
      <c r="A422" s="15" t="s">
        <v>27496</v>
      </c>
      <c r="B422" s="16">
        <v>-770373</v>
      </c>
      <c r="C422" s="15" t="s">
        <v>26817</v>
      </c>
      <c r="D422" s="17">
        <v>22</v>
      </c>
      <c r="E422" s="15" t="s">
        <v>576</v>
      </c>
      <c r="F422" s="16">
        <v>2022</v>
      </c>
      <c r="G422" s="15" t="s">
        <v>26946</v>
      </c>
      <c r="H422" s="15" t="s">
        <v>26947</v>
      </c>
      <c r="I422" s="15" t="s">
        <v>399</v>
      </c>
      <c r="J422" s="15" t="s">
        <v>26939</v>
      </c>
      <c r="K422" s="15"/>
      <c r="L422" s="15"/>
      <c r="M422" s="15" t="s">
        <v>576</v>
      </c>
      <c r="N422" s="17">
        <v>22</v>
      </c>
      <c r="O422" s="16" t="s">
        <v>174</v>
      </c>
      <c r="P422" s="16" t="s">
        <v>174</v>
      </c>
      <c r="Q422" s="16" t="s">
        <v>174</v>
      </c>
      <c r="R422" s="16" t="s">
        <v>174</v>
      </c>
      <c r="S422" s="16" t="s">
        <v>174</v>
      </c>
      <c r="T422" s="16" t="s">
        <v>174</v>
      </c>
    </row>
    <row r="423" spans="1:20" hidden="1" x14ac:dyDescent="0.35">
      <c r="A423" s="15" t="s">
        <v>27497</v>
      </c>
      <c r="B423" s="16">
        <v>-748134</v>
      </c>
      <c r="C423" s="15" t="s">
        <v>26817</v>
      </c>
      <c r="D423" s="17">
        <v>22</v>
      </c>
      <c r="E423" s="15" t="s">
        <v>576</v>
      </c>
      <c r="F423" s="16">
        <v>2022</v>
      </c>
      <c r="G423" s="15" t="s">
        <v>26955</v>
      </c>
      <c r="H423" s="15" t="s">
        <v>26947</v>
      </c>
      <c r="I423" s="15" t="s">
        <v>399</v>
      </c>
      <c r="J423" s="15" t="s">
        <v>26939</v>
      </c>
      <c r="K423" s="15"/>
      <c r="L423" s="15"/>
      <c r="M423" s="15" t="s">
        <v>576</v>
      </c>
      <c r="N423" s="17">
        <v>22</v>
      </c>
      <c r="O423" s="16" t="s">
        <v>174</v>
      </c>
      <c r="P423" s="16" t="s">
        <v>174</v>
      </c>
      <c r="Q423" s="16" t="s">
        <v>174</v>
      </c>
      <c r="R423" s="16" t="s">
        <v>174</v>
      </c>
      <c r="S423" s="16" t="s">
        <v>174</v>
      </c>
      <c r="T423" s="16" t="s">
        <v>174</v>
      </c>
    </row>
    <row r="424" spans="1:20" x14ac:dyDescent="0.35">
      <c r="A424" s="15" t="s">
        <v>1999</v>
      </c>
      <c r="B424" s="16">
        <v>-1504</v>
      </c>
      <c r="C424" s="15" t="s">
        <v>26817</v>
      </c>
      <c r="D424" s="17">
        <v>6</v>
      </c>
      <c r="E424" s="15" t="s">
        <v>26983</v>
      </c>
      <c r="F424" s="16">
        <v>1989</v>
      </c>
      <c r="G424" s="15" t="s">
        <v>27498</v>
      </c>
      <c r="H424" s="15" t="s">
        <v>407</v>
      </c>
      <c r="I424" s="15" t="s">
        <v>399</v>
      </c>
      <c r="J424" s="15" t="s">
        <v>27130</v>
      </c>
      <c r="K424" s="15" t="s">
        <v>1495</v>
      </c>
      <c r="L424" s="15" t="s">
        <v>998</v>
      </c>
      <c r="M424" s="15" t="s">
        <v>574</v>
      </c>
      <c r="N424" s="17">
        <v>6.6</v>
      </c>
      <c r="O424" s="19">
        <v>18438</v>
      </c>
      <c r="P424" s="19">
        <v>19715</v>
      </c>
      <c r="Q424" s="19">
        <v>19336</v>
      </c>
      <c r="R424" s="18">
        <v>68.091877680918799</v>
      </c>
      <c r="S424" s="18">
        <v>55.944721184447197</v>
      </c>
      <c r="T424" s="18">
        <v>59.566555970665597</v>
      </c>
    </row>
    <row r="425" spans="1:20" hidden="1" x14ac:dyDescent="0.35">
      <c r="A425" s="15" t="s">
        <v>27499</v>
      </c>
      <c r="B425" s="16">
        <v>-168912</v>
      </c>
      <c r="C425" s="15" t="s">
        <v>26817</v>
      </c>
      <c r="D425" s="17">
        <v>10</v>
      </c>
      <c r="E425" s="15" t="s">
        <v>576</v>
      </c>
      <c r="F425" s="16">
        <v>2015</v>
      </c>
      <c r="G425" s="15" t="s">
        <v>27500</v>
      </c>
      <c r="H425" s="15" t="s">
        <v>388</v>
      </c>
      <c r="I425" s="15" t="s">
        <v>26942</v>
      </c>
      <c r="J425" s="15" t="s">
        <v>26943</v>
      </c>
      <c r="K425" s="15"/>
      <c r="L425" s="15"/>
      <c r="M425" s="15" t="s">
        <v>576</v>
      </c>
      <c r="N425" s="17">
        <v>10</v>
      </c>
      <c r="O425" s="16" t="s">
        <v>174</v>
      </c>
      <c r="P425" s="16" t="s">
        <v>174</v>
      </c>
      <c r="Q425" s="16" t="s">
        <v>174</v>
      </c>
      <c r="R425" s="16" t="s">
        <v>174</v>
      </c>
      <c r="S425" s="16" t="s">
        <v>174</v>
      </c>
      <c r="T425" s="16" t="s">
        <v>174</v>
      </c>
    </row>
    <row r="426" spans="1:20" hidden="1" x14ac:dyDescent="0.35">
      <c r="A426" s="15" t="s">
        <v>27499</v>
      </c>
      <c r="B426" s="16">
        <v>-168911</v>
      </c>
      <c r="C426" s="15" t="s">
        <v>26817</v>
      </c>
      <c r="D426" s="17">
        <v>10</v>
      </c>
      <c r="E426" s="15" t="s">
        <v>576</v>
      </c>
      <c r="F426" s="16">
        <v>2015</v>
      </c>
      <c r="G426" s="15" t="s">
        <v>27501</v>
      </c>
      <c r="H426" s="15" t="s">
        <v>388</v>
      </c>
      <c r="I426" s="15" t="s">
        <v>26942</v>
      </c>
      <c r="J426" s="15" t="s">
        <v>26943</v>
      </c>
      <c r="K426" s="15"/>
      <c r="L426" s="15"/>
      <c r="M426" s="15" t="s">
        <v>576</v>
      </c>
      <c r="N426" s="17">
        <v>10</v>
      </c>
      <c r="O426" s="16" t="s">
        <v>174</v>
      </c>
      <c r="P426" s="16" t="s">
        <v>174</v>
      </c>
      <c r="Q426" s="16" t="s">
        <v>174</v>
      </c>
      <c r="R426" s="16" t="s">
        <v>174</v>
      </c>
      <c r="S426" s="16" t="s">
        <v>174</v>
      </c>
      <c r="T426" s="16" t="s">
        <v>174</v>
      </c>
    </row>
    <row r="427" spans="1:20" hidden="1" x14ac:dyDescent="0.35">
      <c r="A427" s="15" t="s">
        <v>27499</v>
      </c>
      <c r="B427" s="16">
        <v>-168910</v>
      </c>
      <c r="C427" s="15" t="s">
        <v>26817</v>
      </c>
      <c r="D427" s="17">
        <v>10</v>
      </c>
      <c r="E427" s="15" t="s">
        <v>576</v>
      </c>
      <c r="F427" s="16">
        <v>2015</v>
      </c>
      <c r="G427" s="15" t="s">
        <v>27203</v>
      </c>
      <c r="H427" s="15" t="s">
        <v>388</v>
      </c>
      <c r="I427" s="15" t="s">
        <v>26942</v>
      </c>
      <c r="J427" s="15" t="s">
        <v>26943</v>
      </c>
      <c r="K427" s="15"/>
      <c r="L427" s="15"/>
      <c r="M427" s="15" t="s">
        <v>576</v>
      </c>
      <c r="N427" s="17">
        <v>10</v>
      </c>
      <c r="O427" s="16" t="s">
        <v>174</v>
      </c>
      <c r="P427" s="16" t="s">
        <v>174</v>
      </c>
      <c r="Q427" s="16" t="s">
        <v>174</v>
      </c>
      <c r="R427" s="16" t="s">
        <v>174</v>
      </c>
      <c r="S427" s="16" t="s">
        <v>174</v>
      </c>
      <c r="T427" s="16" t="s">
        <v>174</v>
      </c>
    </row>
    <row r="428" spans="1:20" hidden="1" x14ac:dyDescent="0.35">
      <c r="A428" s="15" t="s">
        <v>27502</v>
      </c>
      <c r="B428" s="16">
        <v>-168902</v>
      </c>
      <c r="C428" s="15" t="s">
        <v>26817</v>
      </c>
      <c r="D428" s="17">
        <v>10</v>
      </c>
      <c r="E428" s="15" t="s">
        <v>576</v>
      </c>
      <c r="F428" s="16">
        <v>2015</v>
      </c>
      <c r="G428" s="15" t="s">
        <v>27500</v>
      </c>
      <c r="H428" s="15" t="s">
        <v>388</v>
      </c>
      <c r="I428" s="15" t="s">
        <v>26942</v>
      </c>
      <c r="J428" s="15" t="s">
        <v>26943</v>
      </c>
      <c r="K428" s="15"/>
      <c r="L428" s="15"/>
      <c r="M428" s="15" t="s">
        <v>576</v>
      </c>
      <c r="N428" s="17">
        <v>10</v>
      </c>
      <c r="O428" s="16" t="s">
        <v>174</v>
      </c>
      <c r="P428" s="16" t="s">
        <v>174</v>
      </c>
      <c r="Q428" s="16" t="s">
        <v>174</v>
      </c>
      <c r="R428" s="16" t="s">
        <v>174</v>
      </c>
      <c r="S428" s="16" t="s">
        <v>174</v>
      </c>
      <c r="T428" s="16" t="s">
        <v>174</v>
      </c>
    </row>
    <row r="429" spans="1:20" hidden="1" x14ac:dyDescent="0.35">
      <c r="A429" s="15" t="s">
        <v>27502</v>
      </c>
      <c r="B429" s="16">
        <v>-168901</v>
      </c>
      <c r="C429" s="15" t="s">
        <v>26817</v>
      </c>
      <c r="D429" s="17">
        <v>10</v>
      </c>
      <c r="E429" s="15" t="s">
        <v>576</v>
      </c>
      <c r="F429" s="16">
        <v>2015</v>
      </c>
      <c r="G429" s="15" t="s">
        <v>27501</v>
      </c>
      <c r="H429" s="15" t="s">
        <v>388</v>
      </c>
      <c r="I429" s="15" t="s">
        <v>26942</v>
      </c>
      <c r="J429" s="15" t="s">
        <v>26943</v>
      </c>
      <c r="K429" s="15"/>
      <c r="L429" s="15"/>
      <c r="M429" s="15" t="s">
        <v>576</v>
      </c>
      <c r="N429" s="17">
        <v>10</v>
      </c>
      <c r="O429" s="16" t="s">
        <v>174</v>
      </c>
      <c r="P429" s="16" t="s">
        <v>174</v>
      </c>
      <c r="Q429" s="16" t="s">
        <v>174</v>
      </c>
      <c r="R429" s="16" t="s">
        <v>174</v>
      </c>
      <c r="S429" s="16" t="s">
        <v>174</v>
      </c>
      <c r="T429" s="16" t="s">
        <v>174</v>
      </c>
    </row>
    <row r="430" spans="1:20" hidden="1" x14ac:dyDescent="0.35">
      <c r="A430" s="15" t="s">
        <v>27502</v>
      </c>
      <c r="B430" s="16">
        <v>-168900</v>
      </c>
      <c r="C430" s="15" t="s">
        <v>26817</v>
      </c>
      <c r="D430" s="17">
        <v>10</v>
      </c>
      <c r="E430" s="15" t="s">
        <v>576</v>
      </c>
      <c r="F430" s="16">
        <v>2015</v>
      </c>
      <c r="G430" s="15" t="s">
        <v>27203</v>
      </c>
      <c r="H430" s="15" t="s">
        <v>388</v>
      </c>
      <c r="I430" s="15" t="s">
        <v>26942</v>
      </c>
      <c r="J430" s="15" t="s">
        <v>26943</v>
      </c>
      <c r="K430" s="15"/>
      <c r="L430" s="15"/>
      <c r="M430" s="15" t="s">
        <v>576</v>
      </c>
      <c r="N430" s="17">
        <v>10</v>
      </c>
      <c r="O430" s="16" t="s">
        <v>174</v>
      </c>
      <c r="P430" s="16" t="s">
        <v>174</v>
      </c>
      <c r="Q430" s="16" t="s">
        <v>174</v>
      </c>
      <c r="R430" s="16" t="s">
        <v>174</v>
      </c>
      <c r="S430" s="16" t="s">
        <v>174</v>
      </c>
      <c r="T430" s="16" t="s">
        <v>174</v>
      </c>
    </row>
    <row r="431" spans="1:20" hidden="1" x14ac:dyDescent="0.35">
      <c r="A431" s="15" t="s">
        <v>27503</v>
      </c>
      <c r="B431" s="16">
        <v>-168899</v>
      </c>
      <c r="C431" s="15" t="s">
        <v>26817</v>
      </c>
      <c r="D431" s="17">
        <v>10</v>
      </c>
      <c r="E431" s="15" t="s">
        <v>576</v>
      </c>
      <c r="F431" s="16">
        <v>2015</v>
      </c>
      <c r="G431" s="15" t="s">
        <v>27500</v>
      </c>
      <c r="H431" s="15" t="s">
        <v>388</v>
      </c>
      <c r="I431" s="15" t="s">
        <v>26942</v>
      </c>
      <c r="J431" s="15" t="s">
        <v>26943</v>
      </c>
      <c r="K431" s="15"/>
      <c r="L431" s="15"/>
      <c r="M431" s="15" t="s">
        <v>576</v>
      </c>
      <c r="N431" s="17">
        <v>10</v>
      </c>
      <c r="O431" s="16" t="s">
        <v>174</v>
      </c>
      <c r="P431" s="16" t="s">
        <v>174</v>
      </c>
      <c r="Q431" s="16" t="s">
        <v>174</v>
      </c>
      <c r="R431" s="16" t="s">
        <v>174</v>
      </c>
      <c r="S431" s="16" t="s">
        <v>174</v>
      </c>
      <c r="T431" s="16" t="s">
        <v>174</v>
      </c>
    </row>
    <row r="432" spans="1:20" hidden="1" x14ac:dyDescent="0.35">
      <c r="A432" s="15" t="s">
        <v>27503</v>
      </c>
      <c r="B432" s="16">
        <v>-168898</v>
      </c>
      <c r="C432" s="15" t="s">
        <v>26817</v>
      </c>
      <c r="D432" s="17">
        <v>10</v>
      </c>
      <c r="E432" s="15" t="s">
        <v>576</v>
      </c>
      <c r="F432" s="16">
        <v>2015</v>
      </c>
      <c r="G432" s="15" t="s">
        <v>27501</v>
      </c>
      <c r="H432" s="15" t="s">
        <v>388</v>
      </c>
      <c r="I432" s="15" t="s">
        <v>26942</v>
      </c>
      <c r="J432" s="15" t="s">
        <v>26943</v>
      </c>
      <c r="K432" s="15"/>
      <c r="L432" s="15"/>
      <c r="M432" s="15" t="s">
        <v>576</v>
      </c>
      <c r="N432" s="17">
        <v>10</v>
      </c>
      <c r="O432" s="16" t="s">
        <v>174</v>
      </c>
      <c r="P432" s="16" t="s">
        <v>174</v>
      </c>
      <c r="Q432" s="16" t="s">
        <v>174</v>
      </c>
      <c r="R432" s="16" t="s">
        <v>174</v>
      </c>
      <c r="S432" s="16" t="s">
        <v>174</v>
      </c>
      <c r="T432" s="16" t="s">
        <v>174</v>
      </c>
    </row>
    <row r="433" spans="1:20" hidden="1" x14ac:dyDescent="0.35">
      <c r="A433" s="15" t="s">
        <v>27503</v>
      </c>
      <c r="B433" s="16">
        <v>-168897</v>
      </c>
      <c r="C433" s="15" t="s">
        <v>26817</v>
      </c>
      <c r="D433" s="17">
        <v>10</v>
      </c>
      <c r="E433" s="15" t="s">
        <v>576</v>
      </c>
      <c r="F433" s="16">
        <v>2015</v>
      </c>
      <c r="G433" s="15" t="s">
        <v>27203</v>
      </c>
      <c r="H433" s="15" t="s">
        <v>388</v>
      </c>
      <c r="I433" s="15" t="s">
        <v>26942</v>
      </c>
      <c r="J433" s="15" t="s">
        <v>26943</v>
      </c>
      <c r="K433" s="15"/>
      <c r="L433" s="15"/>
      <c r="M433" s="15" t="s">
        <v>576</v>
      </c>
      <c r="N433" s="17">
        <v>10</v>
      </c>
      <c r="O433" s="16" t="s">
        <v>174</v>
      </c>
      <c r="P433" s="16" t="s">
        <v>174</v>
      </c>
      <c r="Q433" s="16" t="s">
        <v>174</v>
      </c>
      <c r="R433" s="16" t="s">
        <v>174</v>
      </c>
      <c r="S433" s="16" t="s">
        <v>174</v>
      </c>
      <c r="T433" s="16" t="s">
        <v>174</v>
      </c>
    </row>
    <row r="434" spans="1:20" hidden="1" x14ac:dyDescent="0.35">
      <c r="A434" s="15" t="s">
        <v>27504</v>
      </c>
      <c r="B434" s="16">
        <v>-168915</v>
      </c>
      <c r="C434" s="15" t="s">
        <v>26817</v>
      </c>
      <c r="D434" s="17">
        <v>10</v>
      </c>
      <c r="E434" s="15" t="s">
        <v>576</v>
      </c>
      <c r="F434" s="16">
        <v>2015</v>
      </c>
      <c r="G434" s="15" t="s">
        <v>27500</v>
      </c>
      <c r="H434" s="15" t="s">
        <v>388</v>
      </c>
      <c r="I434" s="15" t="s">
        <v>26942</v>
      </c>
      <c r="J434" s="15" t="s">
        <v>26943</v>
      </c>
      <c r="K434" s="15"/>
      <c r="L434" s="15"/>
      <c r="M434" s="15" t="s">
        <v>576</v>
      </c>
      <c r="N434" s="17">
        <v>10</v>
      </c>
      <c r="O434" s="16" t="s">
        <v>174</v>
      </c>
      <c r="P434" s="16" t="s">
        <v>174</v>
      </c>
      <c r="Q434" s="16" t="s">
        <v>174</v>
      </c>
      <c r="R434" s="16" t="s">
        <v>174</v>
      </c>
      <c r="S434" s="16" t="s">
        <v>174</v>
      </c>
      <c r="T434" s="16" t="s">
        <v>174</v>
      </c>
    </row>
    <row r="435" spans="1:20" hidden="1" x14ac:dyDescent="0.35">
      <c r="A435" s="15" t="s">
        <v>27504</v>
      </c>
      <c r="B435" s="16">
        <v>-168914</v>
      </c>
      <c r="C435" s="15" t="s">
        <v>26817</v>
      </c>
      <c r="D435" s="17">
        <v>10</v>
      </c>
      <c r="E435" s="15" t="s">
        <v>576</v>
      </c>
      <c r="F435" s="16">
        <v>2015</v>
      </c>
      <c r="G435" s="15" t="s">
        <v>27501</v>
      </c>
      <c r="H435" s="15" t="s">
        <v>388</v>
      </c>
      <c r="I435" s="15" t="s">
        <v>26942</v>
      </c>
      <c r="J435" s="15" t="s">
        <v>26943</v>
      </c>
      <c r="K435" s="15"/>
      <c r="L435" s="15"/>
      <c r="M435" s="15" t="s">
        <v>576</v>
      </c>
      <c r="N435" s="17">
        <v>10</v>
      </c>
      <c r="O435" s="16" t="s">
        <v>174</v>
      </c>
      <c r="P435" s="16" t="s">
        <v>174</v>
      </c>
      <c r="Q435" s="16" t="s">
        <v>174</v>
      </c>
      <c r="R435" s="16" t="s">
        <v>174</v>
      </c>
      <c r="S435" s="16" t="s">
        <v>174</v>
      </c>
      <c r="T435" s="16" t="s">
        <v>174</v>
      </c>
    </row>
    <row r="436" spans="1:20" hidden="1" x14ac:dyDescent="0.35">
      <c r="A436" s="15" t="s">
        <v>27504</v>
      </c>
      <c r="B436" s="16">
        <v>-168913</v>
      </c>
      <c r="C436" s="15" t="s">
        <v>26817</v>
      </c>
      <c r="D436" s="17">
        <v>10</v>
      </c>
      <c r="E436" s="15" t="s">
        <v>576</v>
      </c>
      <c r="F436" s="16">
        <v>2015</v>
      </c>
      <c r="G436" s="15" t="s">
        <v>27203</v>
      </c>
      <c r="H436" s="15" t="s">
        <v>388</v>
      </c>
      <c r="I436" s="15" t="s">
        <v>26942</v>
      </c>
      <c r="J436" s="15" t="s">
        <v>26943</v>
      </c>
      <c r="K436" s="15"/>
      <c r="L436" s="15"/>
      <c r="M436" s="15" t="s">
        <v>576</v>
      </c>
      <c r="N436" s="17">
        <v>10</v>
      </c>
      <c r="O436" s="16" t="s">
        <v>174</v>
      </c>
      <c r="P436" s="16" t="s">
        <v>174</v>
      </c>
      <c r="Q436" s="16" t="s">
        <v>174</v>
      </c>
      <c r="R436" s="16" t="s">
        <v>174</v>
      </c>
      <c r="S436" s="16" t="s">
        <v>174</v>
      </c>
      <c r="T436" s="16" t="s">
        <v>174</v>
      </c>
    </row>
    <row r="437" spans="1:20" hidden="1" x14ac:dyDescent="0.35">
      <c r="A437" s="15" t="s">
        <v>27505</v>
      </c>
      <c r="B437" s="16">
        <v>-2568</v>
      </c>
      <c r="C437" s="15" t="s">
        <v>26817</v>
      </c>
      <c r="D437" s="17">
        <v>972</v>
      </c>
      <c r="E437" s="15" t="s">
        <v>26938</v>
      </c>
      <c r="F437" s="16">
        <v>1976</v>
      </c>
      <c r="G437" s="15" t="s">
        <v>27193</v>
      </c>
      <c r="H437" s="15" t="s">
        <v>27071</v>
      </c>
      <c r="I437" s="15" t="s">
        <v>26942</v>
      </c>
      <c r="J437" s="15" t="s">
        <v>26964</v>
      </c>
      <c r="K437" s="15"/>
      <c r="L437" s="15"/>
      <c r="M437" s="15" t="s">
        <v>206</v>
      </c>
      <c r="N437" s="17">
        <v>972</v>
      </c>
      <c r="O437" s="16" t="s">
        <v>174</v>
      </c>
      <c r="P437" s="16" t="s">
        <v>174</v>
      </c>
      <c r="Q437" s="16" t="s">
        <v>174</v>
      </c>
      <c r="R437" s="16" t="s">
        <v>174</v>
      </c>
      <c r="S437" s="16" t="s">
        <v>174</v>
      </c>
      <c r="T437" s="16" t="s">
        <v>174</v>
      </c>
    </row>
    <row r="438" spans="1:20" hidden="1" x14ac:dyDescent="0.35">
      <c r="A438" s="15" t="s">
        <v>27506</v>
      </c>
      <c r="B438" s="16">
        <v>-695644</v>
      </c>
      <c r="C438" s="15" t="s">
        <v>26817</v>
      </c>
      <c r="D438" s="17">
        <v>165.6</v>
      </c>
      <c r="E438" s="15" t="s">
        <v>26382</v>
      </c>
      <c r="F438" s="16">
        <v>2011</v>
      </c>
      <c r="G438" s="15" t="s">
        <v>27041</v>
      </c>
      <c r="H438" s="15" t="s">
        <v>388</v>
      </c>
      <c r="I438" s="15" t="s">
        <v>26942</v>
      </c>
      <c r="J438" s="15" t="s">
        <v>26943</v>
      </c>
      <c r="K438" s="15"/>
      <c r="L438" s="15"/>
      <c r="M438" s="15" t="s">
        <v>577</v>
      </c>
      <c r="N438" s="17">
        <v>165.6</v>
      </c>
      <c r="O438" s="16" t="s">
        <v>174</v>
      </c>
      <c r="P438" s="16" t="s">
        <v>174</v>
      </c>
      <c r="Q438" s="16" t="s">
        <v>174</v>
      </c>
      <c r="R438" s="16" t="s">
        <v>174</v>
      </c>
      <c r="S438" s="16" t="s">
        <v>174</v>
      </c>
      <c r="T438" s="16" t="s">
        <v>174</v>
      </c>
    </row>
    <row r="439" spans="1:20" hidden="1" x14ac:dyDescent="0.35">
      <c r="A439" s="15" t="s">
        <v>27507</v>
      </c>
      <c r="B439" s="16">
        <v>-781899</v>
      </c>
      <c r="C439" s="15" t="s">
        <v>26817</v>
      </c>
      <c r="D439" s="17">
        <v>22.92</v>
      </c>
      <c r="E439" s="15" t="s">
        <v>26382</v>
      </c>
      <c r="F439" s="16">
        <v>2012</v>
      </c>
      <c r="G439" s="15" t="s">
        <v>27034</v>
      </c>
      <c r="H439" s="15" t="s">
        <v>388</v>
      </c>
      <c r="I439" s="15" t="s">
        <v>26942</v>
      </c>
      <c r="J439" s="15" t="s">
        <v>26943</v>
      </c>
      <c r="K439" s="15"/>
      <c r="L439" s="15"/>
      <c r="M439" s="15" t="s">
        <v>577</v>
      </c>
      <c r="N439" s="17">
        <v>22.92</v>
      </c>
      <c r="O439" s="16" t="s">
        <v>174</v>
      </c>
      <c r="P439" s="16" t="s">
        <v>174</v>
      </c>
      <c r="Q439" s="16" t="s">
        <v>174</v>
      </c>
      <c r="R439" s="16" t="s">
        <v>174</v>
      </c>
      <c r="S439" s="16" t="s">
        <v>174</v>
      </c>
      <c r="T439" s="16" t="s">
        <v>174</v>
      </c>
    </row>
    <row r="440" spans="1:20" hidden="1" x14ac:dyDescent="0.35">
      <c r="A440" s="15" t="s">
        <v>27507</v>
      </c>
      <c r="B440" s="16">
        <v>-299829</v>
      </c>
      <c r="C440" s="15" t="s">
        <v>26817</v>
      </c>
      <c r="D440" s="17">
        <v>22.92</v>
      </c>
      <c r="E440" s="15" t="s">
        <v>26382</v>
      </c>
      <c r="F440" s="16">
        <v>2012</v>
      </c>
      <c r="G440" s="15" t="s">
        <v>27016</v>
      </c>
      <c r="H440" s="15" t="s">
        <v>388</v>
      </c>
      <c r="I440" s="15" t="s">
        <v>26942</v>
      </c>
      <c r="J440" s="15" t="s">
        <v>26943</v>
      </c>
      <c r="K440" s="15"/>
      <c r="L440" s="15"/>
      <c r="M440" s="15" t="s">
        <v>577</v>
      </c>
      <c r="N440" s="17">
        <v>22.92</v>
      </c>
      <c r="O440" s="16" t="s">
        <v>174</v>
      </c>
      <c r="P440" s="16" t="s">
        <v>174</v>
      </c>
      <c r="Q440" s="16" t="s">
        <v>174</v>
      </c>
      <c r="R440" s="16" t="s">
        <v>174</v>
      </c>
      <c r="S440" s="16" t="s">
        <v>174</v>
      </c>
      <c r="T440" s="16" t="s">
        <v>174</v>
      </c>
    </row>
    <row r="441" spans="1:20" hidden="1" x14ac:dyDescent="0.35">
      <c r="A441" s="15" t="s">
        <v>27508</v>
      </c>
      <c r="B441" s="16">
        <v>-163263</v>
      </c>
      <c r="C441" s="15" t="s">
        <v>26817</v>
      </c>
      <c r="D441" s="17">
        <v>36</v>
      </c>
      <c r="E441" s="15" t="s">
        <v>26938</v>
      </c>
      <c r="F441" s="16">
        <v>1997</v>
      </c>
      <c r="G441" s="15" t="s">
        <v>27509</v>
      </c>
      <c r="H441" s="15"/>
      <c r="I441" s="15" t="s">
        <v>399</v>
      </c>
      <c r="J441" s="15" t="s">
        <v>26939</v>
      </c>
      <c r="K441" s="15"/>
      <c r="L441" s="15"/>
      <c r="M441" s="15" t="s">
        <v>574</v>
      </c>
      <c r="N441" s="17">
        <v>36</v>
      </c>
      <c r="O441" s="16" t="s">
        <v>174</v>
      </c>
      <c r="P441" s="16" t="s">
        <v>174</v>
      </c>
      <c r="Q441" s="16" t="s">
        <v>174</v>
      </c>
      <c r="R441" s="16" t="s">
        <v>174</v>
      </c>
      <c r="S441" s="16" t="s">
        <v>174</v>
      </c>
      <c r="T441" s="16" t="s">
        <v>174</v>
      </c>
    </row>
    <row r="442" spans="1:20" hidden="1" x14ac:dyDescent="0.35">
      <c r="A442" s="15" t="s">
        <v>27510</v>
      </c>
      <c r="B442" s="16">
        <v>-10898</v>
      </c>
      <c r="C442" s="15" t="s">
        <v>26817</v>
      </c>
      <c r="D442" s="17">
        <v>4</v>
      </c>
      <c r="E442" s="15" t="s">
        <v>26958</v>
      </c>
      <c r="F442" s="16">
        <v>1905</v>
      </c>
      <c r="G442" s="15" t="s">
        <v>26969</v>
      </c>
      <c r="H442" s="15" t="s">
        <v>388</v>
      </c>
      <c r="I442" s="15" t="s">
        <v>26942</v>
      </c>
      <c r="J442" s="15" t="s">
        <v>26943</v>
      </c>
      <c r="K442" s="15"/>
      <c r="L442" s="15"/>
      <c r="M442" s="15" t="s">
        <v>26961</v>
      </c>
      <c r="N442" s="17">
        <v>4</v>
      </c>
      <c r="O442" s="16" t="s">
        <v>174</v>
      </c>
      <c r="P442" s="16" t="s">
        <v>174</v>
      </c>
      <c r="Q442" s="16" t="s">
        <v>174</v>
      </c>
      <c r="R442" s="16" t="s">
        <v>174</v>
      </c>
      <c r="S442" s="16" t="s">
        <v>174</v>
      </c>
      <c r="T442" s="16" t="s">
        <v>174</v>
      </c>
    </row>
    <row r="443" spans="1:20" hidden="1" x14ac:dyDescent="0.35">
      <c r="A443" s="15" t="s">
        <v>27511</v>
      </c>
      <c r="B443" s="16">
        <v>-166350</v>
      </c>
      <c r="C443" s="15" t="s">
        <v>26817</v>
      </c>
      <c r="D443" s="17">
        <v>15</v>
      </c>
      <c r="E443" s="15" t="s">
        <v>26981</v>
      </c>
      <c r="F443" s="16">
        <v>2003</v>
      </c>
      <c r="G443" s="15" t="s">
        <v>27300</v>
      </c>
      <c r="H443" s="15"/>
      <c r="I443" s="15" t="s">
        <v>26942</v>
      </c>
      <c r="J443" s="15" t="s">
        <v>26964</v>
      </c>
      <c r="K443" s="15"/>
      <c r="L443" s="15"/>
      <c r="M443" s="15" t="s">
        <v>574</v>
      </c>
      <c r="N443" s="17">
        <v>15</v>
      </c>
      <c r="O443" s="16" t="s">
        <v>174</v>
      </c>
      <c r="P443" s="16" t="s">
        <v>174</v>
      </c>
      <c r="Q443" s="16" t="s">
        <v>174</v>
      </c>
      <c r="R443" s="16" t="s">
        <v>174</v>
      </c>
      <c r="S443" s="16" t="s">
        <v>174</v>
      </c>
      <c r="T443" s="16" t="s">
        <v>174</v>
      </c>
    </row>
    <row r="444" spans="1:20" hidden="1" x14ac:dyDescent="0.35">
      <c r="A444" s="15" t="s">
        <v>27512</v>
      </c>
      <c r="B444" s="16">
        <v>-11506</v>
      </c>
      <c r="C444" s="15" t="s">
        <v>26817</v>
      </c>
      <c r="D444" s="17">
        <v>5</v>
      </c>
      <c r="E444" s="15" t="s">
        <v>26981</v>
      </c>
      <c r="F444" s="16">
        <v>1995</v>
      </c>
      <c r="G444" s="15" t="s">
        <v>27513</v>
      </c>
      <c r="H444" s="15" t="s">
        <v>388</v>
      </c>
      <c r="I444" s="15" t="s">
        <v>26942</v>
      </c>
      <c r="J444" s="15" t="s">
        <v>26943</v>
      </c>
      <c r="K444" s="15"/>
      <c r="L444" s="15"/>
      <c r="M444" s="15" t="s">
        <v>142</v>
      </c>
      <c r="N444" s="17">
        <v>5</v>
      </c>
      <c r="O444" s="16" t="s">
        <v>174</v>
      </c>
      <c r="P444" s="16" t="s">
        <v>174</v>
      </c>
      <c r="Q444" s="16" t="s">
        <v>174</v>
      </c>
      <c r="R444" s="16" t="s">
        <v>174</v>
      </c>
      <c r="S444" s="16" t="s">
        <v>174</v>
      </c>
      <c r="T444" s="16" t="s">
        <v>174</v>
      </c>
    </row>
    <row r="445" spans="1:20" hidden="1" x14ac:dyDescent="0.35">
      <c r="A445" s="15" t="s">
        <v>27514</v>
      </c>
      <c r="B445" s="16">
        <v>-788537</v>
      </c>
      <c r="C445" s="15" t="s">
        <v>26817</v>
      </c>
      <c r="D445" s="17">
        <v>10</v>
      </c>
      <c r="E445" s="15" t="s">
        <v>576</v>
      </c>
      <c r="F445" s="16">
        <v>2014</v>
      </c>
      <c r="G445" s="15" t="s">
        <v>27023</v>
      </c>
      <c r="H445" s="15" t="s">
        <v>388</v>
      </c>
      <c r="I445" s="15" t="s">
        <v>26942</v>
      </c>
      <c r="J445" s="15" t="s">
        <v>26943</v>
      </c>
      <c r="K445" s="15"/>
      <c r="L445" s="15"/>
      <c r="M445" s="15" t="s">
        <v>576</v>
      </c>
      <c r="N445" s="17">
        <v>10</v>
      </c>
      <c r="O445" s="16" t="s">
        <v>174</v>
      </c>
      <c r="P445" s="16" t="s">
        <v>174</v>
      </c>
      <c r="Q445" s="16" t="s">
        <v>174</v>
      </c>
      <c r="R445" s="16" t="s">
        <v>174</v>
      </c>
      <c r="S445" s="16" t="s">
        <v>174</v>
      </c>
      <c r="T445" s="16" t="s">
        <v>174</v>
      </c>
    </row>
    <row r="446" spans="1:20" hidden="1" x14ac:dyDescent="0.35">
      <c r="A446" s="15" t="s">
        <v>27514</v>
      </c>
      <c r="B446" s="16">
        <v>-787820</v>
      </c>
      <c r="C446" s="15" t="s">
        <v>26817</v>
      </c>
      <c r="D446" s="17">
        <v>10</v>
      </c>
      <c r="E446" s="15" t="s">
        <v>576</v>
      </c>
      <c r="F446" s="16">
        <v>2014</v>
      </c>
      <c r="G446" s="15" t="s">
        <v>27201</v>
      </c>
      <c r="H446" s="15" t="s">
        <v>388</v>
      </c>
      <c r="I446" s="15" t="s">
        <v>26942</v>
      </c>
      <c r="J446" s="15" t="s">
        <v>26943</v>
      </c>
      <c r="K446" s="15"/>
      <c r="L446" s="15"/>
      <c r="M446" s="15" t="s">
        <v>576</v>
      </c>
      <c r="N446" s="17">
        <v>10</v>
      </c>
      <c r="O446" s="16" t="s">
        <v>174</v>
      </c>
      <c r="P446" s="16" t="s">
        <v>174</v>
      </c>
      <c r="Q446" s="16" t="s">
        <v>174</v>
      </c>
      <c r="R446" s="16" t="s">
        <v>174</v>
      </c>
      <c r="S446" s="16" t="s">
        <v>174</v>
      </c>
      <c r="T446" s="16" t="s">
        <v>174</v>
      </c>
    </row>
    <row r="447" spans="1:20" hidden="1" x14ac:dyDescent="0.35">
      <c r="A447" s="15" t="s">
        <v>27515</v>
      </c>
      <c r="B447" s="16">
        <v>-85023</v>
      </c>
      <c r="C447" s="15" t="s">
        <v>26817</v>
      </c>
      <c r="D447" s="17">
        <v>49</v>
      </c>
      <c r="E447" s="15" t="s">
        <v>26958</v>
      </c>
      <c r="F447" s="16">
        <v>1932</v>
      </c>
      <c r="G447" s="15" t="s">
        <v>27516</v>
      </c>
      <c r="H447" s="15"/>
      <c r="I447" s="15" t="s">
        <v>399</v>
      </c>
      <c r="J447" s="15" t="s">
        <v>26939</v>
      </c>
      <c r="K447" s="15"/>
      <c r="L447" s="15"/>
      <c r="M447" s="15" t="s">
        <v>26961</v>
      </c>
      <c r="N447" s="17">
        <v>49</v>
      </c>
      <c r="O447" s="16" t="s">
        <v>174</v>
      </c>
      <c r="P447" s="16" t="s">
        <v>174</v>
      </c>
      <c r="Q447" s="16" t="s">
        <v>174</v>
      </c>
      <c r="R447" s="16" t="s">
        <v>174</v>
      </c>
      <c r="S447" s="16" t="s">
        <v>174</v>
      </c>
      <c r="T447" s="16" t="s">
        <v>174</v>
      </c>
    </row>
    <row r="448" spans="1:20" hidden="1" x14ac:dyDescent="0.35">
      <c r="A448" s="15" t="s">
        <v>27517</v>
      </c>
      <c r="B448" s="16">
        <v>-58353</v>
      </c>
      <c r="C448" s="15" t="s">
        <v>26817</v>
      </c>
      <c r="D448" s="17">
        <v>11.12</v>
      </c>
      <c r="E448" s="15" t="s">
        <v>26958</v>
      </c>
      <c r="F448" s="16">
        <v>1989</v>
      </c>
      <c r="G448" s="15" t="s">
        <v>27201</v>
      </c>
      <c r="H448" s="15"/>
      <c r="I448" s="15" t="s">
        <v>26942</v>
      </c>
      <c r="J448" s="15" t="s">
        <v>26960</v>
      </c>
      <c r="K448" s="15"/>
      <c r="L448" s="15"/>
      <c r="M448" s="15" t="s">
        <v>26961</v>
      </c>
      <c r="N448" s="17">
        <v>11.12</v>
      </c>
      <c r="O448" s="16" t="s">
        <v>174</v>
      </c>
      <c r="P448" s="16" t="s">
        <v>174</v>
      </c>
      <c r="Q448" s="16" t="s">
        <v>174</v>
      </c>
      <c r="R448" s="16" t="s">
        <v>174</v>
      </c>
      <c r="S448" s="16" t="s">
        <v>174</v>
      </c>
      <c r="T448" s="16" t="s">
        <v>174</v>
      </c>
    </row>
    <row r="449" spans="1:20" hidden="1" x14ac:dyDescent="0.35">
      <c r="A449" s="15" t="s">
        <v>27518</v>
      </c>
      <c r="B449" s="16">
        <v>-170267</v>
      </c>
      <c r="C449" s="15" t="s">
        <v>26817</v>
      </c>
      <c r="D449" s="17">
        <v>25</v>
      </c>
      <c r="E449" s="15" t="s">
        <v>26958</v>
      </c>
      <c r="F449" s="16">
        <v>2013</v>
      </c>
      <c r="G449" s="15" t="s">
        <v>27519</v>
      </c>
      <c r="H449" s="15"/>
      <c r="I449" s="15" t="s">
        <v>26942</v>
      </c>
      <c r="J449" s="15" t="s">
        <v>26960</v>
      </c>
      <c r="K449" s="15"/>
      <c r="L449" s="15"/>
      <c r="M449" s="15" t="s">
        <v>26961</v>
      </c>
      <c r="N449" s="17">
        <v>25</v>
      </c>
      <c r="O449" s="16" t="s">
        <v>174</v>
      </c>
      <c r="P449" s="16" t="s">
        <v>174</v>
      </c>
      <c r="Q449" s="16" t="s">
        <v>174</v>
      </c>
      <c r="R449" s="16" t="s">
        <v>174</v>
      </c>
      <c r="S449" s="16" t="s">
        <v>174</v>
      </c>
      <c r="T449" s="16" t="s">
        <v>174</v>
      </c>
    </row>
    <row r="450" spans="1:20" hidden="1" x14ac:dyDescent="0.35">
      <c r="A450" s="15" t="s">
        <v>27520</v>
      </c>
      <c r="B450" s="16">
        <v>-2705</v>
      </c>
      <c r="C450" s="15" t="s">
        <v>26817</v>
      </c>
      <c r="D450" s="17">
        <v>253</v>
      </c>
      <c r="E450" s="15" t="s">
        <v>26938</v>
      </c>
      <c r="F450" s="16">
        <v>1960</v>
      </c>
      <c r="G450" s="15" t="s">
        <v>27193</v>
      </c>
      <c r="H450" s="15" t="s">
        <v>27071</v>
      </c>
      <c r="I450" s="15" t="s">
        <v>26942</v>
      </c>
      <c r="J450" s="15" t="s">
        <v>26964</v>
      </c>
      <c r="K450" s="15"/>
      <c r="L450" s="15"/>
      <c r="M450" s="15" t="s">
        <v>206</v>
      </c>
      <c r="N450" s="17">
        <v>253</v>
      </c>
      <c r="O450" s="16" t="s">
        <v>174</v>
      </c>
      <c r="P450" s="16" t="s">
        <v>174</v>
      </c>
      <c r="Q450" s="16" t="s">
        <v>174</v>
      </c>
      <c r="R450" s="16" t="s">
        <v>174</v>
      </c>
      <c r="S450" s="16" t="s">
        <v>174</v>
      </c>
      <c r="T450" s="16" t="s">
        <v>174</v>
      </c>
    </row>
    <row r="451" spans="1:20" hidden="1" x14ac:dyDescent="0.35">
      <c r="A451" s="15" t="s">
        <v>27521</v>
      </c>
      <c r="B451" s="16">
        <v>-11301</v>
      </c>
      <c r="C451" s="15" t="s">
        <v>26817</v>
      </c>
      <c r="D451" s="17">
        <v>7.4</v>
      </c>
      <c r="E451" s="15" t="s">
        <v>26958</v>
      </c>
      <c r="F451" s="16">
        <v>1938</v>
      </c>
      <c r="G451" s="15" t="s">
        <v>27043</v>
      </c>
      <c r="H451" s="15"/>
      <c r="I451" s="15" t="s">
        <v>26942</v>
      </c>
      <c r="J451" s="15" t="s">
        <v>26964</v>
      </c>
      <c r="K451" s="15"/>
      <c r="L451" s="15"/>
      <c r="M451" s="15" t="s">
        <v>26961</v>
      </c>
      <c r="N451" s="17">
        <v>7.4</v>
      </c>
      <c r="O451" s="16" t="s">
        <v>174</v>
      </c>
      <c r="P451" s="16" t="s">
        <v>174</v>
      </c>
      <c r="Q451" s="16" t="s">
        <v>174</v>
      </c>
      <c r="R451" s="16" t="s">
        <v>174</v>
      </c>
      <c r="S451" s="16" t="s">
        <v>174</v>
      </c>
      <c r="T451" s="16" t="s">
        <v>174</v>
      </c>
    </row>
    <row r="452" spans="1:20" hidden="1" x14ac:dyDescent="0.35">
      <c r="A452" s="15" t="s">
        <v>27522</v>
      </c>
      <c r="B452" s="16">
        <v>-676642</v>
      </c>
      <c r="C452" s="15" t="s">
        <v>26817</v>
      </c>
      <c r="D452" s="17">
        <v>19.5</v>
      </c>
      <c r="E452" s="15" t="s">
        <v>26382</v>
      </c>
      <c r="F452" s="16">
        <v>2001</v>
      </c>
      <c r="G452" s="15" t="s">
        <v>26995</v>
      </c>
      <c r="H452" s="15" t="s">
        <v>26947</v>
      </c>
      <c r="I452" s="15" t="s">
        <v>399</v>
      </c>
      <c r="J452" s="15" t="s">
        <v>26939</v>
      </c>
      <c r="K452" s="15"/>
      <c r="L452" s="15"/>
      <c r="M452" s="15" t="s">
        <v>577</v>
      </c>
      <c r="N452" s="17">
        <v>19.5</v>
      </c>
      <c r="O452" s="16" t="s">
        <v>174</v>
      </c>
      <c r="P452" s="16" t="s">
        <v>174</v>
      </c>
      <c r="Q452" s="16" t="s">
        <v>174</v>
      </c>
      <c r="R452" s="16" t="s">
        <v>174</v>
      </c>
      <c r="S452" s="16" t="s">
        <v>174</v>
      </c>
      <c r="T452" s="16" t="s">
        <v>174</v>
      </c>
    </row>
    <row r="453" spans="1:20" hidden="1" x14ac:dyDescent="0.35">
      <c r="A453" s="15" t="s">
        <v>27523</v>
      </c>
      <c r="B453" s="16">
        <v>-168541</v>
      </c>
      <c r="C453" s="15" t="s">
        <v>26817</v>
      </c>
      <c r="D453" s="17">
        <v>1.87</v>
      </c>
      <c r="E453" s="15" t="s">
        <v>26382</v>
      </c>
      <c r="F453" s="16">
        <v>2013</v>
      </c>
      <c r="G453" s="15" t="s">
        <v>27524</v>
      </c>
      <c r="H453" s="15"/>
      <c r="I453" s="15" t="s">
        <v>26942</v>
      </c>
      <c r="J453" s="15" t="s">
        <v>26964</v>
      </c>
      <c r="K453" s="15"/>
      <c r="L453" s="15"/>
      <c r="M453" s="15" t="s">
        <v>577</v>
      </c>
      <c r="N453" s="17">
        <v>1.87</v>
      </c>
      <c r="O453" s="16" t="s">
        <v>174</v>
      </c>
      <c r="P453" s="16" t="s">
        <v>174</v>
      </c>
      <c r="Q453" s="16" t="s">
        <v>174</v>
      </c>
      <c r="R453" s="16" t="s">
        <v>174</v>
      </c>
      <c r="S453" s="16" t="s">
        <v>174</v>
      </c>
      <c r="T453" s="16" t="s">
        <v>174</v>
      </c>
    </row>
    <row r="454" spans="1:20" hidden="1" x14ac:dyDescent="0.35">
      <c r="A454" s="15" t="s">
        <v>27525</v>
      </c>
      <c r="B454" s="16">
        <v>-344993</v>
      </c>
      <c r="C454" s="15" t="s">
        <v>26817</v>
      </c>
      <c r="D454" s="17">
        <v>38</v>
      </c>
      <c r="E454" s="15" t="s">
        <v>26938</v>
      </c>
      <c r="F454" s="16">
        <v>1981</v>
      </c>
      <c r="G454" s="15" t="s">
        <v>27357</v>
      </c>
      <c r="H454" s="15"/>
      <c r="I454" s="15" t="s">
        <v>399</v>
      </c>
      <c r="J454" s="15" t="s">
        <v>26939</v>
      </c>
      <c r="K454" s="15"/>
      <c r="L454" s="15"/>
      <c r="M454" s="15" t="s">
        <v>142</v>
      </c>
      <c r="N454" s="17">
        <v>38</v>
      </c>
      <c r="O454" s="16" t="s">
        <v>174</v>
      </c>
      <c r="P454" s="16" t="s">
        <v>174</v>
      </c>
      <c r="Q454" s="16" t="s">
        <v>174</v>
      </c>
      <c r="R454" s="16" t="s">
        <v>174</v>
      </c>
      <c r="S454" s="16" t="s">
        <v>174</v>
      </c>
      <c r="T454" s="16" t="s">
        <v>174</v>
      </c>
    </row>
    <row r="455" spans="1:20" hidden="1" x14ac:dyDescent="0.35">
      <c r="A455" s="15" t="s">
        <v>27526</v>
      </c>
      <c r="B455" s="16">
        <v>-168895</v>
      </c>
      <c r="C455" s="15" t="s">
        <v>26817</v>
      </c>
      <c r="D455" s="17">
        <v>10</v>
      </c>
      <c r="E455" s="15" t="s">
        <v>576</v>
      </c>
      <c r="F455" s="16">
        <v>2013</v>
      </c>
      <c r="G455" s="15" t="s">
        <v>27203</v>
      </c>
      <c r="H455" s="15" t="s">
        <v>388</v>
      </c>
      <c r="I455" s="15" t="s">
        <v>26942</v>
      </c>
      <c r="J455" s="15" t="s">
        <v>26943</v>
      </c>
      <c r="K455" s="15"/>
      <c r="L455" s="15"/>
      <c r="M455" s="15" t="s">
        <v>576</v>
      </c>
      <c r="N455" s="17">
        <v>10</v>
      </c>
      <c r="O455" s="16" t="s">
        <v>174</v>
      </c>
      <c r="P455" s="16" t="s">
        <v>174</v>
      </c>
      <c r="Q455" s="16" t="s">
        <v>174</v>
      </c>
      <c r="R455" s="16" t="s">
        <v>174</v>
      </c>
      <c r="S455" s="16" t="s">
        <v>174</v>
      </c>
      <c r="T455" s="16" t="s">
        <v>174</v>
      </c>
    </row>
    <row r="456" spans="1:20" hidden="1" x14ac:dyDescent="0.35">
      <c r="A456" s="15" t="s">
        <v>27527</v>
      </c>
      <c r="B456" s="16">
        <v>-638987</v>
      </c>
      <c r="C456" s="15" t="s">
        <v>26817</v>
      </c>
      <c r="D456" s="17">
        <v>10</v>
      </c>
      <c r="E456" s="15" t="s">
        <v>27149</v>
      </c>
      <c r="F456" s="16">
        <v>2021</v>
      </c>
      <c r="G456" s="15" t="s">
        <v>27528</v>
      </c>
      <c r="H456" s="15" t="s">
        <v>26947</v>
      </c>
      <c r="I456" s="15" t="s">
        <v>399</v>
      </c>
      <c r="J456" s="15" t="s">
        <v>26939</v>
      </c>
      <c r="K456" s="15"/>
      <c r="L456" s="15"/>
      <c r="M456" s="15" t="s">
        <v>27151</v>
      </c>
      <c r="N456" s="17">
        <v>10</v>
      </c>
      <c r="O456" s="16" t="s">
        <v>174</v>
      </c>
      <c r="P456" s="16" t="s">
        <v>174</v>
      </c>
      <c r="Q456" s="16" t="s">
        <v>174</v>
      </c>
      <c r="R456" s="16" t="s">
        <v>174</v>
      </c>
      <c r="S456" s="16" t="s">
        <v>174</v>
      </c>
      <c r="T456" s="16" t="s">
        <v>174</v>
      </c>
    </row>
    <row r="457" spans="1:20" x14ac:dyDescent="0.35">
      <c r="A457" s="15" t="s">
        <v>27529</v>
      </c>
      <c r="B457" s="16">
        <v>-805123</v>
      </c>
      <c r="C457" s="15" t="s">
        <v>26817</v>
      </c>
      <c r="D457" s="17">
        <v>643.6</v>
      </c>
      <c r="E457" s="15" t="s">
        <v>27098</v>
      </c>
      <c r="F457" s="16">
        <v>1985</v>
      </c>
      <c r="G457" s="15" t="s">
        <v>27530</v>
      </c>
      <c r="H457" s="15" t="s">
        <v>461</v>
      </c>
      <c r="I457" s="15" t="s">
        <v>26989</v>
      </c>
      <c r="J457" s="15" t="s">
        <v>26989</v>
      </c>
      <c r="K457" s="15" t="s">
        <v>5263</v>
      </c>
      <c r="L457" s="15" t="s">
        <v>1060</v>
      </c>
      <c r="M457" s="15" t="s">
        <v>142</v>
      </c>
      <c r="N457" s="17">
        <v>481.9</v>
      </c>
      <c r="O457" s="16" t="s">
        <v>174</v>
      </c>
      <c r="P457" s="16" t="s">
        <v>174</v>
      </c>
      <c r="Q457" s="16" t="s">
        <v>174</v>
      </c>
      <c r="R457" s="16" t="s">
        <v>174</v>
      </c>
      <c r="S457" s="16" t="s">
        <v>174</v>
      </c>
      <c r="T457" s="16" t="s">
        <v>174</v>
      </c>
    </row>
    <row r="458" spans="1:20" hidden="1" x14ac:dyDescent="0.35">
      <c r="A458" s="15" t="s">
        <v>27531</v>
      </c>
      <c r="B458" s="16">
        <v>-11575</v>
      </c>
      <c r="C458" s="15" t="s">
        <v>26817</v>
      </c>
      <c r="D458" s="17">
        <v>4</v>
      </c>
      <c r="E458" s="15" t="s">
        <v>26958</v>
      </c>
      <c r="F458" s="16">
        <v>1994</v>
      </c>
      <c r="G458" s="15" t="s">
        <v>27532</v>
      </c>
      <c r="H458" s="15" t="s">
        <v>388</v>
      </c>
      <c r="I458" s="15" t="s">
        <v>26942</v>
      </c>
      <c r="J458" s="15" t="s">
        <v>26943</v>
      </c>
      <c r="K458" s="15"/>
      <c r="L458" s="15"/>
      <c r="M458" s="15" t="s">
        <v>26961</v>
      </c>
      <c r="N458" s="17">
        <v>4</v>
      </c>
      <c r="O458" s="16" t="s">
        <v>174</v>
      </c>
      <c r="P458" s="16" t="s">
        <v>174</v>
      </c>
      <c r="Q458" s="16" t="s">
        <v>174</v>
      </c>
      <c r="R458" s="16" t="s">
        <v>174</v>
      </c>
      <c r="S458" s="16" t="s">
        <v>174</v>
      </c>
      <c r="T458" s="16" t="s">
        <v>174</v>
      </c>
    </row>
    <row r="459" spans="1:20" hidden="1" x14ac:dyDescent="0.35">
      <c r="A459" s="15" t="s">
        <v>27533</v>
      </c>
      <c r="B459" s="16">
        <v>-67270</v>
      </c>
      <c r="C459" s="15" t="s">
        <v>26817</v>
      </c>
      <c r="D459" s="17">
        <v>6.5</v>
      </c>
      <c r="E459" s="15" t="s">
        <v>26938</v>
      </c>
      <c r="F459" s="16">
        <v>2012</v>
      </c>
      <c r="G459" s="15" t="s">
        <v>27534</v>
      </c>
      <c r="H459" s="15"/>
      <c r="I459" s="15" t="s">
        <v>399</v>
      </c>
      <c r="J459" s="15" t="s">
        <v>26939</v>
      </c>
      <c r="K459" s="15"/>
      <c r="L459" s="15"/>
      <c r="M459" s="15" t="s">
        <v>441</v>
      </c>
      <c r="N459" s="17">
        <v>6.5</v>
      </c>
      <c r="O459" s="16" t="s">
        <v>174</v>
      </c>
      <c r="P459" s="16" t="s">
        <v>174</v>
      </c>
      <c r="Q459" s="16" t="s">
        <v>174</v>
      </c>
      <c r="R459" s="16" t="s">
        <v>174</v>
      </c>
      <c r="S459" s="16" t="s">
        <v>174</v>
      </c>
      <c r="T459" s="16" t="s">
        <v>174</v>
      </c>
    </row>
    <row r="460" spans="1:20" hidden="1" x14ac:dyDescent="0.35">
      <c r="A460" s="15" t="s">
        <v>27535</v>
      </c>
      <c r="B460" s="16">
        <v>-146473</v>
      </c>
      <c r="C460" s="15" t="s">
        <v>26817</v>
      </c>
      <c r="D460" s="17">
        <v>8.25</v>
      </c>
      <c r="E460" s="15" t="s">
        <v>26382</v>
      </c>
      <c r="F460" s="16">
        <v>2008</v>
      </c>
      <c r="G460" s="15" t="s">
        <v>27035</v>
      </c>
      <c r="H460" s="15" t="s">
        <v>388</v>
      </c>
      <c r="I460" s="15" t="s">
        <v>26942</v>
      </c>
      <c r="J460" s="15" t="s">
        <v>26943</v>
      </c>
      <c r="K460" s="15"/>
      <c r="L460" s="15"/>
      <c r="M460" s="15" t="s">
        <v>577</v>
      </c>
      <c r="N460" s="17">
        <v>8.25</v>
      </c>
      <c r="O460" s="16" t="s">
        <v>174</v>
      </c>
      <c r="P460" s="16" t="s">
        <v>174</v>
      </c>
      <c r="Q460" s="16" t="s">
        <v>174</v>
      </c>
      <c r="R460" s="16" t="s">
        <v>174</v>
      </c>
      <c r="S460" s="16" t="s">
        <v>174</v>
      </c>
      <c r="T460" s="16" t="s">
        <v>174</v>
      </c>
    </row>
    <row r="461" spans="1:20" hidden="1" x14ac:dyDescent="0.35">
      <c r="A461" s="15" t="s">
        <v>27535</v>
      </c>
      <c r="B461" s="16">
        <v>-140534</v>
      </c>
      <c r="C461" s="15" t="s">
        <v>26817</v>
      </c>
      <c r="D461" s="17">
        <v>8.25</v>
      </c>
      <c r="E461" s="15" t="s">
        <v>26382</v>
      </c>
      <c r="F461" s="16">
        <v>2008</v>
      </c>
      <c r="G461" s="15" t="s">
        <v>27536</v>
      </c>
      <c r="H461" s="15" t="s">
        <v>388</v>
      </c>
      <c r="I461" s="15" t="s">
        <v>26942</v>
      </c>
      <c r="J461" s="15" t="s">
        <v>26943</v>
      </c>
      <c r="K461" s="15"/>
      <c r="L461" s="15"/>
      <c r="M461" s="15" t="s">
        <v>577</v>
      </c>
      <c r="N461" s="17">
        <v>8.25</v>
      </c>
      <c r="O461" s="16" t="s">
        <v>174</v>
      </c>
      <c r="P461" s="16" t="s">
        <v>174</v>
      </c>
      <c r="Q461" s="16" t="s">
        <v>174</v>
      </c>
      <c r="R461" s="16" t="s">
        <v>174</v>
      </c>
      <c r="S461" s="16" t="s">
        <v>174</v>
      </c>
      <c r="T461" s="16" t="s">
        <v>174</v>
      </c>
    </row>
    <row r="462" spans="1:20" hidden="1" x14ac:dyDescent="0.35">
      <c r="A462" s="15" t="s">
        <v>27537</v>
      </c>
      <c r="B462" s="16">
        <v>-781963</v>
      </c>
      <c r="C462" s="15" t="s">
        <v>26817</v>
      </c>
      <c r="D462" s="16" t="s">
        <v>174</v>
      </c>
      <c r="E462" s="15" t="s">
        <v>26382</v>
      </c>
      <c r="F462" s="16" t="s">
        <v>174</v>
      </c>
      <c r="G462" s="15" t="s">
        <v>27034</v>
      </c>
      <c r="H462" s="15" t="s">
        <v>388</v>
      </c>
      <c r="I462" s="15" t="s">
        <v>26942</v>
      </c>
      <c r="J462" s="15" t="s">
        <v>26943</v>
      </c>
      <c r="K462" s="15"/>
      <c r="L462" s="15"/>
      <c r="M462" s="15" t="s">
        <v>577</v>
      </c>
      <c r="N462" s="17">
        <v>4</v>
      </c>
      <c r="O462" s="16" t="s">
        <v>174</v>
      </c>
      <c r="P462" s="16" t="s">
        <v>174</v>
      </c>
      <c r="Q462" s="16" t="s">
        <v>174</v>
      </c>
      <c r="R462" s="16" t="s">
        <v>174</v>
      </c>
      <c r="S462" s="16" t="s">
        <v>174</v>
      </c>
      <c r="T462" s="16" t="s">
        <v>174</v>
      </c>
    </row>
    <row r="463" spans="1:20" hidden="1" x14ac:dyDescent="0.35">
      <c r="A463" s="15" t="s">
        <v>27537</v>
      </c>
      <c r="B463" s="16">
        <v>-781623</v>
      </c>
      <c r="C463" s="15" t="s">
        <v>26817</v>
      </c>
      <c r="D463" s="16" t="s">
        <v>174</v>
      </c>
      <c r="E463" s="15" t="s">
        <v>26382</v>
      </c>
      <c r="F463" s="16" t="s">
        <v>174</v>
      </c>
      <c r="G463" s="15" t="s">
        <v>27538</v>
      </c>
      <c r="H463" s="15" t="s">
        <v>388</v>
      </c>
      <c r="I463" s="15" t="s">
        <v>26942</v>
      </c>
      <c r="J463" s="15" t="s">
        <v>26943</v>
      </c>
      <c r="K463" s="15"/>
      <c r="L463" s="15"/>
      <c r="M463" s="15" t="s">
        <v>577</v>
      </c>
      <c r="N463" s="17">
        <v>4</v>
      </c>
      <c r="O463" s="16" t="s">
        <v>174</v>
      </c>
      <c r="P463" s="16" t="s">
        <v>174</v>
      </c>
      <c r="Q463" s="16" t="s">
        <v>174</v>
      </c>
      <c r="R463" s="16" t="s">
        <v>174</v>
      </c>
      <c r="S463" s="16" t="s">
        <v>174</v>
      </c>
      <c r="T463" s="16" t="s">
        <v>174</v>
      </c>
    </row>
    <row r="464" spans="1:20" hidden="1" x14ac:dyDescent="0.35">
      <c r="A464" s="15" t="s">
        <v>27539</v>
      </c>
      <c r="B464" s="16">
        <v>-10902</v>
      </c>
      <c r="C464" s="15" t="s">
        <v>26817</v>
      </c>
      <c r="D464" s="17">
        <v>8</v>
      </c>
      <c r="E464" s="15" t="s">
        <v>26958</v>
      </c>
      <c r="F464" s="16">
        <v>1921</v>
      </c>
      <c r="G464" s="15" t="s">
        <v>26969</v>
      </c>
      <c r="H464" s="15" t="s">
        <v>388</v>
      </c>
      <c r="I464" s="15" t="s">
        <v>26942</v>
      </c>
      <c r="J464" s="15" t="s">
        <v>26943</v>
      </c>
      <c r="K464" s="15"/>
      <c r="L464" s="15"/>
      <c r="M464" s="15" t="s">
        <v>26961</v>
      </c>
      <c r="N464" s="17">
        <v>8</v>
      </c>
      <c r="O464" s="16" t="s">
        <v>174</v>
      </c>
      <c r="P464" s="16" t="s">
        <v>174</v>
      </c>
      <c r="Q464" s="16" t="s">
        <v>174</v>
      </c>
      <c r="R464" s="16" t="s">
        <v>174</v>
      </c>
      <c r="S464" s="16" t="s">
        <v>174</v>
      </c>
      <c r="T464" s="16" t="s">
        <v>174</v>
      </c>
    </row>
    <row r="465" spans="1:20" hidden="1" x14ac:dyDescent="0.35">
      <c r="A465" s="15" t="s">
        <v>27540</v>
      </c>
      <c r="B465" s="16">
        <v>-214018</v>
      </c>
      <c r="C465" s="15" t="s">
        <v>26817</v>
      </c>
      <c r="D465" s="17">
        <v>15</v>
      </c>
      <c r="E465" s="15" t="s">
        <v>26958</v>
      </c>
      <c r="F465" s="16">
        <v>2016</v>
      </c>
      <c r="G465" s="15" t="s">
        <v>26950</v>
      </c>
      <c r="H465" s="15"/>
      <c r="I465" s="15" t="s">
        <v>399</v>
      </c>
      <c r="J465" s="15" t="s">
        <v>26939</v>
      </c>
      <c r="K465" s="15"/>
      <c r="L465" s="15"/>
      <c r="M465" s="15" t="s">
        <v>26961</v>
      </c>
      <c r="N465" s="17">
        <v>15</v>
      </c>
      <c r="O465" s="16" t="s">
        <v>174</v>
      </c>
      <c r="P465" s="16" t="s">
        <v>174</v>
      </c>
      <c r="Q465" s="16" t="s">
        <v>174</v>
      </c>
      <c r="R465" s="16" t="s">
        <v>174</v>
      </c>
      <c r="S465" s="16" t="s">
        <v>174</v>
      </c>
      <c r="T465" s="16" t="s">
        <v>174</v>
      </c>
    </row>
    <row r="466" spans="1:20" hidden="1" x14ac:dyDescent="0.35">
      <c r="A466" s="15" t="s">
        <v>27541</v>
      </c>
      <c r="B466" s="16">
        <v>-364264</v>
      </c>
      <c r="C466" s="15" t="s">
        <v>26817</v>
      </c>
      <c r="D466" s="17">
        <v>9.9</v>
      </c>
      <c r="E466" s="15" t="s">
        <v>26382</v>
      </c>
      <c r="F466" s="16">
        <v>2008</v>
      </c>
      <c r="G466" s="15" t="s">
        <v>27298</v>
      </c>
      <c r="H466" s="15" t="s">
        <v>388</v>
      </c>
      <c r="I466" s="15" t="s">
        <v>26942</v>
      </c>
      <c r="J466" s="15" t="s">
        <v>26943</v>
      </c>
      <c r="K466" s="15"/>
      <c r="L466" s="15"/>
      <c r="M466" s="15" t="s">
        <v>577</v>
      </c>
      <c r="N466" s="17">
        <v>9.9</v>
      </c>
      <c r="O466" s="16" t="s">
        <v>174</v>
      </c>
      <c r="P466" s="16" t="s">
        <v>174</v>
      </c>
      <c r="Q466" s="16" t="s">
        <v>174</v>
      </c>
      <c r="R466" s="16" t="s">
        <v>174</v>
      </c>
      <c r="S466" s="16" t="s">
        <v>174</v>
      </c>
      <c r="T466" s="16" t="s">
        <v>174</v>
      </c>
    </row>
    <row r="467" spans="1:20" hidden="1" x14ac:dyDescent="0.35">
      <c r="A467" s="15" t="s">
        <v>27541</v>
      </c>
      <c r="B467" s="16">
        <v>-59571</v>
      </c>
      <c r="C467" s="15" t="s">
        <v>26817</v>
      </c>
      <c r="D467" s="17">
        <v>9.9</v>
      </c>
      <c r="E467" s="15" t="s">
        <v>26382</v>
      </c>
      <c r="F467" s="16">
        <v>2008</v>
      </c>
      <c r="G467" s="15" t="s">
        <v>27016</v>
      </c>
      <c r="H467" s="15" t="s">
        <v>388</v>
      </c>
      <c r="I467" s="15" t="s">
        <v>26942</v>
      </c>
      <c r="J467" s="15" t="s">
        <v>26943</v>
      </c>
      <c r="K467" s="15"/>
      <c r="L467" s="15"/>
      <c r="M467" s="15" t="s">
        <v>577</v>
      </c>
      <c r="N467" s="17">
        <v>9.9</v>
      </c>
      <c r="O467" s="16" t="s">
        <v>174</v>
      </c>
      <c r="P467" s="16" t="s">
        <v>174</v>
      </c>
      <c r="Q467" s="16" t="s">
        <v>174</v>
      </c>
      <c r="R467" s="16" t="s">
        <v>174</v>
      </c>
      <c r="S467" s="16" t="s">
        <v>174</v>
      </c>
      <c r="T467" s="16" t="s">
        <v>174</v>
      </c>
    </row>
    <row r="468" spans="1:20" hidden="1" x14ac:dyDescent="0.35">
      <c r="A468" s="15" t="s">
        <v>27541</v>
      </c>
      <c r="B468" s="16">
        <v>-59570</v>
      </c>
      <c r="C468" s="15" t="s">
        <v>26817</v>
      </c>
      <c r="D468" s="17">
        <v>9.9</v>
      </c>
      <c r="E468" s="15" t="s">
        <v>26382</v>
      </c>
      <c r="F468" s="16">
        <v>2008</v>
      </c>
      <c r="G468" s="15" t="s">
        <v>27015</v>
      </c>
      <c r="H468" s="15" t="s">
        <v>388</v>
      </c>
      <c r="I468" s="15" t="s">
        <v>26942</v>
      </c>
      <c r="J468" s="15" t="s">
        <v>26943</v>
      </c>
      <c r="K468" s="15"/>
      <c r="L468" s="15"/>
      <c r="M468" s="15" t="s">
        <v>577</v>
      </c>
      <c r="N468" s="17">
        <v>9.9</v>
      </c>
      <c r="O468" s="16" t="s">
        <v>174</v>
      </c>
      <c r="P468" s="16" t="s">
        <v>174</v>
      </c>
      <c r="Q468" s="16" t="s">
        <v>174</v>
      </c>
      <c r="R468" s="16" t="s">
        <v>174</v>
      </c>
      <c r="S468" s="16" t="s">
        <v>174</v>
      </c>
      <c r="T468" s="16" t="s">
        <v>174</v>
      </c>
    </row>
    <row r="469" spans="1:20" hidden="1" x14ac:dyDescent="0.35">
      <c r="A469" s="15" t="s">
        <v>27542</v>
      </c>
      <c r="B469" s="16">
        <v>-167516</v>
      </c>
      <c r="C469" s="15" t="s">
        <v>26817</v>
      </c>
      <c r="D469" s="17">
        <v>2.8</v>
      </c>
      <c r="E469" s="15" t="s">
        <v>26958</v>
      </c>
      <c r="F469" s="16">
        <v>2009</v>
      </c>
      <c r="G469" s="15" t="s">
        <v>27140</v>
      </c>
      <c r="H469" s="15"/>
      <c r="I469" s="15" t="s">
        <v>399</v>
      </c>
      <c r="J469" s="15" t="s">
        <v>26939</v>
      </c>
      <c r="K469" s="15"/>
      <c r="L469" s="15"/>
      <c r="M469" s="15" t="s">
        <v>26961</v>
      </c>
      <c r="N469" s="17">
        <v>2.8</v>
      </c>
      <c r="O469" s="16" t="s">
        <v>174</v>
      </c>
      <c r="P469" s="16" t="s">
        <v>174</v>
      </c>
      <c r="Q469" s="16" t="s">
        <v>174</v>
      </c>
      <c r="R469" s="16" t="s">
        <v>174</v>
      </c>
      <c r="S469" s="16" t="s">
        <v>174</v>
      </c>
      <c r="T469" s="16" t="s">
        <v>174</v>
      </c>
    </row>
    <row r="470" spans="1:20" hidden="1" x14ac:dyDescent="0.35">
      <c r="A470" s="15" t="s">
        <v>27543</v>
      </c>
      <c r="B470" s="16">
        <v>-674878</v>
      </c>
      <c r="C470" s="15" t="s">
        <v>26817</v>
      </c>
      <c r="D470" s="17">
        <v>247</v>
      </c>
      <c r="E470" s="15" t="s">
        <v>26382</v>
      </c>
      <c r="F470" s="16">
        <v>2022</v>
      </c>
      <c r="G470" s="15" t="s">
        <v>27544</v>
      </c>
      <c r="H470" s="15" t="s">
        <v>26947</v>
      </c>
      <c r="I470" s="15" t="s">
        <v>399</v>
      </c>
      <c r="J470" s="15" t="s">
        <v>26939</v>
      </c>
      <c r="K470" s="15"/>
      <c r="L470" s="15"/>
      <c r="M470" s="15" t="s">
        <v>577</v>
      </c>
      <c r="N470" s="17">
        <v>247</v>
      </c>
      <c r="O470" s="16" t="s">
        <v>174</v>
      </c>
      <c r="P470" s="16" t="s">
        <v>174</v>
      </c>
      <c r="Q470" s="16" t="s">
        <v>174</v>
      </c>
      <c r="R470" s="16" t="s">
        <v>174</v>
      </c>
      <c r="S470" s="16" t="s">
        <v>174</v>
      </c>
      <c r="T470" s="16" t="s">
        <v>174</v>
      </c>
    </row>
    <row r="471" spans="1:20" hidden="1" x14ac:dyDescent="0.35">
      <c r="A471" s="15" t="s">
        <v>27543</v>
      </c>
      <c r="B471" s="16">
        <v>-674877</v>
      </c>
      <c r="C471" s="15" t="s">
        <v>26817</v>
      </c>
      <c r="D471" s="17">
        <v>247</v>
      </c>
      <c r="E471" s="15" t="s">
        <v>26382</v>
      </c>
      <c r="F471" s="16">
        <v>2022</v>
      </c>
      <c r="G471" s="15" t="s">
        <v>27545</v>
      </c>
      <c r="H471" s="15" t="s">
        <v>26947</v>
      </c>
      <c r="I471" s="15" t="s">
        <v>399</v>
      </c>
      <c r="J471" s="15" t="s">
        <v>26939</v>
      </c>
      <c r="K471" s="15"/>
      <c r="L471" s="15"/>
      <c r="M471" s="15" t="s">
        <v>577</v>
      </c>
      <c r="N471" s="17">
        <v>247</v>
      </c>
      <c r="O471" s="16" t="s">
        <v>174</v>
      </c>
      <c r="P471" s="16" t="s">
        <v>174</v>
      </c>
      <c r="Q471" s="16" t="s">
        <v>174</v>
      </c>
      <c r="R471" s="16" t="s">
        <v>174</v>
      </c>
      <c r="S471" s="16" t="s">
        <v>174</v>
      </c>
      <c r="T471" s="16" t="s">
        <v>174</v>
      </c>
    </row>
    <row r="472" spans="1:20" hidden="1" x14ac:dyDescent="0.35">
      <c r="A472" s="15" t="s">
        <v>27543</v>
      </c>
      <c r="B472" s="16">
        <v>-674876</v>
      </c>
      <c r="C472" s="15" t="s">
        <v>26817</v>
      </c>
      <c r="D472" s="17">
        <v>247</v>
      </c>
      <c r="E472" s="15" t="s">
        <v>26382</v>
      </c>
      <c r="F472" s="16">
        <v>2022</v>
      </c>
      <c r="G472" s="15" t="s">
        <v>27057</v>
      </c>
      <c r="H472" s="15" t="s">
        <v>26947</v>
      </c>
      <c r="I472" s="15" t="s">
        <v>399</v>
      </c>
      <c r="J472" s="15" t="s">
        <v>26939</v>
      </c>
      <c r="K472" s="15"/>
      <c r="L472" s="15"/>
      <c r="M472" s="15" t="s">
        <v>577</v>
      </c>
      <c r="N472" s="17">
        <v>247</v>
      </c>
      <c r="O472" s="16" t="s">
        <v>174</v>
      </c>
      <c r="P472" s="16" t="s">
        <v>174</v>
      </c>
      <c r="Q472" s="16" t="s">
        <v>174</v>
      </c>
      <c r="R472" s="16" t="s">
        <v>174</v>
      </c>
      <c r="S472" s="16" t="s">
        <v>174</v>
      </c>
      <c r="T472" s="16" t="s">
        <v>174</v>
      </c>
    </row>
    <row r="473" spans="1:20" hidden="1" x14ac:dyDescent="0.35">
      <c r="A473" s="15" t="s">
        <v>27546</v>
      </c>
      <c r="B473" s="16">
        <v>-167316</v>
      </c>
      <c r="C473" s="15" t="s">
        <v>26817</v>
      </c>
      <c r="D473" s="17">
        <v>51</v>
      </c>
      <c r="E473" s="15" t="s">
        <v>26382</v>
      </c>
      <c r="F473" s="16">
        <v>2009</v>
      </c>
      <c r="G473" s="15" t="s">
        <v>27547</v>
      </c>
      <c r="H473" s="15"/>
      <c r="I473" s="15" t="s">
        <v>26942</v>
      </c>
      <c r="J473" s="15" t="s">
        <v>26964</v>
      </c>
      <c r="K473" s="15"/>
      <c r="L473" s="15"/>
      <c r="M473" s="15" t="s">
        <v>577</v>
      </c>
      <c r="N473" s="17">
        <v>51</v>
      </c>
      <c r="O473" s="16" t="s">
        <v>174</v>
      </c>
      <c r="P473" s="16" t="s">
        <v>174</v>
      </c>
      <c r="Q473" s="16" t="s">
        <v>174</v>
      </c>
      <c r="R473" s="16" t="s">
        <v>174</v>
      </c>
      <c r="S473" s="16" t="s">
        <v>174</v>
      </c>
      <c r="T473" s="16" t="s">
        <v>174</v>
      </c>
    </row>
    <row r="474" spans="1:20" hidden="1" x14ac:dyDescent="0.35">
      <c r="A474" s="15" t="s">
        <v>27548</v>
      </c>
      <c r="B474" s="16">
        <v>-51291</v>
      </c>
      <c r="C474" s="15" t="s">
        <v>26817</v>
      </c>
      <c r="D474" s="17">
        <v>17</v>
      </c>
      <c r="E474" s="15" t="s">
        <v>26938</v>
      </c>
      <c r="F474" s="16">
        <v>1998</v>
      </c>
      <c r="G474" s="15" t="s">
        <v>27549</v>
      </c>
      <c r="H474" s="15" t="s">
        <v>26947</v>
      </c>
      <c r="I474" s="15" t="s">
        <v>399</v>
      </c>
      <c r="J474" s="15" t="s">
        <v>26939</v>
      </c>
      <c r="K474" s="15"/>
      <c r="L474" s="15"/>
      <c r="M474" s="15" t="s">
        <v>574</v>
      </c>
      <c r="N474" s="17">
        <v>17</v>
      </c>
      <c r="O474" s="16" t="s">
        <v>174</v>
      </c>
      <c r="P474" s="16" t="s">
        <v>174</v>
      </c>
      <c r="Q474" s="16" t="s">
        <v>174</v>
      </c>
      <c r="R474" s="16" t="s">
        <v>174</v>
      </c>
      <c r="S474" s="16" t="s">
        <v>174</v>
      </c>
      <c r="T474" s="16" t="s">
        <v>174</v>
      </c>
    </row>
    <row r="475" spans="1:20" hidden="1" x14ac:dyDescent="0.35">
      <c r="A475" s="15" t="s">
        <v>970</v>
      </c>
      <c r="B475" s="16">
        <v>-2837</v>
      </c>
      <c r="C475" s="15" t="s">
        <v>26817</v>
      </c>
      <c r="D475" s="17">
        <v>3736</v>
      </c>
      <c r="E475" s="15" t="s">
        <v>2641</v>
      </c>
      <c r="F475" s="16">
        <v>1990</v>
      </c>
      <c r="G475" s="15" t="s">
        <v>26969</v>
      </c>
      <c r="H475" s="15" t="s">
        <v>388</v>
      </c>
      <c r="I475" s="15" t="s">
        <v>26942</v>
      </c>
      <c r="J475" s="15" t="s">
        <v>26943</v>
      </c>
      <c r="K475" s="15"/>
      <c r="L475" s="15"/>
      <c r="M475" s="15" t="s">
        <v>2641</v>
      </c>
      <c r="N475" s="17">
        <v>2634</v>
      </c>
      <c r="O475" s="16" t="s">
        <v>174</v>
      </c>
      <c r="P475" s="16" t="s">
        <v>174</v>
      </c>
      <c r="Q475" s="16" t="s">
        <v>174</v>
      </c>
      <c r="R475" s="16" t="s">
        <v>174</v>
      </c>
      <c r="S475" s="16" t="s">
        <v>174</v>
      </c>
      <c r="T475" s="16" t="s">
        <v>174</v>
      </c>
    </row>
    <row r="476" spans="1:20" hidden="1" x14ac:dyDescent="0.35">
      <c r="A476" s="15" t="s">
        <v>27550</v>
      </c>
      <c r="B476" s="16">
        <v>-214016</v>
      </c>
      <c r="C476" s="15" t="s">
        <v>26817</v>
      </c>
      <c r="D476" s="17">
        <v>11</v>
      </c>
      <c r="E476" s="15" t="s">
        <v>26958</v>
      </c>
      <c r="F476" s="16">
        <v>2015</v>
      </c>
      <c r="G476" s="15" t="s">
        <v>26950</v>
      </c>
      <c r="H476" s="15"/>
      <c r="I476" s="15" t="s">
        <v>399</v>
      </c>
      <c r="J476" s="15" t="s">
        <v>26939</v>
      </c>
      <c r="K476" s="15"/>
      <c r="L476" s="15"/>
      <c r="M476" s="15" t="s">
        <v>26961</v>
      </c>
      <c r="N476" s="17">
        <v>11</v>
      </c>
      <c r="O476" s="16" t="s">
        <v>174</v>
      </c>
      <c r="P476" s="16" t="s">
        <v>174</v>
      </c>
      <c r="Q476" s="16" t="s">
        <v>174</v>
      </c>
      <c r="R476" s="16" t="s">
        <v>174</v>
      </c>
      <c r="S476" s="16" t="s">
        <v>174</v>
      </c>
      <c r="T476" s="16" t="s">
        <v>174</v>
      </c>
    </row>
    <row r="477" spans="1:20" hidden="1" x14ac:dyDescent="0.35">
      <c r="A477" s="15" t="s">
        <v>27551</v>
      </c>
      <c r="B477" s="16">
        <v>-168684</v>
      </c>
      <c r="C477" s="15" t="s">
        <v>26817</v>
      </c>
      <c r="D477" s="17">
        <v>10</v>
      </c>
      <c r="E477" s="15" t="s">
        <v>576</v>
      </c>
      <c r="F477" s="16">
        <v>2015</v>
      </c>
      <c r="G477" s="15" t="s">
        <v>27552</v>
      </c>
      <c r="H477" s="15" t="s">
        <v>388</v>
      </c>
      <c r="I477" s="15" t="s">
        <v>26942</v>
      </c>
      <c r="J477" s="15" t="s">
        <v>26943</v>
      </c>
      <c r="K477" s="15"/>
      <c r="L477" s="15"/>
      <c r="M477" s="15" t="s">
        <v>576</v>
      </c>
      <c r="N477" s="17">
        <v>10</v>
      </c>
      <c r="O477" s="16" t="s">
        <v>174</v>
      </c>
      <c r="P477" s="16" t="s">
        <v>174</v>
      </c>
      <c r="Q477" s="16" t="s">
        <v>174</v>
      </c>
      <c r="R477" s="16" t="s">
        <v>174</v>
      </c>
      <c r="S477" s="16" t="s">
        <v>174</v>
      </c>
      <c r="T477" s="16" t="s">
        <v>174</v>
      </c>
    </row>
    <row r="478" spans="1:20" hidden="1" x14ac:dyDescent="0.35">
      <c r="A478" s="15" t="s">
        <v>27551</v>
      </c>
      <c r="B478" s="16">
        <v>-168683</v>
      </c>
      <c r="C478" s="15" t="s">
        <v>26817</v>
      </c>
      <c r="D478" s="17">
        <v>10</v>
      </c>
      <c r="E478" s="15" t="s">
        <v>576</v>
      </c>
      <c r="F478" s="16">
        <v>2015</v>
      </c>
      <c r="G478" s="15" t="s">
        <v>27553</v>
      </c>
      <c r="H478" s="15" t="s">
        <v>388</v>
      </c>
      <c r="I478" s="15" t="s">
        <v>26942</v>
      </c>
      <c r="J478" s="15" t="s">
        <v>26943</v>
      </c>
      <c r="K478" s="15"/>
      <c r="L478" s="15"/>
      <c r="M478" s="15" t="s">
        <v>576</v>
      </c>
      <c r="N478" s="17">
        <v>10</v>
      </c>
      <c r="O478" s="16" t="s">
        <v>174</v>
      </c>
      <c r="P478" s="16" t="s">
        <v>174</v>
      </c>
      <c r="Q478" s="16" t="s">
        <v>174</v>
      </c>
      <c r="R478" s="16" t="s">
        <v>174</v>
      </c>
      <c r="S478" s="16" t="s">
        <v>174</v>
      </c>
      <c r="T478" s="16" t="s">
        <v>174</v>
      </c>
    </row>
    <row r="479" spans="1:20" hidden="1" x14ac:dyDescent="0.35">
      <c r="A479" s="15" t="s">
        <v>27554</v>
      </c>
      <c r="B479" s="16">
        <v>-628652</v>
      </c>
      <c r="C479" s="15" t="s">
        <v>26817</v>
      </c>
      <c r="D479" s="17">
        <v>10</v>
      </c>
      <c r="E479" s="15" t="s">
        <v>576</v>
      </c>
      <c r="F479" s="16">
        <v>2015</v>
      </c>
      <c r="G479" s="15" t="s">
        <v>27555</v>
      </c>
      <c r="H479" s="15" t="s">
        <v>388</v>
      </c>
      <c r="I479" s="15" t="s">
        <v>26942</v>
      </c>
      <c r="J479" s="15" t="s">
        <v>26943</v>
      </c>
      <c r="K479" s="15"/>
      <c r="L479" s="15"/>
      <c r="M479" s="15" t="s">
        <v>576</v>
      </c>
      <c r="N479" s="17">
        <v>10</v>
      </c>
      <c r="O479" s="16" t="s">
        <v>174</v>
      </c>
      <c r="P479" s="16" t="s">
        <v>174</v>
      </c>
      <c r="Q479" s="16" t="s">
        <v>174</v>
      </c>
      <c r="R479" s="16" t="s">
        <v>174</v>
      </c>
      <c r="S479" s="16" t="s">
        <v>174</v>
      </c>
      <c r="T479" s="16" t="s">
        <v>174</v>
      </c>
    </row>
    <row r="480" spans="1:20" x14ac:dyDescent="0.35">
      <c r="A480" s="15" t="s">
        <v>20930</v>
      </c>
      <c r="B480" s="16">
        <v>-404665</v>
      </c>
      <c r="C480" s="15" t="s">
        <v>26817</v>
      </c>
      <c r="D480" s="17">
        <v>98.6</v>
      </c>
      <c r="E480" s="15" t="s">
        <v>26983</v>
      </c>
      <c r="F480" s="16">
        <v>2004</v>
      </c>
      <c r="G480" s="15" t="s">
        <v>27556</v>
      </c>
      <c r="H480" s="15"/>
      <c r="I480" s="15" t="s">
        <v>451</v>
      </c>
      <c r="J480" s="15" t="s">
        <v>13951</v>
      </c>
      <c r="K480" s="15" t="s">
        <v>10722</v>
      </c>
      <c r="L480" s="15" t="s">
        <v>1240</v>
      </c>
      <c r="M480" s="15" t="s">
        <v>142</v>
      </c>
      <c r="N480" s="17">
        <v>96.6</v>
      </c>
      <c r="O480" s="19">
        <v>11445</v>
      </c>
      <c r="P480" s="19">
        <v>9879</v>
      </c>
      <c r="Q480" s="19">
        <v>10043</v>
      </c>
      <c r="R480" s="18">
        <v>5.4715344545600697</v>
      </c>
      <c r="S480" s="18">
        <v>12.2920152774233</v>
      </c>
      <c r="T480" s="18">
        <v>6.1184142110288597</v>
      </c>
    </row>
    <row r="481" spans="1:20" hidden="1" x14ac:dyDescent="0.35">
      <c r="A481" s="15" t="s">
        <v>27557</v>
      </c>
      <c r="B481" s="16">
        <v>-786990</v>
      </c>
      <c r="C481" s="15" t="s">
        <v>26817</v>
      </c>
      <c r="D481" s="17">
        <v>5.0999999999999996</v>
      </c>
      <c r="E481" s="15" t="s">
        <v>26981</v>
      </c>
      <c r="F481" s="16">
        <v>1975</v>
      </c>
      <c r="G481" s="15" t="s">
        <v>26991</v>
      </c>
      <c r="H481" s="15"/>
      <c r="I481" s="15" t="s">
        <v>399</v>
      </c>
      <c r="J481" s="15" t="s">
        <v>26939</v>
      </c>
      <c r="K481" s="15"/>
      <c r="L481" s="15"/>
      <c r="M481" s="15" t="s">
        <v>206</v>
      </c>
      <c r="N481" s="17">
        <v>5.0999999999999996</v>
      </c>
      <c r="O481" s="16" t="s">
        <v>174</v>
      </c>
      <c r="P481" s="16" t="s">
        <v>174</v>
      </c>
      <c r="Q481" s="16" t="s">
        <v>174</v>
      </c>
      <c r="R481" s="16" t="s">
        <v>174</v>
      </c>
      <c r="S481" s="16" t="s">
        <v>174</v>
      </c>
      <c r="T481" s="16" t="s">
        <v>174</v>
      </c>
    </row>
    <row r="482" spans="1:20" hidden="1" x14ac:dyDescent="0.35">
      <c r="A482" s="15" t="s">
        <v>27558</v>
      </c>
      <c r="B482" s="16">
        <v>-510909</v>
      </c>
      <c r="C482" s="15" t="s">
        <v>26817</v>
      </c>
      <c r="D482" s="17">
        <v>100</v>
      </c>
      <c r="E482" s="15" t="s">
        <v>26382</v>
      </c>
      <c r="F482" s="16">
        <v>2013</v>
      </c>
      <c r="G482" s="15" t="s">
        <v>27032</v>
      </c>
      <c r="H482" s="15"/>
      <c r="I482" s="15" t="s">
        <v>26942</v>
      </c>
      <c r="J482" s="15" t="s">
        <v>26960</v>
      </c>
      <c r="K482" s="15"/>
      <c r="L482" s="15"/>
      <c r="M482" s="15" t="s">
        <v>577</v>
      </c>
      <c r="N482" s="17">
        <v>100</v>
      </c>
      <c r="O482" s="16" t="s">
        <v>174</v>
      </c>
      <c r="P482" s="16" t="s">
        <v>174</v>
      </c>
      <c r="Q482" s="16" t="s">
        <v>174</v>
      </c>
      <c r="R482" s="16" t="s">
        <v>174</v>
      </c>
      <c r="S482" s="16" t="s">
        <v>174</v>
      </c>
      <c r="T482" s="16" t="s">
        <v>174</v>
      </c>
    </row>
    <row r="483" spans="1:20" hidden="1" x14ac:dyDescent="0.35">
      <c r="A483" s="15" t="s">
        <v>27558</v>
      </c>
      <c r="B483" s="16">
        <v>-510908</v>
      </c>
      <c r="C483" s="15" t="s">
        <v>26817</v>
      </c>
      <c r="D483" s="17">
        <v>100</v>
      </c>
      <c r="E483" s="15" t="s">
        <v>26382</v>
      </c>
      <c r="F483" s="16">
        <v>2013</v>
      </c>
      <c r="G483" s="15" t="s">
        <v>27559</v>
      </c>
      <c r="H483" s="15"/>
      <c r="I483" s="15" t="s">
        <v>26942</v>
      </c>
      <c r="J483" s="15" t="s">
        <v>26960</v>
      </c>
      <c r="K483" s="15"/>
      <c r="L483" s="15"/>
      <c r="M483" s="15" t="s">
        <v>577</v>
      </c>
      <c r="N483" s="17">
        <v>100</v>
      </c>
      <c r="O483" s="16" t="s">
        <v>174</v>
      </c>
      <c r="P483" s="16" t="s">
        <v>174</v>
      </c>
      <c r="Q483" s="16" t="s">
        <v>174</v>
      </c>
      <c r="R483" s="16" t="s">
        <v>174</v>
      </c>
      <c r="S483" s="16" t="s">
        <v>174</v>
      </c>
      <c r="T483" s="16" t="s">
        <v>174</v>
      </c>
    </row>
    <row r="484" spans="1:20" hidden="1" x14ac:dyDescent="0.35">
      <c r="A484" s="15" t="s">
        <v>27558</v>
      </c>
      <c r="B484" s="16">
        <v>-252652</v>
      </c>
      <c r="C484" s="15" t="s">
        <v>26817</v>
      </c>
      <c r="D484" s="17">
        <v>100</v>
      </c>
      <c r="E484" s="15" t="s">
        <v>26382</v>
      </c>
      <c r="F484" s="16">
        <v>2013</v>
      </c>
      <c r="G484" s="15" t="s">
        <v>27560</v>
      </c>
      <c r="H484" s="15"/>
      <c r="I484" s="15" t="s">
        <v>26942</v>
      </c>
      <c r="J484" s="15" t="s">
        <v>26960</v>
      </c>
      <c r="K484" s="15"/>
      <c r="L484" s="15"/>
      <c r="M484" s="15" t="s">
        <v>577</v>
      </c>
      <c r="N484" s="17">
        <v>100</v>
      </c>
      <c r="O484" s="16" t="s">
        <v>174</v>
      </c>
      <c r="P484" s="16" t="s">
        <v>174</v>
      </c>
      <c r="Q484" s="16" t="s">
        <v>174</v>
      </c>
      <c r="R484" s="16" t="s">
        <v>174</v>
      </c>
      <c r="S484" s="16" t="s">
        <v>174</v>
      </c>
      <c r="T484" s="16" t="s">
        <v>174</v>
      </c>
    </row>
    <row r="485" spans="1:20" hidden="1" x14ac:dyDescent="0.35">
      <c r="A485" s="15" t="s">
        <v>27558</v>
      </c>
      <c r="B485" s="16">
        <v>-252651</v>
      </c>
      <c r="C485" s="15" t="s">
        <v>26817</v>
      </c>
      <c r="D485" s="17">
        <v>100</v>
      </c>
      <c r="E485" s="15" t="s">
        <v>26382</v>
      </c>
      <c r="F485" s="16">
        <v>2013</v>
      </c>
      <c r="G485" s="15" t="s">
        <v>27560</v>
      </c>
      <c r="H485" s="15"/>
      <c r="I485" s="15" t="s">
        <v>26942</v>
      </c>
      <c r="J485" s="15" t="s">
        <v>26960</v>
      </c>
      <c r="K485" s="15"/>
      <c r="L485" s="15"/>
      <c r="M485" s="15" t="s">
        <v>577</v>
      </c>
      <c r="N485" s="17">
        <v>100</v>
      </c>
      <c r="O485" s="16" t="s">
        <v>174</v>
      </c>
      <c r="P485" s="16" t="s">
        <v>174</v>
      </c>
      <c r="Q485" s="16" t="s">
        <v>174</v>
      </c>
      <c r="R485" s="16" t="s">
        <v>174</v>
      </c>
      <c r="S485" s="16" t="s">
        <v>174</v>
      </c>
      <c r="T485" s="16" t="s">
        <v>174</v>
      </c>
    </row>
    <row r="486" spans="1:20" hidden="1" x14ac:dyDescent="0.35">
      <c r="A486" s="15" t="s">
        <v>27558</v>
      </c>
      <c r="B486" s="16">
        <v>-83596</v>
      </c>
      <c r="C486" s="15" t="s">
        <v>26817</v>
      </c>
      <c r="D486" s="17">
        <v>100</v>
      </c>
      <c r="E486" s="15" t="s">
        <v>26382</v>
      </c>
      <c r="F486" s="16">
        <v>2013</v>
      </c>
      <c r="G486" s="15" t="s">
        <v>27561</v>
      </c>
      <c r="H486" s="15"/>
      <c r="I486" s="15" t="s">
        <v>26942</v>
      </c>
      <c r="J486" s="15" t="s">
        <v>26960</v>
      </c>
      <c r="K486" s="15"/>
      <c r="L486" s="15"/>
      <c r="M486" s="15" t="s">
        <v>577</v>
      </c>
      <c r="N486" s="17">
        <v>100</v>
      </c>
      <c r="O486" s="16" t="s">
        <v>174</v>
      </c>
      <c r="P486" s="16" t="s">
        <v>174</v>
      </c>
      <c r="Q486" s="16" t="s">
        <v>174</v>
      </c>
      <c r="R486" s="16" t="s">
        <v>174</v>
      </c>
      <c r="S486" s="16" t="s">
        <v>174</v>
      </c>
      <c r="T486" s="16" t="s">
        <v>174</v>
      </c>
    </row>
    <row r="487" spans="1:20" hidden="1" x14ac:dyDescent="0.35">
      <c r="A487" s="15" t="s">
        <v>27562</v>
      </c>
      <c r="B487" s="16">
        <v>-11191</v>
      </c>
      <c r="C487" s="15" t="s">
        <v>26817</v>
      </c>
      <c r="D487" s="16" t="s">
        <v>174</v>
      </c>
      <c r="E487" s="15" t="s">
        <v>26981</v>
      </c>
      <c r="F487" s="16" t="s">
        <v>174</v>
      </c>
      <c r="G487" s="15" t="s">
        <v>26967</v>
      </c>
      <c r="H487" s="15"/>
      <c r="I487" s="15" t="s">
        <v>399</v>
      </c>
      <c r="J487" s="15" t="s">
        <v>26939</v>
      </c>
      <c r="K487" s="15"/>
      <c r="L487" s="15"/>
      <c r="M487" s="15" t="s">
        <v>206</v>
      </c>
      <c r="N487" s="17">
        <v>3.98</v>
      </c>
      <c r="O487" s="16" t="s">
        <v>174</v>
      </c>
      <c r="P487" s="16" t="s">
        <v>174</v>
      </c>
      <c r="Q487" s="16" t="s">
        <v>174</v>
      </c>
      <c r="R487" s="16" t="s">
        <v>174</v>
      </c>
      <c r="S487" s="16" t="s">
        <v>174</v>
      </c>
      <c r="T487" s="16" t="s">
        <v>174</v>
      </c>
    </row>
    <row r="488" spans="1:20" hidden="1" x14ac:dyDescent="0.35">
      <c r="A488" s="15" t="s">
        <v>27563</v>
      </c>
      <c r="B488" s="16">
        <v>-105469</v>
      </c>
      <c r="C488" s="15" t="s">
        <v>26817</v>
      </c>
      <c r="D488" s="17">
        <v>3</v>
      </c>
      <c r="E488" s="15" t="s">
        <v>26958</v>
      </c>
      <c r="F488" s="16">
        <v>2000</v>
      </c>
      <c r="G488" s="15" t="s">
        <v>27037</v>
      </c>
      <c r="H488" s="15"/>
      <c r="I488" s="15" t="s">
        <v>399</v>
      </c>
      <c r="J488" s="15" t="s">
        <v>26939</v>
      </c>
      <c r="K488" s="15"/>
      <c r="L488" s="15"/>
      <c r="M488" s="15" t="s">
        <v>26961</v>
      </c>
      <c r="N488" s="17">
        <v>3</v>
      </c>
      <c r="O488" s="16" t="s">
        <v>174</v>
      </c>
      <c r="P488" s="16" t="s">
        <v>174</v>
      </c>
      <c r="Q488" s="16" t="s">
        <v>174</v>
      </c>
      <c r="R488" s="16" t="s">
        <v>174</v>
      </c>
      <c r="S488" s="16" t="s">
        <v>174</v>
      </c>
      <c r="T488" s="16" t="s">
        <v>174</v>
      </c>
    </row>
    <row r="489" spans="1:20" hidden="1" x14ac:dyDescent="0.35">
      <c r="A489" s="15" t="s">
        <v>27564</v>
      </c>
      <c r="B489" s="16">
        <v>-10927</v>
      </c>
      <c r="C489" s="15" t="s">
        <v>26817</v>
      </c>
      <c r="D489" s="17">
        <v>23</v>
      </c>
      <c r="E489" s="15" t="s">
        <v>26958</v>
      </c>
      <c r="F489" s="16">
        <v>1898</v>
      </c>
      <c r="G489" s="15" t="s">
        <v>26969</v>
      </c>
      <c r="H489" s="15" t="s">
        <v>388</v>
      </c>
      <c r="I489" s="15" t="s">
        <v>26942</v>
      </c>
      <c r="J489" s="15" t="s">
        <v>26943</v>
      </c>
      <c r="K489" s="15"/>
      <c r="L489" s="15"/>
      <c r="M489" s="15" t="s">
        <v>26961</v>
      </c>
      <c r="N489" s="17">
        <v>23</v>
      </c>
      <c r="O489" s="16" t="s">
        <v>174</v>
      </c>
      <c r="P489" s="16" t="s">
        <v>174</v>
      </c>
      <c r="Q489" s="16" t="s">
        <v>174</v>
      </c>
      <c r="R489" s="16" t="s">
        <v>174</v>
      </c>
      <c r="S489" s="16" t="s">
        <v>174</v>
      </c>
      <c r="T489" s="16" t="s">
        <v>174</v>
      </c>
    </row>
    <row r="490" spans="1:20" hidden="1" x14ac:dyDescent="0.35">
      <c r="A490" s="15" t="s">
        <v>27565</v>
      </c>
      <c r="B490" s="16">
        <v>-239542</v>
      </c>
      <c r="C490" s="15" t="s">
        <v>26817</v>
      </c>
      <c r="D490" s="17">
        <v>150</v>
      </c>
      <c r="E490" s="15" t="s">
        <v>26958</v>
      </c>
      <c r="F490" s="16">
        <v>1943</v>
      </c>
      <c r="G490" s="15" t="s">
        <v>26969</v>
      </c>
      <c r="H490" s="15" t="s">
        <v>388</v>
      </c>
      <c r="I490" s="15" t="s">
        <v>26942</v>
      </c>
      <c r="J490" s="15" t="s">
        <v>26943</v>
      </c>
      <c r="K490" s="15"/>
      <c r="L490" s="15"/>
      <c r="M490" s="15" t="s">
        <v>26961</v>
      </c>
      <c r="N490" s="17">
        <v>150</v>
      </c>
      <c r="O490" s="16" t="s">
        <v>174</v>
      </c>
      <c r="P490" s="16" t="s">
        <v>174</v>
      </c>
      <c r="Q490" s="16" t="s">
        <v>174</v>
      </c>
      <c r="R490" s="16" t="s">
        <v>174</v>
      </c>
      <c r="S490" s="16" t="s">
        <v>174</v>
      </c>
      <c r="T490" s="16" t="s">
        <v>174</v>
      </c>
    </row>
    <row r="491" spans="1:20" hidden="1" x14ac:dyDescent="0.35">
      <c r="A491" s="15" t="s">
        <v>27566</v>
      </c>
      <c r="B491" s="16">
        <v>-11304</v>
      </c>
      <c r="C491" s="15" t="s">
        <v>26817</v>
      </c>
      <c r="D491" s="17">
        <v>9.1</v>
      </c>
      <c r="E491" s="15" t="s">
        <v>26958</v>
      </c>
      <c r="F491" s="16">
        <v>1950</v>
      </c>
      <c r="G491" s="15" t="s">
        <v>27043</v>
      </c>
      <c r="H491" s="15"/>
      <c r="I491" s="15" t="s">
        <v>26942</v>
      </c>
      <c r="J491" s="15" t="s">
        <v>26964</v>
      </c>
      <c r="K491" s="15"/>
      <c r="L491" s="15"/>
      <c r="M491" s="15" t="s">
        <v>26961</v>
      </c>
      <c r="N491" s="17">
        <v>9.1</v>
      </c>
      <c r="O491" s="16" t="s">
        <v>174</v>
      </c>
      <c r="P491" s="16" t="s">
        <v>174</v>
      </c>
      <c r="Q491" s="16" t="s">
        <v>174</v>
      </c>
      <c r="R491" s="16" t="s">
        <v>174</v>
      </c>
      <c r="S491" s="16" t="s">
        <v>174</v>
      </c>
      <c r="T491" s="16" t="s">
        <v>174</v>
      </c>
    </row>
    <row r="492" spans="1:20" hidden="1" x14ac:dyDescent="0.35">
      <c r="A492" s="15" t="s">
        <v>27567</v>
      </c>
      <c r="B492" s="16">
        <v>-99832</v>
      </c>
      <c r="C492" s="15" t="s">
        <v>26817</v>
      </c>
      <c r="D492" s="17">
        <v>2.1</v>
      </c>
      <c r="E492" s="15" t="s">
        <v>26981</v>
      </c>
      <c r="F492" s="16">
        <v>2004</v>
      </c>
      <c r="G492" s="15" t="s">
        <v>27568</v>
      </c>
      <c r="H492" s="15" t="s">
        <v>388</v>
      </c>
      <c r="I492" s="15" t="s">
        <v>26942</v>
      </c>
      <c r="J492" s="15" t="s">
        <v>26943</v>
      </c>
      <c r="K492" s="15"/>
      <c r="L492" s="15"/>
      <c r="M492" s="15" t="s">
        <v>206</v>
      </c>
      <c r="N492" s="17">
        <v>2.1</v>
      </c>
      <c r="O492" s="16" t="s">
        <v>174</v>
      </c>
      <c r="P492" s="16" t="s">
        <v>174</v>
      </c>
      <c r="Q492" s="16" t="s">
        <v>174</v>
      </c>
      <c r="R492" s="16" t="s">
        <v>174</v>
      </c>
      <c r="S492" s="16" t="s">
        <v>174</v>
      </c>
      <c r="T492" s="16" t="s">
        <v>174</v>
      </c>
    </row>
    <row r="493" spans="1:20" hidden="1" x14ac:dyDescent="0.35">
      <c r="A493" s="15" t="s">
        <v>27569</v>
      </c>
      <c r="B493" s="16">
        <v>-647420</v>
      </c>
      <c r="C493" s="15" t="s">
        <v>26817</v>
      </c>
      <c r="D493" s="17">
        <v>129.6</v>
      </c>
      <c r="E493" s="15" t="s">
        <v>26958</v>
      </c>
      <c r="F493" s="16">
        <v>1925</v>
      </c>
      <c r="G493" s="15" t="s">
        <v>27300</v>
      </c>
      <c r="H493" s="15"/>
      <c r="I493" s="15" t="s">
        <v>26942</v>
      </c>
      <c r="J493" s="15" t="s">
        <v>26964</v>
      </c>
      <c r="K493" s="15"/>
      <c r="L493" s="15"/>
      <c r="M493" s="15" t="s">
        <v>26961</v>
      </c>
      <c r="N493" s="17">
        <v>129.6</v>
      </c>
      <c r="O493" s="16" t="s">
        <v>174</v>
      </c>
      <c r="P493" s="16" t="s">
        <v>174</v>
      </c>
      <c r="Q493" s="16" t="s">
        <v>174</v>
      </c>
      <c r="R493" s="16" t="s">
        <v>174</v>
      </c>
      <c r="S493" s="16" t="s">
        <v>174</v>
      </c>
      <c r="T493" s="16" t="s">
        <v>174</v>
      </c>
    </row>
    <row r="494" spans="1:20" hidden="1" x14ac:dyDescent="0.35">
      <c r="A494" s="15" t="s">
        <v>27570</v>
      </c>
      <c r="B494" s="16">
        <v>-674137</v>
      </c>
      <c r="C494" s="15" t="s">
        <v>26817</v>
      </c>
      <c r="D494" s="17">
        <v>37</v>
      </c>
      <c r="E494" s="15" t="s">
        <v>576</v>
      </c>
      <c r="F494" s="16">
        <v>2023</v>
      </c>
      <c r="G494" s="15" t="s">
        <v>27135</v>
      </c>
      <c r="H494" s="15" t="s">
        <v>26947</v>
      </c>
      <c r="I494" s="15" t="s">
        <v>399</v>
      </c>
      <c r="J494" s="15" t="s">
        <v>26939</v>
      </c>
      <c r="K494" s="15"/>
      <c r="L494" s="15"/>
      <c r="M494" s="15" t="s">
        <v>576</v>
      </c>
      <c r="N494" s="17">
        <v>37</v>
      </c>
      <c r="O494" s="16" t="s">
        <v>174</v>
      </c>
      <c r="P494" s="16" t="s">
        <v>174</v>
      </c>
      <c r="Q494" s="16" t="s">
        <v>174</v>
      </c>
      <c r="R494" s="16" t="s">
        <v>174</v>
      </c>
      <c r="S494" s="16" t="s">
        <v>174</v>
      </c>
      <c r="T494" s="16" t="s">
        <v>174</v>
      </c>
    </row>
    <row r="495" spans="1:20" hidden="1" x14ac:dyDescent="0.35">
      <c r="A495" s="15" t="s">
        <v>27570</v>
      </c>
      <c r="B495" s="16">
        <v>-674136</v>
      </c>
      <c r="C495" s="15" t="s">
        <v>26817</v>
      </c>
      <c r="D495" s="17">
        <v>37</v>
      </c>
      <c r="E495" s="15" t="s">
        <v>576</v>
      </c>
      <c r="F495" s="16">
        <v>2023</v>
      </c>
      <c r="G495" s="15" t="s">
        <v>27136</v>
      </c>
      <c r="H495" s="15" t="s">
        <v>26947</v>
      </c>
      <c r="I495" s="15" t="s">
        <v>399</v>
      </c>
      <c r="J495" s="15" t="s">
        <v>26939</v>
      </c>
      <c r="K495" s="15"/>
      <c r="L495" s="15"/>
      <c r="M495" s="15" t="s">
        <v>576</v>
      </c>
      <c r="N495" s="17">
        <v>37</v>
      </c>
      <c r="O495" s="16" t="s">
        <v>174</v>
      </c>
      <c r="P495" s="16" t="s">
        <v>174</v>
      </c>
      <c r="Q495" s="16" t="s">
        <v>174</v>
      </c>
      <c r="R495" s="16" t="s">
        <v>174</v>
      </c>
      <c r="S495" s="16" t="s">
        <v>174</v>
      </c>
      <c r="T495" s="16" t="s">
        <v>174</v>
      </c>
    </row>
    <row r="496" spans="1:20" hidden="1" x14ac:dyDescent="0.35">
      <c r="A496" s="15" t="s">
        <v>27570</v>
      </c>
      <c r="B496" s="16">
        <v>-674135</v>
      </c>
      <c r="C496" s="15" t="s">
        <v>26817</v>
      </c>
      <c r="D496" s="17">
        <v>37</v>
      </c>
      <c r="E496" s="15" t="s">
        <v>576</v>
      </c>
      <c r="F496" s="16">
        <v>2023</v>
      </c>
      <c r="G496" s="15" t="s">
        <v>27137</v>
      </c>
      <c r="H496" s="15" t="s">
        <v>26947</v>
      </c>
      <c r="I496" s="15" t="s">
        <v>399</v>
      </c>
      <c r="J496" s="15" t="s">
        <v>26939</v>
      </c>
      <c r="K496" s="15"/>
      <c r="L496" s="15"/>
      <c r="M496" s="15" t="s">
        <v>576</v>
      </c>
      <c r="N496" s="17">
        <v>37</v>
      </c>
      <c r="O496" s="16" t="s">
        <v>174</v>
      </c>
      <c r="P496" s="16" t="s">
        <v>174</v>
      </c>
      <c r="Q496" s="16" t="s">
        <v>174</v>
      </c>
      <c r="R496" s="16" t="s">
        <v>174</v>
      </c>
      <c r="S496" s="16" t="s">
        <v>174</v>
      </c>
      <c r="T496" s="16" t="s">
        <v>174</v>
      </c>
    </row>
    <row r="497" spans="1:20" hidden="1" x14ac:dyDescent="0.35">
      <c r="A497" s="15" t="s">
        <v>27570</v>
      </c>
      <c r="B497" s="16">
        <v>-674134</v>
      </c>
      <c r="C497" s="15" t="s">
        <v>26817</v>
      </c>
      <c r="D497" s="17">
        <v>37</v>
      </c>
      <c r="E497" s="15" t="s">
        <v>576</v>
      </c>
      <c r="F497" s="16">
        <v>2023</v>
      </c>
      <c r="G497" s="15" t="s">
        <v>27137</v>
      </c>
      <c r="H497" s="15" t="s">
        <v>26947</v>
      </c>
      <c r="I497" s="15" t="s">
        <v>399</v>
      </c>
      <c r="J497" s="15" t="s">
        <v>26939</v>
      </c>
      <c r="K497" s="15"/>
      <c r="L497" s="15"/>
      <c r="M497" s="15" t="s">
        <v>576</v>
      </c>
      <c r="N497" s="17">
        <v>37</v>
      </c>
      <c r="O497" s="16" t="s">
        <v>174</v>
      </c>
      <c r="P497" s="16" t="s">
        <v>174</v>
      </c>
      <c r="Q497" s="16" t="s">
        <v>174</v>
      </c>
      <c r="R497" s="16" t="s">
        <v>174</v>
      </c>
      <c r="S497" s="16" t="s">
        <v>174</v>
      </c>
      <c r="T497" s="16" t="s">
        <v>174</v>
      </c>
    </row>
    <row r="498" spans="1:20" hidden="1" x14ac:dyDescent="0.35">
      <c r="A498" s="15" t="s">
        <v>27571</v>
      </c>
      <c r="B498" s="16">
        <v>-395089</v>
      </c>
      <c r="C498" s="15" t="s">
        <v>26817</v>
      </c>
      <c r="D498" s="17">
        <v>24</v>
      </c>
      <c r="E498" s="15" t="s">
        <v>26382</v>
      </c>
      <c r="F498" s="16">
        <v>2022</v>
      </c>
      <c r="G498" s="15" t="s">
        <v>27572</v>
      </c>
      <c r="H498" s="15"/>
      <c r="I498" s="15" t="s">
        <v>26942</v>
      </c>
      <c r="J498" s="15" t="s">
        <v>26960</v>
      </c>
      <c r="K498" s="15"/>
      <c r="L498" s="15"/>
      <c r="M498" s="15" t="s">
        <v>577</v>
      </c>
      <c r="N498" s="17">
        <v>24</v>
      </c>
      <c r="O498" s="16" t="s">
        <v>174</v>
      </c>
      <c r="P498" s="16" t="s">
        <v>174</v>
      </c>
      <c r="Q498" s="16" t="s">
        <v>174</v>
      </c>
      <c r="R498" s="16" t="s">
        <v>174</v>
      </c>
      <c r="S498" s="16" t="s">
        <v>174</v>
      </c>
      <c r="T498" s="16" t="s">
        <v>174</v>
      </c>
    </row>
    <row r="499" spans="1:20" hidden="1" x14ac:dyDescent="0.35">
      <c r="A499" s="15" t="s">
        <v>27571</v>
      </c>
      <c r="B499" s="16">
        <v>-395088</v>
      </c>
      <c r="C499" s="15" t="s">
        <v>26817</v>
      </c>
      <c r="D499" s="17">
        <v>24</v>
      </c>
      <c r="E499" s="15" t="s">
        <v>26382</v>
      </c>
      <c r="F499" s="16">
        <v>2022</v>
      </c>
      <c r="G499" s="15" t="s">
        <v>27300</v>
      </c>
      <c r="H499" s="15"/>
      <c r="I499" s="15" t="s">
        <v>26942</v>
      </c>
      <c r="J499" s="15" t="s">
        <v>26960</v>
      </c>
      <c r="K499" s="15"/>
      <c r="L499" s="15"/>
      <c r="M499" s="15" t="s">
        <v>577</v>
      </c>
      <c r="N499" s="17">
        <v>24</v>
      </c>
      <c r="O499" s="16" t="s">
        <v>174</v>
      </c>
      <c r="P499" s="16" t="s">
        <v>174</v>
      </c>
      <c r="Q499" s="16" t="s">
        <v>174</v>
      </c>
      <c r="R499" s="16" t="s">
        <v>174</v>
      </c>
      <c r="S499" s="16" t="s">
        <v>174</v>
      </c>
      <c r="T499" s="16" t="s">
        <v>174</v>
      </c>
    </row>
    <row r="500" spans="1:20" hidden="1" x14ac:dyDescent="0.35">
      <c r="A500" s="15" t="s">
        <v>27573</v>
      </c>
      <c r="B500" s="16">
        <v>-10901</v>
      </c>
      <c r="C500" s="15" t="s">
        <v>26817</v>
      </c>
      <c r="D500" s="17">
        <v>429.04</v>
      </c>
      <c r="E500" s="15" t="s">
        <v>26958</v>
      </c>
      <c r="F500" s="16">
        <v>1950</v>
      </c>
      <c r="G500" s="15" t="s">
        <v>26969</v>
      </c>
      <c r="H500" s="15" t="s">
        <v>388</v>
      </c>
      <c r="I500" s="15" t="s">
        <v>26942</v>
      </c>
      <c r="J500" s="15" t="s">
        <v>26943</v>
      </c>
      <c r="K500" s="15"/>
      <c r="L500" s="15"/>
      <c r="M500" s="15" t="s">
        <v>26961</v>
      </c>
      <c r="N500" s="17">
        <v>429.04</v>
      </c>
      <c r="O500" s="16" t="s">
        <v>174</v>
      </c>
      <c r="P500" s="16" t="s">
        <v>174</v>
      </c>
      <c r="Q500" s="16" t="s">
        <v>174</v>
      </c>
      <c r="R500" s="16" t="s">
        <v>174</v>
      </c>
      <c r="S500" s="16" t="s">
        <v>174</v>
      </c>
      <c r="T500" s="16" t="s">
        <v>174</v>
      </c>
    </row>
    <row r="501" spans="1:20" hidden="1" x14ac:dyDescent="0.35">
      <c r="A501" s="15" t="s">
        <v>27574</v>
      </c>
      <c r="B501" s="16">
        <v>-11305</v>
      </c>
      <c r="C501" s="15" t="s">
        <v>26817</v>
      </c>
      <c r="D501" s="17">
        <v>2.6</v>
      </c>
      <c r="E501" s="15" t="s">
        <v>26958</v>
      </c>
      <c r="F501" s="16">
        <v>1948</v>
      </c>
      <c r="G501" s="15" t="s">
        <v>27043</v>
      </c>
      <c r="H501" s="15"/>
      <c r="I501" s="15" t="s">
        <v>26942</v>
      </c>
      <c r="J501" s="15" t="s">
        <v>26964</v>
      </c>
      <c r="K501" s="15"/>
      <c r="L501" s="15"/>
      <c r="M501" s="15" t="s">
        <v>26961</v>
      </c>
      <c r="N501" s="17">
        <v>2.6</v>
      </c>
      <c r="O501" s="16" t="s">
        <v>174</v>
      </c>
      <c r="P501" s="16" t="s">
        <v>174</v>
      </c>
      <c r="Q501" s="16" t="s">
        <v>174</v>
      </c>
      <c r="R501" s="16" t="s">
        <v>174</v>
      </c>
      <c r="S501" s="16" t="s">
        <v>174</v>
      </c>
      <c r="T501" s="16" t="s">
        <v>174</v>
      </c>
    </row>
    <row r="502" spans="1:20" hidden="1" x14ac:dyDescent="0.35">
      <c r="A502" s="15" t="s">
        <v>27575</v>
      </c>
      <c r="B502" s="16">
        <v>-787745</v>
      </c>
      <c r="C502" s="15" t="s">
        <v>26817</v>
      </c>
      <c r="D502" s="17">
        <v>15</v>
      </c>
      <c r="E502" s="15" t="s">
        <v>26958</v>
      </c>
      <c r="F502" s="16">
        <v>1992</v>
      </c>
      <c r="G502" s="15" t="s">
        <v>27576</v>
      </c>
      <c r="H502" s="15" t="s">
        <v>26947</v>
      </c>
      <c r="I502" s="15" t="s">
        <v>399</v>
      </c>
      <c r="J502" s="15" t="s">
        <v>26939</v>
      </c>
      <c r="K502" s="15"/>
      <c r="L502" s="15"/>
      <c r="M502" s="15" t="s">
        <v>26961</v>
      </c>
      <c r="N502" s="17">
        <v>15</v>
      </c>
      <c r="O502" s="16" t="s">
        <v>174</v>
      </c>
      <c r="P502" s="16" t="s">
        <v>174</v>
      </c>
      <c r="Q502" s="16" t="s">
        <v>174</v>
      </c>
      <c r="R502" s="16" t="s">
        <v>174</v>
      </c>
      <c r="S502" s="16" t="s">
        <v>174</v>
      </c>
      <c r="T502" s="16" t="s">
        <v>174</v>
      </c>
    </row>
    <row r="503" spans="1:20" hidden="1" x14ac:dyDescent="0.35">
      <c r="A503" s="15" t="s">
        <v>27577</v>
      </c>
      <c r="B503" s="16">
        <v>-167617</v>
      </c>
      <c r="C503" s="15" t="s">
        <v>26817</v>
      </c>
      <c r="D503" s="17">
        <v>30</v>
      </c>
      <c r="E503" s="15" t="s">
        <v>26382</v>
      </c>
      <c r="F503" s="16">
        <v>2010</v>
      </c>
      <c r="G503" s="15" t="s">
        <v>27166</v>
      </c>
      <c r="H503" s="15"/>
      <c r="I503" s="15" t="s">
        <v>26942</v>
      </c>
      <c r="J503" s="15" t="s">
        <v>26964</v>
      </c>
      <c r="K503" s="15"/>
      <c r="L503" s="15"/>
      <c r="M503" s="15" t="s">
        <v>577</v>
      </c>
      <c r="N503" s="17">
        <v>30</v>
      </c>
      <c r="O503" s="16" t="s">
        <v>174</v>
      </c>
      <c r="P503" s="16" t="s">
        <v>174</v>
      </c>
      <c r="Q503" s="16" t="s">
        <v>174</v>
      </c>
      <c r="R503" s="16" t="s">
        <v>174</v>
      </c>
      <c r="S503" s="16" t="s">
        <v>174</v>
      </c>
      <c r="T503" s="16" t="s">
        <v>174</v>
      </c>
    </row>
    <row r="504" spans="1:20" hidden="1" x14ac:dyDescent="0.35">
      <c r="A504" s="15" t="s">
        <v>27578</v>
      </c>
      <c r="B504" s="16">
        <v>-169288</v>
      </c>
      <c r="C504" s="15" t="s">
        <v>26817</v>
      </c>
      <c r="D504" s="17">
        <v>10</v>
      </c>
      <c r="E504" s="15" t="s">
        <v>576</v>
      </c>
      <c r="F504" s="16">
        <v>2014</v>
      </c>
      <c r="G504" s="15" t="s">
        <v>27050</v>
      </c>
      <c r="H504" s="15" t="s">
        <v>388</v>
      </c>
      <c r="I504" s="15" t="s">
        <v>26942</v>
      </c>
      <c r="J504" s="15" t="s">
        <v>26943</v>
      </c>
      <c r="K504" s="15"/>
      <c r="L504" s="15"/>
      <c r="M504" s="15" t="s">
        <v>576</v>
      </c>
      <c r="N504" s="17">
        <v>10</v>
      </c>
      <c r="O504" s="16" t="s">
        <v>174</v>
      </c>
      <c r="P504" s="16" t="s">
        <v>174</v>
      </c>
      <c r="Q504" s="16" t="s">
        <v>174</v>
      </c>
      <c r="R504" s="16" t="s">
        <v>174</v>
      </c>
      <c r="S504" s="16" t="s">
        <v>174</v>
      </c>
      <c r="T504" s="16" t="s">
        <v>174</v>
      </c>
    </row>
    <row r="505" spans="1:20" hidden="1" x14ac:dyDescent="0.35">
      <c r="A505" s="15" t="s">
        <v>27578</v>
      </c>
      <c r="B505" s="16">
        <v>-115520</v>
      </c>
      <c r="C505" s="15" t="s">
        <v>26817</v>
      </c>
      <c r="D505" s="17">
        <v>10</v>
      </c>
      <c r="E505" s="15" t="s">
        <v>576</v>
      </c>
      <c r="F505" s="16">
        <v>2014</v>
      </c>
      <c r="G505" s="15" t="s">
        <v>27016</v>
      </c>
      <c r="H505" s="15" t="s">
        <v>388</v>
      </c>
      <c r="I505" s="15" t="s">
        <v>26942</v>
      </c>
      <c r="J505" s="15" t="s">
        <v>26943</v>
      </c>
      <c r="K505" s="15"/>
      <c r="L505" s="15"/>
      <c r="M505" s="15" t="s">
        <v>576</v>
      </c>
      <c r="N505" s="17">
        <v>10</v>
      </c>
      <c r="O505" s="16" t="s">
        <v>174</v>
      </c>
      <c r="P505" s="16" t="s">
        <v>174</v>
      </c>
      <c r="Q505" s="16" t="s">
        <v>174</v>
      </c>
      <c r="R505" s="16" t="s">
        <v>174</v>
      </c>
      <c r="S505" s="16" t="s">
        <v>174</v>
      </c>
      <c r="T505" s="16" t="s">
        <v>174</v>
      </c>
    </row>
    <row r="506" spans="1:20" hidden="1" x14ac:dyDescent="0.35">
      <c r="A506" s="15" t="s">
        <v>27578</v>
      </c>
      <c r="B506" s="16">
        <v>-89871</v>
      </c>
      <c r="C506" s="15" t="s">
        <v>26817</v>
      </c>
      <c r="D506" s="17">
        <v>10</v>
      </c>
      <c r="E506" s="15" t="s">
        <v>576</v>
      </c>
      <c r="F506" s="16">
        <v>2014</v>
      </c>
      <c r="G506" s="15" t="s">
        <v>27361</v>
      </c>
      <c r="H506" s="15" t="s">
        <v>388</v>
      </c>
      <c r="I506" s="15" t="s">
        <v>26942</v>
      </c>
      <c r="J506" s="15" t="s">
        <v>26943</v>
      </c>
      <c r="K506" s="15"/>
      <c r="L506" s="15"/>
      <c r="M506" s="15" t="s">
        <v>576</v>
      </c>
      <c r="N506" s="17">
        <v>10</v>
      </c>
      <c r="O506" s="16" t="s">
        <v>174</v>
      </c>
      <c r="P506" s="16" t="s">
        <v>174</v>
      </c>
      <c r="Q506" s="16" t="s">
        <v>174</v>
      </c>
      <c r="R506" s="16" t="s">
        <v>174</v>
      </c>
      <c r="S506" s="16" t="s">
        <v>174</v>
      </c>
      <c r="T506" s="16" t="s">
        <v>174</v>
      </c>
    </row>
    <row r="507" spans="1:20" x14ac:dyDescent="0.35">
      <c r="A507" s="15" t="s">
        <v>27579</v>
      </c>
      <c r="B507" s="16">
        <v>-167799</v>
      </c>
      <c r="C507" s="15" t="s">
        <v>26817</v>
      </c>
      <c r="D507" s="17">
        <v>9.1999999999999993</v>
      </c>
      <c r="E507" s="15" t="s">
        <v>26983</v>
      </c>
      <c r="F507" s="16">
        <v>2010</v>
      </c>
      <c r="G507" s="15" t="s">
        <v>27580</v>
      </c>
      <c r="H507" s="15" t="s">
        <v>407</v>
      </c>
      <c r="I507" s="15" t="s">
        <v>399</v>
      </c>
      <c r="J507" s="15" t="s">
        <v>27130</v>
      </c>
      <c r="K507" s="15" t="s">
        <v>999</v>
      </c>
      <c r="L507" s="15" t="s">
        <v>998</v>
      </c>
      <c r="M507" s="15" t="s">
        <v>574</v>
      </c>
      <c r="N507" s="17">
        <v>8</v>
      </c>
      <c r="O507" s="19">
        <v>16571</v>
      </c>
      <c r="P507" s="19">
        <v>15956</v>
      </c>
      <c r="Q507" s="19">
        <v>17691</v>
      </c>
      <c r="R507" s="18">
        <v>46.538242009132397</v>
      </c>
      <c r="S507" s="18">
        <v>55.900399543379002</v>
      </c>
      <c r="T507" s="18">
        <v>42.551369863013697</v>
      </c>
    </row>
    <row r="508" spans="1:20" x14ac:dyDescent="0.35">
      <c r="A508" s="15" t="s">
        <v>2173</v>
      </c>
      <c r="B508" s="16">
        <v>-1522</v>
      </c>
      <c r="C508" s="15" t="s">
        <v>26817</v>
      </c>
      <c r="D508" s="17">
        <v>6.4</v>
      </c>
      <c r="E508" s="15" t="s">
        <v>26983</v>
      </c>
      <c r="F508" s="16">
        <v>1990</v>
      </c>
      <c r="G508" s="15" t="s">
        <v>27581</v>
      </c>
      <c r="H508" s="15"/>
      <c r="I508" s="15" t="s">
        <v>399</v>
      </c>
      <c r="J508" s="15" t="s">
        <v>27374</v>
      </c>
      <c r="K508" s="15" t="s">
        <v>2174</v>
      </c>
      <c r="L508" s="15" t="s">
        <v>1391</v>
      </c>
      <c r="M508" s="15" t="s">
        <v>142</v>
      </c>
      <c r="N508" s="17">
        <v>5.6</v>
      </c>
      <c r="O508" s="19">
        <v>18196</v>
      </c>
      <c r="P508" s="19">
        <v>17747</v>
      </c>
      <c r="Q508" s="19">
        <v>17790</v>
      </c>
      <c r="R508" s="18">
        <v>46.544765166340497</v>
      </c>
      <c r="S508" s="18">
        <v>48.467058056099198</v>
      </c>
      <c r="T508" s="18">
        <v>43.696999347684297</v>
      </c>
    </row>
    <row r="509" spans="1:20" hidden="1" x14ac:dyDescent="0.35">
      <c r="A509" s="15" t="s">
        <v>27582</v>
      </c>
      <c r="B509" s="16">
        <v>-482352</v>
      </c>
      <c r="C509" s="15" t="s">
        <v>26817</v>
      </c>
      <c r="D509" s="17">
        <v>144</v>
      </c>
      <c r="E509" s="15" t="s">
        <v>26382</v>
      </c>
      <c r="F509" s="16">
        <v>2011</v>
      </c>
      <c r="G509" s="15" t="s">
        <v>27066</v>
      </c>
      <c r="H509" s="15"/>
      <c r="I509" s="15" t="s">
        <v>399</v>
      </c>
      <c r="J509" s="15" t="s">
        <v>26939</v>
      </c>
      <c r="K509" s="15"/>
      <c r="L509" s="15"/>
      <c r="M509" s="15" t="s">
        <v>577</v>
      </c>
      <c r="N509" s="17">
        <v>144</v>
      </c>
      <c r="O509" s="16" t="s">
        <v>174</v>
      </c>
      <c r="P509" s="16" t="s">
        <v>174</v>
      </c>
      <c r="Q509" s="16" t="s">
        <v>174</v>
      </c>
      <c r="R509" s="16" t="s">
        <v>174</v>
      </c>
      <c r="S509" s="16" t="s">
        <v>174</v>
      </c>
      <c r="T509" s="16" t="s">
        <v>174</v>
      </c>
    </row>
    <row r="510" spans="1:20" hidden="1" x14ac:dyDescent="0.35">
      <c r="A510" s="15" t="s">
        <v>27582</v>
      </c>
      <c r="B510" s="16">
        <v>-81845</v>
      </c>
      <c r="C510" s="15" t="s">
        <v>26817</v>
      </c>
      <c r="D510" s="17">
        <v>144</v>
      </c>
      <c r="E510" s="15" t="s">
        <v>26382</v>
      </c>
      <c r="F510" s="16">
        <v>2011</v>
      </c>
      <c r="G510" s="15" t="s">
        <v>27583</v>
      </c>
      <c r="H510" s="15"/>
      <c r="I510" s="15" t="s">
        <v>399</v>
      </c>
      <c r="J510" s="15" t="s">
        <v>26939</v>
      </c>
      <c r="K510" s="15"/>
      <c r="L510" s="15"/>
      <c r="M510" s="15" t="s">
        <v>577</v>
      </c>
      <c r="N510" s="17">
        <v>144</v>
      </c>
      <c r="O510" s="16" t="s">
        <v>174</v>
      </c>
      <c r="P510" s="16" t="s">
        <v>174</v>
      </c>
      <c r="Q510" s="16" t="s">
        <v>174</v>
      </c>
      <c r="R510" s="16" t="s">
        <v>174</v>
      </c>
      <c r="S510" s="16" t="s">
        <v>174</v>
      </c>
      <c r="T510" s="16" t="s">
        <v>174</v>
      </c>
    </row>
    <row r="511" spans="1:20" hidden="1" x14ac:dyDescent="0.35">
      <c r="A511" s="15" t="s">
        <v>27582</v>
      </c>
      <c r="B511" s="16">
        <v>-60934</v>
      </c>
      <c r="C511" s="15" t="s">
        <v>26817</v>
      </c>
      <c r="D511" s="17">
        <v>144</v>
      </c>
      <c r="E511" s="15" t="s">
        <v>26382</v>
      </c>
      <c r="F511" s="16">
        <v>2011</v>
      </c>
      <c r="G511" s="15" t="s">
        <v>27032</v>
      </c>
      <c r="H511" s="15"/>
      <c r="I511" s="15" t="s">
        <v>399</v>
      </c>
      <c r="J511" s="15" t="s">
        <v>26939</v>
      </c>
      <c r="K511" s="15"/>
      <c r="L511" s="15"/>
      <c r="M511" s="15" t="s">
        <v>577</v>
      </c>
      <c r="N511" s="17">
        <v>144</v>
      </c>
      <c r="O511" s="16" t="s">
        <v>174</v>
      </c>
      <c r="P511" s="16" t="s">
        <v>174</v>
      </c>
      <c r="Q511" s="16" t="s">
        <v>174</v>
      </c>
      <c r="R511" s="16" t="s">
        <v>174</v>
      </c>
      <c r="S511" s="16" t="s">
        <v>174</v>
      </c>
      <c r="T511" s="16" t="s">
        <v>174</v>
      </c>
    </row>
    <row r="512" spans="1:20" hidden="1" x14ac:dyDescent="0.35">
      <c r="A512" s="15" t="s">
        <v>27584</v>
      </c>
      <c r="B512" s="16">
        <v>-751948</v>
      </c>
      <c r="C512" s="15" t="s">
        <v>26817</v>
      </c>
      <c r="D512" s="17">
        <v>10</v>
      </c>
      <c r="E512" s="15" t="s">
        <v>26958</v>
      </c>
      <c r="F512" s="16">
        <v>2015</v>
      </c>
      <c r="G512" s="15" t="s">
        <v>27220</v>
      </c>
      <c r="H512" s="15" t="s">
        <v>388</v>
      </c>
      <c r="I512" s="15" t="s">
        <v>26942</v>
      </c>
      <c r="J512" s="15" t="s">
        <v>26943</v>
      </c>
      <c r="K512" s="15"/>
      <c r="L512" s="15"/>
      <c r="M512" s="15" t="s">
        <v>26961</v>
      </c>
      <c r="N512" s="17">
        <v>10</v>
      </c>
      <c r="O512" s="16" t="s">
        <v>174</v>
      </c>
      <c r="P512" s="16" t="s">
        <v>174</v>
      </c>
      <c r="Q512" s="16" t="s">
        <v>174</v>
      </c>
      <c r="R512" s="16" t="s">
        <v>174</v>
      </c>
      <c r="S512" s="16" t="s">
        <v>174</v>
      </c>
      <c r="T512" s="16" t="s">
        <v>174</v>
      </c>
    </row>
    <row r="513" spans="1:20" hidden="1" x14ac:dyDescent="0.35">
      <c r="A513" s="15" t="s">
        <v>27584</v>
      </c>
      <c r="B513" s="16">
        <v>-169973</v>
      </c>
      <c r="C513" s="15" t="s">
        <v>26817</v>
      </c>
      <c r="D513" s="17">
        <v>10</v>
      </c>
      <c r="E513" s="15" t="s">
        <v>26958</v>
      </c>
      <c r="F513" s="16">
        <v>2015</v>
      </c>
      <c r="G513" s="15" t="s">
        <v>27585</v>
      </c>
      <c r="H513" s="15" t="s">
        <v>388</v>
      </c>
      <c r="I513" s="15" t="s">
        <v>26942</v>
      </c>
      <c r="J513" s="15" t="s">
        <v>26943</v>
      </c>
      <c r="K513" s="15"/>
      <c r="L513" s="15"/>
      <c r="M513" s="15" t="s">
        <v>26961</v>
      </c>
      <c r="N513" s="17">
        <v>10</v>
      </c>
      <c r="O513" s="16" t="s">
        <v>174</v>
      </c>
      <c r="P513" s="16" t="s">
        <v>174</v>
      </c>
      <c r="Q513" s="16" t="s">
        <v>174</v>
      </c>
      <c r="R513" s="16" t="s">
        <v>174</v>
      </c>
      <c r="S513" s="16" t="s">
        <v>174</v>
      </c>
      <c r="T513" s="16" t="s">
        <v>174</v>
      </c>
    </row>
    <row r="514" spans="1:20" hidden="1" x14ac:dyDescent="0.35">
      <c r="A514" s="15" t="s">
        <v>27586</v>
      </c>
      <c r="B514" s="16">
        <v>-752096</v>
      </c>
      <c r="C514" s="15" t="s">
        <v>26817</v>
      </c>
      <c r="D514" s="17">
        <v>28</v>
      </c>
      <c r="E514" s="15" t="s">
        <v>26938</v>
      </c>
      <c r="F514" s="16">
        <v>1997</v>
      </c>
      <c r="G514" s="15" t="s">
        <v>27214</v>
      </c>
      <c r="H514" s="15"/>
      <c r="I514" s="15" t="s">
        <v>26942</v>
      </c>
      <c r="J514" s="15" t="s">
        <v>26960</v>
      </c>
      <c r="K514" s="15"/>
      <c r="L514" s="15"/>
      <c r="M514" s="15" t="s">
        <v>574</v>
      </c>
      <c r="N514" s="17">
        <v>28</v>
      </c>
      <c r="O514" s="16" t="s">
        <v>174</v>
      </c>
      <c r="P514" s="16" t="s">
        <v>174</v>
      </c>
      <c r="Q514" s="16" t="s">
        <v>174</v>
      </c>
      <c r="R514" s="16" t="s">
        <v>174</v>
      </c>
      <c r="S514" s="16" t="s">
        <v>174</v>
      </c>
      <c r="T514" s="16" t="s">
        <v>174</v>
      </c>
    </row>
    <row r="515" spans="1:20" hidden="1" x14ac:dyDescent="0.35">
      <c r="A515" s="15" t="s">
        <v>27587</v>
      </c>
      <c r="B515" s="16">
        <v>-28264</v>
      </c>
      <c r="C515" s="15" t="s">
        <v>26817</v>
      </c>
      <c r="D515" s="17">
        <v>4.8</v>
      </c>
      <c r="E515" s="15" t="s">
        <v>26958</v>
      </c>
      <c r="F515" s="16">
        <v>1996</v>
      </c>
      <c r="G515" s="15" t="s">
        <v>27201</v>
      </c>
      <c r="H515" s="15"/>
      <c r="I515" s="15" t="s">
        <v>26942</v>
      </c>
      <c r="J515" s="15" t="s">
        <v>26960</v>
      </c>
      <c r="K515" s="15"/>
      <c r="L515" s="15"/>
      <c r="M515" s="15" t="s">
        <v>26961</v>
      </c>
      <c r="N515" s="17">
        <v>4.8</v>
      </c>
      <c r="O515" s="16" t="s">
        <v>174</v>
      </c>
      <c r="P515" s="16" t="s">
        <v>174</v>
      </c>
      <c r="Q515" s="16" t="s">
        <v>174</v>
      </c>
      <c r="R515" s="16" t="s">
        <v>174</v>
      </c>
      <c r="S515" s="16" t="s">
        <v>174</v>
      </c>
      <c r="T515" s="16" t="s">
        <v>174</v>
      </c>
    </row>
    <row r="516" spans="1:20" hidden="1" x14ac:dyDescent="0.35">
      <c r="A516" s="15" t="s">
        <v>27588</v>
      </c>
      <c r="B516" s="16">
        <v>-166619</v>
      </c>
      <c r="C516" s="15" t="s">
        <v>26817</v>
      </c>
      <c r="D516" s="17">
        <v>27</v>
      </c>
      <c r="E516" s="15" t="s">
        <v>26958</v>
      </c>
      <c r="F516" s="16">
        <v>2009</v>
      </c>
      <c r="G516" s="15" t="s">
        <v>27589</v>
      </c>
      <c r="H516" s="15"/>
      <c r="I516" s="15" t="s">
        <v>399</v>
      </c>
      <c r="J516" s="15" t="s">
        <v>26939</v>
      </c>
      <c r="K516" s="15"/>
      <c r="L516" s="15"/>
      <c r="M516" s="15" t="s">
        <v>26961</v>
      </c>
      <c r="N516" s="17">
        <v>27</v>
      </c>
      <c r="O516" s="16" t="s">
        <v>174</v>
      </c>
      <c r="P516" s="16" t="s">
        <v>174</v>
      </c>
      <c r="Q516" s="16" t="s">
        <v>174</v>
      </c>
      <c r="R516" s="16" t="s">
        <v>174</v>
      </c>
      <c r="S516" s="16" t="s">
        <v>174</v>
      </c>
      <c r="T516" s="16" t="s">
        <v>174</v>
      </c>
    </row>
    <row r="517" spans="1:20" hidden="1" x14ac:dyDescent="0.35">
      <c r="A517" s="15" t="s">
        <v>27588</v>
      </c>
      <c r="B517" s="16">
        <v>-166618</v>
      </c>
      <c r="C517" s="15" t="s">
        <v>26817</v>
      </c>
      <c r="D517" s="17">
        <v>27</v>
      </c>
      <c r="E517" s="15" t="s">
        <v>26958</v>
      </c>
      <c r="F517" s="16">
        <v>2009</v>
      </c>
      <c r="G517" s="15" t="s">
        <v>27590</v>
      </c>
      <c r="H517" s="15"/>
      <c r="I517" s="15" t="s">
        <v>399</v>
      </c>
      <c r="J517" s="15" t="s">
        <v>26939</v>
      </c>
      <c r="K517" s="15"/>
      <c r="L517" s="15"/>
      <c r="M517" s="15" t="s">
        <v>26961</v>
      </c>
      <c r="N517" s="17">
        <v>27</v>
      </c>
      <c r="O517" s="16" t="s">
        <v>174</v>
      </c>
      <c r="P517" s="16" t="s">
        <v>174</v>
      </c>
      <c r="Q517" s="16" t="s">
        <v>174</v>
      </c>
      <c r="R517" s="16" t="s">
        <v>174</v>
      </c>
      <c r="S517" s="16" t="s">
        <v>174</v>
      </c>
      <c r="T517" s="16" t="s">
        <v>174</v>
      </c>
    </row>
    <row r="518" spans="1:20" hidden="1" x14ac:dyDescent="0.35">
      <c r="A518" s="15" t="s">
        <v>27588</v>
      </c>
      <c r="B518" s="16">
        <v>-166617</v>
      </c>
      <c r="C518" s="15" t="s">
        <v>26817</v>
      </c>
      <c r="D518" s="17">
        <v>27</v>
      </c>
      <c r="E518" s="15" t="s">
        <v>26958</v>
      </c>
      <c r="F518" s="16">
        <v>2009</v>
      </c>
      <c r="G518" s="15" t="s">
        <v>27590</v>
      </c>
      <c r="H518" s="15"/>
      <c r="I518" s="15" t="s">
        <v>399</v>
      </c>
      <c r="J518" s="15" t="s">
        <v>26939</v>
      </c>
      <c r="K518" s="15"/>
      <c r="L518" s="15"/>
      <c r="M518" s="15" t="s">
        <v>26961</v>
      </c>
      <c r="N518" s="17">
        <v>27</v>
      </c>
      <c r="O518" s="16" t="s">
        <v>174</v>
      </c>
      <c r="P518" s="16" t="s">
        <v>174</v>
      </c>
      <c r="Q518" s="16" t="s">
        <v>174</v>
      </c>
      <c r="R518" s="16" t="s">
        <v>174</v>
      </c>
      <c r="S518" s="16" t="s">
        <v>174</v>
      </c>
      <c r="T518" s="16" t="s">
        <v>174</v>
      </c>
    </row>
    <row r="519" spans="1:20" hidden="1" x14ac:dyDescent="0.35">
      <c r="A519" s="15" t="s">
        <v>27588</v>
      </c>
      <c r="B519" s="16">
        <v>-24446</v>
      </c>
      <c r="C519" s="15" t="s">
        <v>26817</v>
      </c>
      <c r="D519" s="17">
        <v>27</v>
      </c>
      <c r="E519" s="15" t="s">
        <v>26958</v>
      </c>
      <c r="F519" s="16">
        <v>2009</v>
      </c>
      <c r="G519" s="15" t="s">
        <v>27228</v>
      </c>
      <c r="H519" s="15"/>
      <c r="I519" s="15" t="s">
        <v>399</v>
      </c>
      <c r="J519" s="15" t="s">
        <v>26939</v>
      </c>
      <c r="K519" s="15"/>
      <c r="L519" s="15"/>
      <c r="M519" s="15" t="s">
        <v>26961</v>
      </c>
      <c r="N519" s="17">
        <v>27</v>
      </c>
      <c r="O519" s="16" t="s">
        <v>174</v>
      </c>
      <c r="P519" s="16" t="s">
        <v>174</v>
      </c>
      <c r="Q519" s="16" t="s">
        <v>174</v>
      </c>
      <c r="R519" s="16" t="s">
        <v>174</v>
      </c>
      <c r="S519" s="16" t="s">
        <v>174</v>
      </c>
      <c r="T519" s="16" t="s">
        <v>174</v>
      </c>
    </row>
    <row r="520" spans="1:20" x14ac:dyDescent="0.35">
      <c r="A520" s="15" t="s">
        <v>19442</v>
      </c>
      <c r="B520" s="16">
        <v>-164285</v>
      </c>
      <c r="C520" s="15" t="s">
        <v>26817</v>
      </c>
      <c r="D520" s="17">
        <v>78.7</v>
      </c>
      <c r="E520" s="15" t="s">
        <v>26983</v>
      </c>
      <c r="F520" s="16">
        <v>1972</v>
      </c>
      <c r="G520" s="15" t="s">
        <v>27591</v>
      </c>
      <c r="H520" s="15" t="s">
        <v>299</v>
      </c>
      <c r="I520" s="15" t="s">
        <v>27096</v>
      </c>
      <c r="J520" s="15" t="s">
        <v>27097</v>
      </c>
      <c r="K520" s="15" t="s">
        <v>7015</v>
      </c>
      <c r="L520" s="15" t="s">
        <v>1382</v>
      </c>
      <c r="M520" s="15" t="s">
        <v>206</v>
      </c>
      <c r="N520" s="17">
        <v>47.8</v>
      </c>
      <c r="O520" s="19">
        <v>14609</v>
      </c>
      <c r="P520" s="16" t="s">
        <v>174</v>
      </c>
      <c r="Q520" s="19">
        <v>20733</v>
      </c>
      <c r="R520" s="18">
        <v>0.46182232296354703</v>
      </c>
      <c r="S520" s="18">
        <v>-9.12049787188383E-2</v>
      </c>
      <c r="T520" s="18">
        <v>0.25984972814862001</v>
      </c>
    </row>
    <row r="521" spans="1:20" hidden="1" x14ac:dyDescent="0.35">
      <c r="A521" s="15" t="s">
        <v>27592</v>
      </c>
      <c r="B521" s="16">
        <v>-11586</v>
      </c>
      <c r="C521" s="15" t="s">
        <v>26817</v>
      </c>
      <c r="D521" s="17">
        <v>1.1000000000000001</v>
      </c>
      <c r="E521" s="15" t="s">
        <v>26958</v>
      </c>
      <c r="F521" s="16">
        <v>1927</v>
      </c>
      <c r="G521" s="15" t="s">
        <v>26959</v>
      </c>
      <c r="H521" s="15"/>
      <c r="I521" s="15" t="s">
        <v>26942</v>
      </c>
      <c r="J521" s="15" t="s">
        <v>26960</v>
      </c>
      <c r="K521" s="15"/>
      <c r="L521" s="15"/>
      <c r="M521" s="15" t="s">
        <v>26961</v>
      </c>
      <c r="N521" s="17">
        <v>1.1000000000000001</v>
      </c>
      <c r="O521" s="16" t="s">
        <v>174</v>
      </c>
      <c r="P521" s="16" t="s">
        <v>174</v>
      </c>
      <c r="Q521" s="16" t="s">
        <v>174</v>
      </c>
      <c r="R521" s="16" t="s">
        <v>174</v>
      </c>
      <c r="S521" s="16" t="s">
        <v>174</v>
      </c>
      <c r="T521" s="16" t="s">
        <v>174</v>
      </c>
    </row>
    <row r="522" spans="1:20" hidden="1" x14ac:dyDescent="0.35">
      <c r="A522" s="15" t="s">
        <v>27593</v>
      </c>
      <c r="B522" s="16">
        <v>-3010</v>
      </c>
      <c r="C522" s="15" t="s">
        <v>26817</v>
      </c>
      <c r="D522" s="17">
        <v>15.8</v>
      </c>
      <c r="E522" s="15" t="s">
        <v>26958</v>
      </c>
      <c r="F522" s="16">
        <v>1910</v>
      </c>
      <c r="G522" s="15" t="s">
        <v>26997</v>
      </c>
      <c r="H522" s="15"/>
      <c r="I522" s="15" t="s">
        <v>26942</v>
      </c>
      <c r="J522" s="15" t="s">
        <v>26960</v>
      </c>
      <c r="K522" s="15"/>
      <c r="L522" s="15"/>
      <c r="M522" s="15" t="s">
        <v>26961</v>
      </c>
      <c r="N522" s="17">
        <v>15.8</v>
      </c>
      <c r="O522" s="16" t="s">
        <v>174</v>
      </c>
      <c r="P522" s="16" t="s">
        <v>174</v>
      </c>
      <c r="Q522" s="16" t="s">
        <v>174</v>
      </c>
      <c r="R522" s="16" t="s">
        <v>174</v>
      </c>
      <c r="S522" s="16" t="s">
        <v>174</v>
      </c>
      <c r="T522" s="16" t="s">
        <v>174</v>
      </c>
    </row>
    <row r="523" spans="1:20" hidden="1" x14ac:dyDescent="0.35">
      <c r="A523" s="15" t="s">
        <v>27594</v>
      </c>
      <c r="B523" s="16">
        <v>-168396</v>
      </c>
      <c r="C523" s="15" t="s">
        <v>26817</v>
      </c>
      <c r="D523" s="17">
        <v>7.6</v>
      </c>
      <c r="E523" s="15" t="s">
        <v>26981</v>
      </c>
      <c r="F523" s="16">
        <v>2012</v>
      </c>
      <c r="G523" s="15" t="s">
        <v>27595</v>
      </c>
      <c r="H523" s="15"/>
      <c r="I523" s="15" t="s">
        <v>26942</v>
      </c>
      <c r="J523" s="15" t="s">
        <v>26960</v>
      </c>
      <c r="K523" s="15"/>
      <c r="L523" s="15"/>
      <c r="M523" s="15" t="s">
        <v>574</v>
      </c>
      <c r="N523" s="17">
        <v>7.6</v>
      </c>
      <c r="O523" s="16" t="s">
        <v>174</v>
      </c>
      <c r="P523" s="16" t="s">
        <v>174</v>
      </c>
      <c r="Q523" s="16" t="s">
        <v>174</v>
      </c>
      <c r="R523" s="16" t="s">
        <v>174</v>
      </c>
      <c r="S523" s="16" t="s">
        <v>174</v>
      </c>
      <c r="T523" s="16" t="s">
        <v>174</v>
      </c>
    </row>
    <row r="524" spans="1:20" hidden="1" x14ac:dyDescent="0.35">
      <c r="A524" s="15" t="s">
        <v>27596</v>
      </c>
      <c r="B524" s="16">
        <v>-11229</v>
      </c>
      <c r="C524" s="15" t="s">
        <v>26817</v>
      </c>
      <c r="D524" s="17">
        <v>37.700000000000003</v>
      </c>
      <c r="E524" s="15" t="s">
        <v>26938</v>
      </c>
      <c r="F524" s="16">
        <v>1989</v>
      </c>
      <c r="G524" s="15" t="s">
        <v>27597</v>
      </c>
      <c r="H524" s="15" t="s">
        <v>388</v>
      </c>
      <c r="I524" s="15" t="s">
        <v>26942</v>
      </c>
      <c r="J524" s="15" t="s">
        <v>26943</v>
      </c>
      <c r="K524" s="15"/>
      <c r="L524" s="15"/>
      <c r="M524" s="15" t="s">
        <v>574</v>
      </c>
      <c r="N524" s="17">
        <v>37.700000000000003</v>
      </c>
      <c r="O524" s="16" t="s">
        <v>174</v>
      </c>
      <c r="P524" s="16" t="s">
        <v>174</v>
      </c>
      <c r="Q524" s="16" t="s">
        <v>174</v>
      </c>
      <c r="R524" s="16" t="s">
        <v>174</v>
      </c>
      <c r="S524" s="16" t="s">
        <v>174</v>
      </c>
      <c r="T524" s="16" t="s">
        <v>174</v>
      </c>
    </row>
    <row r="525" spans="1:20" hidden="1" x14ac:dyDescent="0.35">
      <c r="A525" s="15" t="s">
        <v>27598</v>
      </c>
      <c r="B525" s="16">
        <v>-105471</v>
      </c>
      <c r="C525" s="15" t="s">
        <v>26817</v>
      </c>
      <c r="D525" s="17">
        <v>1.76</v>
      </c>
      <c r="E525" s="15" t="s">
        <v>26958</v>
      </c>
      <c r="F525" s="16">
        <v>1928</v>
      </c>
      <c r="G525" s="15" t="s">
        <v>27037</v>
      </c>
      <c r="H525" s="15" t="s">
        <v>388</v>
      </c>
      <c r="I525" s="15" t="s">
        <v>26942</v>
      </c>
      <c r="J525" s="15" t="s">
        <v>26943</v>
      </c>
      <c r="K525" s="15"/>
      <c r="L525" s="15"/>
      <c r="M525" s="15" t="s">
        <v>26961</v>
      </c>
      <c r="N525" s="17">
        <v>1.76</v>
      </c>
      <c r="O525" s="16" t="s">
        <v>174</v>
      </c>
      <c r="P525" s="16" t="s">
        <v>174</v>
      </c>
      <c r="Q525" s="16" t="s">
        <v>174</v>
      </c>
      <c r="R525" s="16" t="s">
        <v>174</v>
      </c>
      <c r="S525" s="16" t="s">
        <v>174</v>
      </c>
      <c r="T525" s="16" t="s">
        <v>174</v>
      </c>
    </row>
    <row r="526" spans="1:20" hidden="1" x14ac:dyDescent="0.35">
      <c r="A526" s="15" t="s">
        <v>27599</v>
      </c>
      <c r="B526" s="16">
        <v>-105473</v>
      </c>
      <c r="C526" s="15" t="s">
        <v>26817</v>
      </c>
      <c r="D526" s="17">
        <v>1.1200000000000001</v>
      </c>
      <c r="E526" s="15" t="s">
        <v>26958</v>
      </c>
      <c r="F526" s="16">
        <v>1938</v>
      </c>
      <c r="G526" s="15" t="s">
        <v>27037</v>
      </c>
      <c r="H526" s="15" t="s">
        <v>388</v>
      </c>
      <c r="I526" s="15" t="s">
        <v>26942</v>
      </c>
      <c r="J526" s="15" t="s">
        <v>26943</v>
      </c>
      <c r="K526" s="15"/>
      <c r="L526" s="15"/>
      <c r="M526" s="15" t="s">
        <v>26961</v>
      </c>
      <c r="N526" s="17">
        <v>1.1200000000000001</v>
      </c>
      <c r="O526" s="16" t="s">
        <v>174</v>
      </c>
      <c r="P526" s="16" t="s">
        <v>174</v>
      </c>
      <c r="Q526" s="16" t="s">
        <v>174</v>
      </c>
      <c r="R526" s="16" t="s">
        <v>174</v>
      </c>
      <c r="S526" s="16" t="s">
        <v>174</v>
      </c>
      <c r="T526" s="16" t="s">
        <v>174</v>
      </c>
    </row>
    <row r="527" spans="1:20" hidden="1" x14ac:dyDescent="0.35">
      <c r="A527" s="15" t="s">
        <v>27600</v>
      </c>
      <c r="B527" s="16">
        <v>-105475</v>
      </c>
      <c r="C527" s="15" t="s">
        <v>26817</v>
      </c>
      <c r="D527" s="17">
        <v>1.1000000000000001</v>
      </c>
      <c r="E527" s="15" t="s">
        <v>26958</v>
      </c>
      <c r="F527" s="16">
        <v>1922</v>
      </c>
      <c r="G527" s="15" t="s">
        <v>27037</v>
      </c>
      <c r="H527" s="15" t="s">
        <v>388</v>
      </c>
      <c r="I527" s="15" t="s">
        <v>26942</v>
      </c>
      <c r="J527" s="15" t="s">
        <v>26943</v>
      </c>
      <c r="K527" s="15"/>
      <c r="L527" s="15"/>
      <c r="M527" s="15" t="s">
        <v>26961</v>
      </c>
      <c r="N527" s="17">
        <v>1.1000000000000001</v>
      </c>
      <c r="O527" s="16" t="s">
        <v>174</v>
      </c>
      <c r="P527" s="16" t="s">
        <v>174</v>
      </c>
      <c r="Q527" s="16" t="s">
        <v>174</v>
      </c>
      <c r="R527" s="16" t="s">
        <v>174</v>
      </c>
      <c r="S527" s="16" t="s">
        <v>174</v>
      </c>
      <c r="T527" s="16" t="s">
        <v>174</v>
      </c>
    </row>
    <row r="528" spans="1:20" hidden="1" x14ac:dyDescent="0.35">
      <c r="A528" s="15" t="s">
        <v>27601</v>
      </c>
      <c r="B528" s="16">
        <v>-106466</v>
      </c>
      <c r="C528" s="15" t="s">
        <v>26817</v>
      </c>
      <c r="D528" s="17">
        <v>6</v>
      </c>
      <c r="E528" s="15" t="s">
        <v>26981</v>
      </c>
      <c r="F528" s="16">
        <v>2000</v>
      </c>
      <c r="G528" s="15" t="s">
        <v>27602</v>
      </c>
      <c r="H528" s="15" t="s">
        <v>26947</v>
      </c>
      <c r="I528" s="15" t="s">
        <v>399</v>
      </c>
      <c r="J528" s="15" t="s">
        <v>26939</v>
      </c>
      <c r="K528" s="15"/>
      <c r="L528" s="15"/>
      <c r="M528" s="15" t="s">
        <v>142</v>
      </c>
      <c r="N528" s="17">
        <v>6</v>
      </c>
      <c r="O528" s="16" t="s">
        <v>174</v>
      </c>
      <c r="P528" s="16" t="s">
        <v>174</v>
      </c>
      <c r="Q528" s="16" t="s">
        <v>174</v>
      </c>
      <c r="R528" s="16" t="s">
        <v>174</v>
      </c>
      <c r="S528" s="16" t="s">
        <v>174</v>
      </c>
      <c r="T528" s="16" t="s">
        <v>174</v>
      </c>
    </row>
    <row r="529" spans="1:20" hidden="1" x14ac:dyDescent="0.35">
      <c r="A529" s="15" t="s">
        <v>27601</v>
      </c>
      <c r="B529" s="16">
        <v>-106465</v>
      </c>
      <c r="C529" s="15" t="s">
        <v>26817</v>
      </c>
      <c r="D529" s="17">
        <v>6</v>
      </c>
      <c r="E529" s="15" t="s">
        <v>26981</v>
      </c>
      <c r="F529" s="16">
        <v>2000</v>
      </c>
      <c r="G529" s="15" t="s">
        <v>27603</v>
      </c>
      <c r="H529" s="15" t="s">
        <v>26947</v>
      </c>
      <c r="I529" s="15" t="s">
        <v>399</v>
      </c>
      <c r="J529" s="15" t="s">
        <v>26939</v>
      </c>
      <c r="K529" s="15"/>
      <c r="L529" s="15"/>
      <c r="M529" s="15" t="s">
        <v>142</v>
      </c>
      <c r="N529" s="17">
        <v>6</v>
      </c>
      <c r="O529" s="16" t="s">
        <v>174</v>
      </c>
      <c r="P529" s="16" t="s">
        <v>174</v>
      </c>
      <c r="Q529" s="16" t="s">
        <v>174</v>
      </c>
      <c r="R529" s="16" t="s">
        <v>174</v>
      </c>
      <c r="S529" s="16" t="s">
        <v>174</v>
      </c>
      <c r="T529" s="16" t="s">
        <v>174</v>
      </c>
    </row>
    <row r="530" spans="1:20" hidden="1" x14ac:dyDescent="0.35">
      <c r="A530" s="15" t="s">
        <v>27604</v>
      </c>
      <c r="B530" s="16">
        <v>-695593</v>
      </c>
      <c r="C530" s="15" t="s">
        <v>26817</v>
      </c>
      <c r="D530" s="17">
        <v>40</v>
      </c>
      <c r="E530" s="15" t="s">
        <v>26958</v>
      </c>
      <c r="F530" s="16">
        <v>1957</v>
      </c>
      <c r="G530" s="15" t="s">
        <v>27605</v>
      </c>
      <c r="H530" s="15"/>
      <c r="I530" s="15" t="s">
        <v>26942</v>
      </c>
      <c r="J530" s="15" t="s">
        <v>26960</v>
      </c>
      <c r="K530" s="15"/>
      <c r="L530" s="15"/>
      <c r="M530" s="15" t="s">
        <v>26961</v>
      </c>
      <c r="N530" s="17">
        <v>40</v>
      </c>
      <c r="O530" s="16" t="s">
        <v>174</v>
      </c>
      <c r="P530" s="16" t="s">
        <v>174</v>
      </c>
      <c r="Q530" s="16" t="s">
        <v>174</v>
      </c>
      <c r="R530" s="16" t="s">
        <v>174</v>
      </c>
      <c r="S530" s="16" t="s">
        <v>174</v>
      </c>
      <c r="T530" s="16" t="s">
        <v>174</v>
      </c>
    </row>
    <row r="531" spans="1:20" hidden="1" x14ac:dyDescent="0.35">
      <c r="A531" s="15" t="s">
        <v>27606</v>
      </c>
      <c r="B531" s="16">
        <v>-388857</v>
      </c>
      <c r="C531" s="15" t="s">
        <v>26817</v>
      </c>
      <c r="D531" s="17">
        <v>91.4</v>
      </c>
      <c r="E531" s="15" t="s">
        <v>26382</v>
      </c>
      <c r="F531" s="16">
        <v>2014</v>
      </c>
      <c r="G531" s="15" t="s">
        <v>27607</v>
      </c>
      <c r="H531" s="15" t="s">
        <v>388</v>
      </c>
      <c r="I531" s="15" t="s">
        <v>26942</v>
      </c>
      <c r="J531" s="15" t="s">
        <v>26943</v>
      </c>
      <c r="K531" s="15"/>
      <c r="L531" s="15"/>
      <c r="M531" s="15" t="s">
        <v>577</v>
      </c>
      <c r="N531" s="17">
        <v>91.4</v>
      </c>
      <c r="O531" s="16" t="s">
        <v>174</v>
      </c>
      <c r="P531" s="16" t="s">
        <v>174</v>
      </c>
      <c r="Q531" s="16" t="s">
        <v>174</v>
      </c>
      <c r="R531" s="16" t="s">
        <v>174</v>
      </c>
      <c r="S531" s="16" t="s">
        <v>174</v>
      </c>
      <c r="T531" s="16" t="s">
        <v>174</v>
      </c>
    </row>
    <row r="532" spans="1:20" hidden="1" x14ac:dyDescent="0.35">
      <c r="A532" s="15" t="s">
        <v>27606</v>
      </c>
      <c r="B532" s="16">
        <v>-109422</v>
      </c>
      <c r="C532" s="15" t="s">
        <v>26817</v>
      </c>
      <c r="D532" s="17">
        <v>91.4</v>
      </c>
      <c r="E532" s="15" t="s">
        <v>26382</v>
      </c>
      <c r="F532" s="16">
        <v>2014</v>
      </c>
      <c r="G532" s="15" t="s">
        <v>27607</v>
      </c>
      <c r="H532" s="15" t="s">
        <v>388</v>
      </c>
      <c r="I532" s="15" t="s">
        <v>26942</v>
      </c>
      <c r="J532" s="15" t="s">
        <v>26943</v>
      </c>
      <c r="K532" s="15"/>
      <c r="L532" s="15"/>
      <c r="M532" s="15" t="s">
        <v>577</v>
      </c>
      <c r="N532" s="17">
        <v>91.4</v>
      </c>
      <c r="O532" s="16" t="s">
        <v>174</v>
      </c>
      <c r="P532" s="16" t="s">
        <v>174</v>
      </c>
      <c r="Q532" s="16" t="s">
        <v>174</v>
      </c>
      <c r="R532" s="16" t="s">
        <v>174</v>
      </c>
      <c r="S532" s="16" t="s">
        <v>174</v>
      </c>
      <c r="T532" s="16" t="s">
        <v>174</v>
      </c>
    </row>
    <row r="533" spans="1:20" x14ac:dyDescent="0.35">
      <c r="A533" s="15" t="s">
        <v>2202</v>
      </c>
      <c r="B533" s="16">
        <v>-170881</v>
      </c>
      <c r="C533" s="15" t="s">
        <v>26817</v>
      </c>
      <c r="D533" s="17">
        <v>1.2</v>
      </c>
      <c r="E533" s="15" t="s">
        <v>26983</v>
      </c>
      <c r="F533" s="16">
        <v>2006</v>
      </c>
      <c r="G533" s="15" t="s">
        <v>2202</v>
      </c>
      <c r="H533" s="15" t="s">
        <v>27090</v>
      </c>
      <c r="I533" s="15" t="s">
        <v>26942</v>
      </c>
      <c r="J533" s="15" t="s">
        <v>1631</v>
      </c>
      <c r="K533" s="15" t="s">
        <v>2204</v>
      </c>
      <c r="L533" s="15" t="s">
        <v>872</v>
      </c>
      <c r="M533" s="15" t="s">
        <v>142</v>
      </c>
      <c r="N533" s="17">
        <v>1.2</v>
      </c>
      <c r="O533" s="19">
        <v>14668</v>
      </c>
      <c r="P533" s="19">
        <v>14481</v>
      </c>
      <c r="Q533" s="19">
        <v>14278</v>
      </c>
      <c r="R533" s="18">
        <v>49.724124809741198</v>
      </c>
      <c r="S533" s="18">
        <v>8.1335616438356197</v>
      </c>
      <c r="T533" s="18">
        <v>79.004946727549495</v>
      </c>
    </row>
    <row r="534" spans="1:20" hidden="1" x14ac:dyDescent="0.35">
      <c r="A534" s="15" t="s">
        <v>27608</v>
      </c>
      <c r="B534" s="16">
        <v>-168267</v>
      </c>
      <c r="C534" s="15" t="s">
        <v>26817</v>
      </c>
      <c r="D534" s="17">
        <v>17.5</v>
      </c>
      <c r="E534" s="15" t="s">
        <v>26981</v>
      </c>
      <c r="F534" s="16">
        <v>2016</v>
      </c>
      <c r="G534" s="15" t="s">
        <v>27609</v>
      </c>
      <c r="H534" s="15" t="s">
        <v>388</v>
      </c>
      <c r="I534" s="15" t="s">
        <v>26942</v>
      </c>
      <c r="J534" s="15" t="s">
        <v>26943</v>
      </c>
      <c r="K534" s="15"/>
      <c r="L534" s="15"/>
      <c r="M534" s="15" t="s">
        <v>574</v>
      </c>
      <c r="N534" s="17">
        <v>17.5</v>
      </c>
      <c r="O534" s="16" t="s">
        <v>174</v>
      </c>
      <c r="P534" s="16" t="s">
        <v>174</v>
      </c>
      <c r="Q534" s="16" t="s">
        <v>174</v>
      </c>
      <c r="R534" s="16" t="s">
        <v>174</v>
      </c>
      <c r="S534" s="16" t="s">
        <v>174</v>
      </c>
      <c r="T534" s="16" t="s">
        <v>174</v>
      </c>
    </row>
    <row r="535" spans="1:20" hidden="1" x14ac:dyDescent="0.35">
      <c r="A535" s="15" t="s">
        <v>27608</v>
      </c>
      <c r="B535" s="16">
        <v>-168266</v>
      </c>
      <c r="C535" s="15" t="s">
        <v>26817</v>
      </c>
      <c r="D535" s="17">
        <v>17.5</v>
      </c>
      <c r="E535" s="15" t="s">
        <v>26981</v>
      </c>
      <c r="F535" s="16">
        <v>2016</v>
      </c>
      <c r="G535" s="15" t="s">
        <v>27610</v>
      </c>
      <c r="H535" s="15" t="s">
        <v>388</v>
      </c>
      <c r="I535" s="15" t="s">
        <v>26942</v>
      </c>
      <c r="J535" s="15" t="s">
        <v>26943</v>
      </c>
      <c r="K535" s="15"/>
      <c r="L535" s="15"/>
      <c r="M535" s="15" t="s">
        <v>574</v>
      </c>
      <c r="N535" s="17">
        <v>17.5</v>
      </c>
      <c r="O535" s="16" t="s">
        <v>174</v>
      </c>
      <c r="P535" s="16" t="s">
        <v>174</v>
      </c>
      <c r="Q535" s="16" t="s">
        <v>174</v>
      </c>
      <c r="R535" s="16" t="s">
        <v>174</v>
      </c>
      <c r="S535" s="16" t="s">
        <v>174</v>
      </c>
      <c r="T535" s="16" t="s">
        <v>174</v>
      </c>
    </row>
    <row r="536" spans="1:20" hidden="1" x14ac:dyDescent="0.35">
      <c r="A536" s="15" t="s">
        <v>27611</v>
      </c>
      <c r="B536" s="16">
        <v>-10921</v>
      </c>
      <c r="C536" s="15" t="s">
        <v>26817</v>
      </c>
      <c r="D536" s="17">
        <v>17.100000000000001</v>
      </c>
      <c r="E536" s="15" t="s">
        <v>26958</v>
      </c>
      <c r="F536" s="16">
        <v>1930</v>
      </c>
      <c r="G536" s="15" t="s">
        <v>26969</v>
      </c>
      <c r="H536" s="15" t="s">
        <v>388</v>
      </c>
      <c r="I536" s="15" t="s">
        <v>26942</v>
      </c>
      <c r="J536" s="15" t="s">
        <v>26943</v>
      </c>
      <c r="K536" s="15"/>
      <c r="L536" s="15"/>
      <c r="M536" s="15" t="s">
        <v>26961</v>
      </c>
      <c r="N536" s="17">
        <v>17.100000000000001</v>
      </c>
      <c r="O536" s="16" t="s">
        <v>174</v>
      </c>
      <c r="P536" s="16" t="s">
        <v>174</v>
      </c>
      <c r="Q536" s="16" t="s">
        <v>174</v>
      </c>
      <c r="R536" s="16" t="s">
        <v>174</v>
      </c>
      <c r="S536" s="16" t="s">
        <v>174</v>
      </c>
      <c r="T536" s="16" t="s">
        <v>174</v>
      </c>
    </row>
    <row r="537" spans="1:20" hidden="1" x14ac:dyDescent="0.35">
      <c r="A537" s="15" t="s">
        <v>27612</v>
      </c>
      <c r="B537" s="16">
        <v>-748112</v>
      </c>
      <c r="C537" s="15" t="s">
        <v>26817</v>
      </c>
      <c r="D537" s="17">
        <v>10</v>
      </c>
      <c r="E537" s="15" t="s">
        <v>576</v>
      </c>
      <c r="F537" s="16">
        <v>2015</v>
      </c>
      <c r="G537" s="15" t="s">
        <v>26955</v>
      </c>
      <c r="H537" s="15" t="s">
        <v>388</v>
      </c>
      <c r="I537" s="15" t="s">
        <v>26942</v>
      </c>
      <c r="J537" s="15" t="s">
        <v>26943</v>
      </c>
      <c r="K537" s="15"/>
      <c r="L537" s="15"/>
      <c r="M537" s="15" t="s">
        <v>576</v>
      </c>
      <c r="N537" s="17">
        <v>10</v>
      </c>
      <c r="O537" s="16" t="s">
        <v>174</v>
      </c>
      <c r="P537" s="16" t="s">
        <v>174</v>
      </c>
      <c r="Q537" s="16" t="s">
        <v>174</v>
      </c>
      <c r="R537" s="16" t="s">
        <v>174</v>
      </c>
      <c r="S537" s="16" t="s">
        <v>174</v>
      </c>
      <c r="T537" s="16" t="s">
        <v>174</v>
      </c>
    </row>
    <row r="538" spans="1:20" hidden="1" x14ac:dyDescent="0.35">
      <c r="A538" s="15" t="s">
        <v>27612</v>
      </c>
      <c r="B538" s="16">
        <v>-169290</v>
      </c>
      <c r="C538" s="15" t="s">
        <v>26817</v>
      </c>
      <c r="D538" s="17">
        <v>10</v>
      </c>
      <c r="E538" s="15" t="s">
        <v>576</v>
      </c>
      <c r="F538" s="16">
        <v>2015</v>
      </c>
      <c r="G538" s="15" t="s">
        <v>27050</v>
      </c>
      <c r="H538" s="15" t="s">
        <v>388</v>
      </c>
      <c r="I538" s="15" t="s">
        <v>26942</v>
      </c>
      <c r="J538" s="15" t="s">
        <v>26943</v>
      </c>
      <c r="K538" s="15"/>
      <c r="L538" s="15"/>
      <c r="M538" s="15" t="s">
        <v>576</v>
      </c>
      <c r="N538" s="17">
        <v>10</v>
      </c>
      <c r="O538" s="16" t="s">
        <v>174</v>
      </c>
      <c r="P538" s="16" t="s">
        <v>174</v>
      </c>
      <c r="Q538" s="16" t="s">
        <v>174</v>
      </c>
      <c r="R538" s="16" t="s">
        <v>174</v>
      </c>
      <c r="S538" s="16" t="s">
        <v>174</v>
      </c>
      <c r="T538" s="16" t="s">
        <v>174</v>
      </c>
    </row>
    <row r="539" spans="1:20" hidden="1" x14ac:dyDescent="0.35">
      <c r="A539" s="15" t="s">
        <v>27613</v>
      </c>
      <c r="B539" s="16">
        <v>-6919</v>
      </c>
      <c r="C539" s="15" t="s">
        <v>26817</v>
      </c>
      <c r="D539" s="17">
        <v>2</v>
      </c>
      <c r="E539" s="15" t="s">
        <v>26958</v>
      </c>
      <c r="F539" s="16">
        <v>1898</v>
      </c>
      <c r="G539" s="15" t="s">
        <v>27237</v>
      </c>
      <c r="H539" s="15"/>
      <c r="I539" s="15" t="s">
        <v>26942</v>
      </c>
      <c r="J539" s="15" t="s">
        <v>26960</v>
      </c>
      <c r="K539" s="15"/>
      <c r="L539" s="15"/>
      <c r="M539" s="15" t="s">
        <v>26961</v>
      </c>
      <c r="N539" s="17">
        <v>2</v>
      </c>
      <c r="O539" s="16" t="s">
        <v>174</v>
      </c>
      <c r="P539" s="16" t="s">
        <v>174</v>
      </c>
      <c r="Q539" s="16" t="s">
        <v>174</v>
      </c>
      <c r="R539" s="16" t="s">
        <v>174</v>
      </c>
      <c r="S539" s="16" t="s">
        <v>174</v>
      </c>
      <c r="T539" s="16" t="s">
        <v>174</v>
      </c>
    </row>
    <row r="540" spans="1:20" hidden="1" x14ac:dyDescent="0.35">
      <c r="A540" s="15" t="s">
        <v>27614</v>
      </c>
      <c r="B540" s="16">
        <v>-770379</v>
      </c>
      <c r="C540" s="15" t="s">
        <v>26817</v>
      </c>
      <c r="D540" s="17">
        <v>6</v>
      </c>
      <c r="E540" s="15" t="s">
        <v>576</v>
      </c>
      <c r="F540" s="16">
        <v>2022</v>
      </c>
      <c r="G540" s="15" t="s">
        <v>26946</v>
      </c>
      <c r="H540" s="15" t="s">
        <v>26947</v>
      </c>
      <c r="I540" s="15" t="s">
        <v>399</v>
      </c>
      <c r="J540" s="15" t="s">
        <v>26939</v>
      </c>
      <c r="K540" s="15"/>
      <c r="L540" s="15"/>
      <c r="M540" s="15" t="s">
        <v>576</v>
      </c>
      <c r="N540" s="17">
        <v>6</v>
      </c>
      <c r="O540" s="16" t="s">
        <v>174</v>
      </c>
      <c r="P540" s="16" t="s">
        <v>174</v>
      </c>
      <c r="Q540" s="16" t="s">
        <v>174</v>
      </c>
      <c r="R540" s="16" t="s">
        <v>174</v>
      </c>
      <c r="S540" s="16" t="s">
        <v>174</v>
      </c>
      <c r="T540" s="16" t="s">
        <v>174</v>
      </c>
    </row>
    <row r="541" spans="1:20" hidden="1" x14ac:dyDescent="0.35">
      <c r="A541" s="15" t="s">
        <v>27615</v>
      </c>
      <c r="B541" s="16">
        <v>-168340</v>
      </c>
      <c r="C541" s="15" t="s">
        <v>26817</v>
      </c>
      <c r="D541" s="17">
        <v>22.4</v>
      </c>
      <c r="E541" s="15" t="s">
        <v>26382</v>
      </c>
      <c r="F541" s="16">
        <v>2015</v>
      </c>
      <c r="G541" s="15" t="s">
        <v>26973</v>
      </c>
      <c r="H541" s="15" t="s">
        <v>388</v>
      </c>
      <c r="I541" s="15" t="s">
        <v>26942</v>
      </c>
      <c r="J541" s="15" t="s">
        <v>26943</v>
      </c>
      <c r="K541" s="15"/>
      <c r="L541" s="15"/>
      <c r="M541" s="15" t="s">
        <v>577</v>
      </c>
      <c r="N541" s="17">
        <v>22.4</v>
      </c>
      <c r="O541" s="16" t="s">
        <v>174</v>
      </c>
      <c r="P541" s="16" t="s">
        <v>174</v>
      </c>
      <c r="Q541" s="16" t="s">
        <v>174</v>
      </c>
      <c r="R541" s="16" t="s">
        <v>174</v>
      </c>
      <c r="S541" s="16" t="s">
        <v>174</v>
      </c>
      <c r="T541" s="16" t="s">
        <v>174</v>
      </c>
    </row>
    <row r="542" spans="1:20" hidden="1" x14ac:dyDescent="0.35">
      <c r="A542" s="15" t="s">
        <v>27616</v>
      </c>
      <c r="B542" s="16">
        <v>-364304</v>
      </c>
      <c r="C542" s="15" t="s">
        <v>26817</v>
      </c>
      <c r="D542" s="17">
        <v>99</v>
      </c>
      <c r="E542" s="15" t="s">
        <v>26382</v>
      </c>
      <c r="F542" s="16">
        <v>2013</v>
      </c>
      <c r="G542" s="15" t="s">
        <v>27298</v>
      </c>
      <c r="H542" s="15" t="s">
        <v>388</v>
      </c>
      <c r="I542" s="15" t="s">
        <v>26942</v>
      </c>
      <c r="J542" s="15" t="s">
        <v>26943</v>
      </c>
      <c r="K542" s="15"/>
      <c r="L542" s="15"/>
      <c r="M542" s="15" t="s">
        <v>577</v>
      </c>
      <c r="N542" s="17">
        <v>99</v>
      </c>
      <c r="O542" s="16" t="s">
        <v>174</v>
      </c>
      <c r="P542" s="16" t="s">
        <v>174</v>
      </c>
      <c r="Q542" s="16" t="s">
        <v>174</v>
      </c>
      <c r="R542" s="16" t="s">
        <v>174</v>
      </c>
      <c r="S542" s="16" t="s">
        <v>174</v>
      </c>
      <c r="T542" s="16" t="s">
        <v>174</v>
      </c>
    </row>
    <row r="543" spans="1:20" hidden="1" x14ac:dyDescent="0.35">
      <c r="A543" s="15" t="s">
        <v>27616</v>
      </c>
      <c r="B543" s="16">
        <v>-167502</v>
      </c>
      <c r="C543" s="15" t="s">
        <v>26817</v>
      </c>
      <c r="D543" s="17">
        <v>99</v>
      </c>
      <c r="E543" s="15" t="s">
        <v>26382</v>
      </c>
      <c r="F543" s="16">
        <v>2013</v>
      </c>
      <c r="G543" s="15" t="s">
        <v>27015</v>
      </c>
      <c r="H543" s="15" t="s">
        <v>388</v>
      </c>
      <c r="I543" s="15" t="s">
        <v>26942</v>
      </c>
      <c r="J543" s="15" t="s">
        <v>26943</v>
      </c>
      <c r="K543" s="15"/>
      <c r="L543" s="15"/>
      <c r="M543" s="15" t="s">
        <v>577</v>
      </c>
      <c r="N543" s="17">
        <v>99</v>
      </c>
      <c r="O543" s="16" t="s">
        <v>174</v>
      </c>
      <c r="P543" s="16" t="s">
        <v>174</v>
      </c>
      <c r="Q543" s="16" t="s">
        <v>174</v>
      </c>
      <c r="R543" s="16" t="s">
        <v>174</v>
      </c>
      <c r="S543" s="16" t="s">
        <v>174</v>
      </c>
      <c r="T543" s="16" t="s">
        <v>174</v>
      </c>
    </row>
    <row r="544" spans="1:20" hidden="1" x14ac:dyDescent="0.35">
      <c r="A544" s="15" t="s">
        <v>27616</v>
      </c>
      <c r="B544" s="16">
        <v>-167501</v>
      </c>
      <c r="C544" s="15" t="s">
        <v>26817</v>
      </c>
      <c r="D544" s="17">
        <v>99</v>
      </c>
      <c r="E544" s="15" t="s">
        <v>26382</v>
      </c>
      <c r="F544" s="16">
        <v>2013</v>
      </c>
      <c r="G544" s="15" t="s">
        <v>27016</v>
      </c>
      <c r="H544" s="15" t="s">
        <v>388</v>
      </c>
      <c r="I544" s="15" t="s">
        <v>26942</v>
      </c>
      <c r="J544" s="15" t="s">
        <v>26943</v>
      </c>
      <c r="K544" s="15"/>
      <c r="L544" s="15"/>
      <c r="M544" s="15" t="s">
        <v>577</v>
      </c>
      <c r="N544" s="17">
        <v>99</v>
      </c>
      <c r="O544" s="16" t="s">
        <v>174</v>
      </c>
      <c r="P544" s="16" t="s">
        <v>174</v>
      </c>
      <c r="Q544" s="16" t="s">
        <v>174</v>
      </c>
      <c r="R544" s="16" t="s">
        <v>174</v>
      </c>
      <c r="S544" s="16" t="s">
        <v>174</v>
      </c>
      <c r="T544" s="16" t="s">
        <v>174</v>
      </c>
    </row>
    <row r="545" spans="1:20" hidden="1" x14ac:dyDescent="0.35">
      <c r="A545" s="15" t="s">
        <v>27617</v>
      </c>
      <c r="B545" s="16">
        <v>-169590</v>
      </c>
      <c r="C545" s="15" t="s">
        <v>26817</v>
      </c>
      <c r="D545" s="17">
        <v>1</v>
      </c>
      <c r="E545" s="15" t="s">
        <v>26981</v>
      </c>
      <c r="F545" s="16">
        <v>2007</v>
      </c>
      <c r="G545" s="15" t="s">
        <v>27290</v>
      </c>
      <c r="H545" s="15" t="s">
        <v>388</v>
      </c>
      <c r="I545" s="15" t="s">
        <v>26942</v>
      </c>
      <c r="J545" s="15" t="s">
        <v>26943</v>
      </c>
      <c r="K545" s="15"/>
      <c r="L545" s="15"/>
      <c r="M545" s="15" t="s">
        <v>574</v>
      </c>
      <c r="N545" s="17">
        <v>1</v>
      </c>
      <c r="O545" s="16" t="s">
        <v>174</v>
      </c>
      <c r="P545" s="16" t="s">
        <v>174</v>
      </c>
      <c r="Q545" s="16" t="s">
        <v>174</v>
      </c>
      <c r="R545" s="16" t="s">
        <v>174</v>
      </c>
      <c r="S545" s="16" t="s">
        <v>174</v>
      </c>
      <c r="T545" s="16" t="s">
        <v>174</v>
      </c>
    </row>
    <row r="546" spans="1:20" hidden="1" x14ac:dyDescent="0.35">
      <c r="A546" s="15" t="s">
        <v>27617</v>
      </c>
      <c r="B546" s="16">
        <v>-169589</v>
      </c>
      <c r="C546" s="15" t="s">
        <v>26817</v>
      </c>
      <c r="D546" s="17">
        <v>1</v>
      </c>
      <c r="E546" s="15" t="s">
        <v>26981</v>
      </c>
      <c r="F546" s="16">
        <v>2007</v>
      </c>
      <c r="G546" s="15" t="s">
        <v>27291</v>
      </c>
      <c r="H546" s="15" t="s">
        <v>388</v>
      </c>
      <c r="I546" s="15" t="s">
        <v>26942</v>
      </c>
      <c r="J546" s="15" t="s">
        <v>26943</v>
      </c>
      <c r="K546" s="15"/>
      <c r="L546" s="15"/>
      <c r="M546" s="15" t="s">
        <v>574</v>
      </c>
      <c r="N546" s="17">
        <v>1</v>
      </c>
      <c r="O546" s="16" t="s">
        <v>174</v>
      </c>
      <c r="P546" s="16" t="s">
        <v>174</v>
      </c>
      <c r="Q546" s="16" t="s">
        <v>174</v>
      </c>
      <c r="R546" s="16" t="s">
        <v>174</v>
      </c>
      <c r="S546" s="16" t="s">
        <v>174</v>
      </c>
      <c r="T546" s="16" t="s">
        <v>174</v>
      </c>
    </row>
    <row r="547" spans="1:20" hidden="1" x14ac:dyDescent="0.35">
      <c r="A547" s="15" t="s">
        <v>27617</v>
      </c>
      <c r="B547" s="16">
        <v>-169588</v>
      </c>
      <c r="C547" s="15" t="s">
        <v>26817</v>
      </c>
      <c r="D547" s="17">
        <v>1</v>
      </c>
      <c r="E547" s="15" t="s">
        <v>26981</v>
      </c>
      <c r="F547" s="16">
        <v>2007</v>
      </c>
      <c r="G547" s="15" t="s">
        <v>27618</v>
      </c>
      <c r="H547" s="15" t="s">
        <v>388</v>
      </c>
      <c r="I547" s="15" t="s">
        <v>26942</v>
      </c>
      <c r="J547" s="15" t="s">
        <v>26943</v>
      </c>
      <c r="K547" s="15"/>
      <c r="L547" s="15"/>
      <c r="M547" s="15" t="s">
        <v>574</v>
      </c>
      <c r="N547" s="17">
        <v>1</v>
      </c>
      <c r="O547" s="16" t="s">
        <v>174</v>
      </c>
      <c r="P547" s="16" t="s">
        <v>174</v>
      </c>
      <c r="Q547" s="16" t="s">
        <v>174</v>
      </c>
      <c r="R547" s="16" t="s">
        <v>174</v>
      </c>
      <c r="S547" s="16" t="s">
        <v>174</v>
      </c>
      <c r="T547" s="16" t="s">
        <v>174</v>
      </c>
    </row>
    <row r="548" spans="1:20" hidden="1" x14ac:dyDescent="0.35">
      <c r="A548" s="15" t="s">
        <v>27619</v>
      </c>
      <c r="B548" s="16">
        <v>-493423</v>
      </c>
      <c r="C548" s="15" t="s">
        <v>26817</v>
      </c>
      <c r="D548" s="17">
        <v>20.100000000000001</v>
      </c>
      <c r="E548" s="15" t="s">
        <v>576</v>
      </c>
      <c r="F548" s="16">
        <v>2022</v>
      </c>
      <c r="G548" s="15" t="s">
        <v>27620</v>
      </c>
      <c r="H548" s="15" t="s">
        <v>26947</v>
      </c>
      <c r="I548" s="15" t="s">
        <v>399</v>
      </c>
      <c r="J548" s="15" t="s">
        <v>26939</v>
      </c>
      <c r="K548" s="15"/>
      <c r="L548" s="15"/>
      <c r="M548" s="15" t="s">
        <v>576</v>
      </c>
      <c r="N548" s="17">
        <v>20.100000000000001</v>
      </c>
      <c r="O548" s="16" t="s">
        <v>174</v>
      </c>
      <c r="P548" s="16" t="s">
        <v>174</v>
      </c>
      <c r="Q548" s="16" t="s">
        <v>174</v>
      </c>
      <c r="R548" s="16" t="s">
        <v>174</v>
      </c>
      <c r="S548" s="16" t="s">
        <v>174</v>
      </c>
      <c r="T548" s="16" t="s">
        <v>174</v>
      </c>
    </row>
    <row r="549" spans="1:20" hidden="1" x14ac:dyDescent="0.35">
      <c r="A549" s="15" t="s">
        <v>27621</v>
      </c>
      <c r="B549" s="16">
        <v>-482353</v>
      </c>
      <c r="C549" s="15" t="s">
        <v>26817</v>
      </c>
      <c r="D549" s="17">
        <v>147</v>
      </c>
      <c r="E549" s="15" t="s">
        <v>26958</v>
      </c>
      <c r="F549" s="16">
        <v>2010</v>
      </c>
      <c r="G549" s="15" t="s">
        <v>27066</v>
      </c>
      <c r="H549" s="15"/>
      <c r="I549" s="15" t="s">
        <v>399</v>
      </c>
      <c r="J549" s="15" t="s">
        <v>26939</v>
      </c>
      <c r="K549" s="15"/>
      <c r="L549" s="15"/>
      <c r="M549" s="15" t="s">
        <v>26961</v>
      </c>
      <c r="N549" s="17">
        <v>146</v>
      </c>
      <c r="O549" s="16" t="s">
        <v>174</v>
      </c>
      <c r="P549" s="16" t="s">
        <v>174</v>
      </c>
      <c r="Q549" s="16" t="s">
        <v>174</v>
      </c>
      <c r="R549" s="16" t="s">
        <v>174</v>
      </c>
      <c r="S549" s="16" t="s">
        <v>174</v>
      </c>
      <c r="T549" s="16" t="s">
        <v>174</v>
      </c>
    </row>
    <row r="550" spans="1:20" hidden="1" x14ac:dyDescent="0.35">
      <c r="A550" s="15" t="s">
        <v>27621</v>
      </c>
      <c r="B550" s="16">
        <v>-50087</v>
      </c>
      <c r="C550" s="15" t="s">
        <v>26817</v>
      </c>
      <c r="D550" s="17">
        <v>147</v>
      </c>
      <c r="E550" s="15" t="s">
        <v>26958</v>
      </c>
      <c r="F550" s="16">
        <v>2010</v>
      </c>
      <c r="G550" s="15" t="s">
        <v>27622</v>
      </c>
      <c r="H550" s="15"/>
      <c r="I550" s="15" t="s">
        <v>399</v>
      </c>
      <c r="J550" s="15" t="s">
        <v>26939</v>
      </c>
      <c r="K550" s="15"/>
      <c r="L550" s="15"/>
      <c r="M550" s="15" t="s">
        <v>26961</v>
      </c>
      <c r="N550" s="17">
        <v>146</v>
      </c>
      <c r="O550" s="16" t="s">
        <v>174</v>
      </c>
      <c r="P550" s="16" t="s">
        <v>174</v>
      </c>
      <c r="Q550" s="16" t="s">
        <v>174</v>
      </c>
      <c r="R550" s="16" t="s">
        <v>174</v>
      </c>
      <c r="S550" s="16" t="s">
        <v>174</v>
      </c>
      <c r="T550" s="16" t="s">
        <v>174</v>
      </c>
    </row>
    <row r="551" spans="1:20" x14ac:dyDescent="0.35">
      <c r="A551" s="15" t="s">
        <v>27623</v>
      </c>
      <c r="B551" s="16">
        <v>-77829</v>
      </c>
      <c r="C551" s="15" t="s">
        <v>26817</v>
      </c>
      <c r="D551" s="17">
        <v>739.5</v>
      </c>
      <c r="E551" s="15" t="s">
        <v>27098</v>
      </c>
      <c r="F551" s="16">
        <v>2012</v>
      </c>
      <c r="G551" s="15" t="s">
        <v>21799</v>
      </c>
      <c r="H551" s="15" t="s">
        <v>27624</v>
      </c>
      <c r="I551" s="15" t="s">
        <v>26985</v>
      </c>
      <c r="J551" s="15" t="s">
        <v>27125</v>
      </c>
      <c r="K551" s="15" t="s">
        <v>6832</v>
      </c>
      <c r="L551" s="15" t="s">
        <v>1067</v>
      </c>
      <c r="M551" s="15" t="s">
        <v>142</v>
      </c>
      <c r="N551" s="17">
        <v>685.1</v>
      </c>
      <c r="O551" s="19">
        <v>7417</v>
      </c>
      <c r="P551" s="19">
        <v>7362</v>
      </c>
      <c r="Q551" s="19">
        <v>7410</v>
      </c>
      <c r="R551" s="18">
        <v>56.1886109350433</v>
      </c>
      <c r="S551" s="18">
        <v>66.213644776718297</v>
      </c>
      <c r="T551" s="18">
        <v>60.640315815642701</v>
      </c>
    </row>
    <row r="552" spans="1:20" hidden="1" x14ac:dyDescent="0.35">
      <c r="A552" s="15" t="s">
        <v>27625</v>
      </c>
      <c r="B552" s="16">
        <v>-754207</v>
      </c>
      <c r="C552" s="15" t="s">
        <v>26817</v>
      </c>
      <c r="D552" s="17">
        <v>30</v>
      </c>
      <c r="E552" s="15" t="s">
        <v>26382</v>
      </c>
      <c r="F552" s="16">
        <v>2006</v>
      </c>
      <c r="G552" s="15" t="s">
        <v>27626</v>
      </c>
      <c r="H552" s="15"/>
      <c r="I552" s="15" t="s">
        <v>26942</v>
      </c>
      <c r="J552" s="15" t="s">
        <v>26964</v>
      </c>
      <c r="K552" s="15"/>
      <c r="L552" s="15"/>
      <c r="M552" s="15" t="s">
        <v>577</v>
      </c>
      <c r="N552" s="17">
        <v>30</v>
      </c>
      <c r="O552" s="16" t="s">
        <v>174</v>
      </c>
      <c r="P552" s="16" t="s">
        <v>174</v>
      </c>
      <c r="Q552" s="16" t="s">
        <v>174</v>
      </c>
      <c r="R552" s="16" t="s">
        <v>174</v>
      </c>
      <c r="S552" s="16" t="s">
        <v>174</v>
      </c>
      <c r="T552" s="16" t="s">
        <v>174</v>
      </c>
    </row>
    <row r="553" spans="1:20" hidden="1" x14ac:dyDescent="0.35">
      <c r="A553" s="15" t="s">
        <v>27627</v>
      </c>
      <c r="B553" s="16">
        <v>-3083</v>
      </c>
      <c r="C553" s="15" t="s">
        <v>26817</v>
      </c>
      <c r="D553" s="16" t="s">
        <v>174</v>
      </c>
      <c r="E553" s="15" t="s">
        <v>26958</v>
      </c>
      <c r="F553" s="16" t="s">
        <v>174</v>
      </c>
      <c r="G553" s="15" t="s">
        <v>27043</v>
      </c>
      <c r="H553" s="15"/>
      <c r="I553" s="15" t="s">
        <v>26942</v>
      </c>
      <c r="J553" s="15" t="s">
        <v>26964</v>
      </c>
      <c r="K553" s="15"/>
      <c r="L553" s="15"/>
      <c r="M553" s="15" t="s">
        <v>26961</v>
      </c>
      <c r="N553" s="17">
        <v>28</v>
      </c>
      <c r="O553" s="16" t="s">
        <v>174</v>
      </c>
      <c r="P553" s="16" t="s">
        <v>174</v>
      </c>
      <c r="Q553" s="16" t="s">
        <v>174</v>
      </c>
      <c r="R553" s="16" t="s">
        <v>174</v>
      </c>
      <c r="S553" s="16" t="s">
        <v>174</v>
      </c>
      <c r="T553" s="16" t="s">
        <v>174</v>
      </c>
    </row>
    <row r="554" spans="1:20" hidden="1" x14ac:dyDescent="0.35">
      <c r="A554" s="15" t="s">
        <v>27628</v>
      </c>
      <c r="B554" s="16">
        <v>-166179</v>
      </c>
      <c r="C554" s="15" t="s">
        <v>26817</v>
      </c>
      <c r="D554" s="17">
        <v>480</v>
      </c>
      <c r="E554" s="15" t="s">
        <v>26958</v>
      </c>
      <c r="F554" s="16">
        <v>2006</v>
      </c>
      <c r="G554" s="15" t="s">
        <v>26997</v>
      </c>
      <c r="H554" s="15"/>
      <c r="I554" s="15" t="s">
        <v>26942</v>
      </c>
      <c r="J554" s="15" t="s">
        <v>26960</v>
      </c>
      <c r="K554" s="15"/>
      <c r="L554" s="15"/>
      <c r="M554" s="15" t="s">
        <v>26961</v>
      </c>
      <c r="N554" s="17">
        <v>480</v>
      </c>
      <c r="O554" s="16" t="s">
        <v>174</v>
      </c>
      <c r="P554" s="16" t="s">
        <v>174</v>
      </c>
      <c r="Q554" s="16" t="s">
        <v>174</v>
      </c>
      <c r="R554" s="16" t="s">
        <v>174</v>
      </c>
      <c r="S554" s="16" t="s">
        <v>174</v>
      </c>
      <c r="T554" s="16" t="s">
        <v>174</v>
      </c>
    </row>
    <row r="555" spans="1:20" hidden="1" x14ac:dyDescent="0.35">
      <c r="A555" s="15" t="s">
        <v>27629</v>
      </c>
      <c r="B555" s="16">
        <v>-166683</v>
      </c>
      <c r="C555" s="15" t="s">
        <v>26817</v>
      </c>
      <c r="D555" s="17">
        <v>1.86</v>
      </c>
      <c r="E555" s="15" t="s">
        <v>26981</v>
      </c>
      <c r="F555" s="16">
        <v>2005</v>
      </c>
      <c r="G555" s="15" t="s">
        <v>27630</v>
      </c>
      <c r="H555" s="15" t="s">
        <v>388</v>
      </c>
      <c r="I555" s="15" t="s">
        <v>26942</v>
      </c>
      <c r="J555" s="15" t="s">
        <v>26943</v>
      </c>
      <c r="K555" s="15"/>
      <c r="L555" s="15"/>
      <c r="M555" s="15" t="s">
        <v>574</v>
      </c>
      <c r="N555" s="17">
        <v>1.86</v>
      </c>
      <c r="O555" s="16" t="s">
        <v>174</v>
      </c>
      <c r="P555" s="16" t="s">
        <v>174</v>
      </c>
      <c r="Q555" s="16" t="s">
        <v>174</v>
      </c>
      <c r="R555" s="16" t="s">
        <v>174</v>
      </c>
      <c r="S555" s="16" t="s">
        <v>174</v>
      </c>
      <c r="T555" s="16" t="s">
        <v>174</v>
      </c>
    </row>
    <row r="556" spans="1:20" hidden="1" x14ac:dyDescent="0.35">
      <c r="A556" s="15" t="s">
        <v>27631</v>
      </c>
      <c r="B556" s="16">
        <v>-11195</v>
      </c>
      <c r="C556" s="15" t="s">
        <v>26817</v>
      </c>
      <c r="D556" s="17">
        <v>2.1</v>
      </c>
      <c r="E556" s="15" t="s">
        <v>26981</v>
      </c>
      <c r="F556" s="16">
        <v>1966</v>
      </c>
      <c r="G556" s="15" t="s">
        <v>26967</v>
      </c>
      <c r="H556" s="15"/>
      <c r="I556" s="15" t="s">
        <v>399</v>
      </c>
      <c r="J556" s="15" t="s">
        <v>26939</v>
      </c>
      <c r="K556" s="15"/>
      <c r="L556" s="15"/>
      <c r="M556" s="15" t="s">
        <v>206</v>
      </c>
      <c r="N556" s="17">
        <v>2.1</v>
      </c>
      <c r="O556" s="16" t="s">
        <v>174</v>
      </c>
      <c r="P556" s="16" t="s">
        <v>174</v>
      </c>
      <c r="Q556" s="16" t="s">
        <v>174</v>
      </c>
      <c r="R556" s="16" t="s">
        <v>174</v>
      </c>
      <c r="S556" s="16" t="s">
        <v>174</v>
      </c>
      <c r="T556" s="16" t="s">
        <v>174</v>
      </c>
    </row>
    <row r="557" spans="1:20" hidden="1" x14ac:dyDescent="0.35">
      <c r="A557" s="15" t="s">
        <v>27632</v>
      </c>
      <c r="B557" s="16">
        <v>-787000</v>
      </c>
      <c r="C557" s="15" t="s">
        <v>26817</v>
      </c>
      <c r="D557" s="17">
        <v>21</v>
      </c>
      <c r="E557" s="15" t="s">
        <v>26958</v>
      </c>
      <c r="F557" s="16">
        <v>1913</v>
      </c>
      <c r="G557" s="15" t="s">
        <v>27047</v>
      </c>
      <c r="H557" s="15"/>
      <c r="I557" s="15" t="s">
        <v>26942</v>
      </c>
      <c r="J557" s="15" t="s">
        <v>26960</v>
      </c>
      <c r="K557" s="15"/>
      <c r="L557" s="15"/>
      <c r="M557" s="15" t="s">
        <v>26961</v>
      </c>
      <c r="N557" s="17">
        <v>21</v>
      </c>
      <c r="O557" s="16" t="s">
        <v>174</v>
      </c>
      <c r="P557" s="16" t="s">
        <v>174</v>
      </c>
      <c r="Q557" s="16" t="s">
        <v>174</v>
      </c>
      <c r="R557" s="16" t="s">
        <v>174</v>
      </c>
      <c r="S557" s="16" t="s">
        <v>174</v>
      </c>
      <c r="T557" s="16" t="s">
        <v>174</v>
      </c>
    </row>
    <row r="558" spans="1:20" hidden="1" x14ac:dyDescent="0.35">
      <c r="A558" s="15" t="s">
        <v>27633</v>
      </c>
      <c r="B558" s="16">
        <v>-389364</v>
      </c>
      <c r="C558" s="15" t="s">
        <v>26817</v>
      </c>
      <c r="D558" s="17">
        <v>9.1999999999999993</v>
      </c>
      <c r="E558" s="15" t="s">
        <v>26958</v>
      </c>
      <c r="F558" s="16">
        <v>1909</v>
      </c>
      <c r="G558" s="15" t="s">
        <v>27634</v>
      </c>
      <c r="H558" s="15" t="s">
        <v>388</v>
      </c>
      <c r="I558" s="15" t="s">
        <v>26942</v>
      </c>
      <c r="J558" s="15" t="s">
        <v>26943</v>
      </c>
      <c r="K558" s="15"/>
      <c r="L558" s="15"/>
      <c r="M558" s="15" t="s">
        <v>26961</v>
      </c>
      <c r="N558" s="17">
        <v>9.1999999999999993</v>
      </c>
      <c r="O558" s="16" t="s">
        <v>174</v>
      </c>
      <c r="P558" s="16" t="s">
        <v>174</v>
      </c>
      <c r="Q558" s="16" t="s">
        <v>174</v>
      </c>
      <c r="R558" s="16" t="s">
        <v>174</v>
      </c>
      <c r="S558" s="16" t="s">
        <v>174</v>
      </c>
      <c r="T558" s="16" t="s">
        <v>174</v>
      </c>
    </row>
    <row r="559" spans="1:20" hidden="1" x14ac:dyDescent="0.35">
      <c r="A559" s="15" t="s">
        <v>27635</v>
      </c>
      <c r="B559" s="16">
        <v>-11132</v>
      </c>
      <c r="C559" s="15" t="s">
        <v>26817</v>
      </c>
      <c r="D559" s="17">
        <v>2.4</v>
      </c>
      <c r="E559" s="15" t="s">
        <v>26981</v>
      </c>
      <c r="F559" s="16">
        <v>1995</v>
      </c>
      <c r="G559" s="15" t="s">
        <v>27636</v>
      </c>
      <c r="H559" s="15" t="s">
        <v>26947</v>
      </c>
      <c r="I559" s="15" t="s">
        <v>399</v>
      </c>
      <c r="J559" s="15" t="s">
        <v>26939</v>
      </c>
      <c r="K559" s="15"/>
      <c r="L559" s="15"/>
      <c r="M559" s="15" t="s">
        <v>206</v>
      </c>
      <c r="N559" s="17">
        <v>2.4</v>
      </c>
      <c r="O559" s="16" t="s">
        <v>174</v>
      </c>
      <c r="P559" s="16" t="s">
        <v>174</v>
      </c>
      <c r="Q559" s="16" t="s">
        <v>174</v>
      </c>
      <c r="R559" s="16" t="s">
        <v>174</v>
      </c>
      <c r="S559" s="16" t="s">
        <v>174</v>
      </c>
      <c r="T559" s="16" t="s">
        <v>174</v>
      </c>
    </row>
    <row r="560" spans="1:20" hidden="1" x14ac:dyDescent="0.35">
      <c r="A560" s="15" t="s">
        <v>27637</v>
      </c>
      <c r="B560" s="16">
        <v>-11275</v>
      </c>
      <c r="C560" s="15" t="s">
        <v>26817</v>
      </c>
      <c r="D560" s="17">
        <v>1.1299999999999999</v>
      </c>
      <c r="E560" s="15" t="s">
        <v>26938</v>
      </c>
      <c r="F560" s="16">
        <v>1954</v>
      </c>
      <c r="G560" s="15" t="s">
        <v>27638</v>
      </c>
      <c r="H560" s="15" t="s">
        <v>26947</v>
      </c>
      <c r="I560" s="15" t="s">
        <v>399</v>
      </c>
      <c r="J560" s="15" t="s">
        <v>26939</v>
      </c>
      <c r="K560" s="15"/>
      <c r="L560" s="15"/>
      <c r="M560" s="15" t="s">
        <v>142</v>
      </c>
      <c r="N560" s="17">
        <v>1.1299999999999999</v>
      </c>
      <c r="O560" s="16" t="s">
        <v>174</v>
      </c>
      <c r="P560" s="16" t="s">
        <v>174</v>
      </c>
      <c r="Q560" s="16" t="s">
        <v>174</v>
      </c>
      <c r="R560" s="16" t="s">
        <v>174</v>
      </c>
      <c r="S560" s="16" t="s">
        <v>174</v>
      </c>
      <c r="T560" s="16" t="s">
        <v>174</v>
      </c>
    </row>
    <row r="561" spans="1:20" hidden="1" x14ac:dyDescent="0.35">
      <c r="A561" s="15" t="s">
        <v>27639</v>
      </c>
      <c r="B561" s="16">
        <v>-765887</v>
      </c>
      <c r="C561" s="15" t="s">
        <v>26817</v>
      </c>
      <c r="D561" s="17">
        <v>9.33</v>
      </c>
      <c r="E561" s="15" t="s">
        <v>576</v>
      </c>
      <c r="F561" s="16">
        <v>2014</v>
      </c>
      <c r="G561" s="15" t="s">
        <v>27640</v>
      </c>
      <c r="H561" s="15" t="s">
        <v>388</v>
      </c>
      <c r="I561" s="15" t="s">
        <v>26942</v>
      </c>
      <c r="J561" s="15" t="s">
        <v>26943</v>
      </c>
      <c r="K561" s="15"/>
      <c r="L561" s="15"/>
      <c r="M561" s="15" t="s">
        <v>576</v>
      </c>
      <c r="N561" s="17">
        <v>9.33</v>
      </c>
      <c r="O561" s="16" t="s">
        <v>174</v>
      </c>
      <c r="P561" s="16" t="s">
        <v>174</v>
      </c>
      <c r="Q561" s="16" t="s">
        <v>174</v>
      </c>
      <c r="R561" s="16" t="s">
        <v>174</v>
      </c>
      <c r="S561" s="16" t="s">
        <v>174</v>
      </c>
      <c r="T561" s="16" t="s">
        <v>174</v>
      </c>
    </row>
    <row r="562" spans="1:20" hidden="1" x14ac:dyDescent="0.35">
      <c r="A562" s="15" t="s">
        <v>27641</v>
      </c>
      <c r="B562" s="16">
        <v>-641021</v>
      </c>
      <c r="C562" s="15" t="s">
        <v>26817</v>
      </c>
      <c r="D562" s="17">
        <v>1.1000000000000001</v>
      </c>
      <c r="E562" s="15" t="s">
        <v>26958</v>
      </c>
      <c r="F562" s="16">
        <v>2009</v>
      </c>
      <c r="G562" s="15" t="s">
        <v>27642</v>
      </c>
      <c r="H562" s="15"/>
      <c r="I562" s="15" t="s">
        <v>399</v>
      </c>
      <c r="J562" s="15" t="s">
        <v>26939</v>
      </c>
      <c r="K562" s="15"/>
      <c r="L562" s="15"/>
      <c r="M562" s="15" t="s">
        <v>26961</v>
      </c>
      <c r="N562" s="17">
        <v>1.1000000000000001</v>
      </c>
      <c r="O562" s="16" t="s">
        <v>174</v>
      </c>
      <c r="P562" s="16" t="s">
        <v>174</v>
      </c>
      <c r="Q562" s="16" t="s">
        <v>174</v>
      </c>
      <c r="R562" s="16" t="s">
        <v>174</v>
      </c>
      <c r="S562" s="16" t="s">
        <v>174</v>
      </c>
      <c r="T562" s="16" t="s">
        <v>174</v>
      </c>
    </row>
    <row r="563" spans="1:20" hidden="1" x14ac:dyDescent="0.35">
      <c r="A563" s="15" t="s">
        <v>27643</v>
      </c>
      <c r="B563" s="16">
        <v>-3155</v>
      </c>
      <c r="C563" s="15" t="s">
        <v>26817</v>
      </c>
      <c r="D563" s="17">
        <v>12</v>
      </c>
      <c r="E563" s="15" t="s">
        <v>26958</v>
      </c>
      <c r="F563" s="16">
        <v>1924</v>
      </c>
      <c r="G563" s="15" t="s">
        <v>26967</v>
      </c>
      <c r="H563" s="15"/>
      <c r="I563" s="15" t="s">
        <v>399</v>
      </c>
      <c r="J563" s="15" t="s">
        <v>26939</v>
      </c>
      <c r="K563" s="15"/>
      <c r="L563" s="15"/>
      <c r="M563" s="15" t="s">
        <v>26961</v>
      </c>
      <c r="N563" s="17">
        <v>12</v>
      </c>
      <c r="O563" s="16" t="s">
        <v>174</v>
      </c>
      <c r="P563" s="16" t="s">
        <v>174</v>
      </c>
      <c r="Q563" s="16" t="s">
        <v>174</v>
      </c>
      <c r="R563" s="16" t="s">
        <v>174</v>
      </c>
      <c r="S563" s="16" t="s">
        <v>174</v>
      </c>
      <c r="T563" s="16" t="s">
        <v>174</v>
      </c>
    </row>
    <row r="564" spans="1:20" hidden="1" x14ac:dyDescent="0.35">
      <c r="A564" s="15" t="s">
        <v>27644</v>
      </c>
      <c r="B564" s="16">
        <v>-178535</v>
      </c>
      <c r="C564" s="15" t="s">
        <v>26817</v>
      </c>
      <c r="D564" s="17">
        <v>23.15</v>
      </c>
      <c r="E564" s="15" t="s">
        <v>26382</v>
      </c>
      <c r="F564" s="16">
        <v>2015</v>
      </c>
      <c r="G564" s="15" t="s">
        <v>27645</v>
      </c>
      <c r="H564" s="15"/>
      <c r="I564" s="15" t="s">
        <v>26942</v>
      </c>
      <c r="J564" s="15" t="s">
        <v>26964</v>
      </c>
      <c r="K564" s="15"/>
      <c r="L564" s="15"/>
      <c r="M564" s="15" t="s">
        <v>577</v>
      </c>
      <c r="N564" s="17">
        <v>23.15</v>
      </c>
      <c r="O564" s="16" t="s">
        <v>174</v>
      </c>
      <c r="P564" s="16" t="s">
        <v>174</v>
      </c>
      <c r="Q564" s="16" t="s">
        <v>174</v>
      </c>
      <c r="R564" s="16" t="s">
        <v>174</v>
      </c>
      <c r="S564" s="16" t="s">
        <v>174</v>
      </c>
      <c r="T564" s="16" t="s">
        <v>174</v>
      </c>
    </row>
    <row r="565" spans="1:20" hidden="1" x14ac:dyDescent="0.35">
      <c r="A565" s="15" t="s">
        <v>27646</v>
      </c>
      <c r="B565" s="16">
        <v>-10904</v>
      </c>
      <c r="C565" s="15" t="s">
        <v>26817</v>
      </c>
      <c r="D565" s="17">
        <v>2</v>
      </c>
      <c r="E565" s="15" t="s">
        <v>26958</v>
      </c>
      <c r="F565" s="16">
        <v>1929</v>
      </c>
      <c r="G565" s="15" t="s">
        <v>26969</v>
      </c>
      <c r="H565" s="15" t="s">
        <v>388</v>
      </c>
      <c r="I565" s="15" t="s">
        <v>26942</v>
      </c>
      <c r="J565" s="15" t="s">
        <v>26943</v>
      </c>
      <c r="K565" s="15"/>
      <c r="L565" s="15"/>
      <c r="M565" s="15" t="s">
        <v>26961</v>
      </c>
      <c r="N565" s="17">
        <v>2</v>
      </c>
      <c r="O565" s="16" t="s">
        <v>174</v>
      </c>
      <c r="P565" s="16" t="s">
        <v>174</v>
      </c>
      <c r="Q565" s="16" t="s">
        <v>174</v>
      </c>
      <c r="R565" s="16" t="s">
        <v>174</v>
      </c>
      <c r="S565" s="16" t="s">
        <v>174</v>
      </c>
      <c r="T565" s="16" t="s">
        <v>174</v>
      </c>
    </row>
    <row r="566" spans="1:20" hidden="1" x14ac:dyDescent="0.35">
      <c r="A566" s="15" t="s">
        <v>27647</v>
      </c>
      <c r="B566" s="16">
        <v>-163729</v>
      </c>
      <c r="C566" s="15" t="s">
        <v>26817</v>
      </c>
      <c r="D566" s="17">
        <v>2</v>
      </c>
      <c r="E566" s="15" t="s">
        <v>27149</v>
      </c>
      <c r="F566" s="16">
        <v>2018</v>
      </c>
      <c r="G566" s="15" t="s">
        <v>27648</v>
      </c>
      <c r="H566" s="15" t="s">
        <v>388</v>
      </c>
      <c r="I566" s="15" t="s">
        <v>26942</v>
      </c>
      <c r="J566" s="15" t="s">
        <v>26943</v>
      </c>
      <c r="K566" s="15"/>
      <c r="L566" s="15"/>
      <c r="M566" s="15" t="s">
        <v>27151</v>
      </c>
      <c r="N566" s="17">
        <v>2</v>
      </c>
      <c r="O566" s="16" t="s">
        <v>174</v>
      </c>
      <c r="P566" s="16" t="s">
        <v>174</v>
      </c>
      <c r="Q566" s="16" t="s">
        <v>174</v>
      </c>
      <c r="R566" s="16" t="s">
        <v>174</v>
      </c>
      <c r="S566" s="16" t="s">
        <v>174</v>
      </c>
      <c r="T566" s="16" t="s">
        <v>174</v>
      </c>
    </row>
    <row r="567" spans="1:20" hidden="1" x14ac:dyDescent="0.35">
      <c r="A567" s="15" t="s">
        <v>27649</v>
      </c>
      <c r="B567" s="16">
        <v>-42210</v>
      </c>
      <c r="C567" s="15" t="s">
        <v>26817</v>
      </c>
      <c r="D567" s="17">
        <v>10</v>
      </c>
      <c r="E567" s="15" t="s">
        <v>576</v>
      </c>
      <c r="F567" s="16">
        <v>2010</v>
      </c>
      <c r="G567" s="15" t="s">
        <v>27622</v>
      </c>
      <c r="H567" s="15" t="s">
        <v>388</v>
      </c>
      <c r="I567" s="15" t="s">
        <v>26942</v>
      </c>
      <c r="J567" s="15" t="s">
        <v>26943</v>
      </c>
      <c r="K567" s="15"/>
      <c r="L567" s="15"/>
      <c r="M567" s="15" t="s">
        <v>576</v>
      </c>
      <c r="N567" s="17">
        <v>10</v>
      </c>
      <c r="O567" s="16" t="s">
        <v>174</v>
      </c>
      <c r="P567" s="16" t="s">
        <v>174</v>
      </c>
      <c r="Q567" s="16" t="s">
        <v>174</v>
      </c>
      <c r="R567" s="16" t="s">
        <v>174</v>
      </c>
      <c r="S567" s="16" t="s">
        <v>174</v>
      </c>
      <c r="T567" s="16" t="s">
        <v>174</v>
      </c>
    </row>
    <row r="568" spans="1:20" hidden="1" x14ac:dyDescent="0.35">
      <c r="A568" s="15" t="s">
        <v>27650</v>
      </c>
      <c r="B568" s="16">
        <v>-42211</v>
      </c>
      <c r="C568" s="15" t="s">
        <v>26817</v>
      </c>
      <c r="D568" s="17">
        <v>10</v>
      </c>
      <c r="E568" s="15" t="s">
        <v>576</v>
      </c>
      <c r="F568" s="16">
        <v>2010</v>
      </c>
      <c r="G568" s="15" t="s">
        <v>27622</v>
      </c>
      <c r="H568" s="15" t="s">
        <v>388</v>
      </c>
      <c r="I568" s="15" t="s">
        <v>26942</v>
      </c>
      <c r="J568" s="15" t="s">
        <v>26943</v>
      </c>
      <c r="K568" s="15"/>
      <c r="L568" s="15"/>
      <c r="M568" s="15" t="s">
        <v>576</v>
      </c>
      <c r="N568" s="17">
        <v>10</v>
      </c>
      <c r="O568" s="16" t="s">
        <v>174</v>
      </c>
      <c r="P568" s="16" t="s">
        <v>174</v>
      </c>
      <c r="Q568" s="16" t="s">
        <v>174</v>
      </c>
      <c r="R568" s="16" t="s">
        <v>174</v>
      </c>
      <c r="S568" s="16" t="s">
        <v>174</v>
      </c>
      <c r="T568" s="16" t="s">
        <v>174</v>
      </c>
    </row>
    <row r="569" spans="1:20" hidden="1" x14ac:dyDescent="0.35">
      <c r="A569" s="15" t="s">
        <v>27651</v>
      </c>
      <c r="B569" s="16">
        <v>-166650</v>
      </c>
      <c r="C569" s="15" t="s">
        <v>26817</v>
      </c>
      <c r="D569" s="17">
        <v>21.3</v>
      </c>
      <c r="E569" s="15" t="s">
        <v>26981</v>
      </c>
      <c r="F569" s="16">
        <v>2002</v>
      </c>
      <c r="G569" s="15" t="s">
        <v>27652</v>
      </c>
      <c r="H569" s="15" t="s">
        <v>26947</v>
      </c>
      <c r="I569" s="15" t="s">
        <v>399</v>
      </c>
      <c r="J569" s="15" t="s">
        <v>26939</v>
      </c>
      <c r="K569" s="15"/>
      <c r="L569" s="15"/>
      <c r="M569" s="15" t="s">
        <v>142</v>
      </c>
      <c r="N569" s="17">
        <v>21.3</v>
      </c>
      <c r="O569" s="16" t="s">
        <v>174</v>
      </c>
      <c r="P569" s="16" t="s">
        <v>174</v>
      </c>
      <c r="Q569" s="16" t="s">
        <v>174</v>
      </c>
      <c r="R569" s="16" t="s">
        <v>174</v>
      </c>
      <c r="S569" s="16" t="s">
        <v>174</v>
      </c>
      <c r="T569" s="16" t="s">
        <v>174</v>
      </c>
    </row>
    <row r="570" spans="1:20" hidden="1" x14ac:dyDescent="0.35">
      <c r="A570" s="15" t="s">
        <v>27653</v>
      </c>
      <c r="B570" s="16">
        <v>-173758</v>
      </c>
      <c r="C570" s="15" t="s">
        <v>26817</v>
      </c>
      <c r="D570" s="17">
        <v>1</v>
      </c>
      <c r="E570" s="15" t="s">
        <v>26958</v>
      </c>
      <c r="F570" s="16">
        <v>2017</v>
      </c>
      <c r="G570" s="15" t="s">
        <v>27654</v>
      </c>
      <c r="H570" s="15" t="s">
        <v>388</v>
      </c>
      <c r="I570" s="15" t="s">
        <v>26942</v>
      </c>
      <c r="J570" s="15" t="s">
        <v>26943</v>
      </c>
      <c r="K570" s="15"/>
      <c r="L570" s="15"/>
      <c r="M570" s="15" t="s">
        <v>26961</v>
      </c>
      <c r="N570" s="17">
        <v>1</v>
      </c>
      <c r="O570" s="16" t="s">
        <v>174</v>
      </c>
      <c r="P570" s="16" t="s">
        <v>174</v>
      </c>
      <c r="Q570" s="16" t="s">
        <v>174</v>
      </c>
      <c r="R570" s="16" t="s">
        <v>174</v>
      </c>
      <c r="S570" s="16" t="s">
        <v>174</v>
      </c>
      <c r="T570" s="16" t="s">
        <v>174</v>
      </c>
    </row>
    <row r="571" spans="1:20" x14ac:dyDescent="0.35">
      <c r="A571" s="15" t="s">
        <v>27623</v>
      </c>
      <c r="B571" s="16">
        <v>-77828</v>
      </c>
      <c r="C571" s="15" t="s">
        <v>26817</v>
      </c>
      <c r="D571" s="17">
        <v>739.5</v>
      </c>
      <c r="E571" s="15" t="s">
        <v>27098</v>
      </c>
      <c r="F571" s="16">
        <v>2012</v>
      </c>
      <c r="G571" s="15" t="s">
        <v>27655</v>
      </c>
      <c r="H571" s="15" t="s">
        <v>27624</v>
      </c>
      <c r="I571" s="15" t="s">
        <v>26985</v>
      </c>
      <c r="J571" s="15" t="s">
        <v>27125</v>
      </c>
      <c r="K571" s="15" t="s">
        <v>6832</v>
      </c>
      <c r="L571" s="15" t="s">
        <v>1067</v>
      </c>
      <c r="M571" s="15" t="s">
        <v>142</v>
      </c>
      <c r="N571" s="17">
        <v>685.1</v>
      </c>
      <c r="O571" s="19">
        <v>7417</v>
      </c>
      <c r="P571" s="19">
        <v>7362</v>
      </c>
      <c r="Q571" s="19">
        <v>7410</v>
      </c>
      <c r="R571" s="18">
        <v>56.1886109350433</v>
      </c>
      <c r="S571" s="18">
        <v>66.213644776718297</v>
      </c>
      <c r="T571" s="18">
        <v>60.640315815642701</v>
      </c>
    </row>
    <row r="572" spans="1:20" x14ac:dyDescent="0.35">
      <c r="A572" s="15" t="s">
        <v>27656</v>
      </c>
      <c r="B572" s="16">
        <v>-1538</v>
      </c>
      <c r="C572" s="15" t="s">
        <v>26817</v>
      </c>
      <c r="D572" s="17">
        <v>315.3</v>
      </c>
      <c r="E572" s="15" t="s">
        <v>27098</v>
      </c>
      <c r="F572" s="16">
        <v>1977</v>
      </c>
      <c r="G572" s="15" t="s">
        <v>27657</v>
      </c>
      <c r="H572" s="15" t="s">
        <v>477</v>
      </c>
      <c r="I572" s="15" t="s">
        <v>27096</v>
      </c>
      <c r="J572" s="15" t="s">
        <v>27097</v>
      </c>
      <c r="K572" s="15" t="s">
        <v>4241</v>
      </c>
      <c r="L572" s="15" t="s">
        <v>1032</v>
      </c>
      <c r="M572" s="15" t="s">
        <v>142</v>
      </c>
      <c r="N572" s="17">
        <v>282</v>
      </c>
      <c r="O572" s="19">
        <v>8798</v>
      </c>
      <c r="P572" s="19">
        <v>8932</v>
      </c>
      <c r="Q572" s="19">
        <v>8957</v>
      </c>
      <c r="R572" s="18">
        <v>38.255408206224303</v>
      </c>
      <c r="S572" s="18">
        <v>14.212733572978401</v>
      </c>
      <c r="T572" s="18">
        <v>5.8453560672301599</v>
      </c>
    </row>
    <row r="573" spans="1:20" hidden="1" x14ac:dyDescent="0.35">
      <c r="A573" s="15" t="s">
        <v>27658</v>
      </c>
      <c r="B573" s="16">
        <v>-693863</v>
      </c>
      <c r="C573" s="15" t="s">
        <v>26817</v>
      </c>
      <c r="D573" s="17">
        <v>39</v>
      </c>
      <c r="E573" s="15" t="s">
        <v>576</v>
      </c>
      <c r="F573" s="16">
        <v>2023</v>
      </c>
      <c r="G573" s="15" t="s">
        <v>27137</v>
      </c>
      <c r="H573" s="15" t="s">
        <v>26947</v>
      </c>
      <c r="I573" s="15" t="s">
        <v>399</v>
      </c>
      <c r="J573" s="15" t="s">
        <v>26939</v>
      </c>
      <c r="K573" s="15"/>
      <c r="L573" s="15"/>
      <c r="M573" s="15" t="s">
        <v>576</v>
      </c>
      <c r="N573" s="17">
        <v>39</v>
      </c>
      <c r="O573" s="16" t="s">
        <v>174</v>
      </c>
      <c r="P573" s="16" t="s">
        <v>174</v>
      </c>
      <c r="Q573" s="16" t="s">
        <v>174</v>
      </c>
      <c r="R573" s="16" t="s">
        <v>174</v>
      </c>
      <c r="S573" s="16" t="s">
        <v>174</v>
      </c>
      <c r="T573" s="16" t="s">
        <v>174</v>
      </c>
    </row>
    <row r="574" spans="1:20" hidden="1" x14ac:dyDescent="0.35">
      <c r="A574" s="15" t="s">
        <v>27658</v>
      </c>
      <c r="B574" s="16">
        <v>-693862</v>
      </c>
      <c r="C574" s="15" t="s">
        <v>26817</v>
      </c>
      <c r="D574" s="17">
        <v>39</v>
      </c>
      <c r="E574" s="15" t="s">
        <v>576</v>
      </c>
      <c r="F574" s="16">
        <v>2023</v>
      </c>
      <c r="G574" s="15" t="s">
        <v>27137</v>
      </c>
      <c r="H574" s="15" t="s">
        <v>26947</v>
      </c>
      <c r="I574" s="15" t="s">
        <v>399</v>
      </c>
      <c r="J574" s="15" t="s">
        <v>26939</v>
      </c>
      <c r="K574" s="15"/>
      <c r="L574" s="15"/>
      <c r="M574" s="15" t="s">
        <v>576</v>
      </c>
      <c r="N574" s="17">
        <v>39</v>
      </c>
      <c r="O574" s="16" t="s">
        <v>174</v>
      </c>
      <c r="P574" s="16" t="s">
        <v>174</v>
      </c>
      <c r="Q574" s="16" t="s">
        <v>174</v>
      </c>
      <c r="R574" s="16" t="s">
        <v>174</v>
      </c>
      <c r="S574" s="16" t="s">
        <v>174</v>
      </c>
      <c r="T574" s="16" t="s">
        <v>174</v>
      </c>
    </row>
    <row r="575" spans="1:20" hidden="1" x14ac:dyDescent="0.35">
      <c r="A575" s="15" t="s">
        <v>27659</v>
      </c>
      <c r="B575" s="16">
        <v>-169895</v>
      </c>
      <c r="C575" s="15" t="s">
        <v>26817</v>
      </c>
      <c r="D575" s="17">
        <v>2.2000000000000002</v>
      </c>
      <c r="E575" s="15" t="s">
        <v>27660</v>
      </c>
      <c r="F575" s="16">
        <v>2008</v>
      </c>
      <c r="G575" s="15" t="s">
        <v>27003</v>
      </c>
      <c r="H575" s="15" t="s">
        <v>388</v>
      </c>
      <c r="I575" s="15" t="s">
        <v>26942</v>
      </c>
      <c r="J575" s="15" t="s">
        <v>26943</v>
      </c>
      <c r="K575" s="15"/>
      <c r="L575" s="15"/>
      <c r="M575" s="15" t="s">
        <v>142</v>
      </c>
      <c r="N575" s="17">
        <v>2.2000000000000002</v>
      </c>
      <c r="O575" s="16" t="s">
        <v>174</v>
      </c>
      <c r="P575" s="16" t="s">
        <v>174</v>
      </c>
      <c r="Q575" s="16" t="s">
        <v>174</v>
      </c>
      <c r="R575" s="16" t="s">
        <v>174</v>
      </c>
      <c r="S575" s="16" t="s">
        <v>174</v>
      </c>
      <c r="T575" s="16" t="s">
        <v>174</v>
      </c>
    </row>
    <row r="576" spans="1:20" x14ac:dyDescent="0.35">
      <c r="A576" s="15" t="s">
        <v>27661</v>
      </c>
      <c r="B576" s="16">
        <v>-109170</v>
      </c>
      <c r="C576" s="15" t="s">
        <v>26817</v>
      </c>
      <c r="D576" s="17">
        <v>90</v>
      </c>
      <c r="E576" s="15" t="s">
        <v>26983</v>
      </c>
      <c r="F576" s="16">
        <v>2001</v>
      </c>
      <c r="G576" s="15" t="s">
        <v>27657</v>
      </c>
      <c r="H576" s="15" t="s">
        <v>477</v>
      </c>
      <c r="I576" s="15" t="s">
        <v>27096</v>
      </c>
      <c r="J576" s="15" t="s">
        <v>27097</v>
      </c>
      <c r="K576" s="15" t="s">
        <v>4241</v>
      </c>
      <c r="L576" s="15" t="s">
        <v>1032</v>
      </c>
      <c r="M576" s="15" t="s">
        <v>142</v>
      </c>
      <c r="N576" s="17">
        <v>90</v>
      </c>
      <c r="O576" s="19">
        <v>14814</v>
      </c>
      <c r="P576" s="19">
        <v>13445</v>
      </c>
      <c r="Q576" s="19">
        <v>12206</v>
      </c>
      <c r="R576" s="18">
        <v>14.6397767630644</v>
      </c>
      <c r="S576" s="18">
        <v>13.843860984271901</v>
      </c>
      <c r="T576" s="18">
        <v>16.704845256215101</v>
      </c>
    </row>
    <row r="577" spans="1:20" x14ac:dyDescent="0.35">
      <c r="A577" s="15" t="s">
        <v>27662</v>
      </c>
      <c r="B577" s="16">
        <v>-167506</v>
      </c>
      <c r="C577" s="15" t="s">
        <v>27076</v>
      </c>
      <c r="D577" s="17">
        <v>249.6</v>
      </c>
      <c r="E577" s="15" t="s">
        <v>26983</v>
      </c>
      <c r="F577" s="16">
        <v>1999</v>
      </c>
      <c r="G577" s="15" t="s">
        <v>27657</v>
      </c>
      <c r="H577" s="15" t="s">
        <v>477</v>
      </c>
      <c r="I577" s="15" t="s">
        <v>27096</v>
      </c>
      <c r="J577" s="15" t="s">
        <v>27097</v>
      </c>
      <c r="K577" s="15" t="s">
        <v>4241</v>
      </c>
      <c r="L577" s="15" t="s">
        <v>1032</v>
      </c>
      <c r="M577" s="15" t="s">
        <v>142</v>
      </c>
      <c r="N577" s="17">
        <v>249.6</v>
      </c>
      <c r="O577" s="19">
        <v>12398</v>
      </c>
      <c r="P577" s="19">
        <v>13012</v>
      </c>
      <c r="Q577" s="19">
        <v>11953</v>
      </c>
      <c r="R577" s="18">
        <v>5.5526742331108796</v>
      </c>
      <c r="S577" s="18">
        <v>8.8920354759395899</v>
      </c>
      <c r="T577" s="18">
        <v>13.2183182589861</v>
      </c>
    </row>
    <row r="578" spans="1:20" hidden="1" x14ac:dyDescent="0.35">
      <c r="A578" s="15" t="s">
        <v>27663</v>
      </c>
      <c r="B578" s="16">
        <v>-172981</v>
      </c>
      <c r="C578" s="15" t="s">
        <v>26817</v>
      </c>
      <c r="D578" s="17">
        <v>1</v>
      </c>
      <c r="E578" s="15" t="s">
        <v>26958</v>
      </c>
      <c r="F578" s="16">
        <v>2018</v>
      </c>
      <c r="G578" s="15" t="s">
        <v>27664</v>
      </c>
      <c r="H578" s="15" t="s">
        <v>388</v>
      </c>
      <c r="I578" s="15" t="s">
        <v>26942</v>
      </c>
      <c r="J578" s="15" t="s">
        <v>26943</v>
      </c>
      <c r="K578" s="15"/>
      <c r="L578" s="15"/>
      <c r="M578" s="15" t="s">
        <v>26961</v>
      </c>
      <c r="N578" s="17">
        <v>1</v>
      </c>
      <c r="O578" s="16" t="s">
        <v>174</v>
      </c>
      <c r="P578" s="16" t="s">
        <v>174</v>
      </c>
      <c r="Q578" s="16" t="s">
        <v>174</v>
      </c>
      <c r="R578" s="16" t="s">
        <v>174</v>
      </c>
      <c r="S578" s="16" t="s">
        <v>174</v>
      </c>
      <c r="T578" s="16" t="s">
        <v>174</v>
      </c>
    </row>
    <row r="579" spans="1:20" hidden="1" x14ac:dyDescent="0.35">
      <c r="A579" s="15" t="s">
        <v>27665</v>
      </c>
      <c r="B579" s="16">
        <v>-167648</v>
      </c>
      <c r="C579" s="15" t="s">
        <v>26817</v>
      </c>
      <c r="D579" s="17">
        <v>101.2</v>
      </c>
      <c r="E579" s="15" t="s">
        <v>26382</v>
      </c>
      <c r="F579" s="16">
        <v>2012</v>
      </c>
      <c r="G579" s="15" t="s">
        <v>27300</v>
      </c>
      <c r="H579" s="15"/>
      <c r="I579" s="15" t="s">
        <v>26942</v>
      </c>
      <c r="J579" s="15" t="s">
        <v>26960</v>
      </c>
      <c r="K579" s="15"/>
      <c r="L579" s="15"/>
      <c r="M579" s="15" t="s">
        <v>577</v>
      </c>
      <c r="N579" s="17">
        <v>101.2</v>
      </c>
      <c r="O579" s="16" t="s">
        <v>174</v>
      </c>
      <c r="P579" s="16" t="s">
        <v>174</v>
      </c>
      <c r="Q579" s="16" t="s">
        <v>174</v>
      </c>
      <c r="R579" s="16" t="s">
        <v>174</v>
      </c>
      <c r="S579" s="16" t="s">
        <v>174</v>
      </c>
      <c r="T579" s="16" t="s">
        <v>174</v>
      </c>
    </row>
    <row r="580" spans="1:20" hidden="1" x14ac:dyDescent="0.35">
      <c r="A580" s="15" t="s">
        <v>27666</v>
      </c>
      <c r="B580" s="16">
        <v>-376784</v>
      </c>
      <c r="C580" s="15" t="s">
        <v>26817</v>
      </c>
      <c r="D580" s="17">
        <v>20</v>
      </c>
      <c r="E580" s="15" t="s">
        <v>27149</v>
      </c>
      <c r="F580" s="16">
        <v>2020</v>
      </c>
      <c r="G580" s="15" t="s">
        <v>27667</v>
      </c>
      <c r="H580" s="15" t="s">
        <v>26947</v>
      </c>
      <c r="I580" s="15" t="s">
        <v>399</v>
      </c>
      <c r="J580" s="15" t="s">
        <v>26939</v>
      </c>
      <c r="K580" s="15"/>
      <c r="L580" s="15"/>
      <c r="M580" s="15" t="s">
        <v>27151</v>
      </c>
      <c r="N580" s="17">
        <v>20</v>
      </c>
      <c r="O580" s="16" t="s">
        <v>174</v>
      </c>
      <c r="P580" s="16" t="s">
        <v>174</v>
      </c>
      <c r="Q580" s="16" t="s">
        <v>174</v>
      </c>
      <c r="R580" s="16" t="s">
        <v>174</v>
      </c>
      <c r="S580" s="16" t="s">
        <v>174</v>
      </c>
      <c r="T580" s="16" t="s">
        <v>174</v>
      </c>
    </row>
    <row r="581" spans="1:20" hidden="1" x14ac:dyDescent="0.35">
      <c r="A581" s="15" t="s">
        <v>27668</v>
      </c>
      <c r="B581" s="16">
        <v>-153319</v>
      </c>
      <c r="C581" s="15" t="s">
        <v>26817</v>
      </c>
      <c r="D581" s="17">
        <v>9.3000000000000007</v>
      </c>
      <c r="E581" s="15" t="s">
        <v>576</v>
      </c>
      <c r="F581" s="16">
        <v>2011</v>
      </c>
      <c r="G581" s="15" t="s">
        <v>27669</v>
      </c>
      <c r="H581" s="15" t="s">
        <v>388</v>
      </c>
      <c r="I581" s="15" t="s">
        <v>26942</v>
      </c>
      <c r="J581" s="15" t="s">
        <v>26943</v>
      </c>
      <c r="K581" s="15"/>
      <c r="L581" s="15"/>
      <c r="M581" s="15" t="s">
        <v>576</v>
      </c>
      <c r="N581" s="17">
        <v>9.3000000000000007</v>
      </c>
      <c r="O581" s="16" t="s">
        <v>174</v>
      </c>
      <c r="P581" s="16" t="s">
        <v>174</v>
      </c>
      <c r="Q581" s="16" t="s">
        <v>174</v>
      </c>
      <c r="R581" s="16" t="s">
        <v>174</v>
      </c>
      <c r="S581" s="16" t="s">
        <v>174</v>
      </c>
      <c r="T581" s="16" t="s">
        <v>174</v>
      </c>
    </row>
    <row r="582" spans="1:20" hidden="1" x14ac:dyDescent="0.35">
      <c r="A582" s="15" t="s">
        <v>27668</v>
      </c>
      <c r="B582" s="16">
        <v>-153317</v>
      </c>
      <c r="C582" s="15" t="s">
        <v>26817</v>
      </c>
      <c r="D582" s="17">
        <v>9.3000000000000007</v>
      </c>
      <c r="E582" s="15" t="s">
        <v>576</v>
      </c>
      <c r="F582" s="16">
        <v>2011</v>
      </c>
      <c r="G582" s="15" t="s">
        <v>27025</v>
      </c>
      <c r="H582" s="15" t="s">
        <v>388</v>
      </c>
      <c r="I582" s="15" t="s">
        <v>26942</v>
      </c>
      <c r="J582" s="15" t="s">
        <v>26943</v>
      </c>
      <c r="K582" s="15"/>
      <c r="L582" s="15"/>
      <c r="M582" s="15" t="s">
        <v>576</v>
      </c>
      <c r="N582" s="17">
        <v>9.3000000000000007</v>
      </c>
      <c r="O582" s="16" t="s">
        <v>174</v>
      </c>
      <c r="P582" s="16" t="s">
        <v>174</v>
      </c>
      <c r="Q582" s="16" t="s">
        <v>174</v>
      </c>
      <c r="R582" s="16" t="s">
        <v>174</v>
      </c>
      <c r="S582" s="16" t="s">
        <v>174</v>
      </c>
      <c r="T582" s="16" t="s">
        <v>174</v>
      </c>
    </row>
    <row r="583" spans="1:20" hidden="1" x14ac:dyDescent="0.35">
      <c r="A583" s="15" t="s">
        <v>27668</v>
      </c>
      <c r="B583" s="16">
        <v>-144890</v>
      </c>
      <c r="C583" s="15" t="s">
        <v>26817</v>
      </c>
      <c r="D583" s="17">
        <v>9.3000000000000007</v>
      </c>
      <c r="E583" s="15" t="s">
        <v>576</v>
      </c>
      <c r="F583" s="16">
        <v>2011</v>
      </c>
      <c r="G583" s="15" t="s">
        <v>27026</v>
      </c>
      <c r="H583" s="15" t="s">
        <v>388</v>
      </c>
      <c r="I583" s="15" t="s">
        <v>26942</v>
      </c>
      <c r="J583" s="15" t="s">
        <v>26943</v>
      </c>
      <c r="K583" s="15"/>
      <c r="L583" s="15"/>
      <c r="M583" s="15" t="s">
        <v>576</v>
      </c>
      <c r="N583" s="17">
        <v>9.3000000000000007</v>
      </c>
      <c r="O583" s="16" t="s">
        <v>174</v>
      </c>
      <c r="P583" s="16" t="s">
        <v>174</v>
      </c>
      <c r="Q583" s="16" t="s">
        <v>174</v>
      </c>
      <c r="R583" s="16" t="s">
        <v>174</v>
      </c>
      <c r="S583" s="16" t="s">
        <v>174</v>
      </c>
      <c r="T583" s="16" t="s">
        <v>174</v>
      </c>
    </row>
    <row r="584" spans="1:20" hidden="1" x14ac:dyDescent="0.35">
      <c r="A584" s="15" t="s">
        <v>27668</v>
      </c>
      <c r="B584" s="16">
        <v>-144889</v>
      </c>
      <c r="C584" s="15" t="s">
        <v>26817</v>
      </c>
      <c r="D584" s="17">
        <v>9.3000000000000007</v>
      </c>
      <c r="E584" s="15" t="s">
        <v>576</v>
      </c>
      <c r="F584" s="16">
        <v>2011</v>
      </c>
      <c r="G584" s="15" t="s">
        <v>27027</v>
      </c>
      <c r="H584" s="15" t="s">
        <v>388</v>
      </c>
      <c r="I584" s="15" t="s">
        <v>26942</v>
      </c>
      <c r="J584" s="15" t="s">
        <v>26943</v>
      </c>
      <c r="K584" s="15"/>
      <c r="L584" s="15"/>
      <c r="M584" s="15" t="s">
        <v>576</v>
      </c>
      <c r="N584" s="17">
        <v>9.3000000000000007</v>
      </c>
      <c r="O584" s="16" t="s">
        <v>174</v>
      </c>
      <c r="P584" s="16" t="s">
        <v>174</v>
      </c>
      <c r="Q584" s="16" t="s">
        <v>174</v>
      </c>
      <c r="R584" s="16" t="s">
        <v>174</v>
      </c>
      <c r="S584" s="16" t="s">
        <v>174</v>
      </c>
      <c r="T584" s="16" t="s">
        <v>174</v>
      </c>
    </row>
    <row r="585" spans="1:20" hidden="1" x14ac:dyDescent="0.35">
      <c r="A585" s="15" t="s">
        <v>27670</v>
      </c>
      <c r="B585" s="16">
        <v>-169027</v>
      </c>
      <c r="C585" s="15" t="s">
        <v>26817</v>
      </c>
      <c r="D585" s="17">
        <v>10</v>
      </c>
      <c r="E585" s="15" t="s">
        <v>26382</v>
      </c>
      <c r="F585" s="16">
        <v>2014</v>
      </c>
      <c r="G585" s="15" t="s">
        <v>27671</v>
      </c>
      <c r="H585" s="15" t="s">
        <v>388</v>
      </c>
      <c r="I585" s="15" t="s">
        <v>26942</v>
      </c>
      <c r="J585" s="15" t="s">
        <v>26943</v>
      </c>
      <c r="K585" s="15"/>
      <c r="L585" s="15"/>
      <c r="M585" s="15" t="s">
        <v>577</v>
      </c>
      <c r="N585" s="17">
        <v>10</v>
      </c>
      <c r="O585" s="16" t="s">
        <v>174</v>
      </c>
      <c r="P585" s="16" t="s">
        <v>174</v>
      </c>
      <c r="Q585" s="16" t="s">
        <v>174</v>
      </c>
      <c r="R585" s="16" t="s">
        <v>174</v>
      </c>
      <c r="S585" s="16" t="s">
        <v>174</v>
      </c>
      <c r="T585" s="16" t="s">
        <v>174</v>
      </c>
    </row>
    <row r="586" spans="1:20" hidden="1" x14ac:dyDescent="0.35">
      <c r="A586" s="15" t="s">
        <v>27670</v>
      </c>
      <c r="B586" s="16">
        <v>-169026</v>
      </c>
      <c r="C586" s="15" t="s">
        <v>26817</v>
      </c>
      <c r="D586" s="17">
        <v>10</v>
      </c>
      <c r="E586" s="15" t="s">
        <v>26382</v>
      </c>
      <c r="F586" s="16">
        <v>2014</v>
      </c>
      <c r="G586" s="15" t="s">
        <v>27672</v>
      </c>
      <c r="H586" s="15" t="s">
        <v>388</v>
      </c>
      <c r="I586" s="15" t="s">
        <v>26942</v>
      </c>
      <c r="J586" s="15" t="s">
        <v>26943</v>
      </c>
      <c r="K586" s="15"/>
      <c r="L586" s="15"/>
      <c r="M586" s="15" t="s">
        <v>577</v>
      </c>
      <c r="N586" s="17">
        <v>10</v>
      </c>
      <c r="O586" s="16" t="s">
        <v>174</v>
      </c>
      <c r="P586" s="16" t="s">
        <v>174</v>
      </c>
      <c r="Q586" s="16" t="s">
        <v>174</v>
      </c>
      <c r="R586" s="16" t="s">
        <v>174</v>
      </c>
      <c r="S586" s="16" t="s">
        <v>174</v>
      </c>
      <c r="T586" s="16" t="s">
        <v>174</v>
      </c>
    </row>
    <row r="587" spans="1:20" hidden="1" x14ac:dyDescent="0.35">
      <c r="A587" s="15" t="s">
        <v>27673</v>
      </c>
      <c r="B587" s="16">
        <v>-389363</v>
      </c>
      <c r="C587" s="15" t="s">
        <v>26817</v>
      </c>
      <c r="D587" s="17">
        <v>24</v>
      </c>
      <c r="E587" s="15" t="s">
        <v>26938</v>
      </c>
      <c r="F587" s="16">
        <v>1989</v>
      </c>
      <c r="G587" s="15" t="s">
        <v>27634</v>
      </c>
      <c r="H587" s="15" t="s">
        <v>388</v>
      </c>
      <c r="I587" s="15" t="s">
        <v>26942</v>
      </c>
      <c r="J587" s="15" t="s">
        <v>26943</v>
      </c>
      <c r="K587" s="15"/>
      <c r="L587" s="15"/>
      <c r="M587" s="15" t="s">
        <v>574</v>
      </c>
      <c r="N587" s="17">
        <v>24</v>
      </c>
      <c r="O587" s="16" t="s">
        <v>174</v>
      </c>
      <c r="P587" s="16" t="s">
        <v>174</v>
      </c>
      <c r="Q587" s="16" t="s">
        <v>174</v>
      </c>
      <c r="R587" s="16" t="s">
        <v>174</v>
      </c>
      <c r="S587" s="16" t="s">
        <v>174</v>
      </c>
      <c r="T587" s="16" t="s">
        <v>174</v>
      </c>
    </row>
    <row r="588" spans="1:20" hidden="1" x14ac:dyDescent="0.35">
      <c r="A588" s="15" t="s">
        <v>27674</v>
      </c>
      <c r="B588" s="16">
        <v>-389365</v>
      </c>
      <c r="C588" s="15" t="s">
        <v>26817</v>
      </c>
      <c r="D588" s="17">
        <v>16.3</v>
      </c>
      <c r="E588" s="15" t="s">
        <v>26958</v>
      </c>
      <c r="F588" s="16">
        <v>1945</v>
      </c>
      <c r="G588" s="15" t="s">
        <v>27634</v>
      </c>
      <c r="H588" s="15" t="s">
        <v>388</v>
      </c>
      <c r="I588" s="15" t="s">
        <v>26942</v>
      </c>
      <c r="J588" s="15" t="s">
        <v>26943</v>
      </c>
      <c r="K588" s="15"/>
      <c r="L588" s="15"/>
      <c r="M588" s="15" t="s">
        <v>26961</v>
      </c>
      <c r="N588" s="17">
        <v>16.3</v>
      </c>
      <c r="O588" s="16" t="s">
        <v>174</v>
      </c>
      <c r="P588" s="16" t="s">
        <v>174</v>
      </c>
      <c r="Q588" s="16" t="s">
        <v>174</v>
      </c>
      <c r="R588" s="16" t="s">
        <v>174</v>
      </c>
      <c r="S588" s="16" t="s">
        <v>174</v>
      </c>
      <c r="T588" s="16" t="s">
        <v>174</v>
      </c>
    </row>
    <row r="589" spans="1:20" hidden="1" x14ac:dyDescent="0.35">
      <c r="A589" s="15" t="s">
        <v>27675</v>
      </c>
      <c r="B589" s="16">
        <v>-166915</v>
      </c>
      <c r="C589" s="15" t="s">
        <v>26817</v>
      </c>
      <c r="D589" s="17">
        <v>70</v>
      </c>
      <c r="E589" s="15" t="s">
        <v>441</v>
      </c>
      <c r="F589" s="16">
        <v>2009</v>
      </c>
      <c r="G589" s="15" t="s">
        <v>27676</v>
      </c>
      <c r="H589" s="15" t="s">
        <v>388</v>
      </c>
      <c r="I589" s="15" t="s">
        <v>26942</v>
      </c>
      <c r="J589" s="15" t="s">
        <v>26943</v>
      </c>
      <c r="K589" s="15"/>
      <c r="L589" s="15"/>
      <c r="M589" s="15" t="s">
        <v>441</v>
      </c>
      <c r="N589" s="17">
        <v>70</v>
      </c>
      <c r="O589" s="16" t="s">
        <v>174</v>
      </c>
      <c r="P589" s="16" t="s">
        <v>174</v>
      </c>
      <c r="Q589" s="16" t="s">
        <v>174</v>
      </c>
      <c r="R589" s="16" t="s">
        <v>174</v>
      </c>
      <c r="S589" s="16" t="s">
        <v>174</v>
      </c>
      <c r="T589" s="16" t="s">
        <v>174</v>
      </c>
    </row>
    <row r="590" spans="1:20" hidden="1" x14ac:dyDescent="0.35">
      <c r="A590" s="15" t="s">
        <v>27677</v>
      </c>
      <c r="B590" s="16">
        <v>-10907</v>
      </c>
      <c r="C590" s="15" t="s">
        <v>26817</v>
      </c>
      <c r="D590" s="17">
        <v>6</v>
      </c>
      <c r="E590" s="15" t="s">
        <v>26958</v>
      </c>
      <c r="F590" s="16">
        <v>1915</v>
      </c>
      <c r="G590" s="15" t="s">
        <v>26969</v>
      </c>
      <c r="H590" s="15" t="s">
        <v>388</v>
      </c>
      <c r="I590" s="15" t="s">
        <v>26942</v>
      </c>
      <c r="J590" s="15" t="s">
        <v>26943</v>
      </c>
      <c r="K590" s="15"/>
      <c r="L590" s="15"/>
      <c r="M590" s="15" t="s">
        <v>26961</v>
      </c>
      <c r="N590" s="17">
        <v>6</v>
      </c>
      <c r="O590" s="16" t="s">
        <v>174</v>
      </c>
      <c r="P590" s="16" t="s">
        <v>174</v>
      </c>
      <c r="Q590" s="16" t="s">
        <v>174</v>
      </c>
      <c r="R590" s="16" t="s">
        <v>174</v>
      </c>
      <c r="S590" s="16" t="s">
        <v>174</v>
      </c>
      <c r="T590" s="16" t="s">
        <v>174</v>
      </c>
    </row>
    <row r="591" spans="1:20" hidden="1" x14ac:dyDescent="0.35">
      <c r="A591" s="15" t="s">
        <v>27678</v>
      </c>
      <c r="B591" s="16">
        <v>-11587</v>
      </c>
      <c r="C591" s="15" t="s">
        <v>26817</v>
      </c>
      <c r="D591" s="17">
        <v>1</v>
      </c>
      <c r="E591" s="15" t="s">
        <v>26958</v>
      </c>
      <c r="F591" s="16">
        <v>1986</v>
      </c>
      <c r="G591" s="15" t="s">
        <v>26959</v>
      </c>
      <c r="H591" s="15"/>
      <c r="I591" s="15" t="s">
        <v>26942</v>
      </c>
      <c r="J591" s="15" t="s">
        <v>26960</v>
      </c>
      <c r="K591" s="15"/>
      <c r="L591" s="15"/>
      <c r="M591" s="15" t="s">
        <v>26961</v>
      </c>
      <c r="N591" s="17">
        <v>1</v>
      </c>
      <c r="O591" s="16" t="s">
        <v>174</v>
      </c>
      <c r="P591" s="16" t="s">
        <v>174</v>
      </c>
      <c r="Q591" s="16" t="s">
        <v>174</v>
      </c>
      <c r="R591" s="16" t="s">
        <v>174</v>
      </c>
      <c r="S591" s="16" t="s">
        <v>174</v>
      </c>
      <c r="T591" s="16" t="s">
        <v>174</v>
      </c>
    </row>
    <row r="592" spans="1:20" hidden="1" x14ac:dyDescent="0.35">
      <c r="A592" s="15" t="s">
        <v>27679</v>
      </c>
      <c r="B592" s="16">
        <v>-781443</v>
      </c>
      <c r="C592" s="15" t="s">
        <v>26817</v>
      </c>
      <c r="D592" s="17">
        <v>4</v>
      </c>
      <c r="E592" s="15" t="s">
        <v>27149</v>
      </c>
      <c r="F592" s="16">
        <v>2023</v>
      </c>
      <c r="G592" s="15" t="s">
        <v>27680</v>
      </c>
      <c r="H592" s="15"/>
      <c r="I592" s="15" t="s">
        <v>26942</v>
      </c>
      <c r="J592" s="15" t="s">
        <v>26960</v>
      </c>
      <c r="K592" s="15"/>
      <c r="L592" s="15"/>
      <c r="M592" s="15" t="s">
        <v>27151</v>
      </c>
      <c r="N592" s="17">
        <v>4</v>
      </c>
      <c r="O592" s="16" t="s">
        <v>174</v>
      </c>
      <c r="P592" s="16" t="s">
        <v>174</v>
      </c>
      <c r="Q592" s="16" t="s">
        <v>174</v>
      </c>
      <c r="R592" s="16" t="s">
        <v>174</v>
      </c>
      <c r="S592" s="16" t="s">
        <v>174</v>
      </c>
      <c r="T592" s="16" t="s">
        <v>174</v>
      </c>
    </row>
    <row r="593" spans="1:20" hidden="1" x14ac:dyDescent="0.35">
      <c r="A593" s="15" t="s">
        <v>27681</v>
      </c>
      <c r="B593" s="16">
        <v>-168479</v>
      </c>
      <c r="C593" s="15" t="s">
        <v>26817</v>
      </c>
      <c r="D593" s="17">
        <v>4.5999999999999996</v>
      </c>
      <c r="E593" s="15" t="s">
        <v>26382</v>
      </c>
      <c r="F593" s="16">
        <v>2012</v>
      </c>
      <c r="G593" s="15" t="s">
        <v>27020</v>
      </c>
      <c r="H593" s="15"/>
      <c r="I593" s="15" t="s">
        <v>26942</v>
      </c>
      <c r="J593" s="15" t="s">
        <v>26964</v>
      </c>
      <c r="K593" s="15"/>
      <c r="L593" s="15"/>
      <c r="M593" s="15" t="s">
        <v>577</v>
      </c>
      <c r="N593" s="17">
        <v>4.5999999999999996</v>
      </c>
      <c r="O593" s="16" t="s">
        <v>174</v>
      </c>
      <c r="P593" s="16" t="s">
        <v>174</v>
      </c>
      <c r="Q593" s="16" t="s">
        <v>174</v>
      </c>
      <c r="R593" s="16" t="s">
        <v>174</v>
      </c>
      <c r="S593" s="16" t="s">
        <v>174</v>
      </c>
      <c r="T593" s="16" t="s">
        <v>174</v>
      </c>
    </row>
    <row r="594" spans="1:20" hidden="1" x14ac:dyDescent="0.35">
      <c r="A594" s="15" t="s">
        <v>27681</v>
      </c>
      <c r="B594" s="16">
        <v>-168478</v>
      </c>
      <c r="C594" s="15" t="s">
        <v>26817</v>
      </c>
      <c r="D594" s="17">
        <v>4.5999999999999996</v>
      </c>
      <c r="E594" s="15" t="s">
        <v>26382</v>
      </c>
      <c r="F594" s="16">
        <v>2012</v>
      </c>
      <c r="G594" s="15" t="s">
        <v>27021</v>
      </c>
      <c r="H594" s="15"/>
      <c r="I594" s="15" t="s">
        <v>26942</v>
      </c>
      <c r="J594" s="15" t="s">
        <v>26964</v>
      </c>
      <c r="K594" s="15"/>
      <c r="L594" s="15"/>
      <c r="M594" s="15" t="s">
        <v>577</v>
      </c>
      <c r="N594" s="17">
        <v>4.5999999999999996</v>
      </c>
      <c r="O594" s="16" t="s">
        <v>174</v>
      </c>
      <c r="P594" s="16" t="s">
        <v>174</v>
      </c>
      <c r="Q594" s="16" t="s">
        <v>174</v>
      </c>
      <c r="R594" s="16" t="s">
        <v>174</v>
      </c>
      <c r="S594" s="16" t="s">
        <v>174</v>
      </c>
      <c r="T594" s="16" t="s">
        <v>174</v>
      </c>
    </row>
    <row r="595" spans="1:20" hidden="1" x14ac:dyDescent="0.35">
      <c r="A595" s="15" t="s">
        <v>27682</v>
      </c>
      <c r="B595" s="16">
        <v>-3267</v>
      </c>
      <c r="C595" s="15" t="s">
        <v>26817</v>
      </c>
      <c r="D595" s="17">
        <v>7</v>
      </c>
      <c r="E595" s="15" t="s">
        <v>26958</v>
      </c>
      <c r="F595" s="16">
        <v>1930</v>
      </c>
      <c r="G595" s="15" t="s">
        <v>26967</v>
      </c>
      <c r="H595" s="15"/>
      <c r="I595" s="15" t="s">
        <v>399</v>
      </c>
      <c r="J595" s="15" t="s">
        <v>26939</v>
      </c>
      <c r="K595" s="15"/>
      <c r="L595" s="15"/>
      <c r="M595" s="15" t="s">
        <v>26961</v>
      </c>
      <c r="N595" s="17">
        <v>7</v>
      </c>
      <c r="O595" s="16" t="s">
        <v>174</v>
      </c>
      <c r="P595" s="16" t="s">
        <v>174</v>
      </c>
      <c r="Q595" s="16" t="s">
        <v>174</v>
      </c>
      <c r="R595" s="16" t="s">
        <v>174</v>
      </c>
      <c r="S595" s="16" t="s">
        <v>174</v>
      </c>
      <c r="T595" s="16" t="s">
        <v>174</v>
      </c>
    </row>
    <row r="596" spans="1:20" hidden="1" x14ac:dyDescent="0.35">
      <c r="A596" s="15" t="s">
        <v>27683</v>
      </c>
      <c r="B596" s="16">
        <v>-786991</v>
      </c>
      <c r="C596" s="15" t="s">
        <v>26817</v>
      </c>
      <c r="D596" s="17">
        <v>8.5</v>
      </c>
      <c r="E596" s="15" t="s">
        <v>26981</v>
      </c>
      <c r="F596" s="16">
        <v>1989</v>
      </c>
      <c r="G596" s="15" t="s">
        <v>26991</v>
      </c>
      <c r="H596" s="15"/>
      <c r="I596" s="15" t="s">
        <v>399</v>
      </c>
      <c r="J596" s="15" t="s">
        <v>26939</v>
      </c>
      <c r="K596" s="15"/>
      <c r="L596" s="15"/>
      <c r="M596" s="15" t="s">
        <v>206</v>
      </c>
      <c r="N596" s="17">
        <v>8.5</v>
      </c>
      <c r="O596" s="16" t="s">
        <v>174</v>
      </c>
      <c r="P596" s="16" t="s">
        <v>174</v>
      </c>
      <c r="Q596" s="16" t="s">
        <v>174</v>
      </c>
      <c r="R596" s="16" t="s">
        <v>174</v>
      </c>
      <c r="S596" s="16" t="s">
        <v>174</v>
      </c>
      <c r="T596" s="16" t="s">
        <v>174</v>
      </c>
    </row>
    <row r="597" spans="1:20" hidden="1" x14ac:dyDescent="0.35">
      <c r="A597" s="15" t="s">
        <v>27684</v>
      </c>
      <c r="B597" s="16">
        <v>-179941</v>
      </c>
      <c r="C597" s="15" t="s">
        <v>26817</v>
      </c>
      <c r="D597" s="17">
        <v>2.6</v>
      </c>
      <c r="E597" s="15" t="s">
        <v>26958</v>
      </c>
      <c r="F597" s="16">
        <v>1997</v>
      </c>
      <c r="G597" s="15" t="s">
        <v>27654</v>
      </c>
      <c r="H597" s="15" t="s">
        <v>388</v>
      </c>
      <c r="I597" s="15" t="s">
        <v>26942</v>
      </c>
      <c r="J597" s="15" t="s">
        <v>26943</v>
      </c>
      <c r="K597" s="15"/>
      <c r="L597" s="15"/>
      <c r="M597" s="15" t="s">
        <v>26961</v>
      </c>
      <c r="N597" s="17">
        <v>2.6</v>
      </c>
      <c r="O597" s="16" t="s">
        <v>174</v>
      </c>
      <c r="P597" s="16" t="s">
        <v>174</v>
      </c>
      <c r="Q597" s="16" t="s">
        <v>174</v>
      </c>
      <c r="R597" s="16" t="s">
        <v>174</v>
      </c>
      <c r="S597" s="16" t="s">
        <v>174</v>
      </c>
      <c r="T597" s="16" t="s">
        <v>174</v>
      </c>
    </row>
    <row r="598" spans="1:20" hidden="1" x14ac:dyDescent="0.35">
      <c r="A598" s="15" t="s">
        <v>27685</v>
      </c>
      <c r="B598" s="16">
        <v>-20751</v>
      </c>
      <c r="C598" s="15" t="s">
        <v>26817</v>
      </c>
      <c r="D598" s="17">
        <v>27</v>
      </c>
      <c r="E598" s="15" t="s">
        <v>26382</v>
      </c>
      <c r="F598" s="16">
        <v>2009</v>
      </c>
      <c r="G598" s="15" t="s">
        <v>27264</v>
      </c>
      <c r="H598" s="15"/>
      <c r="I598" s="15" t="s">
        <v>26942</v>
      </c>
      <c r="J598" s="15" t="s">
        <v>26964</v>
      </c>
      <c r="K598" s="15"/>
      <c r="L598" s="15"/>
      <c r="M598" s="15" t="s">
        <v>577</v>
      </c>
      <c r="N598" s="17">
        <v>27</v>
      </c>
      <c r="O598" s="16" t="s">
        <v>174</v>
      </c>
      <c r="P598" s="16" t="s">
        <v>174</v>
      </c>
      <c r="Q598" s="16" t="s">
        <v>174</v>
      </c>
      <c r="R598" s="16" t="s">
        <v>174</v>
      </c>
      <c r="S598" s="16" t="s">
        <v>174</v>
      </c>
      <c r="T598" s="16" t="s">
        <v>174</v>
      </c>
    </row>
    <row r="599" spans="1:20" hidden="1" x14ac:dyDescent="0.35">
      <c r="A599" s="15" t="s">
        <v>27686</v>
      </c>
      <c r="B599" s="16">
        <v>-105538</v>
      </c>
      <c r="C599" s="15" t="s">
        <v>26817</v>
      </c>
      <c r="D599" s="17">
        <v>5.0999999999999996</v>
      </c>
      <c r="E599" s="15" t="s">
        <v>26382</v>
      </c>
      <c r="F599" s="16">
        <v>2002</v>
      </c>
      <c r="G599" s="15" t="s">
        <v>27687</v>
      </c>
      <c r="H599" s="15" t="s">
        <v>388</v>
      </c>
      <c r="I599" s="15" t="s">
        <v>26942</v>
      </c>
      <c r="J599" s="15" t="s">
        <v>26943</v>
      </c>
      <c r="K599" s="15"/>
      <c r="L599" s="15"/>
      <c r="M599" s="15" t="s">
        <v>577</v>
      </c>
      <c r="N599" s="17">
        <v>5.0999999999999996</v>
      </c>
      <c r="O599" s="16" t="s">
        <v>174</v>
      </c>
      <c r="P599" s="16" t="s">
        <v>174</v>
      </c>
      <c r="Q599" s="16" t="s">
        <v>174</v>
      </c>
      <c r="R599" s="16" t="s">
        <v>174</v>
      </c>
      <c r="S599" s="16" t="s">
        <v>174</v>
      </c>
      <c r="T599" s="16" t="s">
        <v>174</v>
      </c>
    </row>
    <row r="600" spans="1:20" hidden="1" x14ac:dyDescent="0.35">
      <c r="A600" s="15" t="s">
        <v>27688</v>
      </c>
      <c r="B600" s="16">
        <v>-172371</v>
      </c>
      <c r="C600" s="15" t="s">
        <v>26817</v>
      </c>
      <c r="D600" s="17">
        <v>1</v>
      </c>
      <c r="E600" s="15" t="s">
        <v>27149</v>
      </c>
      <c r="F600" s="16">
        <v>2013</v>
      </c>
      <c r="G600" s="15" t="s">
        <v>26967</v>
      </c>
      <c r="H600" s="15"/>
      <c r="I600" s="15" t="s">
        <v>399</v>
      </c>
      <c r="J600" s="15" t="s">
        <v>26939</v>
      </c>
      <c r="K600" s="15"/>
      <c r="L600" s="15"/>
      <c r="M600" s="15" t="s">
        <v>27151</v>
      </c>
      <c r="N600" s="17">
        <v>1</v>
      </c>
      <c r="O600" s="16" t="s">
        <v>174</v>
      </c>
      <c r="P600" s="16" t="s">
        <v>174</v>
      </c>
      <c r="Q600" s="16" t="s">
        <v>174</v>
      </c>
      <c r="R600" s="16" t="s">
        <v>174</v>
      </c>
      <c r="S600" s="16" t="s">
        <v>174</v>
      </c>
      <c r="T600" s="16" t="s">
        <v>174</v>
      </c>
    </row>
    <row r="601" spans="1:20" hidden="1" x14ac:dyDescent="0.35">
      <c r="A601" s="15" t="s">
        <v>27689</v>
      </c>
      <c r="B601" s="16">
        <v>-166623</v>
      </c>
      <c r="C601" s="15" t="s">
        <v>26817</v>
      </c>
      <c r="D601" s="17">
        <v>23</v>
      </c>
      <c r="E601" s="15" t="s">
        <v>26958</v>
      </c>
      <c r="F601" s="16">
        <v>2009</v>
      </c>
      <c r="G601" s="15" t="s">
        <v>27589</v>
      </c>
      <c r="H601" s="15"/>
      <c r="I601" s="15" t="s">
        <v>399</v>
      </c>
      <c r="J601" s="15" t="s">
        <v>26939</v>
      </c>
      <c r="K601" s="15"/>
      <c r="L601" s="15"/>
      <c r="M601" s="15" t="s">
        <v>26961</v>
      </c>
      <c r="N601" s="17">
        <v>23</v>
      </c>
      <c r="O601" s="16" t="s">
        <v>174</v>
      </c>
      <c r="P601" s="16" t="s">
        <v>174</v>
      </c>
      <c r="Q601" s="16" t="s">
        <v>174</v>
      </c>
      <c r="R601" s="16" t="s">
        <v>174</v>
      </c>
      <c r="S601" s="16" t="s">
        <v>174</v>
      </c>
      <c r="T601" s="16" t="s">
        <v>174</v>
      </c>
    </row>
    <row r="602" spans="1:20" hidden="1" x14ac:dyDescent="0.35">
      <c r="A602" s="15" t="s">
        <v>27689</v>
      </c>
      <c r="B602" s="16">
        <v>-166622</v>
      </c>
      <c r="C602" s="15" t="s">
        <v>26817</v>
      </c>
      <c r="D602" s="17">
        <v>23</v>
      </c>
      <c r="E602" s="15" t="s">
        <v>26958</v>
      </c>
      <c r="F602" s="16">
        <v>2009</v>
      </c>
      <c r="G602" s="15" t="s">
        <v>27590</v>
      </c>
      <c r="H602" s="15"/>
      <c r="I602" s="15" t="s">
        <v>399</v>
      </c>
      <c r="J602" s="15" t="s">
        <v>26939</v>
      </c>
      <c r="K602" s="15"/>
      <c r="L602" s="15"/>
      <c r="M602" s="15" t="s">
        <v>26961</v>
      </c>
      <c r="N602" s="17">
        <v>23</v>
      </c>
      <c r="O602" s="16" t="s">
        <v>174</v>
      </c>
      <c r="P602" s="16" t="s">
        <v>174</v>
      </c>
      <c r="Q602" s="16" t="s">
        <v>174</v>
      </c>
      <c r="R602" s="16" t="s">
        <v>174</v>
      </c>
      <c r="S602" s="16" t="s">
        <v>174</v>
      </c>
      <c r="T602" s="16" t="s">
        <v>174</v>
      </c>
    </row>
    <row r="603" spans="1:20" hidden="1" x14ac:dyDescent="0.35">
      <c r="A603" s="15" t="s">
        <v>27689</v>
      </c>
      <c r="B603" s="16">
        <v>-166621</v>
      </c>
      <c r="C603" s="15" t="s">
        <v>26817</v>
      </c>
      <c r="D603" s="17">
        <v>23</v>
      </c>
      <c r="E603" s="15" t="s">
        <v>26958</v>
      </c>
      <c r="F603" s="16">
        <v>2009</v>
      </c>
      <c r="G603" s="15" t="s">
        <v>27590</v>
      </c>
      <c r="H603" s="15"/>
      <c r="I603" s="15" t="s">
        <v>399</v>
      </c>
      <c r="J603" s="15" t="s">
        <v>26939</v>
      </c>
      <c r="K603" s="15"/>
      <c r="L603" s="15"/>
      <c r="M603" s="15" t="s">
        <v>26961</v>
      </c>
      <c r="N603" s="17">
        <v>23</v>
      </c>
      <c r="O603" s="16" t="s">
        <v>174</v>
      </c>
      <c r="P603" s="16" t="s">
        <v>174</v>
      </c>
      <c r="Q603" s="16" t="s">
        <v>174</v>
      </c>
      <c r="R603" s="16" t="s">
        <v>174</v>
      </c>
      <c r="S603" s="16" t="s">
        <v>174</v>
      </c>
      <c r="T603" s="16" t="s">
        <v>174</v>
      </c>
    </row>
    <row r="604" spans="1:20" hidden="1" x14ac:dyDescent="0.35">
      <c r="A604" s="15" t="s">
        <v>27689</v>
      </c>
      <c r="B604" s="16">
        <v>-23255</v>
      </c>
      <c r="C604" s="15" t="s">
        <v>26817</v>
      </c>
      <c r="D604" s="17">
        <v>23</v>
      </c>
      <c r="E604" s="15" t="s">
        <v>26958</v>
      </c>
      <c r="F604" s="16">
        <v>2009</v>
      </c>
      <c r="G604" s="15" t="s">
        <v>27228</v>
      </c>
      <c r="H604" s="15"/>
      <c r="I604" s="15" t="s">
        <v>399</v>
      </c>
      <c r="J604" s="15" t="s">
        <v>26939</v>
      </c>
      <c r="K604" s="15"/>
      <c r="L604" s="15"/>
      <c r="M604" s="15" t="s">
        <v>26961</v>
      </c>
      <c r="N604" s="17">
        <v>23</v>
      </c>
      <c r="O604" s="16" t="s">
        <v>174</v>
      </c>
      <c r="P604" s="16" t="s">
        <v>174</v>
      </c>
      <c r="Q604" s="16" t="s">
        <v>174</v>
      </c>
      <c r="R604" s="16" t="s">
        <v>174</v>
      </c>
      <c r="S604" s="16" t="s">
        <v>174</v>
      </c>
      <c r="T604" s="16" t="s">
        <v>174</v>
      </c>
    </row>
    <row r="605" spans="1:20" hidden="1" x14ac:dyDescent="0.35">
      <c r="A605" s="15" t="s">
        <v>27690</v>
      </c>
      <c r="B605" s="16">
        <v>-167355</v>
      </c>
      <c r="C605" s="15" t="s">
        <v>26817</v>
      </c>
      <c r="D605" s="17">
        <v>19.559999999999999</v>
      </c>
      <c r="E605" s="15" t="s">
        <v>576</v>
      </c>
      <c r="F605" s="16">
        <v>2009</v>
      </c>
      <c r="G605" s="15" t="s">
        <v>27669</v>
      </c>
      <c r="H605" s="15" t="s">
        <v>388</v>
      </c>
      <c r="I605" s="15" t="s">
        <v>26942</v>
      </c>
      <c r="J605" s="15" t="s">
        <v>26943</v>
      </c>
      <c r="K605" s="15"/>
      <c r="L605" s="15"/>
      <c r="M605" s="15" t="s">
        <v>576</v>
      </c>
      <c r="N605" s="17">
        <v>19.559999999999999</v>
      </c>
      <c r="O605" s="16" t="s">
        <v>174</v>
      </c>
      <c r="P605" s="16" t="s">
        <v>174</v>
      </c>
      <c r="Q605" s="16" t="s">
        <v>174</v>
      </c>
      <c r="R605" s="16" t="s">
        <v>174</v>
      </c>
      <c r="S605" s="16" t="s">
        <v>174</v>
      </c>
      <c r="T605" s="16" t="s">
        <v>174</v>
      </c>
    </row>
    <row r="606" spans="1:20" hidden="1" x14ac:dyDescent="0.35">
      <c r="A606" s="15" t="s">
        <v>27690</v>
      </c>
      <c r="B606" s="16">
        <v>-167354</v>
      </c>
      <c r="C606" s="15" t="s">
        <v>26817</v>
      </c>
      <c r="D606" s="17">
        <v>19.559999999999999</v>
      </c>
      <c r="E606" s="15" t="s">
        <v>576</v>
      </c>
      <c r="F606" s="16">
        <v>2009</v>
      </c>
      <c r="G606" s="15" t="s">
        <v>27050</v>
      </c>
      <c r="H606" s="15" t="s">
        <v>388</v>
      </c>
      <c r="I606" s="15" t="s">
        <v>26942</v>
      </c>
      <c r="J606" s="15" t="s">
        <v>26943</v>
      </c>
      <c r="K606" s="15"/>
      <c r="L606" s="15"/>
      <c r="M606" s="15" t="s">
        <v>576</v>
      </c>
      <c r="N606" s="17">
        <v>19.559999999999999</v>
      </c>
      <c r="O606" s="16" t="s">
        <v>174</v>
      </c>
      <c r="P606" s="16" t="s">
        <v>174</v>
      </c>
      <c r="Q606" s="16" t="s">
        <v>174</v>
      </c>
      <c r="R606" s="16" t="s">
        <v>174</v>
      </c>
      <c r="S606" s="16" t="s">
        <v>174</v>
      </c>
      <c r="T606" s="16" t="s">
        <v>174</v>
      </c>
    </row>
    <row r="607" spans="1:20" hidden="1" x14ac:dyDescent="0.35">
      <c r="A607" s="15" t="s">
        <v>27691</v>
      </c>
      <c r="B607" s="16">
        <v>-439004</v>
      </c>
      <c r="C607" s="15" t="s">
        <v>26817</v>
      </c>
      <c r="D607" s="17">
        <v>1.3</v>
      </c>
      <c r="E607" s="15" t="s">
        <v>26958</v>
      </c>
      <c r="F607" s="16">
        <v>1950</v>
      </c>
      <c r="G607" s="15" t="s">
        <v>27382</v>
      </c>
      <c r="H607" s="15"/>
      <c r="I607" s="15" t="s">
        <v>399</v>
      </c>
      <c r="J607" s="15" t="s">
        <v>26939</v>
      </c>
      <c r="K607" s="15"/>
      <c r="L607" s="15"/>
      <c r="M607" s="15" t="s">
        <v>26961</v>
      </c>
      <c r="N607" s="17">
        <v>1.3</v>
      </c>
      <c r="O607" s="16" t="s">
        <v>174</v>
      </c>
      <c r="P607" s="16" t="s">
        <v>174</v>
      </c>
      <c r="Q607" s="16" t="s">
        <v>174</v>
      </c>
      <c r="R607" s="16" t="s">
        <v>174</v>
      </c>
      <c r="S607" s="16" t="s">
        <v>174</v>
      </c>
      <c r="T607" s="16" t="s">
        <v>174</v>
      </c>
    </row>
    <row r="608" spans="1:20" hidden="1" x14ac:dyDescent="0.35">
      <c r="A608" s="15" t="s">
        <v>27691</v>
      </c>
      <c r="B608" s="16">
        <v>-437981</v>
      </c>
      <c r="C608" s="15" t="s">
        <v>26817</v>
      </c>
      <c r="D608" s="17">
        <v>1.3</v>
      </c>
      <c r="E608" s="15" t="s">
        <v>26958</v>
      </c>
      <c r="F608" s="16">
        <v>1950</v>
      </c>
      <c r="G608" s="15" t="s">
        <v>27382</v>
      </c>
      <c r="H608" s="15"/>
      <c r="I608" s="15" t="s">
        <v>399</v>
      </c>
      <c r="J608" s="15" t="s">
        <v>26939</v>
      </c>
      <c r="K608" s="15"/>
      <c r="L608" s="15"/>
      <c r="M608" s="15" t="s">
        <v>26961</v>
      </c>
      <c r="N608" s="17">
        <v>1.3</v>
      </c>
      <c r="O608" s="16" t="s">
        <v>174</v>
      </c>
      <c r="P608" s="16" t="s">
        <v>174</v>
      </c>
      <c r="Q608" s="16" t="s">
        <v>174</v>
      </c>
      <c r="R608" s="16" t="s">
        <v>174</v>
      </c>
      <c r="S608" s="16" t="s">
        <v>174</v>
      </c>
      <c r="T608" s="16" t="s">
        <v>174</v>
      </c>
    </row>
    <row r="609" spans="1:20" hidden="1" x14ac:dyDescent="0.35">
      <c r="A609" s="15" t="s">
        <v>27692</v>
      </c>
      <c r="B609" s="16">
        <v>-508643</v>
      </c>
      <c r="C609" s="15" t="s">
        <v>26817</v>
      </c>
      <c r="D609" s="17">
        <v>1</v>
      </c>
      <c r="E609" s="15" t="s">
        <v>576</v>
      </c>
      <c r="F609" s="16">
        <v>2020</v>
      </c>
      <c r="G609" s="15" t="s">
        <v>27693</v>
      </c>
      <c r="H609" s="15" t="s">
        <v>299</v>
      </c>
      <c r="I609" s="15" t="s">
        <v>27096</v>
      </c>
      <c r="J609" s="15" t="s">
        <v>27294</v>
      </c>
      <c r="K609" s="15"/>
      <c r="L609" s="15"/>
      <c r="M609" s="15" t="s">
        <v>576</v>
      </c>
      <c r="N609" s="17">
        <v>1</v>
      </c>
      <c r="O609" s="16" t="s">
        <v>174</v>
      </c>
      <c r="P609" s="16" t="s">
        <v>174</v>
      </c>
      <c r="Q609" s="16" t="s">
        <v>174</v>
      </c>
      <c r="R609" s="16" t="s">
        <v>174</v>
      </c>
      <c r="S609" s="16" t="s">
        <v>174</v>
      </c>
      <c r="T609" s="16" t="s">
        <v>174</v>
      </c>
    </row>
    <row r="610" spans="1:20" hidden="1" x14ac:dyDescent="0.35">
      <c r="A610" s="15" t="s">
        <v>27694</v>
      </c>
      <c r="B610" s="16">
        <v>-130938</v>
      </c>
      <c r="C610" s="15" t="s">
        <v>26817</v>
      </c>
      <c r="D610" s="17">
        <v>1.6</v>
      </c>
      <c r="E610" s="15" t="s">
        <v>26382</v>
      </c>
      <c r="F610" s="16">
        <v>2006</v>
      </c>
      <c r="G610" s="15" t="s">
        <v>27037</v>
      </c>
      <c r="H610" s="15"/>
      <c r="I610" s="15" t="s">
        <v>26942</v>
      </c>
      <c r="J610" s="15" t="s">
        <v>26964</v>
      </c>
      <c r="K610" s="15"/>
      <c r="L610" s="15"/>
      <c r="M610" s="15" t="s">
        <v>577</v>
      </c>
      <c r="N610" s="17">
        <v>1.6</v>
      </c>
      <c r="O610" s="16" t="s">
        <v>174</v>
      </c>
      <c r="P610" s="16" t="s">
        <v>174</v>
      </c>
      <c r="Q610" s="16" t="s">
        <v>174</v>
      </c>
      <c r="R610" s="16" t="s">
        <v>174</v>
      </c>
      <c r="S610" s="16" t="s">
        <v>174</v>
      </c>
      <c r="T610" s="16" t="s">
        <v>174</v>
      </c>
    </row>
    <row r="611" spans="1:20" hidden="1" x14ac:dyDescent="0.35">
      <c r="A611" s="15" t="s">
        <v>27695</v>
      </c>
      <c r="B611" s="16">
        <v>-171056</v>
      </c>
      <c r="C611" s="15" t="s">
        <v>26817</v>
      </c>
      <c r="D611" s="17">
        <v>1.4</v>
      </c>
      <c r="E611" s="15" t="s">
        <v>26382</v>
      </c>
      <c r="F611" s="16">
        <v>2015</v>
      </c>
      <c r="G611" s="15" t="s">
        <v>27696</v>
      </c>
      <c r="H611" s="15"/>
      <c r="I611" s="15" t="s">
        <v>26942</v>
      </c>
      <c r="J611" s="15" t="s">
        <v>26964</v>
      </c>
      <c r="K611" s="15"/>
      <c r="L611" s="15"/>
      <c r="M611" s="15" t="s">
        <v>577</v>
      </c>
      <c r="N611" s="17">
        <v>1.4</v>
      </c>
      <c r="O611" s="16" t="s">
        <v>174</v>
      </c>
      <c r="P611" s="16" t="s">
        <v>174</v>
      </c>
      <c r="Q611" s="16" t="s">
        <v>174</v>
      </c>
      <c r="R611" s="16" t="s">
        <v>174</v>
      </c>
      <c r="S611" s="16" t="s">
        <v>174</v>
      </c>
      <c r="T611" s="16" t="s">
        <v>174</v>
      </c>
    </row>
    <row r="612" spans="1:20" hidden="1" x14ac:dyDescent="0.35">
      <c r="A612" s="15" t="s">
        <v>27697</v>
      </c>
      <c r="B612" s="16">
        <v>-137277</v>
      </c>
      <c r="C612" s="15" t="s">
        <v>26817</v>
      </c>
      <c r="D612" s="17">
        <v>7.9</v>
      </c>
      <c r="E612" s="15" t="s">
        <v>26958</v>
      </c>
      <c r="F612" s="16">
        <v>2010</v>
      </c>
      <c r="G612" s="15" t="s">
        <v>27066</v>
      </c>
      <c r="H612" s="15"/>
      <c r="I612" s="15" t="s">
        <v>399</v>
      </c>
      <c r="J612" s="15" t="s">
        <v>26939</v>
      </c>
      <c r="K612" s="15"/>
      <c r="L612" s="15"/>
      <c r="M612" s="15" t="s">
        <v>26961</v>
      </c>
      <c r="N612" s="17">
        <v>7.9</v>
      </c>
      <c r="O612" s="16" t="s">
        <v>174</v>
      </c>
      <c r="P612" s="16" t="s">
        <v>174</v>
      </c>
      <c r="Q612" s="16" t="s">
        <v>174</v>
      </c>
      <c r="R612" s="16" t="s">
        <v>174</v>
      </c>
      <c r="S612" s="16" t="s">
        <v>174</v>
      </c>
      <c r="T612" s="16" t="s">
        <v>174</v>
      </c>
    </row>
    <row r="613" spans="1:20" hidden="1" x14ac:dyDescent="0.35">
      <c r="A613" s="15" t="s">
        <v>27698</v>
      </c>
      <c r="B613" s="16">
        <v>-11278</v>
      </c>
      <c r="C613" s="15" t="s">
        <v>26817</v>
      </c>
      <c r="D613" s="17">
        <v>16</v>
      </c>
      <c r="E613" s="15" t="s">
        <v>26938</v>
      </c>
      <c r="F613" s="16">
        <v>1971</v>
      </c>
      <c r="G613" s="15" t="s">
        <v>27698</v>
      </c>
      <c r="H613" s="15" t="s">
        <v>26947</v>
      </c>
      <c r="I613" s="15" t="s">
        <v>399</v>
      </c>
      <c r="J613" s="15" t="s">
        <v>26939</v>
      </c>
      <c r="K613" s="15"/>
      <c r="L613" s="15"/>
      <c r="M613" s="15" t="s">
        <v>142</v>
      </c>
      <c r="N613" s="17">
        <v>16</v>
      </c>
      <c r="O613" s="16" t="s">
        <v>174</v>
      </c>
      <c r="P613" s="16" t="s">
        <v>174</v>
      </c>
      <c r="Q613" s="16" t="s">
        <v>174</v>
      </c>
      <c r="R613" s="16" t="s">
        <v>174</v>
      </c>
      <c r="S613" s="16" t="s">
        <v>174</v>
      </c>
      <c r="T613" s="16" t="s">
        <v>174</v>
      </c>
    </row>
    <row r="614" spans="1:20" hidden="1" x14ac:dyDescent="0.35">
      <c r="A614" s="15" t="s">
        <v>27699</v>
      </c>
      <c r="B614" s="16">
        <v>-25515</v>
      </c>
      <c r="C614" s="15" t="s">
        <v>26817</v>
      </c>
      <c r="D614" s="17">
        <v>1</v>
      </c>
      <c r="E614" s="15" t="s">
        <v>26958</v>
      </c>
      <c r="F614" s="16">
        <v>1995</v>
      </c>
      <c r="G614" s="15" t="s">
        <v>27188</v>
      </c>
      <c r="H614" s="15"/>
      <c r="I614" s="15" t="s">
        <v>26942</v>
      </c>
      <c r="J614" s="15" t="s">
        <v>26960</v>
      </c>
      <c r="K614" s="15"/>
      <c r="L614" s="15"/>
      <c r="M614" s="15" t="s">
        <v>26961</v>
      </c>
      <c r="N614" s="17">
        <v>1</v>
      </c>
      <c r="O614" s="16" t="s">
        <v>174</v>
      </c>
      <c r="P614" s="16" t="s">
        <v>174</v>
      </c>
      <c r="Q614" s="16" t="s">
        <v>174</v>
      </c>
      <c r="R614" s="16" t="s">
        <v>174</v>
      </c>
      <c r="S614" s="16" t="s">
        <v>174</v>
      </c>
      <c r="T614" s="16" t="s">
        <v>174</v>
      </c>
    </row>
    <row r="615" spans="1:20" hidden="1" x14ac:dyDescent="0.35">
      <c r="A615" s="15" t="s">
        <v>27700</v>
      </c>
      <c r="B615" s="16">
        <v>-25517</v>
      </c>
      <c r="C615" s="15" t="s">
        <v>26817</v>
      </c>
      <c r="D615" s="17">
        <v>6</v>
      </c>
      <c r="E615" s="15" t="s">
        <v>26958</v>
      </c>
      <c r="F615" s="16">
        <v>1995</v>
      </c>
      <c r="G615" s="15" t="s">
        <v>27188</v>
      </c>
      <c r="H615" s="15"/>
      <c r="I615" s="15" t="s">
        <v>26942</v>
      </c>
      <c r="J615" s="15" t="s">
        <v>26960</v>
      </c>
      <c r="K615" s="15"/>
      <c r="L615" s="15"/>
      <c r="M615" s="15" t="s">
        <v>26961</v>
      </c>
      <c r="N615" s="17">
        <v>6</v>
      </c>
      <c r="O615" s="16" t="s">
        <v>174</v>
      </c>
      <c r="P615" s="16" t="s">
        <v>174</v>
      </c>
      <c r="Q615" s="16" t="s">
        <v>174</v>
      </c>
      <c r="R615" s="16" t="s">
        <v>174</v>
      </c>
      <c r="S615" s="16" t="s">
        <v>174</v>
      </c>
      <c r="T615" s="16" t="s">
        <v>174</v>
      </c>
    </row>
    <row r="616" spans="1:20" hidden="1" x14ac:dyDescent="0.35">
      <c r="A616" s="15" t="s">
        <v>27701</v>
      </c>
      <c r="B616" s="16">
        <v>-25519</v>
      </c>
      <c r="C616" s="15" t="s">
        <v>26817</v>
      </c>
      <c r="D616" s="17">
        <v>5.5</v>
      </c>
      <c r="E616" s="15" t="s">
        <v>26958</v>
      </c>
      <c r="F616" s="16">
        <v>1995</v>
      </c>
      <c r="G616" s="15" t="s">
        <v>27188</v>
      </c>
      <c r="H616" s="15"/>
      <c r="I616" s="15" t="s">
        <v>26942</v>
      </c>
      <c r="J616" s="15" t="s">
        <v>26960</v>
      </c>
      <c r="K616" s="15"/>
      <c r="L616" s="15"/>
      <c r="M616" s="15" t="s">
        <v>26961</v>
      </c>
      <c r="N616" s="17">
        <v>5.5</v>
      </c>
      <c r="O616" s="16" t="s">
        <v>174</v>
      </c>
      <c r="P616" s="16" t="s">
        <v>174</v>
      </c>
      <c r="Q616" s="16" t="s">
        <v>174</v>
      </c>
      <c r="R616" s="16" t="s">
        <v>174</v>
      </c>
      <c r="S616" s="16" t="s">
        <v>174</v>
      </c>
      <c r="T616" s="16" t="s">
        <v>174</v>
      </c>
    </row>
    <row r="617" spans="1:20" hidden="1" x14ac:dyDescent="0.35">
      <c r="A617" s="15" t="s">
        <v>27702</v>
      </c>
      <c r="B617" s="16">
        <v>-366801</v>
      </c>
      <c r="C617" s="15" t="s">
        <v>26817</v>
      </c>
      <c r="D617" s="17">
        <v>194.94</v>
      </c>
      <c r="E617" s="15" t="s">
        <v>26958</v>
      </c>
      <c r="F617" s="16">
        <v>2014</v>
      </c>
      <c r="G617" s="15" t="s">
        <v>27703</v>
      </c>
      <c r="H617" s="15"/>
      <c r="I617" s="15" t="s">
        <v>399</v>
      </c>
      <c r="J617" s="15" t="s">
        <v>26939</v>
      </c>
      <c r="K617" s="15"/>
      <c r="L617" s="15"/>
      <c r="M617" s="15" t="s">
        <v>26961</v>
      </c>
      <c r="N617" s="17">
        <v>194.94</v>
      </c>
      <c r="O617" s="16" t="s">
        <v>174</v>
      </c>
      <c r="P617" s="16" t="s">
        <v>174</v>
      </c>
      <c r="Q617" s="16" t="s">
        <v>174</v>
      </c>
      <c r="R617" s="16" t="s">
        <v>174</v>
      </c>
      <c r="S617" s="16" t="s">
        <v>174</v>
      </c>
      <c r="T617" s="16" t="s">
        <v>174</v>
      </c>
    </row>
    <row r="618" spans="1:20" hidden="1" x14ac:dyDescent="0.35">
      <c r="A618" s="15" t="s">
        <v>27702</v>
      </c>
      <c r="B618" s="16">
        <v>-366800</v>
      </c>
      <c r="C618" s="15" t="s">
        <v>26817</v>
      </c>
      <c r="D618" s="17">
        <v>194.94</v>
      </c>
      <c r="E618" s="15" t="s">
        <v>26958</v>
      </c>
      <c r="F618" s="16">
        <v>2014</v>
      </c>
      <c r="G618" s="15" t="s">
        <v>27016</v>
      </c>
      <c r="H618" s="15"/>
      <c r="I618" s="15" t="s">
        <v>399</v>
      </c>
      <c r="J618" s="15" t="s">
        <v>26939</v>
      </c>
      <c r="K618" s="15"/>
      <c r="L618" s="15"/>
      <c r="M618" s="15" t="s">
        <v>26961</v>
      </c>
      <c r="N618" s="17">
        <v>194.94</v>
      </c>
      <c r="O618" s="16" t="s">
        <v>174</v>
      </c>
      <c r="P618" s="16" t="s">
        <v>174</v>
      </c>
      <c r="Q618" s="16" t="s">
        <v>174</v>
      </c>
      <c r="R618" s="16" t="s">
        <v>174</v>
      </c>
      <c r="S618" s="16" t="s">
        <v>174</v>
      </c>
      <c r="T618" s="16" t="s">
        <v>174</v>
      </c>
    </row>
    <row r="619" spans="1:20" hidden="1" x14ac:dyDescent="0.35">
      <c r="A619" s="15" t="s">
        <v>27702</v>
      </c>
      <c r="B619" s="16">
        <v>-366799</v>
      </c>
      <c r="C619" s="15" t="s">
        <v>26817</v>
      </c>
      <c r="D619" s="17">
        <v>194.94</v>
      </c>
      <c r="E619" s="15" t="s">
        <v>26958</v>
      </c>
      <c r="F619" s="16">
        <v>2014</v>
      </c>
      <c r="G619" s="15" t="s">
        <v>27704</v>
      </c>
      <c r="H619" s="15"/>
      <c r="I619" s="15" t="s">
        <v>399</v>
      </c>
      <c r="J619" s="15" t="s">
        <v>26939</v>
      </c>
      <c r="K619" s="15"/>
      <c r="L619" s="15"/>
      <c r="M619" s="15" t="s">
        <v>26961</v>
      </c>
      <c r="N619" s="17">
        <v>194.94</v>
      </c>
      <c r="O619" s="16" t="s">
        <v>174</v>
      </c>
      <c r="P619" s="16" t="s">
        <v>174</v>
      </c>
      <c r="Q619" s="16" t="s">
        <v>174</v>
      </c>
      <c r="R619" s="16" t="s">
        <v>174</v>
      </c>
      <c r="S619" s="16" t="s">
        <v>174</v>
      </c>
      <c r="T619" s="16" t="s">
        <v>174</v>
      </c>
    </row>
    <row r="620" spans="1:20" hidden="1" x14ac:dyDescent="0.35">
      <c r="A620" s="15" t="s">
        <v>27702</v>
      </c>
      <c r="B620" s="16">
        <v>-225523</v>
      </c>
      <c r="C620" s="15" t="s">
        <v>26817</v>
      </c>
      <c r="D620" s="17">
        <v>194.94</v>
      </c>
      <c r="E620" s="15" t="s">
        <v>26958</v>
      </c>
      <c r="F620" s="16">
        <v>2014</v>
      </c>
      <c r="G620" s="15" t="s">
        <v>27705</v>
      </c>
      <c r="H620" s="15"/>
      <c r="I620" s="15" t="s">
        <v>399</v>
      </c>
      <c r="J620" s="15" t="s">
        <v>26939</v>
      </c>
      <c r="K620" s="15"/>
      <c r="L620" s="15"/>
      <c r="M620" s="15" t="s">
        <v>26961</v>
      </c>
      <c r="N620" s="17">
        <v>194.94</v>
      </c>
      <c r="O620" s="16" t="s">
        <v>174</v>
      </c>
      <c r="P620" s="16" t="s">
        <v>174</v>
      </c>
      <c r="Q620" s="16" t="s">
        <v>174</v>
      </c>
      <c r="R620" s="16" t="s">
        <v>174</v>
      </c>
      <c r="S620" s="16" t="s">
        <v>174</v>
      </c>
      <c r="T620" s="16" t="s">
        <v>174</v>
      </c>
    </row>
    <row r="621" spans="1:20" hidden="1" x14ac:dyDescent="0.35">
      <c r="A621" s="15" t="s">
        <v>27702</v>
      </c>
      <c r="B621" s="16">
        <v>-153556</v>
      </c>
      <c r="C621" s="15" t="s">
        <v>26817</v>
      </c>
      <c r="D621" s="17">
        <v>194.94</v>
      </c>
      <c r="E621" s="15" t="s">
        <v>26958</v>
      </c>
      <c r="F621" s="16">
        <v>2014</v>
      </c>
      <c r="G621" s="15" t="s">
        <v>27705</v>
      </c>
      <c r="H621" s="15"/>
      <c r="I621" s="15" t="s">
        <v>399</v>
      </c>
      <c r="J621" s="15" t="s">
        <v>26939</v>
      </c>
      <c r="K621" s="15"/>
      <c r="L621" s="15"/>
      <c r="M621" s="15" t="s">
        <v>26961</v>
      </c>
      <c r="N621" s="17">
        <v>194.94</v>
      </c>
      <c r="O621" s="16" t="s">
        <v>174</v>
      </c>
      <c r="P621" s="16" t="s">
        <v>174</v>
      </c>
      <c r="Q621" s="16" t="s">
        <v>174</v>
      </c>
      <c r="R621" s="16" t="s">
        <v>174</v>
      </c>
      <c r="S621" s="16" t="s">
        <v>174</v>
      </c>
      <c r="T621" s="16" t="s">
        <v>174</v>
      </c>
    </row>
    <row r="622" spans="1:20" x14ac:dyDescent="0.35">
      <c r="A622" s="15" t="s">
        <v>27706</v>
      </c>
      <c r="B622" s="16">
        <v>-249529</v>
      </c>
      <c r="C622" s="15" t="s">
        <v>26817</v>
      </c>
      <c r="D622" s="17">
        <v>75.900000000000006</v>
      </c>
      <c r="E622" s="15" t="s">
        <v>26983</v>
      </c>
      <c r="F622" s="16">
        <v>1962</v>
      </c>
      <c r="G622" s="15" t="s">
        <v>27707</v>
      </c>
      <c r="H622" s="15"/>
      <c r="I622" s="15" t="s">
        <v>27243</v>
      </c>
      <c r="J622" s="15" t="s">
        <v>27244</v>
      </c>
      <c r="K622" s="15" t="s">
        <v>4898</v>
      </c>
      <c r="L622" s="15" t="s">
        <v>1683</v>
      </c>
      <c r="M622" s="15" t="s">
        <v>142</v>
      </c>
      <c r="N622" s="17">
        <v>32.9</v>
      </c>
      <c r="O622" s="16" t="s">
        <v>174</v>
      </c>
      <c r="P622" s="19">
        <v>13244</v>
      </c>
      <c r="Q622" s="19">
        <v>49237</v>
      </c>
      <c r="R622" s="18">
        <v>6.4015018064507201</v>
      </c>
      <c r="S622" s="18">
        <v>3.0787377641459299</v>
      </c>
      <c r="T622" s="18">
        <v>0.38874957688295703</v>
      </c>
    </row>
    <row r="623" spans="1:20" hidden="1" x14ac:dyDescent="0.35">
      <c r="A623" s="15" t="s">
        <v>27708</v>
      </c>
      <c r="B623" s="16">
        <v>-437991</v>
      </c>
      <c r="C623" s="15" t="s">
        <v>26817</v>
      </c>
      <c r="D623" s="17">
        <v>4.5999999999999996</v>
      </c>
      <c r="E623" s="15" t="s">
        <v>26981</v>
      </c>
      <c r="F623" s="16">
        <v>2009</v>
      </c>
      <c r="G623" s="15" t="s">
        <v>27068</v>
      </c>
      <c r="H623" s="15" t="s">
        <v>26947</v>
      </c>
      <c r="I623" s="15" t="s">
        <v>399</v>
      </c>
      <c r="J623" s="15" t="s">
        <v>26939</v>
      </c>
      <c r="K623" s="15"/>
      <c r="L623" s="15"/>
      <c r="M623" s="15" t="s">
        <v>206</v>
      </c>
      <c r="N623" s="17">
        <v>4.5999999999999996</v>
      </c>
      <c r="O623" s="16" t="s">
        <v>174</v>
      </c>
      <c r="P623" s="16" t="s">
        <v>174</v>
      </c>
      <c r="Q623" s="16" t="s">
        <v>174</v>
      </c>
      <c r="R623" s="16" t="s">
        <v>174</v>
      </c>
      <c r="S623" s="16" t="s">
        <v>174</v>
      </c>
      <c r="T623" s="16" t="s">
        <v>174</v>
      </c>
    </row>
    <row r="624" spans="1:20" hidden="1" x14ac:dyDescent="0.35">
      <c r="A624" s="15" t="s">
        <v>27708</v>
      </c>
      <c r="B624" s="16">
        <v>-137317</v>
      </c>
      <c r="C624" s="15" t="s">
        <v>26817</v>
      </c>
      <c r="D624" s="17">
        <v>4.5999999999999996</v>
      </c>
      <c r="E624" s="15" t="s">
        <v>26981</v>
      </c>
      <c r="F624" s="16">
        <v>2009</v>
      </c>
      <c r="G624" s="15" t="s">
        <v>27068</v>
      </c>
      <c r="H624" s="15" t="s">
        <v>26947</v>
      </c>
      <c r="I624" s="15" t="s">
        <v>399</v>
      </c>
      <c r="J624" s="15" t="s">
        <v>26939</v>
      </c>
      <c r="K624" s="15"/>
      <c r="L624" s="15"/>
      <c r="M624" s="15" t="s">
        <v>206</v>
      </c>
      <c r="N624" s="17">
        <v>4.5999999999999996</v>
      </c>
      <c r="O624" s="16" t="s">
        <v>174</v>
      </c>
      <c r="P624" s="16" t="s">
        <v>174</v>
      </c>
      <c r="Q624" s="16" t="s">
        <v>174</v>
      </c>
      <c r="R624" s="16" t="s">
        <v>174</v>
      </c>
      <c r="S624" s="16" t="s">
        <v>174</v>
      </c>
      <c r="T624" s="16" t="s">
        <v>174</v>
      </c>
    </row>
    <row r="625" spans="1:20" hidden="1" x14ac:dyDescent="0.35">
      <c r="A625" s="15" t="s">
        <v>27709</v>
      </c>
      <c r="B625" s="16">
        <v>-785015</v>
      </c>
      <c r="C625" s="15" t="s">
        <v>26817</v>
      </c>
      <c r="D625" s="17">
        <v>10</v>
      </c>
      <c r="E625" s="15" t="s">
        <v>26958</v>
      </c>
      <c r="F625" s="16">
        <v>1954</v>
      </c>
      <c r="G625" s="15" t="s">
        <v>27349</v>
      </c>
      <c r="H625" s="15" t="s">
        <v>388</v>
      </c>
      <c r="I625" s="15" t="s">
        <v>26942</v>
      </c>
      <c r="J625" s="15" t="s">
        <v>26943</v>
      </c>
      <c r="K625" s="15"/>
      <c r="L625" s="15"/>
      <c r="M625" s="15" t="s">
        <v>26961</v>
      </c>
      <c r="N625" s="17">
        <v>10</v>
      </c>
      <c r="O625" s="16" t="s">
        <v>174</v>
      </c>
      <c r="P625" s="16" t="s">
        <v>174</v>
      </c>
      <c r="Q625" s="16" t="s">
        <v>174</v>
      </c>
      <c r="R625" s="16" t="s">
        <v>174</v>
      </c>
      <c r="S625" s="16" t="s">
        <v>174</v>
      </c>
      <c r="T625" s="16" t="s">
        <v>174</v>
      </c>
    </row>
    <row r="626" spans="1:20" hidden="1" x14ac:dyDescent="0.35">
      <c r="A626" s="15" t="s">
        <v>27709</v>
      </c>
      <c r="B626" s="16">
        <v>-785014</v>
      </c>
      <c r="C626" s="15" t="s">
        <v>26817</v>
      </c>
      <c r="D626" s="17">
        <v>10</v>
      </c>
      <c r="E626" s="15" t="s">
        <v>26958</v>
      </c>
      <c r="F626" s="16">
        <v>1954</v>
      </c>
      <c r="G626" s="15" t="s">
        <v>27710</v>
      </c>
      <c r="H626" s="15" t="s">
        <v>388</v>
      </c>
      <c r="I626" s="15" t="s">
        <v>26942</v>
      </c>
      <c r="J626" s="15" t="s">
        <v>26943</v>
      </c>
      <c r="K626" s="15"/>
      <c r="L626" s="15"/>
      <c r="M626" s="15" t="s">
        <v>26961</v>
      </c>
      <c r="N626" s="17">
        <v>10</v>
      </c>
      <c r="O626" s="16" t="s">
        <v>174</v>
      </c>
      <c r="P626" s="16" t="s">
        <v>174</v>
      </c>
      <c r="Q626" s="16" t="s">
        <v>174</v>
      </c>
      <c r="R626" s="16" t="s">
        <v>174</v>
      </c>
      <c r="S626" s="16" t="s">
        <v>174</v>
      </c>
      <c r="T626" s="16" t="s">
        <v>174</v>
      </c>
    </row>
    <row r="627" spans="1:20" hidden="1" x14ac:dyDescent="0.35">
      <c r="A627" s="15" t="s">
        <v>27709</v>
      </c>
      <c r="B627" s="16">
        <v>-213995</v>
      </c>
      <c r="C627" s="15" t="s">
        <v>26817</v>
      </c>
      <c r="D627" s="17">
        <v>10</v>
      </c>
      <c r="E627" s="15" t="s">
        <v>26958</v>
      </c>
      <c r="F627" s="16">
        <v>1954</v>
      </c>
      <c r="G627" s="15" t="s">
        <v>26950</v>
      </c>
      <c r="H627" s="15" t="s">
        <v>388</v>
      </c>
      <c r="I627" s="15" t="s">
        <v>26942</v>
      </c>
      <c r="J627" s="15" t="s">
        <v>26943</v>
      </c>
      <c r="K627" s="15"/>
      <c r="L627" s="15"/>
      <c r="M627" s="15" t="s">
        <v>26961</v>
      </c>
      <c r="N627" s="17">
        <v>10</v>
      </c>
      <c r="O627" s="16" t="s">
        <v>174</v>
      </c>
      <c r="P627" s="16" t="s">
        <v>174</v>
      </c>
      <c r="Q627" s="16" t="s">
        <v>174</v>
      </c>
      <c r="R627" s="16" t="s">
        <v>174</v>
      </c>
      <c r="S627" s="16" t="s">
        <v>174</v>
      </c>
      <c r="T627" s="16" t="s">
        <v>174</v>
      </c>
    </row>
    <row r="628" spans="1:20" hidden="1" x14ac:dyDescent="0.35">
      <c r="A628" s="15" t="s">
        <v>27709</v>
      </c>
      <c r="B628" s="16">
        <v>-212145</v>
      </c>
      <c r="C628" s="15" t="s">
        <v>26817</v>
      </c>
      <c r="D628" s="17">
        <v>10</v>
      </c>
      <c r="E628" s="15" t="s">
        <v>26958</v>
      </c>
      <c r="F628" s="16">
        <v>1954</v>
      </c>
      <c r="G628" s="15" t="s">
        <v>27350</v>
      </c>
      <c r="H628" s="15" t="s">
        <v>388</v>
      </c>
      <c r="I628" s="15" t="s">
        <v>26942</v>
      </c>
      <c r="J628" s="15" t="s">
        <v>26943</v>
      </c>
      <c r="K628" s="15"/>
      <c r="L628" s="15"/>
      <c r="M628" s="15" t="s">
        <v>26961</v>
      </c>
      <c r="N628" s="17">
        <v>10</v>
      </c>
      <c r="O628" s="16" t="s">
        <v>174</v>
      </c>
      <c r="P628" s="16" t="s">
        <v>174</v>
      </c>
      <c r="Q628" s="16" t="s">
        <v>174</v>
      </c>
      <c r="R628" s="16" t="s">
        <v>174</v>
      </c>
      <c r="S628" s="16" t="s">
        <v>174</v>
      </c>
      <c r="T628" s="16" t="s">
        <v>174</v>
      </c>
    </row>
    <row r="629" spans="1:20" x14ac:dyDescent="0.35">
      <c r="A629" s="15" t="s">
        <v>1303</v>
      </c>
      <c r="B629" s="16">
        <v>-164290</v>
      </c>
      <c r="C629" s="15" t="s">
        <v>27076</v>
      </c>
      <c r="D629" s="17">
        <v>168.7</v>
      </c>
      <c r="E629" s="15" t="s">
        <v>26983</v>
      </c>
      <c r="F629" s="16">
        <v>1992</v>
      </c>
      <c r="G629" s="15" t="s">
        <v>2269</v>
      </c>
      <c r="H629" s="15" t="s">
        <v>27624</v>
      </c>
      <c r="I629" s="15" t="s">
        <v>26985</v>
      </c>
      <c r="J629" s="15" t="s">
        <v>27125</v>
      </c>
      <c r="K629" s="15" t="s">
        <v>2271</v>
      </c>
      <c r="L629" s="15" t="s">
        <v>1696</v>
      </c>
      <c r="M629" s="15" t="s">
        <v>142</v>
      </c>
      <c r="N629" s="17">
        <v>174</v>
      </c>
      <c r="O629" s="16" t="s">
        <v>174</v>
      </c>
      <c r="P629" s="19">
        <v>12812</v>
      </c>
      <c r="Q629" s="19">
        <v>13472</v>
      </c>
      <c r="R629" s="18">
        <v>3.1247047709022202</v>
      </c>
      <c r="S629" s="18">
        <v>2.6245210727969299</v>
      </c>
      <c r="T629" s="18">
        <v>1.18295019157088</v>
      </c>
    </row>
    <row r="630" spans="1:20" x14ac:dyDescent="0.35">
      <c r="A630" s="15" t="s">
        <v>27711</v>
      </c>
      <c r="B630" s="16">
        <v>-493162</v>
      </c>
      <c r="C630" s="15" t="s">
        <v>26817</v>
      </c>
      <c r="D630" s="17">
        <v>8.1</v>
      </c>
      <c r="E630" s="15" t="s">
        <v>26983</v>
      </c>
      <c r="F630" s="16">
        <v>2016</v>
      </c>
      <c r="G630" s="15" t="s">
        <v>27256</v>
      </c>
      <c r="H630" s="15" t="s">
        <v>299</v>
      </c>
      <c r="I630" s="15" t="s">
        <v>26985</v>
      </c>
      <c r="J630" s="15" t="s">
        <v>26986</v>
      </c>
      <c r="K630" s="15" t="s">
        <v>946</v>
      </c>
      <c r="L630" s="15" t="s">
        <v>945</v>
      </c>
      <c r="M630" s="15" t="s">
        <v>142</v>
      </c>
      <c r="N630" s="17">
        <v>8</v>
      </c>
      <c r="O630" s="19">
        <v>17086</v>
      </c>
      <c r="P630" s="19">
        <v>11316</v>
      </c>
      <c r="Q630" s="19">
        <v>11340</v>
      </c>
      <c r="R630" s="18">
        <v>86.608162100456596</v>
      </c>
      <c r="S630" s="18">
        <v>86.251426940639305</v>
      </c>
      <c r="T630" s="18">
        <v>85.586472602739704</v>
      </c>
    </row>
    <row r="631" spans="1:20" x14ac:dyDescent="0.35">
      <c r="A631" s="15" t="s">
        <v>27712</v>
      </c>
      <c r="B631" s="16">
        <v>-752315</v>
      </c>
      <c r="C631" s="15" t="s">
        <v>27045</v>
      </c>
      <c r="D631" s="16" t="s">
        <v>174</v>
      </c>
      <c r="E631" s="15" t="s">
        <v>26983</v>
      </c>
      <c r="F631" s="16">
        <v>1999</v>
      </c>
      <c r="G631" s="15" t="s">
        <v>27713</v>
      </c>
      <c r="H631" s="15" t="s">
        <v>27090</v>
      </c>
      <c r="I631" s="15" t="s">
        <v>26942</v>
      </c>
      <c r="J631" s="15" t="s">
        <v>1631</v>
      </c>
      <c r="K631" s="15" t="s">
        <v>955</v>
      </c>
      <c r="L631" s="15" t="s">
        <v>954</v>
      </c>
      <c r="M631" s="15" t="s">
        <v>142</v>
      </c>
      <c r="N631" s="16" t="s">
        <v>174</v>
      </c>
      <c r="O631" s="16" t="s">
        <v>174</v>
      </c>
      <c r="P631" s="16" t="s">
        <v>174</v>
      </c>
      <c r="Q631" s="16" t="s">
        <v>174</v>
      </c>
      <c r="R631" s="16" t="s">
        <v>174</v>
      </c>
      <c r="S631" s="16" t="s">
        <v>174</v>
      </c>
      <c r="T631" s="16" t="s">
        <v>174</v>
      </c>
    </row>
    <row r="632" spans="1:20" x14ac:dyDescent="0.35">
      <c r="A632" s="15" t="s">
        <v>27712</v>
      </c>
      <c r="B632" s="16">
        <v>-752314</v>
      </c>
      <c r="C632" s="15" t="s">
        <v>27045</v>
      </c>
      <c r="D632" s="16" t="s">
        <v>174</v>
      </c>
      <c r="E632" s="15" t="s">
        <v>26983</v>
      </c>
      <c r="F632" s="16">
        <v>1999</v>
      </c>
      <c r="G632" s="15" t="s">
        <v>27714</v>
      </c>
      <c r="H632" s="15" t="s">
        <v>27090</v>
      </c>
      <c r="I632" s="15" t="s">
        <v>26942</v>
      </c>
      <c r="J632" s="15" t="s">
        <v>1631</v>
      </c>
      <c r="K632" s="15" t="s">
        <v>955</v>
      </c>
      <c r="L632" s="15" t="s">
        <v>954</v>
      </c>
      <c r="M632" s="15" t="s">
        <v>142</v>
      </c>
      <c r="N632" s="16" t="s">
        <v>174</v>
      </c>
      <c r="O632" s="16" t="s">
        <v>174</v>
      </c>
      <c r="P632" s="16" t="s">
        <v>174</v>
      </c>
      <c r="Q632" s="16" t="s">
        <v>174</v>
      </c>
      <c r="R632" s="16" t="s">
        <v>174</v>
      </c>
      <c r="S632" s="16" t="s">
        <v>174</v>
      </c>
      <c r="T632" s="16" t="s">
        <v>174</v>
      </c>
    </row>
    <row r="633" spans="1:20" hidden="1" x14ac:dyDescent="0.35">
      <c r="A633" s="15" t="s">
        <v>27715</v>
      </c>
      <c r="B633" s="16">
        <v>-146605</v>
      </c>
      <c r="C633" s="15" t="s">
        <v>26817</v>
      </c>
      <c r="D633" s="17">
        <v>4</v>
      </c>
      <c r="E633" s="15" t="s">
        <v>26981</v>
      </c>
      <c r="F633" s="16">
        <v>2001</v>
      </c>
      <c r="G633" s="15" t="s">
        <v>27323</v>
      </c>
      <c r="H633" s="15" t="s">
        <v>26947</v>
      </c>
      <c r="I633" s="15" t="s">
        <v>399</v>
      </c>
      <c r="J633" s="15" t="s">
        <v>26939</v>
      </c>
      <c r="K633" s="15"/>
      <c r="L633" s="15"/>
      <c r="M633" s="15" t="s">
        <v>142</v>
      </c>
      <c r="N633" s="17">
        <v>4</v>
      </c>
      <c r="O633" s="16" t="s">
        <v>174</v>
      </c>
      <c r="P633" s="16" t="s">
        <v>174</v>
      </c>
      <c r="Q633" s="16" t="s">
        <v>174</v>
      </c>
      <c r="R633" s="16" t="s">
        <v>174</v>
      </c>
      <c r="S633" s="16" t="s">
        <v>174</v>
      </c>
      <c r="T633" s="16" t="s">
        <v>174</v>
      </c>
    </row>
    <row r="634" spans="1:20" x14ac:dyDescent="0.35">
      <c r="A634" s="15" t="s">
        <v>27712</v>
      </c>
      <c r="B634" s="16">
        <v>-752313</v>
      </c>
      <c r="C634" s="15" t="s">
        <v>27045</v>
      </c>
      <c r="D634" s="16" t="s">
        <v>174</v>
      </c>
      <c r="E634" s="15" t="s">
        <v>26983</v>
      </c>
      <c r="F634" s="16">
        <v>1999</v>
      </c>
      <c r="G634" s="15" t="s">
        <v>27716</v>
      </c>
      <c r="H634" s="15" t="s">
        <v>27090</v>
      </c>
      <c r="I634" s="15" t="s">
        <v>26942</v>
      </c>
      <c r="J634" s="15" t="s">
        <v>1631</v>
      </c>
      <c r="K634" s="15" t="s">
        <v>955</v>
      </c>
      <c r="L634" s="15" t="s">
        <v>954</v>
      </c>
      <c r="M634" s="15" t="s">
        <v>142</v>
      </c>
      <c r="N634" s="16" t="s">
        <v>174</v>
      </c>
      <c r="O634" s="16" t="s">
        <v>174</v>
      </c>
      <c r="P634" s="16" t="s">
        <v>174</v>
      </c>
      <c r="Q634" s="16" t="s">
        <v>174</v>
      </c>
      <c r="R634" s="16" t="s">
        <v>174</v>
      </c>
      <c r="S634" s="16" t="s">
        <v>174</v>
      </c>
      <c r="T634" s="16" t="s">
        <v>174</v>
      </c>
    </row>
    <row r="635" spans="1:20" hidden="1" x14ac:dyDescent="0.35">
      <c r="A635" s="15" t="s">
        <v>27717</v>
      </c>
      <c r="B635" s="16">
        <v>-11339</v>
      </c>
      <c r="C635" s="15" t="s">
        <v>26817</v>
      </c>
      <c r="D635" s="17">
        <v>5</v>
      </c>
      <c r="E635" s="15" t="s">
        <v>26938</v>
      </c>
      <c r="F635" s="16">
        <v>1954</v>
      </c>
      <c r="G635" s="15" t="s">
        <v>27718</v>
      </c>
      <c r="H635" s="15" t="s">
        <v>26947</v>
      </c>
      <c r="I635" s="15" t="s">
        <v>399</v>
      </c>
      <c r="J635" s="15" t="s">
        <v>26939</v>
      </c>
      <c r="K635" s="15"/>
      <c r="L635" s="15"/>
      <c r="M635" s="15" t="s">
        <v>142</v>
      </c>
      <c r="N635" s="17">
        <v>5</v>
      </c>
      <c r="O635" s="16" t="s">
        <v>174</v>
      </c>
      <c r="P635" s="16" t="s">
        <v>174</v>
      </c>
      <c r="Q635" s="16" t="s">
        <v>174</v>
      </c>
      <c r="R635" s="16" t="s">
        <v>174</v>
      </c>
      <c r="S635" s="16" t="s">
        <v>174</v>
      </c>
      <c r="T635" s="16" t="s">
        <v>174</v>
      </c>
    </row>
    <row r="636" spans="1:20" x14ac:dyDescent="0.35">
      <c r="A636" s="15" t="s">
        <v>21599</v>
      </c>
      <c r="B636" s="16">
        <v>-164293</v>
      </c>
      <c r="C636" s="15" t="s">
        <v>26817</v>
      </c>
      <c r="D636" s="17">
        <v>405.7</v>
      </c>
      <c r="E636" s="15" t="s">
        <v>26983</v>
      </c>
      <c r="F636" s="16">
        <v>1994</v>
      </c>
      <c r="G636" s="15" t="s">
        <v>27719</v>
      </c>
      <c r="H636" s="15" t="s">
        <v>299</v>
      </c>
      <c r="I636" s="15" t="s">
        <v>27096</v>
      </c>
      <c r="J636" s="15" t="s">
        <v>27097</v>
      </c>
      <c r="K636" s="15" t="s">
        <v>21600</v>
      </c>
      <c r="L636" s="15" t="s">
        <v>2255</v>
      </c>
      <c r="M636" s="15" t="s">
        <v>142</v>
      </c>
      <c r="N636" s="17">
        <v>386</v>
      </c>
      <c r="O636" s="19">
        <v>11616</v>
      </c>
      <c r="P636" s="19">
        <v>12065</v>
      </c>
      <c r="Q636" s="19">
        <v>11873</v>
      </c>
      <c r="R636" s="18">
        <v>6.8695140416873697</v>
      </c>
      <c r="S636" s="18">
        <v>3.3977452859204602</v>
      </c>
      <c r="T636" s="18">
        <v>4.7063903281519899</v>
      </c>
    </row>
    <row r="637" spans="1:20" hidden="1" x14ac:dyDescent="0.35">
      <c r="A637" s="15" t="s">
        <v>27720</v>
      </c>
      <c r="B637" s="16">
        <v>-169314</v>
      </c>
      <c r="C637" s="15" t="s">
        <v>26817</v>
      </c>
      <c r="D637" s="17">
        <v>8.9</v>
      </c>
      <c r="E637" s="15" t="s">
        <v>576</v>
      </c>
      <c r="F637" s="16">
        <v>2012</v>
      </c>
      <c r="G637" s="15" t="s">
        <v>27050</v>
      </c>
      <c r="H637" s="15" t="s">
        <v>388</v>
      </c>
      <c r="I637" s="15" t="s">
        <v>26942</v>
      </c>
      <c r="J637" s="15" t="s">
        <v>26943</v>
      </c>
      <c r="K637" s="15"/>
      <c r="L637" s="15"/>
      <c r="M637" s="15" t="s">
        <v>576</v>
      </c>
      <c r="N637" s="17">
        <v>8.9</v>
      </c>
      <c r="O637" s="16" t="s">
        <v>174</v>
      </c>
      <c r="P637" s="16" t="s">
        <v>174</v>
      </c>
      <c r="Q637" s="16" t="s">
        <v>174</v>
      </c>
      <c r="R637" s="16" t="s">
        <v>174</v>
      </c>
      <c r="S637" s="16" t="s">
        <v>174</v>
      </c>
      <c r="T637" s="16" t="s">
        <v>174</v>
      </c>
    </row>
    <row r="638" spans="1:20" hidden="1" x14ac:dyDescent="0.35">
      <c r="A638" s="15" t="s">
        <v>27721</v>
      </c>
      <c r="B638" s="16">
        <v>-781660</v>
      </c>
      <c r="C638" s="15" t="s">
        <v>27076</v>
      </c>
      <c r="D638" s="17">
        <v>202.5</v>
      </c>
      <c r="E638" s="15" t="s">
        <v>26382</v>
      </c>
      <c r="F638" s="16">
        <v>2022</v>
      </c>
      <c r="G638" s="15" t="s">
        <v>26975</v>
      </c>
      <c r="H638" s="15" t="s">
        <v>26947</v>
      </c>
      <c r="I638" s="15" t="s">
        <v>399</v>
      </c>
      <c r="J638" s="15" t="s">
        <v>26939</v>
      </c>
      <c r="K638" s="15"/>
      <c r="L638" s="15"/>
      <c r="M638" s="15" t="s">
        <v>577</v>
      </c>
      <c r="N638" s="17">
        <v>202.5</v>
      </c>
      <c r="O638" s="16" t="s">
        <v>174</v>
      </c>
      <c r="P638" s="16" t="s">
        <v>174</v>
      </c>
      <c r="Q638" s="16" t="s">
        <v>174</v>
      </c>
      <c r="R638" s="16" t="s">
        <v>174</v>
      </c>
      <c r="S638" s="16" t="s">
        <v>174</v>
      </c>
      <c r="T638" s="16" t="s">
        <v>174</v>
      </c>
    </row>
    <row r="639" spans="1:20" hidden="1" x14ac:dyDescent="0.35">
      <c r="A639" s="15" t="s">
        <v>27721</v>
      </c>
      <c r="B639" s="16">
        <v>-781659</v>
      </c>
      <c r="C639" s="15" t="s">
        <v>27076</v>
      </c>
      <c r="D639" s="17">
        <v>202.5</v>
      </c>
      <c r="E639" s="15" t="s">
        <v>26382</v>
      </c>
      <c r="F639" s="16">
        <v>2022</v>
      </c>
      <c r="G639" s="15" t="s">
        <v>26975</v>
      </c>
      <c r="H639" s="15" t="s">
        <v>26947</v>
      </c>
      <c r="I639" s="15" t="s">
        <v>399</v>
      </c>
      <c r="J639" s="15" t="s">
        <v>26939</v>
      </c>
      <c r="K639" s="15"/>
      <c r="L639" s="15"/>
      <c r="M639" s="15" t="s">
        <v>577</v>
      </c>
      <c r="N639" s="17">
        <v>202.5</v>
      </c>
      <c r="O639" s="16" t="s">
        <v>174</v>
      </c>
      <c r="P639" s="16" t="s">
        <v>174</v>
      </c>
      <c r="Q639" s="16" t="s">
        <v>174</v>
      </c>
      <c r="R639" s="16" t="s">
        <v>174</v>
      </c>
      <c r="S639" s="16" t="s">
        <v>174</v>
      </c>
      <c r="T639" s="16" t="s">
        <v>174</v>
      </c>
    </row>
    <row r="640" spans="1:20" hidden="1" x14ac:dyDescent="0.35">
      <c r="A640" s="15" t="s">
        <v>27722</v>
      </c>
      <c r="B640" s="16">
        <v>-808493</v>
      </c>
      <c r="C640" s="15" t="s">
        <v>27076</v>
      </c>
      <c r="D640" s="16" t="s">
        <v>174</v>
      </c>
      <c r="E640" s="15" t="s">
        <v>26382</v>
      </c>
      <c r="F640" s="16">
        <v>2025</v>
      </c>
      <c r="G640" s="15" t="s">
        <v>27723</v>
      </c>
      <c r="H640" s="15" t="s">
        <v>26947</v>
      </c>
      <c r="I640" s="15" t="s">
        <v>399</v>
      </c>
      <c r="J640" s="15" t="s">
        <v>26939</v>
      </c>
      <c r="K640" s="15"/>
      <c r="L640" s="15"/>
      <c r="M640" s="15" t="s">
        <v>577</v>
      </c>
      <c r="N640" s="17">
        <v>279.3</v>
      </c>
      <c r="O640" s="16" t="s">
        <v>174</v>
      </c>
      <c r="P640" s="16" t="s">
        <v>174</v>
      </c>
      <c r="Q640" s="16" t="s">
        <v>174</v>
      </c>
      <c r="R640" s="16" t="s">
        <v>174</v>
      </c>
      <c r="S640" s="16" t="s">
        <v>174</v>
      </c>
      <c r="T640" s="16" t="s">
        <v>174</v>
      </c>
    </row>
    <row r="641" spans="1:20" hidden="1" x14ac:dyDescent="0.35">
      <c r="A641" s="15" t="s">
        <v>27724</v>
      </c>
      <c r="B641" s="16">
        <v>-169292</v>
      </c>
      <c r="C641" s="15" t="s">
        <v>26817</v>
      </c>
      <c r="D641" s="17">
        <v>10</v>
      </c>
      <c r="E641" s="15" t="s">
        <v>576</v>
      </c>
      <c r="F641" s="16">
        <v>2014</v>
      </c>
      <c r="G641" s="15" t="s">
        <v>27050</v>
      </c>
      <c r="H641" s="15" t="s">
        <v>388</v>
      </c>
      <c r="I641" s="15" t="s">
        <v>26942</v>
      </c>
      <c r="J641" s="15" t="s">
        <v>26943</v>
      </c>
      <c r="K641" s="15"/>
      <c r="L641" s="15"/>
      <c r="M641" s="15" t="s">
        <v>576</v>
      </c>
      <c r="N641" s="17">
        <v>10</v>
      </c>
      <c r="O641" s="16" t="s">
        <v>174</v>
      </c>
      <c r="P641" s="16" t="s">
        <v>174</v>
      </c>
      <c r="Q641" s="16" t="s">
        <v>174</v>
      </c>
      <c r="R641" s="16" t="s">
        <v>174</v>
      </c>
      <c r="S641" s="16" t="s">
        <v>174</v>
      </c>
      <c r="T641" s="16" t="s">
        <v>174</v>
      </c>
    </row>
    <row r="642" spans="1:20" hidden="1" x14ac:dyDescent="0.35">
      <c r="A642" s="15" t="s">
        <v>27724</v>
      </c>
      <c r="B642" s="16">
        <v>-115521</v>
      </c>
      <c r="C642" s="15" t="s">
        <v>26817</v>
      </c>
      <c r="D642" s="17">
        <v>10</v>
      </c>
      <c r="E642" s="15" t="s">
        <v>576</v>
      </c>
      <c r="F642" s="16">
        <v>2014</v>
      </c>
      <c r="G642" s="15" t="s">
        <v>27016</v>
      </c>
      <c r="H642" s="15" t="s">
        <v>388</v>
      </c>
      <c r="I642" s="15" t="s">
        <v>26942</v>
      </c>
      <c r="J642" s="15" t="s">
        <v>26943</v>
      </c>
      <c r="K642" s="15"/>
      <c r="L642" s="15"/>
      <c r="M642" s="15" t="s">
        <v>576</v>
      </c>
      <c r="N642" s="17">
        <v>10</v>
      </c>
      <c r="O642" s="16" t="s">
        <v>174</v>
      </c>
      <c r="P642" s="16" t="s">
        <v>174</v>
      </c>
      <c r="Q642" s="16" t="s">
        <v>174</v>
      </c>
      <c r="R642" s="16" t="s">
        <v>174</v>
      </c>
      <c r="S642" s="16" t="s">
        <v>174</v>
      </c>
      <c r="T642" s="16" t="s">
        <v>174</v>
      </c>
    </row>
    <row r="643" spans="1:20" hidden="1" x14ac:dyDescent="0.35">
      <c r="A643" s="15" t="s">
        <v>27724</v>
      </c>
      <c r="B643" s="16">
        <v>-89873</v>
      </c>
      <c r="C643" s="15" t="s">
        <v>26817</v>
      </c>
      <c r="D643" s="17">
        <v>10</v>
      </c>
      <c r="E643" s="15" t="s">
        <v>576</v>
      </c>
      <c r="F643" s="16">
        <v>2014</v>
      </c>
      <c r="G643" s="15" t="s">
        <v>27361</v>
      </c>
      <c r="H643" s="15" t="s">
        <v>388</v>
      </c>
      <c r="I643" s="15" t="s">
        <v>26942</v>
      </c>
      <c r="J643" s="15" t="s">
        <v>26943</v>
      </c>
      <c r="K643" s="15"/>
      <c r="L643" s="15"/>
      <c r="M643" s="15" t="s">
        <v>576</v>
      </c>
      <c r="N643" s="17">
        <v>10</v>
      </c>
      <c r="O643" s="16" t="s">
        <v>174</v>
      </c>
      <c r="P643" s="16" t="s">
        <v>174</v>
      </c>
      <c r="Q643" s="16" t="s">
        <v>174</v>
      </c>
      <c r="R643" s="16" t="s">
        <v>174</v>
      </c>
      <c r="S643" s="16" t="s">
        <v>174</v>
      </c>
      <c r="T643" s="16" t="s">
        <v>174</v>
      </c>
    </row>
    <row r="644" spans="1:20" hidden="1" x14ac:dyDescent="0.35">
      <c r="A644" s="15" t="s">
        <v>27725</v>
      </c>
      <c r="B644" s="16">
        <v>-11307</v>
      </c>
      <c r="C644" s="15" t="s">
        <v>26817</v>
      </c>
      <c r="D644" s="17">
        <v>2.2000000000000002</v>
      </c>
      <c r="E644" s="15" t="s">
        <v>26958</v>
      </c>
      <c r="F644" s="16">
        <v>1983</v>
      </c>
      <c r="G644" s="15" t="s">
        <v>27043</v>
      </c>
      <c r="H644" s="15"/>
      <c r="I644" s="15" t="s">
        <v>26942</v>
      </c>
      <c r="J644" s="15" t="s">
        <v>26964</v>
      </c>
      <c r="K644" s="15"/>
      <c r="L644" s="15"/>
      <c r="M644" s="15" t="s">
        <v>26961</v>
      </c>
      <c r="N644" s="17">
        <v>2.2000000000000002</v>
      </c>
      <c r="O644" s="16" t="s">
        <v>174</v>
      </c>
      <c r="P644" s="16" t="s">
        <v>174</v>
      </c>
      <c r="Q644" s="16" t="s">
        <v>174</v>
      </c>
      <c r="R644" s="16" t="s">
        <v>174</v>
      </c>
      <c r="S644" s="16" t="s">
        <v>174</v>
      </c>
      <c r="T644" s="16" t="s">
        <v>174</v>
      </c>
    </row>
    <row r="645" spans="1:20" hidden="1" x14ac:dyDescent="0.35">
      <c r="A645" s="15" t="s">
        <v>27726</v>
      </c>
      <c r="B645" s="16">
        <v>-806625</v>
      </c>
      <c r="C645" s="15" t="s">
        <v>26817</v>
      </c>
      <c r="D645" s="17">
        <v>93</v>
      </c>
      <c r="E645" s="15" t="s">
        <v>576</v>
      </c>
      <c r="F645" s="16">
        <v>2024</v>
      </c>
      <c r="G645" s="15" t="s">
        <v>27727</v>
      </c>
      <c r="H645" s="15" t="s">
        <v>26947</v>
      </c>
      <c r="I645" s="15" t="s">
        <v>399</v>
      </c>
      <c r="J645" s="15" t="s">
        <v>26939</v>
      </c>
      <c r="K645" s="15"/>
      <c r="L645" s="15"/>
      <c r="M645" s="15" t="s">
        <v>576</v>
      </c>
      <c r="N645" s="17">
        <v>93</v>
      </c>
      <c r="O645" s="16" t="s">
        <v>174</v>
      </c>
      <c r="P645" s="16" t="s">
        <v>174</v>
      </c>
      <c r="Q645" s="16" t="s">
        <v>174</v>
      </c>
      <c r="R645" s="16" t="s">
        <v>174</v>
      </c>
      <c r="S645" s="16" t="s">
        <v>174</v>
      </c>
      <c r="T645" s="16" t="s">
        <v>174</v>
      </c>
    </row>
    <row r="646" spans="1:20" hidden="1" x14ac:dyDescent="0.35">
      <c r="A646" s="15" t="s">
        <v>27726</v>
      </c>
      <c r="B646" s="16">
        <v>-806624</v>
      </c>
      <c r="C646" s="15" t="s">
        <v>26817</v>
      </c>
      <c r="D646" s="17">
        <v>93</v>
      </c>
      <c r="E646" s="15" t="s">
        <v>576</v>
      </c>
      <c r="F646" s="16">
        <v>2024</v>
      </c>
      <c r="G646" s="15" t="s">
        <v>27727</v>
      </c>
      <c r="H646" s="15" t="s">
        <v>26947</v>
      </c>
      <c r="I646" s="15" t="s">
        <v>399</v>
      </c>
      <c r="J646" s="15" t="s">
        <v>26939</v>
      </c>
      <c r="K646" s="15"/>
      <c r="L646" s="15"/>
      <c r="M646" s="15" t="s">
        <v>576</v>
      </c>
      <c r="N646" s="17">
        <v>93</v>
      </c>
      <c r="O646" s="16" t="s">
        <v>174</v>
      </c>
      <c r="P646" s="16" t="s">
        <v>174</v>
      </c>
      <c r="Q646" s="16" t="s">
        <v>174</v>
      </c>
      <c r="R646" s="16" t="s">
        <v>174</v>
      </c>
      <c r="S646" s="16" t="s">
        <v>174</v>
      </c>
      <c r="T646" s="16" t="s">
        <v>174</v>
      </c>
    </row>
    <row r="647" spans="1:20" x14ac:dyDescent="0.35">
      <c r="A647" s="15" t="s">
        <v>27728</v>
      </c>
      <c r="B647" s="16">
        <v>-80702</v>
      </c>
      <c r="C647" s="15" t="s">
        <v>26817</v>
      </c>
      <c r="D647" s="17">
        <v>1.6</v>
      </c>
      <c r="E647" s="15" t="s">
        <v>26983</v>
      </c>
      <c r="F647" s="16">
        <v>1966</v>
      </c>
      <c r="G647" s="15" t="s">
        <v>27729</v>
      </c>
      <c r="H647" s="15"/>
      <c r="I647" s="15" t="s">
        <v>27243</v>
      </c>
      <c r="J647" s="15" t="s">
        <v>27244</v>
      </c>
      <c r="K647" s="15" t="s">
        <v>2252</v>
      </c>
      <c r="L647" s="15" t="s">
        <v>1683</v>
      </c>
      <c r="M647" s="15" t="s">
        <v>142</v>
      </c>
      <c r="N647" s="17">
        <v>1.2</v>
      </c>
      <c r="O647" s="16" t="s">
        <v>174</v>
      </c>
      <c r="P647" s="16" t="s">
        <v>174</v>
      </c>
      <c r="Q647" s="16" t="s">
        <v>174</v>
      </c>
      <c r="R647" s="16" t="s">
        <v>174</v>
      </c>
      <c r="S647" s="16" t="s">
        <v>174</v>
      </c>
      <c r="T647" s="16" t="s">
        <v>174</v>
      </c>
    </row>
    <row r="648" spans="1:20" x14ac:dyDescent="0.35">
      <c r="A648" s="15" t="s">
        <v>27730</v>
      </c>
      <c r="B648" s="16">
        <v>-165937</v>
      </c>
      <c r="C648" s="15" t="s">
        <v>26817</v>
      </c>
      <c r="D648" s="17">
        <v>343.8</v>
      </c>
      <c r="E648" s="15" t="s">
        <v>26983</v>
      </c>
      <c r="F648" s="16">
        <v>2007</v>
      </c>
      <c r="G648" s="15" t="s">
        <v>27731</v>
      </c>
      <c r="H648" s="15" t="s">
        <v>154</v>
      </c>
      <c r="I648" s="15" t="s">
        <v>451</v>
      </c>
      <c r="J648" s="15" t="s">
        <v>27732</v>
      </c>
      <c r="K648" s="15" t="s">
        <v>4192</v>
      </c>
      <c r="L648" s="15" t="s">
        <v>903</v>
      </c>
      <c r="M648" s="15" t="s">
        <v>142</v>
      </c>
      <c r="N648" s="17">
        <v>366.6</v>
      </c>
      <c r="O648" s="19">
        <v>15018</v>
      </c>
      <c r="P648" s="19">
        <v>10932</v>
      </c>
      <c r="Q648" s="19">
        <v>11725</v>
      </c>
      <c r="R648" s="18">
        <v>2.8715993194279399</v>
      </c>
      <c r="S648" s="18">
        <v>11.8032045677047</v>
      </c>
      <c r="T648" s="18">
        <v>3.5839019298652102</v>
      </c>
    </row>
    <row r="649" spans="1:20" hidden="1" x14ac:dyDescent="0.35">
      <c r="A649" s="15" t="s">
        <v>27733</v>
      </c>
      <c r="B649" s="16">
        <v>-806722</v>
      </c>
      <c r="C649" s="15" t="s">
        <v>26817</v>
      </c>
      <c r="D649" s="17">
        <v>24</v>
      </c>
      <c r="E649" s="15" t="s">
        <v>26382</v>
      </c>
      <c r="F649" s="16">
        <v>2015</v>
      </c>
      <c r="G649" s="15" t="s">
        <v>27734</v>
      </c>
      <c r="H649" s="15"/>
      <c r="I649" s="15" t="s">
        <v>26942</v>
      </c>
      <c r="J649" s="15" t="s">
        <v>26960</v>
      </c>
      <c r="K649" s="15"/>
      <c r="L649" s="15"/>
      <c r="M649" s="15" t="s">
        <v>577</v>
      </c>
      <c r="N649" s="17">
        <v>24</v>
      </c>
      <c r="O649" s="16" t="s">
        <v>174</v>
      </c>
      <c r="P649" s="16" t="s">
        <v>174</v>
      </c>
      <c r="Q649" s="16" t="s">
        <v>174</v>
      </c>
      <c r="R649" s="16" t="s">
        <v>174</v>
      </c>
      <c r="S649" s="16" t="s">
        <v>174</v>
      </c>
      <c r="T649" s="16" t="s">
        <v>174</v>
      </c>
    </row>
    <row r="650" spans="1:20" hidden="1" x14ac:dyDescent="0.35">
      <c r="A650" s="15" t="s">
        <v>27733</v>
      </c>
      <c r="B650" s="16">
        <v>-89245</v>
      </c>
      <c r="C650" s="15" t="s">
        <v>26817</v>
      </c>
      <c r="D650" s="17">
        <v>24</v>
      </c>
      <c r="E650" s="15" t="s">
        <v>26382</v>
      </c>
      <c r="F650" s="16">
        <v>2015</v>
      </c>
      <c r="G650" s="15" t="s">
        <v>27237</v>
      </c>
      <c r="H650" s="15"/>
      <c r="I650" s="15" t="s">
        <v>26942</v>
      </c>
      <c r="J650" s="15" t="s">
        <v>26960</v>
      </c>
      <c r="K650" s="15"/>
      <c r="L650" s="15"/>
      <c r="M650" s="15" t="s">
        <v>577</v>
      </c>
      <c r="N650" s="17">
        <v>24</v>
      </c>
      <c r="O650" s="16" t="s">
        <v>174</v>
      </c>
      <c r="P650" s="16" t="s">
        <v>174</v>
      </c>
      <c r="Q650" s="16" t="s">
        <v>174</v>
      </c>
      <c r="R650" s="16" t="s">
        <v>174</v>
      </c>
      <c r="S650" s="16" t="s">
        <v>174</v>
      </c>
      <c r="T650" s="16" t="s">
        <v>174</v>
      </c>
    </row>
    <row r="651" spans="1:20" hidden="1" x14ac:dyDescent="0.35">
      <c r="A651" s="15" t="s">
        <v>27735</v>
      </c>
      <c r="B651" s="16">
        <v>-695482</v>
      </c>
      <c r="C651" s="15" t="s">
        <v>26817</v>
      </c>
      <c r="D651" s="17">
        <v>52</v>
      </c>
      <c r="E651" s="15" t="s">
        <v>26958</v>
      </c>
      <c r="F651" s="16">
        <v>1916</v>
      </c>
      <c r="G651" s="15" t="s">
        <v>27041</v>
      </c>
      <c r="H651" s="15" t="s">
        <v>388</v>
      </c>
      <c r="I651" s="15" t="s">
        <v>26942</v>
      </c>
      <c r="J651" s="15" t="s">
        <v>26943</v>
      </c>
      <c r="K651" s="15"/>
      <c r="L651" s="15"/>
      <c r="M651" s="15" t="s">
        <v>26961</v>
      </c>
      <c r="N651" s="17">
        <v>52</v>
      </c>
      <c r="O651" s="16" t="s">
        <v>174</v>
      </c>
      <c r="P651" s="16" t="s">
        <v>174</v>
      </c>
      <c r="Q651" s="16" t="s">
        <v>174</v>
      </c>
      <c r="R651" s="16" t="s">
        <v>174</v>
      </c>
      <c r="S651" s="16" t="s">
        <v>174</v>
      </c>
      <c r="T651" s="16" t="s">
        <v>174</v>
      </c>
    </row>
    <row r="652" spans="1:20" hidden="1" x14ac:dyDescent="0.35">
      <c r="A652" s="15" t="s">
        <v>27736</v>
      </c>
      <c r="B652" s="16">
        <v>-10909</v>
      </c>
      <c r="C652" s="15" t="s">
        <v>26817</v>
      </c>
      <c r="D652" s="17">
        <v>3</v>
      </c>
      <c r="E652" s="15" t="s">
        <v>26958</v>
      </c>
      <c r="F652" s="16">
        <v>1913</v>
      </c>
      <c r="G652" s="15" t="s">
        <v>26969</v>
      </c>
      <c r="H652" s="15" t="s">
        <v>388</v>
      </c>
      <c r="I652" s="15" t="s">
        <v>26942</v>
      </c>
      <c r="J652" s="15" t="s">
        <v>26943</v>
      </c>
      <c r="K652" s="15"/>
      <c r="L652" s="15"/>
      <c r="M652" s="15" t="s">
        <v>26961</v>
      </c>
      <c r="N652" s="17">
        <v>3</v>
      </c>
      <c r="O652" s="16" t="s">
        <v>174</v>
      </c>
      <c r="P652" s="16" t="s">
        <v>174</v>
      </c>
      <c r="Q652" s="16" t="s">
        <v>174</v>
      </c>
      <c r="R652" s="16" t="s">
        <v>174</v>
      </c>
      <c r="S652" s="16" t="s">
        <v>174</v>
      </c>
      <c r="T652" s="16" t="s">
        <v>174</v>
      </c>
    </row>
    <row r="653" spans="1:20" hidden="1" x14ac:dyDescent="0.35">
      <c r="A653" s="15" t="s">
        <v>27737</v>
      </c>
      <c r="B653" s="16">
        <v>-169131</v>
      </c>
      <c r="C653" s="15" t="s">
        <v>26817</v>
      </c>
      <c r="D653" s="17">
        <v>9.9</v>
      </c>
      <c r="E653" s="15" t="s">
        <v>26958</v>
      </c>
      <c r="F653" s="16">
        <v>2010</v>
      </c>
      <c r="G653" s="15" t="s">
        <v>27475</v>
      </c>
      <c r="H653" s="15"/>
      <c r="I653" s="15" t="s">
        <v>26942</v>
      </c>
      <c r="J653" s="15" t="s">
        <v>26960</v>
      </c>
      <c r="K653" s="15"/>
      <c r="L653" s="15"/>
      <c r="M653" s="15" t="s">
        <v>26961</v>
      </c>
      <c r="N653" s="17">
        <v>9.9</v>
      </c>
      <c r="O653" s="16" t="s">
        <v>174</v>
      </c>
      <c r="P653" s="16" t="s">
        <v>174</v>
      </c>
      <c r="Q653" s="16" t="s">
        <v>174</v>
      </c>
      <c r="R653" s="16" t="s">
        <v>174</v>
      </c>
      <c r="S653" s="16" t="s">
        <v>174</v>
      </c>
      <c r="T653" s="16" t="s">
        <v>174</v>
      </c>
    </row>
    <row r="654" spans="1:20" hidden="1" x14ac:dyDescent="0.35">
      <c r="A654" s="15" t="s">
        <v>27738</v>
      </c>
      <c r="B654" s="16">
        <v>-14969</v>
      </c>
      <c r="C654" s="15" t="s">
        <v>26817</v>
      </c>
      <c r="D654" s="17">
        <v>2.13</v>
      </c>
      <c r="E654" s="15" t="s">
        <v>26958</v>
      </c>
      <c r="F654" s="16">
        <v>1992</v>
      </c>
      <c r="G654" s="15" t="s">
        <v>27739</v>
      </c>
      <c r="H654" s="15"/>
      <c r="I654" s="15" t="s">
        <v>26942</v>
      </c>
      <c r="J654" s="15" t="s">
        <v>26960</v>
      </c>
      <c r="K654" s="15"/>
      <c r="L654" s="15"/>
      <c r="M654" s="15" t="s">
        <v>26961</v>
      </c>
      <c r="N654" s="17">
        <v>2.13</v>
      </c>
      <c r="O654" s="16" t="s">
        <v>174</v>
      </c>
      <c r="P654" s="16" t="s">
        <v>174</v>
      </c>
      <c r="Q654" s="16" t="s">
        <v>174</v>
      </c>
      <c r="R654" s="16" t="s">
        <v>174</v>
      </c>
      <c r="S654" s="16" t="s">
        <v>174</v>
      </c>
      <c r="T654" s="16" t="s">
        <v>174</v>
      </c>
    </row>
    <row r="655" spans="1:20" hidden="1" x14ac:dyDescent="0.35">
      <c r="A655" s="15" t="s">
        <v>27740</v>
      </c>
      <c r="B655" s="16">
        <v>-14206</v>
      </c>
      <c r="C655" s="15" t="s">
        <v>26817</v>
      </c>
      <c r="D655" s="17">
        <v>45</v>
      </c>
      <c r="E655" s="15" t="s">
        <v>26938</v>
      </c>
      <c r="F655" s="16">
        <v>1997</v>
      </c>
      <c r="G655" s="15" t="s">
        <v>27741</v>
      </c>
      <c r="H655" s="15" t="s">
        <v>27071</v>
      </c>
      <c r="I655" s="15" t="s">
        <v>26942</v>
      </c>
      <c r="J655" s="15" t="s">
        <v>26964</v>
      </c>
      <c r="K655" s="15"/>
      <c r="L655" s="15"/>
      <c r="M655" s="15" t="s">
        <v>574</v>
      </c>
      <c r="N655" s="17">
        <v>45</v>
      </c>
      <c r="O655" s="16" t="s">
        <v>174</v>
      </c>
      <c r="P655" s="16" t="s">
        <v>174</v>
      </c>
      <c r="Q655" s="16" t="s">
        <v>174</v>
      </c>
      <c r="R655" s="16" t="s">
        <v>174</v>
      </c>
      <c r="S655" s="16" t="s">
        <v>174</v>
      </c>
      <c r="T655" s="16" t="s">
        <v>174</v>
      </c>
    </row>
    <row r="656" spans="1:20" hidden="1" x14ac:dyDescent="0.35">
      <c r="A656" s="15" t="s">
        <v>27742</v>
      </c>
      <c r="B656" s="16">
        <v>-140591</v>
      </c>
      <c r="C656" s="15" t="s">
        <v>26817</v>
      </c>
      <c r="D656" s="17">
        <v>55.4</v>
      </c>
      <c r="E656" s="15" t="s">
        <v>26938</v>
      </c>
      <c r="F656" s="16">
        <v>1973</v>
      </c>
      <c r="G656" s="15" t="s">
        <v>27743</v>
      </c>
      <c r="H656" s="15"/>
      <c r="I656" s="15" t="s">
        <v>399</v>
      </c>
      <c r="J656" s="15" t="s">
        <v>26939</v>
      </c>
      <c r="K656" s="15"/>
      <c r="L656" s="15"/>
      <c r="M656" s="15" t="s">
        <v>574</v>
      </c>
      <c r="N656" s="17">
        <v>55.4</v>
      </c>
      <c r="O656" s="16" t="s">
        <v>174</v>
      </c>
      <c r="P656" s="16" t="s">
        <v>174</v>
      </c>
      <c r="Q656" s="16" t="s">
        <v>174</v>
      </c>
      <c r="R656" s="16" t="s">
        <v>174</v>
      </c>
      <c r="S656" s="16" t="s">
        <v>174</v>
      </c>
      <c r="T656" s="16" t="s">
        <v>174</v>
      </c>
    </row>
    <row r="657" spans="1:20" hidden="1" x14ac:dyDescent="0.35">
      <c r="A657" s="15" t="s">
        <v>27744</v>
      </c>
      <c r="B657" s="16">
        <v>-169539</v>
      </c>
      <c r="C657" s="15" t="s">
        <v>26817</v>
      </c>
      <c r="D657" s="17">
        <v>13</v>
      </c>
      <c r="E657" s="15" t="s">
        <v>26938</v>
      </c>
      <c r="F657" s="16">
        <v>2015</v>
      </c>
      <c r="G657" s="15" t="s">
        <v>27439</v>
      </c>
      <c r="H657" s="15"/>
      <c r="I657" s="15" t="s">
        <v>399</v>
      </c>
      <c r="J657" s="15" t="s">
        <v>26939</v>
      </c>
      <c r="K657" s="15"/>
      <c r="L657" s="15"/>
      <c r="M657" s="15" t="s">
        <v>574</v>
      </c>
      <c r="N657" s="17">
        <v>13</v>
      </c>
      <c r="O657" s="16" t="s">
        <v>174</v>
      </c>
      <c r="P657" s="16" t="s">
        <v>174</v>
      </c>
      <c r="Q657" s="16" t="s">
        <v>174</v>
      </c>
      <c r="R657" s="16" t="s">
        <v>174</v>
      </c>
      <c r="S657" s="16" t="s">
        <v>174</v>
      </c>
      <c r="T657" s="16" t="s">
        <v>174</v>
      </c>
    </row>
    <row r="658" spans="1:20" hidden="1" x14ac:dyDescent="0.35">
      <c r="A658" s="15" t="s">
        <v>27745</v>
      </c>
      <c r="B658" s="16">
        <v>-364267</v>
      </c>
      <c r="C658" s="15" t="s">
        <v>26817</v>
      </c>
      <c r="D658" s="17">
        <v>9.9</v>
      </c>
      <c r="E658" s="15" t="s">
        <v>26382</v>
      </c>
      <c r="F658" s="16">
        <v>2008</v>
      </c>
      <c r="G658" s="15" t="s">
        <v>27298</v>
      </c>
      <c r="H658" s="15" t="s">
        <v>388</v>
      </c>
      <c r="I658" s="15" t="s">
        <v>26942</v>
      </c>
      <c r="J658" s="15" t="s">
        <v>26943</v>
      </c>
      <c r="K658" s="15"/>
      <c r="L658" s="15"/>
      <c r="M658" s="15" t="s">
        <v>577</v>
      </c>
      <c r="N658" s="17">
        <v>9.9</v>
      </c>
      <c r="O658" s="16" t="s">
        <v>174</v>
      </c>
      <c r="P658" s="16" t="s">
        <v>174</v>
      </c>
      <c r="Q658" s="16" t="s">
        <v>174</v>
      </c>
      <c r="R658" s="16" t="s">
        <v>174</v>
      </c>
      <c r="S658" s="16" t="s">
        <v>174</v>
      </c>
      <c r="T658" s="16" t="s">
        <v>174</v>
      </c>
    </row>
    <row r="659" spans="1:20" hidden="1" x14ac:dyDescent="0.35">
      <c r="A659" s="15" t="s">
        <v>27745</v>
      </c>
      <c r="B659" s="16">
        <v>-59574</v>
      </c>
      <c r="C659" s="15" t="s">
        <v>26817</v>
      </c>
      <c r="D659" s="17">
        <v>9.9</v>
      </c>
      <c r="E659" s="15" t="s">
        <v>26382</v>
      </c>
      <c r="F659" s="16">
        <v>2008</v>
      </c>
      <c r="G659" s="15" t="s">
        <v>27016</v>
      </c>
      <c r="H659" s="15" t="s">
        <v>388</v>
      </c>
      <c r="I659" s="15" t="s">
        <v>26942</v>
      </c>
      <c r="J659" s="15" t="s">
        <v>26943</v>
      </c>
      <c r="K659" s="15"/>
      <c r="L659" s="15"/>
      <c r="M659" s="15" t="s">
        <v>577</v>
      </c>
      <c r="N659" s="17">
        <v>9.9</v>
      </c>
      <c r="O659" s="16" t="s">
        <v>174</v>
      </c>
      <c r="P659" s="16" t="s">
        <v>174</v>
      </c>
      <c r="Q659" s="16" t="s">
        <v>174</v>
      </c>
      <c r="R659" s="16" t="s">
        <v>174</v>
      </c>
      <c r="S659" s="16" t="s">
        <v>174</v>
      </c>
      <c r="T659" s="16" t="s">
        <v>174</v>
      </c>
    </row>
    <row r="660" spans="1:20" hidden="1" x14ac:dyDescent="0.35">
      <c r="A660" s="15" t="s">
        <v>27745</v>
      </c>
      <c r="B660" s="16">
        <v>-59573</v>
      </c>
      <c r="C660" s="15" t="s">
        <v>26817</v>
      </c>
      <c r="D660" s="17">
        <v>9.9</v>
      </c>
      <c r="E660" s="15" t="s">
        <v>26382</v>
      </c>
      <c r="F660" s="16">
        <v>2008</v>
      </c>
      <c r="G660" s="15" t="s">
        <v>27015</v>
      </c>
      <c r="H660" s="15" t="s">
        <v>388</v>
      </c>
      <c r="I660" s="15" t="s">
        <v>26942</v>
      </c>
      <c r="J660" s="15" t="s">
        <v>26943</v>
      </c>
      <c r="K660" s="15"/>
      <c r="L660" s="15"/>
      <c r="M660" s="15" t="s">
        <v>577</v>
      </c>
      <c r="N660" s="17">
        <v>9.9</v>
      </c>
      <c r="O660" s="16" t="s">
        <v>174</v>
      </c>
      <c r="P660" s="16" t="s">
        <v>174</v>
      </c>
      <c r="Q660" s="16" t="s">
        <v>174</v>
      </c>
      <c r="R660" s="16" t="s">
        <v>174</v>
      </c>
      <c r="S660" s="16" t="s">
        <v>174</v>
      </c>
      <c r="T660" s="16" t="s">
        <v>174</v>
      </c>
    </row>
    <row r="661" spans="1:20" hidden="1" x14ac:dyDescent="0.35">
      <c r="A661" s="15" t="s">
        <v>27746</v>
      </c>
      <c r="B661" s="16">
        <v>-167580</v>
      </c>
      <c r="C661" s="15" t="s">
        <v>26817</v>
      </c>
      <c r="D661" s="17">
        <v>10</v>
      </c>
      <c r="E661" s="15" t="s">
        <v>26382</v>
      </c>
      <c r="F661" s="16">
        <v>2009</v>
      </c>
      <c r="G661" s="15" t="s">
        <v>27237</v>
      </c>
      <c r="H661" s="15" t="s">
        <v>388</v>
      </c>
      <c r="I661" s="15" t="s">
        <v>26942</v>
      </c>
      <c r="J661" s="15" t="s">
        <v>26943</v>
      </c>
      <c r="K661" s="15"/>
      <c r="L661" s="15"/>
      <c r="M661" s="15" t="s">
        <v>577</v>
      </c>
      <c r="N661" s="17">
        <v>10</v>
      </c>
      <c r="O661" s="16" t="s">
        <v>174</v>
      </c>
      <c r="P661" s="16" t="s">
        <v>174</v>
      </c>
      <c r="Q661" s="16" t="s">
        <v>174</v>
      </c>
      <c r="R661" s="16" t="s">
        <v>174</v>
      </c>
      <c r="S661" s="16" t="s">
        <v>174</v>
      </c>
      <c r="T661" s="16" t="s">
        <v>174</v>
      </c>
    </row>
    <row r="662" spans="1:20" hidden="1" x14ac:dyDescent="0.35">
      <c r="A662" s="15" t="s">
        <v>27747</v>
      </c>
      <c r="B662" s="16">
        <v>-11588</v>
      </c>
      <c r="C662" s="15" t="s">
        <v>26817</v>
      </c>
      <c r="D662" s="17">
        <v>1.6</v>
      </c>
      <c r="E662" s="15" t="s">
        <v>26958</v>
      </c>
      <c r="F662" s="16">
        <v>1917</v>
      </c>
      <c r="G662" s="15" t="s">
        <v>26959</v>
      </c>
      <c r="H662" s="15"/>
      <c r="I662" s="15" t="s">
        <v>26942</v>
      </c>
      <c r="J662" s="15" t="s">
        <v>26960</v>
      </c>
      <c r="K662" s="15"/>
      <c r="L662" s="15"/>
      <c r="M662" s="15" t="s">
        <v>26961</v>
      </c>
      <c r="N662" s="17">
        <v>1.6</v>
      </c>
      <c r="O662" s="16" t="s">
        <v>174</v>
      </c>
      <c r="P662" s="16" t="s">
        <v>174</v>
      </c>
      <c r="Q662" s="16" t="s">
        <v>174</v>
      </c>
      <c r="R662" s="16" t="s">
        <v>174</v>
      </c>
      <c r="S662" s="16" t="s">
        <v>174</v>
      </c>
      <c r="T662" s="16" t="s">
        <v>174</v>
      </c>
    </row>
    <row r="663" spans="1:20" hidden="1" x14ac:dyDescent="0.35">
      <c r="A663" s="15" t="s">
        <v>27748</v>
      </c>
      <c r="B663" s="16">
        <v>-168258</v>
      </c>
      <c r="C663" s="15" t="s">
        <v>27045</v>
      </c>
      <c r="D663" s="17">
        <v>1</v>
      </c>
      <c r="E663" s="15" t="s">
        <v>26958</v>
      </c>
      <c r="F663" s="16">
        <v>2009</v>
      </c>
      <c r="G663" s="15" t="s">
        <v>27043</v>
      </c>
      <c r="H663" s="15"/>
      <c r="I663" s="15" t="s">
        <v>26942</v>
      </c>
      <c r="J663" s="15" t="s">
        <v>26964</v>
      </c>
      <c r="K663" s="15"/>
      <c r="L663" s="15"/>
      <c r="M663" s="15" t="s">
        <v>26961</v>
      </c>
      <c r="N663" s="16" t="s">
        <v>174</v>
      </c>
      <c r="O663" s="16" t="s">
        <v>174</v>
      </c>
      <c r="P663" s="16" t="s">
        <v>174</v>
      </c>
      <c r="Q663" s="16" t="s">
        <v>174</v>
      </c>
      <c r="R663" s="16" t="s">
        <v>174</v>
      </c>
      <c r="S663" s="16" t="s">
        <v>174</v>
      </c>
      <c r="T663" s="16" t="s">
        <v>174</v>
      </c>
    </row>
    <row r="664" spans="1:20" hidden="1" x14ac:dyDescent="0.35">
      <c r="A664" s="15" t="s">
        <v>27749</v>
      </c>
      <c r="B664" s="16">
        <v>-214002</v>
      </c>
      <c r="C664" s="15" t="s">
        <v>26817</v>
      </c>
      <c r="D664" s="17">
        <v>10.4</v>
      </c>
      <c r="E664" s="15" t="s">
        <v>26958</v>
      </c>
      <c r="F664" s="16">
        <v>2004</v>
      </c>
      <c r="G664" s="15" t="s">
        <v>26950</v>
      </c>
      <c r="H664" s="15"/>
      <c r="I664" s="15" t="s">
        <v>399</v>
      </c>
      <c r="J664" s="15" t="s">
        <v>26939</v>
      </c>
      <c r="K664" s="15"/>
      <c r="L664" s="15"/>
      <c r="M664" s="15" t="s">
        <v>26961</v>
      </c>
      <c r="N664" s="17">
        <v>10.4</v>
      </c>
      <c r="O664" s="16" t="s">
        <v>174</v>
      </c>
      <c r="P664" s="16" t="s">
        <v>174</v>
      </c>
      <c r="Q664" s="16" t="s">
        <v>174</v>
      </c>
      <c r="R664" s="16" t="s">
        <v>174</v>
      </c>
      <c r="S664" s="16" t="s">
        <v>174</v>
      </c>
      <c r="T664" s="16" t="s">
        <v>174</v>
      </c>
    </row>
    <row r="665" spans="1:20" hidden="1" x14ac:dyDescent="0.35">
      <c r="A665" s="15" t="s">
        <v>27749</v>
      </c>
      <c r="B665" s="16">
        <v>-166400</v>
      </c>
      <c r="C665" s="15" t="s">
        <v>26817</v>
      </c>
      <c r="D665" s="17">
        <v>10.4</v>
      </c>
      <c r="E665" s="15" t="s">
        <v>26958</v>
      </c>
      <c r="F665" s="16">
        <v>2004</v>
      </c>
      <c r="G665" s="15" t="s">
        <v>27750</v>
      </c>
      <c r="H665" s="15"/>
      <c r="I665" s="15" t="s">
        <v>399</v>
      </c>
      <c r="J665" s="15" t="s">
        <v>26939</v>
      </c>
      <c r="K665" s="15"/>
      <c r="L665" s="15"/>
      <c r="M665" s="15" t="s">
        <v>26961</v>
      </c>
      <c r="N665" s="17">
        <v>10.4</v>
      </c>
      <c r="O665" s="16" t="s">
        <v>174</v>
      </c>
      <c r="P665" s="16" t="s">
        <v>174</v>
      </c>
      <c r="Q665" s="16" t="s">
        <v>174</v>
      </c>
      <c r="R665" s="16" t="s">
        <v>174</v>
      </c>
      <c r="S665" s="16" t="s">
        <v>174</v>
      </c>
      <c r="T665" s="16" t="s">
        <v>174</v>
      </c>
    </row>
    <row r="666" spans="1:20" hidden="1" x14ac:dyDescent="0.35">
      <c r="A666" s="15" t="s">
        <v>27751</v>
      </c>
      <c r="B666" s="16">
        <v>-458394</v>
      </c>
      <c r="C666" s="15" t="s">
        <v>26817</v>
      </c>
      <c r="D666" s="17">
        <v>8</v>
      </c>
      <c r="E666" s="15" t="s">
        <v>576</v>
      </c>
      <c r="F666" s="16">
        <v>2020</v>
      </c>
      <c r="G666" s="15" t="s">
        <v>26997</v>
      </c>
      <c r="H666" s="15"/>
      <c r="I666" s="15" t="s">
        <v>26942</v>
      </c>
      <c r="J666" s="15" t="s">
        <v>26960</v>
      </c>
      <c r="K666" s="15"/>
      <c r="L666" s="15"/>
      <c r="M666" s="15" t="s">
        <v>576</v>
      </c>
      <c r="N666" s="17">
        <v>8</v>
      </c>
      <c r="O666" s="16" t="s">
        <v>174</v>
      </c>
      <c r="P666" s="16" t="s">
        <v>174</v>
      </c>
      <c r="Q666" s="16" t="s">
        <v>174</v>
      </c>
      <c r="R666" s="16" t="s">
        <v>174</v>
      </c>
      <c r="S666" s="16" t="s">
        <v>174</v>
      </c>
      <c r="T666" s="16" t="s">
        <v>174</v>
      </c>
    </row>
    <row r="667" spans="1:20" hidden="1" x14ac:dyDescent="0.35">
      <c r="A667" s="15" t="s">
        <v>27752</v>
      </c>
      <c r="B667" s="16">
        <v>-171101</v>
      </c>
      <c r="C667" s="15" t="s">
        <v>26817</v>
      </c>
      <c r="D667" s="17">
        <v>2.35</v>
      </c>
      <c r="E667" s="15" t="s">
        <v>26382</v>
      </c>
      <c r="F667" s="16">
        <v>2014</v>
      </c>
      <c r="G667" s="15" t="s">
        <v>27753</v>
      </c>
      <c r="H667" s="15"/>
      <c r="I667" s="15" t="s">
        <v>26942</v>
      </c>
      <c r="J667" s="15" t="s">
        <v>26964</v>
      </c>
      <c r="K667" s="15"/>
      <c r="L667" s="15"/>
      <c r="M667" s="15" t="s">
        <v>577</v>
      </c>
      <c r="N667" s="17">
        <v>2.35</v>
      </c>
      <c r="O667" s="16" t="s">
        <v>174</v>
      </c>
      <c r="P667" s="16" t="s">
        <v>174</v>
      </c>
      <c r="Q667" s="16" t="s">
        <v>174</v>
      </c>
      <c r="R667" s="16" t="s">
        <v>174</v>
      </c>
      <c r="S667" s="16" t="s">
        <v>174</v>
      </c>
      <c r="T667" s="16" t="s">
        <v>174</v>
      </c>
    </row>
    <row r="668" spans="1:20" hidden="1" x14ac:dyDescent="0.35">
      <c r="A668" s="15" t="s">
        <v>27752</v>
      </c>
      <c r="B668" s="16">
        <v>-171100</v>
      </c>
      <c r="C668" s="15" t="s">
        <v>26817</v>
      </c>
      <c r="D668" s="17">
        <v>2.35</v>
      </c>
      <c r="E668" s="15" t="s">
        <v>26382</v>
      </c>
      <c r="F668" s="16">
        <v>2014</v>
      </c>
      <c r="G668" s="15" t="s">
        <v>27021</v>
      </c>
      <c r="H668" s="15"/>
      <c r="I668" s="15" t="s">
        <v>26942</v>
      </c>
      <c r="J668" s="15" t="s">
        <v>26964</v>
      </c>
      <c r="K668" s="15"/>
      <c r="L668" s="15"/>
      <c r="M668" s="15" t="s">
        <v>577</v>
      </c>
      <c r="N668" s="17">
        <v>2.35</v>
      </c>
      <c r="O668" s="16" t="s">
        <v>174</v>
      </c>
      <c r="P668" s="16" t="s">
        <v>174</v>
      </c>
      <c r="Q668" s="16" t="s">
        <v>174</v>
      </c>
      <c r="R668" s="16" t="s">
        <v>174</v>
      </c>
      <c r="S668" s="16" t="s">
        <v>174</v>
      </c>
      <c r="T668" s="16" t="s">
        <v>174</v>
      </c>
    </row>
    <row r="669" spans="1:20" hidden="1" x14ac:dyDescent="0.35">
      <c r="A669" s="15" t="s">
        <v>27754</v>
      </c>
      <c r="B669" s="16">
        <v>-515674</v>
      </c>
      <c r="C669" s="15" t="s">
        <v>26817</v>
      </c>
      <c r="D669" s="17">
        <v>1.55</v>
      </c>
      <c r="E669" s="15" t="s">
        <v>26958</v>
      </c>
      <c r="F669" s="16">
        <v>1907</v>
      </c>
      <c r="G669" s="15" t="s">
        <v>27047</v>
      </c>
      <c r="H669" s="15" t="s">
        <v>388</v>
      </c>
      <c r="I669" s="15" t="s">
        <v>26942</v>
      </c>
      <c r="J669" s="15" t="s">
        <v>26943</v>
      </c>
      <c r="K669" s="15"/>
      <c r="L669" s="15"/>
      <c r="M669" s="15" t="s">
        <v>26961</v>
      </c>
      <c r="N669" s="17">
        <v>1.55</v>
      </c>
      <c r="O669" s="16" t="s">
        <v>174</v>
      </c>
      <c r="P669" s="16" t="s">
        <v>174</v>
      </c>
      <c r="Q669" s="16" t="s">
        <v>174</v>
      </c>
      <c r="R669" s="16" t="s">
        <v>174</v>
      </c>
      <c r="S669" s="16" t="s">
        <v>174</v>
      </c>
      <c r="T669" s="16" t="s">
        <v>174</v>
      </c>
    </row>
    <row r="670" spans="1:20" hidden="1" x14ac:dyDescent="0.35">
      <c r="A670" s="15" t="s">
        <v>27755</v>
      </c>
      <c r="B670" s="16">
        <v>-146294</v>
      </c>
      <c r="C670" s="15" t="s">
        <v>26817</v>
      </c>
      <c r="D670" s="17">
        <v>4</v>
      </c>
      <c r="E670" s="15" t="s">
        <v>441</v>
      </c>
      <c r="F670" s="16">
        <v>2013</v>
      </c>
      <c r="G670" s="15" t="s">
        <v>27338</v>
      </c>
      <c r="H670" s="15" t="s">
        <v>26947</v>
      </c>
      <c r="I670" s="15" t="s">
        <v>399</v>
      </c>
      <c r="J670" s="15" t="s">
        <v>26939</v>
      </c>
      <c r="K670" s="15"/>
      <c r="L670" s="15"/>
      <c r="M670" s="15" t="s">
        <v>441</v>
      </c>
      <c r="N670" s="17">
        <v>4</v>
      </c>
      <c r="O670" s="16" t="s">
        <v>174</v>
      </c>
      <c r="P670" s="16" t="s">
        <v>174</v>
      </c>
      <c r="Q670" s="16" t="s">
        <v>174</v>
      </c>
      <c r="R670" s="16" t="s">
        <v>174</v>
      </c>
      <c r="S670" s="16" t="s">
        <v>174</v>
      </c>
      <c r="T670" s="16" t="s">
        <v>174</v>
      </c>
    </row>
    <row r="671" spans="1:20" hidden="1" x14ac:dyDescent="0.35">
      <c r="A671" s="15" t="s">
        <v>27756</v>
      </c>
      <c r="B671" s="16">
        <v>-120851</v>
      </c>
      <c r="C671" s="15" t="s">
        <v>26817</v>
      </c>
      <c r="D671" s="17">
        <v>17.600000000000001</v>
      </c>
      <c r="E671" s="15" t="s">
        <v>26382</v>
      </c>
      <c r="F671" s="16">
        <v>2016</v>
      </c>
      <c r="G671" s="15" t="s">
        <v>27028</v>
      </c>
      <c r="H671" s="15" t="s">
        <v>388</v>
      </c>
      <c r="I671" s="15" t="s">
        <v>26942</v>
      </c>
      <c r="J671" s="15" t="s">
        <v>26943</v>
      </c>
      <c r="K671" s="15"/>
      <c r="L671" s="15"/>
      <c r="M671" s="15" t="s">
        <v>577</v>
      </c>
      <c r="N671" s="17">
        <v>17.600000000000001</v>
      </c>
      <c r="O671" s="16" t="s">
        <v>174</v>
      </c>
      <c r="P671" s="16" t="s">
        <v>174</v>
      </c>
      <c r="Q671" s="16" t="s">
        <v>174</v>
      </c>
      <c r="R671" s="16" t="s">
        <v>174</v>
      </c>
      <c r="S671" s="16" t="s">
        <v>174</v>
      </c>
      <c r="T671" s="16" t="s">
        <v>174</v>
      </c>
    </row>
    <row r="672" spans="1:20" hidden="1" x14ac:dyDescent="0.35">
      <c r="A672" s="15" t="s">
        <v>27757</v>
      </c>
      <c r="B672" s="16">
        <v>-747049</v>
      </c>
      <c r="C672" s="15" t="s">
        <v>26817</v>
      </c>
      <c r="D672" s="17">
        <v>130.68</v>
      </c>
      <c r="E672" s="15" t="s">
        <v>26382</v>
      </c>
      <c r="F672" s="16">
        <v>2023</v>
      </c>
      <c r="G672" s="15" t="s">
        <v>27123</v>
      </c>
      <c r="H672" s="15" t="s">
        <v>26947</v>
      </c>
      <c r="I672" s="15" t="s">
        <v>399</v>
      </c>
      <c r="J672" s="15" t="s">
        <v>26939</v>
      </c>
      <c r="K672" s="15"/>
      <c r="L672" s="15"/>
      <c r="M672" s="15" t="s">
        <v>577</v>
      </c>
      <c r="N672" s="17">
        <v>130.68</v>
      </c>
      <c r="O672" s="16" t="s">
        <v>174</v>
      </c>
      <c r="P672" s="16" t="s">
        <v>174</v>
      </c>
      <c r="Q672" s="16" t="s">
        <v>174</v>
      </c>
      <c r="R672" s="16" t="s">
        <v>174</v>
      </c>
      <c r="S672" s="16" t="s">
        <v>174</v>
      </c>
      <c r="T672" s="16" t="s">
        <v>174</v>
      </c>
    </row>
    <row r="673" spans="1:20" hidden="1" x14ac:dyDescent="0.35">
      <c r="A673" s="15" t="s">
        <v>27758</v>
      </c>
      <c r="B673" s="16">
        <v>-437977</v>
      </c>
      <c r="C673" s="15" t="s">
        <v>26817</v>
      </c>
      <c r="D673" s="17">
        <v>1.29</v>
      </c>
      <c r="E673" s="15" t="s">
        <v>26938</v>
      </c>
      <c r="F673" s="16">
        <v>2004</v>
      </c>
      <c r="G673" s="15" t="s">
        <v>27068</v>
      </c>
      <c r="H673" s="15" t="s">
        <v>26947</v>
      </c>
      <c r="I673" s="15" t="s">
        <v>399</v>
      </c>
      <c r="J673" s="15" t="s">
        <v>26939</v>
      </c>
      <c r="K673" s="15"/>
      <c r="L673" s="15"/>
      <c r="M673" s="15" t="s">
        <v>206</v>
      </c>
      <c r="N673" s="17">
        <v>1.29</v>
      </c>
      <c r="O673" s="16" t="s">
        <v>174</v>
      </c>
      <c r="P673" s="16" t="s">
        <v>174</v>
      </c>
      <c r="Q673" s="16" t="s">
        <v>174</v>
      </c>
      <c r="R673" s="16" t="s">
        <v>174</v>
      </c>
      <c r="S673" s="16" t="s">
        <v>174</v>
      </c>
      <c r="T673" s="16" t="s">
        <v>174</v>
      </c>
    </row>
    <row r="674" spans="1:20" hidden="1" x14ac:dyDescent="0.35">
      <c r="A674" s="15" t="s">
        <v>27758</v>
      </c>
      <c r="B674" s="16">
        <v>-137556</v>
      </c>
      <c r="C674" s="15" t="s">
        <v>26817</v>
      </c>
      <c r="D674" s="17">
        <v>1.29</v>
      </c>
      <c r="E674" s="15" t="s">
        <v>26938</v>
      </c>
      <c r="F674" s="16">
        <v>2004</v>
      </c>
      <c r="G674" s="15" t="s">
        <v>27068</v>
      </c>
      <c r="H674" s="15" t="s">
        <v>26947</v>
      </c>
      <c r="I674" s="15" t="s">
        <v>399</v>
      </c>
      <c r="J674" s="15" t="s">
        <v>26939</v>
      </c>
      <c r="K674" s="15"/>
      <c r="L674" s="15"/>
      <c r="M674" s="15" t="s">
        <v>206</v>
      </c>
      <c r="N674" s="17">
        <v>1.29</v>
      </c>
      <c r="O674" s="16" t="s">
        <v>174</v>
      </c>
      <c r="P674" s="16" t="s">
        <v>174</v>
      </c>
      <c r="Q674" s="16" t="s">
        <v>174</v>
      </c>
      <c r="R674" s="16" t="s">
        <v>174</v>
      </c>
      <c r="S674" s="16" t="s">
        <v>174</v>
      </c>
      <c r="T674" s="16" t="s">
        <v>174</v>
      </c>
    </row>
    <row r="675" spans="1:20" hidden="1" x14ac:dyDescent="0.35">
      <c r="A675" s="15" t="s">
        <v>27759</v>
      </c>
      <c r="B675" s="16">
        <v>-695485</v>
      </c>
      <c r="C675" s="15" t="s">
        <v>26817</v>
      </c>
      <c r="D675" s="17">
        <v>23</v>
      </c>
      <c r="E675" s="15" t="s">
        <v>26958</v>
      </c>
      <c r="F675" s="16">
        <v>1958</v>
      </c>
      <c r="G675" s="15" t="s">
        <v>27041</v>
      </c>
      <c r="H675" s="15" t="s">
        <v>388</v>
      </c>
      <c r="I675" s="15" t="s">
        <v>26942</v>
      </c>
      <c r="J675" s="15" t="s">
        <v>26943</v>
      </c>
      <c r="K675" s="15"/>
      <c r="L675" s="15"/>
      <c r="M675" s="15" t="s">
        <v>26961</v>
      </c>
      <c r="N675" s="17">
        <v>23</v>
      </c>
      <c r="O675" s="16" t="s">
        <v>174</v>
      </c>
      <c r="P675" s="16" t="s">
        <v>174</v>
      </c>
      <c r="Q675" s="16" t="s">
        <v>174</v>
      </c>
      <c r="R675" s="16" t="s">
        <v>174</v>
      </c>
      <c r="S675" s="16" t="s">
        <v>174</v>
      </c>
      <c r="T675" s="16" t="s">
        <v>174</v>
      </c>
    </row>
    <row r="676" spans="1:20" hidden="1" x14ac:dyDescent="0.35">
      <c r="A676" s="15" t="s">
        <v>27760</v>
      </c>
      <c r="B676" s="16">
        <v>-752118</v>
      </c>
      <c r="C676" s="15" t="s">
        <v>26817</v>
      </c>
      <c r="D676" s="17">
        <v>15</v>
      </c>
      <c r="E676" s="15" t="s">
        <v>26938</v>
      </c>
      <c r="F676" s="16">
        <v>2013</v>
      </c>
      <c r="G676" s="15" t="s">
        <v>27214</v>
      </c>
      <c r="H676" s="15"/>
      <c r="I676" s="15" t="s">
        <v>26942</v>
      </c>
      <c r="J676" s="15" t="s">
        <v>26960</v>
      </c>
      <c r="K676" s="15"/>
      <c r="L676" s="15"/>
      <c r="M676" s="15" t="s">
        <v>574</v>
      </c>
      <c r="N676" s="17">
        <v>15</v>
      </c>
      <c r="O676" s="16" t="s">
        <v>174</v>
      </c>
      <c r="P676" s="16" t="s">
        <v>174</v>
      </c>
      <c r="Q676" s="16" t="s">
        <v>174</v>
      </c>
      <c r="R676" s="16" t="s">
        <v>174</v>
      </c>
      <c r="S676" s="16" t="s">
        <v>174</v>
      </c>
      <c r="T676" s="16" t="s">
        <v>174</v>
      </c>
    </row>
    <row r="677" spans="1:20" hidden="1" x14ac:dyDescent="0.35">
      <c r="A677" s="15" t="s">
        <v>27761</v>
      </c>
      <c r="B677" s="16">
        <v>-180633</v>
      </c>
      <c r="C677" s="15" t="s">
        <v>26817</v>
      </c>
      <c r="D677" s="17">
        <v>516</v>
      </c>
      <c r="E677" s="15" t="s">
        <v>26938</v>
      </c>
      <c r="F677" s="16">
        <v>2005</v>
      </c>
      <c r="G677" s="15" t="s">
        <v>27492</v>
      </c>
      <c r="H677" s="15" t="s">
        <v>26947</v>
      </c>
      <c r="I677" s="15" t="s">
        <v>399</v>
      </c>
      <c r="J677" s="15" t="s">
        <v>26939</v>
      </c>
      <c r="K677" s="15"/>
      <c r="L677" s="15"/>
      <c r="M677" s="15" t="s">
        <v>142</v>
      </c>
      <c r="N677" s="17">
        <v>516</v>
      </c>
      <c r="O677" s="16" t="s">
        <v>174</v>
      </c>
      <c r="P677" s="16" t="s">
        <v>174</v>
      </c>
      <c r="Q677" s="16" t="s">
        <v>174</v>
      </c>
      <c r="R677" s="16" t="s">
        <v>174</v>
      </c>
      <c r="S677" s="16" t="s">
        <v>174</v>
      </c>
      <c r="T677" s="16" t="s">
        <v>174</v>
      </c>
    </row>
    <row r="678" spans="1:20" hidden="1" x14ac:dyDescent="0.35">
      <c r="A678" s="15" t="s">
        <v>27761</v>
      </c>
      <c r="B678" s="16">
        <v>-180632</v>
      </c>
      <c r="C678" s="15" t="s">
        <v>26817</v>
      </c>
      <c r="D678" s="17">
        <v>516</v>
      </c>
      <c r="E678" s="15" t="s">
        <v>26938</v>
      </c>
      <c r="F678" s="16">
        <v>2005</v>
      </c>
      <c r="G678" s="15" t="s">
        <v>3503</v>
      </c>
      <c r="H678" s="15" t="s">
        <v>26947</v>
      </c>
      <c r="I678" s="15" t="s">
        <v>399</v>
      </c>
      <c r="J678" s="15" t="s">
        <v>26939</v>
      </c>
      <c r="K678" s="15"/>
      <c r="L678" s="15"/>
      <c r="M678" s="15" t="s">
        <v>142</v>
      </c>
      <c r="N678" s="17">
        <v>516</v>
      </c>
      <c r="O678" s="16" t="s">
        <v>174</v>
      </c>
      <c r="P678" s="16" t="s">
        <v>174</v>
      </c>
      <c r="Q678" s="16" t="s">
        <v>174</v>
      </c>
      <c r="R678" s="16" t="s">
        <v>174</v>
      </c>
      <c r="S678" s="16" t="s">
        <v>174</v>
      </c>
      <c r="T678" s="16" t="s">
        <v>174</v>
      </c>
    </row>
    <row r="679" spans="1:20" x14ac:dyDescent="0.35">
      <c r="A679" s="15" t="s">
        <v>27762</v>
      </c>
      <c r="B679" s="16">
        <v>-162116</v>
      </c>
      <c r="C679" s="15" t="s">
        <v>26817</v>
      </c>
      <c r="D679" s="17">
        <v>599.4</v>
      </c>
      <c r="E679" s="15" t="s">
        <v>26983</v>
      </c>
      <c r="F679" s="16">
        <v>2015</v>
      </c>
      <c r="G679" s="15" t="s">
        <v>27763</v>
      </c>
      <c r="H679" s="15" t="s">
        <v>27764</v>
      </c>
      <c r="I679" s="15" t="s">
        <v>26989</v>
      </c>
      <c r="J679" s="15" t="s">
        <v>26989</v>
      </c>
      <c r="K679" s="15" t="s">
        <v>4949</v>
      </c>
      <c r="L679" s="15" t="s">
        <v>1060</v>
      </c>
      <c r="M679" s="15" t="s">
        <v>142</v>
      </c>
      <c r="N679" s="17">
        <v>606</v>
      </c>
      <c r="O679" s="19">
        <v>10614</v>
      </c>
      <c r="P679" s="19">
        <v>10705</v>
      </c>
      <c r="Q679" s="19">
        <v>10683</v>
      </c>
      <c r="R679" s="18">
        <v>17.6022876260229</v>
      </c>
      <c r="S679" s="18">
        <v>13.499894509998899</v>
      </c>
      <c r="T679" s="18">
        <v>6.0508311105083097</v>
      </c>
    </row>
    <row r="680" spans="1:20" x14ac:dyDescent="0.35">
      <c r="A680" s="15" t="s">
        <v>27765</v>
      </c>
      <c r="B680" s="16">
        <v>-13074</v>
      </c>
      <c r="C680" s="15" t="s">
        <v>27076</v>
      </c>
      <c r="D680" s="17">
        <v>159.6</v>
      </c>
      <c r="E680" s="15" t="s">
        <v>26983</v>
      </c>
      <c r="F680" s="16">
        <v>1972</v>
      </c>
      <c r="G680" s="15" t="s">
        <v>27766</v>
      </c>
      <c r="H680" s="15"/>
      <c r="I680" s="15" t="s">
        <v>399</v>
      </c>
      <c r="J680" s="15" t="s">
        <v>27173</v>
      </c>
      <c r="K680" s="15" t="s">
        <v>2457</v>
      </c>
      <c r="L680" s="15" t="s">
        <v>1348</v>
      </c>
      <c r="M680" s="15" t="s">
        <v>142</v>
      </c>
      <c r="N680" s="17">
        <v>127</v>
      </c>
      <c r="O680" s="19">
        <v>12706</v>
      </c>
      <c r="P680" s="19">
        <v>12390</v>
      </c>
      <c r="Q680" s="19">
        <v>12049</v>
      </c>
      <c r="R680" s="18">
        <v>23.520565922410398</v>
      </c>
      <c r="S680" s="18">
        <v>7.9479020601876798</v>
      </c>
      <c r="T680" s="18">
        <v>12.1738935030381</v>
      </c>
    </row>
    <row r="681" spans="1:20" hidden="1" x14ac:dyDescent="0.35">
      <c r="A681" s="15" t="s">
        <v>27767</v>
      </c>
      <c r="B681" s="16">
        <v>-695584</v>
      </c>
      <c r="C681" s="15" t="s">
        <v>26817</v>
      </c>
      <c r="D681" s="17">
        <v>46</v>
      </c>
      <c r="E681" s="15" t="s">
        <v>26958</v>
      </c>
      <c r="F681" s="16">
        <v>1950</v>
      </c>
      <c r="G681" s="15" t="s">
        <v>27041</v>
      </c>
      <c r="H681" s="15" t="s">
        <v>388</v>
      </c>
      <c r="I681" s="15" t="s">
        <v>26942</v>
      </c>
      <c r="J681" s="15" t="s">
        <v>26943</v>
      </c>
      <c r="K681" s="15"/>
      <c r="L681" s="15"/>
      <c r="M681" s="15" t="s">
        <v>26961</v>
      </c>
      <c r="N681" s="17">
        <v>46</v>
      </c>
      <c r="O681" s="16" t="s">
        <v>174</v>
      </c>
      <c r="P681" s="16" t="s">
        <v>174</v>
      </c>
      <c r="Q681" s="16" t="s">
        <v>174</v>
      </c>
      <c r="R681" s="16" t="s">
        <v>174</v>
      </c>
      <c r="S681" s="16" t="s">
        <v>174</v>
      </c>
      <c r="T681" s="16" t="s">
        <v>174</v>
      </c>
    </row>
    <row r="682" spans="1:20" hidden="1" x14ac:dyDescent="0.35">
      <c r="A682" s="15" t="s">
        <v>27768</v>
      </c>
      <c r="B682" s="16">
        <v>-170182</v>
      </c>
      <c r="C682" s="15" t="s">
        <v>26817</v>
      </c>
      <c r="D682" s="17">
        <v>10</v>
      </c>
      <c r="E682" s="15" t="s">
        <v>26382</v>
      </c>
      <c r="F682" s="16">
        <v>2013</v>
      </c>
      <c r="G682" s="15" t="s">
        <v>27769</v>
      </c>
      <c r="H682" s="15" t="s">
        <v>388</v>
      </c>
      <c r="I682" s="15" t="s">
        <v>26942</v>
      </c>
      <c r="J682" s="15" t="s">
        <v>26943</v>
      </c>
      <c r="K682" s="15"/>
      <c r="L682" s="15"/>
      <c r="M682" s="15" t="s">
        <v>577</v>
      </c>
      <c r="N682" s="17">
        <v>10</v>
      </c>
      <c r="O682" s="16" t="s">
        <v>174</v>
      </c>
      <c r="P682" s="16" t="s">
        <v>174</v>
      </c>
      <c r="Q682" s="16" t="s">
        <v>174</v>
      </c>
      <c r="R682" s="16" t="s">
        <v>174</v>
      </c>
      <c r="S682" s="16" t="s">
        <v>174</v>
      </c>
      <c r="T682" s="16" t="s">
        <v>174</v>
      </c>
    </row>
    <row r="683" spans="1:20" hidden="1" x14ac:dyDescent="0.35">
      <c r="A683" s="15" t="s">
        <v>27770</v>
      </c>
      <c r="B683" s="16">
        <v>-3553</v>
      </c>
      <c r="C683" s="15" t="s">
        <v>26817</v>
      </c>
      <c r="D683" s="17">
        <v>51</v>
      </c>
      <c r="E683" s="15" t="s">
        <v>26958</v>
      </c>
      <c r="F683" s="16">
        <v>1929</v>
      </c>
      <c r="G683" s="15" t="s">
        <v>27145</v>
      </c>
      <c r="H683" s="15" t="s">
        <v>26947</v>
      </c>
      <c r="I683" s="15" t="s">
        <v>399</v>
      </c>
      <c r="J683" s="15" t="s">
        <v>26939</v>
      </c>
      <c r="K683" s="15"/>
      <c r="L683" s="15"/>
      <c r="M683" s="15" t="s">
        <v>26961</v>
      </c>
      <c r="N683" s="17">
        <v>51</v>
      </c>
      <c r="O683" s="16" t="s">
        <v>174</v>
      </c>
      <c r="P683" s="16" t="s">
        <v>174</v>
      </c>
      <c r="Q683" s="16" t="s">
        <v>174</v>
      </c>
      <c r="R683" s="16" t="s">
        <v>174</v>
      </c>
      <c r="S683" s="16" t="s">
        <v>174</v>
      </c>
      <c r="T683" s="16" t="s">
        <v>174</v>
      </c>
    </row>
    <row r="684" spans="1:20" hidden="1" x14ac:dyDescent="0.35">
      <c r="A684" s="15" t="s">
        <v>27771</v>
      </c>
      <c r="B684" s="16">
        <v>-163507</v>
      </c>
      <c r="C684" s="15" t="s">
        <v>26817</v>
      </c>
      <c r="D684" s="17">
        <v>81.599999999999994</v>
      </c>
      <c r="E684" s="15" t="s">
        <v>26382</v>
      </c>
      <c r="F684" s="16">
        <v>2010</v>
      </c>
      <c r="G684" s="15" t="s">
        <v>26973</v>
      </c>
      <c r="H684" s="15" t="s">
        <v>26947</v>
      </c>
      <c r="I684" s="15" t="s">
        <v>399</v>
      </c>
      <c r="J684" s="15" t="s">
        <v>26939</v>
      </c>
      <c r="K684" s="15"/>
      <c r="L684" s="15"/>
      <c r="M684" s="15" t="s">
        <v>577</v>
      </c>
      <c r="N684" s="17">
        <v>81.599999999999994</v>
      </c>
      <c r="O684" s="16" t="s">
        <v>174</v>
      </c>
      <c r="P684" s="16" t="s">
        <v>174</v>
      </c>
      <c r="Q684" s="16" t="s">
        <v>174</v>
      </c>
      <c r="R684" s="16" t="s">
        <v>174</v>
      </c>
      <c r="S684" s="16" t="s">
        <v>174</v>
      </c>
      <c r="T684" s="16" t="s">
        <v>174</v>
      </c>
    </row>
    <row r="685" spans="1:20" hidden="1" x14ac:dyDescent="0.35">
      <c r="A685" s="15" t="s">
        <v>27772</v>
      </c>
      <c r="B685" s="16">
        <v>-11308</v>
      </c>
      <c r="C685" s="15" t="s">
        <v>26817</v>
      </c>
      <c r="D685" s="17">
        <v>3.5</v>
      </c>
      <c r="E685" s="15" t="s">
        <v>26958</v>
      </c>
      <c r="F685" s="16">
        <v>1982</v>
      </c>
      <c r="G685" s="15" t="s">
        <v>27043</v>
      </c>
      <c r="H685" s="15"/>
      <c r="I685" s="15" t="s">
        <v>26942</v>
      </c>
      <c r="J685" s="15" t="s">
        <v>26964</v>
      </c>
      <c r="K685" s="15"/>
      <c r="L685" s="15"/>
      <c r="M685" s="15" t="s">
        <v>26961</v>
      </c>
      <c r="N685" s="17">
        <v>3.5</v>
      </c>
      <c r="O685" s="16" t="s">
        <v>174</v>
      </c>
      <c r="P685" s="16" t="s">
        <v>174</v>
      </c>
      <c r="Q685" s="16" t="s">
        <v>174</v>
      </c>
      <c r="R685" s="16" t="s">
        <v>174</v>
      </c>
      <c r="S685" s="16" t="s">
        <v>174</v>
      </c>
      <c r="T685" s="16" t="s">
        <v>174</v>
      </c>
    </row>
    <row r="686" spans="1:20" hidden="1" x14ac:dyDescent="0.35">
      <c r="A686" s="15" t="s">
        <v>27773</v>
      </c>
      <c r="B686" s="16">
        <v>-376844</v>
      </c>
      <c r="C686" s="15" t="s">
        <v>26817</v>
      </c>
      <c r="D686" s="17">
        <v>3.2</v>
      </c>
      <c r="E686" s="15" t="s">
        <v>26981</v>
      </c>
      <c r="F686" s="16">
        <v>2008</v>
      </c>
      <c r="G686" s="15" t="s">
        <v>27774</v>
      </c>
      <c r="H686" s="15" t="s">
        <v>388</v>
      </c>
      <c r="I686" s="15" t="s">
        <v>26942</v>
      </c>
      <c r="J686" s="15" t="s">
        <v>26943</v>
      </c>
      <c r="K686" s="15"/>
      <c r="L686" s="15"/>
      <c r="M686" s="15" t="s">
        <v>574</v>
      </c>
      <c r="N686" s="17">
        <v>3.2</v>
      </c>
      <c r="O686" s="16" t="s">
        <v>174</v>
      </c>
      <c r="P686" s="16" t="s">
        <v>174</v>
      </c>
      <c r="Q686" s="16" t="s">
        <v>174</v>
      </c>
      <c r="R686" s="16" t="s">
        <v>174</v>
      </c>
      <c r="S686" s="16" t="s">
        <v>174</v>
      </c>
      <c r="T686" s="16" t="s">
        <v>174</v>
      </c>
    </row>
    <row r="687" spans="1:20" hidden="1" x14ac:dyDescent="0.35">
      <c r="A687" s="15" t="s">
        <v>27775</v>
      </c>
      <c r="B687" s="16">
        <v>-130935</v>
      </c>
      <c r="C687" s="15" t="s">
        <v>26817</v>
      </c>
      <c r="D687" s="17">
        <v>62.1</v>
      </c>
      <c r="E687" s="15" t="s">
        <v>26382</v>
      </c>
      <c r="F687" s="16">
        <v>2010</v>
      </c>
      <c r="G687" s="15" t="s">
        <v>27037</v>
      </c>
      <c r="H687" s="15"/>
      <c r="I687" s="15" t="s">
        <v>26942</v>
      </c>
      <c r="J687" s="15" t="s">
        <v>26964</v>
      </c>
      <c r="K687" s="15"/>
      <c r="L687" s="15"/>
      <c r="M687" s="15" t="s">
        <v>577</v>
      </c>
      <c r="N687" s="17">
        <v>62.1</v>
      </c>
      <c r="O687" s="16" t="s">
        <v>174</v>
      </c>
      <c r="P687" s="16" t="s">
        <v>174</v>
      </c>
      <c r="Q687" s="16" t="s">
        <v>174</v>
      </c>
      <c r="R687" s="16" t="s">
        <v>174</v>
      </c>
      <c r="S687" s="16" t="s">
        <v>174</v>
      </c>
      <c r="T687" s="16" t="s">
        <v>174</v>
      </c>
    </row>
    <row r="688" spans="1:20" hidden="1" x14ac:dyDescent="0.35">
      <c r="A688" s="15" t="s">
        <v>27776</v>
      </c>
      <c r="B688" s="16">
        <v>-20921</v>
      </c>
      <c r="C688" s="15" t="s">
        <v>26817</v>
      </c>
      <c r="D688" s="17">
        <v>8</v>
      </c>
      <c r="E688" s="15" t="s">
        <v>26958</v>
      </c>
      <c r="F688" s="16">
        <v>2005</v>
      </c>
      <c r="G688" s="15" t="s">
        <v>27777</v>
      </c>
      <c r="H688" s="15" t="s">
        <v>388</v>
      </c>
      <c r="I688" s="15" t="s">
        <v>26942</v>
      </c>
      <c r="J688" s="15" t="s">
        <v>26943</v>
      </c>
      <c r="K688" s="15"/>
      <c r="L688" s="15"/>
      <c r="M688" s="15" t="s">
        <v>26961</v>
      </c>
      <c r="N688" s="17">
        <v>8</v>
      </c>
      <c r="O688" s="16" t="s">
        <v>174</v>
      </c>
      <c r="P688" s="16" t="s">
        <v>174</v>
      </c>
      <c r="Q688" s="16" t="s">
        <v>174</v>
      </c>
      <c r="R688" s="16" t="s">
        <v>174</v>
      </c>
      <c r="S688" s="16" t="s">
        <v>174</v>
      </c>
      <c r="T688" s="16" t="s">
        <v>174</v>
      </c>
    </row>
    <row r="689" spans="1:20" hidden="1" x14ac:dyDescent="0.35">
      <c r="A689" s="15" t="s">
        <v>27778</v>
      </c>
      <c r="B689" s="16">
        <v>-168784</v>
      </c>
      <c r="C689" s="15" t="s">
        <v>26817</v>
      </c>
      <c r="D689" s="17">
        <v>10</v>
      </c>
      <c r="E689" s="15" t="s">
        <v>576</v>
      </c>
      <c r="F689" s="16">
        <v>2014</v>
      </c>
      <c r="G689" s="15" t="s">
        <v>27050</v>
      </c>
      <c r="H689" s="15" t="s">
        <v>388</v>
      </c>
      <c r="I689" s="15" t="s">
        <v>26942</v>
      </c>
      <c r="J689" s="15" t="s">
        <v>26943</v>
      </c>
      <c r="K689" s="15"/>
      <c r="L689" s="15"/>
      <c r="M689" s="15" t="s">
        <v>576</v>
      </c>
      <c r="N689" s="17">
        <v>10</v>
      </c>
      <c r="O689" s="16" t="s">
        <v>174</v>
      </c>
      <c r="P689" s="16" t="s">
        <v>174</v>
      </c>
      <c r="Q689" s="16" t="s">
        <v>174</v>
      </c>
      <c r="R689" s="16" t="s">
        <v>174</v>
      </c>
      <c r="S689" s="16" t="s">
        <v>174</v>
      </c>
      <c r="T689" s="16" t="s">
        <v>174</v>
      </c>
    </row>
    <row r="690" spans="1:20" hidden="1" x14ac:dyDescent="0.35">
      <c r="A690" s="15" t="s">
        <v>27778</v>
      </c>
      <c r="B690" s="16">
        <v>-142759</v>
      </c>
      <c r="C690" s="15" t="s">
        <v>26817</v>
      </c>
      <c r="D690" s="17">
        <v>10</v>
      </c>
      <c r="E690" s="15" t="s">
        <v>576</v>
      </c>
      <c r="F690" s="16">
        <v>2014</v>
      </c>
      <c r="G690" s="15" t="s">
        <v>27206</v>
      </c>
      <c r="H690" s="15" t="s">
        <v>388</v>
      </c>
      <c r="I690" s="15" t="s">
        <v>26942</v>
      </c>
      <c r="J690" s="15" t="s">
        <v>26943</v>
      </c>
      <c r="K690" s="15"/>
      <c r="L690" s="15"/>
      <c r="M690" s="15" t="s">
        <v>576</v>
      </c>
      <c r="N690" s="17">
        <v>10</v>
      </c>
      <c r="O690" s="16" t="s">
        <v>174</v>
      </c>
      <c r="P690" s="16" t="s">
        <v>174</v>
      </c>
      <c r="Q690" s="16" t="s">
        <v>174</v>
      </c>
      <c r="R690" s="16" t="s">
        <v>174</v>
      </c>
      <c r="S690" s="16" t="s">
        <v>174</v>
      </c>
      <c r="T690" s="16" t="s">
        <v>174</v>
      </c>
    </row>
    <row r="691" spans="1:20" hidden="1" x14ac:dyDescent="0.35">
      <c r="A691" s="15" t="s">
        <v>27779</v>
      </c>
      <c r="B691" s="16">
        <v>-168888</v>
      </c>
      <c r="C691" s="15" t="s">
        <v>26817</v>
      </c>
      <c r="D691" s="17">
        <v>10</v>
      </c>
      <c r="E691" s="15" t="s">
        <v>576</v>
      </c>
      <c r="F691" s="16">
        <v>2014</v>
      </c>
      <c r="G691" s="15" t="s">
        <v>27203</v>
      </c>
      <c r="H691" s="15" t="s">
        <v>388</v>
      </c>
      <c r="I691" s="15" t="s">
        <v>26942</v>
      </c>
      <c r="J691" s="15" t="s">
        <v>26943</v>
      </c>
      <c r="K691" s="15"/>
      <c r="L691" s="15"/>
      <c r="M691" s="15" t="s">
        <v>576</v>
      </c>
      <c r="N691" s="17">
        <v>10</v>
      </c>
      <c r="O691" s="16" t="s">
        <v>174</v>
      </c>
      <c r="P691" s="16" t="s">
        <v>174</v>
      </c>
      <c r="Q691" s="16" t="s">
        <v>174</v>
      </c>
      <c r="R691" s="16" t="s">
        <v>174</v>
      </c>
      <c r="S691" s="16" t="s">
        <v>174</v>
      </c>
      <c r="T691" s="16" t="s">
        <v>174</v>
      </c>
    </row>
    <row r="692" spans="1:20" hidden="1" x14ac:dyDescent="0.35">
      <c r="A692" s="15" t="s">
        <v>27780</v>
      </c>
      <c r="B692" s="16">
        <v>-3589</v>
      </c>
      <c r="C692" s="15" t="s">
        <v>26817</v>
      </c>
      <c r="D692" s="17">
        <v>4.95</v>
      </c>
      <c r="E692" s="15" t="s">
        <v>26958</v>
      </c>
      <c r="F692" s="16">
        <v>1995</v>
      </c>
      <c r="G692" s="15" t="s">
        <v>27257</v>
      </c>
      <c r="H692" s="15"/>
      <c r="I692" s="15" t="s">
        <v>26942</v>
      </c>
      <c r="J692" s="15" t="s">
        <v>26960</v>
      </c>
      <c r="K692" s="15"/>
      <c r="L692" s="15"/>
      <c r="M692" s="15" t="s">
        <v>26961</v>
      </c>
      <c r="N692" s="17">
        <v>4.95</v>
      </c>
      <c r="O692" s="16" t="s">
        <v>174</v>
      </c>
      <c r="P692" s="16" t="s">
        <v>174</v>
      </c>
      <c r="Q692" s="16" t="s">
        <v>174</v>
      </c>
      <c r="R692" s="16" t="s">
        <v>174</v>
      </c>
      <c r="S692" s="16" t="s">
        <v>174</v>
      </c>
      <c r="T692" s="16" t="s">
        <v>174</v>
      </c>
    </row>
    <row r="693" spans="1:20" hidden="1" x14ac:dyDescent="0.35">
      <c r="A693" s="15" t="s">
        <v>27781</v>
      </c>
      <c r="B693" s="16">
        <v>-11997</v>
      </c>
      <c r="C693" s="15" t="s">
        <v>27045</v>
      </c>
      <c r="D693" s="17">
        <v>6.5</v>
      </c>
      <c r="E693" s="15" t="s">
        <v>26938</v>
      </c>
      <c r="F693" s="16">
        <v>1999</v>
      </c>
      <c r="G693" s="15" t="s">
        <v>27782</v>
      </c>
      <c r="H693" s="15" t="s">
        <v>26947</v>
      </c>
      <c r="I693" s="15" t="s">
        <v>399</v>
      </c>
      <c r="J693" s="15" t="s">
        <v>26939</v>
      </c>
      <c r="K693" s="15"/>
      <c r="L693" s="15"/>
      <c r="M693" s="15" t="s">
        <v>441</v>
      </c>
      <c r="N693" s="16" t="s">
        <v>174</v>
      </c>
      <c r="O693" s="16" t="s">
        <v>174</v>
      </c>
      <c r="P693" s="16" t="s">
        <v>174</v>
      </c>
      <c r="Q693" s="16" t="s">
        <v>174</v>
      </c>
      <c r="R693" s="16" t="s">
        <v>174</v>
      </c>
      <c r="S693" s="16" t="s">
        <v>174</v>
      </c>
      <c r="T693" s="16" t="s">
        <v>174</v>
      </c>
    </row>
    <row r="694" spans="1:20" hidden="1" x14ac:dyDescent="0.35">
      <c r="A694" s="15" t="s">
        <v>27783</v>
      </c>
      <c r="B694" s="16">
        <v>-170478</v>
      </c>
      <c r="C694" s="15" t="s">
        <v>26817</v>
      </c>
      <c r="D694" s="17">
        <v>1.5</v>
      </c>
      <c r="E694" s="15" t="s">
        <v>26382</v>
      </c>
      <c r="F694" s="16">
        <v>2016</v>
      </c>
      <c r="G694" s="15" t="s">
        <v>27156</v>
      </c>
      <c r="H694" s="15"/>
      <c r="I694" s="15" t="s">
        <v>26942</v>
      </c>
      <c r="J694" s="15" t="s">
        <v>26964</v>
      </c>
      <c r="K694" s="15"/>
      <c r="L694" s="15"/>
      <c r="M694" s="15" t="s">
        <v>577</v>
      </c>
      <c r="N694" s="17">
        <v>1.5</v>
      </c>
      <c r="O694" s="16" t="s">
        <v>174</v>
      </c>
      <c r="P694" s="16" t="s">
        <v>174</v>
      </c>
      <c r="Q694" s="16" t="s">
        <v>174</v>
      </c>
      <c r="R694" s="16" t="s">
        <v>174</v>
      </c>
      <c r="S694" s="16" t="s">
        <v>174</v>
      </c>
      <c r="T694" s="16" t="s">
        <v>174</v>
      </c>
    </row>
    <row r="695" spans="1:20" hidden="1" x14ac:dyDescent="0.35">
      <c r="A695" s="15" t="s">
        <v>27783</v>
      </c>
      <c r="B695" s="16">
        <v>-170477</v>
      </c>
      <c r="C695" s="15" t="s">
        <v>26817</v>
      </c>
      <c r="D695" s="17">
        <v>1.5</v>
      </c>
      <c r="E695" s="15" t="s">
        <v>26382</v>
      </c>
      <c r="F695" s="16">
        <v>2016</v>
      </c>
      <c r="G695" s="15" t="s">
        <v>27157</v>
      </c>
      <c r="H695" s="15"/>
      <c r="I695" s="15" t="s">
        <v>26942</v>
      </c>
      <c r="J695" s="15" t="s">
        <v>26964</v>
      </c>
      <c r="K695" s="15"/>
      <c r="L695" s="15"/>
      <c r="M695" s="15" t="s">
        <v>577</v>
      </c>
      <c r="N695" s="17">
        <v>1.5</v>
      </c>
      <c r="O695" s="16" t="s">
        <v>174</v>
      </c>
      <c r="P695" s="16" t="s">
        <v>174</v>
      </c>
      <c r="Q695" s="16" t="s">
        <v>174</v>
      </c>
      <c r="R695" s="16" t="s">
        <v>174</v>
      </c>
      <c r="S695" s="16" t="s">
        <v>174</v>
      </c>
      <c r="T695" s="16" t="s">
        <v>174</v>
      </c>
    </row>
    <row r="696" spans="1:20" hidden="1" x14ac:dyDescent="0.35">
      <c r="A696" s="15" t="s">
        <v>27784</v>
      </c>
      <c r="B696" s="16">
        <v>-11416</v>
      </c>
      <c r="C696" s="15" t="s">
        <v>26817</v>
      </c>
      <c r="D696" s="17">
        <v>7.5</v>
      </c>
      <c r="E696" s="15" t="s">
        <v>26938</v>
      </c>
      <c r="F696" s="16">
        <v>1946</v>
      </c>
      <c r="G696" s="15" t="s">
        <v>27785</v>
      </c>
      <c r="H696" s="15"/>
      <c r="I696" s="15" t="s">
        <v>399</v>
      </c>
      <c r="J696" s="15" t="s">
        <v>26939</v>
      </c>
      <c r="K696" s="15"/>
      <c r="L696" s="15"/>
      <c r="M696" s="15" t="s">
        <v>574</v>
      </c>
      <c r="N696" s="17">
        <v>7.5</v>
      </c>
      <c r="O696" s="16" t="s">
        <v>174</v>
      </c>
      <c r="P696" s="16" t="s">
        <v>174</v>
      </c>
      <c r="Q696" s="16" t="s">
        <v>174</v>
      </c>
      <c r="R696" s="16" t="s">
        <v>174</v>
      </c>
      <c r="S696" s="16" t="s">
        <v>174</v>
      </c>
      <c r="T696" s="16" t="s">
        <v>174</v>
      </c>
    </row>
    <row r="697" spans="1:20" hidden="1" x14ac:dyDescent="0.35">
      <c r="A697" s="15" t="s">
        <v>27786</v>
      </c>
      <c r="B697" s="16">
        <v>-169296</v>
      </c>
      <c r="C697" s="15" t="s">
        <v>26817</v>
      </c>
      <c r="D697" s="17">
        <v>10</v>
      </c>
      <c r="E697" s="15" t="s">
        <v>576</v>
      </c>
      <c r="F697" s="16">
        <v>2015</v>
      </c>
      <c r="G697" s="15" t="s">
        <v>27050</v>
      </c>
      <c r="H697" s="15" t="s">
        <v>388</v>
      </c>
      <c r="I697" s="15" t="s">
        <v>26942</v>
      </c>
      <c r="J697" s="15" t="s">
        <v>26943</v>
      </c>
      <c r="K697" s="15"/>
      <c r="L697" s="15"/>
      <c r="M697" s="15" t="s">
        <v>576</v>
      </c>
      <c r="N697" s="17">
        <v>10</v>
      </c>
      <c r="O697" s="16" t="s">
        <v>174</v>
      </c>
      <c r="P697" s="16" t="s">
        <v>174</v>
      </c>
      <c r="Q697" s="16" t="s">
        <v>174</v>
      </c>
      <c r="R697" s="16" t="s">
        <v>174</v>
      </c>
      <c r="S697" s="16" t="s">
        <v>174</v>
      </c>
      <c r="T697" s="16" t="s">
        <v>174</v>
      </c>
    </row>
    <row r="698" spans="1:20" hidden="1" x14ac:dyDescent="0.35">
      <c r="A698" s="15" t="s">
        <v>27786</v>
      </c>
      <c r="B698" s="16">
        <v>-142761</v>
      </c>
      <c r="C698" s="15" t="s">
        <v>26817</v>
      </c>
      <c r="D698" s="17">
        <v>10</v>
      </c>
      <c r="E698" s="15" t="s">
        <v>576</v>
      </c>
      <c r="F698" s="16">
        <v>2015</v>
      </c>
      <c r="G698" s="15" t="s">
        <v>27206</v>
      </c>
      <c r="H698" s="15" t="s">
        <v>388</v>
      </c>
      <c r="I698" s="15" t="s">
        <v>26942</v>
      </c>
      <c r="J698" s="15" t="s">
        <v>26943</v>
      </c>
      <c r="K698" s="15"/>
      <c r="L698" s="15"/>
      <c r="M698" s="15" t="s">
        <v>576</v>
      </c>
      <c r="N698" s="17">
        <v>10</v>
      </c>
      <c r="O698" s="16" t="s">
        <v>174</v>
      </c>
      <c r="P698" s="16" t="s">
        <v>174</v>
      </c>
      <c r="Q698" s="16" t="s">
        <v>174</v>
      </c>
      <c r="R698" s="16" t="s">
        <v>174</v>
      </c>
      <c r="S698" s="16" t="s">
        <v>174</v>
      </c>
      <c r="T698" s="16" t="s">
        <v>174</v>
      </c>
    </row>
    <row r="699" spans="1:20" hidden="1" x14ac:dyDescent="0.35">
      <c r="A699" s="15" t="s">
        <v>27787</v>
      </c>
      <c r="B699" s="16">
        <v>-214021</v>
      </c>
      <c r="C699" s="15" t="s">
        <v>26817</v>
      </c>
      <c r="D699" s="17">
        <v>10</v>
      </c>
      <c r="E699" s="15" t="s">
        <v>576</v>
      </c>
      <c r="F699" s="16">
        <v>2014</v>
      </c>
      <c r="G699" s="15" t="s">
        <v>26950</v>
      </c>
      <c r="H699" s="15" t="s">
        <v>388</v>
      </c>
      <c r="I699" s="15" t="s">
        <v>26942</v>
      </c>
      <c r="J699" s="15" t="s">
        <v>26943</v>
      </c>
      <c r="K699" s="15"/>
      <c r="L699" s="15"/>
      <c r="M699" s="15" t="s">
        <v>576</v>
      </c>
      <c r="N699" s="17">
        <v>10</v>
      </c>
      <c r="O699" s="16" t="s">
        <v>174</v>
      </c>
      <c r="P699" s="16" t="s">
        <v>174</v>
      </c>
      <c r="Q699" s="16" t="s">
        <v>174</v>
      </c>
      <c r="R699" s="16" t="s">
        <v>174</v>
      </c>
      <c r="S699" s="16" t="s">
        <v>174</v>
      </c>
      <c r="T699" s="16" t="s">
        <v>174</v>
      </c>
    </row>
    <row r="700" spans="1:20" hidden="1" x14ac:dyDescent="0.35">
      <c r="A700" s="15" t="s">
        <v>27787</v>
      </c>
      <c r="B700" s="16">
        <v>-169298</v>
      </c>
      <c r="C700" s="15" t="s">
        <v>26817</v>
      </c>
      <c r="D700" s="17">
        <v>10</v>
      </c>
      <c r="E700" s="15" t="s">
        <v>576</v>
      </c>
      <c r="F700" s="16">
        <v>2014</v>
      </c>
      <c r="G700" s="15" t="s">
        <v>27050</v>
      </c>
      <c r="H700" s="15" t="s">
        <v>388</v>
      </c>
      <c r="I700" s="15" t="s">
        <v>26942</v>
      </c>
      <c r="J700" s="15" t="s">
        <v>26943</v>
      </c>
      <c r="K700" s="15"/>
      <c r="L700" s="15"/>
      <c r="M700" s="15" t="s">
        <v>576</v>
      </c>
      <c r="N700" s="17">
        <v>10</v>
      </c>
      <c r="O700" s="16" t="s">
        <v>174</v>
      </c>
      <c r="P700" s="16" t="s">
        <v>174</v>
      </c>
      <c r="Q700" s="16" t="s">
        <v>174</v>
      </c>
      <c r="R700" s="16" t="s">
        <v>174</v>
      </c>
      <c r="S700" s="16" t="s">
        <v>174</v>
      </c>
      <c r="T700" s="16" t="s">
        <v>174</v>
      </c>
    </row>
    <row r="701" spans="1:20" hidden="1" x14ac:dyDescent="0.35">
      <c r="A701" s="15" t="s">
        <v>27788</v>
      </c>
      <c r="B701" s="16">
        <v>-164774</v>
      </c>
      <c r="C701" s="15" t="s">
        <v>26817</v>
      </c>
      <c r="D701" s="17">
        <v>2975</v>
      </c>
      <c r="E701" s="15" t="s">
        <v>26958</v>
      </c>
      <c r="F701" s="16">
        <v>1968</v>
      </c>
      <c r="G701" s="15" t="s">
        <v>26967</v>
      </c>
      <c r="H701" s="15"/>
      <c r="I701" s="15" t="s">
        <v>399</v>
      </c>
      <c r="J701" s="15" t="s">
        <v>26939</v>
      </c>
      <c r="K701" s="15"/>
      <c r="L701" s="15"/>
      <c r="M701" s="15" t="s">
        <v>26961</v>
      </c>
      <c r="N701" s="17">
        <v>3065</v>
      </c>
      <c r="O701" s="16" t="s">
        <v>174</v>
      </c>
      <c r="P701" s="16" t="s">
        <v>174</v>
      </c>
      <c r="Q701" s="16" t="s">
        <v>174</v>
      </c>
      <c r="R701" s="16" t="s">
        <v>174</v>
      </c>
      <c r="S701" s="16" t="s">
        <v>174</v>
      </c>
      <c r="T701" s="16" t="s">
        <v>174</v>
      </c>
    </row>
    <row r="702" spans="1:20" x14ac:dyDescent="0.35">
      <c r="A702" s="15" t="s">
        <v>27789</v>
      </c>
      <c r="B702" s="16">
        <v>-1576</v>
      </c>
      <c r="C702" s="15" t="s">
        <v>26817</v>
      </c>
      <c r="D702" s="17">
        <v>93.1</v>
      </c>
      <c r="E702" s="15" t="s">
        <v>27098</v>
      </c>
      <c r="F702" s="16">
        <v>1963</v>
      </c>
      <c r="G702" s="15" t="s">
        <v>27766</v>
      </c>
      <c r="H702" s="15"/>
      <c r="I702" s="15" t="s">
        <v>399</v>
      </c>
      <c r="J702" s="15" t="s">
        <v>27173</v>
      </c>
      <c r="K702" s="15" t="s">
        <v>2457</v>
      </c>
      <c r="L702" s="15" t="s">
        <v>1348</v>
      </c>
      <c r="M702" s="15" t="s">
        <v>142</v>
      </c>
      <c r="N702" s="17">
        <v>82</v>
      </c>
      <c r="O702" s="16" t="s">
        <v>174</v>
      </c>
      <c r="P702" s="19">
        <v>13308</v>
      </c>
      <c r="Q702" s="16" t="s">
        <v>174</v>
      </c>
      <c r="R702" s="16" t="s">
        <v>174</v>
      </c>
      <c r="S702" s="18">
        <v>5.9121282993651896</v>
      </c>
      <c r="T702" s="18">
        <v>1.7074562868916401</v>
      </c>
    </row>
    <row r="703" spans="1:20" hidden="1" x14ac:dyDescent="0.35">
      <c r="A703" s="15" t="s">
        <v>27790</v>
      </c>
      <c r="B703" s="16">
        <v>-695631</v>
      </c>
      <c r="C703" s="15" t="s">
        <v>26817</v>
      </c>
      <c r="D703" s="17">
        <v>50.6</v>
      </c>
      <c r="E703" s="15" t="s">
        <v>26382</v>
      </c>
      <c r="F703" s="16">
        <v>2010</v>
      </c>
      <c r="G703" s="15" t="s">
        <v>27041</v>
      </c>
      <c r="H703" s="15" t="s">
        <v>388</v>
      </c>
      <c r="I703" s="15" t="s">
        <v>26942</v>
      </c>
      <c r="J703" s="15" t="s">
        <v>26943</v>
      </c>
      <c r="K703" s="15"/>
      <c r="L703" s="15"/>
      <c r="M703" s="15" t="s">
        <v>577</v>
      </c>
      <c r="N703" s="17">
        <v>50.6</v>
      </c>
      <c r="O703" s="16" t="s">
        <v>174</v>
      </c>
      <c r="P703" s="16" t="s">
        <v>174</v>
      </c>
      <c r="Q703" s="16" t="s">
        <v>174</v>
      </c>
      <c r="R703" s="16" t="s">
        <v>174</v>
      </c>
      <c r="S703" s="16" t="s">
        <v>174</v>
      </c>
      <c r="T703" s="16" t="s">
        <v>174</v>
      </c>
    </row>
    <row r="704" spans="1:20" hidden="1" x14ac:dyDescent="0.35">
      <c r="A704" s="15" t="s">
        <v>27791</v>
      </c>
      <c r="B704" s="16">
        <v>-168793</v>
      </c>
      <c r="C704" s="15" t="s">
        <v>26817</v>
      </c>
      <c r="D704" s="17">
        <v>100.76</v>
      </c>
      <c r="E704" s="15" t="s">
        <v>26382</v>
      </c>
      <c r="F704" s="16">
        <v>2015</v>
      </c>
      <c r="G704" s="15" t="s">
        <v>26973</v>
      </c>
      <c r="H704" s="15" t="s">
        <v>388</v>
      </c>
      <c r="I704" s="15" t="s">
        <v>26942</v>
      </c>
      <c r="J704" s="15" t="s">
        <v>26943</v>
      </c>
      <c r="K704" s="15"/>
      <c r="L704" s="15"/>
      <c r="M704" s="15" t="s">
        <v>577</v>
      </c>
      <c r="N704" s="17">
        <v>100.76</v>
      </c>
      <c r="O704" s="16" t="s">
        <v>174</v>
      </c>
      <c r="P704" s="16" t="s">
        <v>174</v>
      </c>
      <c r="Q704" s="16" t="s">
        <v>174</v>
      </c>
      <c r="R704" s="16" t="s">
        <v>174</v>
      </c>
      <c r="S704" s="16" t="s">
        <v>174</v>
      </c>
      <c r="T704" s="16" t="s">
        <v>174</v>
      </c>
    </row>
    <row r="705" spans="1:20" hidden="1" x14ac:dyDescent="0.35">
      <c r="A705" s="15" t="s">
        <v>27792</v>
      </c>
      <c r="B705" s="16">
        <v>-168666</v>
      </c>
      <c r="C705" s="15" t="s">
        <v>26817</v>
      </c>
      <c r="D705" s="17">
        <v>25.3</v>
      </c>
      <c r="E705" s="15" t="s">
        <v>26382</v>
      </c>
      <c r="F705" s="16">
        <v>2015</v>
      </c>
      <c r="G705" s="15" t="s">
        <v>27261</v>
      </c>
      <c r="H705" s="15" t="s">
        <v>388</v>
      </c>
      <c r="I705" s="15" t="s">
        <v>26942</v>
      </c>
      <c r="J705" s="15" t="s">
        <v>26943</v>
      </c>
      <c r="K705" s="15"/>
      <c r="L705" s="15"/>
      <c r="M705" s="15" t="s">
        <v>577</v>
      </c>
      <c r="N705" s="17">
        <v>25.3</v>
      </c>
      <c r="O705" s="16" t="s">
        <v>174</v>
      </c>
      <c r="P705" s="16" t="s">
        <v>174</v>
      </c>
      <c r="Q705" s="16" t="s">
        <v>174</v>
      </c>
      <c r="R705" s="16" t="s">
        <v>174</v>
      </c>
      <c r="S705" s="16" t="s">
        <v>174</v>
      </c>
      <c r="T705" s="16" t="s">
        <v>174</v>
      </c>
    </row>
    <row r="706" spans="1:20" hidden="1" x14ac:dyDescent="0.35">
      <c r="A706" s="15" t="s">
        <v>27792</v>
      </c>
      <c r="B706" s="16">
        <v>-105593</v>
      </c>
      <c r="C706" s="15" t="s">
        <v>26817</v>
      </c>
      <c r="D706" s="17">
        <v>25.3</v>
      </c>
      <c r="E706" s="15" t="s">
        <v>26382</v>
      </c>
      <c r="F706" s="16">
        <v>2015</v>
      </c>
      <c r="G706" s="15" t="s">
        <v>27793</v>
      </c>
      <c r="H706" s="15" t="s">
        <v>388</v>
      </c>
      <c r="I706" s="15" t="s">
        <v>26942</v>
      </c>
      <c r="J706" s="15" t="s">
        <v>26943</v>
      </c>
      <c r="K706" s="15"/>
      <c r="L706" s="15"/>
      <c r="M706" s="15" t="s">
        <v>577</v>
      </c>
      <c r="N706" s="17">
        <v>25.3</v>
      </c>
      <c r="O706" s="16" t="s">
        <v>174</v>
      </c>
      <c r="P706" s="16" t="s">
        <v>174</v>
      </c>
      <c r="Q706" s="16" t="s">
        <v>174</v>
      </c>
      <c r="R706" s="16" t="s">
        <v>174</v>
      </c>
      <c r="S706" s="16" t="s">
        <v>174</v>
      </c>
      <c r="T706" s="16" t="s">
        <v>174</v>
      </c>
    </row>
    <row r="707" spans="1:20" hidden="1" x14ac:dyDescent="0.35">
      <c r="A707" s="15" t="s">
        <v>27794</v>
      </c>
      <c r="B707" s="16">
        <v>-167582</v>
      </c>
      <c r="C707" s="15" t="s">
        <v>26817</v>
      </c>
      <c r="D707" s="17">
        <v>10</v>
      </c>
      <c r="E707" s="15" t="s">
        <v>26382</v>
      </c>
      <c r="F707" s="16">
        <v>2010</v>
      </c>
      <c r="G707" s="15" t="s">
        <v>27237</v>
      </c>
      <c r="H707" s="15" t="s">
        <v>388</v>
      </c>
      <c r="I707" s="15" t="s">
        <v>26942</v>
      </c>
      <c r="J707" s="15" t="s">
        <v>26943</v>
      </c>
      <c r="K707" s="15"/>
      <c r="L707" s="15"/>
      <c r="M707" s="15" t="s">
        <v>577</v>
      </c>
      <c r="N707" s="17">
        <v>10</v>
      </c>
      <c r="O707" s="16" t="s">
        <v>174</v>
      </c>
      <c r="P707" s="16" t="s">
        <v>174</v>
      </c>
      <c r="Q707" s="16" t="s">
        <v>174</v>
      </c>
      <c r="R707" s="16" t="s">
        <v>174</v>
      </c>
      <c r="S707" s="16" t="s">
        <v>174</v>
      </c>
      <c r="T707" s="16" t="s">
        <v>174</v>
      </c>
    </row>
    <row r="708" spans="1:20" hidden="1" x14ac:dyDescent="0.35">
      <c r="A708" s="15" t="s">
        <v>27795</v>
      </c>
      <c r="B708" s="16">
        <v>-169994</v>
      </c>
      <c r="C708" s="15" t="s">
        <v>26817</v>
      </c>
      <c r="D708" s="17">
        <v>1</v>
      </c>
      <c r="E708" s="15" t="s">
        <v>26981</v>
      </c>
      <c r="F708" s="16">
        <v>2012</v>
      </c>
      <c r="G708" s="15" t="s">
        <v>27796</v>
      </c>
      <c r="H708" s="15"/>
      <c r="I708" s="15" t="s">
        <v>26942</v>
      </c>
      <c r="J708" s="15" t="s">
        <v>26960</v>
      </c>
      <c r="K708" s="15"/>
      <c r="L708" s="15"/>
      <c r="M708" s="15" t="s">
        <v>574</v>
      </c>
      <c r="N708" s="17">
        <v>1</v>
      </c>
      <c r="O708" s="16" t="s">
        <v>174</v>
      </c>
      <c r="P708" s="16" t="s">
        <v>174</v>
      </c>
      <c r="Q708" s="16" t="s">
        <v>174</v>
      </c>
      <c r="R708" s="16" t="s">
        <v>174</v>
      </c>
      <c r="S708" s="16" t="s">
        <v>174</v>
      </c>
      <c r="T708" s="16" t="s">
        <v>174</v>
      </c>
    </row>
    <row r="709" spans="1:20" hidden="1" x14ac:dyDescent="0.35">
      <c r="A709" s="15" t="s">
        <v>27795</v>
      </c>
      <c r="B709" s="16">
        <v>-169993</v>
      </c>
      <c r="C709" s="15" t="s">
        <v>26817</v>
      </c>
      <c r="D709" s="17">
        <v>1</v>
      </c>
      <c r="E709" s="15" t="s">
        <v>26981</v>
      </c>
      <c r="F709" s="16">
        <v>2012</v>
      </c>
      <c r="G709" s="15" t="s">
        <v>27797</v>
      </c>
      <c r="H709" s="15"/>
      <c r="I709" s="15" t="s">
        <v>26942</v>
      </c>
      <c r="J709" s="15" t="s">
        <v>26960</v>
      </c>
      <c r="K709" s="15"/>
      <c r="L709" s="15"/>
      <c r="M709" s="15" t="s">
        <v>574</v>
      </c>
      <c r="N709" s="17">
        <v>1</v>
      </c>
      <c r="O709" s="16" t="s">
        <v>174</v>
      </c>
      <c r="P709" s="16" t="s">
        <v>174</v>
      </c>
      <c r="Q709" s="16" t="s">
        <v>174</v>
      </c>
      <c r="R709" s="16" t="s">
        <v>174</v>
      </c>
      <c r="S709" s="16" t="s">
        <v>174</v>
      </c>
      <c r="T709" s="16" t="s">
        <v>174</v>
      </c>
    </row>
    <row r="710" spans="1:20" hidden="1" x14ac:dyDescent="0.35">
      <c r="A710" s="15" t="s">
        <v>27798</v>
      </c>
      <c r="B710" s="16">
        <v>-169497</v>
      </c>
      <c r="C710" s="15" t="s">
        <v>26817</v>
      </c>
      <c r="D710" s="17">
        <v>100</v>
      </c>
      <c r="E710" s="15" t="s">
        <v>26382</v>
      </c>
      <c r="F710" s="16">
        <v>2016</v>
      </c>
      <c r="G710" s="15" t="s">
        <v>27799</v>
      </c>
      <c r="H710" s="15" t="s">
        <v>388</v>
      </c>
      <c r="I710" s="15" t="s">
        <v>26942</v>
      </c>
      <c r="J710" s="15" t="s">
        <v>26943</v>
      </c>
      <c r="K710" s="15"/>
      <c r="L710" s="15"/>
      <c r="M710" s="15" t="s">
        <v>577</v>
      </c>
      <c r="N710" s="17">
        <v>100</v>
      </c>
      <c r="O710" s="16" t="s">
        <v>174</v>
      </c>
      <c r="P710" s="16" t="s">
        <v>174</v>
      </c>
      <c r="Q710" s="16" t="s">
        <v>174</v>
      </c>
      <c r="R710" s="16" t="s">
        <v>174</v>
      </c>
      <c r="S710" s="16" t="s">
        <v>174</v>
      </c>
      <c r="T710" s="16" t="s">
        <v>174</v>
      </c>
    </row>
    <row r="711" spans="1:20" hidden="1" x14ac:dyDescent="0.35">
      <c r="A711" s="15" t="s">
        <v>27798</v>
      </c>
      <c r="B711" s="16">
        <v>-169496</v>
      </c>
      <c r="C711" s="15" t="s">
        <v>26817</v>
      </c>
      <c r="D711" s="17">
        <v>100</v>
      </c>
      <c r="E711" s="15" t="s">
        <v>26382</v>
      </c>
      <c r="F711" s="16">
        <v>2016</v>
      </c>
      <c r="G711" s="15" t="s">
        <v>26976</v>
      </c>
      <c r="H711" s="15" t="s">
        <v>388</v>
      </c>
      <c r="I711" s="15" t="s">
        <v>26942</v>
      </c>
      <c r="J711" s="15" t="s">
        <v>26943</v>
      </c>
      <c r="K711" s="15"/>
      <c r="L711" s="15"/>
      <c r="M711" s="15" t="s">
        <v>577</v>
      </c>
      <c r="N711" s="17">
        <v>100</v>
      </c>
      <c r="O711" s="16" t="s">
        <v>174</v>
      </c>
      <c r="P711" s="16" t="s">
        <v>174</v>
      </c>
      <c r="Q711" s="16" t="s">
        <v>174</v>
      </c>
      <c r="R711" s="16" t="s">
        <v>174</v>
      </c>
      <c r="S711" s="16" t="s">
        <v>174</v>
      </c>
      <c r="T711" s="16" t="s">
        <v>174</v>
      </c>
    </row>
    <row r="712" spans="1:20" hidden="1" x14ac:dyDescent="0.35">
      <c r="A712" s="15" t="s">
        <v>27798</v>
      </c>
      <c r="B712" s="16">
        <v>-169495</v>
      </c>
      <c r="C712" s="15" t="s">
        <v>26817</v>
      </c>
      <c r="D712" s="17">
        <v>100</v>
      </c>
      <c r="E712" s="15" t="s">
        <v>26382</v>
      </c>
      <c r="F712" s="16">
        <v>2016</v>
      </c>
      <c r="G712" s="15" t="s">
        <v>27203</v>
      </c>
      <c r="H712" s="15" t="s">
        <v>388</v>
      </c>
      <c r="I712" s="15" t="s">
        <v>26942</v>
      </c>
      <c r="J712" s="15" t="s">
        <v>26943</v>
      </c>
      <c r="K712" s="15"/>
      <c r="L712" s="15"/>
      <c r="M712" s="15" t="s">
        <v>577</v>
      </c>
      <c r="N712" s="17">
        <v>100</v>
      </c>
      <c r="O712" s="16" t="s">
        <v>174</v>
      </c>
      <c r="P712" s="16" t="s">
        <v>174</v>
      </c>
      <c r="Q712" s="16" t="s">
        <v>174</v>
      </c>
      <c r="R712" s="16" t="s">
        <v>174</v>
      </c>
      <c r="S712" s="16" t="s">
        <v>174</v>
      </c>
      <c r="T712" s="16" t="s">
        <v>174</v>
      </c>
    </row>
    <row r="713" spans="1:20" hidden="1" x14ac:dyDescent="0.35">
      <c r="A713" s="15" t="s">
        <v>27800</v>
      </c>
      <c r="B713" s="16">
        <v>-3642</v>
      </c>
      <c r="C713" s="15" t="s">
        <v>26817</v>
      </c>
      <c r="D713" s="17">
        <v>66</v>
      </c>
      <c r="E713" s="15" t="s">
        <v>26958</v>
      </c>
      <c r="F713" s="16">
        <v>1928</v>
      </c>
      <c r="G713" s="15" t="s">
        <v>27193</v>
      </c>
      <c r="H713" s="15" t="s">
        <v>27071</v>
      </c>
      <c r="I713" s="15" t="s">
        <v>26942</v>
      </c>
      <c r="J713" s="15" t="s">
        <v>26964</v>
      </c>
      <c r="K713" s="15"/>
      <c r="L713" s="15"/>
      <c r="M713" s="15" t="s">
        <v>26961</v>
      </c>
      <c r="N713" s="17">
        <v>66</v>
      </c>
      <c r="O713" s="16" t="s">
        <v>174</v>
      </c>
      <c r="P713" s="16" t="s">
        <v>174</v>
      </c>
      <c r="Q713" s="16" t="s">
        <v>174</v>
      </c>
      <c r="R713" s="16" t="s">
        <v>174</v>
      </c>
      <c r="S713" s="16" t="s">
        <v>174</v>
      </c>
      <c r="T713" s="16" t="s">
        <v>174</v>
      </c>
    </row>
    <row r="714" spans="1:20" hidden="1" x14ac:dyDescent="0.35">
      <c r="A714" s="15" t="s">
        <v>27801</v>
      </c>
      <c r="B714" s="16">
        <v>-787012</v>
      </c>
      <c r="C714" s="15" t="s">
        <v>26817</v>
      </c>
      <c r="D714" s="17">
        <v>75</v>
      </c>
      <c r="E714" s="15" t="s">
        <v>26958</v>
      </c>
      <c r="F714" s="16">
        <v>1937</v>
      </c>
      <c r="G714" s="15" t="s">
        <v>27802</v>
      </c>
      <c r="H714" s="15"/>
      <c r="I714" s="15" t="s">
        <v>26942</v>
      </c>
      <c r="J714" s="15" t="s">
        <v>26964</v>
      </c>
      <c r="K714" s="15"/>
      <c r="L714" s="15"/>
      <c r="M714" s="15" t="s">
        <v>26961</v>
      </c>
      <c r="N714" s="17">
        <v>75</v>
      </c>
      <c r="O714" s="16" t="s">
        <v>174</v>
      </c>
      <c r="P714" s="16" t="s">
        <v>174</v>
      </c>
      <c r="Q714" s="16" t="s">
        <v>174</v>
      </c>
      <c r="R714" s="16" t="s">
        <v>174</v>
      </c>
      <c r="S714" s="16" t="s">
        <v>174</v>
      </c>
      <c r="T714" s="16" t="s">
        <v>174</v>
      </c>
    </row>
    <row r="715" spans="1:20" x14ac:dyDescent="0.35">
      <c r="A715" s="15" t="s">
        <v>27803</v>
      </c>
      <c r="B715" s="16">
        <v>-72531</v>
      </c>
      <c r="C715" s="15" t="s">
        <v>26817</v>
      </c>
      <c r="D715" s="17">
        <v>600.6</v>
      </c>
      <c r="E715" s="15" t="s">
        <v>27098</v>
      </c>
      <c r="F715" s="16">
        <v>2003</v>
      </c>
      <c r="G715" s="15" t="s">
        <v>27804</v>
      </c>
      <c r="H715" s="15"/>
      <c r="I715" s="15" t="s">
        <v>399</v>
      </c>
      <c r="J715" s="15" t="s">
        <v>27173</v>
      </c>
      <c r="K715" s="15" t="s">
        <v>2479</v>
      </c>
      <c r="L715" s="15" t="s">
        <v>2478</v>
      </c>
      <c r="M715" s="15" t="s">
        <v>142</v>
      </c>
      <c r="N715" s="17">
        <v>576.6</v>
      </c>
      <c r="O715" s="19">
        <v>7363</v>
      </c>
      <c r="P715" s="19">
        <v>7254</v>
      </c>
      <c r="Q715" s="19">
        <v>7177</v>
      </c>
      <c r="R715" s="18">
        <v>45.510012243081398</v>
      </c>
      <c r="S715" s="18">
        <v>53.371044558164101</v>
      </c>
      <c r="T715" s="18">
        <v>55.360050334427797</v>
      </c>
    </row>
    <row r="716" spans="1:20" hidden="1" x14ac:dyDescent="0.35">
      <c r="A716" s="15" t="s">
        <v>27805</v>
      </c>
      <c r="B716" s="16">
        <v>-3653</v>
      </c>
      <c r="C716" s="15" t="s">
        <v>26817</v>
      </c>
      <c r="D716" s="17">
        <v>472</v>
      </c>
      <c r="E716" s="15" t="s">
        <v>26958</v>
      </c>
      <c r="F716" s="16">
        <v>1965</v>
      </c>
      <c r="G716" s="15" t="s">
        <v>27293</v>
      </c>
      <c r="H716" s="15" t="s">
        <v>299</v>
      </c>
      <c r="I716" s="15" t="s">
        <v>27096</v>
      </c>
      <c r="J716" s="15" t="s">
        <v>27294</v>
      </c>
      <c r="K716" s="15"/>
      <c r="L716" s="15"/>
      <c r="M716" s="15" t="s">
        <v>26961</v>
      </c>
      <c r="N716" s="17">
        <v>472</v>
      </c>
      <c r="O716" s="16" t="s">
        <v>174</v>
      </c>
      <c r="P716" s="16" t="s">
        <v>174</v>
      </c>
      <c r="Q716" s="16" t="s">
        <v>174</v>
      </c>
      <c r="R716" s="16" t="s">
        <v>174</v>
      </c>
      <c r="S716" s="16" t="s">
        <v>174</v>
      </c>
      <c r="T716" s="16" t="s">
        <v>174</v>
      </c>
    </row>
    <row r="717" spans="1:20" hidden="1" x14ac:dyDescent="0.35">
      <c r="A717" s="15" t="s">
        <v>27806</v>
      </c>
      <c r="B717" s="16">
        <v>-169090</v>
      </c>
      <c r="C717" s="15" t="s">
        <v>26817</v>
      </c>
      <c r="D717" s="17">
        <v>100</v>
      </c>
      <c r="E717" s="15" t="s">
        <v>576</v>
      </c>
      <c r="F717" s="16">
        <v>2015</v>
      </c>
      <c r="G717" s="15" t="s">
        <v>27807</v>
      </c>
      <c r="H717" s="15" t="s">
        <v>388</v>
      </c>
      <c r="I717" s="15" t="s">
        <v>26942</v>
      </c>
      <c r="J717" s="15" t="s">
        <v>26943</v>
      </c>
      <c r="K717" s="15"/>
      <c r="L717" s="15"/>
      <c r="M717" s="15" t="s">
        <v>576</v>
      </c>
      <c r="N717" s="17">
        <v>100</v>
      </c>
      <c r="O717" s="16" t="s">
        <v>174</v>
      </c>
      <c r="P717" s="16" t="s">
        <v>174</v>
      </c>
      <c r="Q717" s="16" t="s">
        <v>174</v>
      </c>
      <c r="R717" s="16" t="s">
        <v>174</v>
      </c>
      <c r="S717" s="16" t="s">
        <v>174</v>
      </c>
      <c r="T717" s="16" t="s">
        <v>174</v>
      </c>
    </row>
    <row r="718" spans="1:20" hidden="1" x14ac:dyDescent="0.35">
      <c r="A718" s="15" t="s">
        <v>27806</v>
      </c>
      <c r="B718" s="16">
        <v>-169089</v>
      </c>
      <c r="C718" s="15" t="s">
        <v>26817</v>
      </c>
      <c r="D718" s="17">
        <v>100</v>
      </c>
      <c r="E718" s="15" t="s">
        <v>576</v>
      </c>
      <c r="F718" s="16">
        <v>2015</v>
      </c>
      <c r="G718" s="15" t="s">
        <v>27053</v>
      </c>
      <c r="H718" s="15" t="s">
        <v>388</v>
      </c>
      <c r="I718" s="15" t="s">
        <v>26942</v>
      </c>
      <c r="J718" s="15" t="s">
        <v>26943</v>
      </c>
      <c r="K718" s="15"/>
      <c r="L718" s="15"/>
      <c r="M718" s="15" t="s">
        <v>576</v>
      </c>
      <c r="N718" s="17">
        <v>100</v>
      </c>
      <c r="O718" s="16" t="s">
        <v>174</v>
      </c>
      <c r="P718" s="16" t="s">
        <v>174</v>
      </c>
      <c r="Q718" s="16" t="s">
        <v>174</v>
      </c>
      <c r="R718" s="16" t="s">
        <v>174</v>
      </c>
      <c r="S718" s="16" t="s">
        <v>174</v>
      </c>
      <c r="T718" s="16" t="s">
        <v>174</v>
      </c>
    </row>
    <row r="719" spans="1:20" hidden="1" x14ac:dyDescent="0.35">
      <c r="A719" s="15" t="s">
        <v>27806</v>
      </c>
      <c r="B719" s="16">
        <v>-169088</v>
      </c>
      <c r="C719" s="15" t="s">
        <v>26817</v>
      </c>
      <c r="D719" s="17">
        <v>100</v>
      </c>
      <c r="E719" s="15" t="s">
        <v>576</v>
      </c>
      <c r="F719" s="16">
        <v>2015</v>
      </c>
      <c r="G719" s="15" t="s">
        <v>27590</v>
      </c>
      <c r="H719" s="15" t="s">
        <v>388</v>
      </c>
      <c r="I719" s="15" t="s">
        <v>26942</v>
      </c>
      <c r="J719" s="15" t="s">
        <v>26943</v>
      </c>
      <c r="K719" s="15"/>
      <c r="L719" s="15"/>
      <c r="M719" s="15" t="s">
        <v>576</v>
      </c>
      <c r="N719" s="17">
        <v>100</v>
      </c>
      <c r="O719" s="16" t="s">
        <v>174</v>
      </c>
      <c r="P719" s="16" t="s">
        <v>174</v>
      </c>
      <c r="Q719" s="16" t="s">
        <v>174</v>
      </c>
      <c r="R719" s="16" t="s">
        <v>174</v>
      </c>
      <c r="S719" s="16" t="s">
        <v>174</v>
      </c>
      <c r="T719" s="16" t="s">
        <v>174</v>
      </c>
    </row>
    <row r="720" spans="1:20" hidden="1" x14ac:dyDescent="0.35">
      <c r="A720" s="15" t="s">
        <v>27806</v>
      </c>
      <c r="B720" s="16">
        <v>-169087</v>
      </c>
      <c r="C720" s="15" t="s">
        <v>26817</v>
      </c>
      <c r="D720" s="17">
        <v>100</v>
      </c>
      <c r="E720" s="15" t="s">
        <v>576</v>
      </c>
      <c r="F720" s="16">
        <v>2015</v>
      </c>
      <c r="G720" s="15" t="s">
        <v>27590</v>
      </c>
      <c r="H720" s="15" t="s">
        <v>388</v>
      </c>
      <c r="I720" s="15" t="s">
        <v>26942</v>
      </c>
      <c r="J720" s="15" t="s">
        <v>26943</v>
      </c>
      <c r="K720" s="15"/>
      <c r="L720" s="15"/>
      <c r="M720" s="15" t="s">
        <v>576</v>
      </c>
      <c r="N720" s="17">
        <v>100</v>
      </c>
      <c r="O720" s="16" t="s">
        <v>174</v>
      </c>
      <c r="P720" s="16" t="s">
        <v>174</v>
      </c>
      <c r="Q720" s="16" t="s">
        <v>174</v>
      </c>
      <c r="R720" s="16" t="s">
        <v>174</v>
      </c>
      <c r="S720" s="16" t="s">
        <v>174</v>
      </c>
      <c r="T720" s="16" t="s">
        <v>174</v>
      </c>
    </row>
    <row r="721" spans="1:20" hidden="1" x14ac:dyDescent="0.35">
      <c r="A721" s="15" t="s">
        <v>27808</v>
      </c>
      <c r="B721" s="16">
        <v>-222892</v>
      </c>
      <c r="C721" s="15" t="s">
        <v>26817</v>
      </c>
      <c r="D721" s="17">
        <v>149</v>
      </c>
      <c r="E721" s="15" t="s">
        <v>26382</v>
      </c>
      <c r="F721" s="16">
        <v>2014</v>
      </c>
      <c r="G721" s="15" t="s">
        <v>27052</v>
      </c>
      <c r="H721" s="15" t="s">
        <v>388</v>
      </c>
      <c r="I721" s="15" t="s">
        <v>26942</v>
      </c>
      <c r="J721" s="15" t="s">
        <v>26943</v>
      </c>
      <c r="K721" s="15"/>
      <c r="L721" s="15"/>
      <c r="M721" s="15" t="s">
        <v>577</v>
      </c>
      <c r="N721" s="17">
        <v>149</v>
      </c>
      <c r="O721" s="16" t="s">
        <v>174</v>
      </c>
      <c r="P721" s="16" t="s">
        <v>174</v>
      </c>
      <c r="Q721" s="16" t="s">
        <v>174</v>
      </c>
      <c r="R721" s="16" t="s">
        <v>174</v>
      </c>
      <c r="S721" s="16" t="s">
        <v>174</v>
      </c>
      <c r="T721" s="16" t="s">
        <v>174</v>
      </c>
    </row>
    <row r="722" spans="1:20" hidden="1" x14ac:dyDescent="0.35">
      <c r="A722" s="15" t="s">
        <v>27808</v>
      </c>
      <c r="B722" s="16">
        <v>-169093</v>
      </c>
      <c r="C722" s="15" t="s">
        <v>26817</v>
      </c>
      <c r="D722" s="17">
        <v>149</v>
      </c>
      <c r="E722" s="15" t="s">
        <v>26382</v>
      </c>
      <c r="F722" s="16">
        <v>2014</v>
      </c>
      <c r="G722" s="15" t="s">
        <v>27807</v>
      </c>
      <c r="H722" s="15" t="s">
        <v>388</v>
      </c>
      <c r="I722" s="15" t="s">
        <v>26942</v>
      </c>
      <c r="J722" s="15" t="s">
        <v>26943</v>
      </c>
      <c r="K722" s="15"/>
      <c r="L722" s="15"/>
      <c r="M722" s="15" t="s">
        <v>577</v>
      </c>
      <c r="N722" s="17">
        <v>149</v>
      </c>
      <c r="O722" s="16" t="s">
        <v>174</v>
      </c>
      <c r="P722" s="16" t="s">
        <v>174</v>
      </c>
      <c r="Q722" s="16" t="s">
        <v>174</v>
      </c>
      <c r="R722" s="16" t="s">
        <v>174</v>
      </c>
      <c r="S722" s="16" t="s">
        <v>174</v>
      </c>
      <c r="T722" s="16" t="s">
        <v>174</v>
      </c>
    </row>
    <row r="723" spans="1:20" hidden="1" x14ac:dyDescent="0.35">
      <c r="A723" s="15" t="s">
        <v>27808</v>
      </c>
      <c r="B723" s="16">
        <v>-169091</v>
      </c>
      <c r="C723" s="15" t="s">
        <v>26817</v>
      </c>
      <c r="D723" s="17">
        <v>149</v>
      </c>
      <c r="E723" s="15" t="s">
        <v>26382</v>
      </c>
      <c r="F723" s="16">
        <v>2014</v>
      </c>
      <c r="G723" s="15" t="s">
        <v>27053</v>
      </c>
      <c r="H723" s="15" t="s">
        <v>388</v>
      </c>
      <c r="I723" s="15" t="s">
        <v>26942</v>
      </c>
      <c r="J723" s="15" t="s">
        <v>26943</v>
      </c>
      <c r="K723" s="15"/>
      <c r="L723" s="15"/>
      <c r="M723" s="15" t="s">
        <v>577</v>
      </c>
      <c r="N723" s="17">
        <v>149</v>
      </c>
      <c r="O723" s="16" t="s">
        <v>174</v>
      </c>
      <c r="P723" s="16" t="s">
        <v>174</v>
      </c>
      <c r="Q723" s="16" t="s">
        <v>174</v>
      </c>
      <c r="R723" s="16" t="s">
        <v>174</v>
      </c>
      <c r="S723" s="16" t="s">
        <v>174</v>
      </c>
      <c r="T723" s="16" t="s">
        <v>174</v>
      </c>
    </row>
    <row r="724" spans="1:20" hidden="1" x14ac:dyDescent="0.35">
      <c r="A724" s="15" t="s">
        <v>27809</v>
      </c>
      <c r="B724" s="16">
        <v>-645423</v>
      </c>
      <c r="C724" s="15" t="s">
        <v>26817</v>
      </c>
      <c r="D724" s="17">
        <v>60.43</v>
      </c>
      <c r="E724" s="15" t="s">
        <v>26382</v>
      </c>
      <c r="F724" s="16">
        <v>2012</v>
      </c>
      <c r="G724" s="15" t="s">
        <v>27016</v>
      </c>
      <c r="H724" s="15" t="s">
        <v>388</v>
      </c>
      <c r="I724" s="15" t="s">
        <v>26942</v>
      </c>
      <c r="J724" s="15" t="s">
        <v>26943</v>
      </c>
      <c r="K724" s="15"/>
      <c r="L724" s="15"/>
      <c r="M724" s="15" t="s">
        <v>577</v>
      </c>
      <c r="N724" s="17">
        <v>60.43</v>
      </c>
      <c r="O724" s="16" t="s">
        <v>174</v>
      </c>
      <c r="P724" s="16" t="s">
        <v>174</v>
      </c>
      <c r="Q724" s="16" t="s">
        <v>174</v>
      </c>
      <c r="R724" s="16" t="s">
        <v>174</v>
      </c>
      <c r="S724" s="16" t="s">
        <v>174</v>
      </c>
      <c r="T724" s="16" t="s">
        <v>174</v>
      </c>
    </row>
    <row r="725" spans="1:20" hidden="1" x14ac:dyDescent="0.35">
      <c r="A725" s="15" t="s">
        <v>27809</v>
      </c>
      <c r="B725" s="16">
        <v>-481232</v>
      </c>
      <c r="C725" s="15" t="s">
        <v>26817</v>
      </c>
      <c r="D725" s="17">
        <v>60.43</v>
      </c>
      <c r="E725" s="15" t="s">
        <v>26382</v>
      </c>
      <c r="F725" s="16">
        <v>2012</v>
      </c>
      <c r="G725" s="15" t="s">
        <v>27810</v>
      </c>
      <c r="H725" s="15" t="s">
        <v>388</v>
      </c>
      <c r="I725" s="15" t="s">
        <v>26942</v>
      </c>
      <c r="J725" s="15" t="s">
        <v>26943</v>
      </c>
      <c r="K725" s="15"/>
      <c r="L725" s="15"/>
      <c r="M725" s="15" t="s">
        <v>577</v>
      </c>
      <c r="N725" s="17">
        <v>60.43</v>
      </c>
      <c r="O725" s="16" t="s">
        <v>174</v>
      </c>
      <c r="P725" s="16" t="s">
        <v>174</v>
      </c>
      <c r="Q725" s="16" t="s">
        <v>174</v>
      </c>
      <c r="R725" s="16" t="s">
        <v>174</v>
      </c>
      <c r="S725" s="16" t="s">
        <v>174</v>
      </c>
      <c r="T725" s="16" t="s">
        <v>174</v>
      </c>
    </row>
    <row r="726" spans="1:20" hidden="1" x14ac:dyDescent="0.35">
      <c r="A726" s="15" t="s">
        <v>27809</v>
      </c>
      <c r="B726" s="16">
        <v>-163482</v>
      </c>
      <c r="C726" s="15" t="s">
        <v>26817</v>
      </c>
      <c r="D726" s="17">
        <v>60.43</v>
      </c>
      <c r="E726" s="15" t="s">
        <v>26382</v>
      </c>
      <c r="F726" s="16">
        <v>2012</v>
      </c>
      <c r="G726" s="15" t="s">
        <v>27811</v>
      </c>
      <c r="H726" s="15" t="s">
        <v>388</v>
      </c>
      <c r="I726" s="15" t="s">
        <v>26942</v>
      </c>
      <c r="J726" s="15" t="s">
        <v>26943</v>
      </c>
      <c r="K726" s="15"/>
      <c r="L726" s="15"/>
      <c r="M726" s="15" t="s">
        <v>577</v>
      </c>
      <c r="N726" s="17">
        <v>60.43</v>
      </c>
      <c r="O726" s="16" t="s">
        <v>174</v>
      </c>
      <c r="P726" s="16" t="s">
        <v>174</v>
      </c>
      <c r="Q726" s="16" t="s">
        <v>174</v>
      </c>
      <c r="R726" s="16" t="s">
        <v>174</v>
      </c>
      <c r="S726" s="16" t="s">
        <v>174</v>
      </c>
      <c r="T726" s="16" t="s">
        <v>174</v>
      </c>
    </row>
    <row r="727" spans="1:20" hidden="1" x14ac:dyDescent="0.35">
      <c r="A727" s="15" t="s">
        <v>27812</v>
      </c>
      <c r="B727" s="16">
        <v>-28214</v>
      </c>
      <c r="C727" s="15" t="s">
        <v>26817</v>
      </c>
      <c r="D727" s="17">
        <v>25</v>
      </c>
      <c r="E727" s="15" t="s">
        <v>26938</v>
      </c>
      <c r="F727" s="16">
        <v>2005</v>
      </c>
      <c r="G727" s="15" t="s">
        <v>27813</v>
      </c>
      <c r="H727" s="15" t="s">
        <v>26947</v>
      </c>
      <c r="I727" s="15" t="s">
        <v>399</v>
      </c>
      <c r="J727" s="15" t="s">
        <v>26939</v>
      </c>
      <c r="K727" s="15"/>
      <c r="L727" s="15"/>
      <c r="M727" s="15" t="s">
        <v>574</v>
      </c>
      <c r="N727" s="17">
        <v>25</v>
      </c>
      <c r="O727" s="16" t="s">
        <v>174</v>
      </c>
      <c r="P727" s="16" t="s">
        <v>174</v>
      </c>
      <c r="Q727" s="16" t="s">
        <v>174</v>
      </c>
      <c r="R727" s="16" t="s">
        <v>174</v>
      </c>
      <c r="S727" s="16" t="s">
        <v>174</v>
      </c>
      <c r="T727" s="16" t="s">
        <v>174</v>
      </c>
    </row>
    <row r="728" spans="1:20" x14ac:dyDescent="0.35">
      <c r="A728" s="15" t="s">
        <v>27814</v>
      </c>
      <c r="B728" s="16">
        <v>-101277</v>
      </c>
      <c r="C728" s="15" t="s">
        <v>26817</v>
      </c>
      <c r="D728" s="17">
        <v>12</v>
      </c>
      <c r="E728" s="15" t="s">
        <v>26983</v>
      </c>
      <c r="F728" s="16">
        <v>2012</v>
      </c>
      <c r="G728" s="15" t="s">
        <v>27815</v>
      </c>
      <c r="H728" s="15"/>
      <c r="I728" s="15" t="s">
        <v>399</v>
      </c>
      <c r="J728" s="15" t="s">
        <v>27173</v>
      </c>
      <c r="K728" s="15" t="s">
        <v>2479</v>
      </c>
      <c r="L728" s="15" t="s">
        <v>2478</v>
      </c>
      <c r="M728" s="15" t="s">
        <v>574</v>
      </c>
      <c r="N728" s="17">
        <v>7.2</v>
      </c>
      <c r="O728" s="19">
        <v>15631</v>
      </c>
      <c r="P728" s="19">
        <v>15811</v>
      </c>
      <c r="Q728" s="19">
        <v>16576</v>
      </c>
      <c r="R728" s="18">
        <v>47.5250507356672</v>
      </c>
      <c r="S728" s="18">
        <v>46.8290208016235</v>
      </c>
      <c r="T728" s="18">
        <v>44.704464738711302</v>
      </c>
    </row>
    <row r="729" spans="1:20" hidden="1" x14ac:dyDescent="0.35">
      <c r="A729" s="15" t="s">
        <v>27816</v>
      </c>
      <c r="B729" s="16">
        <v>-764736</v>
      </c>
      <c r="C729" s="15" t="s">
        <v>26817</v>
      </c>
      <c r="D729" s="17">
        <v>40</v>
      </c>
      <c r="E729" s="15" t="s">
        <v>26958</v>
      </c>
      <c r="F729" s="16">
        <v>2003</v>
      </c>
      <c r="G729" s="15" t="s">
        <v>27162</v>
      </c>
      <c r="H729" s="15"/>
      <c r="I729" s="15" t="s">
        <v>26942</v>
      </c>
      <c r="J729" s="15" t="s">
        <v>26964</v>
      </c>
      <c r="K729" s="15"/>
      <c r="L729" s="15"/>
      <c r="M729" s="15" t="s">
        <v>26961</v>
      </c>
      <c r="N729" s="17">
        <v>40</v>
      </c>
      <c r="O729" s="16" t="s">
        <v>174</v>
      </c>
      <c r="P729" s="16" t="s">
        <v>174</v>
      </c>
      <c r="Q729" s="16" t="s">
        <v>174</v>
      </c>
      <c r="R729" s="16" t="s">
        <v>174</v>
      </c>
      <c r="S729" s="16" t="s">
        <v>174</v>
      </c>
      <c r="T729" s="16" t="s">
        <v>174</v>
      </c>
    </row>
    <row r="730" spans="1:20" hidden="1" x14ac:dyDescent="0.35">
      <c r="A730" s="15" t="s">
        <v>27817</v>
      </c>
      <c r="B730" s="16">
        <v>-3686</v>
      </c>
      <c r="C730" s="15" t="s">
        <v>26817</v>
      </c>
      <c r="D730" s="17">
        <v>132</v>
      </c>
      <c r="E730" s="15" t="s">
        <v>26958</v>
      </c>
      <c r="F730" s="16">
        <v>1922</v>
      </c>
      <c r="G730" s="15" t="s">
        <v>27293</v>
      </c>
      <c r="H730" s="15" t="s">
        <v>299</v>
      </c>
      <c r="I730" s="15" t="s">
        <v>27096</v>
      </c>
      <c r="J730" s="15" t="s">
        <v>27294</v>
      </c>
      <c r="K730" s="15"/>
      <c r="L730" s="15"/>
      <c r="M730" s="15" t="s">
        <v>26961</v>
      </c>
      <c r="N730" s="17">
        <v>132</v>
      </c>
      <c r="O730" s="16" t="s">
        <v>174</v>
      </c>
      <c r="P730" s="16" t="s">
        <v>174</v>
      </c>
      <c r="Q730" s="16" t="s">
        <v>174</v>
      </c>
      <c r="R730" s="16" t="s">
        <v>174</v>
      </c>
      <c r="S730" s="16" t="s">
        <v>174</v>
      </c>
      <c r="T730" s="16" t="s">
        <v>174</v>
      </c>
    </row>
    <row r="731" spans="1:20" hidden="1" x14ac:dyDescent="0.35">
      <c r="A731" s="15" t="s">
        <v>27818</v>
      </c>
      <c r="B731" s="16">
        <v>-167089</v>
      </c>
      <c r="C731" s="15" t="s">
        <v>26817</v>
      </c>
      <c r="D731" s="17">
        <v>12</v>
      </c>
      <c r="E731" s="15" t="s">
        <v>26981</v>
      </c>
      <c r="F731" s="16">
        <v>2008</v>
      </c>
      <c r="G731" s="15" t="s">
        <v>27819</v>
      </c>
      <c r="H731" s="15" t="s">
        <v>388</v>
      </c>
      <c r="I731" s="15" t="s">
        <v>26942</v>
      </c>
      <c r="J731" s="15" t="s">
        <v>26943</v>
      </c>
      <c r="K731" s="15"/>
      <c r="L731" s="15"/>
      <c r="M731" s="15" t="s">
        <v>142</v>
      </c>
      <c r="N731" s="17">
        <v>12</v>
      </c>
      <c r="O731" s="16" t="s">
        <v>174</v>
      </c>
      <c r="P731" s="16" t="s">
        <v>174</v>
      </c>
      <c r="Q731" s="16" t="s">
        <v>174</v>
      </c>
      <c r="R731" s="16" t="s">
        <v>174</v>
      </c>
      <c r="S731" s="16" t="s">
        <v>174</v>
      </c>
      <c r="T731" s="16" t="s">
        <v>174</v>
      </c>
    </row>
    <row r="732" spans="1:20" x14ac:dyDescent="0.35">
      <c r="A732" s="15" t="s">
        <v>27820</v>
      </c>
      <c r="B732" s="16">
        <v>-173580</v>
      </c>
      <c r="C732" s="15" t="s">
        <v>26817</v>
      </c>
      <c r="D732" s="17">
        <v>7.9</v>
      </c>
      <c r="E732" s="15" t="s">
        <v>26983</v>
      </c>
      <c r="F732" s="16">
        <v>2016</v>
      </c>
      <c r="G732" s="15" t="s">
        <v>2470</v>
      </c>
      <c r="H732" s="15" t="s">
        <v>154</v>
      </c>
      <c r="I732" s="15" t="s">
        <v>26985</v>
      </c>
      <c r="J732" s="15" t="s">
        <v>27125</v>
      </c>
      <c r="K732" s="15" t="s">
        <v>2472</v>
      </c>
      <c r="L732" s="15" t="s">
        <v>1161</v>
      </c>
      <c r="M732" s="15" t="s">
        <v>142</v>
      </c>
      <c r="N732" s="17">
        <v>9</v>
      </c>
      <c r="O732" s="19">
        <v>17796</v>
      </c>
      <c r="P732" s="16" t="s">
        <v>1276</v>
      </c>
      <c r="Q732" s="16" t="s">
        <v>174</v>
      </c>
      <c r="R732" s="18">
        <v>63.040334855403401</v>
      </c>
      <c r="S732" s="18">
        <v>7.3566717402333795E-2</v>
      </c>
      <c r="T732" s="18">
        <v>6.5956367326230295E-2</v>
      </c>
    </row>
    <row r="733" spans="1:20" hidden="1" x14ac:dyDescent="0.35">
      <c r="A733" s="15" t="s">
        <v>27821</v>
      </c>
      <c r="B733" s="16">
        <v>-37873</v>
      </c>
      <c r="C733" s="15" t="s">
        <v>26817</v>
      </c>
      <c r="D733" s="17">
        <v>3</v>
      </c>
      <c r="E733" s="15" t="s">
        <v>26958</v>
      </c>
      <c r="F733" s="16">
        <v>1930</v>
      </c>
      <c r="G733" s="15" t="s">
        <v>27822</v>
      </c>
      <c r="H733" s="15" t="s">
        <v>27071</v>
      </c>
      <c r="I733" s="15" t="s">
        <v>26942</v>
      </c>
      <c r="J733" s="15" t="s">
        <v>26964</v>
      </c>
      <c r="K733" s="15"/>
      <c r="L733" s="15"/>
      <c r="M733" s="15" t="s">
        <v>26961</v>
      </c>
      <c r="N733" s="17">
        <v>3</v>
      </c>
      <c r="O733" s="16" t="s">
        <v>174</v>
      </c>
      <c r="P733" s="16" t="s">
        <v>174</v>
      </c>
      <c r="Q733" s="16" t="s">
        <v>174</v>
      </c>
      <c r="R733" s="16" t="s">
        <v>174</v>
      </c>
      <c r="S733" s="16" t="s">
        <v>174</v>
      </c>
      <c r="T733" s="16" t="s">
        <v>174</v>
      </c>
    </row>
    <row r="734" spans="1:20" hidden="1" x14ac:dyDescent="0.35">
      <c r="A734" s="15" t="s">
        <v>27823</v>
      </c>
      <c r="B734" s="16">
        <v>-171699</v>
      </c>
      <c r="C734" s="15" t="s">
        <v>26817</v>
      </c>
      <c r="D734" s="17">
        <v>3.2</v>
      </c>
      <c r="E734" s="15" t="s">
        <v>26382</v>
      </c>
      <c r="F734" s="16">
        <v>2015</v>
      </c>
      <c r="G734" s="15" t="s">
        <v>27696</v>
      </c>
      <c r="H734" s="15"/>
      <c r="I734" s="15" t="s">
        <v>26942</v>
      </c>
      <c r="J734" s="15" t="s">
        <v>26964</v>
      </c>
      <c r="K734" s="15"/>
      <c r="L734" s="15"/>
      <c r="M734" s="15" t="s">
        <v>577</v>
      </c>
      <c r="N734" s="17">
        <v>3.2</v>
      </c>
      <c r="O734" s="16" t="s">
        <v>174</v>
      </c>
      <c r="P734" s="16" t="s">
        <v>174</v>
      </c>
      <c r="Q734" s="16" t="s">
        <v>174</v>
      </c>
      <c r="R734" s="16" t="s">
        <v>174</v>
      </c>
      <c r="S734" s="16" t="s">
        <v>174</v>
      </c>
      <c r="T734" s="16" t="s">
        <v>174</v>
      </c>
    </row>
    <row r="735" spans="1:20" hidden="1" x14ac:dyDescent="0.35">
      <c r="A735" s="15" t="s">
        <v>27823</v>
      </c>
      <c r="B735" s="16">
        <v>-171698</v>
      </c>
      <c r="C735" s="15" t="s">
        <v>26817</v>
      </c>
      <c r="D735" s="17">
        <v>3.2</v>
      </c>
      <c r="E735" s="15" t="s">
        <v>26382</v>
      </c>
      <c r="F735" s="16">
        <v>2015</v>
      </c>
      <c r="G735" s="15" t="s">
        <v>27025</v>
      </c>
      <c r="H735" s="15"/>
      <c r="I735" s="15" t="s">
        <v>26942</v>
      </c>
      <c r="J735" s="15" t="s">
        <v>26964</v>
      </c>
      <c r="K735" s="15"/>
      <c r="L735" s="15"/>
      <c r="M735" s="15" t="s">
        <v>577</v>
      </c>
      <c r="N735" s="17">
        <v>3.2</v>
      </c>
      <c r="O735" s="16" t="s">
        <v>174</v>
      </c>
      <c r="P735" s="16" t="s">
        <v>174</v>
      </c>
      <c r="Q735" s="16" t="s">
        <v>174</v>
      </c>
      <c r="R735" s="16" t="s">
        <v>174</v>
      </c>
      <c r="S735" s="16" t="s">
        <v>174</v>
      </c>
      <c r="T735" s="16" t="s">
        <v>174</v>
      </c>
    </row>
    <row r="736" spans="1:20" hidden="1" x14ac:dyDescent="0.35">
      <c r="A736" s="15" t="s">
        <v>27823</v>
      </c>
      <c r="B736" s="16">
        <v>-144883</v>
      </c>
      <c r="C736" s="15" t="s">
        <v>26817</v>
      </c>
      <c r="D736" s="17">
        <v>3.2</v>
      </c>
      <c r="E736" s="15" t="s">
        <v>26382</v>
      </c>
      <c r="F736" s="16">
        <v>2015</v>
      </c>
      <c r="G736" s="15" t="s">
        <v>27026</v>
      </c>
      <c r="H736" s="15"/>
      <c r="I736" s="15" t="s">
        <v>26942</v>
      </c>
      <c r="J736" s="15" t="s">
        <v>26964</v>
      </c>
      <c r="K736" s="15"/>
      <c r="L736" s="15"/>
      <c r="M736" s="15" t="s">
        <v>577</v>
      </c>
      <c r="N736" s="17">
        <v>3.2</v>
      </c>
      <c r="O736" s="16" t="s">
        <v>174</v>
      </c>
      <c r="P736" s="16" t="s">
        <v>174</v>
      </c>
      <c r="Q736" s="16" t="s">
        <v>174</v>
      </c>
      <c r="R736" s="16" t="s">
        <v>174</v>
      </c>
      <c r="S736" s="16" t="s">
        <v>174</v>
      </c>
      <c r="T736" s="16" t="s">
        <v>174</v>
      </c>
    </row>
    <row r="737" spans="1:20" hidden="1" x14ac:dyDescent="0.35">
      <c r="A737" s="15" t="s">
        <v>27823</v>
      </c>
      <c r="B737" s="16">
        <v>-144882</v>
      </c>
      <c r="C737" s="15" t="s">
        <v>26817</v>
      </c>
      <c r="D737" s="17">
        <v>3.2</v>
      </c>
      <c r="E737" s="15" t="s">
        <v>26382</v>
      </c>
      <c r="F737" s="16">
        <v>2015</v>
      </c>
      <c r="G737" s="15" t="s">
        <v>27027</v>
      </c>
      <c r="H737" s="15"/>
      <c r="I737" s="15" t="s">
        <v>26942</v>
      </c>
      <c r="J737" s="15" t="s">
        <v>26964</v>
      </c>
      <c r="K737" s="15"/>
      <c r="L737" s="15"/>
      <c r="M737" s="15" t="s">
        <v>577</v>
      </c>
      <c r="N737" s="17">
        <v>3.2</v>
      </c>
      <c r="O737" s="16" t="s">
        <v>174</v>
      </c>
      <c r="P737" s="16" t="s">
        <v>174</v>
      </c>
      <c r="Q737" s="16" t="s">
        <v>174</v>
      </c>
      <c r="R737" s="16" t="s">
        <v>174</v>
      </c>
      <c r="S737" s="16" t="s">
        <v>174</v>
      </c>
      <c r="T737" s="16" t="s">
        <v>174</v>
      </c>
    </row>
    <row r="738" spans="1:20" x14ac:dyDescent="0.35">
      <c r="A738" s="15" t="s">
        <v>27824</v>
      </c>
      <c r="B738" s="16">
        <v>-383247</v>
      </c>
      <c r="C738" s="15" t="s">
        <v>26817</v>
      </c>
      <c r="D738" s="17">
        <v>194</v>
      </c>
      <c r="E738" s="15" t="s">
        <v>27098</v>
      </c>
      <c r="F738" s="16">
        <v>2000</v>
      </c>
      <c r="G738" s="15" t="s">
        <v>1706</v>
      </c>
      <c r="H738" s="15"/>
      <c r="I738" s="15" t="s">
        <v>399</v>
      </c>
      <c r="J738" s="15" t="s">
        <v>27374</v>
      </c>
      <c r="K738" s="15" t="s">
        <v>6619</v>
      </c>
      <c r="L738" s="15" t="s">
        <v>1391</v>
      </c>
      <c r="M738" s="15" t="s">
        <v>142</v>
      </c>
      <c r="N738" s="17">
        <v>126.6</v>
      </c>
      <c r="O738" s="19">
        <v>9082</v>
      </c>
      <c r="P738" s="19">
        <v>9217</v>
      </c>
      <c r="Q738" s="19">
        <v>9064</v>
      </c>
      <c r="R738" s="18">
        <v>19.753907968866098</v>
      </c>
      <c r="S738" s="18">
        <v>20.376982838840899</v>
      </c>
      <c r="T738" s="18">
        <v>18.299555642118801</v>
      </c>
    </row>
    <row r="739" spans="1:20" x14ac:dyDescent="0.35">
      <c r="A739" s="15" t="s">
        <v>27825</v>
      </c>
      <c r="B739" s="16">
        <v>-53521</v>
      </c>
      <c r="C739" s="15" t="s">
        <v>26817</v>
      </c>
      <c r="D739" s="17">
        <v>30.3</v>
      </c>
      <c r="E739" s="15" t="s">
        <v>27098</v>
      </c>
      <c r="F739" s="16">
        <v>1996</v>
      </c>
      <c r="G739" s="15" t="s">
        <v>27826</v>
      </c>
      <c r="H739" s="15" t="s">
        <v>299</v>
      </c>
      <c r="I739" s="15" t="s">
        <v>26985</v>
      </c>
      <c r="J739" s="15" t="s">
        <v>26986</v>
      </c>
      <c r="K739" s="15" t="s">
        <v>6309</v>
      </c>
      <c r="L739" s="15" t="s">
        <v>945</v>
      </c>
      <c r="M739" s="15" t="s">
        <v>574</v>
      </c>
      <c r="N739" s="17">
        <v>26.3</v>
      </c>
      <c r="O739" s="19">
        <v>17332</v>
      </c>
      <c r="P739" s="19">
        <v>18042</v>
      </c>
      <c r="Q739" s="19">
        <v>17335</v>
      </c>
      <c r="R739" s="18">
        <v>24.210028300085099</v>
      </c>
      <c r="S739" s="18">
        <v>25.536486275326801</v>
      </c>
      <c r="T739" s="18">
        <v>43.3690122749449</v>
      </c>
    </row>
    <row r="740" spans="1:20" hidden="1" x14ac:dyDescent="0.35">
      <c r="A740" s="15" t="s">
        <v>27827</v>
      </c>
      <c r="B740" s="16">
        <v>-781893</v>
      </c>
      <c r="C740" s="15" t="s">
        <v>26817</v>
      </c>
      <c r="D740" s="17">
        <v>98.9</v>
      </c>
      <c r="E740" s="15" t="s">
        <v>26382</v>
      </c>
      <c r="F740" s="16">
        <v>2011</v>
      </c>
      <c r="G740" s="15" t="s">
        <v>27034</v>
      </c>
      <c r="H740" s="15" t="s">
        <v>388</v>
      </c>
      <c r="I740" s="15" t="s">
        <v>26942</v>
      </c>
      <c r="J740" s="15" t="s">
        <v>26943</v>
      </c>
      <c r="K740" s="15"/>
      <c r="L740" s="15"/>
      <c r="M740" s="15" t="s">
        <v>577</v>
      </c>
      <c r="N740" s="17">
        <v>98.9</v>
      </c>
      <c r="O740" s="16" t="s">
        <v>174</v>
      </c>
      <c r="P740" s="16" t="s">
        <v>174</v>
      </c>
      <c r="Q740" s="16" t="s">
        <v>174</v>
      </c>
      <c r="R740" s="16" t="s">
        <v>174</v>
      </c>
      <c r="S740" s="16" t="s">
        <v>174</v>
      </c>
      <c r="T740" s="16" t="s">
        <v>174</v>
      </c>
    </row>
    <row r="741" spans="1:20" hidden="1" x14ac:dyDescent="0.35">
      <c r="A741" s="15" t="s">
        <v>27827</v>
      </c>
      <c r="B741" s="16">
        <v>-146472</v>
      </c>
      <c r="C741" s="15" t="s">
        <v>26817</v>
      </c>
      <c r="D741" s="17">
        <v>98.9</v>
      </c>
      <c r="E741" s="15" t="s">
        <v>26382</v>
      </c>
      <c r="F741" s="16">
        <v>2011</v>
      </c>
      <c r="G741" s="15" t="s">
        <v>27035</v>
      </c>
      <c r="H741" s="15" t="s">
        <v>388</v>
      </c>
      <c r="I741" s="15" t="s">
        <v>26942</v>
      </c>
      <c r="J741" s="15" t="s">
        <v>26943</v>
      </c>
      <c r="K741" s="15"/>
      <c r="L741" s="15"/>
      <c r="M741" s="15" t="s">
        <v>577</v>
      </c>
      <c r="N741" s="17">
        <v>98.9</v>
      </c>
      <c r="O741" s="16" t="s">
        <v>174</v>
      </c>
      <c r="P741" s="16" t="s">
        <v>174</v>
      </c>
      <c r="Q741" s="16" t="s">
        <v>174</v>
      </c>
      <c r="R741" s="16" t="s">
        <v>174</v>
      </c>
      <c r="S741" s="16" t="s">
        <v>174</v>
      </c>
      <c r="T741" s="16" t="s">
        <v>174</v>
      </c>
    </row>
    <row r="742" spans="1:20" hidden="1" x14ac:dyDescent="0.35">
      <c r="A742" s="15" t="s">
        <v>27828</v>
      </c>
      <c r="B742" s="16">
        <v>-137828</v>
      </c>
      <c r="C742" s="15" t="s">
        <v>26817</v>
      </c>
      <c r="D742" s="17">
        <v>18.45</v>
      </c>
      <c r="E742" s="15" t="s">
        <v>26382</v>
      </c>
      <c r="F742" s="16">
        <v>2016</v>
      </c>
      <c r="G742" s="15" t="s">
        <v>27028</v>
      </c>
      <c r="H742" s="15" t="s">
        <v>388</v>
      </c>
      <c r="I742" s="15" t="s">
        <v>26942</v>
      </c>
      <c r="J742" s="15" t="s">
        <v>26943</v>
      </c>
      <c r="K742" s="15"/>
      <c r="L742" s="15"/>
      <c r="M742" s="15" t="s">
        <v>577</v>
      </c>
      <c r="N742" s="17">
        <v>18.45</v>
      </c>
      <c r="O742" s="16" t="s">
        <v>174</v>
      </c>
      <c r="P742" s="16" t="s">
        <v>174</v>
      </c>
      <c r="Q742" s="16" t="s">
        <v>174</v>
      </c>
      <c r="R742" s="16" t="s">
        <v>174</v>
      </c>
      <c r="S742" s="16" t="s">
        <v>174</v>
      </c>
      <c r="T742" s="16" t="s">
        <v>174</v>
      </c>
    </row>
    <row r="743" spans="1:20" hidden="1" x14ac:dyDescent="0.35">
      <c r="A743" s="15" t="s">
        <v>27829</v>
      </c>
      <c r="B743" s="16">
        <v>-120847</v>
      </c>
      <c r="C743" s="15" t="s">
        <v>26817</v>
      </c>
      <c r="D743" s="17">
        <v>10</v>
      </c>
      <c r="E743" s="15" t="s">
        <v>26382</v>
      </c>
      <c r="F743" s="16">
        <v>2016</v>
      </c>
      <c r="G743" s="15" t="s">
        <v>27028</v>
      </c>
      <c r="H743" s="15" t="s">
        <v>388</v>
      </c>
      <c r="I743" s="15" t="s">
        <v>26942</v>
      </c>
      <c r="J743" s="15" t="s">
        <v>26943</v>
      </c>
      <c r="K743" s="15"/>
      <c r="L743" s="15"/>
      <c r="M743" s="15" t="s">
        <v>577</v>
      </c>
      <c r="N743" s="17">
        <v>10</v>
      </c>
      <c r="O743" s="16" t="s">
        <v>174</v>
      </c>
      <c r="P743" s="16" t="s">
        <v>174</v>
      </c>
      <c r="Q743" s="16" t="s">
        <v>174</v>
      </c>
      <c r="R743" s="16" t="s">
        <v>174</v>
      </c>
      <c r="S743" s="16" t="s">
        <v>174</v>
      </c>
      <c r="T743" s="16" t="s">
        <v>174</v>
      </c>
    </row>
    <row r="744" spans="1:20" hidden="1" x14ac:dyDescent="0.35">
      <c r="A744" s="15" t="s">
        <v>27830</v>
      </c>
      <c r="B744" s="16">
        <v>-170444</v>
      </c>
      <c r="C744" s="15" t="s">
        <v>26817</v>
      </c>
      <c r="D744" s="17">
        <v>1</v>
      </c>
      <c r="E744" s="15" t="s">
        <v>26981</v>
      </c>
      <c r="F744" s="16">
        <v>2017</v>
      </c>
      <c r="G744" s="15" t="s">
        <v>27831</v>
      </c>
      <c r="H744" s="15" t="s">
        <v>388</v>
      </c>
      <c r="I744" s="15" t="s">
        <v>26942</v>
      </c>
      <c r="J744" s="15" t="s">
        <v>26943</v>
      </c>
      <c r="K744" s="15"/>
      <c r="L744" s="15"/>
      <c r="M744" s="15" t="s">
        <v>574</v>
      </c>
      <c r="N744" s="17">
        <v>1</v>
      </c>
      <c r="O744" s="16" t="s">
        <v>174</v>
      </c>
      <c r="P744" s="16" t="s">
        <v>174</v>
      </c>
      <c r="Q744" s="16" t="s">
        <v>174</v>
      </c>
      <c r="R744" s="16" t="s">
        <v>174</v>
      </c>
      <c r="S744" s="16" t="s">
        <v>174</v>
      </c>
      <c r="T744" s="16" t="s">
        <v>174</v>
      </c>
    </row>
    <row r="745" spans="1:20" hidden="1" x14ac:dyDescent="0.35">
      <c r="A745" s="15" t="s">
        <v>27832</v>
      </c>
      <c r="B745" s="16">
        <v>-746757</v>
      </c>
      <c r="C745" s="15" t="s">
        <v>26817</v>
      </c>
      <c r="D745" s="17">
        <v>152.1</v>
      </c>
      <c r="E745" s="15" t="s">
        <v>26382</v>
      </c>
      <c r="F745" s="16">
        <v>2023</v>
      </c>
      <c r="G745" s="15" t="s">
        <v>27833</v>
      </c>
      <c r="H745" s="15" t="s">
        <v>26947</v>
      </c>
      <c r="I745" s="15" t="s">
        <v>399</v>
      </c>
      <c r="J745" s="15" t="s">
        <v>26939</v>
      </c>
      <c r="K745" s="15"/>
      <c r="L745" s="15"/>
      <c r="M745" s="15" t="s">
        <v>577</v>
      </c>
      <c r="N745" s="17">
        <v>152.1</v>
      </c>
      <c r="O745" s="16" t="s">
        <v>174</v>
      </c>
      <c r="P745" s="16" t="s">
        <v>174</v>
      </c>
      <c r="Q745" s="16" t="s">
        <v>174</v>
      </c>
      <c r="R745" s="16" t="s">
        <v>174</v>
      </c>
      <c r="S745" s="16" t="s">
        <v>174</v>
      </c>
      <c r="T745" s="16" t="s">
        <v>174</v>
      </c>
    </row>
    <row r="746" spans="1:20" hidden="1" x14ac:dyDescent="0.35">
      <c r="A746" s="15" t="s">
        <v>27834</v>
      </c>
      <c r="B746" s="16">
        <v>-346782</v>
      </c>
      <c r="C746" s="15" t="s">
        <v>26817</v>
      </c>
      <c r="D746" s="17">
        <v>211.5</v>
      </c>
      <c r="E746" s="15" t="s">
        <v>26382</v>
      </c>
      <c r="F746" s="16">
        <v>2011</v>
      </c>
      <c r="G746" s="15" t="s">
        <v>27066</v>
      </c>
      <c r="H746" s="15"/>
      <c r="I746" s="15" t="s">
        <v>26942</v>
      </c>
      <c r="J746" s="15" t="s">
        <v>26960</v>
      </c>
      <c r="K746" s="15"/>
      <c r="L746" s="15"/>
      <c r="M746" s="15" t="s">
        <v>577</v>
      </c>
      <c r="N746" s="17">
        <v>211.5</v>
      </c>
      <c r="O746" s="16" t="s">
        <v>174</v>
      </c>
      <c r="P746" s="16" t="s">
        <v>174</v>
      </c>
      <c r="Q746" s="16" t="s">
        <v>174</v>
      </c>
      <c r="R746" s="16" t="s">
        <v>174</v>
      </c>
      <c r="S746" s="16" t="s">
        <v>174</v>
      </c>
      <c r="T746" s="16" t="s">
        <v>174</v>
      </c>
    </row>
    <row r="747" spans="1:20" hidden="1" x14ac:dyDescent="0.35">
      <c r="A747" s="15" t="s">
        <v>27835</v>
      </c>
      <c r="B747" s="16">
        <v>-48958</v>
      </c>
      <c r="C747" s="15" t="s">
        <v>26817</v>
      </c>
      <c r="D747" s="17">
        <v>10</v>
      </c>
      <c r="E747" s="15" t="s">
        <v>576</v>
      </c>
      <c r="F747" s="16">
        <v>2012</v>
      </c>
      <c r="G747" s="15" t="s">
        <v>27836</v>
      </c>
      <c r="H747" s="15" t="s">
        <v>388</v>
      </c>
      <c r="I747" s="15" t="s">
        <v>26942</v>
      </c>
      <c r="J747" s="15" t="s">
        <v>26943</v>
      </c>
      <c r="K747" s="15"/>
      <c r="L747" s="15"/>
      <c r="M747" s="15" t="s">
        <v>576</v>
      </c>
      <c r="N747" s="17">
        <v>10</v>
      </c>
      <c r="O747" s="16" t="s">
        <v>174</v>
      </c>
      <c r="P747" s="16" t="s">
        <v>174</v>
      </c>
      <c r="Q747" s="16" t="s">
        <v>174</v>
      </c>
      <c r="R747" s="16" t="s">
        <v>174</v>
      </c>
      <c r="S747" s="16" t="s">
        <v>174</v>
      </c>
      <c r="T747" s="16" t="s">
        <v>174</v>
      </c>
    </row>
    <row r="748" spans="1:20" x14ac:dyDescent="0.35">
      <c r="A748" s="15" t="s">
        <v>22190</v>
      </c>
      <c r="B748" s="16">
        <v>-361897</v>
      </c>
      <c r="C748" s="15" t="s">
        <v>26817</v>
      </c>
      <c r="D748" s="17">
        <v>69.7</v>
      </c>
      <c r="E748" s="15" t="s">
        <v>26983</v>
      </c>
      <c r="F748" s="16">
        <v>2001</v>
      </c>
      <c r="G748" s="15" t="s">
        <v>27837</v>
      </c>
      <c r="H748" s="15" t="s">
        <v>154</v>
      </c>
      <c r="I748" s="15" t="s">
        <v>26985</v>
      </c>
      <c r="J748" s="15" t="s">
        <v>27125</v>
      </c>
      <c r="K748" s="15" t="s">
        <v>4131</v>
      </c>
      <c r="L748" s="15" t="s">
        <v>1127</v>
      </c>
      <c r="M748" s="15" t="s">
        <v>142</v>
      </c>
      <c r="N748" s="17">
        <v>59.2</v>
      </c>
      <c r="O748" s="19">
        <v>10414</v>
      </c>
      <c r="P748" s="19">
        <v>10209</v>
      </c>
      <c r="Q748" s="19">
        <v>10669</v>
      </c>
      <c r="R748" s="18">
        <v>16.86913797359</v>
      </c>
      <c r="S748" s="18">
        <v>12.229459767987199</v>
      </c>
      <c r="T748" s="18">
        <v>12.4955649142293</v>
      </c>
    </row>
    <row r="749" spans="1:20" hidden="1" x14ac:dyDescent="0.35">
      <c r="A749" s="15" t="s">
        <v>27838</v>
      </c>
      <c r="B749" s="16">
        <v>-610302</v>
      </c>
      <c r="C749" s="15" t="s">
        <v>26817</v>
      </c>
      <c r="D749" s="17">
        <v>5</v>
      </c>
      <c r="E749" s="15" t="s">
        <v>27839</v>
      </c>
      <c r="F749" s="16">
        <v>2017</v>
      </c>
      <c r="G749" s="15" t="s">
        <v>6558</v>
      </c>
      <c r="H749" s="15" t="s">
        <v>388</v>
      </c>
      <c r="I749" s="15" t="s">
        <v>26942</v>
      </c>
      <c r="J749" s="15" t="s">
        <v>26943</v>
      </c>
      <c r="K749" s="15"/>
      <c r="L749" s="15"/>
      <c r="M749" s="15" t="s">
        <v>27151</v>
      </c>
      <c r="N749" s="17">
        <v>5</v>
      </c>
      <c r="O749" s="16" t="s">
        <v>174</v>
      </c>
      <c r="P749" s="16" t="s">
        <v>174</v>
      </c>
      <c r="Q749" s="16" t="s">
        <v>174</v>
      </c>
      <c r="R749" s="16" t="s">
        <v>174</v>
      </c>
      <c r="S749" s="16" t="s">
        <v>174</v>
      </c>
      <c r="T749" s="16" t="s">
        <v>174</v>
      </c>
    </row>
    <row r="750" spans="1:20" hidden="1" x14ac:dyDescent="0.35">
      <c r="A750" s="15" t="s">
        <v>27840</v>
      </c>
      <c r="B750" s="16">
        <v>-11311</v>
      </c>
      <c r="C750" s="15" t="s">
        <v>26817</v>
      </c>
      <c r="D750" s="17">
        <v>5.7</v>
      </c>
      <c r="E750" s="15" t="s">
        <v>26958</v>
      </c>
      <c r="F750" s="16">
        <v>1952</v>
      </c>
      <c r="G750" s="15" t="s">
        <v>27043</v>
      </c>
      <c r="H750" s="15"/>
      <c r="I750" s="15" t="s">
        <v>26942</v>
      </c>
      <c r="J750" s="15" t="s">
        <v>26964</v>
      </c>
      <c r="K750" s="15"/>
      <c r="L750" s="15"/>
      <c r="M750" s="15" t="s">
        <v>26961</v>
      </c>
      <c r="N750" s="17">
        <v>5.7</v>
      </c>
      <c r="O750" s="16" t="s">
        <v>174</v>
      </c>
      <c r="P750" s="16" t="s">
        <v>174</v>
      </c>
      <c r="Q750" s="16" t="s">
        <v>174</v>
      </c>
      <c r="R750" s="16" t="s">
        <v>174</v>
      </c>
      <c r="S750" s="16" t="s">
        <v>174</v>
      </c>
      <c r="T750" s="16" t="s">
        <v>174</v>
      </c>
    </row>
    <row r="751" spans="1:20" hidden="1" x14ac:dyDescent="0.35">
      <c r="A751" s="15" t="s">
        <v>27841</v>
      </c>
      <c r="B751" s="16">
        <v>-168475</v>
      </c>
      <c r="C751" s="15" t="s">
        <v>26817</v>
      </c>
      <c r="D751" s="17">
        <v>18</v>
      </c>
      <c r="E751" s="15" t="s">
        <v>26382</v>
      </c>
      <c r="F751" s="16">
        <v>2016</v>
      </c>
      <c r="G751" s="15" t="s">
        <v>27842</v>
      </c>
      <c r="H751" s="15" t="s">
        <v>388</v>
      </c>
      <c r="I751" s="15" t="s">
        <v>26942</v>
      </c>
      <c r="J751" s="15" t="s">
        <v>26943</v>
      </c>
      <c r="K751" s="15"/>
      <c r="L751" s="15"/>
      <c r="M751" s="15" t="s">
        <v>577</v>
      </c>
      <c r="N751" s="17">
        <v>18</v>
      </c>
      <c r="O751" s="16" t="s">
        <v>174</v>
      </c>
      <c r="P751" s="16" t="s">
        <v>174</v>
      </c>
      <c r="Q751" s="16" t="s">
        <v>174</v>
      </c>
      <c r="R751" s="16" t="s">
        <v>174</v>
      </c>
      <c r="S751" s="16" t="s">
        <v>174</v>
      </c>
      <c r="T751" s="16" t="s">
        <v>174</v>
      </c>
    </row>
    <row r="752" spans="1:20" hidden="1" x14ac:dyDescent="0.35">
      <c r="A752" s="15" t="s">
        <v>27841</v>
      </c>
      <c r="B752" s="16">
        <v>-168474</v>
      </c>
      <c r="C752" s="15" t="s">
        <v>26817</v>
      </c>
      <c r="D752" s="17">
        <v>18</v>
      </c>
      <c r="E752" s="15" t="s">
        <v>26382</v>
      </c>
      <c r="F752" s="16">
        <v>2016</v>
      </c>
      <c r="G752" s="15" t="s">
        <v>27807</v>
      </c>
      <c r="H752" s="15" t="s">
        <v>388</v>
      </c>
      <c r="I752" s="15" t="s">
        <v>26942</v>
      </c>
      <c r="J752" s="15" t="s">
        <v>26943</v>
      </c>
      <c r="K752" s="15"/>
      <c r="L752" s="15"/>
      <c r="M752" s="15" t="s">
        <v>577</v>
      </c>
      <c r="N752" s="17">
        <v>18</v>
      </c>
      <c r="O752" s="16" t="s">
        <v>174</v>
      </c>
      <c r="P752" s="16" t="s">
        <v>174</v>
      </c>
      <c r="Q752" s="16" t="s">
        <v>174</v>
      </c>
      <c r="R752" s="16" t="s">
        <v>174</v>
      </c>
      <c r="S752" s="16" t="s">
        <v>174</v>
      </c>
      <c r="T752" s="16" t="s">
        <v>174</v>
      </c>
    </row>
    <row r="753" spans="1:20" hidden="1" x14ac:dyDescent="0.35">
      <c r="A753" s="15" t="s">
        <v>27841</v>
      </c>
      <c r="B753" s="16">
        <v>-168473</v>
      </c>
      <c r="C753" s="15" t="s">
        <v>26817</v>
      </c>
      <c r="D753" s="17">
        <v>18</v>
      </c>
      <c r="E753" s="15" t="s">
        <v>26382</v>
      </c>
      <c r="F753" s="16">
        <v>2016</v>
      </c>
      <c r="G753" s="15" t="s">
        <v>27843</v>
      </c>
      <c r="H753" s="15" t="s">
        <v>388</v>
      </c>
      <c r="I753" s="15" t="s">
        <v>26942</v>
      </c>
      <c r="J753" s="15" t="s">
        <v>26943</v>
      </c>
      <c r="K753" s="15"/>
      <c r="L753" s="15"/>
      <c r="M753" s="15" t="s">
        <v>577</v>
      </c>
      <c r="N753" s="17">
        <v>18</v>
      </c>
      <c r="O753" s="16" t="s">
        <v>174</v>
      </c>
      <c r="P753" s="16" t="s">
        <v>174</v>
      </c>
      <c r="Q753" s="16" t="s">
        <v>174</v>
      </c>
      <c r="R753" s="16" t="s">
        <v>174</v>
      </c>
      <c r="S753" s="16" t="s">
        <v>174</v>
      </c>
      <c r="T753" s="16" t="s">
        <v>174</v>
      </c>
    </row>
    <row r="754" spans="1:20" hidden="1" x14ac:dyDescent="0.35">
      <c r="A754" s="15" t="s">
        <v>27844</v>
      </c>
      <c r="B754" s="16">
        <v>-758397</v>
      </c>
      <c r="C754" s="15" t="s">
        <v>26817</v>
      </c>
      <c r="D754" s="17">
        <v>6</v>
      </c>
      <c r="E754" s="15" t="s">
        <v>26958</v>
      </c>
      <c r="F754" s="16">
        <v>2014</v>
      </c>
      <c r="G754" s="15" t="s">
        <v>27365</v>
      </c>
      <c r="H754" s="15"/>
      <c r="I754" s="15" t="s">
        <v>399</v>
      </c>
      <c r="J754" s="15" t="s">
        <v>26939</v>
      </c>
      <c r="K754" s="15"/>
      <c r="L754" s="15"/>
      <c r="M754" s="15" t="s">
        <v>26961</v>
      </c>
      <c r="N754" s="17">
        <v>6</v>
      </c>
      <c r="O754" s="16" t="s">
        <v>174</v>
      </c>
      <c r="P754" s="16" t="s">
        <v>174</v>
      </c>
      <c r="Q754" s="16" t="s">
        <v>174</v>
      </c>
      <c r="R754" s="16" t="s">
        <v>174</v>
      </c>
      <c r="S754" s="16" t="s">
        <v>174</v>
      </c>
      <c r="T754" s="16" t="s">
        <v>174</v>
      </c>
    </row>
    <row r="755" spans="1:20" hidden="1" x14ac:dyDescent="0.35">
      <c r="A755" s="15" t="s">
        <v>27844</v>
      </c>
      <c r="B755" s="16">
        <v>-170692</v>
      </c>
      <c r="C755" s="15" t="s">
        <v>26817</v>
      </c>
      <c r="D755" s="17">
        <v>6</v>
      </c>
      <c r="E755" s="15" t="s">
        <v>26958</v>
      </c>
      <c r="F755" s="16">
        <v>2014</v>
      </c>
      <c r="G755" s="15" t="s">
        <v>27845</v>
      </c>
      <c r="H755" s="15"/>
      <c r="I755" s="15" t="s">
        <v>399</v>
      </c>
      <c r="J755" s="15" t="s">
        <v>26939</v>
      </c>
      <c r="K755" s="15"/>
      <c r="L755" s="15"/>
      <c r="M755" s="15" t="s">
        <v>26961</v>
      </c>
      <c r="N755" s="17">
        <v>6</v>
      </c>
      <c r="O755" s="16" t="s">
        <v>174</v>
      </c>
      <c r="P755" s="16" t="s">
        <v>174</v>
      </c>
      <c r="Q755" s="16" t="s">
        <v>174</v>
      </c>
      <c r="R755" s="16" t="s">
        <v>174</v>
      </c>
      <c r="S755" s="16" t="s">
        <v>174</v>
      </c>
      <c r="T755" s="16" t="s">
        <v>174</v>
      </c>
    </row>
    <row r="756" spans="1:20" hidden="1" x14ac:dyDescent="0.35">
      <c r="A756" s="15" t="s">
        <v>27846</v>
      </c>
      <c r="B756" s="16">
        <v>-796244</v>
      </c>
      <c r="C756" s="15" t="s">
        <v>26817</v>
      </c>
      <c r="D756" s="17">
        <v>4</v>
      </c>
      <c r="E756" s="15" t="s">
        <v>26382</v>
      </c>
      <c r="F756" s="16">
        <v>2024</v>
      </c>
      <c r="G756" s="15" t="s">
        <v>27847</v>
      </c>
      <c r="H756" s="15"/>
      <c r="I756" s="15" t="s">
        <v>399</v>
      </c>
      <c r="J756" s="15" t="s">
        <v>26939</v>
      </c>
      <c r="K756" s="15"/>
      <c r="L756" s="15"/>
      <c r="M756" s="15" t="s">
        <v>577</v>
      </c>
      <c r="N756" s="17">
        <v>4</v>
      </c>
      <c r="O756" s="16" t="s">
        <v>174</v>
      </c>
      <c r="P756" s="16" t="s">
        <v>174</v>
      </c>
      <c r="Q756" s="16" t="s">
        <v>174</v>
      </c>
      <c r="R756" s="16" t="s">
        <v>174</v>
      </c>
      <c r="S756" s="16" t="s">
        <v>174</v>
      </c>
      <c r="T756" s="16" t="s">
        <v>174</v>
      </c>
    </row>
    <row r="757" spans="1:20" hidden="1" x14ac:dyDescent="0.35">
      <c r="A757" s="15" t="s">
        <v>27848</v>
      </c>
      <c r="B757" s="16">
        <v>-168853</v>
      </c>
      <c r="C757" s="15" t="s">
        <v>26817</v>
      </c>
      <c r="D757" s="17">
        <v>9</v>
      </c>
      <c r="E757" s="15" t="s">
        <v>26382</v>
      </c>
      <c r="F757" s="16">
        <v>2014</v>
      </c>
      <c r="G757" s="15" t="s">
        <v>27849</v>
      </c>
      <c r="H757" s="15" t="s">
        <v>388</v>
      </c>
      <c r="I757" s="15" t="s">
        <v>26942</v>
      </c>
      <c r="J757" s="15" t="s">
        <v>26943</v>
      </c>
      <c r="K757" s="15"/>
      <c r="L757" s="15"/>
      <c r="M757" s="15" t="s">
        <v>577</v>
      </c>
      <c r="N757" s="17">
        <v>9</v>
      </c>
      <c r="O757" s="16" t="s">
        <v>174</v>
      </c>
      <c r="P757" s="16" t="s">
        <v>174</v>
      </c>
      <c r="Q757" s="16" t="s">
        <v>174</v>
      </c>
      <c r="R757" s="16" t="s">
        <v>174</v>
      </c>
      <c r="S757" s="16" t="s">
        <v>174</v>
      </c>
      <c r="T757" s="16" t="s">
        <v>174</v>
      </c>
    </row>
    <row r="758" spans="1:20" hidden="1" x14ac:dyDescent="0.35">
      <c r="A758" s="15" t="s">
        <v>27848</v>
      </c>
      <c r="B758" s="16">
        <v>-168852</v>
      </c>
      <c r="C758" s="15" t="s">
        <v>26817</v>
      </c>
      <c r="D758" s="17">
        <v>9</v>
      </c>
      <c r="E758" s="15" t="s">
        <v>26382</v>
      </c>
      <c r="F758" s="16">
        <v>2014</v>
      </c>
      <c r="G758" s="15" t="s">
        <v>27850</v>
      </c>
      <c r="H758" s="15" t="s">
        <v>388</v>
      </c>
      <c r="I758" s="15" t="s">
        <v>26942</v>
      </c>
      <c r="J758" s="15" t="s">
        <v>26943</v>
      </c>
      <c r="K758" s="15"/>
      <c r="L758" s="15"/>
      <c r="M758" s="15" t="s">
        <v>577</v>
      </c>
      <c r="N758" s="17">
        <v>9</v>
      </c>
      <c r="O758" s="16" t="s">
        <v>174</v>
      </c>
      <c r="P758" s="16" t="s">
        <v>174</v>
      </c>
      <c r="Q758" s="16" t="s">
        <v>174</v>
      </c>
      <c r="R758" s="16" t="s">
        <v>174</v>
      </c>
      <c r="S758" s="16" t="s">
        <v>174</v>
      </c>
      <c r="T758" s="16" t="s">
        <v>174</v>
      </c>
    </row>
    <row r="759" spans="1:20" hidden="1" x14ac:dyDescent="0.35">
      <c r="A759" s="15" t="s">
        <v>27848</v>
      </c>
      <c r="B759" s="16">
        <v>-168851</v>
      </c>
      <c r="C759" s="15" t="s">
        <v>26817</v>
      </c>
      <c r="D759" s="17">
        <v>9</v>
      </c>
      <c r="E759" s="15" t="s">
        <v>26382</v>
      </c>
      <c r="F759" s="16">
        <v>2014</v>
      </c>
      <c r="G759" s="15" t="s">
        <v>27851</v>
      </c>
      <c r="H759" s="15" t="s">
        <v>388</v>
      </c>
      <c r="I759" s="15" t="s">
        <v>26942</v>
      </c>
      <c r="J759" s="15" t="s">
        <v>26943</v>
      </c>
      <c r="K759" s="15"/>
      <c r="L759" s="15"/>
      <c r="M759" s="15" t="s">
        <v>577</v>
      </c>
      <c r="N759" s="17">
        <v>9</v>
      </c>
      <c r="O759" s="16" t="s">
        <v>174</v>
      </c>
      <c r="P759" s="16" t="s">
        <v>174</v>
      </c>
      <c r="Q759" s="16" t="s">
        <v>174</v>
      </c>
      <c r="R759" s="16" t="s">
        <v>174</v>
      </c>
      <c r="S759" s="16" t="s">
        <v>174</v>
      </c>
      <c r="T759" s="16" t="s">
        <v>174</v>
      </c>
    </row>
    <row r="760" spans="1:20" hidden="1" x14ac:dyDescent="0.35">
      <c r="A760" s="15" t="s">
        <v>27852</v>
      </c>
      <c r="B760" s="16">
        <v>-10910</v>
      </c>
      <c r="C760" s="15" t="s">
        <v>26817</v>
      </c>
      <c r="D760" s="17">
        <v>4</v>
      </c>
      <c r="E760" s="15" t="s">
        <v>26958</v>
      </c>
      <c r="F760" s="16">
        <v>1925</v>
      </c>
      <c r="G760" s="15" t="s">
        <v>26969</v>
      </c>
      <c r="H760" s="15" t="s">
        <v>388</v>
      </c>
      <c r="I760" s="15" t="s">
        <v>26942</v>
      </c>
      <c r="J760" s="15" t="s">
        <v>26943</v>
      </c>
      <c r="K760" s="15"/>
      <c r="L760" s="15"/>
      <c r="M760" s="15" t="s">
        <v>26961</v>
      </c>
      <c r="N760" s="17">
        <v>4</v>
      </c>
      <c r="O760" s="16" t="s">
        <v>174</v>
      </c>
      <c r="P760" s="16" t="s">
        <v>174</v>
      </c>
      <c r="Q760" s="16" t="s">
        <v>174</v>
      </c>
      <c r="R760" s="16" t="s">
        <v>174</v>
      </c>
      <c r="S760" s="16" t="s">
        <v>174</v>
      </c>
      <c r="T760" s="16" t="s">
        <v>174</v>
      </c>
    </row>
    <row r="761" spans="1:20" hidden="1" x14ac:dyDescent="0.35">
      <c r="A761" s="15" t="s">
        <v>27853</v>
      </c>
      <c r="B761" s="16">
        <v>-439006</v>
      </c>
      <c r="C761" s="15" t="s">
        <v>26817</v>
      </c>
      <c r="D761" s="16" t="s">
        <v>174</v>
      </c>
      <c r="E761" s="15" t="s">
        <v>26981</v>
      </c>
      <c r="F761" s="16" t="s">
        <v>174</v>
      </c>
      <c r="G761" s="15" t="s">
        <v>27382</v>
      </c>
      <c r="H761" s="15"/>
      <c r="I761" s="15" t="s">
        <v>399</v>
      </c>
      <c r="J761" s="15" t="s">
        <v>26939</v>
      </c>
      <c r="K761" s="15"/>
      <c r="L761" s="15"/>
      <c r="M761" s="15" t="s">
        <v>206</v>
      </c>
      <c r="N761" s="17">
        <v>1.3</v>
      </c>
      <c r="O761" s="16" t="s">
        <v>174</v>
      </c>
      <c r="P761" s="16" t="s">
        <v>174</v>
      </c>
      <c r="Q761" s="16" t="s">
        <v>174</v>
      </c>
      <c r="R761" s="16" t="s">
        <v>174</v>
      </c>
      <c r="S761" s="16" t="s">
        <v>174</v>
      </c>
      <c r="T761" s="16" t="s">
        <v>174</v>
      </c>
    </row>
    <row r="762" spans="1:20" hidden="1" x14ac:dyDescent="0.35">
      <c r="A762" s="15" t="s">
        <v>27853</v>
      </c>
      <c r="B762" s="16">
        <v>-437988</v>
      </c>
      <c r="C762" s="15" t="s">
        <v>26817</v>
      </c>
      <c r="D762" s="16" t="s">
        <v>174</v>
      </c>
      <c r="E762" s="15" t="s">
        <v>26981</v>
      </c>
      <c r="F762" s="16" t="s">
        <v>174</v>
      </c>
      <c r="G762" s="15" t="s">
        <v>27382</v>
      </c>
      <c r="H762" s="15"/>
      <c r="I762" s="15" t="s">
        <v>399</v>
      </c>
      <c r="J762" s="15" t="s">
        <v>26939</v>
      </c>
      <c r="K762" s="15"/>
      <c r="L762" s="15"/>
      <c r="M762" s="15" t="s">
        <v>206</v>
      </c>
      <c r="N762" s="17">
        <v>1.3</v>
      </c>
      <c r="O762" s="16" t="s">
        <v>174</v>
      </c>
      <c r="P762" s="16" t="s">
        <v>174</v>
      </c>
      <c r="Q762" s="16" t="s">
        <v>174</v>
      </c>
      <c r="R762" s="16" t="s">
        <v>174</v>
      </c>
      <c r="S762" s="16" t="s">
        <v>174</v>
      </c>
      <c r="T762" s="16" t="s">
        <v>174</v>
      </c>
    </row>
    <row r="763" spans="1:20" hidden="1" x14ac:dyDescent="0.35">
      <c r="A763" s="15" t="s">
        <v>27854</v>
      </c>
      <c r="B763" s="16">
        <v>-163346</v>
      </c>
      <c r="C763" s="15" t="s">
        <v>26817</v>
      </c>
      <c r="D763" s="17">
        <v>149.4</v>
      </c>
      <c r="E763" s="15" t="s">
        <v>26382</v>
      </c>
      <c r="F763" s="16">
        <v>2012</v>
      </c>
      <c r="G763" s="15" t="s">
        <v>27492</v>
      </c>
      <c r="H763" s="15" t="s">
        <v>26947</v>
      </c>
      <c r="I763" s="15" t="s">
        <v>399</v>
      </c>
      <c r="J763" s="15" t="s">
        <v>26939</v>
      </c>
      <c r="K763" s="15"/>
      <c r="L763" s="15"/>
      <c r="M763" s="15" t="s">
        <v>577</v>
      </c>
      <c r="N763" s="17">
        <v>149.4</v>
      </c>
      <c r="O763" s="16" t="s">
        <v>174</v>
      </c>
      <c r="P763" s="16" t="s">
        <v>174</v>
      </c>
      <c r="Q763" s="16" t="s">
        <v>174</v>
      </c>
      <c r="R763" s="16" t="s">
        <v>174</v>
      </c>
      <c r="S763" s="16" t="s">
        <v>174</v>
      </c>
      <c r="T763" s="16" t="s">
        <v>174</v>
      </c>
    </row>
    <row r="764" spans="1:20" hidden="1" x14ac:dyDescent="0.35">
      <c r="A764" s="15" t="s">
        <v>27854</v>
      </c>
      <c r="B764" s="16">
        <v>-98684</v>
      </c>
      <c r="C764" s="15" t="s">
        <v>26817</v>
      </c>
      <c r="D764" s="17">
        <v>149.4</v>
      </c>
      <c r="E764" s="15" t="s">
        <v>26382</v>
      </c>
      <c r="F764" s="16">
        <v>2012</v>
      </c>
      <c r="G764" s="15" t="s">
        <v>3503</v>
      </c>
      <c r="H764" s="15" t="s">
        <v>26947</v>
      </c>
      <c r="I764" s="15" t="s">
        <v>399</v>
      </c>
      <c r="J764" s="15" t="s">
        <v>26939</v>
      </c>
      <c r="K764" s="15"/>
      <c r="L764" s="15"/>
      <c r="M764" s="15" t="s">
        <v>577</v>
      </c>
      <c r="N764" s="17">
        <v>149.4</v>
      </c>
      <c r="O764" s="16" t="s">
        <v>174</v>
      </c>
      <c r="P764" s="16" t="s">
        <v>174</v>
      </c>
      <c r="Q764" s="16" t="s">
        <v>174</v>
      </c>
      <c r="R764" s="16" t="s">
        <v>174</v>
      </c>
      <c r="S764" s="16" t="s">
        <v>174</v>
      </c>
      <c r="T764" s="16" t="s">
        <v>174</v>
      </c>
    </row>
    <row r="765" spans="1:20" x14ac:dyDescent="0.35">
      <c r="A765" s="15" t="s">
        <v>27855</v>
      </c>
      <c r="B765" s="16">
        <v>-486739</v>
      </c>
      <c r="C765" s="15" t="s">
        <v>26817</v>
      </c>
      <c r="D765" s="17">
        <v>90</v>
      </c>
      <c r="E765" s="15" t="s">
        <v>26983</v>
      </c>
      <c r="F765" s="16">
        <v>2019</v>
      </c>
      <c r="G765" s="15" t="s">
        <v>27856</v>
      </c>
      <c r="H765" s="15"/>
      <c r="I765" s="15"/>
      <c r="J765" s="15"/>
      <c r="K765" s="15" t="s">
        <v>27857</v>
      </c>
      <c r="L765" s="15" t="s">
        <v>27272</v>
      </c>
      <c r="M765" s="15" t="s">
        <v>206</v>
      </c>
      <c r="N765" s="17">
        <v>90</v>
      </c>
      <c r="O765" s="16" t="s">
        <v>174</v>
      </c>
      <c r="P765" s="16" t="s">
        <v>174</v>
      </c>
      <c r="Q765" s="16" t="s">
        <v>174</v>
      </c>
      <c r="R765" s="16" t="s">
        <v>174</v>
      </c>
      <c r="S765" s="16" t="s">
        <v>174</v>
      </c>
      <c r="T765" s="16" t="s">
        <v>174</v>
      </c>
    </row>
    <row r="766" spans="1:20" hidden="1" x14ac:dyDescent="0.35">
      <c r="A766" s="15" t="s">
        <v>27858</v>
      </c>
      <c r="B766" s="16">
        <v>-168879</v>
      </c>
      <c r="C766" s="15" t="s">
        <v>26817</v>
      </c>
      <c r="D766" s="17">
        <v>2.1</v>
      </c>
      <c r="E766" s="15" t="s">
        <v>26981</v>
      </c>
      <c r="F766" s="16">
        <v>2007</v>
      </c>
      <c r="G766" s="15" t="s">
        <v>27859</v>
      </c>
      <c r="H766" s="15" t="s">
        <v>388</v>
      </c>
      <c r="I766" s="15" t="s">
        <v>26942</v>
      </c>
      <c r="J766" s="15" t="s">
        <v>26943</v>
      </c>
      <c r="K766" s="15"/>
      <c r="L766" s="15"/>
      <c r="M766" s="15" t="s">
        <v>574</v>
      </c>
      <c r="N766" s="17">
        <v>2.1</v>
      </c>
      <c r="O766" s="16" t="s">
        <v>174</v>
      </c>
      <c r="P766" s="16" t="s">
        <v>174</v>
      </c>
      <c r="Q766" s="16" t="s">
        <v>174</v>
      </c>
      <c r="R766" s="16" t="s">
        <v>174</v>
      </c>
      <c r="S766" s="16" t="s">
        <v>174</v>
      </c>
      <c r="T766" s="16" t="s">
        <v>174</v>
      </c>
    </row>
    <row r="767" spans="1:20" hidden="1" x14ac:dyDescent="0.35">
      <c r="A767" s="15" t="s">
        <v>27860</v>
      </c>
      <c r="B767" s="16">
        <v>-377079</v>
      </c>
      <c r="C767" s="15" t="s">
        <v>26817</v>
      </c>
      <c r="D767" s="17">
        <v>1.6</v>
      </c>
      <c r="E767" s="15" t="s">
        <v>26981</v>
      </c>
      <c r="F767" s="16">
        <v>2006</v>
      </c>
      <c r="G767" s="15" t="s">
        <v>27774</v>
      </c>
      <c r="H767" s="15" t="s">
        <v>388</v>
      </c>
      <c r="I767" s="15" t="s">
        <v>26942</v>
      </c>
      <c r="J767" s="15" t="s">
        <v>26943</v>
      </c>
      <c r="K767" s="15"/>
      <c r="L767" s="15"/>
      <c r="M767" s="15" t="s">
        <v>574</v>
      </c>
      <c r="N767" s="17">
        <v>1.6</v>
      </c>
      <c r="O767" s="16" t="s">
        <v>174</v>
      </c>
      <c r="P767" s="16" t="s">
        <v>174</v>
      </c>
      <c r="Q767" s="16" t="s">
        <v>174</v>
      </c>
      <c r="R767" s="16" t="s">
        <v>174</v>
      </c>
      <c r="S767" s="16" t="s">
        <v>174</v>
      </c>
      <c r="T767" s="16" t="s">
        <v>174</v>
      </c>
    </row>
    <row r="768" spans="1:20" hidden="1" x14ac:dyDescent="0.35">
      <c r="A768" s="15" t="s">
        <v>27861</v>
      </c>
      <c r="B768" s="16">
        <v>-787327</v>
      </c>
      <c r="C768" s="15" t="s">
        <v>26817</v>
      </c>
      <c r="D768" s="17">
        <v>3.5</v>
      </c>
      <c r="E768" s="15" t="s">
        <v>26981</v>
      </c>
      <c r="F768" s="16">
        <v>2010</v>
      </c>
      <c r="G768" s="15" t="s">
        <v>27862</v>
      </c>
      <c r="H768" s="15" t="s">
        <v>388</v>
      </c>
      <c r="I768" s="15" t="s">
        <v>26942</v>
      </c>
      <c r="J768" s="15" t="s">
        <v>26943</v>
      </c>
      <c r="K768" s="15"/>
      <c r="L768" s="15"/>
      <c r="M768" s="15" t="s">
        <v>142</v>
      </c>
      <c r="N768" s="17">
        <v>3.5</v>
      </c>
      <c r="O768" s="16" t="s">
        <v>174</v>
      </c>
      <c r="P768" s="16" t="s">
        <v>174</v>
      </c>
      <c r="Q768" s="16" t="s">
        <v>174</v>
      </c>
      <c r="R768" s="16" t="s">
        <v>174</v>
      </c>
      <c r="S768" s="16" t="s">
        <v>174</v>
      </c>
      <c r="T768" s="16" t="s">
        <v>174</v>
      </c>
    </row>
    <row r="769" spans="1:20" hidden="1" x14ac:dyDescent="0.35">
      <c r="A769" s="15" t="s">
        <v>27863</v>
      </c>
      <c r="B769" s="16">
        <v>-779762</v>
      </c>
      <c r="C769" s="15" t="s">
        <v>26817</v>
      </c>
      <c r="D769" s="17">
        <v>4</v>
      </c>
      <c r="E769" s="15" t="s">
        <v>26938</v>
      </c>
      <c r="F769" s="16">
        <v>1948</v>
      </c>
      <c r="G769" s="15" t="s">
        <v>27864</v>
      </c>
      <c r="H769" s="15" t="s">
        <v>388</v>
      </c>
      <c r="I769" s="15" t="s">
        <v>26942</v>
      </c>
      <c r="J769" s="15" t="s">
        <v>26943</v>
      </c>
      <c r="K769" s="15"/>
      <c r="L769" s="15"/>
      <c r="M769" s="15" t="s">
        <v>142</v>
      </c>
      <c r="N769" s="17">
        <v>4</v>
      </c>
      <c r="O769" s="16" t="s">
        <v>174</v>
      </c>
      <c r="P769" s="16" t="s">
        <v>174</v>
      </c>
      <c r="Q769" s="16" t="s">
        <v>174</v>
      </c>
      <c r="R769" s="16" t="s">
        <v>174</v>
      </c>
      <c r="S769" s="16" t="s">
        <v>174</v>
      </c>
      <c r="T769" s="16" t="s">
        <v>174</v>
      </c>
    </row>
    <row r="770" spans="1:20" hidden="1" x14ac:dyDescent="0.35">
      <c r="A770" s="15" t="s">
        <v>27865</v>
      </c>
      <c r="B770" s="16">
        <v>-765869</v>
      </c>
      <c r="C770" s="15" t="s">
        <v>26817</v>
      </c>
      <c r="D770" s="17">
        <v>10</v>
      </c>
      <c r="E770" s="15" t="s">
        <v>576</v>
      </c>
      <c r="F770" s="16">
        <v>2014</v>
      </c>
      <c r="G770" s="15" t="s">
        <v>27640</v>
      </c>
      <c r="H770" s="15" t="s">
        <v>388</v>
      </c>
      <c r="I770" s="15" t="s">
        <v>26942</v>
      </c>
      <c r="J770" s="15" t="s">
        <v>26943</v>
      </c>
      <c r="K770" s="15"/>
      <c r="L770" s="15"/>
      <c r="M770" s="15" t="s">
        <v>576</v>
      </c>
      <c r="N770" s="17">
        <v>10</v>
      </c>
      <c r="O770" s="16" t="s">
        <v>174</v>
      </c>
      <c r="P770" s="16" t="s">
        <v>174</v>
      </c>
      <c r="Q770" s="16" t="s">
        <v>174</v>
      </c>
      <c r="R770" s="16" t="s">
        <v>174</v>
      </c>
      <c r="S770" s="16" t="s">
        <v>174</v>
      </c>
      <c r="T770" s="16" t="s">
        <v>174</v>
      </c>
    </row>
    <row r="771" spans="1:20" hidden="1" x14ac:dyDescent="0.35">
      <c r="A771" s="15" t="s">
        <v>27866</v>
      </c>
      <c r="B771" s="16">
        <v>-668413</v>
      </c>
      <c r="C771" s="15" t="s">
        <v>26817</v>
      </c>
      <c r="D771" s="17">
        <v>145</v>
      </c>
      <c r="E771" s="15" t="s">
        <v>26382</v>
      </c>
      <c r="F771" s="16">
        <v>2023</v>
      </c>
      <c r="G771" s="15" t="s">
        <v>26950</v>
      </c>
      <c r="H771" s="15" t="s">
        <v>26947</v>
      </c>
      <c r="I771" s="15" t="s">
        <v>399</v>
      </c>
      <c r="J771" s="15" t="s">
        <v>26939</v>
      </c>
      <c r="K771" s="15"/>
      <c r="L771" s="15"/>
      <c r="M771" s="15" t="s">
        <v>577</v>
      </c>
      <c r="N771" s="17">
        <v>145</v>
      </c>
      <c r="O771" s="16" t="s">
        <v>174</v>
      </c>
      <c r="P771" s="16" t="s">
        <v>174</v>
      </c>
      <c r="Q771" s="16" t="s">
        <v>174</v>
      </c>
      <c r="R771" s="16" t="s">
        <v>174</v>
      </c>
      <c r="S771" s="16" t="s">
        <v>174</v>
      </c>
      <c r="T771" s="16" t="s">
        <v>174</v>
      </c>
    </row>
    <row r="772" spans="1:20" hidden="1" x14ac:dyDescent="0.35">
      <c r="A772" s="15" t="s">
        <v>27867</v>
      </c>
      <c r="B772" s="16">
        <v>-10912</v>
      </c>
      <c r="C772" s="15" t="s">
        <v>26817</v>
      </c>
      <c r="D772" s="17">
        <v>1</v>
      </c>
      <c r="E772" s="15" t="s">
        <v>26958</v>
      </c>
      <c r="F772" s="16">
        <v>1926</v>
      </c>
      <c r="G772" s="15" t="s">
        <v>26969</v>
      </c>
      <c r="H772" s="15" t="s">
        <v>388</v>
      </c>
      <c r="I772" s="15" t="s">
        <v>26942</v>
      </c>
      <c r="J772" s="15" t="s">
        <v>26943</v>
      </c>
      <c r="K772" s="15"/>
      <c r="L772" s="15"/>
      <c r="M772" s="15" t="s">
        <v>26961</v>
      </c>
      <c r="N772" s="17">
        <v>1</v>
      </c>
      <c r="O772" s="16" t="s">
        <v>174</v>
      </c>
      <c r="P772" s="16" t="s">
        <v>174</v>
      </c>
      <c r="Q772" s="16" t="s">
        <v>174</v>
      </c>
      <c r="R772" s="16" t="s">
        <v>174</v>
      </c>
      <c r="S772" s="16" t="s">
        <v>174</v>
      </c>
      <c r="T772" s="16" t="s">
        <v>174</v>
      </c>
    </row>
    <row r="773" spans="1:20" x14ac:dyDescent="0.35">
      <c r="A773" s="15" t="s">
        <v>27868</v>
      </c>
      <c r="B773" s="16">
        <v>-173242</v>
      </c>
      <c r="C773" s="15" t="s">
        <v>26817</v>
      </c>
      <c r="D773" s="17">
        <v>6.3</v>
      </c>
      <c r="E773" s="15" t="s">
        <v>26983</v>
      </c>
      <c r="F773" s="16">
        <v>2016</v>
      </c>
      <c r="G773" s="15" t="s">
        <v>27869</v>
      </c>
      <c r="H773" s="15" t="s">
        <v>154</v>
      </c>
      <c r="I773" s="15" t="s">
        <v>26985</v>
      </c>
      <c r="J773" s="15" t="s">
        <v>27125</v>
      </c>
      <c r="K773" s="15" t="s">
        <v>2608</v>
      </c>
      <c r="L773" s="15" t="s">
        <v>1046</v>
      </c>
      <c r="M773" s="15" t="s">
        <v>142</v>
      </c>
      <c r="N773" s="17">
        <v>7.1</v>
      </c>
      <c r="O773" s="19">
        <v>10466</v>
      </c>
      <c r="P773" s="19">
        <v>10786</v>
      </c>
      <c r="Q773" s="19">
        <v>11729</v>
      </c>
      <c r="R773" s="18">
        <v>76.559585825455002</v>
      </c>
      <c r="S773" s="18">
        <v>73.723390571741007</v>
      </c>
      <c r="T773" s="18">
        <v>51.533860698437202</v>
      </c>
    </row>
    <row r="774" spans="1:20" hidden="1" x14ac:dyDescent="0.35">
      <c r="A774" s="15" t="s">
        <v>27870</v>
      </c>
      <c r="B774" s="16">
        <v>-764739</v>
      </c>
      <c r="C774" s="15" t="s">
        <v>26817</v>
      </c>
      <c r="D774" s="16" t="s">
        <v>174</v>
      </c>
      <c r="E774" s="15" t="s">
        <v>26981</v>
      </c>
      <c r="F774" s="16" t="s">
        <v>174</v>
      </c>
      <c r="G774" s="15" t="s">
        <v>27162</v>
      </c>
      <c r="H774" s="15"/>
      <c r="I774" s="15" t="s">
        <v>26942</v>
      </c>
      <c r="J774" s="15" t="s">
        <v>26964</v>
      </c>
      <c r="K774" s="15"/>
      <c r="L774" s="15"/>
      <c r="M774" s="15" t="s">
        <v>206</v>
      </c>
      <c r="N774" s="17">
        <v>11.7</v>
      </c>
      <c r="O774" s="16" t="s">
        <v>174</v>
      </c>
      <c r="P774" s="16" t="s">
        <v>174</v>
      </c>
      <c r="Q774" s="16" t="s">
        <v>174</v>
      </c>
      <c r="R774" s="16" t="s">
        <v>174</v>
      </c>
      <c r="S774" s="16" t="s">
        <v>174</v>
      </c>
      <c r="T774" s="16" t="s">
        <v>174</v>
      </c>
    </row>
    <row r="775" spans="1:20" hidden="1" x14ac:dyDescent="0.35">
      <c r="A775" s="15" t="s">
        <v>27871</v>
      </c>
      <c r="B775" s="16">
        <v>-172506</v>
      </c>
      <c r="C775" s="15" t="s">
        <v>26817</v>
      </c>
      <c r="D775" s="17">
        <v>6</v>
      </c>
      <c r="E775" s="15" t="s">
        <v>26382</v>
      </c>
      <c r="F775" s="16">
        <v>2016</v>
      </c>
      <c r="G775" s="15" t="s">
        <v>27117</v>
      </c>
      <c r="H775" s="15"/>
      <c r="I775" s="15" t="s">
        <v>26942</v>
      </c>
      <c r="J775" s="15" t="s">
        <v>26964</v>
      </c>
      <c r="K775" s="15"/>
      <c r="L775" s="15"/>
      <c r="M775" s="15" t="s">
        <v>577</v>
      </c>
      <c r="N775" s="17">
        <v>6</v>
      </c>
      <c r="O775" s="16" t="s">
        <v>174</v>
      </c>
      <c r="P775" s="16" t="s">
        <v>174</v>
      </c>
      <c r="Q775" s="16" t="s">
        <v>174</v>
      </c>
      <c r="R775" s="16" t="s">
        <v>174</v>
      </c>
      <c r="S775" s="16" t="s">
        <v>174</v>
      </c>
      <c r="T775" s="16" t="s">
        <v>174</v>
      </c>
    </row>
    <row r="776" spans="1:20" x14ac:dyDescent="0.35">
      <c r="A776" s="15" t="s">
        <v>27872</v>
      </c>
      <c r="B776" s="16">
        <v>-149671</v>
      </c>
      <c r="C776" s="15" t="s">
        <v>26817</v>
      </c>
      <c r="D776" s="17">
        <v>713</v>
      </c>
      <c r="E776" s="15" t="s">
        <v>27098</v>
      </c>
      <c r="F776" s="16">
        <v>2002</v>
      </c>
      <c r="G776" s="15" t="s">
        <v>3503</v>
      </c>
      <c r="H776" s="15"/>
      <c r="I776" s="15" t="s">
        <v>399</v>
      </c>
      <c r="J776" s="15" t="s">
        <v>27173</v>
      </c>
      <c r="K776" s="15" t="s">
        <v>1513</v>
      </c>
      <c r="L776" s="15" t="s">
        <v>1348</v>
      </c>
      <c r="M776" s="15" t="s">
        <v>142</v>
      </c>
      <c r="N776" s="17">
        <v>580</v>
      </c>
      <c r="O776" s="19">
        <v>7319</v>
      </c>
      <c r="P776" s="19">
        <v>7338</v>
      </c>
      <c r="Q776" s="19">
        <v>7354</v>
      </c>
      <c r="R776" s="18">
        <v>68.824574870099198</v>
      </c>
      <c r="S776" s="18">
        <v>53.565777042985403</v>
      </c>
      <c r="T776" s="18">
        <v>46.803810423555298</v>
      </c>
    </row>
    <row r="777" spans="1:20" hidden="1" x14ac:dyDescent="0.35">
      <c r="A777" s="15" t="s">
        <v>27873</v>
      </c>
      <c r="B777" s="16">
        <v>-641015</v>
      </c>
      <c r="C777" s="15" t="s">
        <v>26817</v>
      </c>
      <c r="D777" s="17">
        <v>56.5</v>
      </c>
      <c r="E777" s="15" t="s">
        <v>26938</v>
      </c>
      <c r="F777" s="16">
        <v>1963</v>
      </c>
      <c r="G777" s="15" t="s">
        <v>27874</v>
      </c>
      <c r="H777" s="15"/>
      <c r="I777" s="15" t="s">
        <v>399</v>
      </c>
      <c r="J777" s="15" t="s">
        <v>26939</v>
      </c>
      <c r="K777" s="15"/>
      <c r="L777" s="15"/>
      <c r="M777" s="15" t="s">
        <v>574</v>
      </c>
      <c r="N777" s="17">
        <v>56.5</v>
      </c>
      <c r="O777" s="16" t="s">
        <v>174</v>
      </c>
      <c r="P777" s="16" t="s">
        <v>174</v>
      </c>
      <c r="Q777" s="16" t="s">
        <v>174</v>
      </c>
      <c r="R777" s="16" t="s">
        <v>174</v>
      </c>
      <c r="S777" s="16" t="s">
        <v>174</v>
      </c>
      <c r="T777" s="16" t="s">
        <v>174</v>
      </c>
    </row>
    <row r="778" spans="1:20" x14ac:dyDescent="0.35">
      <c r="A778" s="15" t="s">
        <v>27875</v>
      </c>
      <c r="B778" s="16">
        <v>-427644</v>
      </c>
      <c r="C778" s="15" t="s">
        <v>26817</v>
      </c>
      <c r="D778" s="17">
        <v>688</v>
      </c>
      <c r="E778" s="15" t="s">
        <v>26983</v>
      </c>
      <c r="F778" s="16">
        <v>2002</v>
      </c>
      <c r="G778" s="15" t="s">
        <v>27876</v>
      </c>
      <c r="H778" s="15" t="s">
        <v>154</v>
      </c>
      <c r="I778" s="15" t="s">
        <v>26985</v>
      </c>
      <c r="J778" s="15" t="s">
        <v>27125</v>
      </c>
      <c r="K778" s="15" t="s">
        <v>1847</v>
      </c>
      <c r="L778" s="15" t="s">
        <v>1127</v>
      </c>
      <c r="M778" s="15" t="s">
        <v>142</v>
      </c>
      <c r="N778" s="17">
        <v>829.7</v>
      </c>
      <c r="O778" s="19">
        <v>10641</v>
      </c>
      <c r="P778" s="19">
        <v>10545</v>
      </c>
      <c r="Q778" s="19">
        <v>10614</v>
      </c>
      <c r="R778" s="18">
        <v>15.3289300253214</v>
      </c>
      <c r="S778" s="18">
        <v>18.1187511798015</v>
      </c>
      <c r="T778" s="18">
        <v>14.9910734088296</v>
      </c>
    </row>
    <row r="779" spans="1:20" hidden="1" x14ac:dyDescent="0.35">
      <c r="A779" s="15" t="s">
        <v>27877</v>
      </c>
      <c r="B779" s="16">
        <v>-166275</v>
      </c>
      <c r="C779" s="15" t="s">
        <v>26817</v>
      </c>
      <c r="D779" s="17">
        <v>220</v>
      </c>
      <c r="E779" s="15" t="s">
        <v>26958</v>
      </c>
      <c r="F779" s="16">
        <v>1965</v>
      </c>
      <c r="G779" s="15" t="s">
        <v>27878</v>
      </c>
      <c r="H779" s="15" t="s">
        <v>388</v>
      </c>
      <c r="I779" s="15" t="s">
        <v>26942</v>
      </c>
      <c r="J779" s="15" t="s">
        <v>26943</v>
      </c>
      <c r="K779" s="15"/>
      <c r="L779" s="15"/>
      <c r="M779" s="15" t="s">
        <v>26961</v>
      </c>
      <c r="N779" s="17">
        <v>220</v>
      </c>
      <c r="O779" s="16" t="s">
        <v>174</v>
      </c>
      <c r="P779" s="16" t="s">
        <v>174</v>
      </c>
      <c r="Q779" s="16" t="s">
        <v>174</v>
      </c>
      <c r="R779" s="16" t="s">
        <v>174</v>
      </c>
      <c r="S779" s="16" t="s">
        <v>174</v>
      </c>
      <c r="T779" s="16" t="s">
        <v>174</v>
      </c>
    </row>
    <row r="780" spans="1:20" hidden="1" x14ac:dyDescent="0.35">
      <c r="A780" s="15" t="s">
        <v>27877</v>
      </c>
      <c r="B780" s="16">
        <v>-166274</v>
      </c>
      <c r="C780" s="15" t="s">
        <v>26817</v>
      </c>
      <c r="D780" s="17">
        <v>220</v>
      </c>
      <c r="E780" s="15" t="s">
        <v>26958</v>
      </c>
      <c r="F780" s="16">
        <v>1965</v>
      </c>
      <c r="G780" s="15" t="s">
        <v>26969</v>
      </c>
      <c r="H780" s="15" t="s">
        <v>388</v>
      </c>
      <c r="I780" s="15" t="s">
        <v>26942</v>
      </c>
      <c r="J780" s="15" t="s">
        <v>26943</v>
      </c>
      <c r="K780" s="15"/>
      <c r="L780" s="15"/>
      <c r="M780" s="15" t="s">
        <v>26961</v>
      </c>
      <c r="N780" s="17">
        <v>220</v>
      </c>
      <c r="O780" s="16" t="s">
        <v>174</v>
      </c>
      <c r="P780" s="16" t="s">
        <v>174</v>
      </c>
      <c r="Q780" s="16" t="s">
        <v>174</v>
      </c>
      <c r="R780" s="16" t="s">
        <v>174</v>
      </c>
      <c r="S780" s="16" t="s">
        <v>174</v>
      </c>
      <c r="T780" s="16" t="s">
        <v>174</v>
      </c>
    </row>
    <row r="781" spans="1:20" hidden="1" x14ac:dyDescent="0.35">
      <c r="A781" s="15" t="s">
        <v>27879</v>
      </c>
      <c r="B781" s="16">
        <v>-695603</v>
      </c>
      <c r="C781" s="15" t="s">
        <v>26817</v>
      </c>
      <c r="D781" s="17">
        <v>13</v>
      </c>
      <c r="E781" s="15" t="s">
        <v>26958</v>
      </c>
      <c r="F781" s="16">
        <v>1990</v>
      </c>
      <c r="G781" s="15" t="s">
        <v>27041</v>
      </c>
      <c r="H781" s="15" t="s">
        <v>388</v>
      </c>
      <c r="I781" s="15" t="s">
        <v>26942</v>
      </c>
      <c r="J781" s="15" t="s">
        <v>26943</v>
      </c>
      <c r="K781" s="15"/>
      <c r="L781" s="15"/>
      <c r="M781" s="15" t="s">
        <v>26961</v>
      </c>
      <c r="N781" s="17">
        <v>13</v>
      </c>
      <c r="O781" s="16" t="s">
        <v>174</v>
      </c>
      <c r="P781" s="16" t="s">
        <v>174</v>
      </c>
      <c r="Q781" s="16" t="s">
        <v>174</v>
      </c>
      <c r="R781" s="16" t="s">
        <v>174</v>
      </c>
      <c r="S781" s="16" t="s">
        <v>174</v>
      </c>
      <c r="T781" s="16" t="s">
        <v>174</v>
      </c>
    </row>
    <row r="782" spans="1:20" hidden="1" x14ac:dyDescent="0.35">
      <c r="A782" s="15" t="s">
        <v>27880</v>
      </c>
      <c r="B782" s="16">
        <v>-364278</v>
      </c>
      <c r="C782" s="15" t="s">
        <v>26817</v>
      </c>
      <c r="D782" s="17">
        <v>9.9</v>
      </c>
      <c r="E782" s="15" t="s">
        <v>26382</v>
      </c>
      <c r="F782" s="16">
        <v>2010</v>
      </c>
      <c r="G782" s="15" t="s">
        <v>27298</v>
      </c>
      <c r="H782" s="15" t="s">
        <v>388</v>
      </c>
      <c r="I782" s="15" t="s">
        <v>26942</v>
      </c>
      <c r="J782" s="15" t="s">
        <v>26943</v>
      </c>
      <c r="K782" s="15"/>
      <c r="L782" s="15"/>
      <c r="M782" s="15" t="s">
        <v>577</v>
      </c>
      <c r="N782" s="17">
        <v>9.9</v>
      </c>
      <c r="O782" s="16" t="s">
        <v>174</v>
      </c>
      <c r="P782" s="16" t="s">
        <v>174</v>
      </c>
      <c r="Q782" s="16" t="s">
        <v>174</v>
      </c>
      <c r="R782" s="16" t="s">
        <v>174</v>
      </c>
      <c r="S782" s="16" t="s">
        <v>174</v>
      </c>
      <c r="T782" s="16" t="s">
        <v>174</v>
      </c>
    </row>
    <row r="783" spans="1:20" hidden="1" x14ac:dyDescent="0.35">
      <c r="A783" s="15" t="s">
        <v>27880</v>
      </c>
      <c r="B783" s="16">
        <v>-59544</v>
      </c>
      <c r="C783" s="15" t="s">
        <v>26817</v>
      </c>
      <c r="D783" s="17">
        <v>9.9</v>
      </c>
      <c r="E783" s="15" t="s">
        <v>26382</v>
      </c>
      <c r="F783" s="16">
        <v>2010</v>
      </c>
      <c r="G783" s="15" t="s">
        <v>27016</v>
      </c>
      <c r="H783" s="15" t="s">
        <v>388</v>
      </c>
      <c r="I783" s="15" t="s">
        <v>26942</v>
      </c>
      <c r="J783" s="15" t="s">
        <v>26943</v>
      </c>
      <c r="K783" s="15"/>
      <c r="L783" s="15"/>
      <c r="M783" s="15" t="s">
        <v>577</v>
      </c>
      <c r="N783" s="17">
        <v>9.9</v>
      </c>
      <c r="O783" s="16" t="s">
        <v>174</v>
      </c>
      <c r="P783" s="16" t="s">
        <v>174</v>
      </c>
      <c r="Q783" s="16" t="s">
        <v>174</v>
      </c>
      <c r="R783" s="16" t="s">
        <v>174</v>
      </c>
      <c r="S783" s="16" t="s">
        <v>174</v>
      </c>
      <c r="T783" s="16" t="s">
        <v>174</v>
      </c>
    </row>
    <row r="784" spans="1:20" hidden="1" x14ac:dyDescent="0.35">
      <c r="A784" s="15" t="s">
        <v>27880</v>
      </c>
      <c r="B784" s="16">
        <v>-59543</v>
      </c>
      <c r="C784" s="15" t="s">
        <v>26817</v>
      </c>
      <c r="D784" s="17">
        <v>9.9</v>
      </c>
      <c r="E784" s="15" t="s">
        <v>26382</v>
      </c>
      <c r="F784" s="16">
        <v>2010</v>
      </c>
      <c r="G784" s="15" t="s">
        <v>27015</v>
      </c>
      <c r="H784" s="15" t="s">
        <v>388</v>
      </c>
      <c r="I784" s="15" t="s">
        <v>26942</v>
      </c>
      <c r="J784" s="15" t="s">
        <v>26943</v>
      </c>
      <c r="K784" s="15"/>
      <c r="L784" s="15"/>
      <c r="M784" s="15" t="s">
        <v>577</v>
      </c>
      <c r="N784" s="17">
        <v>9.9</v>
      </c>
      <c r="O784" s="16" t="s">
        <v>174</v>
      </c>
      <c r="P784" s="16" t="s">
        <v>174</v>
      </c>
      <c r="Q784" s="16" t="s">
        <v>174</v>
      </c>
      <c r="R784" s="16" t="s">
        <v>174</v>
      </c>
      <c r="S784" s="16" t="s">
        <v>174</v>
      </c>
      <c r="T784" s="16" t="s">
        <v>174</v>
      </c>
    </row>
    <row r="785" spans="1:20" hidden="1" x14ac:dyDescent="0.35">
      <c r="A785" s="15" t="s">
        <v>27881</v>
      </c>
      <c r="B785" s="16">
        <v>-364283</v>
      </c>
      <c r="C785" s="15" t="s">
        <v>26817</v>
      </c>
      <c r="D785" s="17">
        <v>9.9</v>
      </c>
      <c r="E785" s="15" t="s">
        <v>26382</v>
      </c>
      <c r="F785" s="16">
        <v>2010</v>
      </c>
      <c r="G785" s="15" t="s">
        <v>27298</v>
      </c>
      <c r="H785" s="15" t="s">
        <v>388</v>
      </c>
      <c r="I785" s="15" t="s">
        <v>26942</v>
      </c>
      <c r="J785" s="15" t="s">
        <v>26943</v>
      </c>
      <c r="K785" s="15"/>
      <c r="L785" s="15"/>
      <c r="M785" s="15" t="s">
        <v>577</v>
      </c>
      <c r="N785" s="17">
        <v>9.9</v>
      </c>
      <c r="O785" s="16" t="s">
        <v>174</v>
      </c>
      <c r="P785" s="16" t="s">
        <v>174</v>
      </c>
      <c r="Q785" s="16" t="s">
        <v>174</v>
      </c>
      <c r="R785" s="16" t="s">
        <v>174</v>
      </c>
      <c r="S785" s="16" t="s">
        <v>174</v>
      </c>
      <c r="T785" s="16" t="s">
        <v>174</v>
      </c>
    </row>
    <row r="786" spans="1:20" hidden="1" x14ac:dyDescent="0.35">
      <c r="A786" s="15" t="s">
        <v>27881</v>
      </c>
      <c r="B786" s="16">
        <v>-59547</v>
      </c>
      <c r="C786" s="15" t="s">
        <v>26817</v>
      </c>
      <c r="D786" s="17">
        <v>9.9</v>
      </c>
      <c r="E786" s="15" t="s">
        <v>26382</v>
      </c>
      <c r="F786" s="16">
        <v>2010</v>
      </c>
      <c r="G786" s="15" t="s">
        <v>27016</v>
      </c>
      <c r="H786" s="15" t="s">
        <v>388</v>
      </c>
      <c r="I786" s="15" t="s">
        <v>26942</v>
      </c>
      <c r="J786" s="15" t="s">
        <v>26943</v>
      </c>
      <c r="K786" s="15"/>
      <c r="L786" s="15"/>
      <c r="M786" s="15" t="s">
        <v>577</v>
      </c>
      <c r="N786" s="17">
        <v>9.9</v>
      </c>
      <c r="O786" s="16" t="s">
        <v>174</v>
      </c>
      <c r="P786" s="16" t="s">
        <v>174</v>
      </c>
      <c r="Q786" s="16" t="s">
        <v>174</v>
      </c>
      <c r="R786" s="16" t="s">
        <v>174</v>
      </c>
      <c r="S786" s="16" t="s">
        <v>174</v>
      </c>
      <c r="T786" s="16" t="s">
        <v>174</v>
      </c>
    </row>
    <row r="787" spans="1:20" hidden="1" x14ac:dyDescent="0.35">
      <c r="A787" s="15" t="s">
        <v>27881</v>
      </c>
      <c r="B787" s="16">
        <v>-59546</v>
      </c>
      <c r="C787" s="15" t="s">
        <v>26817</v>
      </c>
      <c r="D787" s="17">
        <v>9.9</v>
      </c>
      <c r="E787" s="15" t="s">
        <v>26382</v>
      </c>
      <c r="F787" s="16">
        <v>2010</v>
      </c>
      <c r="G787" s="15" t="s">
        <v>27015</v>
      </c>
      <c r="H787" s="15" t="s">
        <v>388</v>
      </c>
      <c r="I787" s="15" t="s">
        <v>26942</v>
      </c>
      <c r="J787" s="15" t="s">
        <v>26943</v>
      </c>
      <c r="K787" s="15"/>
      <c r="L787" s="15"/>
      <c r="M787" s="15" t="s">
        <v>577</v>
      </c>
      <c r="N787" s="17">
        <v>9.9</v>
      </c>
      <c r="O787" s="16" t="s">
        <v>174</v>
      </c>
      <c r="P787" s="16" t="s">
        <v>174</v>
      </c>
      <c r="Q787" s="16" t="s">
        <v>174</v>
      </c>
      <c r="R787" s="16" t="s">
        <v>174</v>
      </c>
      <c r="S787" s="16" t="s">
        <v>174</v>
      </c>
      <c r="T787" s="16" t="s">
        <v>174</v>
      </c>
    </row>
    <row r="788" spans="1:20" hidden="1" x14ac:dyDescent="0.35">
      <c r="A788" s="15" t="s">
        <v>27882</v>
      </c>
      <c r="B788" s="16">
        <v>-364288</v>
      </c>
      <c r="C788" s="15" t="s">
        <v>26817</v>
      </c>
      <c r="D788" s="17">
        <v>9.9</v>
      </c>
      <c r="E788" s="15" t="s">
        <v>26382</v>
      </c>
      <c r="F788" s="16">
        <v>2010</v>
      </c>
      <c r="G788" s="15" t="s">
        <v>27298</v>
      </c>
      <c r="H788" s="15" t="s">
        <v>388</v>
      </c>
      <c r="I788" s="15" t="s">
        <v>26942</v>
      </c>
      <c r="J788" s="15" t="s">
        <v>26943</v>
      </c>
      <c r="K788" s="15"/>
      <c r="L788" s="15"/>
      <c r="M788" s="15" t="s">
        <v>577</v>
      </c>
      <c r="N788" s="17">
        <v>9.9</v>
      </c>
      <c r="O788" s="16" t="s">
        <v>174</v>
      </c>
      <c r="P788" s="16" t="s">
        <v>174</v>
      </c>
      <c r="Q788" s="16" t="s">
        <v>174</v>
      </c>
      <c r="R788" s="16" t="s">
        <v>174</v>
      </c>
      <c r="S788" s="16" t="s">
        <v>174</v>
      </c>
      <c r="T788" s="16" t="s">
        <v>174</v>
      </c>
    </row>
    <row r="789" spans="1:20" hidden="1" x14ac:dyDescent="0.35">
      <c r="A789" s="15" t="s">
        <v>27882</v>
      </c>
      <c r="B789" s="16">
        <v>-59550</v>
      </c>
      <c r="C789" s="15" t="s">
        <v>26817</v>
      </c>
      <c r="D789" s="17">
        <v>9.9</v>
      </c>
      <c r="E789" s="15" t="s">
        <v>26382</v>
      </c>
      <c r="F789" s="16">
        <v>2010</v>
      </c>
      <c r="G789" s="15" t="s">
        <v>27016</v>
      </c>
      <c r="H789" s="15" t="s">
        <v>388</v>
      </c>
      <c r="I789" s="15" t="s">
        <v>26942</v>
      </c>
      <c r="J789" s="15" t="s">
        <v>26943</v>
      </c>
      <c r="K789" s="15"/>
      <c r="L789" s="15"/>
      <c r="M789" s="15" t="s">
        <v>577</v>
      </c>
      <c r="N789" s="17">
        <v>9.9</v>
      </c>
      <c r="O789" s="16" t="s">
        <v>174</v>
      </c>
      <c r="P789" s="16" t="s">
        <v>174</v>
      </c>
      <c r="Q789" s="16" t="s">
        <v>174</v>
      </c>
      <c r="R789" s="16" t="s">
        <v>174</v>
      </c>
      <c r="S789" s="16" t="s">
        <v>174</v>
      </c>
      <c r="T789" s="16" t="s">
        <v>174</v>
      </c>
    </row>
    <row r="790" spans="1:20" hidden="1" x14ac:dyDescent="0.35">
      <c r="A790" s="15" t="s">
        <v>27882</v>
      </c>
      <c r="B790" s="16">
        <v>-59549</v>
      </c>
      <c r="C790" s="15" t="s">
        <v>26817</v>
      </c>
      <c r="D790" s="17">
        <v>9.9</v>
      </c>
      <c r="E790" s="15" t="s">
        <v>26382</v>
      </c>
      <c r="F790" s="16">
        <v>2010</v>
      </c>
      <c r="G790" s="15" t="s">
        <v>27015</v>
      </c>
      <c r="H790" s="15" t="s">
        <v>388</v>
      </c>
      <c r="I790" s="15" t="s">
        <v>26942</v>
      </c>
      <c r="J790" s="15" t="s">
        <v>26943</v>
      </c>
      <c r="K790" s="15"/>
      <c r="L790" s="15"/>
      <c r="M790" s="15" t="s">
        <v>577</v>
      </c>
      <c r="N790" s="17">
        <v>9.9</v>
      </c>
      <c r="O790" s="16" t="s">
        <v>174</v>
      </c>
      <c r="P790" s="16" t="s">
        <v>174</v>
      </c>
      <c r="Q790" s="16" t="s">
        <v>174</v>
      </c>
      <c r="R790" s="16" t="s">
        <v>174</v>
      </c>
      <c r="S790" s="16" t="s">
        <v>174</v>
      </c>
      <c r="T790" s="16" t="s">
        <v>174</v>
      </c>
    </row>
    <row r="791" spans="1:20" hidden="1" x14ac:dyDescent="0.35">
      <c r="A791" s="15" t="s">
        <v>27883</v>
      </c>
      <c r="B791" s="16">
        <v>-364314</v>
      </c>
      <c r="C791" s="15" t="s">
        <v>26817</v>
      </c>
      <c r="D791" s="17">
        <v>9.9</v>
      </c>
      <c r="E791" s="15" t="s">
        <v>26382</v>
      </c>
      <c r="F791" s="16">
        <v>2010</v>
      </c>
      <c r="G791" s="15" t="s">
        <v>27298</v>
      </c>
      <c r="H791" s="15" t="s">
        <v>388</v>
      </c>
      <c r="I791" s="15" t="s">
        <v>26942</v>
      </c>
      <c r="J791" s="15" t="s">
        <v>26943</v>
      </c>
      <c r="K791" s="15"/>
      <c r="L791" s="15"/>
      <c r="M791" s="15" t="s">
        <v>577</v>
      </c>
      <c r="N791" s="17">
        <v>9.9</v>
      </c>
      <c r="O791" s="16" t="s">
        <v>174</v>
      </c>
      <c r="P791" s="16" t="s">
        <v>174</v>
      </c>
      <c r="Q791" s="16" t="s">
        <v>174</v>
      </c>
      <c r="R791" s="16" t="s">
        <v>174</v>
      </c>
      <c r="S791" s="16" t="s">
        <v>174</v>
      </c>
      <c r="T791" s="16" t="s">
        <v>174</v>
      </c>
    </row>
    <row r="792" spans="1:20" hidden="1" x14ac:dyDescent="0.35">
      <c r="A792" s="15" t="s">
        <v>27883</v>
      </c>
      <c r="B792" s="16">
        <v>-59553</v>
      </c>
      <c r="C792" s="15" t="s">
        <v>26817</v>
      </c>
      <c r="D792" s="17">
        <v>9.9</v>
      </c>
      <c r="E792" s="15" t="s">
        <v>26382</v>
      </c>
      <c r="F792" s="16">
        <v>2010</v>
      </c>
      <c r="G792" s="15" t="s">
        <v>27016</v>
      </c>
      <c r="H792" s="15" t="s">
        <v>388</v>
      </c>
      <c r="I792" s="15" t="s">
        <v>26942</v>
      </c>
      <c r="J792" s="15" t="s">
        <v>26943</v>
      </c>
      <c r="K792" s="15"/>
      <c r="L792" s="15"/>
      <c r="M792" s="15" t="s">
        <v>577</v>
      </c>
      <c r="N792" s="17">
        <v>9.9</v>
      </c>
      <c r="O792" s="16" t="s">
        <v>174</v>
      </c>
      <c r="P792" s="16" t="s">
        <v>174</v>
      </c>
      <c r="Q792" s="16" t="s">
        <v>174</v>
      </c>
      <c r="R792" s="16" t="s">
        <v>174</v>
      </c>
      <c r="S792" s="16" t="s">
        <v>174</v>
      </c>
      <c r="T792" s="16" t="s">
        <v>174</v>
      </c>
    </row>
    <row r="793" spans="1:20" hidden="1" x14ac:dyDescent="0.35">
      <c r="A793" s="15" t="s">
        <v>27883</v>
      </c>
      <c r="B793" s="16">
        <v>-59552</v>
      </c>
      <c r="C793" s="15" t="s">
        <v>26817</v>
      </c>
      <c r="D793" s="17">
        <v>9.9</v>
      </c>
      <c r="E793" s="15" t="s">
        <v>26382</v>
      </c>
      <c r="F793" s="16">
        <v>2010</v>
      </c>
      <c r="G793" s="15" t="s">
        <v>27015</v>
      </c>
      <c r="H793" s="15" t="s">
        <v>388</v>
      </c>
      <c r="I793" s="15" t="s">
        <v>26942</v>
      </c>
      <c r="J793" s="15" t="s">
        <v>26943</v>
      </c>
      <c r="K793" s="15"/>
      <c r="L793" s="15"/>
      <c r="M793" s="15" t="s">
        <v>577</v>
      </c>
      <c r="N793" s="17">
        <v>9.9</v>
      </c>
      <c r="O793" s="16" t="s">
        <v>174</v>
      </c>
      <c r="P793" s="16" t="s">
        <v>174</v>
      </c>
      <c r="Q793" s="16" t="s">
        <v>174</v>
      </c>
      <c r="R793" s="16" t="s">
        <v>174</v>
      </c>
      <c r="S793" s="16" t="s">
        <v>174</v>
      </c>
      <c r="T793" s="16" t="s">
        <v>174</v>
      </c>
    </row>
    <row r="794" spans="1:20" hidden="1" x14ac:dyDescent="0.35">
      <c r="A794" s="15" t="s">
        <v>27884</v>
      </c>
      <c r="B794" s="16">
        <v>-3820</v>
      </c>
      <c r="C794" s="15" t="s">
        <v>26817</v>
      </c>
      <c r="D794" s="17">
        <v>51</v>
      </c>
      <c r="E794" s="15" t="s">
        <v>26958</v>
      </c>
      <c r="F794" s="16">
        <v>1960</v>
      </c>
      <c r="G794" s="15" t="s">
        <v>26997</v>
      </c>
      <c r="H794" s="15"/>
      <c r="I794" s="15" t="s">
        <v>26942</v>
      </c>
      <c r="J794" s="15" t="s">
        <v>26960</v>
      </c>
      <c r="K794" s="15"/>
      <c r="L794" s="15"/>
      <c r="M794" s="15" t="s">
        <v>26961</v>
      </c>
      <c r="N794" s="17">
        <v>51</v>
      </c>
      <c r="O794" s="16" t="s">
        <v>174</v>
      </c>
      <c r="P794" s="16" t="s">
        <v>174</v>
      </c>
      <c r="Q794" s="16" t="s">
        <v>174</v>
      </c>
      <c r="R794" s="16" t="s">
        <v>174</v>
      </c>
      <c r="S794" s="16" t="s">
        <v>174</v>
      </c>
      <c r="T794" s="16" t="s">
        <v>174</v>
      </c>
    </row>
    <row r="795" spans="1:20" hidden="1" x14ac:dyDescent="0.35">
      <c r="A795" s="15" t="s">
        <v>27885</v>
      </c>
      <c r="B795" s="16">
        <v>-66553</v>
      </c>
      <c r="C795" s="15" t="s">
        <v>26817</v>
      </c>
      <c r="D795" s="17">
        <v>1.6</v>
      </c>
      <c r="E795" s="15" t="s">
        <v>26981</v>
      </c>
      <c r="F795" s="16">
        <v>2004</v>
      </c>
      <c r="G795" s="15" t="s">
        <v>27886</v>
      </c>
      <c r="H795" s="15"/>
      <c r="I795" s="15" t="s">
        <v>399</v>
      </c>
      <c r="J795" s="15" t="s">
        <v>26939</v>
      </c>
      <c r="K795" s="15"/>
      <c r="L795" s="15"/>
      <c r="M795" s="15" t="s">
        <v>574</v>
      </c>
      <c r="N795" s="17">
        <v>1.6</v>
      </c>
      <c r="O795" s="16" t="s">
        <v>174</v>
      </c>
      <c r="P795" s="16" t="s">
        <v>174</v>
      </c>
      <c r="Q795" s="16" t="s">
        <v>174</v>
      </c>
      <c r="R795" s="16" t="s">
        <v>174</v>
      </c>
      <c r="S795" s="16" t="s">
        <v>174</v>
      </c>
      <c r="T795" s="16" t="s">
        <v>174</v>
      </c>
    </row>
    <row r="796" spans="1:20" hidden="1" x14ac:dyDescent="0.35">
      <c r="A796" s="15" t="s">
        <v>27887</v>
      </c>
      <c r="B796" s="16">
        <v>-364322</v>
      </c>
      <c r="C796" s="15" t="s">
        <v>26817</v>
      </c>
      <c r="D796" s="17">
        <v>9</v>
      </c>
      <c r="E796" s="15" t="s">
        <v>26382</v>
      </c>
      <c r="F796" s="16">
        <v>2012</v>
      </c>
      <c r="G796" s="15" t="s">
        <v>27298</v>
      </c>
      <c r="H796" s="15" t="s">
        <v>388</v>
      </c>
      <c r="I796" s="15" t="s">
        <v>26942</v>
      </c>
      <c r="J796" s="15" t="s">
        <v>26943</v>
      </c>
      <c r="K796" s="15"/>
      <c r="L796" s="15"/>
      <c r="M796" s="15" t="s">
        <v>577</v>
      </c>
      <c r="N796" s="17">
        <v>9</v>
      </c>
      <c r="O796" s="16" t="s">
        <v>174</v>
      </c>
      <c r="P796" s="16" t="s">
        <v>174</v>
      </c>
      <c r="Q796" s="16" t="s">
        <v>174</v>
      </c>
      <c r="R796" s="16" t="s">
        <v>174</v>
      </c>
      <c r="S796" s="16" t="s">
        <v>174</v>
      </c>
      <c r="T796" s="16" t="s">
        <v>174</v>
      </c>
    </row>
    <row r="797" spans="1:20" hidden="1" x14ac:dyDescent="0.35">
      <c r="A797" s="15" t="s">
        <v>27887</v>
      </c>
      <c r="B797" s="16">
        <v>-59556</v>
      </c>
      <c r="C797" s="15" t="s">
        <v>26817</v>
      </c>
      <c r="D797" s="17">
        <v>9</v>
      </c>
      <c r="E797" s="15" t="s">
        <v>26382</v>
      </c>
      <c r="F797" s="16">
        <v>2012</v>
      </c>
      <c r="G797" s="15" t="s">
        <v>27015</v>
      </c>
      <c r="H797" s="15" t="s">
        <v>388</v>
      </c>
      <c r="I797" s="15" t="s">
        <v>26942</v>
      </c>
      <c r="J797" s="15" t="s">
        <v>26943</v>
      </c>
      <c r="K797" s="15"/>
      <c r="L797" s="15"/>
      <c r="M797" s="15" t="s">
        <v>577</v>
      </c>
      <c r="N797" s="17">
        <v>9</v>
      </c>
      <c r="O797" s="16" t="s">
        <v>174</v>
      </c>
      <c r="P797" s="16" t="s">
        <v>174</v>
      </c>
      <c r="Q797" s="16" t="s">
        <v>174</v>
      </c>
      <c r="R797" s="16" t="s">
        <v>174</v>
      </c>
      <c r="S797" s="16" t="s">
        <v>174</v>
      </c>
      <c r="T797" s="16" t="s">
        <v>174</v>
      </c>
    </row>
    <row r="798" spans="1:20" hidden="1" x14ac:dyDescent="0.35">
      <c r="A798" s="15" t="s">
        <v>27887</v>
      </c>
      <c r="B798" s="16">
        <v>-59555</v>
      </c>
      <c r="C798" s="15" t="s">
        <v>26817</v>
      </c>
      <c r="D798" s="17">
        <v>9</v>
      </c>
      <c r="E798" s="15" t="s">
        <v>26382</v>
      </c>
      <c r="F798" s="16">
        <v>2012</v>
      </c>
      <c r="G798" s="15" t="s">
        <v>27016</v>
      </c>
      <c r="H798" s="15" t="s">
        <v>388</v>
      </c>
      <c r="I798" s="15" t="s">
        <v>26942</v>
      </c>
      <c r="J798" s="15" t="s">
        <v>26943</v>
      </c>
      <c r="K798" s="15"/>
      <c r="L798" s="15"/>
      <c r="M798" s="15" t="s">
        <v>577</v>
      </c>
      <c r="N798" s="17">
        <v>9</v>
      </c>
      <c r="O798" s="16" t="s">
        <v>174</v>
      </c>
      <c r="P798" s="16" t="s">
        <v>174</v>
      </c>
      <c r="Q798" s="16" t="s">
        <v>174</v>
      </c>
      <c r="R798" s="16" t="s">
        <v>174</v>
      </c>
      <c r="S798" s="16" t="s">
        <v>174</v>
      </c>
      <c r="T798" s="16" t="s">
        <v>174</v>
      </c>
    </row>
    <row r="799" spans="1:20" hidden="1" x14ac:dyDescent="0.35">
      <c r="A799" s="15" t="s">
        <v>27888</v>
      </c>
      <c r="B799" s="16">
        <v>-167410</v>
      </c>
      <c r="C799" s="15" t="s">
        <v>26817</v>
      </c>
      <c r="D799" s="17">
        <v>3</v>
      </c>
      <c r="E799" s="15" t="s">
        <v>26958</v>
      </c>
      <c r="F799" s="16">
        <v>2007</v>
      </c>
      <c r="G799" s="15" t="s">
        <v>27889</v>
      </c>
      <c r="H799" s="15"/>
      <c r="I799" s="15" t="s">
        <v>399</v>
      </c>
      <c r="J799" s="15" t="s">
        <v>26939</v>
      </c>
      <c r="K799" s="15"/>
      <c r="L799" s="15"/>
      <c r="M799" s="15" t="s">
        <v>26961</v>
      </c>
      <c r="N799" s="17">
        <v>3</v>
      </c>
      <c r="O799" s="16" t="s">
        <v>174</v>
      </c>
      <c r="P799" s="16" t="s">
        <v>174</v>
      </c>
      <c r="Q799" s="16" t="s">
        <v>174</v>
      </c>
      <c r="R799" s="16" t="s">
        <v>174</v>
      </c>
      <c r="S799" s="16" t="s">
        <v>174</v>
      </c>
      <c r="T799" s="16" t="s">
        <v>174</v>
      </c>
    </row>
    <row r="800" spans="1:20" hidden="1" x14ac:dyDescent="0.35">
      <c r="A800" s="15" t="s">
        <v>27890</v>
      </c>
      <c r="B800" s="16">
        <v>-764722</v>
      </c>
      <c r="C800" s="15" t="s">
        <v>26817</v>
      </c>
      <c r="D800" s="17">
        <v>5</v>
      </c>
      <c r="E800" s="15" t="s">
        <v>26981</v>
      </c>
      <c r="F800" s="16">
        <v>1971</v>
      </c>
      <c r="G800" s="15" t="s">
        <v>27162</v>
      </c>
      <c r="H800" s="15"/>
      <c r="I800" s="15" t="s">
        <v>26942</v>
      </c>
      <c r="J800" s="15" t="s">
        <v>26964</v>
      </c>
      <c r="K800" s="15"/>
      <c r="L800" s="15"/>
      <c r="M800" s="15" t="s">
        <v>206</v>
      </c>
      <c r="N800" s="17">
        <v>5</v>
      </c>
      <c r="O800" s="16" t="s">
        <v>174</v>
      </c>
      <c r="P800" s="16" t="s">
        <v>174</v>
      </c>
      <c r="Q800" s="16" t="s">
        <v>174</v>
      </c>
      <c r="R800" s="16" t="s">
        <v>174</v>
      </c>
      <c r="S800" s="16" t="s">
        <v>174</v>
      </c>
      <c r="T800" s="16" t="s">
        <v>174</v>
      </c>
    </row>
    <row r="801" spans="1:20" hidden="1" x14ac:dyDescent="0.35">
      <c r="A801" s="15" t="s">
        <v>27891</v>
      </c>
      <c r="B801" s="16">
        <v>-376778</v>
      </c>
      <c r="C801" s="15" t="s">
        <v>26817</v>
      </c>
      <c r="D801" s="17">
        <v>23</v>
      </c>
      <c r="E801" s="15" t="s">
        <v>576</v>
      </c>
      <c r="F801" s="16">
        <v>2021</v>
      </c>
      <c r="G801" s="15" t="s">
        <v>26949</v>
      </c>
      <c r="H801" s="15" t="s">
        <v>26947</v>
      </c>
      <c r="I801" s="15" t="s">
        <v>399</v>
      </c>
      <c r="J801" s="15" t="s">
        <v>26939</v>
      </c>
      <c r="K801" s="15"/>
      <c r="L801" s="15"/>
      <c r="M801" s="15" t="s">
        <v>576</v>
      </c>
      <c r="N801" s="17">
        <v>23</v>
      </c>
      <c r="O801" s="16" t="s">
        <v>174</v>
      </c>
      <c r="P801" s="16" t="s">
        <v>174</v>
      </c>
      <c r="Q801" s="16" t="s">
        <v>174</v>
      </c>
      <c r="R801" s="16" t="s">
        <v>174</v>
      </c>
      <c r="S801" s="16" t="s">
        <v>174</v>
      </c>
      <c r="T801" s="16" t="s">
        <v>174</v>
      </c>
    </row>
    <row r="802" spans="1:20" hidden="1" x14ac:dyDescent="0.35">
      <c r="A802" s="15" t="s">
        <v>27891</v>
      </c>
      <c r="B802" s="16">
        <v>-376777</v>
      </c>
      <c r="C802" s="15" t="s">
        <v>26817</v>
      </c>
      <c r="D802" s="17">
        <v>23</v>
      </c>
      <c r="E802" s="15" t="s">
        <v>576</v>
      </c>
      <c r="F802" s="16">
        <v>2021</v>
      </c>
      <c r="G802" s="15" t="s">
        <v>26950</v>
      </c>
      <c r="H802" s="15" t="s">
        <v>26947</v>
      </c>
      <c r="I802" s="15" t="s">
        <v>399</v>
      </c>
      <c r="J802" s="15" t="s">
        <v>26939</v>
      </c>
      <c r="K802" s="15"/>
      <c r="L802" s="15"/>
      <c r="M802" s="15" t="s">
        <v>576</v>
      </c>
      <c r="N802" s="17">
        <v>23</v>
      </c>
      <c r="O802" s="16" t="s">
        <v>174</v>
      </c>
      <c r="P802" s="16" t="s">
        <v>174</v>
      </c>
      <c r="Q802" s="16" t="s">
        <v>174</v>
      </c>
      <c r="R802" s="16" t="s">
        <v>174</v>
      </c>
      <c r="S802" s="16" t="s">
        <v>174</v>
      </c>
      <c r="T802" s="16" t="s">
        <v>174</v>
      </c>
    </row>
    <row r="803" spans="1:20" hidden="1" x14ac:dyDescent="0.35">
      <c r="A803" s="15" t="s">
        <v>27892</v>
      </c>
      <c r="B803" s="16">
        <v>-10916</v>
      </c>
      <c r="C803" s="15" t="s">
        <v>26817</v>
      </c>
      <c r="D803" s="17">
        <v>18</v>
      </c>
      <c r="E803" s="15" t="s">
        <v>26958</v>
      </c>
      <c r="F803" s="16">
        <v>1913</v>
      </c>
      <c r="G803" s="15" t="s">
        <v>26969</v>
      </c>
      <c r="H803" s="15" t="s">
        <v>388</v>
      </c>
      <c r="I803" s="15" t="s">
        <v>26942</v>
      </c>
      <c r="J803" s="15" t="s">
        <v>26943</v>
      </c>
      <c r="K803" s="15"/>
      <c r="L803" s="15"/>
      <c r="M803" s="15" t="s">
        <v>26961</v>
      </c>
      <c r="N803" s="17">
        <v>18</v>
      </c>
      <c r="O803" s="16" t="s">
        <v>174</v>
      </c>
      <c r="P803" s="16" t="s">
        <v>174</v>
      </c>
      <c r="Q803" s="16" t="s">
        <v>174</v>
      </c>
      <c r="R803" s="16" t="s">
        <v>174</v>
      </c>
      <c r="S803" s="16" t="s">
        <v>174</v>
      </c>
      <c r="T803" s="16" t="s">
        <v>174</v>
      </c>
    </row>
    <row r="804" spans="1:20" x14ac:dyDescent="0.35">
      <c r="A804" s="15" t="s">
        <v>27893</v>
      </c>
      <c r="B804" s="16">
        <v>-99812</v>
      </c>
      <c r="C804" s="15" t="s">
        <v>26817</v>
      </c>
      <c r="D804" s="17">
        <v>2.5499999999999998</v>
      </c>
      <c r="E804" s="15" t="s">
        <v>26983</v>
      </c>
      <c r="F804" s="16">
        <v>1999</v>
      </c>
      <c r="G804" s="15" t="s">
        <v>27568</v>
      </c>
      <c r="H804" s="15"/>
      <c r="I804" s="15" t="s">
        <v>399</v>
      </c>
      <c r="J804" s="15" t="s">
        <v>26939</v>
      </c>
      <c r="K804" s="15"/>
      <c r="L804" s="15"/>
      <c r="M804" s="15" t="s">
        <v>206</v>
      </c>
      <c r="N804" s="17">
        <v>2.5499999999999998</v>
      </c>
      <c r="O804" s="16" t="s">
        <v>174</v>
      </c>
      <c r="P804" s="16" t="s">
        <v>174</v>
      </c>
      <c r="Q804" s="16" t="s">
        <v>174</v>
      </c>
      <c r="R804" s="16" t="s">
        <v>174</v>
      </c>
      <c r="S804" s="16" t="s">
        <v>174</v>
      </c>
      <c r="T804" s="16" t="s">
        <v>174</v>
      </c>
    </row>
    <row r="805" spans="1:20" hidden="1" x14ac:dyDescent="0.35">
      <c r="A805" s="15" t="s">
        <v>27894</v>
      </c>
      <c r="B805" s="16">
        <v>-56133</v>
      </c>
      <c r="C805" s="15" t="s">
        <v>26817</v>
      </c>
      <c r="D805" s="17">
        <v>2.4</v>
      </c>
      <c r="E805" s="15" t="s">
        <v>26958</v>
      </c>
      <c r="F805" s="16">
        <v>1960</v>
      </c>
      <c r="G805" s="15" t="s">
        <v>27370</v>
      </c>
      <c r="H805" s="15"/>
      <c r="I805" s="15" t="s">
        <v>26942</v>
      </c>
      <c r="J805" s="15" t="s">
        <v>26964</v>
      </c>
      <c r="K805" s="15"/>
      <c r="L805" s="15"/>
      <c r="M805" s="15" t="s">
        <v>26961</v>
      </c>
      <c r="N805" s="17">
        <v>2.4</v>
      </c>
      <c r="O805" s="16" t="s">
        <v>174</v>
      </c>
      <c r="P805" s="16" t="s">
        <v>174</v>
      </c>
      <c r="Q805" s="16" t="s">
        <v>174</v>
      </c>
      <c r="R805" s="16" t="s">
        <v>174</v>
      </c>
      <c r="S805" s="16" t="s">
        <v>174</v>
      </c>
      <c r="T805" s="16" t="s">
        <v>174</v>
      </c>
    </row>
    <row r="806" spans="1:20" hidden="1" x14ac:dyDescent="0.35">
      <c r="A806" s="15" t="s">
        <v>27895</v>
      </c>
      <c r="B806" s="16">
        <v>-11363</v>
      </c>
      <c r="C806" s="15" t="s">
        <v>26817</v>
      </c>
      <c r="D806" s="17">
        <v>6.8</v>
      </c>
      <c r="E806" s="15" t="s">
        <v>26958</v>
      </c>
      <c r="F806" s="16">
        <v>1930</v>
      </c>
      <c r="G806" s="15" t="s">
        <v>27043</v>
      </c>
      <c r="H806" s="15"/>
      <c r="I806" s="15" t="s">
        <v>26942</v>
      </c>
      <c r="J806" s="15" t="s">
        <v>26964</v>
      </c>
      <c r="K806" s="15"/>
      <c r="L806" s="15"/>
      <c r="M806" s="15" t="s">
        <v>26961</v>
      </c>
      <c r="N806" s="17">
        <v>6.8</v>
      </c>
      <c r="O806" s="16" t="s">
        <v>174</v>
      </c>
      <c r="P806" s="16" t="s">
        <v>174</v>
      </c>
      <c r="Q806" s="16" t="s">
        <v>174</v>
      </c>
      <c r="R806" s="16" t="s">
        <v>174</v>
      </c>
      <c r="S806" s="16" t="s">
        <v>174</v>
      </c>
      <c r="T806" s="16" t="s">
        <v>174</v>
      </c>
    </row>
    <row r="807" spans="1:20" hidden="1" x14ac:dyDescent="0.35">
      <c r="A807" s="15" t="s">
        <v>27896</v>
      </c>
      <c r="B807" s="16">
        <v>-222909</v>
      </c>
      <c r="C807" s="15" t="s">
        <v>26817</v>
      </c>
      <c r="D807" s="17">
        <v>300.14999999999998</v>
      </c>
      <c r="E807" s="15" t="s">
        <v>26382</v>
      </c>
      <c r="F807" s="16">
        <v>2019</v>
      </c>
      <c r="G807" s="15" t="s">
        <v>27052</v>
      </c>
      <c r="H807" s="15" t="s">
        <v>388</v>
      </c>
      <c r="I807" s="15" t="s">
        <v>26942</v>
      </c>
      <c r="J807" s="15" t="s">
        <v>26943</v>
      </c>
      <c r="K807" s="15"/>
      <c r="L807" s="15"/>
      <c r="M807" s="15" t="s">
        <v>577</v>
      </c>
      <c r="N807" s="17">
        <v>300.14999999999998</v>
      </c>
      <c r="O807" s="16" t="s">
        <v>174</v>
      </c>
      <c r="P807" s="16" t="s">
        <v>174</v>
      </c>
      <c r="Q807" s="16" t="s">
        <v>174</v>
      </c>
      <c r="R807" s="16" t="s">
        <v>174</v>
      </c>
      <c r="S807" s="16" t="s">
        <v>174</v>
      </c>
      <c r="T807" s="16" t="s">
        <v>174</v>
      </c>
    </row>
    <row r="808" spans="1:20" hidden="1" x14ac:dyDescent="0.35">
      <c r="A808" s="15" t="s">
        <v>27896</v>
      </c>
      <c r="B808" s="16">
        <v>-206089</v>
      </c>
      <c r="C808" s="15" t="s">
        <v>26817</v>
      </c>
      <c r="D808" s="17">
        <v>300.14999999999998</v>
      </c>
      <c r="E808" s="15" t="s">
        <v>26382</v>
      </c>
      <c r="F808" s="16">
        <v>2019</v>
      </c>
      <c r="G808" s="15" t="s">
        <v>27897</v>
      </c>
      <c r="H808" s="15" t="s">
        <v>388</v>
      </c>
      <c r="I808" s="15" t="s">
        <v>26942</v>
      </c>
      <c r="J808" s="15" t="s">
        <v>26943</v>
      </c>
      <c r="K808" s="15"/>
      <c r="L808" s="15"/>
      <c r="M808" s="15" t="s">
        <v>577</v>
      </c>
      <c r="N808" s="17">
        <v>300.14999999999998</v>
      </c>
      <c r="O808" s="16" t="s">
        <v>174</v>
      </c>
      <c r="P808" s="16" t="s">
        <v>174</v>
      </c>
      <c r="Q808" s="16" t="s">
        <v>174</v>
      </c>
      <c r="R808" s="16" t="s">
        <v>174</v>
      </c>
      <c r="S808" s="16" t="s">
        <v>174</v>
      </c>
      <c r="T808" s="16" t="s">
        <v>174</v>
      </c>
    </row>
    <row r="809" spans="1:20" hidden="1" x14ac:dyDescent="0.35">
      <c r="A809" s="15" t="s">
        <v>27898</v>
      </c>
      <c r="B809" s="16">
        <v>-169999</v>
      </c>
      <c r="C809" s="15" t="s">
        <v>26817</v>
      </c>
      <c r="D809" s="17">
        <v>30</v>
      </c>
      <c r="E809" s="15" t="s">
        <v>26382</v>
      </c>
      <c r="F809" s="16">
        <v>2014</v>
      </c>
      <c r="G809" s="15" t="s">
        <v>27626</v>
      </c>
      <c r="H809" s="15"/>
      <c r="I809" s="15" t="s">
        <v>26942</v>
      </c>
      <c r="J809" s="15" t="s">
        <v>26964</v>
      </c>
      <c r="K809" s="15"/>
      <c r="L809" s="15"/>
      <c r="M809" s="15" t="s">
        <v>577</v>
      </c>
      <c r="N809" s="17">
        <v>30</v>
      </c>
      <c r="O809" s="16" t="s">
        <v>174</v>
      </c>
      <c r="P809" s="16" t="s">
        <v>174</v>
      </c>
      <c r="Q809" s="16" t="s">
        <v>174</v>
      </c>
      <c r="R809" s="16" t="s">
        <v>174</v>
      </c>
      <c r="S809" s="16" t="s">
        <v>174</v>
      </c>
      <c r="T809" s="16" t="s">
        <v>174</v>
      </c>
    </row>
    <row r="810" spans="1:20" hidden="1" x14ac:dyDescent="0.35">
      <c r="A810" s="15" t="s">
        <v>27899</v>
      </c>
      <c r="B810" s="16">
        <v>-21823</v>
      </c>
      <c r="C810" s="15" t="s">
        <v>26817</v>
      </c>
      <c r="D810" s="17">
        <v>6.5</v>
      </c>
      <c r="E810" s="15" t="s">
        <v>26958</v>
      </c>
      <c r="F810" s="16">
        <v>1989</v>
      </c>
      <c r="G810" s="15" t="s">
        <v>27618</v>
      </c>
      <c r="H810" s="15" t="s">
        <v>388</v>
      </c>
      <c r="I810" s="15" t="s">
        <v>26942</v>
      </c>
      <c r="J810" s="15" t="s">
        <v>26943</v>
      </c>
      <c r="K810" s="15"/>
      <c r="L810" s="15"/>
      <c r="M810" s="15" t="s">
        <v>26961</v>
      </c>
      <c r="N810" s="17">
        <v>6.5</v>
      </c>
      <c r="O810" s="16" t="s">
        <v>174</v>
      </c>
      <c r="P810" s="16" t="s">
        <v>174</v>
      </c>
      <c r="Q810" s="16" t="s">
        <v>174</v>
      </c>
      <c r="R810" s="16" t="s">
        <v>174</v>
      </c>
      <c r="S810" s="16" t="s">
        <v>174</v>
      </c>
      <c r="T810" s="16" t="s">
        <v>174</v>
      </c>
    </row>
    <row r="811" spans="1:20" x14ac:dyDescent="0.35">
      <c r="A811" s="15" t="s">
        <v>27900</v>
      </c>
      <c r="B811" s="16">
        <v>-757757</v>
      </c>
      <c r="C811" s="15" t="s">
        <v>26817</v>
      </c>
      <c r="D811" s="17">
        <v>18</v>
      </c>
      <c r="E811" s="15" t="s">
        <v>26983</v>
      </c>
      <c r="F811" s="16">
        <v>1970</v>
      </c>
      <c r="G811" s="15" t="s">
        <v>27901</v>
      </c>
      <c r="H811" s="15" t="s">
        <v>8142</v>
      </c>
      <c r="I811" s="15" t="s">
        <v>26942</v>
      </c>
      <c r="J811" s="15" t="s">
        <v>170</v>
      </c>
      <c r="K811" s="15" t="s">
        <v>2087</v>
      </c>
      <c r="L811" s="15" t="s">
        <v>170</v>
      </c>
      <c r="M811" s="15" t="s">
        <v>142</v>
      </c>
      <c r="N811" s="17">
        <v>15.9</v>
      </c>
      <c r="O811" s="19">
        <v>19648</v>
      </c>
      <c r="P811" s="19">
        <v>19643</v>
      </c>
      <c r="Q811" s="19">
        <v>19457</v>
      </c>
      <c r="R811" s="18">
        <v>0.43795410815312602</v>
      </c>
      <c r="S811" s="18">
        <v>1.1307149875729701</v>
      </c>
      <c r="T811" s="18">
        <v>0.50936362059996498</v>
      </c>
    </row>
    <row r="812" spans="1:20" hidden="1" x14ac:dyDescent="0.35">
      <c r="A812" s="15" t="s">
        <v>27902</v>
      </c>
      <c r="B812" s="16">
        <v>-10920</v>
      </c>
      <c r="C812" s="15" t="s">
        <v>26817</v>
      </c>
      <c r="D812" s="17">
        <v>3</v>
      </c>
      <c r="E812" s="15" t="s">
        <v>26958</v>
      </c>
      <c r="F812" s="16">
        <v>1920</v>
      </c>
      <c r="G812" s="15" t="s">
        <v>26969</v>
      </c>
      <c r="H812" s="15" t="s">
        <v>388</v>
      </c>
      <c r="I812" s="15" t="s">
        <v>26942</v>
      </c>
      <c r="J812" s="15" t="s">
        <v>26943</v>
      </c>
      <c r="K812" s="15"/>
      <c r="L812" s="15"/>
      <c r="M812" s="15" t="s">
        <v>26961</v>
      </c>
      <c r="N812" s="17">
        <v>3</v>
      </c>
      <c r="O812" s="16" t="s">
        <v>174</v>
      </c>
      <c r="P812" s="16" t="s">
        <v>174</v>
      </c>
      <c r="Q812" s="16" t="s">
        <v>174</v>
      </c>
      <c r="R812" s="16" t="s">
        <v>174</v>
      </c>
      <c r="S812" s="16" t="s">
        <v>174</v>
      </c>
      <c r="T812" s="16" t="s">
        <v>174</v>
      </c>
    </row>
    <row r="813" spans="1:20" hidden="1" x14ac:dyDescent="0.35">
      <c r="A813" s="15" t="s">
        <v>27903</v>
      </c>
      <c r="B813" s="16">
        <v>-114667</v>
      </c>
      <c r="C813" s="15" t="s">
        <v>26817</v>
      </c>
      <c r="D813" s="17">
        <v>72</v>
      </c>
      <c r="E813" s="15" t="s">
        <v>26958</v>
      </c>
      <c r="F813" s="16">
        <v>1930</v>
      </c>
      <c r="G813" s="15" t="s">
        <v>27904</v>
      </c>
      <c r="H813" s="15" t="s">
        <v>388</v>
      </c>
      <c r="I813" s="15" t="s">
        <v>26942</v>
      </c>
      <c r="J813" s="15" t="s">
        <v>26943</v>
      </c>
      <c r="K813" s="15"/>
      <c r="L813" s="15"/>
      <c r="M813" s="15" t="s">
        <v>26961</v>
      </c>
      <c r="N813" s="17">
        <v>72</v>
      </c>
      <c r="O813" s="16" t="s">
        <v>174</v>
      </c>
      <c r="P813" s="16" t="s">
        <v>174</v>
      </c>
      <c r="Q813" s="16" t="s">
        <v>174</v>
      </c>
      <c r="R813" s="16" t="s">
        <v>174</v>
      </c>
      <c r="S813" s="16" t="s">
        <v>174</v>
      </c>
      <c r="T813" s="16" t="s">
        <v>174</v>
      </c>
    </row>
    <row r="814" spans="1:20" hidden="1" x14ac:dyDescent="0.35">
      <c r="A814" s="15" t="s">
        <v>27905</v>
      </c>
      <c r="B814" s="16">
        <v>-695594</v>
      </c>
      <c r="C814" s="15" t="s">
        <v>26817</v>
      </c>
      <c r="D814" s="17">
        <v>104</v>
      </c>
      <c r="E814" s="15" t="s">
        <v>26958</v>
      </c>
      <c r="F814" s="16">
        <v>1929</v>
      </c>
      <c r="G814" s="15" t="s">
        <v>27605</v>
      </c>
      <c r="H814" s="15"/>
      <c r="I814" s="15" t="s">
        <v>26942</v>
      </c>
      <c r="J814" s="15" t="s">
        <v>26960</v>
      </c>
      <c r="K814" s="15"/>
      <c r="L814" s="15"/>
      <c r="M814" s="15" t="s">
        <v>26961</v>
      </c>
      <c r="N814" s="17">
        <v>104</v>
      </c>
      <c r="O814" s="16" t="s">
        <v>174</v>
      </c>
      <c r="P814" s="16" t="s">
        <v>174</v>
      </c>
      <c r="Q814" s="16" t="s">
        <v>174</v>
      </c>
      <c r="R814" s="16" t="s">
        <v>174</v>
      </c>
      <c r="S814" s="16" t="s">
        <v>174</v>
      </c>
      <c r="T814" s="16" t="s">
        <v>174</v>
      </c>
    </row>
    <row r="815" spans="1:20" hidden="1" x14ac:dyDescent="0.35">
      <c r="A815" s="15" t="s">
        <v>27906</v>
      </c>
      <c r="B815" s="16">
        <v>-149677</v>
      </c>
      <c r="C815" s="15" t="s">
        <v>26817</v>
      </c>
      <c r="D815" s="17">
        <v>19.3</v>
      </c>
      <c r="E815" s="15" t="s">
        <v>26958</v>
      </c>
      <c r="F815" s="16">
        <v>1906</v>
      </c>
      <c r="G815" s="15" t="s">
        <v>27225</v>
      </c>
      <c r="H815" s="15" t="s">
        <v>388</v>
      </c>
      <c r="I815" s="15" t="s">
        <v>26942</v>
      </c>
      <c r="J815" s="15" t="s">
        <v>26943</v>
      </c>
      <c r="K815" s="15"/>
      <c r="L815" s="15"/>
      <c r="M815" s="15" t="s">
        <v>26961</v>
      </c>
      <c r="N815" s="17">
        <v>19.3</v>
      </c>
      <c r="O815" s="16" t="s">
        <v>174</v>
      </c>
      <c r="P815" s="16" t="s">
        <v>174</v>
      </c>
      <c r="Q815" s="16" t="s">
        <v>174</v>
      </c>
      <c r="R815" s="16" t="s">
        <v>174</v>
      </c>
      <c r="S815" s="16" t="s">
        <v>174</v>
      </c>
      <c r="T815" s="16" t="s">
        <v>174</v>
      </c>
    </row>
    <row r="816" spans="1:20" hidden="1" x14ac:dyDescent="0.35">
      <c r="A816" s="15" t="s">
        <v>27907</v>
      </c>
      <c r="B816" s="16">
        <v>-748110</v>
      </c>
      <c r="C816" s="15" t="s">
        <v>26817</v>
      </c>
      <c r="D816" s="17">
        <v>10</v>
      </c>
      <c r="E816" s="15" t="s">
        <v>576</v>
      </c>
      <c r="F816" s="16">
        <v>2014</v>
      </c>
      <c r="G816" s="15" t="s">
        <v>26955</v>
      </c>
      <c r="H816" s="15" t="s">
        <v>388</v>
      </c>
      <c r="I816" s="15" t="s">
        <v>26942</v>
      </c>
      <c r="J816" s="15" t="s">
        <v>26943</v>
      </c>
      <c r="K816" s="15"/>
      <c r="L816" s="15"/>
      <c r="M816" s="15" t="s">
        <v>576</v>
      </c>
      <c r="N816" s="17">
        <v>10</v>
      </c>
      <c r="O816" s="16" t="s">
        <v>174</v>
      </c>
      <c r="P816" s="16" t="s">
        <v>174</v>
      </c>
      <c r="Q816" s="16" t="s">
        <v>174</v>
      </c>
      <c r="R816" s="16" t="s">
        <v>174</v>
      </c>
      <c r="S816" s="16" t="s">
        <v>174</v>
      </c>
      <c r="T816" s="16" t="s">
        <v>174</v>
      </c>
    </row>
    <row r="817" spans="1:20" hidden="1" x14ac:dyDescent="0.35">
      <c r="A817" s="15" t="s">
        <v>27907</v>
      </c>
      <c r="B817" s="16">
        <v>-169169</v>
      </c>
      <c r="C817" s="15" t="s">
        <v>26817</v>
      </c>
      <c r="D817" s="17">
        <v>10</v>
      </c>
      <c r="E817" s="15" t="s">
        <v>576</v>
      </c>
      <c r="F817" s="16">
        <v>2014</v>
      </c>
      <c r="G817" s="15" t="s">
        <v>27050</v>
      </c>
      <c r="H817" s="15" t="s">
        <v>388</v>
      </c>
      <c r="I817" s="15" t="s">
        <v>26942</v>
      </c>
      <c r="J817" s="15" t="s">
        <v>26943</v>
      </c>
      <c r="K817" s="15"/>
      <c r="L817" s="15"/>
      <c r="M817" s="15" t="s">
        <v>576</v>
      </c>
      <c r="N817" s="17">
        <v>10</v>
      </c>
      <c r="O817" s="16" t="s">
        <v>174</v>
      </c>
      <c r="P817" s="16" t="s">
        <v>174</v>
      </c>
      <c r="Q817" s="16" t="s">
        <v>174</v>
      </c>
      <c r="R817" s="16" t="s">
        <v>174</v>
      </c>
      <c r="S817" s="16" t="s">
        <v>174</v>
      </c>
      <c r="T817" s="16" t="s">
        <v>174</v>
      </c>
    </row>
    <row r="818" spans="1:20" hidden="1" x14ac:dyDescent="0.35">
      <c r="A818" s="15" t="s">
        <v>27908</v>
      </c>
      <c r="B818" s="16">
        <v>-772611</v>
      </c>
      <c r="C818" s="15" t="s">
        <v>26817</v>
      </c>
      <c r="D818" s="17">
        <v>100</v>
      </c>
      <c r="E818" s="15" t="s">
        <v>26382</v>
      </c>
      <c r="F818" s="16">
        <v>2024</v>
      </c>
      <c r="G818" s="15" t="s">
        <v>27909</v>
      </c>
      <c r="H818" s="15"/>
      <c r="I818" s="15" t="s">
        <v>399</v>
      </c>
      <c r="J818" s="15" t="s">
        <v>26939</v>
      </c>
      <c r="K818" s="15"/>
      <c r="L818" s="15"/>
      <c r="M818" s="15" t="s">
        <v>577</v>
      </c>
      <c r="N818" s="17">
        <v>100</v>
      </c>
      <c r="O818" s="16" t="s">
        <v>174</v>
      </c>
      <c r="P818" s="16" t="s">
        <v>174</v>
      </c>
      <c r="Q818" s="16" t="s">
        <v>174</v>
      </c>
      <c r="R818" s="16" t="s">
        <v>174</v>
      </c>
      <c r="S818" s="16" t="s">
        <v>174</v>
      </c>
      <c r="T818" s="16" t="s">
        <v>174</v>
      </c>
    </row>
    <row r="819" spans="1:20" hidden="1" x14ac:dyDescent="0.35">
      <c r="A819" s="15" t="s">
        <v>27908</v>
      </c>
      <c r="B819" s="16">
        <v>-772610</v>
      </c>
      <c r="C819" s="15" t="s">
        <v>26817</v>
      </c>
      <c r="D819" s="17">
        <v>100</v>
      </c>
      <c r="E819" s="15" t="s">
        <v>26382</v>
      </c>
      <c r="F819" s="16">
        <v>2024</v>
      </c>
      <c r="G819" s="15" t="s">
        <v>27909</v>
      </c>
      <c r="H819" s="15"/>
      <c r="I819" s="15" t="s">
        <v>399</v>
      </c>
      <c r="J819" s="15" t="s">
        <v>26939</v>
      </c>
      <c r="K819" s="15"/>
      <c r="L819" s="15"/>
      <c r="M819" s="15" t="s">
        <v>577</v>
      </c>
      <c r="N819" s="17">
        <v>100</v>
      </c>
      <c r="O819" s="16" t="s">
        <v>174</v>
      </c>
      <c r="P819" s="16" t="s">
        <v>174</v>
      </c>
      <c r="Q819" s="16" t="s">
        <v>174</v>
      </c>
      <c r="R819" s="16" t="s">
        <v>174</v>
      </c>
      <c r="S819" s="16" t="s">
        <v>174</v>
      </c>
      <c r="T819" s="16" t="s">
        <v>174</v>
      </c>
    </row>
    <row r="820" spans="1:20" hidden="1" x14ac:dyDescent="0.35">
      <c r="A820" s="15" t="s">
        <v>27910</v>
      </c>
      <c r="B820" s="16">
        <v>-11546</v>
      </c>
      <c r="C820" s="15" t="s">
        <v>26817</v>
      </c>
      <c r="D820" s="17">
        <v>1.5</v>
      </c>
      <c r="E820" s="15" t="s">
        <v>26981</v>
      </c>
      <c r="F820" s="16">
        <v>1999</v>
      </c>
      <c r="G820" s="15" t="s">
        <v>27911</v>
      </c>
      <c r="H820" s="15" t="s">
        <v>388</v>
      </c>
      <c r="I820" s="15" t="s">
        <v>26942</v>
      </c>
      <c r="J820" s="15" t="s">
        <v>26943</v>
      </c>
      <c r="K820" s="15"/>
      <c r="L820" s="15"/>
      <c r="M820" s="15" t="s">
        <v>142</v>
      </c>
      <c r="N820" s="17">
        <v>1.5</v>
      </c>
      <c r="O820" s="16" t="s">
        <v>174</v>
      </c>
      <c r="P820" s="16" t="s">
        <v>174</v>
      </c>
      <c r="Q820" s="16" t="s">
        <v>174</v>
      </c>
      <c r="R820" s="16" t="s">
        <v>174</v>
      </c>
      <c r="S820" s="16" t="s">
        <v>174</v>
      </c>
      <c r="T820" s="16" t="s">
        <v>174</v>
      </c>
    </row>
    <row r="821" spans="1:20" hidden="1" x14ac:dyDescent="0.35">
      <c r="A821" s="15" t="s">
        <v>27912</v>
      </c>
      <c r="B821" s="16">
        <v>-171111</v>
      </c>
      <c r="C821" s="15" t="s">
        <v>26817</v>
      </c>
      <c r="D821" s="17">
        <v>4.5999999999999996</v>
      </c>
      <c r="E821" s="15" t="s">
        <v>26382</v>
      </c>
      <c r="F821" s="16">
        <v>2015</v>
      </c>
      <c r="G821" s="15" t="s">
        <v>27753</v>
      </c>
      <c r="H821" s="15"/>
      <c r="I821" s="15" t="s">
        <v>26942</v>
      </c>
      <c r="J821" s="15" t="s">
        <v>26964</v>
      </c>
      <c r="K821" s="15"/>
      <c r="L821" s="15"/>
      <c r="M821" s="15" t="s">
        <v>577</v>
      </c>
      <c r="N821" s="17">
        <v>4.5999999999999996</v>
      </c>
      <c r="O821" s="16" t="s">
        <v>174</v>
      </c>
      <c r="P821" s="16" t="s">
        <v>174</v>
      </c>
      <c r="Q821" s="16" t="s">
        <v>174</v>
      </c>
      <c r="R821" s="16" t="s">
        <v>174</v>
      </c>
      <c r="S821" s="16" t="s">
        <v>174</v>
      </c>
      <c r="T821" s="16" t="s">
        <v>174</v>
      </c>
    </row>
    <row r="822" spans="1:20" hidden="1" x14ac:dyDescent="0.35">
      <c r="A822" s="15" t="s">
        <v>27912</v>
      </c>
      <c r="B822" s="16">
        <v>-171110</v>
      </c>
      <c r="C822" s="15" t="s">
        <v>26817</v>
      </c>
      <c r="D822" s="17">
        <v>4.5999999999999996</v>
      </c>
      <c r="E822" s="15" t="s">
        <v>26382</v>
      </c>
      <c r="F822" s="16">
        <v>2015</v>
      </c>
      <c r="G822" s="15" t="s">
        <v>27021</v>
      </c>
      <c r="H822" s="15"/>
      <c r="I822" s="15" t="s">
        <v>26942</v>
      </c>
      <c r="J822" s="15" t="s">
        <v>26964</v>
      </c>
      <c r="K822" s="15"/>
      <c r="L822" s="15"/>
      <c r="M822" s="15" t="s">
        <v>577</v>
      </c>
      <c r="N822" s="17">
        <v>4.5999999999999996</v>
      </c>
      <c r="O822" s="16" t="s">
        <v>174</v>
      </c>
      <c r="P822" s="16" t="s">
        <v>174</v>
      </c>
      <c r="Q822" s="16" t="s">
        <v>174</v>
      </c>
      <c r="R822" s="16" t="s">
        <v>174</v>
      </c>
      <c r="S822" s="16" t="s">
        <v>174</v>
      </c>
      <c r="T822" s="16" t="s">
        <v>174</v>
      </c>
    </row>
    <row r="823" spans="1:20" hidden="1" x14ac:dyDescent="0.35">
      <c r="A823" s="15" t="s">
        <v>27913</v>
      </c>
      <c r="B823" s="16">
        <v>-764711</v>
      </c>
      <c r="C823" s="15" t="s">
        <v>26817</v>
      </c>
      <c r="D823" s="17">
        <v>75</v>
      </c>
      <c r="E823" s="15" t="s">
        <v>26958</v>
      </c>
      <c r="F823" s="16">
        <v>1980</v>
      </c>
      <c r="G823" s="15" t="s">
        <v>27162</v>
      </c>
      <c r="H823" s="15"/>
      <c r="I823" s="15" t="s">
        <v>26942</v>
      </c>
      <c r="J823" s="15" t="s">
        <v>26964</v>
      </c>
      <c r="K823" s="15"/>
      <c r="L823" s="15"/>
      <c r="M823" s="15" t="s">
        <v>26961</v>
      </c>
      <c r="N823" s="17">
        <v>75</v>
      </c>
      <c r="O823" s="16" t="s">
        <v>174</v>
      </c>
      <c r="P823" s="16" t="s">
        <v>174</v>
      </c>
      <c r="Q823" s="16" t="s">
        <v>174</v>
      </c>
      <c r="R823" s="16" t="s">
        <v>174</v>
      </c>
      <c r="S823" s="16" t="s">
        <v>174</v>
      </c>
      <c r="T823" s="16" t="s">
        <v>174</v>
      </c>
    </row>
    <row r="824" spans="1:20" hidden="1" x14ac:dyDescent="0.35">
      <c r="A824" s="15" t="s">
        <v>12577</v>
      </c>
      <c r="B824" s="16">
        <v>-11361</v>
      </c>
      <c r="C824" s="15" t="s">
        <v>26817</v>
      </c>
      <c r="D824" s="17">
        <v>52</v>
      </c>
      <c r="E824" s="15" t="s">
        <v>26938</v>
      </c>
      <c r="F824" s="16">
        <v>1957</v>
      </c>
      <c r="G824" s="15" t="s">
        <v>27914</v>
      </c>
      <c r="H824" s="15" t="s">
        <v>26947</v>
      </c>
      <c r="I824" s="15" t="s">
        <v>399</v>
      </c>
      <c r="J824" s="15" t="s">
        <v>26939</v>
      </c>
      <c r="K824" s="15"/>
      <c r="L824" s="15"/>
      <c r="M824" s="15" t="s">
        <v>142</v>
      </c>
      <c r="N824" s="17">
        <v>52</v>
      </c>
      <c r="O824" s="16" t="s">
        <v>174</v>
      </c>
      <c r="P824" s="16" t="s">
        <v>174</v>
      </c>
      <c r="Q824" s="16" t="s">
        <v>174</v>
      </c>
      <c r="R824" s="16" t="s">
        <v>174</v>
      </c>
      <c r="S824" s="16" t="s">
        <v>174</v>
      </c>
      <c r="T824" s="16" t="s">
        <v>174</v>
      </c>
    </row>
    <row r="825" spans="1:20" hidden="1" x14ac:dyDescent="0.35">
      <c r="A825" s="15" t="s">
        <v>27915</v>
      </c>
      <c r="B825" s="16">
        <v>-695501</v>
      </c>
      <c r="C825" s="15" t="s">
        <v>26817</v>
      </c>
      <c r="D825" s="17">
        <v>19</v>
      </c>
      <c r="E825" s="15" t="s">
        <v>26958</v>
      </c>
      <c r="F825" s="16">
        <v>2000</v>
      </c>
      <c r="G825" s="15" t="s">
        <v>27041</v>
      </c>
      <c r="H825" s="15" t="s">
        <v>388</v>
      </c>
      <c r="I825" s="15" t="s">
        <v>26942</v>
      </c>
      <c r="J825" s="15" t="s">
        <v>26943</v>
      </c>
      <c r="K825" s="15"/>
      <c r="L825" s="15"/>
      <c r="M825" s="15" t="s">
        <v>26961</v>
      </c>
      <c r="N825" s="17">
        <v>19</v>
      </c>
      <c r="O825" s="16" t="s">
        <v>174</v>
      </c>
      <c r="P825" s="16" t="s">
        <v>174</v>
      </c>
      <c r="Q825" s="16" t="s">
        <v>174</v>
      </c>
      <c r="R825" s="16" t="s">
        <v>174</v>
      </c>
      <c r="S825" s="16" t="s">
        <v>174</v>
      </c>
      <c r="T825" s="16" t="s">
        <v>174</v>
      </c>
    </row>
    <row r="826" spans="1:20" hidden="1" x14ac:dyDescent="0.35">
      <c r="A826" s="15" t="s">
        <v>27916</v>
      </c>
      <c r="B826" s="16">
        <v>-695502</v>
      </c>
      <c r="C826" s="15" t="s">
        <v>26817</v>
      </c>
      <c r="D826" s="17">
        <v>23</v>
      </c>
      <c r="E826" s="15" t="s">
        <v>26958</v>
      </c>
      <c r="F826" s="16">
        <v>1959</v>
      </c>
      <c r="G826" s="15" t="s">
        <v>27041</v>
      </c>
      <c r="H826" s="15" t="s">
        <v>388</v>
      </c>
      <c r="I826" s="15" t="s">
        <v>26942</v>
      </c>
      <c r="J826" s="15" t="s">
        <v>26943</v>
      </c>
      <c r="K826" s="15"/>
      <c r="L826" s="15"/>
      <c r="M826" s="15" t="s">
        <v>26961</v>
      </c>
      <c r="N826" s="17">
        <v>23</v>
      </c>
      <c r="O826" s="16" t="s">
        <v>174</v>
      </c>
      <c r="P826" s="16" t="s">
        <v>174</v>
      </c>
      <c r="Q826" s="16" t="s">
        <v>174</v>
      </c>
      <c r="R826" s="16" t="s">
        <v>174</v>
      </c>
      <c r="S826" s="16" t="s">
        <v>174</v>
      </c>
      <c r="T826" s="16" t="s">
        <v>174</v>
      </c>
    </row>
    <row r="827" spans="1:20" hidden="1" x14ac:dyDescent="0.35">
      <c r="A827" s="15" t="s">
        <v>27917</v>
      </c>
      <c r="B827" s="16">
        <v>-11334</v>
      </c>
      <c r="C827" s="15" t="s">
        <v>26817</v>
      </c>
      <c r="D827" s="17">
        <v>5.2</v>
      </c>
      <c r="E827" s="15" t="s">
        <v>26958</v>
      </c>
      <c r="F827" s="16">
        <v>1942</v>
      </c>
      <c r="G827" s="15" t="s">
        <v>27043</v>
      </c>
      <c r="H827" s="15"/>
      <c r="I827" s="15" t="s">
        <v>26942</v>
      </c>
      <c r="J827" s="15" t="s">
        <v>26964</v>
      </c>
      <c r="K827" s="15"/>
      <c r="L827" s="15"/>
      <c r="M827" s="15" t="s">
        <v>26961</v>
      </c>
      <c r="N827" s="17">
        <v>5.2</v>
      </c>
      <c r="O827" s="16" t="s">
        <v>174</v>
      </c>
      <c r="P827" s="16" t="s">
        <v>174</v>
      </c>
      <c r="Q827" s="16" t="s">
        <v>174</v>
      </c>
      <c r="R827" s="16" t="s">
        <v>174</v>
      </c>
      <c r="S827" s="16" t="s">
        <v>174</v>
      </c>
      <c r="T827" s="16" t="s">
        <v>174</v>
      </c>
    </row>
    <row r="828" spans="1:20" x14ac:dyDescent="0.35">
      <c r="A828" s="15" t="s">
        <v>1843</v>
      </c>
      <c r="B828" s="16">
        <v>-1619</v>
      </c>
      <c r="C828" s="15" t="s">
        <v>26817</v>
      </c>
      <c r="D828" s="17">
        <v>575</v>
      </c>
      <c r="E828" s="15" t="s">
        <v>27098</v>
      </c>
      <c r="F828" s="16">
        <v>2000</v>
      </c>
      <c r="G828" s="15" t="s">
        <v>27918</v>
      </c>
      <c r="H828" s="15" t="s">
        <v>461</v>
      </c>
      <c r="I828" s="15" t="s">
        <v>26989</v>
      </c>
      <c r="J828" s="15" t="s">
        <v>26989</v>
      </c>
      <c r="K828" s="15" t="s">
        <v>1844</v>
      </c>
      <c r="L828" s="15" t="s">
        <v>1060</v>
      </c>
      <c r="M828" s="15" t="s">
        <v>142</v>
      </c>
      <c r="N828" s="17">
        <v>549</v>
      </c>
      <c r="O828" s="19">
        <v>6966</v>
      </c>
      <c r="P828" s="19">
        <v>7005</v>
      </c>
      <c r="Q828" s="19">
        <v>7153</v>
      </c>
      <c r="R828" s="18">
        <v>59.931049396578302</v>
      </c>
      <c r="S828" s="18">
        <v>55.289921068609601</v>
      </c>
      <c r="T828" s="18">
        <v>55.911620131247297</v>
      </c>
    </row>
    <row r="829" spans="1:20" hidden="1" x14ac:dyDescent="0.35">
      <c r="A829" s="15" t="s">
        <v>27919</v>
      </c>
      <c r="B829" s="16">
        <v>-764712</v>
      </c>
      <c r="C829" s="15" t="s">
        <v>26817</v>
      </c>
      <c r="D829" s="17">
        <v>490</v>
      </c>
      <c r="E829" s="15" t="s">
        <v>26938</v>
      </c>
      <c r="F829" s="16">
        <v>1971</v>
      </c>
      <c r="G829" s="15" t="s">
        <v>27162</v>
      </c>
      <c r="H829" s="15"/>
      <c r="I829" s="15" t="s">
        <v>26942</v>
      </c>
      <c r="J829" s="15" t="s">
        <v>26964</v>
      </c>
      <c r="K829" s="15"/>
      <c r="L829" s="15"/>
      <c r="M829" s="15" t="s">
        <v>206</v>
      </c>
      <c r="N829" s="17">
        <v>500</v>
      </c>
      <c r="O829" s="16" t="s">
        <v>174</v>
      </c>
      <c r="P829" s="16" t="s">
        <v>174</v>
      </c>
      <c r="Q829" s="16" t="s">
        <v>174</v>
      </c>
      <c r="R829" s="16" t="s">
        <v>174</v>
      </c>
      <c r="S829" s="16" t="s">
        <v>174</v>
      </c>
      <c r="T829" s="16" t="s">
        <v>174</v>
      </c>
    </row>
    <row r="830" spans="1:20" x14ac:dyDescent="0.35">
      <c r="A830" s="15" t="s">
        <v>27920</v>
      </c>
      <c r="B830" s="16">
        <v>-742714</v>
      </c>
      <c r="C830" s="15" t="s">
        <v>26817</v>
      </c>
      <c r="D830" s="17">
        <v>15</v>
      </c>
      <c r="E830" s="15" t="s">
        <v>26983</v>
      </c>
      <c r="F830" s="16">
        <v>2002</v>
      </c>
      <c r="G830" s="15" t="s">
        <v>27921</v>
      </c>
      <c r="H830" s="15" t="s">
        <v>477</v>
      </c>
      <c r="I830" s="15" t="s">
        <v>399</v>
      </c>
      <c r="J830" s="15" t="s">
        <v>27374</v>
      </c>
      <c r="K830" s="15" t="s">
        <v>2711</v>
      </c>
      <c r="L830" s="15" t="s">
        <v>1778</v>
      </c>
      <c r="M830" s="15" t="s">
        <v>142</v>
      </c>
      <c r="N830" s="17">
        <v>12</v>
      </c>
      <c r="O830" s="19">
        <v>17560</v>
      </c>
      <c r="P830" s="19">
        <v>16628</v>
      </c>
      <c r="Q830" s="16" t="s">
        <v>174</v>
      </c>
      <c r="R830" s="18">
        <v>0.20547945205479501</v>
      </c>
      <c r="S830" s="18">
        <v>0.32248858447488599</v>
      </c>
      <c r="T830" s="16" t="s">
        <v>174</v>
      </c>
    </row>
    <row r="831" spans="1:20" x14ac:dyDescent="0.35">
      <c r="A831" s="15" t="s">
        <v>27922</v>
      </c>
      <c r="B831" s="16">
        <v>-164311</v>
      </c>
      <c r="C831" s="15" t="s">
        <v>26817</v>
      </c>
      <c r="D831" s="17">
        <v>121</v>
      </c>
      <c r="E831" s="15" t="s">
        <v>26983</v>
      </c>
      <c r="F831" s="16">
        <v>1970</v>
      </c>
      <c r="G831" s="15" t="s">
        <v>27923</v>
      </c>
      <c r="H831" s="15"/>
      <c r="I831" s="15" t="s">
        <v>451</v>
      </c>
      <c r="J831" s="15" t="s">
        <v>27924</v>
      </c>
      <c r="K831" s="15" t="s">
        <v>7365</v>
      </c>
      <c r="L831" s="15" t="s">
        <v>1310</v>
      </c>
      <c r="M831" s="15" t="s">
        <v>142</v>
      </c>
      <c r="N831" s="17">
        <v>96</v>
      </c>
      <c r="O831" s="19">
        <v>11079</v>
      </c>
      <c r="P831" s="19">
        <v>11186</v>
      </c>
      <c r="Q831" s="19">
        <v>12749</v>
      </c>
      <c r="R831" s="18">
        <v>3.47008181126332</v>
      </c>
      <c r="S831" s="18">
        <v>3.5427368721461199</v>
      </c>
      <c r="T831" s="18">
        <v>2.6846699010654498</v>
      </c>
    </row>
    <row r="832" spans="1:20" hidden="1" x14ac:dyDescent="0.35">
      <c r="A832" s="15" t="s">
        <v>27925</v>
      </c>
      <c r="B832" s="16">
        <v>-56135</v>
      </c>
      <c r="C832" s="15" t="s">
        <v>26817</v>
      </c>
      <c r="D832" s="17">
        <v>7.65</v>
      </c>
      <c r="E832" s="15" t="s">
        <v>26958</v>
      </c>
      <c r="F832" s="16">
        <v>1953</v>
      </c>
      <c r="G832" s="15" t="s">
        <v>27370</v>
      </c>
      <c r="H832" s="15"/>
      <c r="I832" s="15" t="s">
        <v>26942</v>
      </c>
      <c r="J832" s="15" t="s">
        <v>26964</v>
      </c>
      <c r="K832" s="15"/>
      <c r="L832" s="15"/>
      <c r="M832" s="15" t="s">
        <v>26961</v>
      </c>
      <c r="N832" s="17">
        <v>7.65</v>
      </c>
      <c r="O832" s="16" t="s">
        <v>174</v>
      </c>
      <c r="P832" s="16" t="s">
        <v>174</v>
      </c>
      <c r="Q832" s="16" t="s">
        <v>174</v>
      </c>
      <c r="R832" s="16" t="s">
        <v>174</v>
      </c>
      <c r="S832" s="16" t="s">
        <v>174</v>
      </c>
      <c r="T832" s="16" t="s">
        <v>174</v>
      </c>
    </row>
    <row r="833" spans="1:20" hidden="1" x14ac:dyDescent="0.35">
      <c r="A833" s="15" t="s">
        <v>27926</v>
      </c>
      <c r="B833" s="16">
        <v>-4002</v>
      </c>
      <c r="C833" s="15" t="s">
        <v>26817</v>
      </c>
      <c r="D833" s="17">
        <v>14</v>
      </c>
      <c r="E833" s="15" t="s">
        <v>26958</v>
      </c>
      <c r="F833" s="16">
        <v>1911</v>
      </c>
      <c r="G833" s="15" t="s">
        <v>27145</v>
      </c>
      <c r="H833" s="15" t="s">
        <v>26947</v>
      </c>
      <c r="I833" s="15" t="s">
        <v>399</v>
      </c>
      <c r="J833" s="15" t="s">
        <v>26939</v>
      </c>
      <c r="K833" s="15"/>
      <c r="L833" s="15"/>
      <c r="M833" s="15" t="s">
        <v>26961</v>
      </c>
      <c r="N833" s="17">
        <v>14</v>
      </c>
      <c r="O833" s="16" t="s">
        <v>174</v>
      </c>
      <c r="P833" s="16" t="s">
        <v>174</v>
      </c>
      <c r="Q833" s="16" t="s">
        <v>174</v>
      </c>
      <c r="R833" s="16" t="s">
        <v>174</v>
      </c>
      <c r="S833" s="16" t="s">
        <v>174</v>
      </c>
      <c r="T833" s="16" t="s">
        <v>174</v>
      </c>
    </row>
    <row r="834" spans="1:20" hidden="1" x14ac:dyDescent="0.35">
      <c r="A834" s="15" t="s">
        <v>27927</v>
      </c>
      <c r="B834" s="16">
        <v>-166670</v>
      </c>
      <c r="C834" s="15" t="s">
        <v>26817</v>
      </c>
      <c r="D834" s="17">
        <v>9</v>
      </c>
      <c r="E834" s="15" t="s">
        <v>26958</v>
      </c>
      <c r="F834" s="16">
        <v>2010</v>
      </c>
      <c r="G834" s="15" t="s">
        <v>26969</v>
      </c>
      <c r="H834" s="15" t="s">
        <v>388</v>
      </c>
      <c r="I834" s="15" t="s">
        <v>26942</v>
      </c>
      <c r="J834" s="15" t="s">
        <v>26943</v>
      </c>
      <c r="K834" s="15"/>
      <c r="L834" s="15"/>
      <c r="M834" s="15" t="s">
        <v>26961</v>
      </c>
      <c r="N834" s="17">
        <v>9</v>
      </c>
      <c r="O834" s="16" t="s">
        <v>174</v>
      </c>
      <c r="P834" s="16" t="s">
        <v>174</v>
      </c>
      <c r="Q834" s="16" t="s">
        <v>174</v>
      </c>
      <c r="R834" s="16" t="s">
        <v>174</v>
      </c>
      <c r="S834" s="16" t="s">
        <v>174</v>
      </c>
      <c r="T834" s="16" t="s">
        <v>174</v>
      </c>
    </row>
    <row r="835" spans="1:20" hidden="1" x14ac:dyDescent="0.35">
      <c r="A835" s="15" t="s">
        <v>27928</v>
      </c>
      <c r="B835" s="16">
        <v>-437992</v>
      </c>
      <c r="C835" s="15" t="s">
        <v>26817</v>
      </c>
      <c r="D835" s="17">
        <v>7.1</v>
      </c>
      <c r="E835" s="15" t="s">
        <v>26981</v>
      </c>
      <c r="F835" s="16">
        <v>2016</v>
      </c>
      <c r="G835" s="15" t="s">
        <v>26975</v>
      </c>
      <c r="H835" s="15" t="s">
        <v>26947</v>
      </c>
      <c r="I835" s="15" t="s">
        <v>399</v>
      </c>
      <c r="J835" s="15" t="s">
        <v>26939</v>
      </c>
      <c r="K835" s="15"/>
      <c r="L835" s="15"/>
      <c r="M835" s="15" t="s">
        <v>142</v>
      </c>
      <c r="N835" s="17">
        <v>7.1</v>
      </c>
      <c r="O835" s="16" t="s">
        <v>174</v>
      </c>
      <c r="P835" s="16" t="s">
        <v>174</v>
      </c>
      <c r="Q835" s="16" t="s">
        <v>174</v>
      </c>
      <c r="R835" s="16" t="s">
        <v>174</v>
      </c>
      <c r="S835" s="16" t="s">
        <v>174</v>
      </c>
      <c r="T835" s="16" t="s">
        <v>174</v>
      </c>
    </row>
    <row r="836" spans="1:20" hidden="1" x14ac:dyDescent="0.35">
      <c r="A836" s="15" t="s">
        <v>27928</v>
      </c>
      <c r="B836" s="16">
        <v>-213399</v>
      </c>
      <c r="C836" s="15" t="s">
        <v>26817</v>
      </c>
      <c r="D836" s="17">
        <v>7.1</v>
      </c>
      <c r="E836" s="15" t="s">
        <v>26981</v>
      </c>
      <c r="F836" s="16">
        <v>2016</v>
      </c>
      <c r="G836" s="15" t="s">
        <v>26975</v>
      </c>
      <c r="H836" s="15" t="s">
        <v>26947</v>
      </c>
      <c r="I836" s="15" t="s">
        <v>399</v>
      </c>
      <c r="J836" s="15" t="s">
        <v>26939</v>
      </c>
      <c r="K836" s="15"/>
      <c r="L836" s="15"/>
      <c r="M836" s="15" t="s">
        <v>142</v>
      </c>
      <c r="N836" s="17">
        <v>7.1</v>
      </c>
      <c r="O836" s="16" t="s">
        <v>174</v>
      </c>
      <c r="P836" s="16" t="s">
        <v>174</v>
      </c>
      <c r="Q836" s="16" t="s">
        <v>174</v>
      </c>
      <c r="R836" s="16" t="s">
        <v>174</v>
      </c>
      <c r="S836" s="16" t="s">
        <v>174</v>
      </c>
      <c r="T836" s="16" t="s">
        <v>174</v>
      </c>
    </row>
    <row r="837" spans="1:20" hidden="1" x14ac:dyDescent="0.35">
      <c r="A837" s="15" t="s">
        <v>27929</v>
      </c>
      <c r="B837" s="16">
        <v>-437995</v>
      </c>
      <c r="C837" s="15" t="s">
        <v>26817</v>
      </c>
      <c r="D837" s="17">
        <v>4.96</v>
      </c>
      <c r="E837" s="15" t="s">
        <v>26981</v>
      </c>
      <c r="F837" s="16">
        <v>2015</v>
      </c>
      <c r="G837" s="15" t="s">
        <v>26975</v>
      </c>
      <c r="H837" s="15" t="s">
        <v>26947</v>
      </c>
      <c r="I837" s="15" t="s">
        <v>399</v>
      </c>
      <c r="J837" s="15" t="s">
        <v>26939</v>
      </c>
      <c r="K837" s="15"/>
      <c r="L837" s="15"/>
      <c r="M837" s="15" t="s">
        <v>142</v>
      </c>
      <c r="N837" s="17">
        <v>4.96</v>
      </c>
      <c r="O837" s="16" t="s">
        <v>174</v>
      </c>
      <c r="P837" s="16" t="s">
        <v>174</v>
      </c>
      <c r="Q837" s="16" t="s">
        <v>174</v>
      </c>
      <c r="R837" s="16" t="s">
        <v>174</v>
      </c>
      <c r="S837" s="16" t="s">
        <v>174</v>
      </c>
      <c r="T837" s="16" t="s">
        <v>174</v>
      </c>
    </row>
    <row r="838" spans="1:20" hidden="1" x14ac:dyDescent="0.35">
      <c r="A838" s="15" t="s">
        <v>27929</v>
      </c>
      <c r="B838" s="16">
        <v>-213407</v>
      </c>
      <c r="C838" s="15" t="s">
        <v>26817</v>
      </c>
      <c r="D838" s="17">
        <v>4.96</v>
      </c>
      <c r="E838" s="15" t="s">
        <v>26981</v>
      </c>
      <c r="F838" s="16">
        <v>2015</v>
      </c>
      <c r="G838" s="15" t="s">
        <v>26975</v>
      </c>
      <c r="H838" s="15" t="s">
        <v>26947</v>
      </c>
      <c r="I838" s="15" t="s">
        <v>399</v>
      </c>
      <c r="J838" s="15" t="s">
        <v>26939</v>
      </c>
      <c r="K838" s="15"/>
      <c r="L838" s="15"/>
      <c r="M838" s="15" t="s">
        <v>142</v>
      </c>
      <c r="N838" s="17">
        <v>4.96</v>
      </c>
      <c r="O838" s="16" t="s">
        <v>174</v>
      </c>
      <c r="P838" s="16" t="s">
        <v>174</v>
      </c>
      <c r="Q838" s="16" t="s">
        <v>174</v>
      </c>
      <c r="R838" s="16" t="s">
        <v>174</v>
      </c>
      <c r="S838" s="16" t="s">
        <v>174</v>
      </c>
      <c r="T838" s="16" t="s">
        <v>174</v>
      </c>
    </row>
    <row r="839" spans="1:20" hidden="1" x14ac:dyDescent="0.35">
      <c r="A839" s="15" t="s">
        <v>27930</v>
      </c>
      <c r="B839" s="16">
        <v>-169820</v>
      </c>
      <c r="C839" s="15" t="s">
        <v>26817</v>
      </c>
      <c r="D839" s="17">
        <v>2</v>
      </c>
      <c r="E839" s="15" t="s">
        <v>576</v>
      </c>
      <c r="F839" s="16">
        <v>2016</v>
      </c>
      <c r="G839" s="15" t="s">
        <v>27931</v>
      </c>
      <c r="H839" s="15" t="s">
        <v>388</v>
      </c>
      <c r="I839" s="15" t="s">
        <v>26942</v>
      </c>
      <c r="J839" s="15" t="s">
        <v>26943</v>
      </c>
      <c r="K839" s="15"/>
      <c r="L839" s="15"/>
      <c r="M839" s="15" t="s">
        <v>576</v>
      </c>
      <c r="N839" s="17">
        <v>2</v>
      </c>
      <c r="O839" s="16" t="s">
        <v>174</v>
      </c>
      <c r="P839" s="16" t="s">
        <v>174</v>
      </c>
      <c r="Q839" s="16" t="s">
        <v>174</v>
      </c>
      <c r="R839" s="16" t="s">
        <v>174</v>
      </c>
      <c r="S839" s="16" t="s">
        <v>174</v>
      </c>
      <c r="T839" s="16" t="s">
        <v>174</v>
      </c>
    </row>
    <row r="840" spans="1:20" x14ac:dyDescent="0.35">
      <c r="A840" s="15" t="s">
        <v>27932</v>
      </c>
      <c r="B840" s="16">
        <v>-166835</v>
      </c>
      <c r="C840" s="15" t="s">
        <v>26817</v>
      </c>
      <c r="D840" s="17">
        <v>458.1</v>
      </c>
      <c r="E840" s="15" t="s">
        <v>27098</v>
      </c>
      <c r="F840" s="16">
        <v>2008</v>
      </c>
      <c r="G840" s="15" t="s">
        <v>27923</v>
      </c>
      <c r="H840" s="15"/>
      <c r="I840" s="15" t="s">
        <v>451</v>
      </c>
      <c r="J840" s="15" t="s">
        <v>27924</v>
      </c>
      <c r="K840" s="15" t="s">
        <v>7365</v>
      </c>
      <c r="L840" s="15" t="s">
        <v>1310</v>
      </c>
      <c r="M840" s="15" t="s">
        <v>142</v>
      </c>
      <c r="N840" s="17">
        <v>330</v>
      </c>
      <c r="O840" s="19">
        <v>7779</v>
      </c>
      <c r="P840" s="19">
        <v>7876</v>
      </c>
      <c r="Q840" s="19">
        <v>7917</v>
      </c>
      <c r="R840" s="18">
        <v>49.4083298740833</v>
      </c>
      <c r="S840" s="18">
        <v>46.758994050089903</v>
      </c>
      <c r="T840" s="18">
        <v>40.829597343296001</v>
      </c>
    </row>
    <row r="841" spans="1:20" x14ac:dyDescent="0.35">
      <c r="A841" s="15" t="s">
        <v>2735</v>
      </c>
      <c r="B841" s="16">
        <v>-465230</v>
      </c>
      <c r="C841" s="15" t="s">
        <v>26817</v>
      </c>
      <c r="D841" s="17">
        <v>13.2</v>
      </c>
      <c r="E841" s="15" t="s">
        <v>26983</v>
      </c>
      <c r="F841" s="16">
        <v>1961</v>
      </c>
      <c r="G841" s="15" t="s">
        <v>27933</v>
      </c>
      <c r="H841" s="15" t="s">
        <v>27090</v>
      </c>
      <c r="I841" s="15" t="s">
        <v>26942</v>
      </c>
      <c r="J841" s="15" t="s">
        <v>1631</v>
      </c>
      <c r="K841" s="15" t="s">
        <v>2736</v>
      </c>
      <c r="L841" s="15" t="s">
        <v>961</v>
      </c>
      <c r="M841" s="15" t="s">
        <v>206</v>
      </c>
      <c r="N841" s="17">
        <v>13.4</v>
      </c>
      <c r="O841" s="19">
        <v>29218</v>
      </c>
      <c r="P841" s="19">
        <v>22245</v>
      </c>
      <c r="Q841" s="19">
        <v>28952</v>
      </c>
      <c r="R841" s="18">
        <v>9.3709534519184901E-2</v>
      </c>
      <c r="S841" s="18">
        <v>0.45832481428474098</v>
      </c>
      <c r="T841" s="18">
        <v>0.22916240714236999</v>
      </c>
    </row>
    <row r="842" spans="1:20" hidden="1" x14ac:dyDescent="0.35">
      <c r="A842" s="15" t="s">
        <v>27934</v>
      </c>
      <c r="B842" s="16">
        <v>-243682</v>
      </c>
      <c r="C842" s="15" t="s">
        <v>26817</v>
      </c>
      <c r="D842" s="17">
        <v>24.5</v>
      </c>
      <c r="E842" s="15" t="s">
        <v>576</v>
      </c>
      <c r="F842" s="16">
        <v>2020</v>
      </c>
      <c r="G842" s="15" t="s">
        <v>27935</v>
      </c>
      <c r="H842" s="15" t="s">
        <v>26947</v>
      </c>
      <c r="I842" s="15" t="s">
        <v>399</v>
      </c>
      <c r="J842" s="15" t="s">
        <v>26939</v>
      </c>
      <c r="K842" s="15"/>
      <c r="L842" s="15"/>
      <c r="M842" s="15" t="s">
        <v>576</v>
      </c>
      <c r="N842" s="17">
        <v>24.5</v>
      </c>
      <c r="O842" s="16" t="s">
        <v>174</v>
      </c>
      <c r="P842" s="16" t="s">
        <v>174</v>
      </c>
      <c r="Q842" s="16" t="s">
        <v>174</v>
      </c>
      <c r="R842" s="16" t="s">
        <v>174</v>
      </c>
      <c r="S842" s="16" t="s">
        <v>174</v>
      </c>
      <c r="T842" s="16" t="s">
        <v>174</v>
      </c>
    </row>
    <row r="843" spans="1:20" hidden="1" x14ac:dyDescent="0.35">
      <c r="A843" s="15" t="s">
        <v>27936</v>
      </c>
      <c r="B843" s="16">
        <v>-751027</v>
      </c>
      <c r="C843" s="15" t="s">
        <v>26817</v>
      </c>
      <c r="D843" s="17">
        <v>11</v>
      </c>
      <c r="E843" s="15" t="s">
        <v>26958</v>
      </c>
      <c r="F843" s="16">
        <v>2018</v>
      </c>
      <c r="G843" s="15" t="s">
        <v>27937</v>
      </c>
      <c r="H843" s="15"/>
      <c r="I843" s="15" t="s">
        <v>399</v>
      </c>
      <c r="J843" s="15" t="s">
        <v>26939</v>
      </c>
      <c r="K843" s="15"/>
      <c r="L843" s="15"/>
      <c r="M843" s="15" t="s">
        <v>26961</v>
      </c>
      <c r="N843" s="17">
        <v>11</v>
      </c>
      <c r="O843" s="16" t="s">
        <v>174</v>
      </c>
      <c r="P843" s="16" t="s">
        <v>174</v>
      </c>
      <c r="Q843" s="16" t="s">
        <v>174</v>
      </c>
      <c r="R843" s="16" t="s">
        <v>174</v>
      </c>
      <c r="S843" s="16" t="s">
        <v>174</v>
      </c>
      <c r="T843" s="16" t="s">
        <v>174</v>
      </c>
    </row>
    <row r="844" spans="1:20" hidden="1" x14ac:dyDescent="0.35">
      <c r="A844" s="15" t="s">
        <v>27936</v>
      </c>
      <c r="B844" s="16">
        <v>-162152</v>
      </c>
      <c r="C844" s="15" t="s">
        <v>26817</v>
      </c>
      <c r="D844" s="17">
        <v>11</v>
      </c>
      <c r="E844" s="15" t="s">
        <v>26958</v>
      </c>
      <c r="F844" s="16">
        <v>2018</v>
      </c>
      <c r="G844" s="15" t="s">
        <v>27279</v>
      </c>
      <c r="H844" s="15"/>
      <c r="I844" s="15" t="s">
        <v>399</v>
      </c>
      <c r="J844" s="15" t="s">
        <v>26939</v>
      </c>
      <c r="K844" s="15"/>
      <c r="L844" s="15"/>
      <c r="M844" s="15" t="s">
        <v>26961</v>
      </c>
      <c r="N844" s="17">
        <v>11</v>
      </c>
      <c r="O844" s="16" t="s">
        <v>174</v>
      </c>
      <c r="P844" s="16" t="s">
        <v>174</v>
      </c>
      <c r="Q844" s="16" t="s">
        <v>174</v>
      </c>
      <c r="R844" s="16" t="s">
        <v>174</v>
      </c>
      <c r="S844" s="16" t="s">
        <v>174</v>
      </c>
      <c r="T844" s="16" t="s">
        <v>174</v>
      </c>
    </row>
    <row r="845" spans="1:20" hidden="1" x14ac:dyDescent="0.35">
      <c r="A845" s="15" t="s">
        <v>27936</v>
      </c>
      <c r="B845" s="16">
        <v>-162151</v>
      </c>
      <c r="C845" s="15" t="s">
        <v>26817</v>
      </c>
      <c r="D845" s="17">
        <v>11</v>
      </c>
      <c r="E845" s="15" t="s">
        <v>26958</v>
      </c>
      <c r="F845" s="16">
        <v>2018</v>
      </c>
      <c r="G845" s="15" t="s">
        <v>27279</v>
      </c>
      <c r="H845" s="15"/>
      <c r="I845" s="15" t="s">
        <v>399</v>
      </c>
      <c r="J845" s="15" t="s">
        <v>26939</v>
      </c>
      <c r="K845" s="15"/>
      <c r="L845" s="15"/>
      <c r="M845" s="15" t="s">
        <v>26961</v>
      </c>
      <c r="N845" s="17">
        <v>11</v>
      </c>
      <c r="O845" s="16" t="s">
        <v>174</v>
      </c>
      <c r="P845" s="16" t="s">
        <v>174</v>
      </c>
      <c r="Q845" s="16" t="s">
        <v>174</v>
      </c>
      <c r="R845" s="16" t="s">
        <v>174</v>
      </c>
      <c r="S845" s="16" t="s">
        <v>174</v>
      </c>
      <c r="T845" s="16" t="s">
        <v>174</v>
      </c>
    </row>
    <row r="846" spans="1:20" hidden="1" x14ac:dyDescent="0.35">
      <c r="A846" s="15" t="s">
        <v>27938</v>
      </c>
      <c r="B846" s="16">
        <v>-109077</v>
      </c>
      <c r="C846" s="15" t="s">
        <v>26817</v>
      </c>
      <c r="D846" s="17">
        <v>9</v>
      </c>
      <c r="E846" s="15" t="s">
        <v>26382</v>
      </c>
      <c r="F846" s="16">
        <v>2002</v>
      </c>
      <c r="G846" s="15" t="s">
        <v>26969</v>
      </c>
      <c r="H846" s="15" t="s">
        <v>388</v>
      </c>
      <c r="I846" s="15" t="s">
        <v>26942</v>
      </c>
      <c r="J846" s="15" t="s">
        <v>26943</v>
      </c>
      <c r="K846" s="15"/>
      <c r="L846" s="15"/>
      <c r="M846" s="15" t="s">
        <v>577</v>
      </c>
      <c r="N846" s="17">
        <v>9</v>
      </c>
      <c r="O846" s="16" t="s">
        <v>174</v>
      </c>
      <c r="P846" s="16" t="s">
        <v>174</v>
      </c>
      <c r="Q846" s="16" t="s">
        <v>174</v>
      </c>
      <c r="R846" s="16" t="s">
        <v>174</v>
      </c>
      <c r="S846" s="16" t="s">
        <v>174</v>
      </c>
      <c r="T846" s="16" t="s">
        <v>174</v>
      </c>
    </row>
    <row r="847" spans="1:20" hidden="1" x14ac:dyDescent="0.35">
      <c r="A847" s="15" t="s">
        <v>27938</v>
      </c>
      <c r="B847" s="16">
        <v>-64905</v>
      </c>
      <c r="C847" s="15" t="s">
        <v>26817</v>
      </c>
      <c r="D847" s="17">
        <v>9</v>
      </c>
      <c r="E847" s="15" t="s">
        <v>26382</v>
      </c>
      <c r="F847" s="16">
        <v>2002</v>
      </c>
      <c r="G847" s="15" t="s">
        <v>27309</v>
      </c>
      <c r="H847" s="15" t="s">
        <v>388</v>
      </c>
      <c r="I847" s="15" t="s">
        <v>26942</v>
      </c>
      <c r="J847" s="15" t="s">
        <v>26943</v>
      </c>
      <c r="K847" s="15"/>
      <c r="L847" s="15"/>
      <c r="M847" s="15" t="s">
        <v>577</v>
      </c>
      <c r="N847" s="17">
        <v>9</v>
      </c>
      <c r="O847" s="16" t="s">
        <v>174</v>
      </c>
      <c r="P847" s="16" t="s">
        <v>174</v>
      </c>
      <c r="Q847" s="16" t="s">
        <v>174</v>
      </c>
      <c r="R847" s="16" t="s">
        <v>174</v>
      </c>
      <c r="S847" s="16" t="s">
        <v>174</v>
      </c>
      <c r="T847" s="16" t="s">
        <v>174</v>
      </c>
    </row>
    <row r="848" spans="1:20" hidden="1" x14ac:dyDescent="0.35">
      <c r="A848" s="15" t="s">
        <v>27938</v>
      </c>
      <c r="B848" s="16">
        <v>-13663</v>
      </c>
      <c r="C848" s="15" t="s">
        <v>26817</v>
      </c>
      <c r="D848" s="17">
        <v>9</v>
      </c>
      <c r="E848" s="15" t="s">
        <v>26382</v>
      </c>
      <c r="F848" s="16">
        <v>2002</v>
      </c>
      <c r="G848" s="15" t="s">
        <v>27939</v>
      </c>
      <c r="H848" s="15" t="s">
        <v>388</v>
      </c>
      <c r="I848" s="15" t="s">
        <v>26942</v>
      </c>
      <c r="J848" s="15" t="s">
        <v>26943</v>
      </c>
      <c r="K848" s="15"/>
      <c r="L848" s="15"/>
      <c r="M848" s="15" t="s">
        <v>577</v>
      </c>
      <c r="N848" s="17">
        <v>9</v>
      </c>
      <c r="O848" s="16" t="s">
        <v>174</v>
      </c>
      <c r="P848" s="16" t="s">
        <v>174</v>
      </c>
      <c r="Q848" s="16" t="s">
        <v>174</v>
      </c>
      <c r="R848" s="16" t="s">
        <v>174</v>
      </c>
      <c r="S848" s="16" t="s">
        <v>174</v>
      </c>
      <c r="T848" s="16" t="s">
        <v>174</v>
      </c>
    </row>
    <row r="849" spans="1:20" hidden="1" x14ac:dyDescent="0.35">
      <c r="A849" s="15" t="s">
        <v>27938</v>
      </c>
      <c r="B849" s="16">
        <v>-13662</v>
      </c>
      <c r="C849" s="15" t="s">
        <v>26817</v>
      </c>
      <c r="D849" s="17">
        <v>9</v>
      </c>
      <c r="E849" s="15" t="s">
        <v>26382</v>
      </c>
      <c r="F849" s="16">
        <v>2002</v>
      </c>
      <c r="G849" s="15" t="s">
        <v>27312</v>
      </c>
      <c r="H849" s="15" t="s">
        <v>388</v>
      </c>
      <c r="I849" s="15" t="s">
        <v>26942</v>
      </c>
      <c r="J849" s="15" t="s">
        <v>26943</v>
      </c>
      <c r="K849" s="15"/>
      <c r="L849" s="15"/>
      <c r="M849" s="15" t="s">
        <v>577</v>
      </c>
      <c r="N849" s="17">
        <v>9</v>
      </c>
      <c r="O849" s="16" t="s">
        <v>174</v>
      </c>
      <c r="P849" s="16" t="s">
        <v>174</v>
      </c>
      <c r="Q849" s="16" t="s">
        <v>174</v>
      </c>
      <c r="R849" s="16" t="s">
        <v>174</v>
      </c>
      <c r="S849" s="16" t="s">
        <v>174</v>
      </c>
      <c r="T849" s="16" t="s">
        <v>174</v>
      </c>
    </row>
    <row r="850" spans="1:20" hidden="1" x14ac:dyDescent="0.35">
      <c r="A850" s="15" t="s">
        <v>27940</v>
      </c>
      <c r="B850" s="16">
        <v>-28235</v>
      </c>
      <c r="C850" s="15" t="s">
        <v>26817</v>
      </c>
      <c r="D850" s="17">
        <v>2.25</v>
      </c>
      <c r="E850" s="15" t="s">
        <v>26958</v>
      </c>
      <c r="F850" s="16">
        <v>1994</v>
      </c>
      <c r="G850" s="15" t="s">
        <v>27201</v>
      </c>
      <c r="H850" s="15"/>
      <c r="I850" s="15" t="s">
        <v>26942</v>
      </c>
      <c r="J850" s="15" t="s">
        <v>26960</v>
      </c>
      <c r="K850" s="15"/>
      <c r="L850" s="15"/>
      <c r="M850" s="15" t="s">
        <v>26961</v>
      </c>
      <c r="N850" s="17">
        <v>2.25</v>
      </c>
      <c r="O850" s="16" t="s">
        <v>174</v>
      </c>
      <c r="P850" s="16" t="s">
        <v>174</v>
      </c>
      <c r="Q850" s="16" t="s">
        <v>174</v>
      </c>
      <c r="R850" s="16" t="s">
        <v>174</v>
      </c>
      <c r="S850" s="16" t="s">
        <v>174</v>
      </c>
      <c r="T850" s="16" t="s">
        <v>174</v>
      </c>
    </row>
    <row r="851" spans="1:20" hidden="1" x14ac:dyDescent="0.35">
      <c r="A851" s="15" t="s">
        <v>27941</v>
      </c>
      <c r="B851" s="16">
        <v>-583131</v>
      </c>
      <c r="C851" s="15" t="s">
        <v>26817</v>
      </c>
      <c r="D851" s="17">
        <v>1.75</v>
      </c>
      <c r="E851" s="15" t="s">
        <v>27839</v>
      </c>
      <c r="F851" s="16">
        <v>2019</v>
      </c>
      <c r="G851" s="15" t="s">
        <v>27942</v>
      </c>
      <c r="H851" s="15" t="s">
        <v>388</v>
      </c>
      <c r="I851" s="15" t="s">
        <v>26942</v>
      </c>
      <c r="J851" s="15" t="s">
        <v>26943</v>
      </c>
      <c r="K851" s="15"/>
      <c r="L851" s="15"/>
      <c r="M851" s="15" t="s">
        <v>441</v>
      </c>
      <c r="N851" s="17">
        <v>1.75</v>
      </c>
      <c r="O851" s="16" t="s">
        <v>174</v>
      </c>
      <c r="P851" s="16" t="s">
        <v>174</v>
      </c>
      <c r="Q851" s="16" t="s">
        <v>174</v>
      </c>
      <c r="R851" s="16" t="s">
        <v>174</v>
      </c>
      <c r="S851" s="16" t="s">
        <v>174</v>
      </c>
      <c r="T851" s="16" t="s">
        <v>174</v>
      </c>
    </row>
    <row r="852" spans="1:20" hidden="1" x14ac:dyDescent="0.35">
      <c r="A852" s="15" t="s">
        <v>27943</v>
      </c>
      <c r="B852" s="16">
        <v>-172385</v>
      </c>
      <c r="C852" s="15" t="s">
        <v>26817</v>
      </c>
      <c r="D852" s="17">
        <v>1</v>
      </c>
      <c r="E852" s="15" t="s">
        <v>27839</v>
      </c>
      <c r="F852" s="16">
        <v>2015</v>
      </c>
      <c r="G852" s="15" t="s">
        <v>27942</v>
      </c>
      <c r="H852" s="15" t="s">
        <v>388</v>
      </c>
      <c r="I852" s="15" t="s">
        <v>26942</v>
      </c>
      <c r="J852" s="15" t="s">
        <v>26943</v>
      </c>
      <c r="K852" s="15"/>
      <c r="L852" s="15"/>
      <c r="M852" s="15" t="s">
        <v>441</v>
      </c>
      <c r="N852" s="17">
        <v>1</v>
      </c>
      <c r="O852" s="16" t="s">
        <v>174</v>
      </c>
      <c r="P852" s="16" t="s">
        <v>174</v>
      </c>
      <c r="Q852" s="16" t="s">
        <v>174</v>
      </c>
      <c r="R852" s="16" t="s">
        <v>174</v>
      </c>
      <c r="S852" s="16" t="s">
        <v>174</v>
      </c>
      <c r="T852" s="16" t="s">
        <v>174</v>
      </c>
    </row>
    <row r="853" spans="1:20" hidden="1" x14ac:dyDescent="0.35">
      <c r="A853" s="15" t="s">
        <v>27944</v>
      </c>
      <c r="B853" s="16">
        <v>-695613</v>
      </c>
      <c r="C853" s="15" t="s">
        <v>26817</v>
      </c>
      <c r="D853" s="17">
        <v>6</v>
      </c>
      <c r="E853" s="15" t="s">
        <v>26958</v>
      </c>
      <c r="F853" s="16">
        <v>2002</v>
      </c>
      <c r="G853" s="15" t="s">
        <v>27041</v>
      </c>
      <c r="H853" s="15"/>
      <c r="I853" s="15" t="s">
        <v>399</v>
      </c>
      <c r="J853" s="15" t="s">
        <v>26939</v>
      </c>
      <c r="K853" s="15"/>
      <c r="L853" s="15"/>
      <c r="M853" s="15" t="s">
        <v>26961</v>
      </c>
      <c r="N853" s="17">
        <v>6</v>
      </c>
      <c r="O853" s="16" t="s">
        <v>174</v>
      </c>
      <c r="P853" s="16" t="s">
        <v>174</v>
      </c>
      <c r="Q853" s="16" t="s">
        <v>174</v>
      </c>
      <c r="R853" s="16" t="s">
        <v>174</v>
      </c>
      <c r="S853" s="16" t="s">
        <v>174</v>
      </c>
      <c r="T853" s="16" t="s">
        <v>174</v>
      </c>
    </row>
    <row r="854" spans="1:20" hidden="1" x14ac:dyDescent="0.35">
      <c r="A854" s="15" t="s">
        <v>27945</v>
      </c>
      <c r="B854" s="16">
        <v>-350374</v>
      </c>
      <c r="C854" s="15" t="s">
        <v>26817</v>
      </c>
      <c r="D854" s="17">
        <v>4</v>
      </c>
      <c r="E854" s="15" t="s">
        <v>27149</v>
      </c>
      <c r="F854" s="16">
        <v>2018</v>
      </c>
      <c r="G854" s="15" t="s">
        <v>27946</v>
      </c>
      <c r="H854" s="15" t="s">
        <v>388</v>
      </c>
      <c r="I854" s="15" t="s">
        <v>26942</v>
      </c>
      <c r="J854" s="15" t="s">
        <v>26943</v>
      </c>
      <c r="K854" s="15"/>
      <c r="L854" s="15"/>
      <c r="M854" s="15" t="s">
        <v>27151</v>
      </c>
      <c r="N854" s="17">
        <v>4</v>
      </c>
      <c r="O854" s="16" t="s">
        <v>174</v>
      </c>
      <c r="P854" s="16" t="s">
        <v>174</v>
      </c>
      <c r="Q854" s="16" t="s">
        <v>174</v>
      </c>
      <c r="R854" s="16" t="s">
        <v>174</v>
      </c>
      <c r="S854" s="16" t="s">
        <v>174</v>
      </c>
      <c r="T854" s="16" t="s">
        <v>174</v>
      </c>
    </row>
    <row r="855" spans="1:20" hidden="1" x14ac:dyDescent="0.35">
      <c r="A855" s="15" t="s">
        <v>27945</v>
      </c>
      <c r="B855" s="16">
        <v>-350373</v>
      </c>
      <c r="C855" s="15" t="s">
        <v>26817</v>
      </c>
      <c r="D855" s="17">
        <v>4</v>
      </c>
      <c r="E855" s="15" t="s">
        <v>27149</v>
      </c>
      <c r="F855" s="16">
        <v>2018</v>
      </c>
      <c r="G855" s="15" t="s">
        <v>27947</v>
      </c>
      <c r="H855" s="15" t="s">
        <v>388</v>
      </c>
      <c r="I855" s="15" t="s">
        <v>26942</v>
      </c>
      <c r="J855" s="15" t="s">
        <v>26943</v>
      </c>
      <c r="K855" s="15"/>
      <c r="L855" s="15"/>
      <c r="M855" s="15" t="s">
        <v>27151</v>
      </c>
      <c r="N855" s="17">
        <v>4</v>
      </c>
      <c r="O855" s="16" t="s">
        <v>174</v>
      </c>
      <c r="P855" s="16" t="s">
        <v>174</v>
      </c>
      <c r="Q855" s="16" t="s">
        <v>174</v>
      </c>
      <c r="R855" s="16" t="s">
        <v>174</v>
      </c>
      <c r="S855" s="16" t="s">
        <v>174</v>
      </c>
      <c r="T855" s="16" t="s">
        <v>174</v>
      </c>
    </row>
    <row r="856" spans="1:20" hidden="1" x14ac:dyDescent="0.35">
      <c r="A856" s="15" t="s">
        <v>27948</v>
      </c>
      <c r="B856" s="16">
        <v>-350356</v>
      </c>
      <c r="C856" s="15" t="s">
        <v>26817</v>
      </c>
      <c r="D856" s="17">
        <v>2</v>
      </c>
      <c r="E856" s="15" t="s">
        <v>27149</v>
      </c>
      <c r="F856" s="16">
        <v>2018</v>
      </c>
      <c r="G856" s="15" t="s">
        <v>27946</v>
      </c>
      <c r="H856" s="15" t="s">
        <v>388</v>
      </c>
      <c r="I856" s="15" t="s">
        <v>26942</v>
      </c>
      <c r="J856" s="15" t="s">
        <v>26943</v>
      </c>
      <c r="K856" s="15"/>
      <c r="L856" s="15"/>
      <c r="M856" s="15" t="s">
        <v>27151</v>
      </c>
      <c r="N856" s="17">
        <v>2</v>
      </c>
      <c r="O856" s="16" t="s">
        <v>174</v>
      </c>
      <c r="P856" s="16" t="s">
        <v>174</v>
      </c>
      <c r="Q856" s="16" t="s">
        <v>174</v>
      </c>
      <c r="R856" s="16" t="s">
        <v>174</v>
      </c>
      <c r="S856" s="16" t="s">
        <v>174</v>
      </c>
      <c r="T856" s="16" t="s">
        <v>174</v>
      </c>
    </row>
    <row r="857" spans="1:20" hidden="1" x14ac:dyDescent="0.35">
      <c r="A857" s="15" t="s">
        <v>27948</v>
      </c>
      <c r="B857" s="16">
        <v>-350355</v>
      </c>
      <c r="C857" s="15" t="s">
        <v>26817</v>
      </c>
      <c r="D857" s="17">
        <v>2</v>
      </c>
      <c r="E857" s="15" t="s">
        <v>27149</v>
      </c>
      <c r="F857" s="16">
        <v>2018</v>
      </c>
      <c r="G857" s="15" t="s">
        <v>27947</v>
      </c>
      <c r="H857" s="15" t="s">
        <v>388</v>
      </c>
      <c r="I857" s="15" t="s">
        <v>26942</v>
      </c>
      <c r="J857" s="15" t="s">
        <v>26943</v>
      </c>
      <c r="K857" s="15"/>
      <c r="L857" s="15"/>
      <c r="M857" s="15" t="s">
        <v>27151</v>
      </c>
      <c r="N857" s="17">
        <v>2</v>
      </c>
      <c r="O857" s="16" t="s">
        <v>174</v>
      </c>
      <c r="P857" s="16" t="s">
        <v>174</v>
      </c>
      <c r="Q857" s="16" t="s">
        <v>174</v>
      </c>
      <c r="R857" s="16" t="s">
        <v>174</v>
      </c>
      <c r="S857" s="16" t="s">
        <v>174</v>
      </c>
      <c r="T857" s="16" t="s">
        <v>174</v>
      </c>
    </row>
    <row r="858" spans="1:20" hidden="1" x14ac:dyDescent="0.35">
      <c r="A858" s="15" t="s">
        <v>27949</v>
      </c>
      <c r="B858" s="16">
        <v>-350362</v>
      </c>
      <c r="C858" s="15" t="s">
        <v>26817</v>
      </c>
      <c r="D858" s="17">
        <v>8.8000000000000007</v>
      </c>
      <c r="E858" s="15" t="s">
        <v>27149</v>
      </c>
      <c r="F858" s="16">
        <v>2018</v>
      </c>
      <c r="G858" s="15" t="s">
        <v>27946</v>
      </c>
      <c r="H858" s="15" t="s">
        <v>388</v>
      </c>
      <c r="I858" s="15" t="s">
        <v>26942</v>
      </c>
      <c r="J858" s="15" t="s">
        <v>26943</v>
      </c>
      <c r="K858" s="15"/>
      <c r="L858" s="15"/>
      <c r="M858" s="15" t="s">
        <v>27151</v>
      </c>
      <c r="N858" s="17">
        <v>8.8000000000000007</v>
      </c>
      <c r="O858" s="16" t="s">
        <v>174</v>
      </c>
      <c r="P858" s="16" t="s">
        <v>174</v>
      </c>
      <c r="Q858" s="16" t="s">
        <v>174</v>
      </c>
      <c r="R858" s="16" t="s">
        <v>174</v>
      </c>
      <c r="S858" s="16" t="s">
        <v>174</v>
      </c>
      <c r="T858" s="16" t="s">
        <v>174</v>
      </c>
    </row>
    <row r="859" spans="1:20" hidden="1" x14ac:dyDescent="0.35">
      <c r="A859" s="15" t="s">
        <v>27949</v>
      </c>
      <c r="B859" s="16">
        <v>-350361</v>
      </c>
      <c r="C859" s="15" t="s">
        <v>26817</v>
      </c>
      <c r="D859" s="17">
        <v>8.8000000000000007</v>
      </c>
      <c r="E859" s="15" t="s">
        <v>27149</v>
      </c>
      <c r="F859" s="16">
        <v>2018</v>
      </c>
      <c r="G859" s="15" t="s">
        <v>27947</v>
      </c>
      <c r="H859" s="15" t="s">
        <v>388</v>
      </c>
      <c r="I859" s="15" t="s">
        <v>26942</v>
      </c>
      <c r="J859" s="15" t="s">
        <v>26943</v>
      </c>
      <c r="K859" s="15"/>
      <c r="L859" s="15"/>
      <c r="M859" s="15" t="s">
        <v>27151</v>
      </c>
      <c r="N859" s="17">
        <v>8.8000000000000007</v>
      </c>
      <c r="O859" s="16" t="s">
        <v>174</v>
      </c>
      <c r="P859" s="16" t="s">
        <v>174</v>
      </c>
      <c r="Q859" s="16" t="s">
        <v>174</v>
      </c>
      <c r="R859" s="16" t="s">
        <v>174</v>
      </c>
      <c r="S859" s="16" t="s">
        <v>174</v>
      </c>
      <c r="T859" s="16" t="s">
        <v>174</v>
      </c>
    </row>
    <row r="860" spans="1:20" hidden="1" x14ac:dyDescent="0.35">
      <c r="A860" s="15" t="s">
        <v>27949</v>
      </c>
      <c r="B860" s="16">
        <v>-142933</v>
      </c>
      <c r="C860" s="15" t="s">
        <v>26817</v>
      </c>
      <c r="D860" s="17">
        <v>8.8000000000000007</v>
      </c>
      <c r="E860" s="15" t="s">
        <v>27149</v>
      </c>
      <c r="F860" s="16">
        <v>2018</v>
      </c>
      <c r="G860" s="15" t="s">
        <v>27950</v>
      </c>
      <c r="H860" s="15" t="s">
        <v>388</v>
      </c>
      <c r="I860" s="15" t="s">
        <v>26942</v>
      </c>
      <c r="J860" s="15" t="s">
        <v>26943</v>
      </c>
      <c r="K860" s="15"/>
      <c r="L860" s="15"/>
      <c r="M860" s="15" t="s">
        <v>27151</v>
      </c>
      <c r="N860" s="17">
        <v>8.8000000000000007</v>
      </c>
      <c r="O860" s="16" t="s">
        <v>174</v>
      </c>
      <c r="P860" s="16" t="s">
        <v>174</v>
      </c>
      <c r="Q860" s="16" t="s">
        <v>174</v>
      </c>
      <c r="R860" s="16" t="s">
        <v>174</v>
      </c>
      <c r="S860" s="16" t="s">
        <v>174</v>
      </c>
      <c r="T860" s="16" t="s">
        <v>174</v>
      </c>
    </row>
    <row r="861" spans="1:20" hidden="1" x14ac:dyDescent="0.35">
      <c r="A861" s="15" t="s">
        <v>27951</v>
      </c>
      <c r="B861" s="16">
        <v>-4081</v>
      </c>
      <c r="C861" s="15" t="s">
        <v>26817</v>
      </c>
      <c r="D861" s="17">
        <v>66</v>
      </c>
      <c r="E861" s="15" t="s">
        <v>26981</v>
      </c>
      <c r="F861" s="16">
        <v>1990</v>
      </c>
      <c r="G861" s="15" t="s">
        <v>26997</v>
      </c>
      <c r="H861" s="15"/>
      <c r="I861" s="15" t="s">
        <v>26942</v>
      </c>
      <c r="J861" s="15" t="s">
        <v>26960</v>
      </c>
      <c r="K861" s="15"/>
      <c r="L861" s="15"/>
      <c r="M861" s="15" t="s">
        <v>206</v>
      </c>
      <c r="N861" s="17">
        <v>66</v>
      </c>
      <c r="O861" s="16" t="s">
        <v>174</v>
      </c>
      <c r="P861" s="16" t="s">
        <v>174</v>
      </c>
      <c r="Q861" s="16" t="s">
        <v>174</v>
      </c>
      <c r="R861" s="16" t="s">
        <v>174</v>
      </c>
      <c r="S861" s="16" t="s">
        <v>174</v>
      </c>
      <c r="T861" s="16" t="s">
        <v>174</v>
      </c>
    </row>
    <row r="862" spans="1:20" hidden="1" x14ac:dyDescent="0.35">
      <c r="A862" s="15" t="s">
        <v>27952</v>
      </c>
      <c r="B862" s="16">
        <v>-169300</v>
      </c>
      <c r="C862" s="15" t="s">
        <v>26817</v>
      </c>
      <c r="D862" s="17">
        <v>10</v>
      </c>
      <c r="E862" s="15" t="s">
        <v>576</v>
      </c>
      <c r="F862" s="16">
        <v>2015</v>
      </c>
      <c r="G862" s="15" t="s">
        <v>27050</v>
      </c>
      <c r="H862" s="15" t="s">
        <v>388</v>
      </c>
      <c r="I862" s="15" t="s">
        <v>26942</v>
      </c>
      <c r="J862" s="15" t="s">
        <v>26943</v>
      </c>
      <c r="K862" s="15"/>
      <c r="L862" s="15"/>
      <c r="M862" s="15" t="s">
        <v>576</v>
      </c>
      <c r="N862" s="17">
        <v>10</v>
      </c>
      <c r="O862" s="16" t="s">
        <v>174</v>
      </c>
      <c r="P862" s="16" t="s">
        <v>174</v>
      </c>
      <c r="Q862" s="16" t="s">
        <v>174</v>
      </c>
      <c r="R862" s="16" t="s">
        <v>174</v>
      </c>
      <c r="S862" s="16" t="s">
        <v>174</v>
      </c>
      <c r="T862" s="16" t="s">
        <v>174</v>
      </c>
    </row>
    <row r="863" spans="1:20" hidden="1" x14ac:dyDescent="0.35">
      <c r="A863" s="15" t="s">
        <v>27952</v>
      </c>
      <c r="B863" s="16">
        <v>-142762</v>
      </c>
      <c r="C863" s="15" t="s">
        <v>26817</v>
      </c>
      <c r="D863" s="17">
        <v>10</v>
      </c>
      <c r="E863" s="15" t="s">
        <v>576</v>
      </c>
      <c r="F863" s="16">
        <v>2015</v>
      </c>
      <c r="G863" s="15" t="s">
        <v>27206</v>
      </c>
      <c r="H863" s="15" t="s">
        <v>388</v>
      </c>
      <c r="I863" s="15" t="s">
        <v>26942</v>
      </c>
      <c r="J863" s="15" t="s">
        <v>26943</v>
      </c>
      <c r="K863" s="15"/>
      <c r="L863" s="15"/>
      <c r="M863" s="15" t="s">
        <v>576</v>
      </c>
      <c r="N863" s="17">
        <v>10</v>
      </c>
      <c r="O863" s="16" t="s">
        <v>174</v>
      </c>
      <c r="P863" s="16" t="s">
        <v>174</v>
      </c>
      <c r="Q863" s="16" t="s">
        <v>174</v>
      </c>
      <c r="R863" s="16" t="s">
        <v>174</v>
      </c>
      <c r="S863" s="16" t="s">
        <v>174</v>
      </c>
      <c r="T863" s="16" t="s">
        <v>174</v>
      </c>
    </row>
    <row r="864" spans="1:20" hidden="1" x14ac:dyDescent="0.35">
      <c r="A864" s="15" t="s">
        <v>27953</v>
      </c>
      <c r="B864" s="16">
        <v>-754209</v>
      </c>
      <c r="C864" s="15" t="s">
        <v>26817</v>
      </c>
      <c r="D864" s="17">
        <v>7.5</v>
      </c>
      <c r="E864" s="15" t="s">
        <v>26958</v>
      </c>
      <c r="F864" s="16">
        <v>2023</v>
      </c>
      <c r="G864" s="15" t="s">
        <v>27954</v>
      </c>
      <c r="H864" s="15"/>
      <c r="I864" s="15" t="s">
        <v>26942</v>
      </c>
      <c r="J864" s="15" t="s">
        <v>26960</v>
      </c>
      <c r="K864" s="15"/>
      <c r="L864" s="15"/>
      <c r="M864" s="15" t="s">
        <v>26961</v>
      </c>
      <c r="N864" s="17">
        <v>7.5</v>
      </c>
      <c r="O864" s="16" t="s">
        <v>174</v>
      </c>
      <c r="P864" s="16" t="s">
        <v>174</v>
      </c>
      <c r="Q864" s="16" t="s">
        <v>174</v>
      </c>
      <c r="R864" s="16" t="s">
        <v>174</v>
      </c>
      <c r="S864" s="16" t="s">
        <v>174</v>
      </c>
      <c r="T864" s="16" t="s">
        <v>174</v>
      </c>
    </row>
    <row r="865" spans="1:20" hidden="1" x14ac:dyDescent="0.35">
      <c r="A865" s="15" t="s">
        <v>27953</v>
      </c>
      <c r="B865" s="16">
        <v>-754208</v>
      </c>
      <c r="C865" s="15" t="s">
        <v>26817</v>
      </c>
      <c r="D865" s="17">
        <v>7.5</v>
      </c>
      <c r="E865" s="15" t="s">
        <v>26958</v>
      </c>
      <c r="F865" s="16">
        <v>2023</v>
      </c>
      <c r="G865" s="15" t="s">
        <v>27066</v>
      </c>
      <c r="H865" s="15"/>
      <c r="I865" s="15" t="s">
        <v>26942</v>
      </c>
      <c r="J865" s="15" t="s">
        <v>26960</v>
      </c>
      <c r="K865" s="15"/>
      <c r="L865" s="15"/>
      <c r="M865" s="15" t="s">
        <v>26961</v>
      </c>
      <c r="N865" s="17">
        <v>7.5</v>
      </c>
      <c r="O865" s="16" t="s">
        <v>174</v>
      </c>
      <c r="P865" s="16" t="s">
        <v>174</v>
      </c>
      <c r="Q865" s="16" t="s">
        <v>174</v>
      </c>
      <c r="R865" s="16" t="s">
        <v>174</v>
      </c>
      <c r="S865" s="16" t="s">
        <v>174</v>
      </c>
      <c r="T865" s="16" t="s">
        <v>174</v>
      </c>
    </row>
    <row r="866" spans="1:20" hidden="1" x14ac:dyDescent="0.35">
      <c r="A866" s="15" t="s">
        <v>27955</v>
      </c>
      <c r="B866" s="16">
        <v>-244983</v>
      </c>
      <c r="C866" s="15" t="s">
        <v>26817</v>
      </c>
      <c r="D866" s="17">
        <v>22</v>
      </c>
      <c r="E866" s="15" t="s">
        <v>576</v>
      </c>
      <c r="F866" s="16">
        <v>2020</v>
      </c>
      <c r="G866" s="15" t="s">
        <v>27956</v>
      </c>
      <c r="H866" s="15" t="s">
        <v>26947</v>
      </c>
      <c r="I866" s="15" t="s">
        <v>399</v>
      </c>
      <c r="J866" s="15" t="s">
        <v>26939</v>
      </c>
      <c r="K866" s="15"/>
      <c r="L866" s="15"/>
      <c r="M866" s="15" t="s">
        <v>576</v>
      </c>
      <c r="N866" s="17">
        <v>22</v>
      </c>
      <c r="O866" s="16" t="s">
        <v>174</v>
      </c>
      <c r="P866" s="16" t="s">
        <v>174</v>
      </c>
      <c r="Q866" s="16" t="s">
        <v>174</v>
      </c>
      <c r="R866" s="16" t="s">
        <v>174</v>
      </c>
      <c r="S866" s="16" t="s">
        <v>174</v>
      </c>
      <c r="T866" s="16" t="s">
        <v>174</v>
      </c>
    </row>
    <row r="867" spans="1:20" hidden="1" x14ac:dyDescent="0.35">
      <c r="A867" s="15" t="s">
        <v>27957</v>
      </c>
      <c r="B867" s="16">
        <v>-11636</v>
      </c>
      <c r="C867" s="15" t="s">
        <v>26817</v>
      </c>
      <c r="D867" s="17">
        <v>1.5</v>
      </c>
      <c r="E867" s="15" t="s">
        <v>26958</v>
      </c>
      <c r="F867" s="16">
        <v>1997</v>
      </c>
      <c r="G867" s="15" t="s">
        <v>27958</v>
      </c>
      <c r="H867" s="15"/>
      <c r="I867" s="15" t="s">
        <v>26942</v>
      </c>
      <c r="J867" s="15" t="s">
        <v>26960</v>
      </c>
      <c r="K867" s="15"/>
      <c r="L867" s="15"/>
      <c r="M867" s="15" t="s">
        <v>26961</v>
      </c>
      <c r="N867" s="17">
        <v>1.5</v>
      </c>
      <c r="O867" s="16" t="s">
        <v>174</v>
      </c>
      <c r="P867" s="16" t="s">
        <v>174</v>
      </c>
      <c r="Q867" s="16" t="s">
        <v>174</v>
      </c>
      <c r="R867" s="16" t="s">
        <v>174</v>
      </c>
      <c r="S867" s="16" t="s">
        <v>174</v>
      </c>
      <c r="T867" s="16" t="s">
        <v>174</v>
      </c>
    </row>
    <row r="868" spans="1:20" hidden="1" x14ac:dyDescent="0.35">
      <c r="A868" s="15" t="s">
        <v>27959</v>
      </c>
      <c r="B868" s="16">
        <v>-4138</v>
      </c>
      <c r="C868" s="15" t="s">
        <v>26817</v>
      </c>
      <c r="D868" s="17">
        <v>5</v>
      </c>
      <c r="E868" s="15" t="s">
        <v>26958</v>
      </c>
      <c r="F868" s="16">
        <v>1955</v>
      </c>
      <c r="G868" s="15" t="s">
        <v>27145</v>
      </c>
      <c r="H868" s="15" t="s">
        <v>26947</v>
      </c>
      <c r="I868" s="15" t="s">
        <v>399</v>
      </c>
      <c r="J868" s="15" t="s">
        <v>26939</v>
      </c>
      <c r="K868" s="15"/>
      <c r="L868" s="15"/>
      <c r="M868" s="15" t="s">
        <v>26961</v>
      </c>
      <c r="N868" s="17">
        <v>5</v>
      </c>
      <c r="O868" s="16" t="s">
        <v>174</v>
      </c>
      <c r="P868" s="16" t="s">
        <v>174</v>
      </c>
      <c r="Q868" s="16" t="s">
        <v>174</v>
      </c>
      <c r="R868" s="16" t="s">
        <v>174</v>
      </c>
      <c r="S868" s="16" t="s">
        <v>174</v>
      </c>
      <c r="T868" s="16" t="s">
        <v>174</v>
      </c>
    </row>
    <row r="869" spans="1:20" hidden="1" x14ac:dyDescent="0.35">
      <c r="A869" s="15" t="s">
        <v>27960</v>
      </c>
      <c r="B869" s="16">
        <v>-4144</v>
      </c>
      <c r="C869" s="15" t="s">
        <v>26817</v>
      </c>
      <c r="D869" s="16" t="s">
        <v>174</v>
      </c>
      <c r="E869" s="15" t="s">
        <v>26981</v>
      </c>
      <c r="F869" s="16" t="s">
        <v>174</v>
      </c>
      <c r="G869" s="15" t="s">
        <v>26997</v>
      </c>
      <c r="H869" s="15"/>
      <c r="I869" s="15" t="s">
        <v>26942</v>
      </c>
      <c r="J869" s="15" t="s">
        <v>26960</v>
      </c>
      <c r="K869" s="15"/>
      <c r="L869" s="15"/>
      <c r="M869" s="15" t="s">
        <v>206</v>
      </c>
      <c r="N869" s="17">
        <v>2.74</v>
      </c>
      <c r="O869" s="16" t="s">
        <v>174</v>
      </c>
      <c r="P869" s="16" t="s">
        <v>174</v>
      </c>
      <c r="Q869" s="16" t="s">
        <v>174</v>
      </c>
      <c r="R869" s="16" t="s">
        <v>174</v>
      </c>
      <c r="S869" s="16" t="s">
        <v>174</v>
      </c>
      <c r="T869" s="16" t="s">
        <v>174</v>
      </c>
    </row>
    <row r="870" spans="1:20" hidden="1" x14ac:dyDescent="0.35">
      <c r="A870" s="15" t="s">
        <v>27961</v>
      </c>
      <c r="B870" s="16">
        <v>-11203</v>
      </c>
      <c r="C870" s="15" t="s">
        <v>26817</v>
      </c>
      <c r="D870" s="17">
        <v>4.05</v>
      </c>
      <c r="E870" s="15" t="s">
        <v>26981</v>
      </c>
      <c r="F870" s="16">
        <v>1998</v>
      </c>
      <c r="G870" s="15" t="s">
        <v>27962</v>
      </c>
      <c r="H870" s="15"/>
      <c r="I870" s="15" t="s">
        <v>399</v>
      </c>
      <c r="J870" s="15" t="s">
        <v>26939</v>
      </c>
      <c r="K870" s="15"/>
      <c r="L870" s="15"/>
      <c r="M870" s="15" t="s">
        <v>142</v>
      </c>
      <c r="N870" s="17">
        <v>4.05</v>
      </c>
      <c r="O870" s="16" t="s">
        <v>174</v>
      </c>
      <c r="P870" s="16" t="s">
        <v>174</v>
      </c>
      <c r="Q870" s="16" t="s">
        <v>174</v>
      </c>
      <c r="R870" s="16" t="s">
        <v>174</v>
      </c>
      <c r="S870" s="16" t="s">
        <v>174</v>
      </c>
      <c r="T870" s="16" t="s">
        <v>174</v>
      </c>
    </row>
    <row r="871" spans="1:20" hidden="1" x14ac:dyDescent="0.35">
      <c r="A871" s="15" t="s">
        <v>27963</v>
      </c>
      <c r="B871" s="16">
        <v>-168540</v>
      </c>
      <c r="C871" s="15" t="s">
        <v>26817</v>
      </c>
      <c r="D871" s="17">
        <v>1.86</v>
      </c>
      <c r="E871" s="15" t="s">
        <v>26382</v>
      </c>
      <c r="F871" s="16">
        <v>2013</v>
      </c>
      <c r="G871" s="15" t="s">
        <v>27524</v>
      </c>
      <c r="H871" s="15"/>
      <c r="I871" s="15" t="s">
        <v>26942</v>
      </c>
      <c r="J871" s="15" t="s">
        <v>26964</v>
      </c>
      <c r="K871" s="15"/>
      <c r="L871" s="15"/>
      <c r="M871" s="15" t="s">
        <v>577</v>
      </c>
      <c r="N871" s="17">
        <v>1.86</v>
      </c>
      <c r="O871" s="16" t="s">
        <v>174</v>
      </c>
      <c r="P871" s="16" t="s">
        <v>174</v>
      </c>
      <c r="Q871" s="16" t="s">
        <v>174</v>
      </c>
      <c r="R871" s="16" t="s">
        <v>174</v>
      </c>
      <c r="S871" s="16" t="s">
        <v>174</v>
      </c>
      <c r="T871" s="16" t="s">
        <v>174</v>
      </c>
    </row>
    <row r="872" spans="1:20" x14ac:dyDescent="0.35">
      <c r="A872" s="15" t="s">
        <v>2735</v>
      </c>
      <c r="B872" s="16">
        <v>-465229</v>
      </c>
      <c r="C872" s="15" t="s">
        <v>26817</v>
      </c>
      <c r="D872" s="17">
        <v>13.2</v>
      </c>
      <c r="E872" s="15" t="s">
        <v>26983</v>
      </c>
      <c r="F872" s="16">
        <v>1961</v>
      </c>
      <c r="G872" s="15" t="s">
        <v>27964</v>
      </c>
      <c r="H872" s="15" t="s">
        <v>27090</v>
      </c>
      <c r="I872" s="15" t="s">
        <v>26942</v>
      </c>
      <c r="J872" s="15" t="s">
        <v>1631</v>
      </c>
      <c r="K872" s="15" t="s">
        <v>2736</v>
      </c>
      <c r="L872" s="15" t="s">
        <v>961</v>
      </c>
      <c r="M872" s="15" t="s">
        <v>206</v>
      </c>
      <c r="N872" s="17">
        <v>13.4</v>
      </c>
      <c r="O872" s="19">
        <v>29218</v>
      </c>
      <c r="P872" s="19">
        <v>22245</v>
      </c>
      <c r="Q872" s="19">
        <v>28952</v>
      </c>
      <c r="R872" s="18">
        <v>9.3709534519184901E-2</v>
      </c>
      <c r="S872" s="18">
        <v>0.45832481428474098</v>
      </c>
      <c r="T872" s="18">
        <v>0.22916240714236999</v>
      </c>
    </row>
    <row r="873" spans="1:20" x14ac:dyDescent="0.35">
      <c r="A873" s="15" t="s">
        <v>27965</v>
      </c>
      <c r="B873" s="16">
        <v>-224975</v>
      </c>
      <c r="C873" s="15" t="s">
        <v>26817</v>
      </c>
      <c r="D873" s="17">
        <v>588</v>
      </c>
      <c r="E873" s="15" t="s">
        <v>27098</v>
      </c>
      <c r="F873" s="16">
        <v>2019</v>
      </c>
      <c r="G873" s="15" t="s">
        <v>27966</v>
      </c>
      <c r="H873" s="15"/>
      <c r="I873" s="15" t="s">
        <v>451</v>
      </c>
      <c r="J873" s="15" t="s">
        <v>27732</v>
      </c>
      <c r="K873" s="15" t="s">
        <v>2763</v>
      </c>
      <c r="L873" s="15" t="s">
        <v>903</v>
      </c>
      <c r="M873" s="15" t="s">
        <v>142</v>
      </c>
      <c r="N873" s="17">
        <v>560</v>
      </c>
      <c r="O873" s="19">
        <v>6645</v>
      </c>
      <c r="P873" s="19">
        <v>6717</v>
      </c>
      <c r="Q873" s="19">
        <v>6641</v>
      </c>
      <c r="R873" s="18">
        <v>76.339122635355494</v>
      </c>
      <c r="S873" s="18">
        <v>73.473071591650395</v>
      </c>
      <c r="T873" s="18">
        <v>73.2084148727984</v>
      </c>
    </row>
    <row r="874" spans="1:20" hidden="1" x14ac:dyDescent="0.35">
      <c r="A874" s="15" t="s">
        <v>27967</v>
      </c>
      <c r="B874" s="16">
        <v>-213996</v>
      </c>
      <c r="C874" s="15" t="s">
        <v>26817</v>
      </c>
      <c r="D874" s="17">
        <v>30</v>
      </c>
      <c r="E874" s="15" t="s">
        <v>26958</v>
      </c>
      <c r="F874" s="16">
        <v>2004</v>
      </c>
      <c r="G874" s="15" t="s">
        <v>26950</v>
      </c>
      <c r="H874" s="15" t="s">
        <v>388</v>
      </c>
      <c r="I874" s="15" t="s">
        <v>26942</v>
      </c>
      <c r="J874" s="15" t="s">
        <v>26943</v>
      </c>
      <c r="K874" s="15"/>
      <c r="L874" s="15"/>
      <c r="M874" s="15" t="s">
        <v>26961</v>
      </c>
      <c r="N874" s="17">
        <v>30</v>
      </c>
      <c r="O874" s="16" t="s">
        <v>174</v>
      </c>
      <c r="P874" s="16" t="s">
        <v>174</v>
      </c>
      <c r="Q874" s="16" t="s">
        <v>174</v>
      </c>
      <c r="R874" s="16" t="s">
        <v>174</v>
      </c>
      <c r="S874" s="16" t="s">
        <v>174</v>
      </c>
      <c r="T874" s="16" t="s">
        <v>174</v>
      </c>
    </row>
    <row r="875" spans="1:20" hidden="1" x14ac:dyDescent="0.35">
      <c r="A875" s="15" t="s">
        <v>27967</v>
      </c>
      <c r="B875" s="16">
        <v>-212149</v>
      </c>
      <c r="C875" s="15" t="s">
        <v>26817</v>
      </c>
      <c r="D875" s="17">
        <v>30</v>
      </c>
      <c r="E875" s="15" t="s">
        <v>26958</v>
      </c>
      <c r="F875" s="16">
        <v>2004</v>
      </c>
      <c r="G875" s="15" t="s">
        <v>27350</v>
      </c>
      <c r="H875" s="15" t="s">
        <v>388</v>
      </c>
      <c r="I875" s="15" t="s">
        <v>26942</v>
      </c>
      <c r="J875" s="15" t="s">
        <v>26943</v>
      </c>
      <c r="K875" s="15"/>
      <c r="L875" s="15"/>
      <c r="M875" s="15" t="s">
        <v>26961</v>
      </c>
      <c r="N875" s="17">
        <v>30</v>
      </c>
      <c r="O875" s="16" t="s">
        <v>174</v>
      </c>
      <c r="P875" s="16" t="s">
        <v>174</v>
      </c>
      <c r="Q875" s="16" t="s">
        <v>174</v>
      </c>
      <c r="R875" s="16" t="s">
        <v>174</v>
      </c>
      <c r="S875" s="16" t="s">
        <v>174</v>
      </c>
      <c r="T875" s="16" t="s">
        <v>174</v>
      </c>
    </row>
    <row r="876" spans="1:20" hidden="1" x14ac:dyDescent="0.35">
      <c r="A876" s="15" t="s">
        <v>27967</v>
      </c>
      <c r="B876" s="16">
        <v>-212148</v>
      </c>
      <c r="C876" s="15" t="s">
        <v>26817</v>
      </c>
      <c r="D876" s="17">
        <v>30</v>
      </c>
      <c r="E876" s="15" t="s">
        <v>26958</v>
      </c>
      <c r="F876" s="16">
        <v>2004</v>
      </c>
      <c r="G876" s="15" t="s">
        <v>27968</v>
      </c>
      <c r="H876" s="15" t="s">
        <v>388</v>
      </c>
      <c r="I876" s="15" t="s">
        <v>26942</v>
      </c>
      <c r="J876" s="15" t="s">
        <v>26943</v>
      </c>
      <c r="K876" s="15"/>
      <c r="L876" s="15"/>
      <c r="M876" s="15" t="s">
        <v>26961</v>
      </c>
      <c r="N876" s="17">
        <v>30</v>
      </c>
      <c r="O876" s="16" t="s">
        <v>174</v>
      </c>
      <c r="P876" s="16" t="s">
        <v>174</v>
      </c>
      <c r="Q876" s="16" t="s">
        <v>174</v>
      </c>
      <c r="R876" s="16" t="s">
        <v>174</v>
      </c>
      <c r="S876" s="16" t="s">
        <v>174</v>
      </c>
      <c r="T876" s="16" t="s">
        <v>174</v>
      </c>
    </row>
    <row r="877" spans="1:20" hidden="1" x14ac:dyDescent="0.35">
      <c r="A877" s="15" t="s">
        <v>27967</v>
      </c>
      <c r="B877" s="16">
        <v>-212147</v>
      </c>
      <c r="C877" s="15" t="s">
        <v>26817</v>
      </c>
      <c r="D877" s="17">
        <v>30</v>
      </c>
      <c r="E877" s="15" t="s">
        <v>26958</v>
      </c>
      <c r="F877" s="16">
        <v>2004</v>
      </c>
      <c r="G877" s="15" t="s">
        <v>27969</v>
      </c>
      <c r="H877" s="15" t="s">
        <v>388</v>
      </c>
      <c r="I877" s="15" t="s">
        <v>26942</v>
      </c>
      <c r="J877" s="15" t="s">
        <v>26943</v>
      </c>
      <c r="K877" s="15"/>
      <c r="L877" s="15"/>
      <c r="M877" s="15" t="s">
        <v>26961</v>
      </c>
      <c r="N877" s="17">
        <v>30</v>
      </c>
      <c r="O877" s="16" t="s">
        <v>174</v>
      </c>
      <c r="P877" s="16" t="s">
        <v>174</v>
      </c>
      <c r="Q877" s="16" t="s">
        <v>174</v>
      </c>
      <c r="R877" s="16" t="s">
        <v>174</v>
      </c>
      <c r="S877" s="16" t="s">
        <v>174</v>
      </c>
      <c r="T877" s="16" t="s">
        <v>174</v>
      </c>
    </row>
    <row r="878" spans="1:20" hidden="1" x14ac:dyDescent="0.35">
      <c r="A878" s="15" t="s">
        <v>27970</v>
      </c>
      <c r="B878" s="16">
        <v>-166649</v>
      </c>
      <c r="C878" s="15" t="s">
        <v>26817</v>
      </c>
      <c r="D878" s="17">
        <v>6.9</v>
      </c>
      <c r="E878" s="15" t="s">
        <v>26958</v>
      </c>
      <c r="F878" s="16">
        <v>2004</v>
      </c>
      <c r="G878" s="15" t="s">
        <v>27449</v>
      </c>
      <c r="H878" s="15" t="s">
        <v>26947</v>
      </c>
      <c r="I878" s="15" t="s">
        <v>399</v>
      </c>
      <c r="J878" s="15" t="s">
        <v>26939</v>
      </c>
      <c r="K878" s="15"/>
      <c r="L878" s="15"/>
      <c r="M878" s="15" t="s">
        <v>26961</v>
      </c>
      <c r="N878" s="17">
        <v>6.9</v>
      </c>
      <c r="O878" s="16" t="s">
        <v>174</v>
      </c>
      <c r="P878" s="16" t="s">
        <v>174</v>
      </c>
      <c r="Q878" s="16" t="s">
        <v>174</v>
      </c>
      <c r="R878" s="16" t="s">
        <v>174</v>
      </c>
      <c r="S878" s="16" t="s">
        <v>174</v>
      </c>
      <c r="T878" s="16" t="s">
        <v>174</v>
      </c>
    </row>
    <row r="879" spans="1:20" x14ac:dyDescent="0.35">
      <c r="A879" s="15" t="s">
        <v>27971</v>
      </c>
      <c r="B879" s="16">
        <v>-41845</v>
      </c>
      <c r="C879" s="15" t="s">
        <v>26817</v>
      </c>
      <c r="D879" s="17">
        <v>423.5</v>
      </c>
      <c r="E879" s="15" t="s">
        <v>26983</v>
      </c>
      <c r="F879" s="16">
        <v>1999</v>
      </c>
      <c r="G879" s="15" t="s">
        <v>27966</v>
      </c>
      <c r="H879" s="15"/>
      <c r="I879" s="15" t="s">
        <v>451</v>
      </c>
      <c r="J879" s="15" t="s">
        <v>27732</v>
      </c>
      <c r="K879" s="15" t="s">
        <v>2763</v>
      </c>
      <c r="L879" s="15" t="s">
        <v>903</v>
      </c>
      <c r="M879" s="15" t="s">
        <v>142</v>
      </c>
      <c r="N879" s="17">
        <v>370</v>
      </c>
      <c r="O879" s="19">
        <v>11896</v>
      </c>
      <c r="P879" s="19">
        <v>11717</v>
      </c>
      <c r="Q879" s="19">
        <v>11170</v>
      </c>
      <c r="R879" s="18">
        <v>4.1366160681229198</v>
      </c>
      <c r="S879" s="18">
        <v>12.669320004936401</v>
      </c>
      <c r="T879" s="18">
        <v>6.1838516598790596</v>
      </c>
    </row>
    <row r="880" spans="1:20" x14ac:dyDescent="0.35">
      <c r="A880" s="15" t="s">
        <v>27972</v>
      </c>
      <c r="B880" s="16">
        <v>-108772</v>
      </c>
      <c r="C880" s="15" t="s">
        <v>26817</v>
      </c>
      <c r="D880" s="17">
        <v>26.1</v>
      </c>
      <c r="E880" s="15" t="s">
        <v>27098</v>
      </c>
      <c r="F880" s="16">
        <v>2001</v>
      </c>
      <c r="G880" s="15" t="s">
        <v>27973</v>
      </c>
      <c r="H880" s="15" t="s">
        <v>154</v>
      </c>
      <c r="I880" s="15" t="s">
        <v>26985</v>
      </c>
      <c r="J880" s="15" t="s">
        <v>27125</v>
      </c>
      <c r="K880" s="15" t="s">
        <v>1869</v>
      </c>
      <c r="L880" s="15" t="s">
        <v>1067</v>
      </c>
      <c r="M880" s="15" t="s">
        <v>142</v>
      </c>
      <c r="N880" s="17">
        <v>28.6</v>
      </c>
      <c r="O880" s="19">
        <v>17585</v>
      </c>
      <c r="P880" s="19">
        <v>19396</v>
      </c>
      <c r="Q880" s="19">
        <v>18216</v>
      </c>
      <c r="R880" s="18">
        <v>67.899224063607605</v>
      </c>
      <c r="S880" s="18">
        <v>64.548807357026504</v>
      </c>
      <c r="T880" s="18">
        <v>70.015486796308707</v>
      </c>
    </row>
    <row r="881" spans="1:20" hidden="1" x14ac:dyDescent="0.35">
      <c r="A881" s="15" t="s">
        <v>27974</v>
      </c>
      <c r="B881" s="16">
        <v>-213997</v>
      </c>
      <c r="C881" s="15" t="s">
        <v>26817</v>
      </c>
      <c r="D881" s="17">
        <v>44.3</v>
      </c>
      <c r="E881" s="15" t="s">
        <v>26958</v>
      </c>
      <c r="F881" s="16">
        <v>1925</v>
      </c>
      <c r="G881" s="15" t="s">
        <v>26950</v>
      </c>
      <c r="H881" s="15" t="s">
        <v>388</v>
      </c>
      <c r="I881" s="15" t="s">
        <v>26942</v>
      </c>
      <c r="J881" s="15" t="s">
        <v>26943</v>
      </c>
      <c r="K881" s="15"/>
      <c r="L881" s="15"/>
      <c r="M881" s="15" t="s">
        <v>26961</v>
      </c>
      <c r="N881" s="17">
        <v>44.3</v>
      </c>
      <c r="O881" s="16" t="s">
        <v>174</v>
      </c>
      <c r="P881" s="16" t="s">
        <v>174</v>
      </c>
      <c r="Q881" s="16" t="s">
        <v>174</v>
      </c>
      <c r="R881" s="16" t="s">
        <v>174</v>
      </c>
      <c r="S881" s="16" t="s">
        <v>174</v>
      </c>
      <c r="T881" s="16" t="s">
        <v>174</v>
      </c>
    </row>
    <row r="882" spans="1:20" hidden="1" x14ac:dyDescent="0.35">
      <c r="A882" s="15" t="s">
        <v>27974</v>
      </c>
      <c r="B882" s="16">
        <v>-212153</v>
      </c>
      <c r="C882" s="15" t="s">
        <v>26817</v>
      </c>
      <c r="D882" s="17">
        <v>44.3</v>
      </c>
      <c r="E882" s="15" t="s">
        <v>26958</v>
      </c>
      <c r="F882" s="16">
        <v>1925</v>
      </c>
      <c r="G882" s="15" t="s">
        <v>27350</v>
      </c>
      <c r="H882" s="15" t="s">
        <v>388</v>
      </c>
      <c r="I882" s="15" t="s">
        <v>26942</v>
      </c>
      <c r="J882" s="15" t="s">
        <v>26943</v>
      </c>
      <c r="K882" s="15"/>
      <c r="L882" s="15"/>
      <c r="M882" s="15" t="s">
        <v>26961</v>
      </c>
      <c r="N882" s="17">
        <v>44.3</v>
      </c>
      <c r="O882" s="16" t="s">
        <v>174</v>
      </c>
      <c r="P882" s="16" t="s">
        <v>174</v>
      </c>
      <c r="Q882" s="16" t="s">
        <v>174</v>
      </c>
      <c r="R882" s="16" t="s">
        <v>174</v>
      </c>
      <c r="S882" s="16" t="s">
        <v>174</v>
      </c>
      <c r="T882" s="16" t="s">
        <v>174</v>
      </c>
    </row>
    <row r="883" spans="1:20" hidden="1" x14ac:dyDescent="0.35">
      <c r="A883" s="15" t="s">
        <v>27974</v>
      </c>
      <c r="B883" s="16">
        <v>-212152</v>
      </c>
      <c r="C883" s="15" t="s">
        <v>26817</v>
      </c>
      <c r="D883" s="17">
        <v>44.3</v>
      </c>
      <c r="E883" s="15" t="s">
        <v>26958</v>
      </c>
      <c r="F883" s="16">
        <v>1925</v>
      </c>
      <c r="G883" s="15" t="s">
        <v>27968</v>
      </c>
      <c r="H883" s="15" t="s">
        <v>388</v>
      </c>
      <c r="I883" s="15" t="s">
        <v>26942</v>
      </c>
      <c r="J883" s="15" t="s">
        <v>26943</v>
      </c>
      <c r="K883" s="15"/>
      <c r="L883" s="15"/>
      <c r="M883" s="15" t="s">
        <v>26961</v>
      </c>
      <c r="N883" s="17">
        <v>44.3</v>
      </c>
      <c r="O883" s="16" t="s">
        <v>174</v>
      </c>
      <c r="P883" s="16" t="s">
        <v>174</v>
      </c>
      <c r="Q883" s="16" t="s">
        <v>174</v>
      </c>
      <c r="R883" s="16" t="s">
        <v>174</v>
      </c>
      <c r="S883" s="16" t="s">
        <v>174</v>
      </c>
      <c r="T883" s="16" t="s">
        <v>174</v>
      </c>
    </row>
    <row r="884" spans="1:20" hidden="1" x14ac:dyDescent="0.35">
      <c r="A884" s="15" t="s">
        <v>27974</v>
      </c>
      <c r="B884" s="16">
        <v>-212151</v>
      </c>
      <c r="C884" s="15" t="s">
        <v>26817</v>
      </c>
      <c r="D884" s="17">
        <v>44.3</v>
      </c>
      <c r="E884" s="15" t="s">
        <v>26958</v>
      </c>
      <c r="F884" s="16">
        <v>1925</v>
      </c>
      <c r="G884" s="15" t="s">
        <v>27969</v>
      </c>
      <c r="H884" s="15" t="s">
        <v>388</v>
      </c>
      <c r="I884" s="15" t="s">
        <v>26942</v>
      </c>
      <c r="J884" s="15" t="s">
        <v>26943</v>
      </c>
      <c r="K884" s="15"/>
      <c r="L884" s="15"/>
      <c r="M884" s="15" t="s">
        <v>26961</v>
      </c>
      <c r="N884" s="17">
        <v>44.3</v>
      </c>
      <c r="O884" s="16" t="s">
        <v>174</v>
      </c>
      <c r="P884" s="16" t="s">
        <v>174</v>
      </c>
      <c r="Q884" s="16" t="s">
        <v>174</v>
      </c>
      <c r="R884" s="16" t="s">
        <v>174</v>
      </c>
      <c r="S884" s="16" t="s">
        <v>174</v>
      </c>
      <c r="T884" s="16" t="s">
        <v>174</v>
      </c>
    </row>
    <row r="885" spans="1:20" hidden="1" x14ac:dyDescent="0.35">
      <c r="A885" s="15" t="s">
        <v>27975</v>
      </c>
      <c r="B885" s="16">
        <v>-171083</v>
      </c>
      <c r="C885" s="15" t="s">
        <v>26817</v>
      </c>
      <c r="D885" s="17">
        <v>1.99</v>
      </c>
      <c r="E885" s="15" t="s">
        <v>26382</v>
      </c>
      <c r="F885" s="16">
        <v>2015</v>
      </c>
      <c r="G885" s="15" t="s">
        <v>27241</v>
      </c>
      <c r="H885" s="15"/>
      <c r="I885" s="15" t="s">
        <v>26942</v>
      </c>
      <c r="J885" s="15" t="s">
        <v>26964</v>
      </c>
      <c r="K885" s="15"/>
      <c r="L885" s="15"/>
      <c r="M885" s="15" t="s">
        <v>577</v>
      </c>
      <c r="N885" s="17">
        <v>1.99</v>
      </c>
      <c r="O885" s="16" t="s">
        <v>174</v>
      </c>
      <c r="P885" s="16" t="s">
        <v>174</v>
      </c>
      <c r="Q885" s="16" t="s">
        <v>174</v>
      </c>
      <c r="R885" s="16" t="s">
        <v>174</v>
      </c>
      <c r="S885" s="16" t="s">
        <v>174</v>
      </c>
      <c r="T885" s="16" t="s">
        <v>174</v>
      </c>
    </row>
    <row r="886" spans="1:20" hidden="1" x14ac:dyDescent="0.35">
      <c r="A886" s="15" t="s">
        <v>27975</v>
      </c>
      <c r="B886" s="16">
        <v>-171082</v>
      </c>
      <c r="C886" s="15" t="s">
        <v>26817</v>
      </c>
      <c r="D886" s="17">
        <v>1.99</v>
      </c>
      <c r="E886" s="15" t="s">
        <v>26382</v>
      </c>
      <c r="F886" s="16">
        <v>2015</v>
      </c>
      <c r="G886" s="15" t="s">
        <v>27117</v>
      </c>
      <c r="H886" s="15"/>
      <c r="I886" s="15" t="s">
        <v>26942</v>
      </c>
      <c r="J886" s="15" t="s">
        <v>26964</v>
      </c>
      <c r="K886" s="15"/>
      <c r="L886" s="15"/>
      <c r="M886" s="15" t="s">
        <v>577</v>
      </c>
      <c r="N886" s="17">
        <v>1.99</v>
      </c>
      <c r="O886" s="16" t="s">
        <v>174</v>
      </c>
      <c r="P886" s="16" t="s">
        <v>174</v>
      </c>
      <c r="Q886" s="16" t="s">
        <v>174</v>
      </c>
      <c r="R886" s="16" t="s">
        <v>174</v>
      </c>
      <c r="S886" s="16" t="s">
        <v>174</v>
      </c>
      <c r="T886" s="16" t="s">
        <v>174</v>
      </c>
    </row>
    <row r="887" spans="1:20" hidden="1" x14ac:dyDescent="0.35">
      <c r="A887" s="15" t="s">
        <v>27976</v>
      </c>
      <c r="B887" s="16">
        <v>-16949</v>
      </c>
      <c r="C887" s="15" t="s">
        <v>26817</v>
      </c>
      <c r="D887" s="17">
        <v>402</v>
      </c>
      <c r="E887" s="15" t="s">
        <v>26958</v>
      </c>
      <c r="F887" s="16">
        <v>1925</v>
      </c>
      <c r="G887" s="15" t="s">
        <v>27461</v>
      </c>
      <c r="H887" s="15"/>
      <c r="I887" s="15" t="s">
        <v>26942</v>
      </c>
      <c r="J887" s="15" t="s">
        <v>26960</v>
      </c>
      <c r="K887" s="15"/>
      <c r="L887" s="15"/>
      <c r="M887" s="15" t="s">
        <v>26961</v>
      </c>
      <c r="N887" s="17">
        <v>402</v>
      </c>
      <c r="O887" s="16" t="s">
        <v>174</v>
      </c>
      <c r="P887" s="16" t="s">
        <v>174</v>
      </c>
      <c r="Q887" s="16" t="s">
        <v>174</v>
      </c>
      <c r="R887" s="16" t="s">
        <v>174</v>
      </c>
      <c r="S887" s="16" t="s">
        <v>174</v>
      </c>
      <c r="T887" s="16" t="s">
        <v>174</v>
      </c>
    </row>
    <row r="888" spans="1:20" hidden="1" x14ac:dyDescent="0.35">
      <c r="A888" s="15" t="s">
        <v>27977</v>
      </c>
      <c r="B888" s="16">
        <v>-4164</v>
      </c>
      <c r="C888" s="15" t="s">
        <v>26817</v>
      </c>
      <c r="D888" s="16" t="s">
        <v>174</v>
      </c>
      <c r="E888" s="15" t="s">
        <v>26981</v>
      </c>
      <c r="F888" s="16" t="s">
        <v>174</v>
      </c>
      <c r="G888" s="15" t="s">
        <v>26997</v>
      </c>
      <c r="H888" s="15"/>
      <c r="I888" s="15" t="s">
        <v>26942</v>
      </c>
      <c r="J888" s="15" t="s">
        <v>26960</v>
      </c>
      <c r="K888" s="15"/>
      <c r="L888" s="15"/>
      <c r="M888" s="15" t="s">
        <v>206</v>
      </c>
      <c r="N888" s="17">
        <v>1.05</v>
      </c>
      <c r="O888" s="16" t="s">
        <v>174</v>
      </c>
      <c r="P888" s="16" t="s">
        <v>174</v>
      </c>
      <c r="Q888" s="16" t="s">
        <v>174</v>
      </c>
      <c r="R888" s="16" t="s">
        <v>174</v>
      </c>
      <c r="S888" s="16" t="s">
        <v>174</v>
      </c>
      <c r="T888" s="16" t="s">
        <v>174</v>
      </c>
    </row>
    <row r="889" spans="1:20" hidden="1" x14ac:dyDescent="0.35">
      <c r="A889" s="15" t="s">
        <v>27978</v>
      </c>
      <c r="B889" s="16">
        <v>-168563</v>
      </c>
      <c r="C889" s="15" t="s">
        <v>26817</v>
      </c>
      <c r="D889" s="17">
        <v>22</v>
      </c>
      <c r="E889" s="15" t="s">
        <v>26958</v>
      </c>
      <c r="F889" s="16">
        <v>2014</v>
      </c>
      <c r="G889" s="15" t="s">
        <v>27237</v>
      </c>
      <c r="H889" s="15"/>
      <c r="I889" s="15" t="s">
        <v>399</v>
      </c>
      <c r="J889" s="15" t="s">
        <v>26939</v>
      </c>
      <c r="K889" s="15"/>
      <c r="L889" s="15"/>
      <c r="M889" s="15" t="s">
        <v>26961</v>
      </c>
      <c r="N889" s="17">
        <v>22</v>
      </c>
      <c r="O889" s="16" t="s">
        <v>174</v>
      </c>
      <c r="P889" s="16" t="s">
        <v>174</v>
      </c>
      <c r="Q889" s="16" t="s">
        <v>174</v>
      </c>
      <c r="R889" s="16" t="s">
        <v>174</v>
      </c>
      <c r="S889" s="16" t="s">
        <v>174</v>
      </c>
      <c r="T889" s="16" t="s">
        <v>174</v>
      </c>
    </row>
    <row r="890" spans="1:20" hidden="1" x14ac:dyDescent="0.35">
      <c r="A890" s="15" t="s">
        <v>27979</v>
      </c>
      <c r="B890" s="16">
        <v>-169983</v>
      </c>
      <c r="C890" s="15" t="s">
        <v>26817</v>
      </c>
      <c r="D890" s="17">
        <v>1.3</v>
      </c>
      <c r="E890" s="15" t="s">
        <v>576</v>
      </c>
      <c r="F890" s="16">
        <v>2012</v>
      </c>
      <c r="G890" s="15" t="s">
        <v>27980</v>
      </c>
      <c r="H890" s="15" t="s">
        <v>388</v>
      </c>
      <c r="I890" s="15" t="s">
        <v>26942</v>
      </c>
      <c r="J890" s="15" t="s">
        <v>26943</v>
      </c>
      <c r="K890" s="15"/>
      <c r="L890" s="15"/>
      <c r="M890" s="15" t="s">
        <v>576</v>
      </c>
      <c r="N890" s="17">
        <v>1.3</v>
      </c>
      <c r="O890" s="16" t="s">
        <v>174</v>
      </c>
      <c r="P890" s="16" t="s">
        <v>174</v>
      </c>
      <c r="Q890" s="16" t="s">
        <v>174</v>
      </c>
      <c r="R890" s="16" t="s">
        <v>174</v>
      </c>
      <c r="S890" s="16" t="s">
        <v>174</v>
      </c>
      <c r="T890" s="16" t="s">
        <v>174</v>
      </c>
    </row>
    <row r="891" spans="1:20" hidden="1" x14ac:dyDescent="0.35">
      <c r="A891" s="15" t="s">
        <v>27981</v>
      </c>
      <c r="B891" s="16">
        <v>-348037</v>
      </c>
      <c r="C891" s="15" t="s">
        <v>26817</v>
      </c>
      <c r="D891" s="17">
        <v>134</v>
      </c>
      <c r="E891" s="15" t="s">
        <v>26382</v>
      </c>
      <c r="F891" s="16">
        <v>2009</v>
      </c>
      <c r="G891" s="15" t="s">
        <v>27203</v>
      </c>
      <c r="H891" s="15"/>
      <c r="I891" s="15" t="s">
        <v>26942</v>
      </c>
      <c r="J891" s="15" t="s">
        <v>26960</v>
      </c>
      <c r="K891" s="15"/>
      <c r="L891" s="15"/>
      <c r="M891" s="15" t="s">
        <v>577</v>
      </c>
      <c r="N891" s="17">
        <v>134</v>
      </c>
      <c r="O891" s="16" t="s">
        <v>174</v>
      </c>
      <c r="P891" s="16" t="s">
        <v>174</v>
      </c>
      <c r="Q891" s="16" t="s">
        <v>174</v>
      </c>
      <c r="R891" s="16" t="s">
        <v>174</v>
      </c>
      <c r="S891" s="16" t="s">
        <v>174</v>
      </c>
      <c r="T891" s="16" t="s">
        <v>174</v>
      </c>
    </row>
    <row r="892" spans="1:20" x14ac:dyDescent="0.35">
      <c r="A892" s="15" t="s">
        <v>27982</v>
      </c>
      <c r="B892" s="16">
        <v>-515885</v>
      </c>
      <c r="C892" s="15" t="s">
        <v>26817</v>
      </c>
      <c r="D892" s="17">
        <v>595</v>
      </c>
      <c r="E892" s="15" t="s">
        <v>27098</v>
      </c>
      <c r="F892" s="16">
        <v>2006</v>
      </c>
      <c r="G892" s="15" t="s">
        <v>27983</v>
      </c>
      <c r="H892" s="15" t="s">
        <v>8142</v>
      </c>
      <c r="I892" s="15" t="s">
        <v>26942</v>
      </c>
      <c r="J892" s="15" t="s">
        <v>170</v>
      </c>
      <c r="K892" s="15" t="s">
        <v>1207</v>
      </c>
      <c r="L892" s="15" t="s">
        <v>170</v>
      </c>
      <c r="M892" s="15" t="s">
        <v>142</v>
      </c>
      <c r="N892" s="17">
        <v>644</v>
      </c>
      <c r="O892" s="19">
        <v>7300</v>
      </c>
      <c r="P892" s="19">
        <v>7222</v>
      </c>
      <c r="Q892" s="19">
        <v>7294</v>
      </c>
      <c r="R892" s="18">
        <v>72.428369352505698</v>
      </c>
      <c r="S892" s="18">
        <v>64.198679769704199</v>
      </c>
      <c r="T892" s="18">
        <v>54.284296208060397</v>
      </c>
    </row>
    <row r="893" spans="1:20" x14ac:dyDescent="0.35">
      <c r="A893" s="15" t="s">
        <v>27982</v>
      </c>
      <c r="B893" s="16">
        <v>-377257</v>
      </c>
      <c r="C893" s="15" t="s">
        <v>26817</v>
      </c>
      <c r="D893" s="17">
        <v>595</v>
      </c>
      <c r="E893" s="15" t="s">
        <v>27098</v>
      </c>
      <c r="F893" s="16">
        <v>2006</v>
      </c>
      <c r="G893" s="15" t="s">
        <v>27984</v>
      </c>
      <c r="H893" s="15" t="s">
        <v>8142</v>
      </c>
      <c r="I893" s="15" t="s">
        <v>26942</v>
      </c>
      <c r="J893" s="15" t="s">
        <v>170</v>
      </c>
      <c r="K893" s="15" t="s">
        <v>1207</v>
      </c>
      <c r="L893" s="15" t="s">
        <v>170</v>
      </c>
      <c r="M893" s="15" t="s">
        <v>142</v>
      </c>
      <c r="N893" s="17">
        <v>644</v>
      </c>
      <c r="O893" s="19">
        <v>7300</v>
      </c>
      <c r="P893" s="19">
        <v>7222</v>
      </c>
      <c r="Q893" s="19">
        <v>7294</v>
      </c>
      <c r="R893" s="18">
        <v>72.428369352505698</v>
      </c>
      <c r="S893" s="18">
        <v>64.198679769704199</v>
      </c>
      <c r="T893" s="18">
        <v>54.284296208060397</v>
      </c>
    </row>
    <row r="894" spans="1:20" hidden="1" x14ac:dyDescent="0.35">
      <c r="A894" s="15" t="s">
        <v>27985</v>
      </c>
      <c r="B894" s="16">
        <v>-25214</v>
      </c>
      <c r="C894" s="15" t="s">
        <v>26817</v>
      </c>
      <c r="D894" s="17">
        <v>5.87</v>
      </c>
      <c r="E894" s="15" t="s">
        <v>26958</v>
      </c>
      <c r="F894" s="16">
        <v>1998</v>
      </c>
      <c r="G894" s="15" t="s">
        <v>26997</v>
      </c>
      <c r="H894" s="15"/>
      <c r="I894" s="15" t="s">
        <v>26942</v>
      </c>
      <c r="J894" s="15" t="s">
        <v>26960</v>
      </c>
      <c r="K894" s="15"/>
      <c r="L894" s="15"/>
      <c r="M894" s="15" t="s">
        <v>26961</v>
      </c>
      <c r="N894" s="17">
        <v>5.87</v>
      </c>
      <c r="O894" s="16" t="s">
        <v>174</v>
      </c>
      <c r="P894" s="16" t="s">
        <v>174</v>
      </c>
      <c r="Q894" s="16" t="s">
        <v>174</v>
      </c>
      <c r="R894" s="16" t="s">
        <v>174</v>
      </c>
      <c r="S894" s="16" t="s">
        <v>174</v>
      </c>
      <c r="T894" s="16" t="s">
        <v>174</v>
      </c>
    </row>
    <row r="895" spans="1:20" hidden="1" x14ac:dyDescent="0.35">
      <c r="A895" s="15" t="s">
        <v>27986</v>
      </c>
      <c r="B895" s="16">
        <v>-4854</v>
      </c>
      <c r="C895" s="15" t="s">
        <v>26817</v>
      </c>
      <c r="D895" s="17">
        <v>1187</v>
      </c>
      <c r="E895" s="15" t="s">
        <v>26958</v>
      </c>
      <c r="F895" s="16">
        <v>1965</v>
      </c>
      <c r="G895" s="15" t="s">
        <v>26997</v>
      </c>
      <c r="H895" s="15"/>
      <c r="I895" s="15" t="s">
        <v>26942</v>
      </c>
      <c r="J895" s="15" t="s">
        <v>26960</v>
      </c>
      <c r="K895" s="15"/>
      <c r="L895" s="15"/>
      <c r="M895" s="15" t="s">
        <v>26961</v>
      </c>
      <c r="N895" s="17">
        <v>1217</v>
      </c>
      <c r="O895" s="16" t="s">
        <v>174</v>
      </c>
      <c r="P895" s="16" t="s">
        <v>174</v>
      </c>
      <c r="Q895" s="16" t="s">
        <v>174</v>
      </c>
      <c r="R895" s="16" t="s">
        <v>174</v>
      </c>
      <c r="S895" s="16" t="s">
        <v>174</v>
      </c>
      <c r="T895" s="16" t="s">
        <v>174</v>
      </c>
    </row>
    <row r="896" spans="1:20" hidden="1" x14ac:dyDescent="0.35">
      <c r="A896" s="15" t="s">
        <v>27987</v>
      </c>
      <c r="B896" s="16">
        <v>-791205</v>
      </c>
      <c r="C896" s="15" t="s">
        <v>26817</v>
      </c>
      <c r="D896" s="17">
        <v>303</v>
      </c>
      <c r="E896" s="15" t="s">
        <v>26382</v>
      </c>
      <c r="F896" s="16">
        <v>2023</v>
      </c>
      <c r="G896" s="15" t="s">
        <v>27988</v>
      </c>
      <c r="H896" s="15" t="s">
        <v>26947</v>
      </c>
      <c r="I896" s="15" t="s">
        <v>399</v>
      </c>
      <c r="J896" s="15" t="s">
        <v>26939</v>
      </c>
      <c r="K896" s="15"/>
      <c r="L896" s="15"/>
      <c r="M896" s="15" t="s">
        <v>577</v>
      </c>
      <c r="N896" s="17">
        <v>303</v>
      </c>
      <c r="O896" s="16" t="s">
        <v>174</v>
      </c>
      <c r="P896" s="16" t="s">
        <v>174</v>
      </c>
      <c r="Q896" s="16" t="s">
        <v>174</v>
      </c>
      <c r="R896" s="16" t="s">
        <v>174</v>
      </c>
      <c r="S896" s="16" t="s">
        <v>174</v>
      </c>
      <c r="T896" s="16" t="s">
        <v>174</v>
      </c>
    </row>
    <row r="897" spans="1:20" hidden="1" x14ac:dyDescent="0.35">
      <c r="A897" s="15" t="s">
        <v>27987</v>
      </c>
      <c r="B897" s="16">
        <v>-755086</v>
      </c>
      <c r="C897" s="15" t="s">
        <v>26817</v>
      </c>
      <c r="D897" s="17">
        <v>303</v>
      </c>
      <c r="E897" s="15" t="s">
        <v>26382</v>
      </c>
      <c r="F897" s="16">
        <v>2023</v>
      </c>
      <c r="G897" s="15" t="s">
        <v>27988</v>
      </c>
      <c r="H897" s="15" t="s">
        <v>26947</v>
      </c>
      <c r="I897" s="15" t="s">
        <v>399</v>
      </c>
      <c r="J897" s="15" t="s">
        <v>26939</v>
      </c>
      <c r="K897" s="15"/>
      <c r="L897" s="15"/>
      <c r="M897" s="15" t="s">
        <v>577</v>
      </c>
      <c r="N897" s="17">
        <v>303</v>
      </c>
      <c r="O897" s="16" t="s">
        <v>174</v>
      </c>
      <c r="P897" s="16" t="s">
        <v>174</v>
      </c>
      <c r="Q897" s="16" t="s">
        <v>174</v>
      </c>
      <c r="R897" s="16" t="s">
        <v>174</v>
      </c>
      <c r="S897" s="16" t="s">
        <v>174</v>
      </c>
      <c r="T897" s="16" t="s">
        <v>174</v>
      </c>
    </row>
    <row r="898" spans="1:20" hidden="1" x14ac:dyDescent="0.35">
      <c r="A898" s="15" t="s">
        <v>27987</v>
      </c>
      <c r="B898" s="16">
        <v>-755085</v>
      </c>
      <c r="C898" s="15" t="s">
        <v>26817</v>
      </c>
      <c r="D898" s="17">
        <v>303</v>
      </c>
      <c r="E898" s="15" t="s">
        <v>26382</v>
      </c>
      <c r="F898" s="16">
        <v>2023</v>
      </c>
      <c r="G898" s="15" t="s">
        <v>27988</v>
      </c>
      <c r="H898" s="15" t="s">
        <v>26947</v>
      </c>
      <c r="I898" s="15" t="s">
        <v>399</v>
      </c>
      <c r="J898" s="15" t="s">
        <v>26939</v>
      </c>
      <c r="K898" s="15"/>
      <c r="L898" s="15"/>
      <c r="M898" s="15" t="s">
        <v>577</v>
      </c>
      <c r="N898" s="17">
        <v>303</v>
      </c>
      <c r="O898" s="16" t="s">
        <v>174</v>
      </c>
      <c r="P898" s="16" t="s">
        <v>174</v>
      </c>
      <c r="Q898" s="16" t="s">
        <v>174</v>
      </c>
      <c r="R898" s="16" t="s">
        <v>174</v>
      </c>
      <c r="S898" s="16" t="s">
        <v>174</v>
      </c>
      <c r="T898" s="16" t="s">
        <v>174</v>
      </c>
    </row>
    <row r="899" spans="1:20" hidden="1" x14ac:dyDescent="0.35">
      <c r="A899" s="15" t="s">
        <v>27989</v>
      </c>
      <c r="B899" s="16">
        <v>-4253</v>
      </c>
      <c r="C899" s="15" t="s">
        <v>26817</v>
      </c>
      <c r="D899" s="17">
        <v>127.8</v>
      </c>
      <c r="E899" s="15" t="s">
        <v>26958</v>
      </c>
      <c r="F899" s="16">
        <v>1979</v>
      </c>
      <c r="G899" s="15" t="s">
        <v>27293</v>
      </c>
      <c r="H899" s="15" t="s">
        <v>299</v>
      </c>
      <c r="I899" s="15" t="s">
        <v>27096</v>
      </c>
      <c r="J899" s="15" t="s">
        <v>27294</v>
      </c>
      <c r="K899" s="15"/>
      <c r="L899" s="15"/>
      <c r="M899" s="15" t="s">
        <v>26961</v>
      </c>
      <c r="N899" s="17">
        <v>127.8</v>
      </c>
      <c r="O899" s="16" t="s">
        <v>174</v>
      </c>
      <c r="P899" s="16" t="s">
        <v>174</v>
      </c>
      <c r="Q899" s="16" t="s">
        <v>174</v>
      </c>
      <c r="R899" s="16" t="s">
        <v>174</v>
      </c>
      <c r="S899" s="16" t="s">
        <v>174</v>
      </c>
      <c r="T899" s="16" t="s">
        <v>174</v>
      </c>
    </row>
    <row r="900" spans="1:20" hidden="1" x14ac:dyDescent="0.35">
      <c r="A900" s="15" t="s">
        <v>27990</v>
      </c>
      <c r="B900" s="16">
        <v>-781900</v>
      </c>
      <c r="C900" s="15" t="s">
        <v>26817</v>
      </c>
      <c r="D900" s="17">
        <v>149.04</v>
      </c>
      <c r="E900" s="15" t="s">
        <v>26382</v>
      </c>
      <c r="F900" s="16">
        <v>2014</v>
      </c>
      <c r="G900" s="15" t="s">
        <v>27034</v>
      </c>
      <c r="H900" s="15" t="s">
        <v>388</v>
      </c>
      <c r="I900" s="15" t="s">
        <v>26942</v>
      </c>
      <c r="J900" s="15" t="s">
        <v>26943</v>
      </c>
      <c r="K900" s="15"/>
      <c r="L900" s="15"/>
      <c r="M900" s="15" t="s">
        <v>577</v>
      </c>
      <c r="N900" s="17">
        <v>149.04</v>
      </c>
      <c r="O900" s="16" t="s">
        <v>174</v>
      </c>
      <c r="P900" s="16" t="s">
        <v>174</v>
      </c>
      <c r="Q900" s="16" t="s">
        <v>174</v>
      </c>
      <c r="R900" s="16" t="s">
        <v>174</v>
      </c>
      <c r="S900" s="16" t="s">
        <v>174</v>
      </c>
      <c r="T900" s="16" t="s">
        <v>174</v>
      </c>
    </row>
    <row r="901" spans="1:20" hidden="1" x14ac:dyDescent="0.35">
      <c r="A901" s="15" t="s">
        <v>27990</v>
      </c>
      <c r="B901" s="16">
        <v>-299831</v>
      </c>
      <c r="C901" s="15" t="s">
        <v>26817</v>
      </c>
      <c r="D901" s="17">
        <v>149.04</v>
      </c>
      <c r="E901" s="15" t="s">
        <v>26382</v>
      </c>
      <c r="F901" s="16">
        <v>2014</v>
      </c>
      <c r="G901" s="15" t="s">
        <v>27016</v>
      </c>
      <c r="H901" s="15" t="s">
        <v>388</v>
      </c>
      <c r="I901" s="15" t="s">
        <v>26942</v>
      </c>
      <c r="J901" s="15" t="s">
        <v>26943</v>
      </c>
      <c r="K901" s="15"/>
      <c r="L901" s="15"/>
      <c r="M901" s="15" t="s">
        <v>577</v>
      </c>
      <c r="N901" s="17">
        <v>149.04</v>
      </c>
      <c r="O901" s="16" t="s">
        <v>174</v>
      </c>
      <c r="P901" s="16" t="s">
        <v>174</v>
      </c>
      <c r="Q901" s="16" t="s">
        <v>174</v>
      </c>
      <c r="R901" s="16" t="s">
        <v>174</v>
      </c>
      <c r="S901" s="16" t="s">
        <v>174</v>
      </c>
      <c r="T901" s="16" t="s">
        <v>174</v>
      </c>
    </row>
    <row r="902" spans="1:20" hidden="1" x14ac:dyDescent="0.35">
      <c r="A902" s="15" t="s">
        <v>27991</v>
      </c>
      <c r="B902" s="16">
        <v>-752107</v>
      </c>
      <c r="C902" s="15" t="s">
        <v>26817</v>
      </c>
      <c r="D902" s="17">
        <v>63</v>
      </c>
      <c r="E902" s="15" t="s">
        <v>26958</v>
      </c>
      <c r="F902" s="16">
        <v>1953</v>
      </c>
      <c r="G902" s="15" t="s">
        <v>26971</v>
      </c>
      <c r="H902" s="15"/>
      <c r="I902" s="15" t="s">
        <v>26942</v>
      </c>
      <c r="J902" s="15" t="s">
        <v>26960</v>
      </c>
      <c r="K902" s="15"/>
      <c r="L902" s="15"/>
      <c r="M902" s="15" t="s">
        <v>26961</v>
      </c>
      <c r="N902" s="17">
        <v>63</v>
      </c>
      <c r="O902" s="16" t="s">
        <v>174</v>
      </c>
      <c r="P902" s="16" t="s">
        <v>174</v>
      </c>
      <c r="Q902" s="16" t="s">
        <v>174</v>
      </c>
      <c r="R902" s="16" t="s">
        <v>174</v>
      </c>
      <c r="S902" s="16" t="s">
        <v>174</v>
      </c>
      <c r="T902" s="16" t="s">
        <v>174</v>
      </c>
    </row>
    <row r="903" spans="1:20" hidden="1" x14ac:dyDescent="0.35">
      <c r="A903" s="15" t="s">
        <v>27992</v>
      </c>
      <c r="B903" s="16">
        <v>-695596</v>
      </c>
      <c r="C903" s="15" t="s">
        <v>26817</v>
      </c>
      <c r="D903" s="17">
        <v>17</v>
      </c>
      <c r="E903" s="15" t="s">
        <v>26958</v>
      </c>
      <c r="F903" s="16">
        <v>1994</v>
      </c>
      <c r="G903" s="15" t="s">
        <v>27041</v>
      </c>
      <c r="H903" s="15"/>
      <c r="I903" s="15" t="s">
        <v>26942</v>
      </c>
      <c r="J903" s="15" t="s">
        <v>26960</v>
      </c>
      <c r="K903" s="15"/>
      <c r="L903" s="15"/>
      <c r="M903" s="15" t="s">
        <v>26961</v>
      </c>
      <c r="N903" s="17">
        <v>17</v>
      </c>
      <c r="O903" s="16" t="s">
        <v>174</v>
      </c>
      <c r="P903" s="16" t="s">
        <v>174</v>
      </c>
      <c r="Q903" s="16" t="s">
        <v>174</v>
      </c>
      <c r="R903" s="16" t="s">
        <v>174</v>
      </c>
      <c r="S903" s="16" t="s">
        <v>174</v>
      </c>
      <c r="T903" s="16" t="s">
        <v>174</v>
      </c>
    </row>
    <row r="904" spans="1:20" x14ac:dyDescent="0.35">
      <c r="A904" s="15" t="s">
        <v>27982</v>
      </c>
      <c r="B904" s="16">
        <v>-236669</v>
      </c>
      <c r="C904" s="15" t="s">
        <v>26817</v>
      </c>
      <c r="D904" s="17">
        <v>595</v>
      </c>
      <c r="E904" s="15" t="s">
        <v>27098</v>
      </c>
      <c r="F904" s="16">
        <v>2006</v>
      </c>
      <c r="G904" s="15" t="s">
        <v>27993</v>
      </c>
      <c r="H904" s="15" t="s">
        <v>8142</v>
      </c>
      <c r="I904" s="15" t="s">
        <v>26942</v>
      </c>
      <c r="J904" s="15" t="s">
        <v>170</v>
      </c>
      <c r="K904" s="15" t="s">
        <v>1207</v>
      </c>
      <c r="L904" s="15" t="s">
        <v>170</v>
      </c>
      <c r="M904" s="15" t="s">
        <v>142</v>
      </c>
      <c r="N904" s="17">
        <v>644</v>
      </c>
      <c r="O904" s="19">
        <v>7300</v>
      </c>
      <c r="P904" s="19">
        <v>7222</v>
      </c>
      <c r="Q904" s="19">
        <v>7294</v>
      </c>
      <c r="R904" s="18">
        <v>72.428369352505698</v>
      </c>
      <c r="S904" s="18">
        <v>64.198679769704199</v>
      </c>
      <c r="T904" s="18">
        <v>54.284296208060397</v>
      </c>
    </row>
    <row r="905" spans="1:20" hidden="1" x14ac:dyDescent="0.35">
      <c r="A905" s="15" t="s">
        <v>27994</v>
      </c>
      <c r="B905" s="16">
        <v>-752640</v>
      </c>
      <c r="C905" s="15" t="s">
        <v>26817</v>
      </c>
      <c r="D905" s="17">
        <v>47</v>
      </c>
      <c r="E905" s="15" t="s">
        <v>576</v>
      </c>
      <c r="F905" s="16">
        <v>2023</v>
      </c>
      <c r="G905" s="15" t="s">
        <v>26955</v>
      </c>
      <c r="H905" s="15" t="s">
        <v>26947</v>
      </c>
      <c r="I905" s="15" t="s">
        <v>399</v>
      </c>
      <c r="J905" s="15" t="s">
        <v>26939</v>
      </c>
      <c r="K905" s="15"/>
      <c r="L905" s="15"/>
      <c r="M905" s="15" t="s">
        <v>576</v>
      </c>
      <c r="N905" s="17">
        <v>47</v>
      </c>
      <c r="O905" s="16" t="s">
        <v>174</v>
      </c>
      <c r="P905" s="16" t="s">
        <v>174</v>
      </c>
      <c r="Q905" s="16" t="s">
        <v>174</v>
      </c>
      <c r="R905" s="16" t="s">
        <v>174</v>
      </c>
      <c r="S905" s="16" t="s">
        <v>174</v>
      </c>
      <c r="T905" s="16" t="s">
        <v>174</v>
      </c>
    </row>
    <row r="906" spans="1:20" hidden="1" x14ac:dyDescent="0.35">
      <c r="A906" s="15" t="s">
        <v>27995</v>
      </c>
      <c r="B906" s="16">
        <v>-163002</v>
      </c>
      <c r="C906" s="15" t="s">
        <v>26817</v>
      </c>
      <c r="D906" s="17">
        <v>132.19999999999999</v>
      </c>
      <c r="E906" s="15" t="s">
        <v>26958</v>
      </c>
      <c r="F906" s="16">
        <v>1947</v>
      </c>
      <c r="G906" s="15" t="s">
        <v>26967</v>
      </c>
      <c r="H906" s="15"/>
      <c r="I906" s="15" t="s">
        <v>399</v>
      </c>
      <c r="J906" s="15" t="s">
        <v>26939</v>
      </c>
      <c r="K906" s="15"/>
      <c r="L906" s="15"/>
      <c r="M906" s="15" t="s">
        <v>26961</v>
      </c>
      <c r="N906" s="17">
        <v>132.19999999999999</v>
      </c>
      <c r="O906" s="16" t="s">
        <v>174</v>
      </c>
      <c r="P906" s="16" t="s">
        <v>174</v>
      </c>
      <c r="Q906" s="16" t="s">
        <v>174</v>
      </c>
      <c r="R906" s="16" t="s">
        <v>174</v>
      </c>
      <c r="S906" s="16" t="s">
        <v>174</v>
      </c>
      <c r="T906" s="16" t="s">
        <v>174</v>
      </c>
    </row>
    <row r="907" spans="1:20" hidden="1" x14ac:dyDescent="0.35">
      <c r="A907" s="15" t="s">
        <v>27996</v>
      </c>
      <c r="B907" s="16">
        <v>-787001</v>
      </c>
      <c r="C907" s="15" t="s">
        <v>26817</v>
      </c>
      <c r="D907" s="17">
        <v>2.4</v>
      </c>
      <c r="E907" s="15" t="s">
        <v>26958</v>
      </c>
      <c r="F907" s="16">
        <v>1949</v>
      </c>
      <c r="G907" s="15" t="s">
        <v>27047</v>
      </c>
      <c r="H907" s="15" t="s">
        <v>388</v>
      </c>
      <c r="I907" s="15" t="s">
        <v>26942</v>
      </c>
      <c r="J907" s="15" t="s">
        <v>26943</v>
      </c>
      <c r="K907" s="15"/>
      <c r="L907" s="15"/>
      <c r="M907" s="15" t="s">
        <v>26961</v>
      </c>
      <c r="N907" s="17">
        <v>2.4</v>
      </c>
      <c r="O907" s="16" t="s">
        <v>174</v>
      </c>
      <c r="P907" s="16" t="s">
        <v>174</v>
      </c>
      <c r="Q907" s="16" t="s">
        <v>174</v>
      </c>
      <c r="R907" s="16" t="s">
        <v>174</v>
      </c>
      <c r="S907" s="16" t="s">
        <v>174</v>
      </c>
      <c r="T907" s="16" t="s">
        <v>174</v>
      </c>
    </row>
    <row r="908" spans="1:20" hidden="1" x14ac:dyDescent="0.35">
      <c r="A908" s="15" t="s">
        <v>27997</v>
      </c>
      <c r="B908" s="16">
        <v>-752114</v>
      </c>
      <c r="C908" s="15" t="s">
        <v>26817</v>
      </c>
      <c r="D908" s="17">
        <v>4.5</v>
      </c>
      <c r="E908" s="15" t="s">
        <v>26958</v>
      </c>
      <c r="F908" s="16">
        <v>1923</v>
      </c>
      <c r="G908" s="15" t="s">
        <v>27214</v>
      </c>
      <c r="H908" s="15"/>
      <c r="I908" s="15" t="s">
        <v>26942</v>
      </c>
      <c r="J908" s="15" t="s">
        <v>26960</v>
      </c>
      <c r="K908" s="15"/>
      <c r="L908" s="15"/>
      <c r="M908" s="15" t="s">
        <v>26961</v>
      </c>
      <c r="N908" s="17">
        <v>4.5</v>
      </c>
      <c r="O908" s="16" t="s">
        <v>174</v>
      </c>
      <c r="P908" s="16" t="s">
        <v>174</v>
      </c>
      <c r="Q908" s="16" t="s">
        <v>174</v>
      </c>
      <c r="R908" s="16" t="s">
        <v>174</v>
      </c>
      <c r="S908" s="16" t="s">
        <v>174</v>
      </c>
      <c r="T908" s="16" t="s">
        <v>174</v>
      </c>
    </row>
    <row r="909" spans="1:20" hidden="1" x14ac:dyDescent="0.35">
      <c r="A909" s="15" t="s">
        <v>27998</v>
      </c>
      <c r="B909" s="16">
        <v>-641017</v>
      </c>
      <c r="C909" s="15" t="s">
        <v>26817</v>
      </c>
      <c r="D909" s="17">
        <v>3.9</v>
      </c>
      <c r="E909" s="15" t="s">
        <v>26958</v>
      </c>
      <c r="F909" s="16">
        <v>1996</v>
      </c>
      <c r="G909" s="15" t="s">
        <v>27408</v>
      </c>
      <c r="H909" s="15"/>
      <c r="I909" s="15" t="s">
        <v>26942</v>
      </c>
      <c r="J909" s="15" t="s">
        <v>26960</v>
      </c>
      <c r="K909" s="15"/>
      <c r="L909" s="15"/>
      <c r="M909" s="15" t="s">
        <v>26961</v>
      </c>
      <c r="N909" s="17">
        <v>3.9</v>
      </c>
      <c r="O909" s="16" t="s">
        <v>174</v>
      </c>
      <c r="P909" s="16" t="s">
        <v>174</v>
      </c>
      <c r="Q909" s="16" t="s">
        <v>174</v>
      </c>
      <c r="R909" s="16" t="s">
        <v>174</v>
      </c>
      <c r="S909" s="16" t="s">
        <v>174</v>
      </c>
      <c r="T909" s="16" t="s">
        <v>174</v>
      </c>
    </row>
    <row r="910" spans="1:20" hidden="1" x14ac:dyDescent="0.35">
      <c r="A910" s="15" t="s">
        <v>27999</v>
      </c>
      <c r="B910" s="16">
        <v>-4303</v>
      </c>
      <c r="C910" s="15" t="s">
        <v>26817</v>
      </c>
      <c r="D910" s="17">
        <v>170</v>
      </c>
      <c r="E910" s="15" t="s">
        <v>26958</v>
      </c>
      <c r="F910" s="16">
        <v>1971</v>
      </c>
      <c r="G910" s="15" t="s">
        <v>26967</v>
      </c>
      <c r="H910" s="15"/>
      <c r="I910" s="15" t="s">
        <v>399</v>
      </c>
      <c r="J910" s="15" t="s">
        <v>26939</v>
      </c>
      <c r="K910" s="15"/>
      <c r="L910" s="15"/>
      <c r="M910" s="15" t="s">
        <v>26961</v>
      </c>
      <c r="N910" s="17">
        <v>170</v>
      </c>
      <c r="O910" s="16" t="s">
        <v>174</v>
      </c>
      <c r="P910" s="16" t="s">
        <v>174</v>
      </c>
      <c r="Q910" s="16" t="s">
        <v>174</v>
      </c>
      <c r="R910" s="16" t="s">
        <v>174</v>
      </c>
      <c r="S910" s="16" t="s">
        <v>174</v>
      </c>
      <c r="T910" s="16" t="s">
        <v>174</v>
      </c>
    </row>
    <row r="911" spans="1:20" hidden="1" x14ac:dyDescent="0.35">
      <c r="A911" s="15" t="s">
        <v>28000</v>
      </c>
      <c r="B911" s="16">
        <v>-146379</v>
      </c>
      <c r="C911" s="15" t="s">
        <v>26817</v>
      </c>
      <c r="D911" s="17">
        <v>270</v>
      </c>
      <c r="E911" s="15" t="s">
        <v>26382</v>
      </c>
      <c r="F911" s="16">
        <v>2015</v>
      </c>
      <c r="G911" s="15" t="s">
        <v>28001</v>
      </c>
      <c r="H911" s="15" t="s">
        <v>388</v>
      </c>
      <c r="I911" s="15" t="s">
        <v>26942</v>
      </c>
      <c r="J911" s="15" t="s">
        <v>26943</v>
      </c>
      <c r="K911" s="15"/>
      <c r="L911" s="15"/>
      <c r="M911" s="15" t="s">
        <v>577</v>
      </c>
      <c r="N911" s="17">
        <v>270</v>
      </c>
      <c r="O911" s="16" t="s">
        <v>174</v>
      </c>
      <c r="P911" s="16" t="s">
        <v>174</v>
      </c>
      <c r="Q911" s="16" t="s">
        <v>174</v>
      </c>
      <c r="R911" s="16" t="s">
        <v>174</v>
      </c>
      <c r="S911" s="16" t="s">
        <v>174</v>
      </c>
      <c r="T911" s="16" t="s">
        <v>174</v>
      </c>
    </row>
    <row r="912" spans="1:20" hidden="1" x14ac:dyDescent="0.35">
      <c r="A912" s="15" t="s">
        <v>28000</v>
      </c>
      <c r="B912" s="16">
        <v>-146378</v>
      </c>
      <c r="C912" s="15" t="s">
        <v>26817</v>
      </c>
      <c r="D912" s="17">
        <v>270</v>
      </c>
      <c r="E912" s="15" t="s">
        <v>26382</v>
      </c>
      <c r="F912" s="16">
        <v>2015</v>
      </c>
      <c r="G912" s="15" t="s">
        <v>27016</v>
      </c>
      <c r="H912" s="15" t="s">
        <v>388</v>
      </c>
      <c r="I912" s="15" t="s">
        <v>26942</v>
      </c>
      <c r="J912" s="15" t="s">
        <v>26943</v>
      </c>
      <c r="K912" s="15"/>
      <c r="L912" s="15"/>
      <c r="M912" s="15" t="s">
        <v>577</v>
      </c>
      <c r="N912" s="17">
        <v>270</v>
      </c>
      <c r="O912" s="16" t="s">
        <v>174</v>
      </c>
      <c r="P912" s="16" t="s">
        <v>174</v>
      </c>
      <c r="Q912" s="16" t="s">
        <v>174</v>
      </c>
      <c r="R912" s="16" t="s">
        <v>174</v>
      </c>
      <c r="S912" s="16" t="s">
        <v>174</v>
      </c>
      <c r="T912" s="16" t="s">
        <v>174</v>
      </c>
    </row>
    <row r="913" spans="1:20" hidden="1" x14ac:dyDescent="0.35">
      <c r="A913" s="15" t="s">
        <v>28000</v>
      </c>
      <c r="B913" s="16">
        <v>-146377</v>
      </c>
      <c r="C913" s="15" t="s">
        <v>26817</v>
      </c>
      <c r="D913" s="17">
        <v>270</v>
      </c>
      <c r="E913" s="15" t="s">
        <v>26382</v>
      </c>
      <c r="F913" s="16">
        <v>2015</v>
      </c>
      <c r="G913" s="15" t="s">
        <v>27704</v>
      </c>
      <c r="H913" s="15" t="s">
        <v>388</v>
      </c>
      <c r="I913" s="15" t="s">
        <v>26942</v>
      </c>
      <c r="J913" s="15" t="s">
        <v>26943</v>
      </c>
      <c r="K913" s="15"/>
      <c r="L913" s="15"/>
      <c r="M913" s="15" t="s">
        <v>577</v>
      </c>
      <c r="N913" s="17">
        <v>270</v>
      </c>
      <c r="O913" s="16" t="s">
        <v>174</v>
      </c>
      <c r="P913" s="16" t="s">
        <v>174</v>
      </c>
      <c r="Q913" s="16" t="s">
        <v>174</v>
      </c>
      <c r="R913" s="16" t="s">
        <v>174</v>
      </c>
      <c r="S913" s="16" t="s">
        <v>174</v>
      </c>
      <c r="T913" s="16" t="s">
        <v>174</v>
      </c>
    </row>
    <row r="914" spans="1:20" hidden="1" x14ac:dyDescent="0.35">
      <c r="A914" s="15" t="s">
        <v>28002</v>
      </c>
      <c r="B914" s="16">
        <v>-172993</v>
      </c>
      <c r="C914" s="15" t="s">
        <v>26817</v>
      </c>
      <c r="D914" s="17">
        <v>2</v>
      </c>
      <c r="E914" s="15" t="s">
        <v>26382</v>
      </c>
      <c r="F914" s="16">
        <v>2014</v>
      </c>
      <c r="G914" s="15" t="s">
        <v>28003</v>
      </c>
      <c r="H914" s="15"/>
      <c r="I914" s="15" t="s">
        <v>26942</v>
      </c>
      <c r="J914" s="15" t="s">
        <v>26964</v>
      </c>
      <c r="K914" s="15"/>
      <c r="L914" s="15"/>
      <c r="M914" s="15" t="s">
        <v>577</v>
      </c>
      <c r="N914" s="17">
        <v>2</v>
      </c>
      <c r="O914" s="16" t="s">
        <v>174</v>
      </c>
      <c r="P914" s="16" t="s">
        <v>174</v>
      </c>
      <c r="Q914" s="16" t="s">
        <v>174</v>
      </c>
      <c r="R914" s="16" t="s">
        <v>174</v>
      </c>
      <c r="S914" s="16" t="s">
        <v>174</v>
      </c>
      <c r="T914" s="16" t="s">
        <v>174</v>
      </c>
    </row>
    <row r="915" spans="1:20" hidden="1" x14ac:dyDescent="0.35">
      <c r="A915" s="15" t="s">
        <v>28004</v>
      </c>
      <c r="B915" s="16">
        <v>-10924</v>
      </c>
      <c r="C915" s="15" t="s">
        <v>27076</v>
      </c>
      <c r="D915" s="17">
        <v>25</v>
      </c>
      <c r="E915" s="15" t="s">
        <v>26958</v>
      </c>
      <c r="F915" s="16">
        <v>1906</v>
      </c>
      <c r="G915" s="15" t="s">
        <v>26969</v>
      </c>
      <c r="H915" s="15" t="s">
        <v>388</v>
      </c>
      <c r="I915" s="15" t="s">
        <v>26942</v>
      </c>
      <c r="J915" s="15" t="s">
        <v>26943</v>
      </c>
      <c r="K915" s="15"/>
      <c r="L915" s="15"/>
      <c r="M915" s="15" t="s">
        <v>26961</v>
      </c>
      <c r="N915" s="17">
        <v>25</v>
      </c>
      <c r="O915" s="16" t="s">
        <v>174</v>
      </c>
      <c r="P915" s="16" t="s">
        <v>174</v>
      </c>
      <c r="Q915" s="16" t="s">
        <v>174</v>
      </c>
      <c r="R915" s="16" t="s">
        <v>174</v>
      </c>
      <c r="S915" s="16" t="s">
        <v>174</v>
      </c>
      <c r="T915" s="16" t="s">
        <v>174</v>
      </c>
    </row>
    <row r="916" spans="1:20" hidden="1" x14ac:dyDescent="0.35">
      <c r="A916" s="15" t="s">
        <v>28005</v>
      </c>
      <c r="B916" s="16">
        <v>-11458</v>
      </c>
      <c r="C916" s="15" t="s">
        <v>26817</v>
      </c>
      <c r="D916" s="17">
        <v>42</v>
      </c>
      <c r="E916" s="15" t="s">
        <v>26938</v>
      </c>
      <c r="F916" s="16">
        <v>1972</v>
      </c>
      <c r="G916" s="15" t="s">
        <v>27597</v>
      </c>
      <c r="H916" s="15"/>
      <c r="I916" s="15" t="s">
        <v>399</v>
      </c>
      <c r="J916" s="15" t="s">
        <v>26939</v>
      </c>
      <c r="K916" s="15"/>
      <c r="L916" s="15"/>
      <c r="M916" s="15" t="s">
        <v>574</v>
      </c>
      <c r="N916" s="17">
        <v>42</v>
      </c>
      <c r="O916" s="16" t="s">
        <v>174</v>
      </c>
      <c r="P916" s="16" t="s">
        <v>174</v>
      </c>
      <c r="Q916" s="16" t="s">
        <v>174</v>
      </c>
      <c r="R916" s="16" t="s">
        <v>174</v>
      </c>
      <c r="S916" s="16" t="s">
        <v>174</v>
      </c>
      <c r="T916" s="16" t="s">
        <v>174</v>
      </c>
    </row>
    <row r="917" spans="1:20" hidden="1" x14ac:dyDescent="0.35">
      <c r="A917" s="15" t="s">
        <v>28006</v>
      </c>
      <c r="B917" s="16">
        <v>-4330</v>
      </c>
      <c r="C917" s="15" t="s">
        <v>26817</v>
      </c>
      <c r="D917" s="17">
        <v>19</v>
      </c>
      <c r="E917" s="15" t="s">
        <v>26958</v>
      </c>
      <c r="F917" s="16">
        <v>1913</v>
      </c>
      <c r="G917" s="15" t="s">
        <v>27145</v>
      </c>
      <c r="H917" s="15" t="s">
        <v>26947</v>
      </c>
      <c r="I917" s="15" t="s">
        <v>399</v>
      </c>
      <c r="J917" s="15" t="s">
        <v>26939</v>
      </c>
      <c r="K917" s="15"/>
      <c r="L917" s="15"/>
      <c r="M917" s="15" t="s">
        <v>26961</v>
      </c>
      <c r="N917" s="17">
        <v>19</v>
      </c>
      <c r="O917" s="16" t="s">
        <v>174</v>
      </c>
      <c r="P917" s="16" t="s">
        <v>174</v>
      </c>
      <c r="Q917" s="16" t="s">
        <v>174</v>
      </c>
      <c r="R917" s="16" t="s">
        <v>174</v>
      </c>
      <c r="S917" s="16" t="s">
        <v>174</v>
      </c>
      <c r="T917" s="16" t="s">
        <v>174</v>
      </c>
    </row>
    <row r="918" spans="1:20" hidden="1" x14ac:dyDescent="0.35">
      <c r="A918" s="15" t="s">
        <v>28007</v>
      </c>
      <c r="B918" s="16">
        <v>-4332</v>
      </c>
      <c r="C918" s="15" t="s">
        <v>26817</v>
      </c>
      <c r="D918" s="16" t="s">
        <v>174</v>
      </c>
      <c r="E918" s="15" t="s">
        <v>26981</v>
      </c>
      <c r="F918" s="16" t="s">
        <v>174</v>
      </c>
      <c r="G918" s="15" t="s">
        <v>26997</v>
      </c>
      <c r="H918" s="15"/>
      <c r="I918" s="15" t="s">
        <v>26942</v>
      </c>
      <c r="J918" s="15" t="s">
        <v>26960</v>
      </c>
      <c r="K918" s="15"/>
      <c r="L918" s="15"/>
      <c r="M918" s="15" t="s">
        <v>206</v>
      </c>
      <c r="N918" s="17">
        <v>2</v>
      </c>
      <c r="O918" s="16" t="s">
        <v>174</v>
      </c>
      <c r="P918" s="16" t="s">
        <v>174</v>
      </c>
      <c r="Q918" s="16" t="s">
        <v>174</v>
      </c>
      <c r="R918" s="16" t="s">
        <v>174</v>
      </c>
      <c r="S918" s="16" t="s">
        <v>174</v>
      </c>
      <c r="T918" s="16" t="s">
        <v>174</v>
      </c>
    </row>
    <row r="919" spans="1:20" hidden="1" x14ac:dyDescent="0.35">
      <c r="A919" s="15" t="s">
        <v>28008</v>
      </c>
      <c r="B919" s="16">
        <v>-4333</v>
      </c>
      <c r="C919" s="15" t="s">
        <v>26817</v>
      </c>
      <c r="D919" s="16" t="s">
        <v>174</v>
      </c>
      <c r="E919" s="15" t="s">
        <v>26981</v>
      </c>
      <c r="F919" s="16" t="s">
        <v>174</v>
      </c>
      <c r="G919" s="15" t="s">
        <v>26997</v>
      </c>
      <c r="H919" s="15"/>
      <c r="I919" s="15" t="s">
        <v>26942</v>
      </c>
      <c r="J919" s="15" t="s">
        <v>26960</v>
      </c>
      <c r="K919" s="15"/>
      <c r="L919" s="15"/>
      <c r="M919" s="15" t="s">
        <v>206</v>
      </c>
      <c r="N919" s="17">
        <v>1.52</v>
      </c>
      <c r="O919" s="16" t="s">
        <v>174</v>
      </c>
      <c r="P919" s="16" t="s">
        <v>174</v>
      </c>
      <c r="Q919" s="16" t="s">
        <v>174</v>
      </c>
      <c r="R919" s="16" t="s">
        <v>174</v>
      </c>
      <c r="S919" s="16" t="s">
        <v>174</v>
      </c>
      <c r="T919" s="16" t="s">
        <v>174</v>
      </c>
    </row>
    <row r="920" spans="1:20" hidden="1" x14ac:dyDescent="0.35">
      <c r="A920" s="15" t="s">
        <v>28009</v>
      </c>
      <c r="B920" s="16">
        <v>-4334</v>
      </c>
      <c r="C920" s="15" t="s">
        <v>26817</v>
      </c>
      <c r="D920" s="16" t="s">
        <v>174</v>
      </c>
      <c r="E920" s="15" t="s">
        <v>26981</v>
      </c>
      <c r="F920" s="16" t="s">
        <v>174</v>
      </c>
      <c r="G920" s="15" t="s">
        <v>26997</v>
      </c>
      <c r="H920" s="15"/>
      <c r="I920" s="15" t="s">
        <v>26942</v>
      </c>
      <c r="J920" s="15" t="s">
        <v>26960</v>
      </c>
      <c r="K920" s="15"/>
      <c r="L920" s="15"/>
      <c r="M920" s="15" t="s">
        <v>206</v>
      </c>
      <c r="N920" s="17">
        <v>1.05</v>
      </c>
      <c r="O920" s="16" t="s">
        <v>174</v>
      </c>
      <c r="P920" s="16" t="s">
        <v>174</v>
      </c>
      <c r="Q920" s="16" t="s">
        <v>174</v>
      </c>
      <c r="R920" s="16" t="s">
        <v>174</v>
      </c>
      <c r="S920" s="16" t="s">
        <v>174</v>
      </c>
      <c r="T920" s="16" t="s">
        <v>174</v>
      </c>
    </row>
    <row r="921" spans="1:20" hidden="1" x14ac:dyDescent="0.35">
      <c r="A921" s="15" t="s">
        <v>28010</v>
      </c>
      <c r="B921" s="16">
        <v>-169045</v>
      </c>
      <c r="C921" s="15" t="s">
        <v>26817</v>
      </c>
      <c r="D921" s="17">
        <v>6</v>
      </c>
      <c r="E921" s="15" t="s">
        <v>576</v>
      </c>
      <c r="F921" s="16">
        <v>2014</v>
      </c>
      <c r="G921" s="15" t="s">
        <v>27032</v>
      </c>
      <c r="H921" s="15" t="s">
        <v>388</v>
      </c>
      <c r="I921" s="15" t="s">
        <v>26942</v>
      </c>
      <c r="J921" s="15" t="s">
        <v>26943</v>
      </c>
      <c r="K921" s="15"/>
      <c r="L921" s="15"/>
      <c r="M921" s="15" t="s">
        <v>576</v>
      </c>
      <c r="N921" s="17">
        <v>6</v>
      </c>
      <c r="O921" s="16" t="s">
        <v>174</v>
      </c>
      <c r="P921" s="16" t="s">
        <v>174</v>
      </c>
      <c r="Q921" s="16" t="s">
        <v>174</v>
      </c>
      <c r="R921" s="16" t="s">
        <v>174</v>
      </c>
      <c r="S921" s="16" t="s">
        <v>174</v>
      </c>
      <c r="T921" s="16" t="s">
        <v>174</v>
      </c>
    </row>
    <row r="922" spans="1:20" x14ac:dyDescent="0.35">
      <c r="A922" s="15" t="s">
        <v>27982</v>
      </c>
      <c r="B922" s="16">
        <v>-236668</v>
      </c>
      <c r="C922" s="15" t="s">
        <v>26817</v>
      </c>
      <c r="D922" s="17">
        <v>595</v>
      </c>
      <c r="E922" s="15" t="s">
        <v>27098</v>
      </c>
      <c r="F922" s="16">
        <v>2006</v>
      </c>
      <c r="G922" s="15" t="s">
        <v>27984</v>
      </c>
      <c r="H922" s="15" t="s">
        <v>8142</v>
      </c>
      <c r="I922" s="15" t="s">
        <v>26942</v>
      </c>
      <c r="J922" s="15" t="s">
        <v>170</v>
      </c>
      <c r="K922" s="15" t="s">
        <v>1207</v>
      </c>
      <c r="L922" s="15" t="s">
        <v>170</v>
      </c>
      <c r="M922" s="15" t="s">
        <v>142</v>
      </c>
      <c r="N922" s="17">
        <v>644</v>
      </c>
      <c r="O922" s="19">
        <v>7300</v>
      </c>
      <c r="P922" s="19">
        <v>7222</v>
      </c>
      <c r="Q922" s="19">
        <v>7294</v>
      </c>
      <c r="R922" s="18">
        <v>72.428369352505698</v>
      </c>
      <c r="S922" s="18">
        <v>64.198679769704199</v>
      </c>
      <c r="T922" s="18">
        <v>54.284296208060397</v>
      </c>
    </row>
    <row r="923" spans="1:20" x14ac:dyDescent="0.35">
      <c r="A923" s="15" t="s">
        <v>28011</v>
      </c>
      <c r="B923" s="16">
        <v>-515891</v>
      </c>
      <c r="C923" s="15" t="s">
        <v>26817</v>
      </c>
      <c r="D923" s="17">
        <v>650</v>
      </c>
      <c r="E923" s="15" t="s">
        <v>27098</v>
      </c>
      <c r="F923" s="16">
        <v>2011</v>
      </c>
      <c r="G923" s="15" t="s">
        <v>27983</v>
      </c>
      <c r="H923" s="15" t="s">
        <v>8142</v>
      </c>
      <c r="I923" s="15" t="s">
        <v>26942</v>
      </c>
      <c r="J923" s="15" t="s">
        <v>170</v>
      </c>
      <c r="K923" s="15" t="s">
        <v>1207</v>
      </c>
      <c r="L923" s="15" t="s">
        <v>170</v>
      </c>
      <c r="M923" s="15" t="s">
        <v>142</v>
      </c>
      <c r="N923" s="17">
        <v>612</v>
      </c>
      <c r="O923" s="19">
        <v>7211</v>
      </c>
      <c r="P923" s="19">
        <v>7332</v>
      </c>
      <c r="Q923" s="19">
        <v>7439</v>
      </c>
      <c r="R923" s="18">
        <v>72.970554660220301</v>
      </c>
      <c r="S923" s="18">
        <v>66.890481839615603</v>
      </c>
      <c r="T923" s="18">
        <v>52.924761990031897</v>
      </c>
    </row>
    <row r="924" spans="1:20" hidden="1" x14ac:dyDescent="0.35">
      <c r="A924" s="15" t="s">
        <v>28012</v>
      </c>
      <c r="B924" s="16">
        <v>-145711</v>
      </c>
      <c r="C924" s="15" t="s">
        <v>26817</v>
      </c>
      <c r="D924" s="17">
        <v>2.75</v>
      </c>
      <c r="E924" s="15" t="s">
        <v>26958</v>
      </c>
      <c r="F924" s="16">
        <v>1923</v>
      </c>
      <c r="G924" s="15" t="s">
        <v>28013</v>
      </c>
      <c r="H924" s="15" t="s">
        <v>388</v>
      </c>
      <c r="I924" s="15" t="s">
        <v>26942</v>
      </c>
      <c r="J924" s="15" t="s">
        <v>26943</v>
      </c>
      <c r="K924" s="15"/>
      <c r="L924" s="15"/>
      <c r="M924" s="15" t="s">
        <v>26961</v>
      </c>
      <c r="N924" s="17">
        <v>2.75</v>
      </c>
      <c r="O924" s="16" t="s">
        <v>174</v>
      </c>
      <c r="P924" s="16" t="s">
        <v>174</v>
      </c>
      <c r="Q924" s="16" t="s">
        <v>174</v>
      </c>
      <c r="R924" s="16" t="s">
        <v>174</v>
      </c>
      <c r="S924" s="16" t="s">
        <v>174</v>
      </c>
      <c r="T924" s="16" t="s">
        <v>174</v>
      </c>
    </row>
    <row r="925" spans="1:20" hidden="1" x14ac:dyDescent="0.35">
      <c r="A925" s="15" t="s">
        <v>28014</v>
      </c>
      <c r="B925" s="16">
        <v>-458475</v>
      </c>
      <c r="C925" s="15" t="s">
        <v>26817</v>
      </c>
      <c r="D925" s="17">
        <v>3</v>
      </c>
      <c r="E925" s="15" t="s">
        <v>26981</v>
      </c>
      <c r="F925" s="16">
        <v>2016</v>
      </c>
      <c r="G925" s="15" t="s">
        <v>26975</v>
      </c>
      <c r="H925" s="15" t="s">
        <v>26947</v>
      </c>
      <c r="I925" s="15" t="s">
        <v>399</v>
      </c>
      <c r="J925" s="15" t="s">
        <v>26939</v>
      </c>
      <c r="K925" s="15"/>
      <c r="L925" s="15"/>
      <c r="M925" s="15" t="s">
        <v>142</v>
      </c>
      <c r="N925" s="17">
        <v>3</v>
      </c>
      <c r="O925" s="16" t="s">
        <v>174</v>
      </c>
      <c r="P925" s="16" t="s">
        <v>174</v>
      </c>
      <c r="Q925" s="16" t="s">
        <v>174</v>
      </c>
      <c r="R925" s="16" t="s">
        <v>174</v>
      </c>
      <c r="S925" s="16" t="s">
        <v>174</v>
      </c>
      <c r="T925" s="16" t="s">
        <v>174</v>
      </c>
    </row>
    <row r="926" spans="1:20" hidden="1" x14ac:dyDescent="0.35">
      <c r="A926" s="15" t="s">
        <v>28014</v>
      </c>
      <c r="B926" s="16">
        <v>-437994</v>
      </c>
      <c r="C926" s="15" t="s">
        <v>26817</v>
      </c>
      <c r="D926" s="17">
        <v>3</v>
      </c>
      <c r="E926" s="15" t="s">
        <v>26981</v>
      </c>
      <c r="F926" s="16">
        <v>2016</v>
      </c>
      <c r="G926" s="15" t="s">
        <v>26975</v>
      </c>
      <c r="H926" s="15" t="s">
        <v>26947</v>
      </c>
      <c r="I926" s="15" t="s">
        <v>399</v>
      </c>
      <c r="J926" s="15" t="s">
        <v>26939</v>
      </c>
      <c r="K926" s="15"/>
      <c r="L926" s="15"/>
      <c r="M926" s="15" t="s">
        <v>142</v>
      </c>
      <c r="N926" s="17">
        <v>3</v>
      </c>
      <c r="O926" s="16" t="s">
        <v>174</v>
      </c>
      <c r="P926" s="16" t="s">
        <v>174</v>
      </c>
      <c r="Q926" s="16" t="s">
        <v>174</v>
      </c>
      <c r="R926" s="16" t="s">
        <v>174</v>
      </c>
      <c r="S926" s="16" t="s">
        <v>174</v>
      </c>
      <c r="T926" s="16" t="s">
        <v>174</v>
      </c>
    </row>
    <row r="927" spans="1:20" x14ac:dyDescent="0.35">
      <c r="A927" s="15" t="s">
        <v>28011</v>
      </c>
      <c r="B927" s="16">
        <v>-377260</v>
      </c>
      <c r="C927" s="15" t="s">
        <v>26817</v>
      </c>
      <c r="D927" s="17">
        <v>650</v>
      </c>
      <c r="E927" s="15" t="s">
        <v>27098</v>
      </c>
      <c r="F927" s="16">
        <v>2011</v>
      </c>
      <c r="G927" s="15" t="s">
        <v>27984</v>
      </c>
      <c r="H927" s="15" t="s">
        <v>8142</v>
      </c>
      <c r="I927" s="15" t="s">
        <v>26942</v>
      </c>
      <c r="J927" s="15" t="s">
        <v>170</v>
      </c>
      <c r="K927" s="15" t="s">
        <v>1207</v>
      </c>
      <c r="L927" s="15" t="s">
        <v>170</v>
      </c>
      <c r="M927" s="15" t="s">
        <v>142</v>
      </c>
      <c r="N927" s="17">
        <v>612</v>
      </c>
      <c r="O927" s="19">
        <v>7211</v>
      </c>
      <c r="P927" s="19">
        <v>7332</v>
      </c>
      <c r="Q927" s="19">
        <v>7439</v>
      </c>
      <c r="R927" s="18">
        <v>72.970554660220301</v>
      </c>
      <c r="S927" s="18">
        <v>66.890481839615603</v>
      </c>
      <c r="T927" s="18">
        <v>52.924761990031897</v>
      </c>
    </row>
    <row r="928" spans="1:20" x14ac:dyDescent="0.35">
      <c r="A928" s="15" t="s">
        <v>28011</v>
      </c>
      <c r="B928" s="16">
        <v>-236608</v>
      </c>
      <c r="C928" s="15" t="s">
        <v>26817</v>
      </c>
      <c r="D928" s="17">
        <v>650</v>
      </c>
      <c r="E928" s="15" t="s">
        <v>27098</v>
      </c>
      <c r="F928" s="16">
        <v>2011</v>
      </c>
      <c r="G928" s="15" t="s">
        <v>27993</v>
      </c>
      <c r="H928" s="15" t="s">
        <v>8142</v>
      </c>
      <c r="I928" s="15" t="s">
        <v>26942</v>
      </c>
      <c r="J928" s="15" t="s">
        <v>170</v>
      </c>
      <c r="K928" s="15" t="s">
        <v>1207</v>
      </c>
      <c r="L928" s="15" t="s">
        <v>170</v>
      </c>
      <c r="M928" s="15" t="s">
        <v>142</v>
      </c>
      <c r="N928" s="17">
        <v>612</v>
      </c>
      <c r="O928" s="19">
        <v>7211</v>
      </c>
      <c r="P928" s="19">
        <v>7332</v>
      </c>
      <c r="Q928" s="19">
        <v>7439</v>
      </c>
      <c r="R928" s="18">
        <v>72.970554660220301</v>
      </c>
      <c r="S928" s="18">
        <v>66.890481839615603</v>
      </c>
      <c r="T928" s="18">
        <v>52.924761990031897</v>
      </c>
    </row>
    <row r="929" spans="1:20" x14ac:dyDescent="0.35">
      <c r="A929" s="15" t="s">
        <v>28011</v>
      </c>
      <c r="B929" s="16">
        <v>-236607</v>
      </c>
      <c r="C929" s="15" t="s">
        <v>26817</v>
      </c>
      <c r="D929" s="17">
        <v>650</v>
      </c>
      <c r="E929" s="15" t="s">
        <v>27098</v>
      </c>
      <c r="F929" s="16">
        <v>2011</v>
      </c>
      <c r="G929" s="15" t="s">
        <v>27372</v>
      </c>
      <c r="H929" s="15" t="s">
        <v>8142</v>
      </c>
      <c r="I929" s="15" t="s">
        <v>26942</v>
      </c>
      <c r="J929" s="15" t="s">
        <v>170</v>
      </c>
      <c r="K929" s="15" t="s">
        <v>1207</v>
      </c>
      <c r="L929" s="15" t="s">
        <v>170</v>
      </c>
      <c r="M929" s="15" t="s">
        <v>142</v>
      </c>
      <c r="N929" s="17">
        <v>612</v>
      </c>
      <c r="O929" s="19">
        <v>7211</v>
      </c>
      <c r="P929" s="19">
        <v>7332</v>
      </c>
      <c r="Q929" s="19">
        <v>7439</v>
      </c>
      <c r="R929" s="18">
        <v>72.970554660220301</v>
      </c>
      <c r="S929" s="18">
        <v>66.890481839615603</v>
      </c>
      <c r="T929" s="18">
        <v>52.924761990031897</v>
      </c>
    </row>
    <row r="930" spans="1:20" x14ac:dyDescent="0.35">
      <c r="A930" s="15" t="s">
        <v>28011</v>
      </c>
      <c r="B930" s="16">
        <v>-236606</v>
      </c>
      <c r="C930" s="15" t="s">
        <v>26817</v>
      </c>
      <c r="D930" s="17">
        <v>650</v>
      </c>
      <c r="E930" s="15" t="s">
        <v>27098</v>
      </c>
      <c r="F930" s="16">
        <v>2011</v>
      </c>
      <c r="G930" s="15" t="s">
        <v>28015</v>
      </c>
      <c r="H930" s="15" t="s">
        <v>8142</v>
      </c>
      <c r="I930" s="15" t="s">
        <v>26942</v>
      </c>
      <c r="J930" s="15" t="s">
        <v>170</v>
      </c>
      <c r="K930" s="15" t="s">
        <v>1207</v>
      </c>
      <c r="L930" s="15" t="s">
        <v>170</v>
      </c>
      <c r="M930" s="15" t="s">
        <v>142</v>
      </c>
      <c r="N930" s="17">
        <v>612</v>
      </c>
      <c r="O930" s="19">
        <v>7211</v>
      </c>
      <c r="P930" s="19">
        <v>7332</v>
      </c>
      <c r="Q930" s="19">
        <v>7439</v>
      </c>
      <c r="R930" s="18">
        <v>72.970554660220301</v>
      </c>
      <c r="S930" s="18">
        <v>66.890481839615603</v>
      </c>
      <c r="T930" s="18">
        <v>52.924761990031897</v>
      </c>
    </row>
    <row r="931" spans="1:20" hidden="1" x14ac:dyDescent="0.35">
      <c r="A931" s="15" t="s">
        <v>28016</v>
      </c>
      <c r="B931" s="16">
        <v>-11516</v>
      </c>
      <c r="C931" s="15" t="s">
        <v>26817</v>
      </c>
      <c r="D931" s="17">
        <v>33</v>
      </c>
      <c r="E931" s="15" t="s">
        <v>26981</v>
      </c>
      <c r="F931" s="16">
        <v>1995</v>
      </c>
      <c r="G931" s="15" t="s">
        <v>27296</v>
      </c>
      <c r="H931" s="15" t="s">
        <v>388</v>
      </c>
      <c r="I931" s="15" t="s">
        <v>26942</v>
      </c>
      <c r="J931" s="15" t="s">
        <v>26943</v>
      </c>
      <c r="K931" s="15"/>
      <c r="L931" s="15"/>
      <c r="M931" s="15" t="s">
        <v>574</v>
      </c>
      <c r="N931" s="17">
        <v>33</v>
      </c>
      <c r="O931" s="16" t="s">
        <v>174</v>
      </c>
      <c r="P931" s="16" t="s">
        <v>174</v>
      </c>
      <c r="Q931" s="16" t="s">
        <v>174</v>
      </c>
      <c r="R931" s="16" t="s">
        <v>174</v>
      </c>
      <c r="S931" s="16" t="s">
        <v>174</v>
      </c>
      <c r="T931" s="16" t="s">
        <v>174</v>
      </c>
    </row>
    <row r="932" spans="1:20" hidden="1" x14ac:dyDescent="0.35">
      <c r="A932" s="15" t="s">
        <v>28017</v>
      </c>
      <c r="B932" s="16">
        <v>-629396</v>
      </c>
      <c r="C932" s="15" t="s">
        <v>26817</v>
      </c>
      <c r="D932" s="17">
        <v>395</v>
      </c>
      <c r="E932" s="15" t="s">
        <v>26938</v>
      </c>
      <c r="F932" s="16">
        <v>1983</v>
      </c>
      <c r="G932" s="15" t="s">
        <v>27145</v>
      </c>
      <c r="H932" s="15" t="s">
        <v>26947</v>
      </c>
      <c r="I932" s="15" t="s">
        <v>399</v>
      </c>
      <c r="J932" s="15" t="s">
        <v>26939</v>
      </c>
      <c r="K932" s="15"/>
      <c r="L932" s="15"/>
      <c r="M932" s="15" t="s">
        <v>142</v>
      </c>
      <c r="N932" s="17">
        <v>396</v>
      </c>
      <c r="O932" s="16" t="s">
        <v>174</v>
      </c>
      <c r="P932" s="16" t="s">
        <v>174</v>
      </c>
      <c r="Q932" s="16" t="s">
        <v>174</v>
      </c>
      <c r="R932" s="16" t="s">
        <v>174</v>
      </c>
      <c r="S932" s="16" t="s">
        <v>174</v>
      </c>
      <c r="T932" s="16" t="s">
        <v>174</v>
      </c>
    </row>
    <row r="933" spans="1:20" hidden="1" x14ac:dyDescent="0.35">
      <c r="A933" s="15" t="s">
        <v>28018</v>
      </c>
      <c r="B933" s="16">
        <v>-180746</v>
      </c>
      <c r="C933" s="15" t="s">
        <v>26817</v>
      </c>
      <c r="D933" s="17">
        <v>516</v>
      </c>
      <c r="E933" s="15" t="s">
        <v>26938</v>
      </c>
      <c r="F933" s="16">
        <v>2011</v>
      </c>
      <c r="G933" s="15" t="s">
        <v>27145</v>
      </c>
      <c r="H933" s="15" t="s">
        <v>26947</v>
      </c>
      <c r="I933" s="15" t="s">
        <v>399</v>
      </c>
      <c r="J933" s="15" t="s">
        <v>26939</v>
      </c>
      <c r="K933" s="15"/>
      <c r="L933" s="15"/>
      <c r="M933" s="15" t="s">
        <v>142</v>
      </c>
      <c r="N933" s="17">
        <v>516</v>
      </c>
      <c r="O933" s="16" t="s">
        <v>174</v>
      </c>
      <c r="P933" s="16" t="s">
        <v>174</v>
      </c>
      <c r="Q933" s="16" t="s">
        <v>174</v>
      </c>
      <c r="R933" s="16" t="s">
        <v>174</v>
      </c>
      <c r="S933" s="16" t="s">
        <v>174</v>
      </c>
      <c r="T933" s="16" t="s">
        <v>174</v>
      </c>
    </row>
    <row r="934" spans="1:20" hidden="1" x14ac:dyDescent="0.35">
      <c r="A934" s="15" t="s">
        <v>28019</v>
      </c>
      <c r="B934" s="16">
        <v>-319869</v>
      </c>
      <c r="C934" s="15" t="s">
        <v>26817</v>
      </c>
      <c r="D934" s="17">
        <v>695</v>
      </c>
      <c r="E934" s="15" t="s">
        <v>26958</v>
      </c>
      <c r="F934" s="16">
        <v>2021</v>
      </c>
      <c r="G934" s="15" t="s">
        <v>28020</v>
      </c>
      <c r="H934" s="15" t="s">
        <v>299</v>
      </c>
      <c r="I934" s="15" t="s">
        <v>27096</v>
      </c>
      <c r="J934" s="15" t="s">
        <v>27294</v>
      </c>
      <c r="K934" s="15"/>
      <c r="L934" s="15"/>
      <c r="M934" s="15" t="s">
        <v>26961</v>
      </c>
      <c r="N934" s="17">
        <v>695</v>
      </c>
      <c r="O934" s="16" t="s">
        <v>174</v>
      </c>
      <c r="P934" s="16" t="s">
        <v>174</v>
      </c>
      <c r="Q934" s="16" t="s">
        <v>174</v>
      </c>
      <c r="R934" s="16" t="s">
        <v>174</v>
      </c>
      <c r="S934" s="16" t="s">
        <v>174</v>
      </c>
      <c r="T934" s="16" t="s">
        <v>174</v>
      </c>
    </row>
    <row r="935" spans="1:20" hidden="1" x14ac:dyDescent="0.35">
      <c r="A935" s="15" t="s">
        <v>28019</v>
      </c>
      <c r="B935" s="16">
        <v>-319868</v>
      </c>
      <c r="C935" s="15" t="s">
        <v>26817</v>
      </c>
      <c r="D935" s="17">
        <v>695</v>
      </c>
      <c r="E935" s="15" t="s">
        <v>26958</v>
      </c>
      <c r="F935" s="16">
        <v>2021</v>
      </c>
      <c r="G935" s="15" t="s">
        <v>28021</v>
      </c>
      <c r="H935" s="15" t="s">
        <v>299</v>
      </c>
      <c r="I935" s="15" t="s">
        <v>27096</v>
      </c>
      <c r="J935" s="15" t="s">
        <v>27294</v>
      </c>
      <c r="K935" s="15"/>
      <c r="L935" s="15"/>
      <c r="M935" s="15" t="s">
        <v>26961</v>
      </c>
      <c r="N935" s="17">
        <v>695</v>
      </c>
      <c r="O935" s="16" t="s">
        <v>174</v>
      </c>
      <c r="P935" s="16" t="s">
        <v>174</v>
      </c>
      <c r="Q935" s="16" t="s">
        <v>174</v>
      </c>
      <c r="R935" s="16" t="s">
        <v>174</v>
      </c>
      <c r="S935" s="16" t="s">
        <v>174</v>
      </c>
      <c r="T935" s="16" t="s">
        <v>174</v>
      </c>
    </row>
    <row r="936" spans="1:20" hidden="1" x14ac:dyDescent="0.35">
      <c r="A936" s="15" t="s">
        <v>28019</v>
      </c>
      <c r="B936" s="16">
        <v>-319867</v>
      </c>
      <c r="C936" s="15" t="s">
        <v>26817</v>
      </c>
      <c r="D936" s="17">
        <v>695</v>
      </c>
      <c r="E936" s="15" t="s">
        <v>26958</v>
      </c>
      <c r="F936" s="16">
        <v>2021</v>
      </c>
      <c r="G936" s="15" t="s">
        <v>28022</v>
      </c>
      <c r="H936" s="15" t="s">
        <v>299</v>
      </c>
      <c r="I936" s="15" t="s">
        <v>27096</v>
      </c>
      <c r="J936" s="15" t="s">
        <v>27294</v>
      </c>
      <c r="K936" s="15"/>
      <c r="L936" s="15"/>
      <c r="M936" s="15" t="s">
        <v>26961</v>
      </c>
      <c r="N936" s="17">
        <v>695</v>
      </c>
      <c r="O936" s="16" t="s">
        <v>174</v>
      </c>
      <c r="P936" s="16" t="s">
        <v>174</v>
      </c>
      <c r="Q936" s="16" t="s">
        <v>174</v>
      </c>
      <c r="R936" s="16" t="s">
        <v>174</v>
      </c>
      <c r="S936" s="16" t="s">
        <v>174</v>
      </c>
      <c r="T936" s="16" t="s">
        <v>174</v>
      </c>
    </row>
    <row r="937" spans="1:20" hidden="1" x14ac:dyDescent="0.35">
      <c r="A937" s="15" t="s">
        <v>28019</v>
      </c>
      <c r="B937" s="16">
        <v>-319866</v>
      </c>
      <c r="C937" s="15" t="s">
        <v>26817</v>
      </c>
      <c r="D937" s="17">
        <v>695</v>
      </c>
      <c r="E937" s="15" t="s">
        <v>26958</v>
      </c>
      <c r="F937" s="16">
        <v>2021</v>
      </c>
      <c r="G937" s="15" t="s">
        <v>28023</v>
      </c>
      <c r="H937" s="15" t="s">
        <v>299</v>
      </c>
      <c r="I937" s="15" t="s">
        <v>27096</v>
      </c>
      <c r="J937" s="15" t="s">
        <v>27294</v>
      </c>
      <c r="K937" s="15"/>
      <c r="L937" s="15"/>
      <c r="M937" s="15" t="s">
        <v>26961</v>
      </c>
      <c r="N937" s="17">
        <v>695</v>
      </c>
      <c r="O937" s="16" t="s">
        <v>174</v>
      </c>
      <c r="P937" s="16" t="s">
        <v>174</v>
      </c>
      <c r="Q937" s="16" t="s">
        <v>174</v>
      </c>
      <c r="R937" s="16" t="s">
        <v>174</v>
      </c>
      <c r="S937" s="16" t="s">
        <v>174</v>
      </c>
      <c r="T937" s="16" t="s">
        <v>174</v>
      </c>
    </row>
    <row r="938" spans="1:20" hidden="1" x14ac:dyDescent="0.35">
      <c r="A938" s="15" t="s">
        <v>28019</v>
      </c>
      <c r="B938" s="16">
        <v>-319865</v>
      </c>
      <c r="C938" s="15" t="s">
        <v>26817</v>
      </c>
      <c r="D938" s="17">
        <v>695</v>
      </c>
      <c r="E938" s="15" t="s">
        <v>26958</v>
      </c>
      <c r="F938" s="16">
        <v>2021</v>
      </c>
      <c r="G938" s="15" t="s">
        <v>27293</v>
      </c>
      <c r="H938" s="15" t="s">
        <v>299</v>
      </c>
      <c r="I938" s="15" t="s">
        <v>27096</v>
      </c>
      <c r="J938" s="15" t="s">
        <v>27294</v>
      </c>
      <c r="K938" s="15"/>
      <c r="L938" s="15"/>
      <c r="M938" s="15" t="s">
        <v>26961</v>
      </c>
      <c r="N938" s="17">
        <v>695</v>
      </c>
      <c r="O938" s="16" t="s">
        <v>174</v>
      </c>
      <c r="P938" s="16" t="s">
        <v>174</v>
      </c>
      <c r="Q938" s="16" t="s">
        <v>174</v>
      </c>
      <c r="R938" s="16" t="s">
        <v>174</v>
      </c>
      <c r="S938" s="16" t="s">
        <v>174</v>
      </c>
      <c r="T938" s="16" t="s">
        <v>174</v>
      </c>
    </row>
    <row r="939" spans="1:20" hidden="1" x14ac:dyDescent="0.35">
      <c r="A939" s="15" t="s">
        <v>28024</v>
      </c>
      <c r="B939" s="16">
        <v>-495968</v>
      </c>
      <c r="C939" s="15" t="s">
        <v>26817</v>
      </c>
      <c r="D939" s="17">
        <v>13.75</v>
      </c>
      <c r="E939" s="15" t="s">
        <v>26938</v>
      </c>
      <c r="F939" s="16">
        <v>1948</v>
      </c>
      <c r="G939" s="15" t="s">
        <v>27256</v>
      </c>
      <c r="H939" s="15"/>
      <c r="I939" s="15" t="s">
        <v>399</v>
      </c>
      <c r="J939" s="15" t="s">
        <v>26939</v>
      </c>
      <c r="K939" s="15"/>
      <c r="L939" s="15"/>
      <c r="M939" s="15" t="s">
        <v>574</v>
      </c>
      <c r="N939" s="17">
        <v>13.75</v>
      </c>
      <c r="O939" s="16" t="s">
        <v>174</v>
      </c>
      <c r="P939" s="16" t="s">
        <v>174</v>
      </c>
      <c r="Q939" s="16" t="s">
        <v>174</v>
      </c>
      <c r="R939" s="16" t="s">
        <v>174</v>
      </c>
      <c r="S939" s="16" t="s">
        <v>174</v>
      </c>
      <c r="T939" s="16" t="s">
        <v>174</v>
      </c>
    </row>
    <row r="940" spans="1:20" hidden="1" x14ac:dyDescent="0.35">
      <c r="A940" s="15" t="s">
        <v>28025</v>
      </c>
      <c r="B940" s="16">
        <v>-4367</v>
      </c>
      <c r="C940" s="15" t="s">
        <v>26817</v>
      </c>
      <c r="D940" s="17">
        <v>224</v>
      </c>
      <c r="E940" s="15" t="s">
        <v>26958</v>
      </c>
      <c r="F940" s="16">
        <v>1961</v>
      </c>
      <c r="G940" s="15" t="s">
        <v>27293</v>
      </c>
      <c r="H940" s="15" t="s">
        <v>299</v>
      </c>
      <c r="I940" s="15" t="s">
        <v>27096</v>
      </c>
      <c r="J940" s="15" t="s">
        <v>27294</v>
      </c>
      <c r="K940" s="15"/>
      <c r="L940" s="15"/>
      <c r="M940" s="15" t="s">
        <v>26961</v>
      </c>
      <c r="N940" s="17">
        <v>315</v>
      </c>
      <c r="O940" s="16" t="s">
        <v>174</v>
      </c>
      <c r="P940" s="16" t="s">
        <v>174</v>
      </c>
      <c r="Q940" s="16" t="s">
        <v>174</v>
      </c>
      <c r="R940" s="16" t="s">
        <v>174</v>
      </c>
      <c r="S940" s="16" t="s">
        <v>174</v>
      </c>
      <c r="T940" s="16" t="s">
        <v>174</v>
      </c>
    </row>
    <row r="941" spans="1:20" hidden="1" x14ac:dyDescent="0.35">
      <c r="A941" s="15" t="s">
        <v>28026</v>
      </c>
      <c r="B941" s="16">
        <v>-16943</v>
      </c>
      <c r="C941" s="15" t="s">
        <v>26817</v>
      </c>
      <c r="D941" s="17">
        <v>896</v>
      </c>
      <c r="E941" s="15" t="s">
        <v>26958</v>
      </c>
      <c r="F941" s="16">
        <v>1953</v>
      </c>
      <c r="G941" s="15" t="s">
        <v>27461</v>
      </c>
      <c r="H941" s="15"/>
      <c r="I941" s="15" t="s">
        <v>399</v>
      </c>
      <c r="J941" s="15" t="s">
        <v>26939</v>
      </c>
      <c r="K941" s="15"/>
      <c r="L941" s="15"/>
      <c r="M941" s="15" t="s">
        <v>26961</v>
      </c>
      <c r="N941" s="17">
        <v>896</v>
      </c>
      <c r="O941" s="16" t="s">
        <v>174</v>
      </c>
      <c r="P941" s="16" t="s">
        <v>174</v>
      </c>
      <c r="Q941" s="16" t="s">
        <v>174</v>
      </c>
      <c r="R941" s="16" t="s">
        <v>174</v>
      </c>
      <c r="S941" s="16" t="s">
        <v>174</v>
      </c>
      <c r="T941" s="16" t="s">
        <v>174</v>
      </c>
    </row>
    <row r="942" spans="1:20" hidden="1" x14ac:dyDescent="0.35">
      <c r="A942" s="15" t="s">
        <v>28027</v>
      </c>
      <c r="B942" s="16">
        <v>-171095</v>
      </c>
      <c r="C942" s="15" t="s">
        <v>26817</v>
      </c>
      <c r="D942" s="17">
        <v>5.04</v>
      </c>
      <c r="E942" s="15" t="s">
        <v>26382</v>
      </c>
      <c r="F942" s="16">
        <v>2015</v>
      </c>
      <c r="G942" s="15" t="s">
        <v>27696</v>
      </c>
      <c r="H942" s="15"/>
      <c r="I942" s="15" t="s">
        <v>26942</v>
      </c>
      <c r="J942" s="15" t="s">
        <v>26964</v>
      </c>
      <c r="K942" s="15"/>
      <c r="L942" s="15"/>
      <c r="M942" s="15" t="s">
        <v>577</v>
      </c>
      <c r="N942" s="17">
        <v>5.04</v>
      </c>
      <c r="O942" s="16" t="s">
        <v>174</v>
      </c>
      <c r="P942" s="16" t="s">
        <v>174</v>
      </c>
      <c r="Q942" s="16" t="s">
        <v>174</v>
      </c>
      <c r="R942" s="16" t="s">
        <v>174</v>
      </c>
      <c r="S942" s="16" t="s">
        <v>174</v>
      </c>
      <c r="T942" s="16" t="s">
        <v>174</v>
      </c>
    </row>
    <row r="943" spans="1:20" hidden="1" x14ac:dyDescent="0.35">
      <c r="A943" s="15" t="s">
        <v>28027</v>
      </c>
      <c r="B943" s="16">
        <v>-171094</v>
      </c>
      <c r="C943" s="15" t="s">
        <v>26817</v>
      </c>
      <c r="D943" s="17">
        <v>5.04</v>
      </c>
      <c r="E943" s="15" t="s">
        <v>26382</v>
      </c>
      <c r="F943" s="16">
        <v>2015</v>
      </c>
      <c r="G943" s="15" t="s">
        <v>27025</v>
      </c>
      <c r="H943" s="15"/>
      <c r="I943" s="15" t="s">
        <v>26942</v>
      </c>
      <c r="J943" s="15" t="s">
        <v>26964</v>
      </c>
      <c r="K943" s="15"/>
      <c r="L943" s="15"/>
      <c r="M943" s="15" t="s">
        <v>577</v>
      </c>
      <c r="N943" s="17">
        <v>5.04</v>
      </c>
      <c r="O943" s="16" t="s">
        <v>174</v>
      </c>
      <c r="P943" s="16" t="s">
        <v>174</v>
      </c>
      <c r="Q943" s="16" t="s">
        <v>174</v>
      </c>
      <c r="R943" s="16" t="s">
        <v>174</v>
      </c>
      <c r="S943" s="16" t="s">
        <v>174</v>
      </c>
      <c r="T943" s="16" t="s">
        <v>174</v>
      </c>
    </row>
    <row r="944" spans="1:20" hidden="1" x14ac:dyDescent="0.35">
      <c r="A944" s="15" t="s">
        <v>28027</v>
      </c>
      <c r="B944" s="16">
        <v>-144879</v>
      </c>
      <c r="C944" s="15" t="s">
        <v>26817</v>
      </c>
      <c r="D944" s="17">
        <v>5.04</v>
      </c>
      <c r="E944" s="15" t="s">
        <v>26382</v>
      </c>
      <c r="F944" s="16">
        <v>2015</v>
      </c>
      <c r="G944" s="15" t="s">
        <v>27026</v>
      </c>
      <c r="H944" s="15"/>
      <c r="I944" s="15" t="s">
        <v>26942</v>
      </c>
      <c r="J944" s="15" t="s">
        <v>26964</v>
      </c>
      <c r="K944" s="15"/>
      <c r="L944" s="15"/>
      <c r="M944" s="15" t="s">
        <v>577</v>
      </c>
      <c r="N944" s="17">
        <v>5.04</v>
      </c>
      <c r="O944" s="16" t="s">
        <v>174</v>
      </c>
      <c r="P944" s="16" t="s">
        <v>174</v>
      </c>
      <c r="Q944" s="16" t="s">
        <v>174</v>
      </c>
      <c r="R944" s="16" t="s">
        <v>174</v>
      </c>
      <c r="S944" s="16" t="s">
        <v>174</v>
      </c>
      <c r="T944" s="16" t="s">
        <v>174</v>
      </c>
    </row>
    <row r="945" spans="1:20" hidden="1" x14ac:dyDescent="0.35">
      <c r="A945" s="15" t="s">
        <v>28027</v>
      </c>
      <c r="B945" s="16">
        <v>-144878</v>
      </c>
      <c r="C945" s="15" t="s">
        <v>26817</v>
      </c>
      <c r="D945" s="17">
        <v>5.04</v>
      </c>
      <c r="E945" s="15" t="s">
        <v>26382</v>
      </c>
      <c r="F945" s="16">
        <v>2015</v>
      </c>
      <c r="G945" s="15" t="s">
        <v>27027</v>
      </c>
      <c r="H945" s="15"/>
      <c r="I945" s="15" t="s">
        <v>26942</v>
      </c>
      <c r="J945" s="15" t="s">
        <v>26964</v>
      </c>
      <c r="K945" s="15"/>
      <c r="L945" s="15"/>
      <c r="M945" s="15" t="s">
        <v>577</v>
      </c>
      <c r="N945" s="17">
        <v>5.04</v>
      </c>
      <c r="O945" s="16" t="s">
        <v>174</v>
      </c>
      <c r="P945" s="16" t="s">
        <v>174</v>
      </c>
      <c r="Q945" s="16" t="s">
        <v>174</v>
      </c>
      <c r="R945" s="16" t="s">
        <v>174</v>
      </c>
      <c r="S945" s="16" t="s">
        <v>174</v>
      </c>
      <c r="T945" s="16" t="s">
        <v>174</v>
      </c>
    </row>
    <row r="946" spans="1:20" hidden="1" x14ac:dyDescent="0.35">
      <c r="A946" s="15" t="s">
        <v>28028</v>
      </c>
      <c r="B946" s="16">
        <v>-213998</v>
      </c>
      <c r="C946" s="15" t="s">
        <v>26817</v>
      </c>
      <c r="D946" s="17">
        <v>10</v>
      </c>
      <c r="E946" s="15" t="s">
        <v>26958</v>
      </c>
      <c r="F946" s="16">
        <v>1923</v>
      </c>
      <c r="G946" s="15" t="s">
        <v>26950</v>
      </c>
      <c r="H946" s="15" t="s">
        <v>388</v>
      </c>
      <c r="I946" s="15" t="s">
        <v>26942</v>
      </c>
      <c r="J946" s="15" t="s">
        <v>26943</v>
      </c>
      <c r="K946" s="15"/>
      <c r="L946" s="15"/>
      <c r="M946" s="15" t="s">
        <v>26961</v>
      </c>
      <c r="N946" s="17">
        <v>10</v>
      </c>
      <c r="O946" s="16" t="s">
        <v>174</v>
      </c>
      <c r="P946" s="16" t="s">
        <v>174</v>
      </c>
      <c r="Q946" s="16" t="s">
        <v>174</v>
      </c>
      <c r="R946" s="16" t="s">
        <v>174</v>
      </c>
      <c r="S946" s="16" t="s">
        <v>174</v>
      </c>
      <c r="T946" s="16" t="s">
        <v>174</v>
      </c>
    </row>
    <row r="947" spans="1:20" hidden="1" x14ac:dyDescent="0.35">
      <c r="A947" s="15" t="s">
        <v>28028</v>
      </c>
      <c r="B947" s="16">
        <v>-212157</v>
      </c>
      <c r="C947" s="15" t="s">
        <v>26817</v>
      </c>
      <c r="D947" s="17">
        <v>10</v>
      </c>
      <c r="E947" s="15" t="s">
        <v>26958</v>
      </c>
      <c r="F947" s="16">
        <v>1923</v>
      </c>
      <c r="G947" s="15" t="s">
        <v>27350</v>
      </c>
      <c r="H947" s="15" t="s">
        <v>388</v>
      </c>
      <c r="I947" s="15" t="s">
        <v>26942</v>
      </c>
      <c r="J947" s="15" t="s">
        <v>26943</v>
      </c>
      <c r="K947" s="15"/>
      <c r="L947" s="15"/>
      <c r="M947" s="15" t="s">
        <v>26961</v>
      </c>
      <c r="N947" s="17">
        <v>10</v>
      </c>
      <c r="O947" s="16" t="s">
        <v>174</v>
      </c>
      <c r="P947" s="16" t="s">
        <v>174</v>
      </c>
      <c r="Q947" s="16" t="s">
        <v>174</v>
      </c>
      <c r="R947" s="16" t="s">
        <v>174</v>
      </c>
      <c r="S947" s="16" t="s">
        <v>174</v>
      </c>
      <c r="T947" s="16" t="s">
        <v>174</v>
      </c>
    </row>
    <row r="948" spans="1:20" hidden="1" x14ac:dyDescent="0.35">
      <c r="A948" s="15" t="s">
        <v>28028</v>
      </c>
      <c r="B948" s="16">
        <v>-212156</v>
      </c>
      <c r="C948" s="15" t="s">
        <v>26817</v>
      </c>
      <c r="D948" s="17">
        <v>10</v>
      </c>
      <c r="E948" s="15" t="s">
        <v>26958</v>
      </c>
      <c r="F948" s="16">
        <v>1923</v>
      </c>
      <c r="G948" s="15" t="s">
        <v>27968</v>
      </c>
      <c r="H948" s="15" t="s">
        <v>388</v>
      </c>
      <c r="I948" s="15" t="s">
        <v>26942</v>
      </c>
      <c r="J948" s="15" t="s">
        <v>26943</v>
      </c>
      <c r="K948" s="15"/>
      <c r="L948" s="15"/>
      <c r="M948" s="15" t="s">
        <v>26961</v>
      </c>
      <c r="N948" s="17">
        <v>10</v>
      </c>
      <c r="O948" s="16" t="s">
        <v>174</v>
      </c>
      <c r="P948" s="16" t="s">
        <v>174</v>
      </c>
      <c r="Q948" s="16" t="s">
        <v>174</v>
      </c>
      <c r="R948" s="16" t="s">
        <v>174</v>
      </c>
      <c r="S948" s="16" t="s">
        <v>174</v>
      </c>
      <c r="T948" s="16" t="s">
        <v>174</v>
      </c>
    </row>
    <row r="949" spans="1:20" hidden="1" x14ac:dyDescent="0.35">
      <c r="A949" s="15" t="s">
        <v>28028</v>
      </c>
      <c r="B949" s="16">
        <v>-212155</v>
      </c>
      <c r="C949" s="15" t="s">
        <v>26817</v>
      </c>
      <c r="D949" s="17">
        <v>10</v>
      </c>
      <c r="E949" s="15" t="s">
        <v>26958</v>
      </c>
      <c r="F949" s="16">
        <v>1923</v>
      </c>
      <c r="G949" s="15" t="s">
        <v>27969</v>
      </c>
      <c r="H949" s="15" t="s">
        <v>388</v>
      </c>
      <c r="I949" s="15" t="s">
        <v>26942</v>
      </c>
      <c r="J949" s="15" t="s">
        <v>26943</v>
      </c>
      <c r="K949" s="15"/>
      <c r="L949" s="15"/>
      <c r="M949" s="15" t="s">
        <v>26961</v>
      </c>
      <c r="N949" s="17">
        <v>10</v>
      </c>
      <c r="O949" s="16" t="s">
        <v>174</v>
      </c>
      <c r="P949" s="16" t="s">
        <v>174</v>
      </c>
      <c r="Q949" s="16" t="s">
        <v>174</v>
      </c>
      <c r="R949" s="16" t="s">
        <v>174</v>
      </c>
      <c r="S949" s="16" t="s">
        <v>174</v>
      </c>
      <c r="T949" s="16" t="s">
        <v>174</v>
      </c>
    </row>
    <row r="950" spans="1:20" hidden="1" x14ac:dyDescent="0.35">
      <c r="A950" s="15" t="s">
        <v>28029</v>
      </c>
      <c r="B950" s="16">
        <v>-676672</v>
      </c>
      <c r="C950" s="15" t="s">
        <v>26817</v>
      </c>
      <c r="D950" s="17">
        <v>10</v>
      </c>
      <c r="E950" s="15" t="s">
        <v>26382</v>
      </c>
      <c r="F950" s="16">
        <v>2011</v>
      </c>
      <c r="G950" s="15" t="s">
        <v>26995</v>
      </c>
      <c r="H950" s="15" t="s">
        <v>388</v>
      </c>
      <c r="I950" s="15" t="s">
        <v>26942</v>
      </c>
      <c r="J950" s="15" t="s">
        <v>26943</v>
      </c>
      <c r="K950" s="15"/>
      <c r="L950" s="15"/>
      <c r="M950" s="15" t="s">
        <v>577</v>
      </c>
      <c r="N950" s="17">
        <v>10</v>
      </c>
      <c r="O950" s="16" t="s">
        <v>174</v>
      </c>
      <c r="P950" s="16" t="s">
        <v>174</v>
      </c>
      <c r="Q950" s="16" t="s">
        <v>174</v>
      </c>
      <c r="R950" s="16" t="s">
        <v>174</v>
      </c>
      <c r="S950" s="16" t="s">
        <v>174</v>
      </c>
      <c r="T950" s="16" t="s">
        <v>174</v>
      </c>
    </row>
    <row r="951" spans="1:20" hidden="1" x14ac:dyDescent="0.35">
      <c r="A951" s="15" t="s">
        <v>28030</v>
      </c>
      <c r="B951" s="16">
        <v>-676673</v>
      </c>
      <c r="C951" s="15" t="s">
        <v>26817</v>
      </c>
      <c r="D951" s="17">
        <v>10</v>
      </c>
      <c r="E951" s="15" t="s">
        <v>26382</v>
      </c>
      <c r="F951" s="16">
        <v>2011</v>
      </c>
      <c r="G951" s="15" t="s">
        <v>26995</v>
      </c>
      <c r="H951" s="15" t="s">
        <v>388</v>
      </c>
      <c r="I951" s="15" t="s">
        <v>26942</v>
      </c>
      <c r="J951" s="15" t="s">
        <v>26943</v>
      </c>
      <c r="K951" s="15"/>
      <c r="L951" s="15"/>
      <c r="M951" s="15" t="s">
        <v>577</v>
      </c>
      <c r="N951" s="17">
        <v>10</v>
      </c>
      <c r="O951" s="16" t="s">
        <v>174</v>
      </c>
      <c r="P951" s="16" t="s">
        <v>174</v>
      </c>
      <c r="Q951" s="16" t="s">
        <v>174</v>
      </c>
      <c r="R951" s="16" t="s">
        <v>174</v>
      </c>
      <c r="S951" s="16" t="s">
        <v>174</v>
      </c>
      <c r="T951" s="16" t="s">
        <v>174</v>
      </c>
    </row>
    <row r="952" spans="1:20" hidden="1" x14ac:dyDescent="0.35">
      <c r="A952" s="15" t="s">
        <v>28031</v>
      </c>
      <c r="B952" s="16">
        <v>-676666</v>
      </c>
      <c r="C952" s="15" t="s">
        <v>26817</v>
      </c>
      <c r="D952" s="17">
        <v>167.25</v>
      </c>
      <c r="E952" s="15" t="s">
        <v>26382</v>
      </c>
      <c r="F952" s="16">
        <v>2008</v>
      </c>
      <c r="G952" s="15" t="s">
        <v>26995</v>
      </c>
      <c r="H952" s="15" t="s">
        <v>27071</v>
      </c>
      <c r="I952" s="15" t="s">
        <v>26942</v>
      </c>
      <c r="J952" s="15" t="s">
        <v>26964</v>
      </c>
      <c r="K952" s="15"/>
      <c r="L952" s="15"/>
      <c r="M952" s="15" t="s">
        <v>577</v>
      </c>
      <c r="N952" s="17">
        <v>167.25</v>
      </c>
      <c r="O952" s="16" t="s">
        <v>174</v>
      </c>
      <c r="P952" s="16" t="s">
        <v>174</v>
      </c>
      <c r="Q952" s="16" t="s">
        <v>174</v>
      </c>
      <c r="R952" s="16" t="s">
        <v>174</v>
      </c>
      <c r="S952" s="16" t="s">
        <v>174</v>
      </c>
      <c r="T952" s="16" t="s">
        <v>174</v>
      </c>
    </row>
    <row r="953" spans="1:20" hidden="1" x14ac:dyDescent="0.35">
      <c r="A953" s="15" t="s">
        <v>28031</v>
      </c>
      <c r="B953" s="16">
        <v>-163295</v>
      </c>
      <c r="C953" s="15" t="s">
        <v>26817</v>
      </c>
      <c r="D953" s="17">
        <v>167.25</v>
      </c>
      <c r="E953" s="15" t="s">
        <v>26382</v>
      </c>
      <c r="F953" s="16">
        <v>2008</v>
      </c>
      <c r="G953" s="15" t="s">
        <v>27021</v>
      </c>
      <c r="H953" s="15" t="s">
        <v>27071</v>
      </c>
      <c r="I953" s="15" t="s">
        <v>26942</v>
      </c>
      <c r="J953" s="15" t="s">
        <v>26964</v>
      </c>
      <c r="K953" s="15"/>
      <c r="L953" s="15"/>
      <c r="M953" s="15" t="s">
        <v>577</v>
      </c>
      <c r="N953" s="17">
        <v>167.25</v>
      </c>
      <c r="O953" s="16" t="s">
        <v>174</v>
      </c>
      <c r="P953" s="16" t="s">
        <v>174</v>
      </c>
      <c r="Q953" s="16" t="s">
        <v>174</v>
      </c>
      <c r="R953" s="16" t="s">
        <v>174</v>
      </c>
      <c r="S953" s="16" t="s">
        <v>174</v>
      </c>
      <c r="T953" s="16" t="s">
        <v>174</v>
      </c>
    </row>
    <row r="954" spans="1:20" hidden="1" x14ac:dyDescent="0.35">
      <c r="A954" s="15" t="s">
        <v>28032</v>
      </c>
      <c r="B954" s="16">
        <v>-171099</v>
      </c>
      <c r="C954" s="15" t="s">
        <v>26817</v>
      </c>
      <c r="D954" s="17">
        <v>4.5999999999999996</v>
      </c>
      <c r="E954" s="15" t="s">
        <v>26382</v>
      </c>
      <c r="F954" s="16">
        <v>2016</v>
      </c>
      <c r="G954" s="15" t="s">
        <v>27147</v>
      </c>
      <c r="H954" s="15"/>
      <c r="I954" s="15" t="s">
        <v>26942</v>
      </c>
      <c r="J954" s="15" t="s">
        <v>26964</v>
      </c>
      <c r="K954" s="15"/>
      <c r="L954" s="15"/>
      <c r="M954" s="15" t="s">
        <v>577</v>
      </c>
      <c r="N954" s="17">
        <v>4.5999999999999996</v>
      </c>
      <c r="O954" s="16" t="s">
        <v>174</v>
      </c>
      <c r="P954" s="16" t="s">
        <v>174</v>
      </c>
      <c r="Q954" s="16" t="s">
        <v>174</v>
      </c>
      <c r="R954" s="16" t="s">
        <v>174</v>
      </c>
      <c r="S954" s="16" t="s">
        <v>174</v>
      </c>
      <c r="T954" s="16" t="s">
        <v>174</v>
      </c>
    </row>
    <row r="955" spans="1:20" hidden="1" x14ac:dyDescent="0.35">
      <c r="A955" s="15" t="s">
        <v>28033</v>
      </c>
      <c r="B955" s="16">
        <v>-4399</v>
      </c>
      <c r="C955" s="15" t="s">
        <v>26817</v>
      </c>
      <c r="D955" s="17">
        <v>1272</v>
      </c>
      <c r="E955" s="15" t="s">
        <v>26958</v>
      </c>
      <c r="F955" s="16">
        <v>1974</v>
      </c>
      <c r="G955" s="15" t="s">
        <v>27293</v>
      </c>
      <c r="H955" s="15" t="s">
        <v>299</v>
      </c>
      <c r="I955" s="15" t="s">
        <v>27096</v>
      </c>
      <c r="J955" s="15" t="s">
        <v>27294</v>
      </c>
      <c r="K955" s="15"/>
      <c r="L955" s="15"/>
      <c r="M955" s="15" t="s">
        <v>26961</v>
      </c>
      <c r="N955" s="17">
        <v>1272</v>
      </c>
      <c r="O955" s="16" t="s">
        <v>174</v>
      </c>
      <c r="P955" s="16" t="s">
        <v>174</v>
      </c>
      <c r="Q955" s="16" t="s">
        <v>174</v>
      </c>
      <c r="R955" s="16" t="s">
        <v>174</v>
      </c>
      <c r="S955" s="16" t="s">
        <v>174</v>
      </c>
      <c r="T955" s="16" t="s">
        <v>174</v>
      </c>
    </row>
    <row r="956" spans="1:20" hidden="1" x14ac:dyDescent="0.35">
      <c r="A956" s="15" t="s">
        <v>28034</v>
      </c>
      <c r="B956" s="16">
        <v>-763859</v>
      </c>
      <c r="C956" s="15" t="s">
        <v>26817</v>
      </c>
      <c r="D956" s="17">
        <v>63</v>
      </c>
      <c r="E956" s="15" t="s">
        <v>26382</v>
      </c>
      <c r="F956" s="16">
        <v>2006</v>
      </c>
      <c r="G956" s="15" t="s">
        <v>28035</v>
      </c>
      <c r="H956" s="15" t="s">
        <v>26947</v>
      </c>
      <c r="I956" s="15" t="s">
        <v>399</v>
      </c>
      <c r="J956" s="15" t="s">
        <v>26939</v>
      </c>
      <c r="K956" s="15"/>
      <c r="L956" s="15"/>
      <c r="M956" s="15" t="s">
        <v>577</v>
      </c>
      <c r="N956" s="17">
        <v>63</v>
      </c>
      <c r="O956" s="16" t="s">
        <v>174</v>
      </c>
      <c r="P956" s="16" t="s">
        <v>174</v>
      </c>
      <c r="Q956" s="16" t="s">
        <v>174</v>
      </c>
      <c r="R956" s="16" t="s">
        <v>174</v>
      </c>
      <c r="S956" s="16" t="s">
        <v>174</v>
      </c>
      <c r="T956" s="16" t="s">
        <v>174</v>
      </c>
    </row>
    <row r="957" spans="1:20" x14ac:dyDescent="0.35">
      <c r="A957" s="15" t="s">
        <v>28011</v>
      </c>
      <c r="B957" s="16">
        <v>-236605</v>
      </c>
      <c r="C957" s="15" t="s">
        <v>26817</v>
      </c>
      <c r="D957" s="17">
        <v>650</v>
      </c>
      <c r="E957" s="15" t="s">
        <v>27098</v>
      </c>
      <c r="F957" s="16">
        <v>2011</v>
      </c>
      <c r="G957" s="15" t="s">
        <v>28036</v>
      </c>
      <c r="H957" s="15" t="s">
        <v>8142</v>
      </c>
      <c r="I957" s="15" t="s">
        <v>26942</v>
      </c>
      <c r="J957" s="15" t="s">
        <v>170</v>
      </c>
      <c r="K957" s="15" t="s">
        <v>1207</v>
      </c>
      <c r="L957" s="15" t="s">
        <v>170</v>
      </c>
      <c r="M957" s="15" t="s">
        <v>142</v>
      </c>
      <c r="N957" s="17">
        <v>612</v>
      </c>
      <c r="O957" s="19">
        <v>7211</v>
      </c>
      <c r="P957" s="19">
        <v>7332</v>
      </c>
      <c r="Q957" s="19">
        <v>7439</v>
      </c>
      <c r="R957" s="18">
        <v>72.970554660220301</v>
      </c>
      <c r="S957" s="18">
        <v>66.890481839615603</v>
      </c>
      <c r="T957" s="18">
        <v>52.924761990031897</v>
      </c>
    </row>
    <row r="958" spans="1:20" hidden="1" x14ac:dyDescent="0.35">
      <c r="A958" s="15" t="s">
        <v>28037</v>
      </c>
      <c r="B958" s="16">
        <v>-163241</v>
      </c>
      <c r="C958" s="15" t="s">
        <v>26817</v>
      </c>
      <c r="D958" s="17">
        <v>38.46</v>
      </c>
      <c r="E958" s="15" t="s">
        <v>26382</v>
      </c>
      <c r="F958" s="16">
        <v>2001</v>
      </c>
      <c r="G958" s="15" t="s">
        <v>27492</v>
      </c>
      <c r="H958" s="15" t="s">
        <v>388</v>
      </c>
      <c r="I958" s="15" t="s">
        <v>26942</v>
      </c>
      <c r="J958" s="15" t="s">
        <v>26943</v>
      </c>
      <c r="K958" s="15"/>
      <c r="L958" s="15"/>
      <c r="M958" s="15" t="s">
        <v>577</v>
      </c>
      <c r="N958" s="17">
        <v>38.46</v>
      </c>
      <c r="O958" s="16" t="s">
        <v>174</v>
      </c>
      <c r="P958" s="16" t="s">
        <v>174</v>
      </c>
      <c r="Q958" s="16" t="s">
        <v>174</v>
      </c>
      <c r="R958" s="16" t="s">
        <v>174</v>
      </c>
      <c r="S958" s="16" t="s">
        <v>174</v>
      </c>
      <c r="T958" s="16" t="s">
        <v>174</v>
      </c>
    </row>
    <row r="959" spans="1:20" hidden="1" x14ac:dyDescent="0.35">
      <c r="A959" s="15" t="s">
        <v>28037</v>
      </c>
      <c r="B959" s="16">
        <v>-98770</v>
      </c>
      <c r="C959" s="15" t="s">
        <v>26817</v>
      </c>
      <c r="D959" s="17">
        <v>38.46</v>
      </c>
      <c r="E959" s="15" t="s">
        <v>26382</v>
      </c>
      <c r="F959" s="16">
        <v>2001</v>
      </c>
      <c r="G959" s="15" t="s">
        <v>3503</v>
      </c>
      <c r="H959" s="15" t="s">
        <v>388</v>
      </c>
      <c r="I959" s="15" t="s">
        <v>26942</v>
      </c>
      <c r="J959" s="15" t="s">
        <v>26943</v>
      </c>
      <c r="K959" s="15"/>
      <c r="L959" s="15"/>
      <c r="M959" s="15" t="s">
        <v>577</v>
      </c>
      <c r="N959" s="17">
        <v>38.46</v>
      </c>
      <c r="O959" s="16" t="s">
        <v>174</v>
      </c>
      <c r="P959" s="16" t="s">
        <v>174</v>
      </c>
      <c r="Q959" s="16" t="s">
        <v>174</v>
      </c>
      <c r="R959" s="16" t="s">
        <v>174</v>
      </c>
      <c r="S959" s="16" t="s">
        <v>174</v>
      </c>
      <c r="T959" s="16" t="s">
        <v>174</v>
      </c>
    </row>
    <row r="960" spans="1:20" x14ac:dyDescent="0.35">
      <c r="A960" s="15" t="s">
        <v>28011</v>
      </c>
      <c r="B960" s="16">
        <v>-236604</v>
      </c>
      <c r="C960" s="15" t="s">
        <v>26817</v>
      </c>
      <c r="D960" s="17">
        <v>650</v>
      </c>
      <c r="E960" s="15" t="s">
        <v>27098</v>
      </c>
      <c r="F960" s="16">
        <v>2011</v>
      </c>
      <c r="G960" s="15" t="s">
        <v>27984</v>
      </c>
      <c r="H960" s="15" t="s">
        <v>8142</v>
      </c>
      <c r="I960" s="15" t="s">
        <v>26942</v>
      </c>
      <c r="J960" s="15" t="s">
        <v>170</v>
      </c>
      <c r="K960" s="15" t="s">
        <v>1207</v>
      </c>
      <c r="L960" s="15" t="s">
        <v>170</v>
      </c>
      <c r="M960" s="15" t="s">
        <v>142</v>
      </c>
      <c r="N960" s="17">
        <v>612</v>
      </c>
      <c r="O960" s="19">
        <v>7211</v>
      </c>
      <c r="P960" s="19">
        <v>7332</v>
      </c>
      <c r="Q960" s="19">
        <v>7439</v>
      </c>
      <c r="R960" s="18">
        <v>72.970554660220301</v>
      </c>
      <c r="S960" s="18">
        <v>66.890481839615603</v>
      </c>
      <c r="T960" s="18">
        <v>52.924761990031897</v>
      </c>
    </row>
    <row r="961" spans="1:20" x14ac:dyDescent="0.35">
      <c r="A961" s="15" t="s">
        <v>28011</v>
      </c>
      <c r="B961" s="16">
        <v>-236603</v>
      </c>
      <c r="C961" s="15" t="s">
        <v>26817</v>
      </c>
      <c r="D961" s="17">
        <v>650</v>
      </c>
      <c r="E961" s="15" t="s">
        <v>27098</v>
      </c>
      <c r="F961" s="16">
        <v>2011</v>
      </c>
      <c r="G961" s="15" t="s">
        <v>28038</v>
      </c>
      <c r="H961" s="15" t="s">
        <v>8142</v>
      </c>
      <c r="I961" s="15" t="s">
        <v>26942</v>
      </c>
      <c r="J961" s="15" t="s">
        <v>170</v>
      </c>
      <c r="K961" s="15" t="s">
        <v>1207</v>
      </c>
      <c r="L961" s="15" t="s">
        <v>170</v>
      </c>
      <c r="M961" s="15" t="s">
        <v>142</v>
      </c>
      <c r="N961" s="17">
        <v>612</v>
      </c>
      <c r="O961" s="19">
        <v>7211</v>
      </c>
      <c r="P961" s="19">
        <v>7332</v>
      </c>
      <c r="Q961" s="19">
        <v>7439</v>
      </c>
      <c r="R961" s="18">
        <v>72.970554660220301</v>
      </c>
      <c r="S961" s="18">
        <v>66.890481839615603</v>
      </c>
      <c r="T961" s="18">
        <v>52.924761990031897</v>
      </c>
    </row>
    <row r="962" spans="1:20" hidden="1" x14ac:dyDescent="0.35">
      <c r="A962" s="15" t="s">
        <v>28039</v>
      </c>
      <c r="B962" s="16">
        <v>-168889</v>
      </c>
      <c r="C962" s="15" t="s">
        <v>26817</v>
      </c>
      <c r="D962" s="17">
        <v>10</v>
      </c>
      <c r="E962" s="15" t="s">
        <v>576</v>
      </c>
      <c r="F962" s="16">
        <v>2013</v>
      </c>
      <c r="G962" s="15" t="s">
        <v>27008</v>
      </c>
      <c r="H962" s="15" t="s">
        <v>388</v>
      </c>
      <c r="I962" s="15" t="s">
        <v>26942</v>
      </c>
      <c r="J962" s="15" t="s">
        <v>26943</v>
      </c>
      <c r="K962" s="15"/>
      <c r="L962" s="15"/>
      <c r="M962" s="15" t="s">
        <v>576</v>
      </c>
      <c r="N962" s="17">
        <v>10</v>
      </c>
      <c r="O962" s="16" t="s">
        <v>174</v>
      </c>
      <c r="P962" s="16" t="s">
        <v>174</v>
      </c>
      <c r="Q962" s="16" t="s">
        <v>174</v>
      </c>
      <c r="R962" s="16" t="s">
        <v>174</v>
      </c>
      <c r="S962" s="16" t="s">
        <v>174</v>
      </c>
      <c r="T962" s="16" t="s">
        <v>174</v>
      </c>
    </row>
    <row r="963" spans="1:20" hidden="1" x14ac:dyDescent="0.35">
      <c r="A963" s="15" t="s">
        <v>28040</v>
      </c>
      <c r="B963" s="16">
        <v>-168886</v>
      </c>
      <c r="C963" s="15" t="s">
        <v>26817</v>
      </c>
      <c r="D963" s="17">
        <v>10</v>
      </c>
      <c r="E963" s="15" t="s">
        <v>576</v>
      </c>
      <c r="F963" s="16">
        <v>2013</v>
      </c>
      <c r="G963" s="15" t="s">
        <v>27008</v>
      </c>
      <c r="H963" s="15" t="s">
        <v>388</v>
      </c>
      <c r="I963" s="15" t="s">
        <v>26942</v>
      </c>
      <c r="J963" s="15" t="s">
        <v>26943</v>
      </c>
      <c r="K963" s="15"/>
      <c r="L963" s="15"/>
      <c r="M963" s="15" t="s">
        <v>576</v>
      </c>
      <c r="N963" s="17">
        <v>10</v>
      </c>
      <c r="O963" s="16" t="s">
        <v>174</v>
      </c>
      <c r="P963" s="16" t="s">
        <v>174</v>
      </c>
      <c r="Q963" s="16" t="s">
        <v>174</v>
      </c>
      <c r="R963" s="16" t="s">
        <v>174</v>
      </c>
      <c r="S963" s="16" t="s">
        <v>174</v>
      </c>
      <c r="T963" s="16" t="s">
        <v>174</v>
      </c>
    </row>
    <row r="964" spans="1:20" hidden="1" x14ac:dyDescent="0.35">
      <c r="A964" s="15" t="s">
        <v>28041</v>
      </c>
      <c r="B964" s="16">
        <v>-168893</v>
      </c>
      <c r="C964" s="15" t="s">
        <v>26817</v>
      </c>
      <c r="D964" s="17">
        <v>10</v>
      </c>
      <c r="E964" s="15" t="s">
        <v>576</v>
      </c>
      <c r="F964" s="16">
        <v>2015</v>
      </c>
      <c r="G964" s="15" t="s">
        <v>27669</v>
      </c>
      <c r="H964" s="15" t="s">
        <v>388</v>
      </c>
      <c r="I964" s="15" t="s">
        <v>26942</v>
      </c>
      <c r="J964" s="15" t="s">
        <v>26943</v>
      </c>
      <c r="K964" s="15"/>
      <c r="L964" s="15"/>
      <c r="M964" s="15" t="s">
        <v>576</v>
      </c>
      <c r="N964" s="17">
        <v>10</v>
      </c>
      <c r="O964" s="16" t="s">
        <v>174</v>
      </c>
      <c r="P964" s="16" t="s">
        <v>174</v>
      </c>
      <c r="Q964" s="16" t="s">
        <v>174</v>
      </c>
      <c r="R964" s="16" t="s">
        <v>174</v>
      </c>
      <c r="S964" s="16" t="s">
        <v>174</v>
      </c>
      <c r="T964" s="16" t="s">
        <v>174</v>
      </c>
    </row>
    <row r="965" spans="1:20" hidden="1" x14ac:dyDescent="0.35">
      <c r="A965" s="15" t="s">
        <v>28042</v>
      </c>
      <c r="B965" s="16">
        <v>-787002</v>
      </c>
      <c r="C965" s="15" t="s">
        <v>26817</v>
      </c>
      <c r="D965" s="17">
        <v>1.9</v>
      </c>
      <c r="E965" s="15" t="s">
        <v>26958</v>
      </c>
      <c r="F965" s="16">
        <v>1915</v>
      </c>
      <c r="G965" s="15" t="s">
        <v>27047</v>
      </c>
      <c r="H965" s="15" t="s">
        <v>388</v>
      </c>
      <c r="I965" s="15" t="s">
        <v>26942</v>
      </c>
      <c r="J965" s="15" t="s">
        <v>26943</v>
      </c>
      <c r="K965" s="15"/>
      <c r="L965" s="15"/>
      <c r="M965" s="15" t="s">
        <v>26961</v>
      </c>
      <c r="N965" s="17">
        <v>1.9</v>
      </c>
      <c r="O965" s="16" t="s">
        <v>174</v>
      </c>
      <c r="P965" s="16" t="s">
        <v>174</v>
      </c>
      <c r="Q965" s="16" t="s">
        <v>174</v>
      </c>
      <c r="R965" s="16" t="s">
        <v>174</v>
      </c>
      <c r="S965" s="16" t="s">
        <v>174</v>
      </c>
      <c r="T965" s="16" t="s">
        <v>174</v>
      </c>
    </row>
    <row r="966" spans="1:20" hidden="1" x14ac:dyDescent="0.35">
      <c r="A966" s="15" t="s">
        <v>28043</v>
      </c>
      <c r="B966" s="16">
        <v>-166277</v>
      </c>
      <c r="C966" s="15" t="s">
        <v>26817</v>
      </c>
      <c r="D966" s="17">
        <v>235</v>
      </c>
      <c r="E966" s="15" t="s">
        <v>26958</v>
      </c>
      <c r="F966" s="16">
        <v>1966</v>
      </c>
      <c r="G966" s="15" t="s">
        <v>27878</v>
      </c>
      <c r="H966" s="15" t="s">
        <v>388</v>
      </c>
      <c r="I966" s="15" t="s">
        <v>26942</v>
      </c>
      <c r="J966" s="15" t="s">
        <v>26943</v>
      </c>
      <c r="K966" s="15"/>
      <c r="L966" s="15"/>
      <c r="M966" s="15" t="s">
        <v>26961</v>
      </c>
      <c r="N966" s="17">
        <v>235</v>
      </c>
      <c r="O966" s="16" t="s">
        <v>174</v>
      </c>
      <c r="P966" s="16" t="s">
        <v>174</v>
      </c>
      <c r="Q966" s="16" t="s">
        <v>174</v>
      </c>
      <c r="R966" s="16" t="s">
        <v>174</v>
      </c>
      <c r="S966" s="16" t="s">
        <v>174</v>
      </c>
      <c r="T966" s="16" t="s">
        <v>174</v>
      </c>
    </row>
    <row r="967" spans="1:20" hidden="1" x14ac:dyDescent="0.35">
      <c r="A967" s="15" t="s">
        <v>28043</v>
      </c>
      <c r="B967" s="16">
        <v>-166276</v>
      </c>
      <c r="C967" s="15" t="s">
        <v>26817</v>
      </c>
      <c r="D967" s="17">
        <v>235</v>
      </c>
      <c r="E967" s="15" t="s">
        <v>26958</v>
      </c>
      <c r="F967" s="16">
        <v>1966</v>
      </c>
      <c r="G967" s="15" t="s">
        <v>26969</v>
      </c>
      <c r="H967" s="15" t="s">
        <v>388</v>
      </c>
      <c r="I967" s="15" t="s">
        <v>26942</v>
      </c>
      <c r="J967" s="15" t="s">
        <v>26943</v>
      </c>
      <c r="K967" s="15"/>
      <c r="L967" s="15"/>
      <c r="M967" s="15" t="s">
        <v>26961</v>
      </c>
      <c r="N967" s="17">
        <v>235</v>
      </c>
      <c r="O967" s="16" t="s">
        <v>174</v>
      </c>
      <c r="P967" s="16" t="s">
        <v>174</v>
      </c>
      <c r="Q967" s="16" t="s">
        <v>174</v>
      </c>
      <c r="R967" s="16" t="s">
        <v>174</v>
      </c>
      <c r="S967" s="16" t="s">
        <v>174</v>
      </c>
      <c r="T967" s="16" t="s">
        <v>174</v>
      </c>
    </row>
    <row r="968" spans="1:20" x14ac:dyDescent="0.35">
      <c r="A968" s="15" t="s">
        <v>28011</v>
      </c>
      <c r="B968" s="16">
        <v>-236602</v>
      </c>
      <c r="C968" s="15" t="s">
        <v>26817</v>
      </c>
      <c r="D968" s="17">
        <v>650</v>
      </c>
      <c r="E968" s="15" t="s">
        <v>27098</v>
      </c>
      <c r="F968" s="16">
        <v>2011</v>
      </c>
      <c r="G968" s="15" t="s">
        <v>28044</v>
      </c>
      <c r="H968" s="15" t="s">
        <v>8142</v>
      </c>
      <c r="I968" s="15" t="s">
        <v>26942</v>
      </c>
      <c r="J968" s="15" t="s">
        <v>170</v>
      </c>
      <c r="K968" s="15" t="s">
        <v>1207</v>
      </c>
      <c r="L968" s="15" t="s">
        <v>170</v>
      </c>
      <c r="M968" s="15" t="s">
        <v>142</v>
      </c>
      <c r="N968" s="17">
        <v>612</v>
      </c>
      <c r="O968" s="19">
        <v>7211</v>
      </c>
      <c r="P968" s="19">
        <v>7332</v>
      </c>
      <c r="Q968" s="19">
        <v>7439</v>
      </c>
      <c r="R968" s="18">
        <v>72.970554660220301</v>
      </c>
      <c r="S968" s="18">
        <v>66.890481839615603</v>
      </c>
      <c r="T968" s="18">
        <v>52.924761990031897</v>
      </c>
    </row>
    <row r="969" spans="1:20" x14ac:dyDescent="0.35">
      <c r="A969" s="15" t="s">
        <v>28045</v>
      </c>
      <c r="B969" s="16">
        <v>-101385</v>
      </c>
      <c r="C969" s="15" t="s">
        <v>26817</v>
      </c>
      <c r="D969" s="17">
        <v>15</v>
      </c>
      <c r="E969" s="15" t="s">
        <v>26983</v>
      </c>
      <c r="F969" s="16">
        <v>1967</v>
      </c>
      <c r="G969" s="15" t="s">
        <v>28046</v>
      </c>
      <c r="H969" s="15" t="s">
        <v>8142</v>
      </c>
      <c r="I969" s="15" t="s">
        <v>26942</v>
      </c>
      <c r="J969" s="15" t="s">
        <v>170</v>
      </c>
      <c r="K969" s="15" t="s">
        <v>1207</v>
      </c>
      <c r="L969" s="15" t="s">
        <v>170</v>
      </c>
      <c r="M969" s="15" t="s">
        <v>142</v>
      </c>
      <c r="N969" s="17">
        <v>20.5</v>
      </c>
      <c r="O969" s="19">
        <v>19073</v>
      </c>
      <c r="P969" s="19">
        <v>25616</v>
      </c>
      <c r="Q969" s="16" t="s">
        <v>174</v>
      </c>
      <c r="R969" s="18">
        <v>0.45662100456621002</v>
      </c>
      <c r="S969" s="18">
        <v>0.57968593384564004</v>
      </c>
      <c r="T969" s="16" t="s">
        <v>174</v>
      </c>
    </row>
    <row r="970" spans="1:20" x14ac:dyDescent="0.35">
      <c r="A970" s="15" t="s">
        <v>28047</v>
      </c>
      <c r="B970" s="16">
        <v>-346157</v>
      </c>
      <c r="C970" s="15" t="s">
        <v>26817</v>
      </c>
      <c r="D970" s="17">
        <v>349</v>
      </c>
      <c r="E970" s="15" t="s">
        <v>26983</v>
      </c>
      <c r="F970" s="16">
        <v>2021</v>
      </c>
      <c r="G970" s="15" t="s">
        <v>28048</v>
      </c>
      <c r="H970" s="15" t="s">
        <v>299</v>
      </c>
      <c r="I970" s="15" t="s">
        <v>27096</v>
      </c>
      <c r="J970" s="15" t="s">
        <v>27097</v>
      </c>
      <c r="K970" s="15" t="s">
        <v>6292</v>
      </c>
      <c r="L970" s="15" t="s">
        <v>2255</v>
      </c>
      <c r="M970" s="15" t="s">
        <v>142</v>
      </c>
      <c r="N970" s="17">
        <v>288.8</v>
      </c>
      <c r="O970" s="19">
        <v>10374</v>
      </c>
      <c r="P970" s="19">
        <v>10542</v>
      </c>
      <c r="Q970" s="19">
        <v>10328</v>
      </c>
      <c r="R970" s="18">
        <v>16.096760014672601</v>
      </c>
      <c r="S970" s="18">
        <v>7.0561988909486297</v>
      </c>
      <c r="T970" s="18">
        <v>10.8209449168018</v>
      </c>
    </row>
    <row r="971" spans="1:20" x14ac:dyDescent="0.35">
      <c r="A971" s="15" t="s">
        <v>28049</v>
      </c>
      <c r="B971" s="16">
        <v>-166925</v>
      </c>
      <c r="C971" s="15" t="s">
        <v>26817</v>
      </c>
      <c r="D971" s="17">
        <v>9.1999999999999993</v>
      </c>
      <c r="E971" s="15" t="s">
        <v>27098</v>
      </c>
      <c r="F971" s="16">
        <v>2006</v>
      </c>
      <c r="G971" s="15" t="s">
        <v>28050</v>
      </c>
      <c r="H971" s="15"/>
      <c r="I971" s="15" t="s">
        <v>399</v>
      </c>
      <c r="J971" s="15" t="s">
        <v>27173</v>
      </c>
      <c r="K971" s="15" t="s">
        <v>1513</v>
      </c>
      <c r="L971" s="15" t="s">
        <v>1348</v>
      </c>
      <c r="M971" s="15" t="s">
        <v>142</v>
      </c>
      <c r="N971" s="17">
        <v>9.1999999999999993</v>
      </c>
      <c r="O971" s="19">
        <v>12704</v>
      </c>
      <c r="P971" s="19">
        <v>13428</v>
      </c>
      <c r="Q971" s="19">
        <v>13255</v>
      </c>
      <c r="R971" s="18">
        <v>51.238336311296401</v>
      </c>
      <c r="S971" s="18">
        <v>46.5033750248164</v>
      </c>
      <c r="T971" s="18">
        <v>45.371749056978402</v>
      </c>
    </row>
    <row r="972" spans="1:20" hidden="1" x14ac:dyDescent="0.35">
      <c r="A972" s="15" t="s">
        <v>28051</v>
      </c>
      <c r="B972" s="16">
        <v>-11536</v>
      </c>
      <c r="C972" s="15" t="s">
        <v>26817</v>
      </c>
      <c r="D972" s="17">
        <v>4.08</v>
      </c>
      <c r="E972" s="15" t="s">
        <v>26981</v>
      </c>
      <c r="F972" s="16">
        <v>1997</v>
      </c>
      <c r="G972" s="15" t="s">
        <v>28052</v>
      </c>
      <c r="H972" s="15" t="s">
        <v>388</v>
      </c>
      <c r="I972" s="15" t="s">
        <v>26942</v>
      </c>
      <c r="J972" s="15" t="s">
        <v>26943</v>
      </c>
      <c r="K972" s="15"/>
      <c r="L972" s="15"/>
      <c r="M972" s="15" t="s">
        <v>142</v>
      </c>
      <c r="N972" s="17">
        <v>4.08</v>
      </c>
      <c r="O972" s="16" t="s">
        <v>174</v>
      </c>
      <c r="P972" s="16" t="s">
        <v>174</v>
      </c>
      <c r="Q972" s="16" t="s">
        <v>174</v>
      </c>
      <c r="R972" s="16" t="s">
        <v>174</v>
      </c>
      <c r="S972" s="16" t="s">
        <v>174</v>
      </c>
      <c r="T972" s="16" t="s">
        <v>174</v>
      </c>
    </row>
    <row r="973" spans="1:20" hidden="1" x14ac:dyDescent="0.35">
      <c r="A973" s="15" t="s">
        <v>28053</v>
      </c>
      <c r="B973" s="16">
        <v>-168516</v>
      </c>
      <c r="C973" s="15" t="s">
        <v>26817</v>
      </c>
      <c r="D973" s="17">
        <v>1.2</v>
      </c>
      <c r="E973" s="15" t="s">
        <v>26958</v>
      </c>
      <c r="F973" s="16">
        <v>2009</v>
      </c>
      <c r="G973" s="15" t="s">
        <v>28054</v>
      </c>
      <c r="H973" s="15"/>
      <c r="I973" s="15" t="s">
        <v>399</v>
      </c>
      <c r="J973" s="15" t="s">
        <v>26939</v>
      </c>
      <c r="K973" s="15"/>
      <c r="L973" s="15"/>
      <c r="M973" s="15" t="s">
        <v>26961</v>
      </c>
      <c r="N973" s="17">
        <v>1.2</v>
      </c>
      <c r="O973" s="16" t="s">
        <v>174</v>
      </c>
      <c r="P973" s="16" t="s">
        <v>174</v>
      </c>
      <c r="Q973" s="16" t="s">
        <v>174</v>
      </c>
      <c r="R973" s="16" t="s">
        <v>174</v>
      </c>
      <c r="S973" s="16" t="s">
        <v>174</v>
      </c>
      <c r="T973" s="16" t="s">
        <v>174</v>
      </c>
    </row>
    <row r="974" spans="1:20" hidden="1" x14ac:dyDescent="0.35">
      <c r="A974" s="15" t="s">
        <v>28055</v>
      </c>
      <c r="B974" s="16">
        <v>-805198</v>
      </c>
      <c r="C974" s="15" t="s">
        <v>26817</v>
      </c>
      <c r="D974" s="17">
        <v>25</v>
      </c>
      <c r="E974" s="15" t="s">
        <v>576</v>
      </c>
      <c r="F974" s="16">
        <v>2023</v>
      </c>
      <c r="G974" s="15" t="s">
        <v>27318</v>
      </c>
      <c r="H974" s="15" t="s">
        <v>26947</v>
      </c>
      <c r="I974" s="15" t="s">
        <v>399</v>
      </c>
      <c r="J974" s="15" t="s">
        <v>26939</v>
      </c>
      <c r="K974" s="15"/>
      <c r="L974" s="15"/>
      <c r="M974" s="15" t="s">
        <v>576</v>
      </c>
      <c r="N974" s="17">
        <v>25</v>
      </c>
      <c r="O974" s="16" t="s">
        <v>174</v>
      </c>
      <c r="P974" s="16" t="s">
        <v>174</v>
      </c>
      <c r="Q974" s="16" t="s">
        <v>174</v>
      </c>
      <c r="R974" s="16" t="s">
        <v>174</v>
      </c>
      <c r="S974" s="16" t="s">
        <v>174</v>
      </c>
      <c r="T974" s="16" t="s">
        <v>174</v>
      </c>
    </row>
    <row r="975" spans="1:20" hidden="1" x14ac:dyDescent="0.35">
      <c r="A975" s="15" t="s">
        <v>28055</v>
      </c>
      <c r="B975" s="16">
        <v>-628730</v>
      </c>
      <c r="C975" s="15" t="s">
        <v>26817</v>
      </c>
      <c r="D975" s="17">
        <v>25</v>
      </c>
      <c r="E975" s="15" t="s">
        <v>576</v>
      </c>
      <c r="F975" s="16">
        <v>2023</v>
      </c>
      <c r="G975" s="15" t="s">
        <v>27037</v>
      </c>
      <c r="H975" s="15" t="s">
        <v>26947</v>
      </c>
      <c r="I975" s="15" t="s">
        <v>399</v>
      </c>
      <c r="J975" s="15" t="s">
        <v>26939</v>
      </c>
      <c r="K975" s="15"/>
      <c r="L975" s="15"/>
      <c r="M975" s="15" t="s">
        <v>576</v>
      </c>
      <c r="N975" s="17">
        <v>25</v>
      </c>
      <c r="O975" s="16" t="s">
        <v>174</v>
      </c>
      <c r="P975" s="16" t="s">
        <v>174</v>
      </c>
      <c r="Q975" s="16" t="s">
        <v>174</v>
      </c>
      <c r="R975" s="16" t="s">
        <v>174</v>
      </c>
      <c r="S975" s="16" t="s">
        <v>174</v>
      </c>
      <c r="T975" s="16" t="s">
        <v>174</v>
      </c>
    </row>
    <row r="976" spans="1:20" hidden="1" x14ac:dyDescent="0.35">
      <c r="A976" s="15" t="s">
        <v>28056</v>
      </c>
      <c r="B976" s="16">
        <v>-695629</v>
      </c>
      <c r="C976" s="15" t="s">
        <v>26817</v>
      </c>
      <c r="D976" s="17">
        <v>45</v>
      </c>
      <c r="E976" s="15" t="s">
        <v>26958</v>
      </c>
      <c r="F976" s="16">
        <v>2014</v>
      </c>
      <c r="G976" s="15" t="s">
        <v>27041</v>
      </c>
      <c r="H976" s="15"/>
      <c r="I976" s="15" t="s">
        <v>399</v>
      </c>
      <c r="J976" s="15" t="s">
        <v>26939</v>
      </c>
      <c r="K976" s="15"/>
      <c r="L976" s="15"/>
      <c r="M976" s="15" t="s">
        <v>26961</v>
      </c>
      <c r="N976" s="17">
        <v>45</v>
      </c>
      <c r="O976" s="16" t="s">
        <v>174</v>
      </c>
      <c r="P976" s="16" t="s">
        <v>174</v>
      </c>
      <c r="Q976" s="16" t="s">
        <v>174</v>
      </c>
      <c r="R976" s="16" t="s">
        <v>174</v>
      </c>
      <c r="S976" s="16" t="s">
        <v>174</v>
      </c>
      <c r="T976" s="16" t="s">
        <v>174</v>
      </c>
    </row>
    <row r="977" spans="1:20" hidden="1" x14ac:dyDescent="0.35">
      <c r="A977" s="15" t="s">
        <v>28056</v>
      </c>
      <c r="B977" s="16">
        <v>-163415</v>
      </c>
      <c r="C977" s="15" t="s">
        <v>26817</v>
      </c>
      <c r="D977" s="17">
        <v>45</v>
      </c>
      <c r="E977" s="15" t="s">
        <v>26958</v>
      </c>
      <c r="F977" s="16">
        <v>2014</v>
      </c>
      <c r="G977" s="15" t="s">
        <v>28057</v>
      </c>
      <c r="H977" s="15"/>
      <c r="I977" s="15" t="s">
        <v>399</v>
      </c>
      <c r="J977" s="15" t="s">
        <v>26939</v>
      </c>
      <c r="K977" s="15"/>
      <c r="L977" s="15"/>
      <c r="M977" s="15" t="s">
        <v>26961</v>
      </c>
      <c r="N977" s="17">
        <v>45</v>
      </c>
      <c r="O977" s="16" t="s">
        <v>174</v>
      </c>
      <c r="P977" s="16" t="s">
        <v>174</v>
      </c>
      <c r="Q977" s="16" t="s">
        <v>174</v>
      </c>
      <c r="R977" s="16" t="s">
        <v>174</v>
      </c>
      <c r="S977" s="16" t="s">
        <v>174</v>
      </c>
      <c r="T977" s="16" t="s">
        <v>174</v>
      </c>
    </row>
    <row r="978" spans="1:20" hidden="1" x14ac:dyDescent="0.35">
      <c r="A978" s="15" t="s">
        <v>28058</v>
      </c>
      <c r="B978" s="16">
        <v>-4478</v>
      </c>
      <c r="C978" s="15" t="s">
        <v>26817</v>
      </c>
      <c r="D978" s="17">
        <v>529.20000000000005</v>
      </c>
      <c r="E978" s="15" t="s">
        <v>26958</v>
      </c>
      <c r="F978" s="16">
        <v>1975</v>
      </c>
      <c r="G978" s="15" t="s">
        <v>26967</v>
      </c>
      <c r="H978" s="15"/>
      <c r="I978" s="15" t="s">
        <v>399</v>
      </c>
      <c r="J978" s="15" t="s">
        <v>26939</v>
      </c>
      <c r="K978" s="15"/>
      <c r="L978" s="15"/>
      <c r="M978" s="15" t="s">
        <v>26961</v>
      </c>
      <c r="N978" s="17">
        <v>580.20000000000005</v>
      </c>
      <c r="O978" s="16" t="s">
        <v>174</v>
      </c>
      <c r="P978" s="16" t="s">
        <v>174</v>
      </c>
      <c r="Q978" s="16" t="s">
        <v>174</v>
      </c>
      <c r="R978" s="16" t="s">
        <v>174</v>
      </c>
      <c r="S978" s="16" t="s">
        <v>174</v>
      </c>
      <c r="T978" s="16" t="s">
        <v>174</v>
      </c>
    </row>
    <row r="979" spans="1:20" hidden="1" x14ac:dyDescent="0.35">
      <c r="A979" s="15" t="s">
        <v>28059</v>
      </c>
      <c r="B979" s="16">
        <v>-169571</v>
      </c>
      <c r="C979" s="15" t="s">
        <v>26817</v>
      </c>
      <c r="D979" s="17">
        <v>6.6</v>
      </c>
      <c r="E979" s="15" t="s">
        <v>26981</v>
      </c>
      <c r="F979" s="16">
        <v>2010</v>
      </c>
      <c r="G979" s="15" t="s">
        <v>26997</v>
      </c>
      <c r="H979" s="15"/>
      <c r="I979" s="15" t="s">
        <v>26942</v>
      </c>
      <c r="J979" s="15" t="s">
        <v>26960</v>
      </c>
      <c r="K979" s="15"/>
      <c r="L979" s="15"/>
      <c r="M979" s="15" t="s">
        <v>206</v>
      </c>
      <c r="N979" s="17">
        <v>6.6</v>
      </c>
      <c r="O979" s="16" t="s">
        <v>174</v>
      </c>
      <c r="P979" s="16" t="s">
        <v>174</v>
      </c>
      <c r="Q979" s="16" t="s">
        <v>174</v>
      </c>
      <c r="R979" s="16" t="s">
        <v>174</v>
      </c>
      <c r="S979" s="16" t="s">
        <v>174</v>
      </c>
      <c r="T979" s="16" t="s">
        <v>174</v>
      </c>
    </row>
    <row r="980" spans="1:20" hidden="1" x14ac:dyDescent="0.35">
      <c r="A980" s="15" t="s">
        <v>28060</v>
      </c>
      <c r="B980" s="16">
        <v>-4489</v>
      </c>
      <c r="C980" s="15" t="s">
        <v>26817</v>
      </c>
      <c r="D980" s="16" t="s">
        <v>174</v>
      </c>
      <c r="E980" s="15" t="s">
        <v>26981</v>
      </c>
      <c r="F980" s="16" t="s">
        <v>174</v>
      </c>
      <c r="G980" s="15" t="s">
        <v>26997</v>
      </c>
      <c r="H980" s="15"/>
      <c r="I980" s="15" t="s">
        <v>26942</v>
      </c>
      <c r="J980" s="15" t="s">
        <v>26960</v>
      </c>
      <c r="K980" s="15"/>
      <c r="L980" s="15"/>
      <c r="M980" s="15" t="s">
        <v>206</v>
      </c>
      <c r="N980" s="17">
        <v>3.41</v>
      </c>
      <c r="O980" s="16" t="s">
        <v>174</v>
      </c>
      <c r="P980" s="16" t="s">
        <v>174</v>
      </c>
      <c r="Q980" s="16" t="s">
        <v>174</v>
      </c>
      <c r="R980" s="16" t="s">
        <v>174</v>
      </c>
      <c r="S980" s="16" t="s">
        <v>174</v>
      </c>
      <c r="T980" s="16" t="s">
        <v>174</v>
      </c>
    </row>
    <row r="981" spans="1:20" hidden="1" x14ac:dyDescent="0.35">
      <c r="A981" s="15" t="s">
        <v>28061</v>
      </c>
      <c r="B981" s="16">
        <v>-163299</v>
      </c>
      <c r="C981" s="15" t="s">
        <v>26817</v>
      </c>
      <c r="D981" s="17">
        <v>49.9</v>
      </c>
      <c r="E981" s="15" t="s">
        <v>26958</v>
      </c>
      <c r="F981" s="16">
        <v>2014</v>
      </c>
      <c r="G981" s="15" t="s">
        <v>28062</v>
      </c>
      <c r="H981" s="15"/>
      <c r="I981" s="15" t="s">
        <v>399</v>
      </c>
      <c r="J981" s="15" t="s">
        <v>26939</v>
      </c>
      <c r="K981" s="15"/>
      <c r="L981" s="15"/>
      <c r="M981" s="15" t="s">
        <v>26961</v>
      </c>
      <c r="N981" s="17">
        <v>49.9</v>
      </c>
      <c r="O981" s="16" t="s">
        <v>174</v>
      </c>
      <c r="P981" s="16" t="s">
        <v>174</v>
      </c>
      <c r="Q981" s="16" t="s">
        <v>174</v>
      </c>
      <c r="R981" s="16" t="s">
        <v>174</v>
      </c>
      <c r="S981" s="16" t="s">
        <v>174</v>
      </c>
      <c r="T981" s="16" t="s">
        <v>174</v>
      </c>
    </row>
    <row r="982" spans="1:20" hidden="1" x14ac:dyDescent="0.35">
      <c r="A982" s="15" t="s">
        <v>28061</v>
      </c>
      <c r="B982" s="16">
        <v>-163298</v>
      </c>
      <c r="C982" s="15" t="s">
        <v>26817</v>
      </c>
      <c r="D982" s="17">
        <v>49.9</v>
      </c>
      <c r="E982" s="15" t="s">
        <v>26958</v>
      </c>
      <c r="F982" s="16">
        <v>2014</v>
      </c>
      <c r="G982" s="15" t="s">
        <v>27777</v>
      </c>
      <c r="H982" s="15"/>
      <c r="I982" s="15" t="s">
        <v>399</v>
      </c>
      <c r="J982" s="15" t="s">
        <v>26939</v>
      </c>
      <c r="K982" s="15"/>
      <c r="L982" s="15"/>
      <c r="M982" s="15" t="s">
        <v>26961</v>
      </c>
      <c r="N982" s="17">
        <v>49.9</v>
      </c>
      <c r="O982" s="16" t="s">
        <v>174</v>
      </c>
      <c r="P982" s="16" t="s">
        <v>174</v>
      </c>
      <c r="Q982" s="16" t="s">
        <v>174</v>
      </c>
      <c r="R982" s="16" t="s">
        <v>174</v>
      </c>
      <c r="S982" s="16" t="s">
        <v>174</v>
      </c>
      <c r="T982" s="16" t="s">
        <v>174</v>
      </c>
    </row>
    <row r="983" spans="1:20" x14ac:dyDescent="0.35">
      <c r="A983" s="15" t="s">
        <v>28063</v>
      </c>
      <c r="B983" s="16">
        <v>-296195</v>
      </c>
      <c r="C983" s="15" t="s">
        <v>26817</v>
      </c>
      <c r="D983" s="17">
        <v>7.9</v>
      </c>
      <c r="E983" s="15" t="s">
        <v>26983</v>
      </c>
      <c r="F983" s="16">
        <v>2019</v>
      </c>
      <c r="G983" s="15" t="s">
        <v>28050</v>
      </c>
      <c r="H983" s="15"/>
      <c r="I983" s="15" t="s">
        <v>399</v>
      </c>
      <c r="J983" s="15" t="s">
        <v>27173</v>
      </c>
      <c r="K983" s="15" t="s">
        <v>1513</v>
      </c>
      <c r="L983" s="15" t="s">
        <v>1348</v>
      </c>
      <c r="M983" s="15" t="s">
        <v>142</v>
      </c>
      <c r="N983" s="17">
        <v>7.9</v>
      </c>
      <c r="O983" s="16" t="s">
        <v>174</v>
      </c>
      <c r="P983" s="16" t="s">
        <v>174</v>
      </c>
      <c r="Q983" s="16" t="s">
        <v>174</v>
      </c>
      <c r="R983" s="16" t="s">
        <v>174</v>
      </c>
      <c r="S983" s="16" t="s">
        <v>174</v>
      </c>
      <c r="T983" s="16" t="s">
        <v>174</v>
      </c>
    </row>
    <row r="984" spans="1:20" hidden="1" x14ac:dyDescent="0.35">
      <c r="A984" s="15" t="s">
        <v>28064</v>
      </c>
      <c r="B984" s="16">
        <v>-168827</v>
      </c>
      <c r="C984" s="15" t="s">
        <v>26817</v>
      </c>
      <c r="D984" s="17">
        <v>23.5</v>
      </c>
      <c r="E984" s="15" t="s">
        <v>26382</v>
      </c>
      <c r="F984" s="16">
        <v>2015</v>
      </c>
      <c r="G984" s="15" t="s">
        <v>28065</v>
      </c>
      <c r="H984" s="15"/>
      <c r="I984" s="15" t="s">
        <v>26942</v>
      </c>
      <c r="J984" s="15" t="s">
        <v>26960</v>
      </c>
      <c r="K984" s="15"/>
      <c r="L984" s="15"/>
      <c r="M984" s="15" t="s">
        <v>577</v>
      </c>
      <c r="N984" s="17">
        <v>23.5</v>
      </c>
      <c r="O984" s="16" t="s">
        <v>174</v>
      </c>
      <c r="P984" s="16" t="s">
        <v>174</v>
      </c>
      <c r="Q984" s="16" t="s">
        <v>174</v>
      </c>
      <c r="R984" s="16" t="s">
        <v>174</v>
      </c>
      <c r="S984" s="16" t="s">
        <v>174</v>
      </c>
      <c r="T984" s="16" t="s">
        <v>174</v>
      </c>
    </row>
    <row r="985" spans="1:20" hidden="1" x14ac:dyDescent="0.35">
      <c r="A985" s="15" t="s">
        <v>28064</v>
      </c>
      <c r="B985" s="16">
        <v>-168826</v>
      </c>
      <c r="C985" s="15" t="s">
        <v>26817</v>
      </c>
      <c r="D985" s="17">
        <v>23.5</v>
      </c>
      <c r="E985" s="15" t="s">
        <v>26382</v>
      </c>
      <c r="F985" s="16">
        <v>2015</v>
      </c>
      <c r="G985" s="15" t="s">
        <v>27237</v>
      </c>
      <c r="H985" s="15"/>
      <c r="I985" s="15" t="s">
        <v>26942</v>
      </c>
      <c r="J985" s="15" t="s">
        <v>26960</v>
      </c>
      <c r="K985" s="15"/>
      <c r="L985" s="15"/>
      <c r="M985" s="15" t="s">
        <v>577</v>
      </c>
      <c r="N985" s="17">
        <v>23.5</v>
      </c>
      <c r="O985" s="16" t="s">
        <v>174</v>
      </c>
      <c r="P985" s="16" t="s">
        <v>174</v>
      </c>
      <c r="Q985" s="16" t="s">
        <v>174</v>
      </c>
      <c r="R985" s="16" t="s">
        <v>174</v>
      </c>
      <c r="S985" s="16" t="s">
        <v>174</v>
      </c>
      <c r="T985" s="16" t="s">
        <v>174</v>
      </c>
    </row>
    <row r="986" spans="1:20" hidden="1" x14ac:dyDescent="0.35">
      <c r="A986" s="15" t="s">
        <v>28066</v>
      </c>
      <c r="B986" s="16">
        <v>-4504</v>
      </c>
      <c r="C986" s="15" t="s">
        <v>26817</v>
      </c>
      <c r="D986" s="17">
        <v>131</v>
      </c>
      <c r="E986" s="15" t="s">
        <v>26958</v>
      </c>
      <c r="F986" s="16">
        <v>1924</v>
      </c>
      <c r="G986" s="15" t="s">
        <v>26997</v>
      </c>
      <c r="H986" s="15"/>
      <c r="I986" s="15" t="s">
        <v>26942</v>
      </c>
      <c r="J986" s="15" t="s">
        <v>26960</v>
      </c>
      <c r="K986" s="15"/>
      <c r="L986" s="15"/>
      <c r="M986" s="15" t="s">
        <v>26961</v>
      </c>
      <c r="N986" s="17">
        <v>131</v>
      </c>
      <c r="O986" s="16" t="s">
        <v>174</v>
      </c>
      <c r="P986" s="16" t="s">
        <v>174</v>
      </c>
      <c r="Q986" s="16" t="s">
        <v>174</v>
      </c>
      <c r="R986" s="16" t="s">
        <v>174</v>
      </c>
      <c r="S986" s="16" t="s">
        <v>174</v>
      </c>
      <c r="T986" s="16" t="s">
        <v>174</v>
      </c>
    </row>
    <row r="987" spans="1:20" hidden="1" x14ac:dyDescent="0.35">
      <c r="A987" s="15" t="s">
        <v>28067</v>
      </c>
      <c r="B987" s="16">
        <v>-11569</v>
      </c>
      <c r="C987" s="15" t="s">
        <v>26817</v>
      </c>
      <c r="D987" s="17">
        <v>1.8</v>
      </c>
      <c r="E987" s="15" t="s">
        <v>26958</v>
      </c>
      <c r="F987" s="16">
        <v>1911</v>
      </c>
      <c r="G987" s="15" t="s">
        <v>28068</v>
      </c>
      <c r="H987" s="15"/>
      <c r="I987" s="15" t="s">
        <v>26942</v>
      </c>
      <c r="J987" s="15" t="s">
        <v>26960</v>
      </c>
      <c r="K987" s="15"/>
      <c r="L987" s="15"/>
      <c r="M987" s="15" t="s">
        <v>26961</v>
      </c>
      <c r="N987" s="17">
        <v>1.8</v>
      </c>
      <c r="O987" s="16" t="s">
        <v>174</v>
      </c>
      <c r="P987" s="16" t="s">
        <v>174</v>
      </c>
      <c r="Q987" s="16" t="s">
        <v>174</v>
      </c>
      <c r="R987" s="16" t="s">
        <v>174</v>
      </c>
      <c r="S987" s="16" t="s">
        <v>174</v>
      </c>
      <c r="T987" s="16" t="s">
        <v>174</v>
      </c>
    </row>
    <row r="988" spans="1:20" hidden="1" x14ac:dyDescent="0.35">
      <c r="A988" s="15" t="s">
        <v>28069</v>
      </c>
      <c r="B988" s="16">
        <v>-4505</v>
      </c>
      <c r="C988" s="15" t="s">
        <v>26817</v>
      </c>
      <c r="D988" s="17">
        <v>1436</v>
      </c>
      <c r="E988" s="15" t="s">
        <v>26958</v>
      </c>
      <c r="F988" s="16">
        <v>1994</v>
      </c>
      <c r="G988" s="15" t="s">
        <v>26997</v>
      </c>
      <c r="H988" s="15"/>
      <c r="I988" s="15" t="s">
        <v>26942</v>
      </c>
      <c r="J988" s="15" t="s">
        <v>26960</v>
      </c>
      <c r="K988" s="15"/>
      <c r="L988" s="15"/>
      <c r="M988" s="15" t="s">
        <v>26961</v>
      </c>
      <c r="N988" s="17">
        <v>1436</v>
      </c>
      <c r="O988" s="16" t="s">
        <v>174</v>
      </c>
      <c r="P988" s="16" t="s">
        <v>174</v>
      </c>
      <c r="Q988" s="16" t="s">
        <v>174</v>
      </c>
      <c r="R988" s="16" t="s">
        <v>174</v>
      </c>
      <c r="S988" s="16" t="s">
        <v>174</v>
      </c>
      <c r="T988" s="16" t="s">
        <v>174</v>
      </c>
    </row>
    <row r="989" spans="1:20" hidden="1" x14ac:dyDescent="0.35">
      <c r="A989" s="15" t="s">
        <v>28070</v>
      </c>
      <c r="B989" s="16">
        <v>-4506</v>
      </c>
      <c r="C989" s="15" t="s">
        <v>26817</v>
      </c>
      <c r="D989" s="17">
        <v>2106</v>
      </c>
      <c r="E989" s="15" t="s">
        <v>26958</v>
      </c>
      <c r="F989" s="16">
        <v>1991</v>
      </c>
      <c r="G989" s="15" t="s">
        <v>26997</v>
      </c>
      <c r="H989" s="15"/>
      <c r="I989" s="15" t="s">
        <v>26942</v>
      </c>
      <c r="J989" s="15" t="s">
        <v>26960</v>
      </c>
      <c r="K989" s="15"/>
      <c r="L989" s="15"/>
      <c r="M989" s="15" t="s">
        <v>26961</v>
      </c>
      <c r="N989" s="17">
        <v>2106</v>
      </c>
      <c r="O989" s="16" t="s">
        <v>174</v>
      </c>
      <c r="P989" s="16" t="s">
        <v>174</v>
      </c>
      <c r="Q989" s="16" t="s">
        <v>174</v>
      </c>
      <c r="R989" s="16" t="s">
        <v>174</v>
      </c>
      <c r="S989" s="16" t="s">
        <v>174</v>
      </c>
      <c r="T989" s="16" t="s">
        <v>174</v>
      </c>
    </row>
    <row r="990" spans="1:20" hidden="1" x14ac:dyDescent="0.35">
      <c r="A990" s="15" t="s">
        <v>28071</v>
      </c>
      <c r="B990" s="16">
        <v>-4507</v>
      </c>
      <c r="C990" s="15" t="s">
        <v>26817</v>
      </c>
      <c r="D990" s="17">
        <v>2417</v>
      </c>
      <c r="E990" s="15" t="s">
        <v>26958</v>
      </c>
      <c r="F990" s="16">
        <v>1982</v>
      </c>
      <c r="G990" s="15" t="s">
        <v>26997</v>
      </c>
      <c r="H990" s="15"/>
      <c r="I990" s="15" t="s">
        <v>26942</v>
      </c>
      <c r="J990" s="15" t="s">
        <v>26960</v>
      </c>
      <c r="K990" s="15"/>
      <c r="L990" s="15"/>
      <c r="M990" s="15" t="s">
        <v>26961</v>
      </c>
      <c r="N990" s="17">
        <v>2417</v>
      </c>
      <c r="O990" s="16" t="s">
        <v>174</v>
      </c>
      <c r="P990" s="16" t="s">
        <v>174</v>
      </c>
      <c r="Q990" s="16" t="s">
        <v>174</v>
      </c>
      <c r="R990" s="16" t="s">
        <v>174</v>
      </c>
      <c r="S990" s="16" t="s">
        <v>174</v>
      </c>
      <c r="T990" s="16" t="s">
        <v>174</v>
      </c>
    </row>
    <row r="991" spans="1:20" hidden="1" x14ac:dyDescent="0.35">
      <c r="A991" s="15" t="s">
        <v>28072</v>
      </c>
      <c r="B991" s="16">
        <v>-4508</v>
      </c>
      <c r="C991" s="15" t="s">
        <v>26817</v>
      </c>
      <c r="D991" s="17">
        <v>2779</v>
      </c>
      <c r="E991" s="15" t="s">
        <v>26958</v>
      </c>
      <c r="F991" s="16">
        <v>1984</v>
      </c>
      <c r="G991" s="15" t="s">
        <v>26997</v>
      </c>
      <c r="H991" s="15"/>
      <c r="I991" s="15" t="s">
        <v>26942</v>
      </c>
      <c r="J991" s="15" t="s">
        <v>26960</v>
      </c>
      <c r="K991" s="15"/>
      <c r="L991" s="15"/>
      <c r="M991" s="15" t="s">
        <v>26961</v>
      </c>
      <c r="N991" s="17">
        <v>2779</v>
      </c>
      <c r="O991" s="16" t="s">
        <v>174</v>
      </c>
      <c r="P991" s="16" t="s">
        <v>174</v>
      </c>
      <c r="Q991" s="16" t="s">
        <v>174</v>
      </c>
      <c r="R991" s="16" t="s">
        <v>174</v>
      </c>
      <c r="S991" s="16" t="s">
        <v>174</v>
      </c>
      <c r="T991" s="16" t="s">
        <v>174</v>
      </c>
    </row>
    <row r="992" spans="1:20" hidden="1" x14ac:dyDescent="0.35">
      <c r="A992" s="15" t="s">
        <v>28073</v>
      </c>
      <c r="B992" s="16">
        <v>-4510</v>
      </c>
      <c r="C992" s="15" t="s">
        <v>26817</v>
      </c>
      <c r="D992" s="17">
        <v>25</v>
      </c>
      <c r="E992" s="15" t="s">
        <v>26958</v>
      </c>
      <c r="F992" s="16">
        <v>1957</v>
      </c>
      <c r="G992" s="15" t="s">
        <v>26967</v>
      </c>
      <c r="H992" s="15"/>
      <c r="I992" s="15" t="s">
        <v>399</v>
      </c>
      <c r="J992" s="15" t="s">
        <v>26939</v>
      </c>
      <c r="K992" s="15"/>
      <c r="L992" s="15"/>
      <c r="M992" s="15" t="s">
        <v>26961</v>
      </c>
      <c r="N992" s="17">
        <v>25</v>
      </c>
      <c r="O992" s="16" t="s">
        <v>174</v>
      </c>
      <c r="P992" s="16" t="s">
        <v>174</v>
      </c>
      <c r="Q992" s="16" t="s">
        <v>174</v>
      </c>
      <c r="R992" s="16" t="s">
        <v>174</v>
      </c>
      <c r="S992" s="16" t="s">
        <v>174</v>
      </c>
      <c r="T992" s="16" t="s">
        <v>174</v>
      </c>
    </row>
    <row r="993" spans="1:20" hidden="1" x14ac:dyDescent="0.35">
      <c r="A993" s="15" t="s">
        <v>28074</v>
      </c>
      <c r="B993" s="16">
        <v>-551646</v>
      </c>
      <c r="C993" s="15" t="s">
        <v>26817</v>
      </c>
      <c r="D993" s="17">
        <v>24.6</v>
      </c>
      <c r="E993" s="15" t="s">
        <v>26382</v>
      </c>
      <c r="F993" s="16">
        <v>2014</v>
      </c>
      <c r="G993" s="15" t="s">
        <v>27057</v>
      </c>
      <c r="H993" s="15"/>
      <c r="I993" s="15" t="s">
        <v>26942</v>
      </c>
      <c r="J993" s="15" t="s">
        <v>26960</v>
      </c>
      <c r="K993" s="15"/>
      <c r="L993" s="15"/>
      <c r="M993" s="15" t="s">
        <v>577</v>
      </c>
      <c r="N993" s="17">
        <v>24.6</v>
      </c>
      <c r="O993" s="16" t="s">
        <v>174</v>
      </c>
      <c r="P993" s="16" t="s">
        <v>174</v>
      </c>
      <c r="Q993" s="16" t="s">
        <v>174</v>
      </c>
      <c r="R993" s="16" t="s">
        <v>174</v>
      </c>
      <c r="S993" s="16" t="s">
        <v>174</v>
      </c>
      <c r="T993" s="16" t="s">
        <v>174</v>
      </c>
    </row>
    <row r="994" spans="1:20" hidden="1" x14ac:dyDescent="0.35">
      <c r="A994" s="15" t="s">
        <v>28074</v>
      </c>
      <c r="B994" s="16">
        <v>-169184</v>
      </c>
      <c r="C994" s="15" t="s">
        <v>26817</v>
      </c>
      <c r="D994" s="17">
        <v>24.6</v>
      </c>
      <c r="E994" s="15" t="s">
        <v>26382</v>
      </c>
      <c r="F994" s="16">
        <v>2014</v>
      </c>
      <c r="G994" s="15" t="s">
        <v>28075</v>
      </c>
      <c r="H994" s="15"/>
      <c r="I994" s="15" t="s">
        <v>26942</v>
      </c>
      <c r="J994" s="15" t="s">
        <v>26960</v>
      </c>
      <c r="K994" s="15"/>
      <c r="L994" s="15"/>
      <c r="M994" s="15" t="s">
        <v>577</v>
      </c>
      <c r="N994" s="17">
        <v>24.6</v>
      </c>
      <c r="O994" s="16" t="s">
        <v>174</v>
      </c>
      <c r="P994" s="16" t="s">
        <v>174</v>
      </c>
      <c r="Q994" s="16" t="s">
        <v>174</v>
      </c>
      <c r="R994" s="16" t="s">
        <v>174</v>
      </c>
      <c r="S994" s="16" t="s">
        <v>174</v>
      </c>
      <c r="T994" s="16" t="s">
        <v>174</v>
      </c>
    </row>
    <row r="995" spans="1:20" hidden="1" x14ac:dyDescent="0.35">
      <c r="A995" s="15" t="s">
        <v>28076</v>
      </c>
      <c r="B995" s="16">
        <v>-349919</v>
      </c>
      <c r="C995" s="15" t="s">
        <v>26817</v>
      </c>
      <c r="D995" s="17">
        <v>8</v>
      </c>
      <c r="E995" s="15" t="s">
        <v>576</v>
      </c>
      <c r="F995" s="16">
        <v>2021</v>
      </c>
      <c r="G995" s="15" t="s">
        <v>26997</v>
      </c>
      <c r="H995" s="15"/>
      <c r="I995" s="15" t="s">
        <v>26942</v>
      </c>
      <c r="J995" s="15" t="s">
        <v>26960</v>
      </c>
      <c r="K995" s="15"/>
      <c r="L995" s="15"/>
      <c r="M995" s="15" t="s">
        <v>576</v>
      </c>
      <c r="N995" s="17">
        <v>8</v>
      </c>
      <c r="O995" s="16" t="s">
        <v>174</v>
      </c>
      <c r="P995" s="16" t="s">
        <v>174</v>
      </c>
      <c r="Q995" s="16" t="s">
        <v>174</v>
      </c>
      <c r="R995" s="16" t="s">
        <v>174</v>
      </c>
      <c r="S995" s="16" t="s">
        <v>174</v>
      </c>
      <c r="T995" s="16" t="s">
        <v>174</v>
      </c>
    </row>
    <row r="996" spans="1:20" hidden="1" x14ac:dyDescent="0.35">
      <c r="A996" s="15" t="s">
        <v>28077</v>
      </c>
      <c r="B996" s="16">
        <v>-4516</v>
      </c>
      <c r="C996" s="15" t="s">
        <v>26817</v>
      </c>
      <c r="D996" s="16" t="s">
        <v>174</v>
      </c>
      <c r="E996" s="15" t="s">
        <v>26981</v>
      </c>
      <c r="F996" s="16" t="s">
        <v>174</v>
      </c>
      <c r="G996" s="15" t="s">
        <v>26997</v>
      </c>
      <c r="H996" s="15"/>
      <c r="I996" s="15" t="s">
        <v>26942</v>
      </c>
      <c r="J996" s="15" t="s">
        <v>26960</v>
      </c>
      <c r="K996" s="15"/>
      <c r="L996" s="15"/>
      <c r="M996" s="15" t="s">
        <v>206</v>
      </c>
      <c r="N996" s="17">
        <v>4.93</v>
      </c>
      <c r="O996" s="16" t="s">
        <v>174</v>
      </c>
      <c r="P996" s="16" t="s">
        <v>174</v>
      </c>
      <c r="Q996" s="16" t="s">
        <v>174</v>
      </c>
      <c r="R996" s="16" t="s">
        <v>174</v>
      </c>
      <c r="S996" s="16" t="s">
        <v>174</v>
      </c>
      <c r="T996" s="16" t="s">
        <v>174</v>
      </c>
    </row>
    <row r="997" spans="1:20" hidden="1" x14ac:dyDescent="0.35">
      <c r="A997" s="15" t="s">
        <v>28078</v>
      </c>
      <c r="B997" s="16">
        <v>-11846</v>
      </c>
      <c r="C997" s="15" t="s">
        <v>26817</v>
      </c>
      <c r="D997" s="17">
        <v>1</v>
      </c>
      <c r="E997" s="15" t="s">
        <v>26958</v>
      </c>
      <c r="F997" s="16">
        <v>1994</v>
      </c>
      <c r="G997" s="15" t="s">
        <v>28079</v>
      </c>
      <c r="H997" s="15"/>
      <c r="I997" s="15" t="s">
        <v>26942</v>
      </c>
      <c r="J997" s="15" t="s">
        <v>26960</v>
      </c>
      <c r="K997" s="15"/>
      <c r="L997" s="15"/>
      <c r="M997" s="15" t="s">
        <v>26961</v>
      </c>
      <c r="N997" s="17">
        <v>1</v>
      </c>
      <c r="O997" s="16" t="s">
        <v>174</v>
      </c>
      <c r="P997" s="16" t="s">
        <v>174</v>
      </c>
      <c r="Q997" s="16" t="s">
        <v>174</v>
      </c>
      <c r="R997" s="16" t="s">
        <v>174</v>
      </c>
      <c r="S997" s="16" t="s">
        <v>174</v>
      </c>
      <c r="T997" s="16" t="s">
        <v>174</v>
      </c>
    </row>
    <row r="998" spans="1:20" hidden="1" x14ac:dyDescent="0.35">
      <c r="A998" s="15" t="s">
        <v>28080</v>
      </c>
      <c r="B998" s="16">
        <v>-4520</v>
      </c>
      <c r="C998" s="15" t="s">
        <v>26817</v>
      </c>
      <c r="D998" s="16" t="s">
        <v>174</v>
      </c>
      <c r="E998" s="15" t="s">
        <v>26981</v>
      </c>
      <c r="F998" s="16" t="s">
        <v>174</v>
      </c>
      <c r="G998" s="15" t="s">
        <v>26997</v>
      </c>
      <c r="H998" s="15"/>
      <c r="I998" s="15" t="s">
        <v>26942</v>
      </c>
      <c r="J998" s="15" t="s">
        <v>26960</v>
      </c>
      <c r="K998" s="15"/>
      <c r="L998" s="15"/>
      <c r="M998" s="15" t="s">
        <v>206</v>
      </c>
      <c r="N998" s="17">
        <v>6.8</v>
      </c>
      <c r="O998" s="16" t="s">
        <v>174</v>
      </c>
      <c r="P998" s="16" t="s">
        <v>174</v>
      </c>
      <c r="Q998" s="16" t="s">
        <v>174</v>
      </c>
      <c r="R998" s="16" t="s">
        <v>174</v>
      </c>
      <c r="S998" s="16" t="s">
        <v>174</v>
      </c>
      <c r="T998" s="16" t="s">
        <v>174</v>
      </c>
    </row>
    <row r="999" spans="1:20" hidden="1" x14ac:dyDescent="0.35">
      <c r="A999" s="15" t="s">
        <v>28081</v>
      </c>
      <c r="B999" s="16">
        <v>-4521</v>
      </c>
      <c r="C999" s="15" t="s">
        <v>26817</v>
      </c>
      <c r="D999" s="17">
        <v>354</v>
      </c>
      <c r="E999" s="15" t="s">
        <v>26958</v>
      </c>
      <c r="F999" s="16">
        <v>1940</v>
      </c>
      <c r="G999" s="15" t="s">
        <v>26997</v>
      </c>
      <c r="H999" s="15"/>
      <c r="I999" s="15" t="s">
        <v>26942</v>
      </c>
      <c r="J999" s="15" t="s">
        <v>26960</v>
      </c>
      <c r="K999" s="15"/>
      <c r="L999" s="15"/>
      <c r="M999" s="15" t="s">
        <v>26961</v>
      </c>
      <c r="N999" s="17">
        <v>354</v>
      </c>
      <c r="O999" s="16" t="s">
        <v>174</v>
      </c>
      <c r="P999" s="16" t="s">
        <v>174</v>
      </c>
      <c r="Q999" s="16" t="s">
        <v>174</v>
      </c>
      <c r="R999" s="16" t="s">
        <v>174</v>
      </c>
      <c r="S999" s="16" t="s">
        <v>174</v>
      </c>
      <c r="T999" s="16" t="s">
        <v>174</v>
      </c>
    </row>
    <row r="1000" spans="1:20" hidden="1" x14ac:dyDescent="0.35">
      <c r="A1000" s="15" t="s">
        <v>28082</v>
      </c>
      <c r="B1000" s="16">
        <v>-11556</v>
      </c>
      <c r="C1000" s="15" t="s">
        <v>26817</v>
      </c>
      <c r="D1000" s="17">
        <v>2.31</v>
      </c>
      <c r="E1000" s="15" t="s">
        <v>26981</v>
      </c>
      <c r="F1000" s="16">
        <v>1981</v>
      </c>
      <c r="G1000" s="15" t="s">
        <v>27293</v>
      </c>
      <c r="H1000" s="15" t="s">
        <v>299</v>
      </c>
      <c r="I1000" s="15" t="s">
        <v>27096</v>
      </c>
      <c r="J1000" s="15" t="s">
        <v>27294</v>
      </c>
      <c r="K1000" s="15"/>
      <c r="L1000" s="15"/>
      <c r="M1000" s="15" t="s">
        <v>206</v>
      </c>
      <c r="N1000" s="17">
        <v>2.31</v>
      </c>
      <c r="O1000" s="16" t="s">
        <v>174</v>
      </c>
      <c r="P1000" s="16" t="s">
        <v>174</v>
      </c>
      <c r="Q1000" s="16" t="s">
        <v>174</v>
      </c>
      <c r="R1000" s="16" t="s">
        <v>174</v>
      </c>
      <c r="S1000" s="16" t="s">
        <v>174</v>
      </c>
      <c r="T1000" s="16" t="s">
        <v>174</v>
      </c>
    </row>
    <row r="1001" spans="1:20" hidden="1" x14ac:dyDescent="0.35">
      <c r="A1001" s="15" t="s">
        <v>28083</v>
      </c>
      <c r="B1001" s="16">
        <v>-166413</v>
      </c>
      <c r="C1001" s="15" t="s">
        <v>26817</v>
      </c>
      <c r="D1001" s="17">
        <v>12</v>
      </c>
      <c r="E1001" s="15" t="s">
        <v>26958</v>
      </c>
      <c r="F1001" s="16">
        <v>2009</v>
      </c>
      <c r="G1001" s="15" t="s">
        <v>28084</v>
      </c>
      <c r="H1001" s="15" t="s">
        <v>388</v>
      </c>
      <c r="I1001" s="15" t="s">
        <v>26942</v>
      </c>
      <c r="J1001" s="15" t="s">
        <v>26943</v>
      </c>
      <c r="K1001" s="15"/>
      <c r="L1001" s="15"/>
      <c r="M1001" s="15" t="s">
        <v>26961</v>
      </c>
      <c r="N1001" s="17">
        <v>12</v>
      </c>
      <c r="O1001" s="16" t="s">
        <v>174</v>
      </c>
      <c r="P1001" s="16" t="s">
        <v>174</v>
      </c>
      <c r="Q1001" s="16" t="s">
        <v>174</v>
      </c>
      <c r="R1001" s="16" t="s">
        <v>174</v>
      </c>
      <c r="S1001" s="16" t="s">
        <v>174</v>
      </c>
      <c r="T1001" s="16" t="s">
        <v>174</v>
      </c>
    </row>
    <row r="1002" spans="1:20" hidden="1" x14ac:dyDescent="0.35">
      <c r="A1002" s="15" t="s">
        <v>28083</v>
      </c>
      <c r="B1002" s="16">
        <v>-166412</v>
      </c>
      <c r="C1002" s="15" t="s">
        <v>26817</v>
      </c>
      <c r="D1002" s="17">
        <v>12</v>
      </c>
      <c r="E1002" s="15" t="s">
        <v>26958</v>
      </c>
      <c r="F1002" s="16">
        <v>2009</v>
      </c>
      <c r="G1002" s="15" t="s">
        <v>26969</v>
      </c>
      <c r="H1002" s="15" t="s">
        <v>388</v>
      </c>
      <c r="I1002" s="15" t="s">
        <v>26942</v>
      </c>
      <c r="J1002" s="15" t="s">
        <v>26943</v>
      </c>
      <c r="K1002" s="15"/>
      <c r="L1002" s="15"/>
      <c r="M1002" s="15" t="s">
        <v>26961</v>
      </c>
      <c r="N1002" s="17">
        <v>12</v>
      </c>
      <c r="O1002" s="16" t="s">
        <v>174</v>
      </c>
      <c r="P1002" s="16" t="s">
        <v>174</v>
      </c>
      <c r="Q1002" s="16" t="s">
        <v>174</v>
      </c>
      <c r="R1002" s="16" t="s">
        <v>174</v>
      </c>
      <c r="S1002" s="16" t="s">
        <v>174</v>
      </c>
      <c r="T1002" s="16" t="s">
        <v>174</v>
      </c>
    </row>
    <row r="1003" spans="1:20" hidden="1" x14ac:dyDescent="0.35">
      <c r="A1003" s="15" t="s">
        <v>28085</v>
      </c>
      <c r="B1003" s="16">
        <v>-781891</v>
      </c>
      <c r="C1003" s="15" t="s">
        <v>26817</v>
      </c>
      <c r="D1003" s="17">
        <v>300</v>
      </c>
      <c r="E1003" s="15" t="s">
        <v>26382</v>
      </c>
      <c r="F1003" s="16">
        <v>2013</v>
      </c>
      <c r="G1003" s="15" t="s">
        <v>27034</v>
      </c>
      <c r="H1003" s="15"/>
      <c r="I1003" s="15" t="s">
        <v>26942</v>
      </c>
      <c r="J1003" s="15" t="s">
        <v>26960</v>
      </c>
      <c r="K1003" s="15"/>
      <c r="L1003" s="15"/>
      <c r="M1003" s="15" t="s">
        <v>577</v>
      </c>
      <c r="N1003" s="17">
        <v>300</v>
      </c>
      <c r="O1003" s="16" t="s">
        <v>174</v>
      </c>
      <c r="P1003" s="16" t="s">
        <v>174</v>
      </c>
      <c r="Q1003" s="16" t="s">
        <v>174</v>
      </c>
      <c r="R1003" s="16" t="s">
        <v>174</v>
      </c>
      <c r="S1003" s="16" t="s">
        <v>174</v>
      </c>
      <c r="T1003" s="16" t="s">
        <v>174</v>
      </c>
    </row>
    <row r="1004" spans="1:20" hidden="1" x14ac:dyDescent="0.35">
      <c r="A1004" s="15" t="s">
        <v>28085</v>
      </c>
      <c r="B1004" s="16">
        <v>-551587</v>
      </c>
      <c r="C1004" s="15" t="s">
        <v>26817</v>
      </c>
      <c r="D1004" s="17">
        <v>300</v>
      </c>
      <c r="E1004" s="15" t="s">
        <v>26382</v>
      </c>
      <c r="F1004" s="16">
        <v>2013</v>
      </c>
      <c r="G1004" s="15" t="s">
        <v>27057</v>
      </c>
      <c r="H1004" s="15"/>
      <c r="I1004" s="15" t="s">
        <v>26942</v>
      </c>
      <c r="J1004" s="15" t="s">
        <v>26960</v>
      </c>
      <c r="K1004" s="15"/>
      <c r="L1004" s="15"/>
      <c r="M1004" s="15" t="s">
        <v>577</v>
      </c>
      <c r="N1004" s="17">
        <v>300</v>
      </c>
      <c r="O1004" s="16" t="s">
        <v>174</v>
      </c>
      <c r="P1004" s="16" t="s">
        <v>174</v>
      </c>
      <c r="Q1004" s="16" t="s">
        <v>174</v>
      </c>
      <c r="R1004" s="16" t="s">
        <v>174</v>
      </c>
      <c r="S1004" s="16" t="s">
        <v>174</v>
      </c>
      <c r="T1004" s="16" t="s">
        <v>174</v>
      </c>
    </row>
    <row r="1005" spans="1:20" hidden="1" x14ac:dyDescent="0.35">
      <c r="A1005" s="15" t="s">
        <v>28085</v>
      </c>
      <c r="B1005" s="16">
        <v>-146468</v>
      </c>
      <c r="C1005" s="15" t="s">
        <v>26817</v>
      </c>
      <c r="D1005" s="17">
        <v>300</v>
      </c>
      <c r="E1005" s="15" t="s">
        <v>26382</v>
      </c>
      <c r="F1005" s="16">
        <v>2013</v>
      </c>
      <c r="G1005" s="15" t="s">
        <v>27035</v>
      </c>
      <c r="H1005" s="15"/>
      <c r="I1005" s="15" t="s">
        <v>26942</v>
      </c>
      <c r="J1005" s="15" t="s">
        <v>26960</v>
      </c>
      <c r="K1005" s="15"/>
      <c r="L1005" s="15"/>
      <c r="M1005" s="15" t="s">
        <v>577</v>
      </c>
      <c r="N1005" s="17">
        <v>300</v>
      </c>
      <c r="O1005" s="16" t="s">
        <v>174</v>
      </c>
      <c r="P1005" s="16" t="s">
        <v>174</v>
      </c>
      <c r="Q1005" s="16" t="s">
        <v>174</v>
      </c>
      <c r="R1005" s="16" t="s">
        <v>174</v>
      </c>
      <c r="S1005" s="16" t="s">
        <v>174</v>
      </c>
      <c r="T1005" s="16" t="s">
        <v>174</v>
      </c>
    </row>
    <row r="1006" spans="1:20" hidden="1" x14ac:dyDescent="0.35">
      <c r="A1006" s="15" t="s">
        <v>28085</v>
      </c>
      <c r="B1006" s="16">
        <v>-78816</v>
      </c>
      <c r="C1006" s="15" t="s">
        <v>26817</v>
      </c>
      <c r="D1006" s="17">
        <v>300</v>
      </c>
      <c r="E1006" s="15" t="s">
        <v>26382</v>
      </c>
      <c r="F1006" s="16">
        <v>2013</v>
      </c>
      <c r="G1006" s="15" t="s">
        <v>28086</v>
      </c>
      <c r="H1006" s="15"/>
      <c r="I1006" s="15" t="s">
        <v>26942</v>
      </c>
      <c r="J1006" s="15" t="s">
        <v>26960</v>
      </c>
      <c r="K1006" s="15"/>
      <c r="L1006" s="15"/>
      <c r="M1006" s="15" t="s">
        <v>577</v>
      </c>
      <c r="N1006" s="17">
        <v>300</v>
      </c>
      <c r="O1006" s="16" t="s">
        <v>174</v>
      </c>
      <c r="P1006" s="16" t="s">
        <v>174</v>
      </c>
      <c r="Q1006" s="16" t="s">
        <v>174</v>
      </c>
      <c r="R1006" s="16" t="s">
        <v>174</v>
      </c>
      <c r="S1006" s="16" t="s">
        <v>174</v>
      </c>
      <c r="T1006" s="16" t="s">
        <v>174</v>
      </c>
    </row>
    <row r="1007" spans="1:20" hidden="1" x14ac:dyDescent="0.35">
      <c r="A1007" s="15" t="s">
        <v>28085</v>
      </c>
      <c r="B1007" s="16">
        <v>-78815</v>
      </c>
      <c r="C1007" s="15" t="s">
        <v>26817</v>
      </c>
      <c r="D1007" s="17">
        <v>300</v>
      </c>
      <c r="E1007" s="15" t="s">
        <v>26382</v>
      </c>
      <c r="F1007" s="16">
        <v>2013</v>
      </c>
      <c r="G1007" s="15" t="s">
        <v>28075</v>
      </c>
      <c r="H1007" s="15"/>
      <c r="I1007" s="15" t="s">
        <v>26942</v>
      </c>
      <c r="J1007" s="15" t="s">
        <v>26960</v>
      </c>
      <c r="K1007" s="15"/>
      <c r="L1007" s="15"/>
      <c r="M1007" s="15" t="s">
        <v>577</v>
      </c>
      <c r="N1007" s="17">
        <v>300</v>
      </c>
      <c r="O1007" s="16" t="s">
        <v>174</v>
      </c>
      <c r="P1007" s="16" t="s">
        <v>174</v>
      </c>
      <c r="Q1007" s="16" t="s">
        <v>174</v>
      </c>
      <c r="R1007" s="16" t="s">
        <v>174</v>
      </c>
      <c r="S1007" s="16" t="s">
        <v>174</v>
      </c>
      <c r="T1007" s="16" t="s">
        <v>174</v>
      </c>
    </row>
    <row r="1008" spans="1:20" hidden="1" x14ac:dyDescent="0.35">
      <c r="A1008" s="15" t="s">
        <v>28087</v>
      </c>
      <c r="B1008" s="16">
        <v>-480983</v>
      </c>
      <c r="C1008" s="15" t="s">
        <v>26817</v>
      </c>
      <c r="D1008" s="17">
        <v>7</v>
      </c>
      <c r="E1008" s="15" t="s">
        <v>26981</v>
      </c>
      <c r="F1008" s="16">
        <v>1996</v>
      </c>
      <c r="G1008" s="15" t="s">
        <v>28088</v>
      </c>
      <c r="H1008" s="15"/>
      <c r="I1008" s="15" t="s">
        <v>26942</v>
      </c>
      <c r="J1008" s="15" t="s">
        <v>26960</v>
      </c>
      <c r="K1008" s="15"/>
      <c r="L1008" s="15"/>
      <c r="M1008" s="15" t="s">
        <v>574</v>
      </c>
      <c r="N1008" s="17">
        <v>7</v>
      </c>
      <c r="O1008" s="16" t="s">
        <v>174</v>
      </c>
      <c r="P1008" s="16" t="s">
        <v>174</v>
      </c>
      <c r="Q1008" s="16" t="s">
        <v>174</v>
      </c>
      <c r="R1008" s="16" t="s">
        <v>174</v>
      </c>
      <c r="S1008" s="16" t="s">
        <v>174</v>
      </c>
      <c r="T1008" s="16" t="s">
        <v>174</v>
      </c>
    </row>
    <row r="1009" spans="1:20" hidden="1" x14ac:dyDescent="0.35">
      <c r="A1009" s="15" t="s">
        <v>28089</v>
      </c>
      <c r="B1009" s="16">
        <v>-4524</v>
      </c>
      <c r="C1009" s="15" t="s">
        <v>26817</v>
      </c>
      <c r="D1009" s="17">
        <v>21</v>
      </c>
      <c r="E1009" s="15" t="s">
        <v>26958</v>
      </c>
      <c r="F1009" s="16">
        <v>1995</v>
      </c>
      <c r="G1009" s="15" t="s">
        <v>26997</v>
      </c>
      <c r="H1009" s="15"/>
      <c r="I1009" s="15" t="s">
        <v>26942</v>
      </c>
      <c r="J1009" s="15" t="s">
        <v>26960</v>
      </c>
      <c r="K1009" s="15"/>
      <c r="L1009" s="15"/>
      <c r="M1009" s="15" t="s">
        <v>26961</v>
      </c>
      <c r="N1009" s="17">
        <v>21</v>
      </c>
      <c r="O1009" s="16" t="s">
        <v>174</v>
      </c>
      <c r="P1009" s="16" t="s">
        <v>174</v>
      </c>
      <c r="Q1009" s="16" t="s">
        <v>174</v>
      </c>
      <c r="R1009" s="16" t="s">
        <v>174</v>
      </c>
      <c r="S1009" s="16" t="s">
        <v>174</v>
      </c>
      <c r="T1009" s="16" t="s">
        <v>174</v>
      </c>
    </row>
    <row r="1010" spans="1:20" hidden="1" x14ac:dyDescent="0.35">
      <c r="A1010" s="15" t="s">
        <v>28090</v>
      </c>
      <c r="B1010" s="16">
        <v>-4529</v>
      </c>
      <c r="C1010" s="15" t="s">
        <v>26817</v>
      </c>
      <c r="D1010" s="17">
        <v>48</v>
      </c>
      <c r="E1010" s="15" t="s">
        <v>26958</v>
      </c>
      <c r="F1010" s="16">
        <v>1958</v>
      </c>
      <c r="G1010" s="15" t="s">
        <v>26967</v>
      </c>
      <c r="H1010" s="15"/>
      <c r="I1010" s="15" t="s">
        <v>399</v>
      </c>
      <c r="J1010" s="15" t="s">
        <v>26939</v>
      </c>
      <c r="K1010" s="15"/>
      <c r="L1010" s="15"/>
      <c r="M1010" s="15" t="s">
        <v>26961</v>
      </c>
      <c r="N1010" s="17">
        <v>48</v>
      </c>
      <c r="O1010" s="16" t="s">
        <v>174</v>
      </c>
      <c r="P1010" s="16" t="s">
        <v>174</v>
      </c>
      <c r="Q1010" s="16" t="s">
        <v>174</v>
      </c>
      <c r="R1010" s="16" t="s">
        <v>174</v>
      </c>
      <c r="S1010" s="16" t="s">
        <v>174</v>
      </c>
      <c r="T1010" s="16" t="s">
        <v>174</v>
      </c>
    </row>
    <row r="1011" spans="1:20" hidden="1" x14ac:dyDescent="0.35">
      <c r="A1011" s="15" t="s">
        <v>28091</v>
      </c>
      <c r="B1011" s="16">
        <v>-787016</v>
      </c>
      <c r="C1011" s="15" t="s">
        <v>26817</v>
      </c>
      <c r="D1011" s="17">
        <v>4.2</v>
      </c>
      <c r="E1011" s="15" t="s">
        <v>26981</v>
      </c>
      <c r="F1011" s="16">
        <v>2013</v>
      </c>
      <c r="G1011" s="15" t="s">
        <v>27047</v>
      </c>
      <c r="H1011" s="15" t="s">
        <v>388</v>
      </c>
      <c r="I1011" s="15" t="s">
        <v>26942</v>
      </c>
      <c r="J1011" s="15" t="s">
        <v>26943</v>
      </c>
      <c r="K1011" s="15"/>
      <c r="L1011" s="15"/>
      <c r="M1011" s="15" t="s">
        <v>574</v>
      </c>
      <c r="N1011" s="17">
        <v>4.2</v>
      </c>
      <c r="O1011" s="16" t="s">
        <v>174</v>
      </c>
      <c r="P1011" s="16" t="s">
        <v>174</v>
      </c>
      <c r="Q1011" s="16" t="s">
        <v>174</v>
      </c>
      <c r="R1011" s="16" t="s">
        <v>174</v>
      </c>
      <c r="S1011" s="16" t="s">
        <v>174</v>
      </c>
      <c r="T1011" s="16" t="s">
        <v>174</v>
      </c>
    </row>
    <row r="1012" spans="1:20" hidden="1" x14ac:dyDescent="0.35">
      <c r="A1012" s="15" t="s">
        <v>28091</v>
      </c>
      <c r="B1012" s="16">
        <v>-169593</v>
      </c>
      <c r="C1012" s="15" t="s">
        <v>26817</v>
      </c>
      <c r="D1012" s="17">
        <v>4.2</v>
      </c>
      <c r="E1012" s="15" t="s">
        <v>26981</v>
      </c>
      <c r="F1012" s="16">
        <v>2013</v>
      </c>
      <c r="G1012" s="15" t="s">
        <v>27290</v>
      </c>
      <c r="H1012" s="15" t="s">
        <v>388</v>
      </c>
      <c r="I1012" s="15" t="s">
        <v>26942</v>
      </c>
      <c r="J1012" s="15" t="s">
        <v>26943</v>
      </c>
      <c r="K1012" s="15"/>
      <c r="L1012" s="15"/>
      <c r="M1012" s="15" t="s">
        <v>574</v>
      </c>
      <c r="N1012" s="17">
        <v>4.2</v>
      </c>
      <c r="O1012" s="16" t="s">
        <v>174</v>
      </c>
      <c r="P1012" s="16" t="s">
        <v>174</v>
      </c>
      <c r="Q1012" s="16" t="s">
        <v>174</v>
      </c>
      <c r="R1012" s="16" t="s">
        <v>174</v>
      </c>
      <c r="S1012" s="16" t="s">
        <v>174</v>
      </c>
      <c r="T1012" s="16" t="s">
        <v>174</v>
      </c>
    </row>
    <row r="1013" spans="1:20" hidden="1" x14ac:dyDescent="0.35">
      <c r="A1013" s="15" t="s">
        <v>28091</v>
      </c>
      <c r="B1013" s="16">
        <v>-169592</v>
      </c>
      <c r="C1013" s="15" t="s">
        <v>26817</v>
      </c>
      <c r="D1013" s="17">
        <v>4.2</v>
      </c>
      <c r="E1013" s="15" t="s">
        <v>26981</v>
      </c>
      <c r="F1013" s="16">
        <v>2013</v>
      </c>
      <c r="G1013" s="15" t="s">
        <v>27291</v>
      </c>
      <c r="H1013" s="15" t="s">
        <v>388</v>
      </c>
      <c r="I1013" s="15" t="s">
        <v>26942</v>
      </c>
      <c r="J1013" s="15" t="s">
        <v>26943</v>
      </c>
      <c r="K1013" s="15"/>
      <c r="L1013" s="15"/>
      <c r="M1013" s="15" t="s">
        <v>574</v>
      </c>
      <c r="N1013" s="17">
        <v>4.2</v>
      </c>
      <c r="O1013" s="16" t="s">
        <v>174</v>
      </c>
      <c r="P1013" s="16" t="s">
        <v>174</v>
      </c>
      <c r="Q1013" s="16" t="s">
        <v>174</v>
      </c>
      <c r="R1013" s="16" t="s">
        <v>174</v>
      </c>
      <c r="S1013" s="16" t="s">
        <v>174</v>
      </c>
      <c r="T1013" s="16" t="s">
        <v>174</v>
      </c>
    </row>
    <row r="1014" spans="1:20" hidden="1" x14ac:dyDescent="0.35">
      <c r="A1014" s="15" t="s">
        <v>28092</v>
      </c>
      <c r="B1014" s="16">
        <v>-4533</v>
      </c>
      <c r="C1014" s="15" t="s">
        <v>26817</v>
      </c>
      <c r="D1014" s="17">
        <v>878</v>
      </c>
      <c r="E1014" s="15" t="s">
        <v>26958</v>
      </c>
      <c r="F1014" s="16">
        <v>1993</v>
      </c>
      <c r="G1014" s="15" t="s">
        <v>26997</v>
      </c>
      <c r="H1014" s="15"/>
      <c r="I1014" s="15" t="s">
        <v>26942</v>
      </c>
      <c r="J1014" s="15" t="s">
        <v>26960</v>
      </c>
      <c r="K1014" s="15"/>
      <c r="L1014" s="15"/>
      <c r="M1014" s="15" t="s">
        <v>26961</v>
      </c>
      <c r="N1014" s="17">
        <v>878</v>
      </c>
      <c r="O1014" s="16" t="s">
        <v>174</v>
      </c>
      <c r="P1014" s="16" t="s">
        <v>174</v>
      </c>
      <c r="Q1014" s="16" t="s">
        <v>174</v>
      </c>
      <c r="R1014" s="16" t="s">
        <v>174</v>
      </c>
      <c r="S1014" s="16" t="s">
        <v>174</v>
      </c>
      <c r="T1014" s="16" t="s">
        <v>174</v>
      </c>
    </row>
    <row r="1015" spans="1:20" hidden="1" x14ac:dyDescent="0.35">
      <c r="A1015" s="15" t="s">
        <v>28093</v>
      </c>
      <c r="B1015" s="16">
        <v>-4534</v>
      </c>
      <c r="C1015" s="15" t="s">
        <v>26817</v>
      </c>
      <c r="D1015" s="17">
        <v>319</v>
      </c>
      <c r="E1015" s="15" t="s">
        <v>26958</v>
      </c>
      <c r="F1015" s="16">
        <v>1996</v>
      </c>
      <c r="G1015" s="15" t="s">
        <v>26997</v>
      </c>
      <c r="H1015" s="15"/>
      <c r="I1015" s="15" t="s">
        <v>26942</v>
      </c>
      <c r="J1015" s="15" t="s">
        <v>26960</v>
      </c>
      <c r="K1015" s="15"/>
      <c r="L1015" s="15"/>
      <c r="M1015" s="15" t="s">
        <v>26961</v>
      </c>
      <c r="N1015" s="17">
        <v>319</v>
      </c>
      <c r="O1015" s="16" t="s">
        <v>174</v>
      </c>
      <c r="P1015" s="16" t="s">
        <v>174</v>
      </c>
      <c r="Q1015" s="16" t="s">
        <v>174</v>
      </c>
      <c r="R1015" s="16" t="s">
        <v>174</v>
      </c>
      <c r="S1015" s="16" t="s">
        <v>174</v>
      </c>
      <c r="T1015" s="16" t="s">
        <v>174</v>
      </c>
    </row>
    <row r="1016" spans="1:20" hidden="1" x14ac:dyDescent="0.35">
      <c r="A1016" s="15" t="s">
        <v>28094</v>
      </c>
      <c r="B1016" s="16">
        <v>-630775</v>
      </c>
      <c r="C1016" s="15" t="s">
        <v>26817</v>
      </c>
      <c r="D1016" s="17">
        <v>65</v>
      </c>
      <c r="E1016" s="15" t="s">
        <v>26938</v>
      </c>
      <c r="F1016" s="16">
        <v>2022</v>
      </c>
      <c r="G1016" s="15" t="s">
        <v>27973</v>
      </c>
      <c r="H1016" s="15" t="s">
        <v>388</v>
      </c>
      <c r="I1016" s="15" t="s">
        <v>26942</v>
      </c>
      <c r="J1016" s="15" t="s">
        <v>26943</v>
      </c>
      <c r="K1016" s="15"/>
      <c r="L1016" s="15"/>
      <c r="M1016" s="15" t="s">
        <v>142</v>
      </c>
      <c r="N1016" s="17">
        <v>65</v>
      </c>
      <c r="O1016" s="16" t="s">
        <v>174</v>
      </c>
      <c r="P1016" s="16" t="s">
        <v>174</v>
      </c>
      <c r="Q1016" s="16" t="s">
        <v>174</v>
      </c>
      <c r="R1016" s="16" t="s">
        <v>174</v>
      </c>
      <c r="S1016" s="16" t="s">
        <v>174</v>
      </c>
      <c r="T1016" s="16" t="s">
        <v>174</v>
      </c>
    </row>
    <row r="1017" spans="1:20" hidden="1" x14ac:dyDescent="0.35">
      <c r="A1017" s="15" t="s">
        <v>28095</v>
      </c>
      <c r="B1017" s="16">
        <v>-364293</v>
      </c>
      <c r="C1017" s="15" t="s">
        <v>26817</v>
      </c>
      <c r="D1017" s="17">
        <v>99</v>
      </c>
      <c r="E1017" s="15" t="s">
        <v>26382</v>
      </c>
      <c r="F1017" s="16">
        <v>2013</v>
      </c>
      <c r="G1017" s="15" t="s">
        <v>27298</v>
      </c>
      <c r="H1017" s="15" t="s">
        <v>388</v>
      </c>
      <c r="I1017" s="15" t="s">
        <v>26942</v>
      </c>
      <c r="J1017" s="15" t="s">
        <v>26943</v>
      </c>
      <c r="K1017" s="15"/>
      <c r="L1017" s="15"/>
      <c r="M1017" s="15" t="s">
        <v>577</v>
      </c>
      <c r="N1017" s="17">
        <v>99</v>
      </c>
      <c r="O1017" s="16" t="s">
        <v>174</v>
      </c>
      <c r="P1017" s="16" t="s">
        <v>174</v>
      </c>
      <c r="Q1017" s="16" t="s">
        <v>174</v>
      </c>
      <c r="R1017" s="16" t="s">
        <v>174</v>
      </c>
      <c r="S1017" s="16" t="s">
        <v>174</v>
      </c>
      <c r="T1017" s="16" t="s">
        <v>174</v>
      </c>
    </row>
    <row r="1018" spans="1:20" hidden="1" x14ac:dyDescent="0.35">
      <c r="A1018" s="15" t="s">
        <v>28095</v>
      </c>
      <c r="B1018" s="16">
        <v>-167499</v>
      </c>
      <c r="C1018" s="15" t="s">
        <v>26817</v>
      </c>
      <c r="D1018" s="17">
        <v>99</v>
      </c>
      <c r="E1018" s="15" t="s">
        <v>26382</v>
      </c>
      <c r="F1018" s="16">
        <v>2013</v>
      </c>
      <c r="G1018" s="15" t="s">
        <v>27015</v>
      </c>
      <c r="H1018" s="15" t="s">
        <v>388</v>
      </c>
      <c r="I1018" s="15" t="s">
        <v>26942</v>
      </c>
      <c r="J1018" s="15" t="s">
        <v>26943</v>
      </c>
      <c r="K1018" s="15"/>
      <c r="L1018" s="15"/>
      <c r="M1018" s="15" t="s">
        <v>577</v>
      </c>
      <c r="N1018" s="17">
        <v>99</v>
      </c>
      <c r="O1018" s="16" t="s">
        <v>174</v>
      </c>
      <c r="P1018" s="16" t="s">
        <v>174</v>
      </c>
      <c r="Q1018" s="16" t="s">
        <v>174</v>
      </c>
      <c r="R1018" s="16" t="s">
        <v>174</v>
      </c>
      <c r="S1018" s="16" t="s">
        <v>174</v>
      </c>
      <c r="T1018" s="16" t="s">
        <v>174</v>
      </c>
    </row>
    <row r="1019" spans="1:20" hidden="1" x14ac:dyDescent="0.35">
      <c r="A1019" s="15" t="s">
        <v>28095</v>
      </c>
      <c r="B1019" s="16">
        <v>-167498</v>
      </c>
      <c r="C1019" s="15" t="s">
        <v>26817</v>
      </c>
      <c r="D1019" s="17">
        <v>99</v>
      </c>
      <c r="E1019" s="15" t="s">
        <v>26382</v>
      </c>
      <c r="F1019" s="16">
        <v>2013</v>
      </c>
      <c r="G1019" s="15" t="s">
        <v>27016</v>
      </c>
      <c r="H1019" s="15" t="s">
        <v>388</v>
      </c>
      <c r="I1019" s="15" t="s">
        <v>26942</v>
      </c>
      <c r="J1019" s="15" t="s">
        <v>26943</v>
      </c>
      <c r="K1019" s="15"/>
      <c r="L1019" s="15"/>
      <c r="M1019" s="15" t="s">
        <v>577</v>
      </c>
      <c r="N1019" s="17">
        <v>99</v>
      </c>
      <c r="O1019" s="16" t="s">
        <v>174</v>
      </c>
      <c r="P1019" s="16" t="s">
        <v>174</v>
      </c>
      <c r="Q1019" s="16" t="s">
        <v>174</v>
      </c>
      <c r="R1019" s="16" t="s">
        <v>174</v>
      </c>
      <c r="S1019" s="16" t="s">
        <v>174</v>
      </c>
      <c r="T1019" s="16" t="s">
        <v>174</v>
      </c>
    </row>
    <row r="1020" spans="1:20" x14ac:dyDescent="0.35">
      <c r="A1020" s="15" t="s">
        <v>28096</v>
      </c>
      <c r="B1020" s="16">
        <v>-790047</v>
      </c>
      <c r="C1020" s="15" t="s">
        <v>26817</v>
      </c>
      <c r="D1020" s="17">
        <v>1221.5999999999999</v>
      </c>
      <c r="E1020" s="15" t="s">
        <v>27098</v>
      </c>
      <c r="F1020" s="16">
        <v>2003</v>
      </c>
      <c r="G1020" s="15" t="s">
        <v>28097</v>
      </c>
      <c r="H1020" s="15" t="s">
        <v>8142</v>
      </c>
      <c r="I1020" s="15" t="s">
        <v>26942</v>
      </c>
      <c r="J1020" s="15" t="s">
        <v>170</v>
      </c>
      <c r="K1020" s="15" t="s">
        <v>2556</v>
      </c>
      <c r="L1020" s="15" t="s">
        <v>170</v>
      </c>
      <c r="M1020" s="15" t="s">
        <v>142</v>
      </c>
      <c r="N1020" s="17">
        <v>1229.7</v>
      </c>
      <c r="O1020" s="16" t="s">
        <v>174</v>
      </c>
      <c r="P1020" s="16" t="s">
        <v>174</v>
      </c>
      <c r="Q1020" s="16" t="s">
        <v>174</v>
      </c>
      <c r="R1020" s="16" t="s">
        <v>174</v>
      </c>
      <c r="S1020" s="16" t="s">
        <v>174</v>
      </c>
      <c r="T1020" s="16" t="s">
        <v>174</v>
      </c>
    </row>
    <row r="1021" spans="1:20" hidden="1" x14ac:dyDescent="0.35">
      <c r="A1021" s="15" t="s">
        <v>28098</v>
      </c>
      <c r="B1021" s="16">
        <v>-10922</v>
      </c>
      <c r="C1021" s="15" t="s">
        <v>26817</v>
      </c>
      <c r="D1021" s="17">
        <v>2</v>
      </c>
      <c r="E1021" s="15" t="s">
        <v>26958</v>
      </c>
      <c r="F1021" s="16">
        <v>1928</v>
      </c>
      <c r="G1021" s="15" t="s">
        <v>26969</v>
      </c>
      <c r="H1021" s="15" t="s">
        <v>388</v>
      </c>
      <c r="I1021" s="15" t="s">
        <v>26942</v>
      </c>
      <c r="J1021" s="15" t="s">
        <v>26943</v>
      </c>
      <c r="K1021" s="15"/>
      <c r="L1021" s="15"/>
      <c r="M1021" s="15" t="s">
        <v>26961</v>
      </c>
      <c r="N1021" s="17">
        <v>2</v>
      </c>
      <c r="O1021" s="16" t="s">
        <v>174</v>
      </c>
      <c r="P1021" s="16" t="s">
        <v>174</v>
      </c>
      <c r="Q1021" s="16" t="s">
        <v>174</v>
      </c>
      <c r="R1021" s="16" t="s">
        <v>174</v>
      </c>
      <c r="S1021" s="16" t="s">
        <v>174</v>
      </c>
      <c r="T1021" s="16" t="s">
        <v>174</v>
      </c>
    </row>
    <row r="1022" spans="1:20" hidden="1" x14ac:dyDescent="0.35">
      <c r="A1022" s="15" t="s">
        <v>28099</v>
      </c>
      <c r="B1022" s="16">
        <v>-746555</v>
      </c>
      <c r="C1022" s="15" t="s">
        <v>26817</v>
      </c>
      <c r="D1022" s="17">
        <v>45</v>
      </c>
      <c r="E1022" s="15" t="s">
        <v>26382</v>
      </c>
      <c r="F1022" s="16">
        <v>2011</v>
      </c>
      <c r="G1022" s="15" t="s">
        <v>27451</v>
      </c>
      <c r="H1022" s="15" t="s">
        <v>27071</v>
      </c>
      <c r="I1022" s="15" t="s">
        <v>26942</v>
      </c>
      <c r="J1022" s="15" t="s">
        <v>26964</v>
      </c>
      <c r="K1022" s="15"/>
      <c r="L1022" s="15"/>
      <c r="M1022" s="15" t="s">
        <v>577</v>
      </c>
      <c r="N1022" s="17">
        <v>45</v>
      </c>
      <c r="O1022" s="16" t="s">
        <v>174</v>
      </c>
      <c r="P1022" s="16" t="s">
        <v>174</v>
      </c>
      <c r="Q1022" s="16" t="s">
        <v>174</v>
      </c>
      <c r="R1022" s="16" t="s">
        <v>174</v>
      </c>
      <c r="S1022" s="16" t="s">
        <v>174</v>
      </c>
      <c r="T1022" s="16" t="s">
        <v>174</v>
      </c>
    </row>
    <row r="1023" spans="1:20" hidden="1" x14ac:dyDescent="0.35">
      <c r="A1023" s="15" t="s">
        <v>28099</v>
      </c>
      <c r="B1023" s="16">
        <v>-84230</v>
      </c>
      <c r="C1023" s="15" t="s">
        <v>26817</v>
      </c>
      <c r="D1023" s="17">
        <v>45</v>
      </c>
      <c r="E1023" s="15" t="s">
        <v>26382</v>
      </c>
      <c r="F1023" s="16">
        <v>2011</v>
      </c>
      <c r="G1023" s="15" t="s">
        <v>27451</v>
      </c>
      <c r="H1023" s="15" t="s">
        <v>27071</v>
      </c>
      <c r="I1023" s="15" t="s">
        <v>26942</v>
      </c>
      <c r="J1023" s="15" t="s">
        <v>26964</v>
      </c>
      <c r="K1023" s="15"/>
      <c r="L1023" s="15"/>
      <c r="M1023" s="15" t="s">
        <v>577</v>
      </c>
      <c r="N1023" s="17">
        <v>45</v>
      </c>
      <c r="O1023" s="16" t="s">
        <v>174</v>
      </c>
      <c r="P1023" s="16" t="s">
        <v>174</v>
      </c>
      <c r="Q1023" s="16" t="s">
        <v>174</v>
      </c>
      <c r="R1023" s="16" t="s">
        <v>174</v>
      </c>
      <c r="S1023" s="16" t="s">
        <v>174</v>
      </c>
      <c r="T1023" s="16" t="s">
        <v>174</v>
      </c>
    </row>
    <row r="1024" spans="1:20" hidden="1" x14ac:dyDescent="0.35">
      <c r="A1024" s="15" t="s">
        <v>28099</v>
      </c>
      <c r="B1024" s="16">
        <v>-84229</v>
      </c>
      <c r="C1024" s="15" t="s">
        <v>26817</v>
      </c>
      <c r="D1024" s="17">
        <v>45</v>
      </c>
      <c r="E1024" s="15" t="s">
        <v>26382</v>
      </c>
      <c r="F1024" s="16">
        <v>2011</v>
      </c>
      <c r="G1024" s="15" t="s">
        <v>27452</v>
      </c>
      <c r="H1024" s="15" t="s">
        <v>27071</v>
      </c>
      <c r="I1024" s="15" t="s">
        <v>26942</v>
      </c>
      <c r="J1024" s="15" t="s">
        <v>26964</v>
      </c>
      <c r="K1024" s="15"/>
      <c r="L1024" s="15"/>
      <c r="M1024" s="15" t="s">
        <v>577</v>
      </c>
      <c r="N1024" s="17">
        <v>45</v>
      </c>
      <c r="O1024" s="16" t="s">
        <v>174</v>
      </c>
      <c r="P1024" s="16" t="s">
        <v>174</v>
      </c>
      <c r="Q1024" s="16" t="s">
        <v>174</v>
      </c>
      <c r="R1024" s="16" t="s">
        <v>174</v>
      </c>
      <c r="S1024" s="16" t="s">
        <v>174</v>
      </c>
      <c r="T1024" s="16" t="s">
        <v>174</v>
      </c>
    </row>
    <row r="1025" spans="1:20" hidden="1" x14ac:dyDescent="0.35">
      <c r="A1025" s="15" t="s">
        <v>28100</v>
      </c>
      <c r="B1025" s="16">
        <v>-166447</v>
      </c>
      <c r="C1025" s="15" t="s">
        <v>26817</v>
      </c>
      <c r="D1025" s="17">
        <v>27</v>
      </c>
      <c r="E1025" s="15" t="s">
        <v>26958</v>
      </c>
      <c r="F1025" s="16">
        <v>2009</v>
      </c>
      <c r="G1025" s="15" t="s">
        <v>27589</v>
      </c>
      <c r="H1025" s="15"/>
      <c r="I1025" s="15" t="s">
        <v>399</v>
      </c>
      <c r="J1025" s="15" t="s">
        <v>26939</v>
      </c>
      <c r="K1025" s="15"/>
      <c r="L1025" s="15"/>
      <c r="M1025" s="15" t="s">
        <v>26961</v>
      </c>
      <c r="N1025" s="17">
        <v>27</v>
      </c>
      <c r="O1025" s="16" t="s">
        <v>174</v>
      </c>
      <c r="P1025" s="16" t="s">
        <v>174</v>
      </c>
      <c r="Q1025" s="16" t="s">
        <v>174</v>
      </c>
      <c r="R1025" s="16" t="s">
        <v>174</v>
      </c>
      <c r="S1025" s="16" t="s">
        <v>174</v>
      </c>
      <c r="T1025" s="16" t="s">
        <v>174</v>
      </c>
    </row>
    <row r="1026" spans="1:20" hidden="1" x14ac:dyDescent="0.35">
      <c r="A1026" s="15" t="s">
        <v>28100</v>
      </c>
      <c r="B1026" s="16">
        <v>-166446</v>
      </c>
      <c r="C1026" s="15" t="s">
        <v>26817</v>
      </c>
      <c r="D1026" s="17">
        <v>27</v>
      </c>
      <c r="E1026" s="15" t="s">
        <v>26958</v>
      </c>
      <c r="F1026" s="16">
        <v>2009</v>
      </c>
      <c r="G1026" s="15" t="s">
        <v>27590</v>
      </c>
      <c r="H1026" s="15"/>
      <c r="I1026" s="15" t="s">
        <v>399</v>
      </c>
      <c r="J1026" s="15" t="s">
        <v>26939</v>
      </c>
      <c r="K1026" s="15"/>
      <c r="L1026" s="15"/>
      <c r="M1026" s="15" t="s">
        <v>26961</v>
      </c>
      <c r="N1026" s="17">
        <v>27</v>
      </c>
      <c r="O1026" s="16" t="s">
        <v>174</v>
      </c>
      <c r="P1026" s="16" t="s">
        <v>174</v>
      </c>
      <c r="Q1026" s="16" t="s">
        <v>174</v>
      </c>
      <c r="R1026" s="16" t="s">
        <v>174</v>
      </c>
      <c r="S1026" s="16" t="s">
        <v>174</v>
      </c>
      <c r="T1026" s="16" t="s">
        <v>174</v>
      </c>
    </row>
    <row r="1027" spans="1:20" hidden="1" x14ac:dyDescent="0.35">
      <c r="A1027" s="15" t="s">
        <v>28100</v>
      </c>
      <c r="B1027" s="16">
        <v>-166445</v>
      </c>
      <c r="C1027" s="15" t="s">
        <v>26817</v>
      </c>
      <c r="D1027" s="17">
        <v>27</v>
      </c>
      <c r="E1027" s="15" t="s">
        <v>26958</v>
      </c>
      <c r="F1027" s="16">
        <v>2009</v>
      </c>
      <c r="G1027" s="15" t="s">
        <v>27590</v>
      </c>
      <c r="H1027" s="15"/>
      <c r="I1027" s="15" t="s">
        <v>399</v>
      </c>
      <c r="J1027" s="15" t="s">
        <v>26939</v>
      </c>
      <c r="K1027" s="15"/>
      <c r="L1027" s="15"/>
      <c r="M1027" s="15" t="s">
        <v>26961</v>
      </c>
      <c r="N1027" s="17">
        <v>27</v>
      </c>
      <c r="O1027" s="16" t="s">
        <v>174</v>
      </c>
      <c r="P1027" s="16" t="s">
        <v>174</v>
      </c>
      <c r="Q1027" s="16" t="s">
        <v>174</v>
      </c>
      <c r="R1027" s="16" t="s">
        <v>174</v>
      </c>
      <c r="S1027" s="16" t="s">
        <v>174</v>
      </c>
      <c r="T1027" s="16" t="s">
        <v>174</v>
      </c>
    </row>
    <row r="1028" spans="1:20" hidden="1" x14ac:dyDescent="0.35">
      <c r="A1028" s="15" t="s">
        <v>28100</v>
      </c>
      <c r="B1028" s="16">
        <v>-23243</v>
      </c>
      <c r="C1028" s="15" t="s">
        <v>26817</v>
      </c>
      <c r="D1028" s="17">
        <v>27</v>
      </c>
      <c r="E1028" s="15" t="s">
        <v>26958</v>
      </c>
      <c r="F1028" s="16">
        <v>2009</v>
      </c>
      <c r="G1028" s="15" t="s">
        <v>27228</v>
      </c>
      <c r="H1028" s="15"/>
      <c r="I1028" s="15" t="s">
        <v>399</v>
      </c>
      <c r="J1028" s="15" t="s">
        <v>26939</v>
      </c>
      <c r="K1028" s="15"/>
      <c r="L1028" s="15"/>
      <c r="M1028" s="15" t="s">
        <v>26961</v>
      </c>
      <c r="N1028" s="17">
        <v>27</v>
      </c>
      <c r="O1028" s="16" t="s">
        <v>174</v>
      </c>
      <c r="P1028" s="16" t="s">
        <v>174</v>
      </c>
      <c r="Q1028" s="16" t="s">
        <v>174</v>
      </c>
      <c r="R1028" s="16" t="s">
        <v>174</v>
      </c>
      <c r="S1028" s="16" t="s">
        <v>174</v>
      </c>
      <c r="T1028" s="16" t="s">
        <v>174</v>
      </c>
    </row>
    <row r="1029" spans="1:20" hidden="1" x14ac:dyDescent="0.35">
      <c r="A1029" s="15" t="s">
        <v>28101</v>
      </c>
      <c r="B1029" s="16">
        <v>-168397</v>
      </c>
      <c r="C1029" s="15" t="s">
        <v>26817</v>
      </c>
      <c r="D1029" s="17">
        <v>9.4</v>
      </c>
      <c r="E1029" s="15" t="s">
        <v>26981</v>
      </c>
      <c r="F1029" s="16">
        <v>2012</v>
      </c>
      <c r="G1029" s="15" t="s">
        <v>28102</v>
      </c>
      <c r="H1029" s="15"/>
      <c r="I1029" s="15" t="s">
        <v>26942</v>
      </c>
      <c r="J1029" s="15" t="s">
        <v>26960</v>
      </c>
      <c r="K1029" s="15"/>
      <c r="L1029" s="15"/>
      <c r="M1029" s="15" t="s">
        <v>574</v>
      </c>
      <c r="N1029" s="17">
        <v>9.4</v>
      </c>
      <c r="O1029" s="16" t="s">
        <v>174</v>
      </c>
      <c r="P1029" s="16" t="s">
        <v>174</v>
      </c>
      <c r="Q1029" s="16" t="s">
        <v>174</v>
      </c>
      <c r="R1029" s="16" t="s">
        <v>174</v>
      </c>
      <c r="S1029" s="16" t="s">
        <v>174</v>
      </c>
      <c r="T1029" s="16" t="s">
        <v>174</v>
      </c>
    </row>
    <row r="1030" spans="1:20" hidden="1" x14ac:dyDescent="0.35">
      <c r="A1030" s="15" t="s">
        <v>28103</v>
      </c>
      <c r="B1030" s="16">
        <v>-645787</v>
      </c>
      <c r="C1030" s="15" t="s">
        <v>26817</v>
      </c>
      <c r="D1030" s="17">
        <v>150.5</v>
      </c>
      <c r="E1030" s="15" t="s">
        <v>26382</v>
      </c>
      <c r="F1030" s="16">
        <v>2023</v>
      </c>
      <c r="G1030" s="15" t="s">
        <v>28104</v>
      </c>
      <c r="H1030" s="15" t="s">
        <v>26947</v>
      </c>
      <c r="I1030" s="15" t="s">
        <v>399</v>
      </c>
      <c r="J1030" s="15" t="s">
        <v>26939</v>
      </c>
      <c r="K1030" s="15"/>
      <c r="L1030" s="15"/>
      <c r="M1030" s="15" t="s">
        <v>577</v>
      </c>
      <c r="N1030" s="17">
        <v>150.5</v>
      </c>
      <c r="O1030" s="16" t="s">
        <v>174</v>
      </c>
      <c r="P1030" s="16" t="s">
        <v>174</v>
      </c>
      <c r="Q1030" s="16" t="s">
        <v>174</v>
      </c>
      <c r="R1030" s="16" t="s">
        <v>174</v>
      </c>
      <c r="S1030" s="16" t="s">
        <v>174</v>
      </c>
      <c r="T1030" s="16" t="s">
        <v>174</v>
      </c>
    </row>
    <row r="1031" spans="1:20" x14ac:dyDescent="0.35">
      <c r="A1031" s="15" t="s">
        <v>28096</v>
      </c>
      <c r="B1031" s="16">
        <v>-790046</v>
      </c>
      <c r="C1031" s="15" t="s">
        <v>26817</v>
      </c>
      <c r="D1031" s="17">
        <v>1221.5999999999999</v>
      </c>
      <c r="E1031" s="15" t="s">
        <v>27098</v>
      </c>
      <c r="F1031" s="16">
        <v>2003</v>
      </c>
      <c r="G1031" s="15" t="s">
        <v>28097</v>
      </c>
      <c r="H1031" s="15" t="s">
        <v>8142</v>
      </c>
      <c r="I1031" s="15" t="s">
        <v>26942</v>
      </c>
      <c r="J1031" s="15" t="s">
        <v>170</v>
      </c>
      <c r="K1031" s="15" t="s">
        <v>2556</v>
      </c>
      <c r="L1031" s="15" t="s">
        <v>170</v>
      </c>
      <c r="M1031" s="15" t="s">
        <v>142</v>
      </c>
      <c r="N1031" s="17">
        <v>1229.7</v>
      </c>
      <c r="O1031" s="16" t="s">
        <v>174</v>
      </c>
      <c r="P1031" s="16" t="s">
        <v>174</v>
      </c>
      <c r="Q1031" s="16" t="s">
        <v>174</v>
      </c>
      <c r="R1031" s="16" t="s">
        <v>174</v>
      </c>
      <c r="S1031" s="16" t="s">
        <v>174</v>
      </c>
      <c r="T1031" s="16" t="s">
        <v>174</v>
      </c>
    </row>
    <row r="1032" spans="1:20" hidden="1" x14ac:dyDescent="0.35">
      <c r="A1032" s="15" t="s">
        <v>28105</v>
      </c>
      <c r="B1032" s="16">
        <v>-346779</v>
      </c>
      <c r="C1032" s="15" t="s">
        <v>26817</v>
      </c>
      <c r="D1032" s="17">
        <v>100.5</v>
      </c>
      <c r="E1032" s="15" t="s">
        <v>26382</v>
      </c>
      <c r="F1032" s="16">
        <v>2007</v>
      </c>
      <c r="G1032" s="15" t="s">
        <v>27066</v>
      </c>
      <c r="H1032" s="15"/>
      <c r="I1032" s="15" t="s">
        <v>26942</v>
      </c>
      <c r="J1032" s="15" t="s">
        <v>26960</v>
      </c>
      <c r="K1032" s="15"/>
      <c r="L1032" s="15"/>
      <c r="M1032" s="15" t="s">
        <v>577</v>
      </c>
      <c r="N1032" s="17">
        <v>100.5</v>
      </c>
      <c r="O1032" s="16" t="s">
        <v>174</v>
      </c>
      <c r="P1032" s="16" t="s">
        <v>174</v>
      </c>
      <c r="Q1032" s="16" t="s">
        <v>174</v>
      </c>
      <c r="R1032" s="16" t="s">
        <v>174</v>
      </c>
      <c r="S1032" s="16" t="s">
        <v>174</v>
      </c>
      <c r="T1032" s="16" t="s">
        <v>174</v>
      </c>
    </row>
    <row r="1033" spans="1:20" hidden="1" x14ac:dyDescent="0.35">
      <c r="A1033" s="15" t="s">
        <v>28106</v>
      </c>
      <c r="B1033" s="16">
        <v>-11237</v>
      </c>
      <c r="C1033" s="15" t="s">
        <v>26817</v>
      </c>
      <c r="D1033" s="17">
        <v>4.95</v>
      </c>
      <c r="E1033" s="15" t="s">
        <v>26958</v>
      </c>
      <c r="F1033" s="16">
        <v>1952</v>
      </c>
      <c r="G1033" s="15" t="s">
        <v>27293</v>
      </c>
      <c r="H1033" s="15" t="s">
        <v>299</v>
      </c>
      <c r="I1033" s="15" t="s">
        <v>27096</v>
      </c>
      <c r="J1033" s="15" t="s">
        <v>27294</v>
      </c>
      <c r="K1033" s="15"/>
      <c r="L1033" s="15"/>
      <c r="M1033" s="15" t="s">
        <v>26961</v>
      </c>
      <c r="N1033" s="17">
        <v>4.95</v>
      </c>
      <c r="O1033" s="16" t="s">
        <v>174</v>
      </c>
      <c r="P1033" s="16" t="s">
        <v>174</v>
      </c>
      <c r="Q1033" s="16" t="s">
        <v>174</v>
      </c>
      <c r="R1033" s="16" t="s">
        <v>174</v>
      </c>
      <c r="S1033" s="16" t="s">
        <v>174</v>
      </c>
      <c r="T1033" s="16" t="s">
        <v>174</v>
      </c>
    </row>
    <row r="1034" spans="1:20" hidden="1" x14ac:dyDescent="0.35">
      <c r="A1034" s="15" t="s">
        <v>28107</v>
      </c>
      <c r="B1034" s="16">
        <v>-11239</v>
      </c>
      <c r="C1034" s="15" t="s">
        <v>26817</v>
      </c>
      <c r="D1034" s="17">
        <v>5.4</v>
      </c>
      <c r="E1034" s="15" t="s">
        <v>26958</v>
      </c>
      <c r="F1034" s="16">
        <v>1958</v>
      </c>
      <c r="G1034" s="15" t="s">
        <v>27293</v>
      </c>
      <c r="H1034" s="15" t="s">
        <v>299</v>
      </c>
      <c r="I1034" s="15" t="s">
        <v>27096</v>
      </c>
      <c r="J1034" s="15" t="s">
        <v>27294</v>
      </c>
      <c r="K1034" s="15"/>
      <c r="L1034" s="15"/>
      <c r="M1034" s="15" t="s">
        <v>26961</v>
      </c>
      <c r="N1034" s="17">
        <v>5.4</v>
      </c>
      <c r="O1034" s="16" t="s">
        <v>174</v>
      </c>
      <c r="P1034" s="16" t="s">
        <v>174</v>
      </c>
      <c r="Q1034" s="16" t="s">
        <v>174</v>
      </c>
      <c r="R1034" s="16" t="s">
        <v>174</v>
      </c>
      <c r="S1034" s="16" t="s">
        <v>174</v>
      </c>
      <c r="T1034" s="16" t="s">
        <v>174</v>
      </c>
    </row>
    <row r="1035" spans="1:20" hidden="1" x14ac:dyDescent="0.35">
      <c r="A1035" s="15" t="s">
        <v>28108</v>
      </c>
      <c r="B1035" s="16">
        <v>-551649</v>
      </c>
      <c r="C1035" s="15" t="s">
        <v>26817</v>
      </c>
      <c r="D1035" s="17">
        <v>24.6</v>
      </c>
      <c r="E1035" s="15" t="s">
        <v>26382</v>
      </c>
      <c r="F1035" s="16">
        <v>2014</v>
      </c>
      <c r="G1035" s="15" t="s">
        <v>27057</v>
      </c>
      <c r="H1035" s="15"/>
      <c r="I1035" s="15" t="s">
        <v>26942</v>
      </c>
      <c r="J1035" s="15" t="s">
        <v>26960</v>
      </c>
      <c r="K1035" s="15"/>
      <c r="L1035" s="15"/>
      <c r="M1035" s="15" t="s">
        <v>577</v>
      </c>
      <c r="N1035" s="17">
        <v>24.6</v>
      </c>
      <c r="O1035" s="16" t="s">
        <v>174</v>
      </c>
      <c r="P1035" s="16" t="s">
        <v>174</v>
      </c>
      <c r="Q1035" s="16" t="s">
        <v>174</v>
      </c>
      <c r="R1035" s="16" t="s">
        <v>174</v>
      </c>
      <c r="S1035" s="16" t="s">
        <v>174</v>
      </c>
      <c r="T1035" s="16" t="s">
        <v>174</v>
      </c>
    </row>
    <row r="1036" spans="1:20" hidden="1" x14ac:dyDescent="0.35">
      <c r="A1036" s="15" t="s">
        <v>28108</v>
      </c>
      <c r="B1036" s="16">
        <v>-169186</v>
      </c>
      <c r="C1036" s="15" t="s">
        <v>26817</v>
      </c>
      <c r="D1036" s="17">
        <v>24.6</v>
      </c>
      <c r="E1036" s="15" t="s">
        <v>26382</v>
      </c>
      <c r="F1036" s="16">
        <v>2014</v>
      </c>
      <c r="G1036" s="15" t="s">
        <v>28109</v>
      </c>
      <c r="H1036" s="15"/>
      <c r="I1036" s="15" t="s">
        <v>26942</v>
      </c>
      <c r="J1036" s="15" t="s">
        <v>26960</v>
      </c>
      <c r="K1036" s="15"/>
      <c r="L1036" s="15"/>
      <c r="M1036" s="15" t="s">
        <v>577</v>
      </c>
      <c r="N1036" s="17">
        <v>24.6</v>
      </c>
      <c r="O1036" s="16" t="s">
        <v>174</v>
      </c>
      <c r="P1036" s="16" t="s">
        <v>174</v>
      </c>
      <c r="Q1036" s="16" t="s">
        <v>174</v>
      </c>
      <c r="R1036" s="16" t="s">
        <v>174</v>
      </c>
      <c r="S1036" s="16" t="s">
        <v>174</v>
      </c>
      <c r="T1036" s="16" t="s">
        <v>174</v>
      </c>
    </row>
    <row r="1037" spans="1:20" hidden="1" x14ac:dyDescent="0.35">
      <c r="A1037" s="15" t="s">
        <v>28110</v>
      </c>
      <c r="B1037" s="16">
        <v>-676647</v>
      </c>
      <c r="C1037" s="15" t="s">
        <v>26817</v>
      </c>
      <c r="D1037" s="17">
        <v>55.5</v>
      </c>
      <c r="E1037" s="15" t="s">
        <v>26382</v>
      </c>
      <c r="F1037" s="16">
        <v>1999</v>
      </c>
      <c r="G1037" s="15" t="s">
        <v>26995</v>
      </c>
      <c r="H1037" s="15"/>
      <c r="I1037" s="15" t="s">
        <v>26942</v>
      </c>
      <c r="J1037" s="15" t="s">
        <v>26960</v>
      </c>
      <c r="K1037" s="15"/>
      <c r="L1037" s="15"/>
      <c r="M1037" s="15" t="s">
        <v>577</v>
      </c>
      <c r="N1037" s="17">
        <v>55.5</v>
      </c>
      <c r="O1037" s="16" t="s">
        <v>174</v>
      </c>
      <c r="P1037" s="16" t="s">
        <v>174</v>
      </c>
      <c r="Q1037" s="16" t="s">
        <v>174</v>
      </c>
      <c r="R1037" s="16" t="s">
        <v>174</v>
      </c>
      <c r="S1037" s="16" t="s">
        <v>174</v>
      </c>
      <c r="T1037" s="16" t="s">
        <v>174</v>
      </c>
    </row>
    <row r="1038" spans="1:20" hidden="1" x14ac:dyDescent="0.35">
      <c r="A1038" s="15" t="s">
        <v>28111</v>
      </c>
      <c r="B1038" s="16">
        <v>-676648</v>
      </c>
      <c r="C1038" s="15" t="s">
        <v>26817</v>
      </c>
      <c r="D1038" s="17">
        <v>42</v>
      </c>
      <c r="E1038" s="15" t="s">
        <v>26382</v>
      </c>
      <c r="F1038" s="16">
        <v>1999</v>
      </c>
      <c r="G1038" s="15" t="s">
        <v>26995</v>
      </c>
      <c r="H1038" s="15"/>
      <c r="I1038" s="15" t="s">
        <v>26942</v>
      </c>
      <c r="J1038" s="15" t="s">
        <v>26960</v>
      </c>
      <c r="K1038" s="15"/>
      <c r="L1038" s="15"/>
      <c r="M1038" s="15" t="s">
        <v>577</v>
      </c>
      <c r="N1038" s="17">
        <v>42</v>
      </c>
      <c r="O1038" s="16" t="s">
        <v>174</v>
      </c>
      <c r="P1038" s="16" t="s">
        <v>174</v>
      </c>
      <c r="Q1038" s="16" t="s">
        <v>174</v>
      </c>
      <c r="R1038" s="16" t="s">
        <v>174</v>
      </c>
      <c r="S1038" s="16" t="s">
        <v>174</v>
      </c>
      <c r="T1038" s="16" t="s">
        <v>174</v>
      </c>
    </row>
    <row r="1039" spans="1:20" hidden="1" x14ac:dyDescent="0.35">
      <c r="A1039" s="15" t="s">
        <v>28112</v>
      </c>
      <c r="B1039" s="16">
        <v>-256672</v>
      </c>
      <c r="C1039" s="15" t="s">
        <v>26817</v>
      </c>
      <c r="D1039" s="17">
        <v>138.6</v>
      </c>
      <c r="E1039" s="15" t="s">
        <v>26382</v>
      </c>
      <c r="F1039" s="16">
        <v>2012</v>
      </c>
      <c r="G1039" s="15" t="s">
        <v>27237</v>
      </c>
      <c r="H1039" s="15"/>
      <c r="I1039" s="15" t="s">
        <v>26942</v>
      </c>
      <c r="J1039" s="15" t="s">
        <v>26960</v>
      </c>
      <c r="K1039" s="15"/>
      <c r="L1039" s="15"/>
      <c r="M1039" s="15" t="s">
        <v>577</v>
      </c>
      <c r="N1039" s="17">
        <v>138.6</v>
      </c>
      <c r="O1039" s="16" t="s">
        <v>174</v>
      </c>
      <c r="P1039" s="16" t="s">
        <v>174</v>
      </c>
      <c r="Q1039" s="16" t="s">
        <v>174</v>
      </c>
      <c r="R1039" s="16" t="s">
        <v>174</v>
      </c>
      <c r="S1039" s="16" t="s">
        <v>174</v>
      </c>
      <c r="T1039" s="16" t="s">
        <v>174</v>
      </c>
    </row>
    <row r="1040" spans="1:20" hidden="1" x14ac:dyDescent="0.35">
      <c r="A1040" s="15" t="s">
        <v>28113</v>
      </c>
      <c r="B1040" s="16">
        <v>-356875</v>
      </c>
      <c r="C1040" s="15" t="s">
        <v>26817</v>
      </c>
      <c r="D1040" s="17">
        <v>21.15</v>
      </c>
      <c r="E1040" s="15" t="s">
        <v>26382</v>
      </c>
      <c r="F1040" s="16">
        <v>2014</v>
      </c>
      <c r="G1040" s="15" t="s">
        <v>28114</v>
      </c>
      <c r="H1040" s="15"/>
      <c r="I1040" s="15" t="s">
        <v>26942</v>
      </c>
      <c r="J1040" s="15" t="s">
        <v>26960</v>
      </c>
      <c r="K1040" s="15"/>
      <c r="L1040" s="15"/>
      <c r="M1040" s="15" t="s">
        <v>577</v>
      </c>
      <c r="N1040" s="17">
        <v>21.15</v>
      </c>
      <c r="O1040" s="16" t="s">
        <v>174</v>
      </c>
      <c r="P1040" s="16" t="s">
        <v>174</v>
      </c>
      <c r="Q1040" s="16" t="s">
        <v>174</v>
      </c>
      <c r="R1040" s="16" t="s">
        <v>174</v>
      </c>
      <c r="S1040" s="16" t="s">
        <v>174</v>
      </c>
      <c r="T1040" s="16" t="s">
        <v>174</v>
      </c>
    </row>
    <row r="1041" spans="1:20" hidden="1" x14ac:dyDescent="0.35">
      <c r="A1041" s="15" t="s">
        <v>28113</v>
      </c>
      <c r="B1041" s="16">
        <v>-143658</v>
      </c>
      <c r="C1041" s="15" t="s">
        <v>26817</v>
      </c>
      <c r="D1041" s="17">
        <v>21.15</v>
      </c>
      <c r="E1041" s="15" t="s">
        <v>26382</v>
      </c>
      <c r="F1041" s="16">
        <v>2014</v>
      </c>
      <c r="G1041" s="15" t="s">
        <v>27237</v>
      </c>
      <c r="H1041" s="15"/>
      <c r="I1041" s="15" t="s">
        <v>26942</v>
      </c>
      <c r="J1041" s="15" t="s">
        <v>26960</v>
      </c>
      <c r="K1041" s="15"/>
      <c r="L1041" s="15"/>
      <c r="M1041" s="15" t="s">
        <v>577</v>
      </c>
      <c r="N1041" s="17">
        <v>21.15</v>
      </c>
      <c r="O1041" s="16" t="s">
        <v>174</v>
      </c>
      <c r="P1041" s="16" t="s">
        <v>174</v>
      </c>
      <c r="Q1041" s="16" t="s">
        <v>174</v>
      </c>
      <c r="R1041" s="16" t="s">
        <v>174</v>
      </c>
      <c r="S1041" s="16" t="s">
        <v>174</v>
      </c>
      <c r="T1041" s="16" t="s">
        <v>174</v>
      </c>
    </row>
    <row r="1042" spans="1:20" x14ac:dyDescent="0.35">
      <c r="A1042" s="15" t="s">
        <v>28096</v>
      </c>
      <c r="B1042" s="16">
        <v>-790045</v>
      </c>
      <c r="C1042" s="15" t="s">
        <v>26817</v>
      </c>
      <c r="D1042" s="17">
        <v>1221.5999999999999</v>
      </c>
      <c r="E1042" s="15" t="s">
        <v>27098</v>
      </c>
      <c r="F1042" s="16">
        <v>2003</v>
      </c>
      <c r="G1042" s="15" t="s">
        <v>28115</v>
      </c>
      <c r="H1042" s="15" t="s">
        <v>8142</v>
      </c>
      <c r="I1042" s="15" t="s">
        <v>26942</v>
      </c>
      <c r="J1042" s="15" t="s">
        <v>170</v>
      </c>
      <c r="K1042" s="15" t="s">
        <v>2556</v>
      </c>
      <c r="L1042" s="15" t="s">
        <v>170</v>
      </c>
      <c r="M1042" s="15" t="s">
        <v>142</v>
      </c>
      <c r="N1042" s="17">
        <v>1229.7</v>
      </c>
      <c r="O1042" s="16" t="s">
        <v>174</v>
      </c>
      <c r="P1042" s="16" t="s">
        <v>174</v>
      </c>
      <c r="Q1042" s="16" t="s">
        <v>174</v>
      </c>
      <c r="R1042" s="16" t="s">
        <v>174</v>
      </c>
      <c r="S1042" s="16" t="s">
        <v>174</v>
      </c>
      <c r="T1042" s="16" t="s">
        <v>174</v>
      </c>
    </row>
    <row r="1043" spans="1:20" hidden="1" x14ac:dyDescent="0.35">
      <c r="A1043" s="15" t="s">
        <v>28116</v>
      </c>
      <c r="B1043" s="16">
        <v>-11539</v>
      </c>
      <c r="C1043" s="15" t="s">
        <v>26817</v>
      </c>
      <c r="D1043" s="17">
        <v>1.04</v>
      </c>
      <c r="E1043" s="15" t="s">
        <v>26958</v>
      </c>
      <c r="F1043" s="16">
        <v>1995</v>
      </c>
      <c r="G1043" s="15" t="s">
        <v>28117</v>
      </c>
      <c r="H1043" s="15"/>
      <c r="I1043" s="15" t="s">
        <v>26942</v>
      </c>
      <c r="J1043" s="15" t="s">
        <v>26960</v>
      </c>
      <c r="K1043" s="15"/>
      <c r="L1043" s="15"/>
      <c r="M1043" s="15" t="s">
        <v>26961</v>
      </c>
      <c r="N1043" s="17">
        <v>1.04</v>
      </c>
      <c r="O1043" s="16" t="s">
        <v>174</v>
      </c>
      <c r="P1043" s="16" t="s">
        <v>174</v>
      </c>
      <c r="Q1043" s="16" t="s">
        <v>174</v>
      </c>
      <c r="R1043" s="16" t="s">
        <v>174</v>
      </c>
      <c r="S1043" s="16" t="s">
        <v>174</v>
      </c>
      <c r="T1043" s="16" t="s">
        <v>174</v>
      </c>
    </row>
    <row r="1044" spans="1:20" hidden="1" x14ac:dyDescent="0.35">
      <c r="A1044" s="15" t="s">
        <v>28118</v>
      </c>
      <c r="B1044" s="16">
        <v>-4637</v>
      </c>
      <c r="C1044" s="15" t="s">
        <v>26817</v>
      </c>
      <c r="D1044" s="17">
        <v>2100</v>
      </c>
      <c r="E1044" s="15" t="s">
        <v>26938</v>
      </c>
      <c r="F1044" s="16">
        <v>1976</v>
      </c>
      <c r="G1044" s="15" t="s">
        <v>26969</v>
      </c>
      <c r="H1044" s="15" t="s">
        <v>388</v>
      </c>
      <c r="I1044" s="15" t="s">
        <v>26942</v>
      </c>
      <c r="J1044" s="15" t="s">
        <v>26943</v>
      </c>
      <c r="K1044" s="15"/>
      <c r="L1044" s="15"/>
      <c r="M1044" s="15" t="s">
        <v>142</v>
      </c>
      <c r="N1044" s="17">
        <v>2100</v>
      </c>
      <c r="O1044" s="16" t="s">
        <v>174</v>
      </c>
      <c r="P1044" s="16" t="s">
        <v>174</v>
      </c>
      <c r="Q1044" s="16" t="s">
        <v>174</v>
      </c>
      <c r="R1044" s="16" t="s">
        <v>174</v>
      </c>
      <c r="S1044" s="16" t="s">
        <v>174</v>
      </c>
      <c r="T1044" s="16" t="s">
        <v>174</v>
      </c>
    </row>
    <row r="1045" spans="1:20" hidden="1" x14ac:dyDescent="0.35">
      <c r="A1045" s="15" t="s">
        <v>28119</v>
      </c>
      <c r="B1045" s="16">
        <v>-11336</v>
      </c>
      <c r="C1045" s="15" t="s">
        <v>26817</v>
      </c>
      <c r="D1045" s="17">
        <v>13.1</v>
      </c>
      <c r="E1045" s="15" t="s">
        <v>26958</v>
      </c>
      <c r="F1045" s="16">
        <v>1968</v>
      </c>
      <c r="G1045" s="15" t="s">
        <v>27043</v>
      </c>
      <c r="H1045" s="15"/>
      <c r="I1045" s="15" t="s">
        <v>26942</v>
      </c>
      <c r="J1045" s="15" t="s">
        <v>26964</v>
      </c>
      <c r="K1045" s="15"/>
      <c r="L1045" s="15"/>
      <c r="M1045" s="15" t="s">
        <v>26961</v>
      </c>
      <c r="N1045" s="17">
        <v>13.1</v>
      </c>
      <c r="O1045" s="16" t="s">
        <v>174</v>
      </c>
      <c r="P1045" s="16" t="s">
        <v>174</v>
      </c>
      <c r="Q1045" s="16" t="s">
        <v>174</v>
      </c>
      <c r="R1045" s="16" t="s">
        <v>174</v>
      </c>
      <c r="S1045" s="16" t="s">
        <v>174</v>
      </c>
      <c r="T1045" s="16" t="s">
        <v>174</v>
      </c>
    </row>
    <row r="1046" spans="1:20" hidden="1" x14ac:dyDescent="0.35">
      <c r="A1046" s="15" t="s">
        <v>28120</v>
      </c>
      <c r="B1046" s="16">
        <v>-4640</v>
      </c>
      <c r="C1046" s="15" t="s">
        <v>26817</v>
      </c>
      <c r="D1046" s="17">
        <v>113.04</v>
      </c>
      <c r="E1046" s="15" t="s">
        <v>26958</v>
      </c>
      <c r="F1046" s="16">
        <v>1914</v>
      </c>
      <c r="G1046" s="15" t="s">
        <v>26997</v>
      </c>
      <c r="H1046" s="15"/>
      <c r="I1046" s="15" t="s">
        <v>26942</v>
      </c>
      <c r="J1046" s="15" t="s">
        <v>26960</v>
      </c>
      <c r="K1046" s="15"/>
      <c r="L1046" s="15"/>
      <c r="M1046" s="15" t="s">
        <v>26961</v>
      </c>
      <c r="N1046" s="17">
        <v>113.04</v>
      </c>
      <c r="O1046" s="16" t="s">
        <v>174</v>
      </c>
      <c r="P1046" s="16" t="s">
        <v>174</v>
      </c>
      <c r="Q1046" s="16" t="s">
        <v>174</v>
      </c>
      <c r="R1046" s="16" t="s">
        <v>174</v>
      </c>
      <c r="S1046" s="16" t="s">
        <v>174</v>
      </c>
      <c r="T1046" s="16" t="s">
        <v>174</v>
      </c>
    </row>
    <row r="1047" spans="1:20" hidden="1" x14ac:dyDescent="0.35">
      <c r="A1047" s="15" t="s">
        <v>28121</v>
      </c>
      <c r="B1047" s="16">
        <v>-481780</v>
      </c>
      <c r="C1047" s="15" t="s">
        <v>26817</v>
      </c>
      <c r="D1047" s="17">
        <v>2.86</v>
      </c>
      <c r="E1047" s="15" t="s">
        <v>26981</v>
      </c>
      <c r="F1047" s="16">
        <v>2013</v>
      </c>
      <c r="G1047" s="15" t="s">
        <v>28122</v>
      </c>
      <c r="H1047" s="15" t="s">
        <v>26947</v>
      </c>
      <c r="I1047" s="15" t="s">
        <v>399</v>
      </c>
      <c r="J1047" s="15" t="s">
        <v>26939</v>
      </c>
      <c r="K1047" s="15"/>
      <c r="L1047" s="15"/>
      <c r="M1047" s="15" t="s">
        <v>574</v>
      </c>
      <c r="N1047" s="17">
        <v>2.86</v>
      </c>
      <c r="O1047" s="16" t="s">
        <v>174</v>
      </c>
      <c r="P1047" s="16" t="s">
        <v>174</v>
      </c>
      <c r="Q1047" s="16" t="s">
        <v>174</v>
      </c>
      <c r="R1047" s="16" t="s">
        <v>174</v>
      </c>
      <c r="S1047" s="16" t="s">
        <v>174</v>
      </c>
      <c r="T1047" s="16" t="s">
        <v>174</v>
      </c>
    </row>
    <row r="1048" spans="1:20" hidden="1" x14ac:dyDescent="0.35">
      <c r="A1048" s="15" t="s">
        <v>28123</v>
      </c>
      <c r="B1048" s="16">
        <v>-791109</v>
      </c>
      <c r="C1048" s="15" t="s">
        <v>27076</v>
      </c>
      <c r="D1048" s="16" t="s">
        <v>174</v>
      </c>
      <c r="E1048" s="15" t="s">
        <v>576</v>
      </c>
      <c r="F1048" s="16">
        <v>2025</v>
      </c>
      <c r="G1048" s="15" t="s">
        <v>28124</v>
      </c>
      <c r="H1048" s="15" t="s">
        <v>26947</v>
      </c>
      <c r="I1048" s="15" t="s">
        <v>399</v>
      </c>
      <c r="J1048" s="15" t="s">
        <v>26939</v>
      </c>
      <c r="K1048" s="15"/>
      <c r="L1048" s="15"/>
      <c r="M1048" s="15" t="s">
        <v>576</v>
      </c>
      <c r="N1048" s="17">
        <v>9</v>
      </c>
      <c r="O1048" s="16" t="s">
        <v>174</v>
      </c>
      <c r="P1048" s="16" t="s">
        <v>174</v>
      </c>
      <c r="Q1048" s="16" t="s">
        <v>174</v>
      </c>
      <c r="R1048" s="16" t="s">
        <v>174</v>
      </c>
      <c r="S1048" s="16" t="s">
        <v>174</v>
      </c>
      <c r="T1048" s="16" t="s">
        <v>174</v>
      </c>
    </row>
    <row r="1049" spans="1:20" hidden="1" x14ac:dyDescent="0.35">
      <c r="A1049" s="15" t="s">
        <v>28123</v>
      </c>
      <c r="B1049" s="16">
        <v>-791108</v>
      </c>
      <c r="C1049" s="15" t="s">
        <v>27076</v>
      </c>
      <c r="D1049" s="16" t="s">
        <v>174</v>
      </c>
      <c r="E1049" s="15" t="s">
        <v>576</v>
      </c>
      <c r="F1049" s="16">
        <v>2025</v>
      </c>
      <c r="G1049" s="15" t="s">
        <v>28125</v>
      </c>
      <c r="H1049" s="15" t="s">
        <v>26947</v>
      </c>
      <c r="I1049" s="15" t="s">
        <v>399</v>
      </c>
      <c r="J1049" s="15" t="s">
        <v>26939</v>
      </c>
      <c r="K1049" s="15"/>
      <c r="L1049" s="15"/>
      <c r="M1049" s="15" t="s">
        <v>576</v>
      </c>
      <c r="N1049" s="17">
        <v>9</v>
      </c>
      <c r="O1049" s="16" t="s">
        <v>174</v>
      </c>
      <c r="P1049" s="16" t="s">
        <v>174</v>
      </c>
      <c r="Q1049" s="16" t="s">
        <v>174</v>
      </c>
      <c r="R1049" s="16" t="s">
        <v>174</v>
      </c>
      <c r="S1049" s="16" t="s">
        <v>174</v>
      </c>
      <c r="T1049" s="16" t="s">
        <v>174</v>
      </c>
    </row>
    <row r="1050" spans="1:20" hidden="1" x14ac:dyDescent="0.35">
      <c r="A1050" s="15" t="s">
        <v>28123</v>
      </c>
      <c r="B1050" s="16">
        <v>-791107</v>
      </c>
      <c r="C1050" s="15" t="s">
        <v>27076</v>
      </c>
      <c r="D1050" s="16" t="s">
        <v>174</v>
      </c>
      <c r="E1050" s="15" t="s">
        <v>576</v>
      </c>
      <c r="F1050" s="16">
        <v>2025</v>
      </c>
      <c r="G1050" s="15" t="s">
        <v>28125</v>
      </c>
      <c r="H1050" s="15" t="s">
        <v>26947</v>
      </c>
      <c r="I1050" s="15" t="s">
        <v>399</v>
      </c>
      <c r="J1050" s="15" t="s">
        <v>26939</v>
      </c>
      <c r="K1050" s="15"/>
      <c r="L1050" s="15"/>
      <c r="M1050" s="15" t="s">
        <v>576</v>
      </c>
      <c r="N1050" s="17">
        <v>9</v>
      </c>
      <c r="O1050" s="16" t="s">
        <v>174</v>
      </c>
      <c r="P1050" s="16" t="s">
        <v>174</v>
      </c>
      <c r="Q1050" s="16" t="s">
        <v>174</v>
      </c>
      <c r="R1050" s="16" t="s">
        <v>174</v>
      </c>
      <c r="S1050" s="16" t="s">
        <v>174</v>
      </c>
      <c r="T1050" s="16" t="s">
        <v>174</v>
      </c>
    </row>
    <row r="1051" spans="1:20" hidden="1" x14ac:dyDescent="0.35">
      <c r="A1051" s="15" t="s">
        <v>28126</v>
      </c>
      <c r="B1051" s="16">
        <v>-423845</v>
      </c>
      <c r="C1051" s="15" t="s">
        <v>26817</v>
      </c>
      <c r="D1051" s="17">
        <v>11.2</v>
      </c>
      <c r="E1051" s="15" t="s">
        <v>26981</v>
      </c>
      <c r="F1051" s="16">
        <v>2009</v>
      </c>
      <c r="G1051" s="15" t="s">
        <v>28127</v>
      </c>
      <c r="H1051" s="15"/>
      <c r="I1051" s="15" t="s">
        <v>26942</v>
      </c>
      <c r="J1051" s="15" t="s">
        <v>26960</v>
      </c>
      <c r="K1051" s="15"/>
      <c r="L1051" s="15"/>
      <c r="M1051" s="15" t="s">
        <v>574</v>
      </c>
      <c r="N1051" s="17">
        <v>11.2</v>
      </c>
      <c r="O1051" s="16" t="s">
        <v>174</v>
      </c>
      <c r="P1051" s="16" t="s">
        <v>174</v>
      </c>
      <c r="Q1051" s="16" t="s">
        <v>174</v>
      </c>
      <c r="R1051" s="16" t="s">
        <v>174</v>
      </c>
      <c r="S1051" s="16" t="s">
        <v>174</v>
      </c>
      <c r="T1051" s="16" t="s">
        <v>174</v>
      </c>
    </row>
    <row r="1052" spans="1:20" hidden="1" x14ac:dyDescent="0.35">
      <c r="A1052" s="15" t="s">
        <v>28128</v>
      </c>
      <c r="B1052" s="16">
        <v>-4498</v>
      </c>
      <c r="C1052" s="15" t="s">
        <v>26817</v>
      </c>
      <c r="D1052" s="16" t="s">
        <v>174</v>
      </c>
      <c r="E1052" s="15" t="s">
        <v>26981</v>
      </c>
      <c r="F1052" s="16" t="s">
        <v>174</v>
      </c>
      <c r="G1052" s="15" t="s">
        <v>26997</v>
      </c>
      <c r="H1052" s="15"/>
      <c r="I1052" s="15" t="s">
        <v>26942</v>
      </c>
      <c r="J1052" s="15" t="s">
        <v>26960</v>
      </c>
      <c r="K1052" s="15"/>
      <c r="L1052" s="15"/>
      <c r="M1052" s="15" t="s">
        <v>206</v>
      </c>
      <c r="N1052" s="17">
        <v>1.19</v>
      </c>
      <c r="O1052" s="16" t="s">
        <v>174</v>
      </c>
      <c r="P1052" s="16" t="s">
        <v>174</v>
      </c>
      <c r="Q1052" s="16" t="s">
        <v>174</v>
      </c>
      <c r="R1052" s="16" t="s">
        <v>174</v>
      </c>
      <c r="S1052" s="16" t="s">
        <v>174</v>
      </c>
      <c r="T1052" s="16" t="s">
        <v>174</v>
      </c>
    </row>
    <row r="1053" spans="1:20" hidden="1" x14ac:dyDescent="0.35">
      <c r="A1053" s="15" t="s">
        <v>28129</v>
      </c>
      <c r="B1053" s="16">
        <v>-168500</v>
      </c>
      <c r="C1053" s="15" t="s">
        <v>26817</v>
      </c>
      <c r="D1053" s="17">
        <v>10</v>
      </c>
      <c r="E1053" s="15" t="s">
        <v>576</v>
      </c>
      <c r="F1053" s="16">
        <v>2011</v>
      </c>
      <c r="G1053" s="15" t="s">
        <v>27359</v>
      </c>
      <c r="H1053" s="15" t="s">
        <v>388</v>
      </c>
      <c r="I1053" s="15" t="s">
        <v>26942</v>
      </c>
      <c r="J1053" s="15" t="s">
        <v>26943</v>
      </c>
      <c r="K1053" s="15"/>
      <c r="L1053" s="15"/>
      <c r="M1053" s="15" t="s">
        <v>576</v>
      </c>
      <c r="N1053" s="17">
        <v>10</v>
      </c>
      <c r="O1053" s="16" t="s">
        <v>174</v>
      </c>
      <c r="P1053" s="16" t="s">
        <v>174</v>
      </c>
      <c r="Q1053" s="16" t="s">
        <v>174</v>
      </c>
      <c r="R1053" s="16" t="s">
        <v>174</v>
      </c>
      <c r="S1053" s="16" t="s">
        <v>174</v>
      </c>
      <c r="T1053" s="16" t="s">
        <v>174</v>
      </c>
    </row>
    <row r="1054" spans="1:20" hidden="1" x14ac:dyDescent="0.35">
      <c r="A1054" s="15" t="s">
        <v>28130</v>
      </c>
      <c r="B1054" s="16">
        <v>-791203</v>
      </c>
      <c r="C1054" s="15" t="s">
        <v>26817</v>
      </c>
      <c r="D1054" s="17">
        <v>5.04</v>
      </c>
      <c r="E1054" s="15" t="s">
        <v>26382</v>
      </c>
      <c r="F1054" s="16">
        <v>2015</v>
      </c>
      <c r="G1054" s="15" t="s">
        <v>27988</v>
      </c>
      <c r="H1054" s="15"/>
      <c r="I1054" s="15" t="s">
        <v>26942</v>
      </c>
      <c r="J1054" s="15" t="s">
        <v>26964</v>
      </c>
      <c r="K1054" s="15"/>
      <c r="L1054" s="15"/>
      <c r="M1054" s="15" t="s">
        <v>577</v>
      </c>
      <c r="N1054" s="17">
        <v>5.04</v>
      </c>
      <c r="O1054" s="16" t="s">
        <v>174</v>
      </c>
      <c r="P1054" s="16" t="s">
        <v>174</v>
      </c>
      <c r="Q1054" s="16" t="s">
        <v>174</v>
      </c>
      <c r="R1054" s="16" t="s">
        <v>174</v>
      </c>
      <c r="S1054" s="16" t="s">
        <v>174</v>
      </c>
      <c r="T1054" s="16" t="s">
        <v>174</v>
      </c>
    </row>
    <row r="1055" spans="1:20" hidden="1" x14ac:dyDescent="0.35">
      <c r="A1055" s="15" t="s">
        <v>28130</v>
      </c>
      <c r="B1055" s="16">
        <v>-171046</v>
      </c>
      <c r="C1055" s="15" t="s">
        <v>26817</v>
      </c>
      <c r="D1055" s="17">
        <v>5.04</v>
      </c>
      <c r="E1055" s="15" t="s">
        <v>26382</v>
      </c>
      <c r="F1055" s="16">
        <v>2015</v>
      </c>
      <c r="G1055" s="15" t="s">
        <v>27696</v>
      </c>
      <c r="H1055" s="15"/>
      <c r="I1055" s="15" t="s">
        <v>26942</v>
      </c>
      <c r="J1055" s="15" t="s">
        <v>26964</v>
      </c>
      <c r="K1055" s="15"/>
      <c r="L1055" s="15"/>
      <c r="M1055" s="15" t="s">
        <v>577</v>
      </c>
      <c r="N1055" s="17">
        <v>5.04</v>
      </c>
      <c r="O1055" s="16" t="s">
        <v>174</v>
      </c>
      <c r="P1055" s="16" t="s">
        <v>174</v>
      </c>
      <c r="Q1055" s="16" t="s">
        <v>174</v>
      </c>
      <c r="R1055" s="16" t="s">
        <v>174</v>
      </c>
      <c r="S1055" s="16" t="s">
        <v>174</v>
      </c>
      <c r="T1055" s="16" t="s">
        <v>174</v>
      </c>
    </row>
    <row r="1056" spans="1:20" hidden="1" x14ac:dyDescent="0.35">
      <c r="A1056" s="15" t="s">
        <v>28130</v>
      </c>
      <c r="B1056" s="16">
        <v>-171045</v>
      </c>
      <c r="C1056" s="15" t="s">
        <v>26817</v>
      </c>
      <c r="D1056" s="17">
        <v>5.04</v>
      </c>
      <c r="E1056" s="15" t="s">
        <v>26382</v>
      </c>
      <c r="F1056" s="16">
        <v>2015</v>
      </c>
      <c r="G1056" s="15" t="s">
        <v>27025</v>
      </c>
      <c r="H1056" s="15"/>
      <c r="I1056" s="15" t="s">
        <v>26942</v>
      </c>
      <c r="J1056" s="15" t="s">
        <v>26964</v>
      </c>
      <c r="K1056" s="15"/>
      <c r="L1056" s="15"/>
      <c r="M1056" s="15" t="s">
        <v>577</v>
      </c>
      <c r="N1056" s="17">
        <v>5.04</v>
      </c>
      <c r="O1056" s="16" t="s">
        <v>174</v>
      </c>
      <c r="P1056" s="16" t="s">
        <v>174</v>
      </c>
      <c r="Q1056" s="16" t="s">
        <v>174</v>
      </c>
      <c r="R1056" s="16" t="s">
        <v>174</v>
      </c>
      <c r="S1056" s="16" t="s">
        <v>174</v>
      </c>
      <c r="T1056" s="16" t="s">
        <v>174</v>
      </c>
    </row>
    <row r="1057" spans="1:20" hidden="1" x14ac:dyDescent="0.35">
      <c r="A1057" s="15" t="s">
        <v>28130</v>
      </c>
      <c r="B1057" s="16">
        <v>-144875</v>
      </c>
      <c r="C1057" s="15" t="s">
        <v>26817</v>
      </c>
      <c r="D1057" s="17">
        <v>5.04</v>
      </c>
      <c r="E1057" s="15" t="s">
        <v>26382</v>
      </c>
      <c r="F1057" s="16">
        <v>2015</v>
      </c>
      <c r="G1057" s="15" t="s">
        <v>27026</v>
      </c>
      <c r="H1057" s="15"/>
      <c r="I1057" s="15" t="s">
        <v>26942</v>
      </c>
      <c r="J1057" s="15" t="s">
        <v>26964</v>
      </c>
      <c r="K1057" s="15"/>
      <c r="L1057" s="15"/>
      <c r="M1057" s="15" t="s">
        <v>577</v>
      </c>
      <c r="N1057" s="17">
        <v>5.04</v>
      </c>
      <c r="O1057" s="16" t="s">
        <v>174</v>
      </c>
      <c r="P1057" s="16" t="s">
        <v>174</v>
      </c>
      <c r="Q1057" s="16" t="s">
        <v>174</v>
      </c>
      <c r="R1057" s="16" t="s">
        <v>174</v>
      </c>
      <c r="S1057" s="16" t="s">
        <v>174</v>
      </c>
      <c r="T1057" s="16" t="s">
        <v>174</v>
      </c>
    </row>
    <row r="1058" spans="1:20" hidden="1" x14ac:dyDescent="0.35">
      <c r="A1058" s="15" t="s">
        <v>28130</v>
      </c>
      <c r="B1058" s="16">
        <v>-144874</v>
      </c>
      <c r="C1058" s="15" t="s">
        <v>26817</v>
      </c>
      <c r="D1058" s="17">
        <v>5.04</v>
      </c>
      <c r="E1058" s="15" t="s">
        <v>26382</v>
      </c>
      <c r="F1058" s="16">
        <v>2015</v>
      </c>
      <c r="G1058" s="15" t="s">
        <v>27027</v>
      </c>
      <c r="H1058" s="15"/>
      <c r="I1058" s="15" t="s">
        <v>26942</v>
      </c>
      <c r="J1058" s="15" t="s">
        <v>26964</v>
      </c>
      <c r="K1058" s="15"/>
      <c r="L1058" s="15"/>
      <c r="M1058" s="15" t="s">
        <v>577</v>
      </c>
      <c r="N1058" s="17">
        <v>5.04</v>
      </c>
      <c r="O1058" s="16" t="s">
        <v>174</v>
      </c>
      <c r="P1058" s="16" t="s">
        <v>174</v>
      </c>
      <c r="Q1058" s="16" t="s">
        <v>174</v>
      </c>
      <c r="R1058" s="16" t="s">
        <v>174</v>
      </c>
      <c r="S1058" s="16" t="s">
        <v>174</v>
      </c>
      <c r="T1058" s="16" t="s">
        <v>174</v>
      </c>
    </row>
    <row r="1059" spans="1:20" hidden="1" x14ac:dyDescent="0.35">
      <c r="A1059" s="15" t="s">
        <v>28131</v>
      </c>
      <c r="B1059" s="16">
        <v>-4659</v>
      </c>
      <c r="C1059" s="15" t="s">
        <v>26817</v>
      </c>
      <c r="D1059" s="17">
        <v>1330</v>
      </c>
      <c r="E1059" s="15" t="s">
        <v>26958</v>
      </c>
      <c r="F1059" s="16">
        <v>1990</v>
      </c>
      <c r="G1059" s="15" t="s">
        <v>27293</v>
      </c>
      <c r="H1059" s="15" t="s">
        <v>299</v>
      </c>
      <c r="I1059" s="15" t="s">
        <v>27096</v>
      </c>
      <c r="J1059" s="15" t="s">
        <v>27294</v>
      </c>
      <c r="K1059" s="15"/>
      <c r="L1059" s="15"/>
      <c r="M1059" s="15" t="s">
        <v>26961</v>
      </c>
      <c r="N1059" s="17">
        <v>1330</v>
      </c>
      <c r="O1059" s="16" t="s">
        <v>174</v>
      </c>
      <c r="P1059" s="16" t="s">
        <v>174</v>
      </c>
      <c r="Q1059" s="16" t="s">
        <v>174</v>
      </c>
      <c r="R1059" s="16" t="s">
        <v>174</v>
      </c>
      <c r="S1059" s="16" t="s">
        <v>174</v>
      </c>
      <c r="T1059" s="16" t="s">
        <v>174</v>
      </c>
    </row>
    <row r="1060" spans="1:20" hidden="1" x14ac:dyDescent="0.35">
      <c r="A1060" s="15" t="s">
        <v>28132</v>
      </c>
      <c r="B1060" s="16">
        <v>-773759</v>
      </c>
      <c r="C1060" s="15" t="s">
        <v>26817</v>
      </c>
      <c r="D1060" s="17">
        <v>1.8</v>
      </c>
      <c r="E1060" s="15" t="s">
        <v>26938</v>
      </c>
      <c r="F1060" s="16">
        <v>1958</v>
      </c>
      <c r="G1060" s="15" t="s">
        <v>28133</v>
      </c>
      <c r="H1060" s="15" t="s">
        <v>26947</v>
      </c>
      <c r="I1060" s="15" t="s">
        <v>399</v>
      </c>
      <c r="J1060" s="15" t="s">
        <v>26939</v>
      </c>
      <c r="K1060" s="15"/>
      <c r="L1060" s="15"/>
      <c r="M1060" s="15" t="s">
        <v>142</v>
      </c>
      <c r="N1060" s="17">
        <v>1.8</v>
      </c>
      <c r="O1060" s="16" t="s">
        <v>174</v>
      </c>
      <c r="P1060" s="16" t="s">
        <v>174</v>
      </c>
      <c r="Q1060" s="16" t="s">
        <v>174</v>
      </c>
      <c r="R1060" s="16" t="s">
        <v>174</v>
      </c>
      <c r="S1060" s="16" t="s">
        <v>174</v>
      </c>
      <c r="T1060" s="16" t="s">
        <v>174</v>
      </c>
    </row>
    <row r="1061" spans="1:20" hidden="1" x14ac:dyDescent="0.35">
      <c r="A1061" s="15" t="s">
        <v>28134</v>
      </c>
      <c r="B1061" s="16">
        <v>-759144</v>
      </c>
      <c r="C1061" s="15" t="s">
        <v>26817</v>
      </c>
      <c r="D1061" s="17">
        <v>15.5</v>
      </c>
      <c r="E1061" s="15" t="s">
        <v>576</v>
      </c>
      <c r="F1061" s="16">
        <v>2014</v>
      </c>
      <c r="G1061" s="15" t="s">
        <v>27041</v>
      </c>
      <c r="H1061" s="15" t="s">
        <v>388</v>
      </c>
      <c r="I1061" s="15" t="s">
        <v>26942</v>
      </c>
      <c r="J1061" s="15" t="s">
        <v>26943</v>
      </c>
      <c r="K1061" s="15"/>
      <c r="L1061" s="15"/>
      <c r="M1061" s="15" t="s">
        <v>576</v>
      </c>
      <c r="N1061" s="17">
        <v>15.5</v>
      </c>
      <c r="O1061" s="16" t="s">
        <v>174</v>
      </c>
      <c r="P1061" s="16" t="s">
        <v>174</v>
      </c>
      <c r="Q1061" s="16" t="s">
        <v>174</v>
      </c>
      <c r="R1061" s="16" t="s">
        <v>174</v>
      </c>
      <c r="S1061" s="16" t="s">
        <v>174</v>
      </c>
      <c r="T1061" s="16" t="s">
        <v>174</v>
      </c>
    </row>
    <row r="1062" spans="1:20" hidden="1" x14ac:dyDescent="0.35">
      <c r="A1062" s="15" t="s">
        <v>28135</v>
      </c>
      <c r="B1062" s="16">
        <v>-4672</v>
      </c>
      <c r="C1062" s="15" t="s">
        <v>26817</v>
      </c>
      <c r="D1062" s="17">
        <v>617</v>
      </c>
      <c r="E1062" s="15" t="s">
        <v>26938</v>
      </c>
      <c r="F1062" s="16">
        <v>1979</v>
      </c>
      <c r="G1062" s="15" t="s">
        <v>27043</v>
      </c>
      <c r="H1062" s="15"/>
      <c r="I1062" s="15" t="s">
        <v>26942</v>
      </c>
      <c r="J1062" s="15" t="s">
        <v>26964</v>
      </c>
      <c r="K1062" s="15"/>
      <c r="L1062" s="15"/>
      <c r="M1062" s="15" t="s">
        <v>578</v>
      </c>
      <c r="N1062" s="17">
        <v>617</v>
      </c>
      <c r="O1062" s="16" t="s">
        <v>174</v>
      </c>
      <c r="P1062" s="16" t="s">
        <v>174</v>
      </c>
      <c r="Q1062" s="16" t="s">
        <v>174</v>
      </c>
      <c r="R1062" s="16" t="s">
        <v>174</v>
      </c>
      <c r="S1062" s="16" t="s">
        <v>174</v>
      </c>
      <c r="T1062" s="16" t="s">
        <v>174</v>
      </c>
    </row>
    <row r="1063" spans="1:20" hidden="1" x14ac:dyDescent="0.35">
      <c r="A1063" s="15" t="s">
        <v>28136</v>
      </c>
      <c r="B1063" s="16">
        <v>-105574</v>
      </c>
      <c r="C1063" s="15" t="s">
        <v>26817</v>
      </c>
      <c r="D1063" s="17">
        <v>17.510000000000002</v>
      </c>
      <c r="E1063" s="15" t="s">
        <v>26382</v>
      </c>
      <c r="F1063" s="16">
        <v>2006</v>
      </c>
      <c r="G1063" s="15" t="s">
        <v>28137</v>
      </c>
      <c r="H1063" s="15"/>
      <c r="I1063" s="15" t="s">
        <v>26942</v>
      </c>
      <c r="J1063" s="15" t="s">
        <v>26964</v>
      </c>
      <c r="K1063" s="15"/>
      <c r="L1063" s="15"/>
      <c r="M1063" s="15" t="s">
        <v>577</v>
      </c>
      <c r="N1063" s="17">
        <v>17.510000000000002</v>
      </c>
      <c r="O1063" s="16" t="s">
        <v>174</v>
      </c>
      <c r="P1063" s="16" t="s">
        <v>174</v>
      </c>
      <c r="Q1063" s="16" t="s">
        <v>174</v>
      </c>
      <c r="R1063" s="16" t="s">
        <v>174</v>
      </c>
      <c r="S1063" s="16" t="s">
        <v>174</v>
      </c>
      <c r="T1063" s="16" t="s">
        <v>174</v>
      </c>
    </row>
    <row r="1064" spans="1:20" hidden="1" x14ac:dyDescent="0.35">
      <c r="A1064" s="15" t="s">
        <v>28138</v>
      </c>
      <c r="B1064" s="16">
        <v>-105571</v>
      </c>
      <c r="C1064" s="15" t="s">
        <v>26817</v>
      </c>
      <c r="D1064" s="17">
        <v>2.2999999999999998</v>
      </c>
      <c r="E1064" s="15" t="s">
        <v>26382</v>
      </c>
      <c r="F1064" s="16">
        <v>2012</v>
      </c>
      <c r="G1064" s="15" t="s">
        <v>28137</v>
      </c>
      <c r="H1064" s="15"/>
      <c r="I1064" s="15" t="s">
        <v>26942</v>
      </c>
      <c r="J1064" s="15" t="s">
        <v>26964</v>
      </c>
      <c r="K1064" s="15"/>
      <c r="L1064" s="15"/>
      <c r="M1064" s="15" t="s">
        <v>577</v>
      </c>
      <c r="N1064" s="17">
        <v>2.2999999999999998</v>
      </c>
      <c r="O1064" s="16" t="s">
        <v>174</v>
      </c>
      <c r="P1064" s="16" t="s">
        <v>174</v>
      </c>
      <c r="Q1064" s="16" t="s">
        <v>174</v>
      </c>
      <c r="R1064" s="16" t="s">
        <v>174</v>
      </c>
      <c r="S1064" s="16" t="s">
        <v>174</v>
      </c>
      <c r="T1064" s="16" t="s">
        <v>174</v>
      </c>
    </row>
    <row r="1065" spans="1:20" hidden="1" x14ac:dyDescent="0.35">
      <c r="A1065" s="15" t="s">
        <v>28139</v>
      </c>
      <c r="B1065" s="16">
        <v>-130961</v>
      </c>
      <c r="C1065" s="15" t="s">
        <v>26817</v>
      </c>
      <c r="D1065" s="17">
        <v>10</v>
      </c>
      <c r="E1065" s="15" t="s">
        <v>576</v>
      </c>
      <c r="F1065" s="16">
        <v>2014</v>
      </c>
      <c r="G1065" s="15" t="s">
        <v>26941</v>
      </c>
      <c r="H1065" s="15" t="s">
        <v>388</v>
      </c>
      <c r="I1065" s="15" t="s">
        <v>26942</v>
      </c>
      <c r="J1065" s="15" t="s">
        <v>26943</v>
      </c>
      <c r="K1065" s="15"/>
      <c r="L1065" s="15"/>
      <c r="M1065" s="15" t="s">
        <v>576</v>
      </c>
      <c r="N1065" s="17">
        <v>10</v>
      </c>
      <c r="O1065" s="16" t="s">
        <v>174</v>
      </c>
      <c r="P1065" s="16" t="s">
        <v>174</v>
      </c>
      <c r="Q1065" s="16" t="s">
        <v>174</v>
      </c>
      <c r="R1065" s="16" t="s">
        <v>174</v>
      </c>
      <c r="S1065" s="16" t="s">
        <v>174</v>
      </c>
      <c r="T1065" s="16" t="s">
        <v>174</v>
      </c>
    </row>
    <row r="1066" spans="1:20" hidden="1" x14ac:dyDescent="0.35">
      <c r="A1066" s="15" t="s">
        <v>28140</v>
      </c>
      <c r="B1066" s="16">
        <v>-130963</v>
      </c>
      <c r="C1066" s="15" t="s">
        <v>26817</v>
      </c>
      <c r="D1066" s="17">
        <v>10</v>
      </c>
      <c r="E1066" s="15" t="s">
        <v>576</v>
      </c>
      <c r="F1066" s="16">
        <v>2014</v>
      </c>
      <c r="G1066" s="15" t="s">
        <v>26941</v>
      </c>
      <c r="H1066" s="15" t="s">
        <v>388</v>
      </c>
      <c r="I1066" s="15" t="s">
        <v>26942</v>
      </c>
      <c r="J1066" s="15" t="s">
        <v>26943</v>
      </c>
      <c r="K1066" s="15"/>
      <c r="L1066" s="15"/>
      <c r="M1066" s="15" t="s">
        <v>576</v>
      </c>
      <c r="N1066" s="17">
        <v>10</v>
      </c>
      <c r="O1066" s="16" t="s">
        <v>174</v>
      </c>
      <c r="P1066" s="16" t="s">
        <v>174</v>
      </c>
      <c r="Q1066" s="16" t="s">
        <v>174</v>
      </c>
      <c r="R1066" s="16" t="s">
        <v>174</v>
      </c>
      <c r="S1066" s="16" t="s">
        <v>174</v>
      </c>
      <c r="T1066" s="16" t="s">
        <v>174</v>
      </c>
    </row>
    <row r="1067" spans="1:20" hidden="1" x14ac:dyDescent="0.35">
      <c r="A1067" s="15" t="s">
        <v>28141</v>
      </c>
      <c r="B1067" s="16">
        <v>-130966</v>
      </c>
      <c r="C1067" s="15" t="s">
        <v>26817</v>
      </c>
      <c r="D1067" s="17">
        <v>10</v>
      </c>
      <c r="E1067" s="15" t="s">
        <v>576</v>
      </c>
      <c r="F1067" s="16">
        <v>2014</v>
      </c>
      <c r="G1067" s="15" t="s">
        <v>26941</v>
      </c>
      <c r="H1067" s="15" t="s">
        <v>388</v>
      </c>
      <c r="I1067" s="15" t="s">
        <v>26942</v>
      </c>
      <c r="J1067" s="15" t="s">
        <v>26943</v>
      </c>
      <c r="K1067" s="15"/>
      <c r="L1067" s="15"/>
      <c r="M1067" s="15" t="s">
        <v>576</v>
      </c>
      <c r="N1067" s="17">
        <v>10</v>
      </c>
      <c r="O1067" s="16" t="s">
        <v>174</v>
      </c>
      <c r="P1067" s="16" t="s">
        <v>174</v>
      </c>
      <c r="Q1067" s="16" t="s">
        <v>174</v>
      </c>
      <c r="R1067" s="16" t="s">
        <v>174</v>
      </c>
      <c r="S1067" s="16" t="s">
        <v>174</v>
      </c>
      <c r="T1067" s="16" t="s">
        <v>174</v>
      </c>
    </row>
    <row r="1068" spans="1:20" x14ac:dyDescent="0.35">
      <c r="A1068" s="15" t="s">
        <v>1280</v>
      </c>
      <c r="B1068" s="16">
        <v>-1646</v>
      </c>
      <c r="C1068" s="15" t="s">
        <v>26817</v>
      </c>
      <c r="D1068" s="17">
        <v>10</v>
      </c>
      <c r="E1068" s="15" t="s">
        <v>26983</v>
      </c>
      <c r="F1068" s="16">
        <v>1999</v>
      </c>
      <c r="G1068" s="15" t="s">
        <v>2879</v>
      </c>
      <c r="H1068" s="15" t="s">
        <v>477</v>
      </c>
      <c r="I1068" s="15" t="s">
        <v>27096</v>
      </c>
      <c r="J1068" s="15" t="s">
        <v>27097</v>
      </c>
      <c r="K1068" s="15" t="s">
        <v>2367</v>
      </c>
      <c r="L1068" s="15" t="s">
        <v>1382</v>
      </c>
      <c r="M1068" s="15" t="s">
        <v>142</v>
      </c>
      <c r="N1068" s="17">
        <v>10</v>
      </c>
      <c r="O1068" s="19">
        <v>14138</v>
      </c>
      <c r="P1068" s="19">
        <v>15321</v>
      </c>
      <c r="Q1068" s="19">
        <v>14911</v>
      </c>
      <c r="R1068" s="18">
        <v>0.13242009132420099</v>
      </c>
      <c r="S1068" s="18">
        <v>0.18835616438356201</v>
      </c>
      <c r="T1068" s="18">
        <v>0.179223744292237</v>
      </c>
    </row>
    <row r="1069" spans="1:20" hidden="1" x14ac:dyDescent="0.35">
      <c r="A1069" s="15" t="s">
        <v>28142</v>
      </c>
      <c r="B1069" s="16">
        <v>-214020</v>
      </c>
      <c r="C1069" s="15" t="s">
        <v>26817</v>
      </c>
      <c r="D1069" s="17">
        <v>8.5</v>
      </c>
      <c r="E1069" s="15" t="s">
        <v>576</v>
      </c>
      <c r="F1069" s="16">
        <v>2014</v>
      </c>
      <c r="G1069" s="15" t="s">
        <v>26950</v>
      </c>
      <c r="H1069" s="15" t="s">
        <v>388</v>
      </c>
      <c r="I1069" s="15" t="s">
        <v>26942</v>
      </c>
      <c r="J1069" s="15" t="s">
        <v>26943</v>
      </c>
      <c r="K1069" s="15"/>
      <c r="L1069" s="15"/>
      <c r="M1069" s="15" t="s">
        <v>576</v>
      </c>
      <c r="N1069" s="17">
        <v>8.5</v>
      </c>
      <c r="O1069" s="16" t="s">
        <v>174</v>
      </c>
      <c r="P1069" s="16" t="s">
        <v>174</v>
      </c>
      <c r="Q1069" s="16" t="s">
        <v>174</v>
      </c>
      <c r="R1069" s="16" t="s">
        <v>174</v>
      </c>
      <c r="S1069" s="16" t="s">
        <v>174</v>
      </c>
      <c r="T1069" s="16" t="s">
        <v>174</v>
      </c>
    </row>
    <row r="1070" spans="1:20" hidden="1" x14ac:dyDescent="0.35">
      <c r="A1070" s="15" t="s">
        <v>28142</v>
      </c>
      <c r="B1070" s="16">
        <v>-169171</v>
      </c>
      <c r="C1070" s="15" t="s">
        <v>26817</v>
      </c>
      <c r="D1070" s="17">
        <v>8.5</v>
      </c>
      <c r="E1070" s="15" t="s">
        <v>576</v>
      </c>
      <c r="F1070" s="16">
        <v>2014</v>
      </c>
      <c r="G1070" s="15" t="s">
        <v>27050</v>
      </c>
      <c r="H1070" s="15" t="s">
        <v>388</v>
      </c>
      <c r="I1070" s="15" t="s">
        <v>26942</v>
      </c>
      <c r="J1070" s="15" t="s">
        <v>26943</v>
      </c>
      <c r="K1070" s="15"/>
      <c r="L1070" s="15"/>
      <c r="M1070" s="15" t="s">
        <v>576</v>
      </c>
      <c r="N1070" s="17">
        <v>8.5</v>
      </c>
      <c r="O1070" s="16" t="s">
        <v>174</v>
      </c>
      <c r="P1070" s="16" t="s">
        <v>174</v>
      </c>
      <c r="Q1070" s="16" t="s">
        <v>174</v>
      </c>
      <c r="R1070" s="16" t="s">
        <v>174</v>
      </c>
      <c r="S1070" s="16" t="s">
        <v>174</v>
      </c>
      <c r="T1070" s="16" t="s">
        <v>174</v>
      </c>
    </row>
    <row r="1071" spans="1:20" hidden="1" x14ac:dyDescent="0.35">
      <c r="A1071" s="15" t="s">
        <v>28143</v>
      </c>
      <c r="B1071" s="16">
        <v>-437974</v>
      </c>
      <c r="C1071" s="15" t="s">
        <v>26817</v>
      </c>
      <c r="D1071" s="17">
        <v>2</v>
      </c>
      <c r="E1071" s="15" t="s">
        <v>26938</v>
      </c>
      <c r="F1071" s="16">
        <v>1997</v>
      </c>
      <c r="G1071" s="15" t="s">
        <v>27068</v>
      </c>
      <c r="H1071" s="15" t="s">
        <v>26947</v>
      </c>
      <c r="I1071" s="15" t="s">
        <v>399</v>
      </c>
      <c r="J1071" s="15" t="s">
        <v>26939</v>
      </c>
      <c r="K1071" s="15"/>
      <c r="L1071" s="15"/>
      <c r="M1071" s="15" t="s">
        <v>142</v>
      </c>
      <c r="N1071" s="17">
        <v>2</v>
      </c>
      <c r="O1071" s="16" t="s">
        <v>174</v>
      </c>
      <c r="P1071" s="16" t="s">
        <v>174</v>
      </c>
      <c r="Q1071" s="16" t="s">
        <v>174</v>
      </c>
      <c r="R1071" s="16" t="s">
        <v>174</v>
      </c>
      <c r="S1071" s="16" t="s">
        <v>174</v>
      </c>
      <c r="T1071" s="16" t="s">
        <v>174</v>
      </c>
    </row>
    <row r="1072" spans="1:20" hidden="1" x14ac:dyDescent="0.35">
      <c r="A1072" s="15" t="s">
        <v>28143</v>
      </c>
      <c r="B1072" s="16">
        <v>-137321</v>
      </c>
      <c r="C1072" s="15" t="s">
        <v>26817</v>
      </c>
      <c r="D1072" s="17">
        <v>2</v>
      </c>
      <c r="E1072" s="15" t="s">
        <v>26938</v>
      </c>
      <c r="F1072" s="16">
        <v>1997</v>
      </c>
      <c r="G1072" s="15" t="s">
        <v>27068</v>
      </c>
      <c r="H1072" s="15" t="s">
        <v>26947</v>
      </c>
      <c r="I1072" s="15" t="s">
        <v>399</v>
      </c>
      <c r="J1072" s="15" t="s">
        <v>26939</v>
      </c>
      <c r="K1072" s="15"/>
      <c r="L1072" s="15"/>
      <c r="M1072" s="15" t="s">
        <v>142</v>
      </c>
      <c r="N1072" s="17">
        <v>2</v>
      </c>
      <c r="O1072" s="16" t="s">
        <v>174</v>
      </c>
      <c r="P1072" s="16" t="s">
        <v>174</v>
      </c>
      <c r="Q1072" s="16" t="s">
        <v>174</v>
      </c>
      <c r="R1072" s="16" t="s">
        <v>174</v>
      </c>
      <c r="S1072" s="16" t="s">
        <v>174</v>
      </c>
      <c r="T1072" s="16" t="s">
        <v>174</v>
      </c>
    </row>
    <row r="1073" spans="1:20" hidden="1" x14ac:dyDescent="0.35">
      <c r="A1073" s="15" t="s">
        <v>28143</v>
      </c>
      <c r="B1073" s="16">
        <v>-137320</v>
      </c>
      <c r="C1073" s="15" t="s">
        <v>26817</v>
      </c>
      <c r="D1073" s="17">
        <v>2</v>
      </c>
      <c r="E1073" s="15" t="s">
        <v>26938</v>
      </c>
      <c r="F1073" s="16">
        <v>1997</v>
      </c>
      <c r="G1073" s="15" t="s">
        <v>27068</v>
      </c>
      <c r="H1073" s="15" t="s">
        <v>26947</v>
      </c>
      <c r="I1073" s="15" t="s">
        <v>399</v>
      </c>
      <c r="J1073" s="15" t="s">
        <v>26939</v>
      </c>
      <c r="K1073" s="15"/>
      <c r="L1073" s="15"/>
      <c r="M1073" s="15" t="s">
        <v>142</v>
      </c>
      <c r="N1073" s="17">
        <v>2</v>
      </c>
      <c r="O1073" s="16" t="s">
        <v>174</v>
      </c>
      <c r="P1073" s="16" t="s">
        <v>174</v>
      </c>
      <c r="Q1073" s="16" t="s">
        <v>174</v>
      </c>
      <c r="R1073" s="16" t="s">
        <v>174</v>
      </c>
      <c r="S1073" s="16" t="s">
        <v>174</v>
      </c>
      <c r="T1073" s="16" t="s">
        <v>174</v>
      </c>
    </row>
    <row r="1074" spans="1:20" hidden="1" x14ac:dyDescent="0.35">
      <c r="A1074" s="15" t="s">
        <v>28144</v>
      </c>
      <c r="B1074" s="16">
        <v>-166279</v>
      </c>
      <c r="C1074" s="15" t="s">
        <v>26817</v>
      </c>
      <c r="D1074" s="17">
        <v>205</v>
      </c>
      <c r="E1074" s="15" t="s">
        <v>26958</v>
      </c>
      <c r="F1074" s="16">
        <v>1963</v>
      </c>
      <c r="G1074" s="15" t="s">
        <v>27878</v>
      </c>
      <c r="H1074" s="15" t="s">
        <v>388</v>
      </c>
      <c r="I1074" s="15" t="s">
        <v>26942</v>
      </c>
      <c r="J1074" s="15" t="s">
        <v>26943</v>
      </c>
      <c r="K1074" s="15"/>
      <c r="L1074" s="15"/>
      <c r="M1074" s="15" t="s">
        <v>26961</v>
      </c>
      <c r="N1074" s="17">
        <v>208</v>
      </c>
      <c r="O1074" s="16" t="s">
        <v>174</v>
      </c>
      <c r="P1074" s="16" t="s">
        <v>174</v>
      </c>
      <c r="Q1074" s="16" t="s">
        <v>174</v>
      </c>
      <c r="R1074" s="16" t="s">
        <v>174</v>
      </c>
      <c r="S1074" s="16" t="s">
        <v>174</v>
      </c>
      <c r="T1074" s="16" t="s">
        <v>174</v>
      </c>
    </row>
    <row r="1075" spans="1:20" hidden="1" x14ac:dyDescent="0.35">
      <c r="A1075" s="15" t="s">
        <v>28144</v>
      </c>
      <c r="B1075" s="16">
        <v>-166278</v>
      </c>
      <c r="C1075" s="15" t="s">
        <v>26817</v>
      </c>
      <c r="D1075" s="17">
        <v>205</v>
      </c>
      <c r="E1075" s="15" t="s">
        <v>26958</v>
      </c>
      <c r="F1075" s="16">
        <v>1963</v>
      </c>
      <c r="G1075" s="15" t="s">
        <v>26969</v>
      </c>
      <c r="H1075" s="15" t="s">
        <v>388</v>
      </c>
      <c r="I1075" s="15" t="s">
        <v>26942</v>
      </c>
      <c r="J1075" s="15" t="s">
        <v>26943</v>
      </c>
      <c r="K1075" s="15"/>
      <c r="L1075" s="15"/>
      <c r="M1075" s="15" t="s">
        <v>26961</v>
      </c>
      <c r="N1075" s="17">
        <v>208</v>
      </c>
      <c r="O1075" s="16" t="s">
        <v>174</v>
      </c>
      <c r="P1075" s="16" t="s">
        <v>174</v>
      </c>
      <c r="Q1075" s="16" t="s">
        <v>174</v>
      </c>
      <c r="R1075" s="16" t="s">
        <v>174</v>
      </c>
      <c r="S1075" s="16" t="s">
        <v>174</v>
      </c>
      <c r="T1075" s="16" t="s">
        <v>174</v>
      </c>
    </row>
    <row r="1076" spans="1:20" hidden="1" x14ac:dyDescent="0.35">
      <c r="A1076" s="15" t="s">
        <v>28145</v>
      </c>
      <c r="B1076" s="16">
        <v>-169815</v>
      </c>
      <c r="C1076" s="15" t="s">
        <v>26817</v>
      </c>
      <c r="D1076" s="17">
        <v>1.99</v>
      </c>
      <c r="E1076" s="15" t="s">
        <v>26382</v>
      </c>
      <c r="F1076" s="16">
        <v>2014</v>
      </c>
      <c r="G1076" s="15" t="s">
        <v>27241</v>
      </c>
      <c r="H1076" s="15"/>
      <c r="I1076" s="15" t="s">
        <v>26942</v>
      </c>
      <c r="J1076" s="15" t="s">
        <v>26964</v>
      </c>
      <c r="K1076" s="15"/>
      <c r="L1076" s="15"/>
      <c r="M1076" s="15" t="s">
        <v>577</v>
      </c>
      <c r="N1076" s="17">
        <v>1.99</v>
      </c>
      <c r="O1076" s="16" t="s">
        <v>174</v>
      </c>
      <c r="P1076" s="16" t="s">
        <v>174</v>
      </c>
      <c r="Q1076" s="16" t="s">
        <v>174</v>
      </c>
      <c r="R1076" s="16" t="s">
        <v>174</v>
      </c>
      <c r="S1076" s="16" t="s">
        <v>174</v>
      </c>
      <c r="T1076" s="16" t="s">
        <v>174</v>
      </c>
    </row>
    <row r="1077" spans="1:20" hidden="1" x14ac:dyDescent="0.35">
      <c r="A1077" s="15" t="s">
        <v>28145</v>
      </c>
      <c r="B1077" s="16">
        <v>-169814</v>
      </c>
      <c r="C1077" s="15" t="s">
        <v>26817</v>
      </c>
      <c r="D1077" s="17">
        <v>1.99</v>
      </c>
      <c r="E1077" s="15" t="s">
        <v>26382</v>
      </c>
      <c r="F1077" s="16">
        <v>2014</v>
      </c>
      <c r="G1077" s="15" t="s">
        <v>27117</v>
      </c>
      <c r="H1077" s="15"/>
      <c r="I1077" s="15" t="s">
        <v>26942</v>
      </c>
      <c r="J1077" s="15" t="s">
        <v>26964</v>
      </c>
      <c r="K1077" s="15"/>
      <c r="L1077" s="15"/>
      <c r="M1077" s="15" t="s">
        <v>577</v>
      </c>
      <c r="N1077" s="17">
        <v>1.99</v>
      </c>
      <c r="O1077" s="16" t="s">
        <v>174</v>
      </c>
      <c r="P1077" s="16" t="s">
        <v>174</v>
      </c>
      <c r="Q1077" s="16" t="s">
        <v>174</v>
      </c>
      <c r="R1077" s="16" t="s">
        <v>174</v>
      </c>
      <c r="S1077" s="16" t="s">
        <v>174</v>
      </c>
      <c r="T1077" s="16" t="s">
        <v>174</v>
      </c>
    </row>
    <row r="1078" spans="1:20" hidden="1" x14ac:dyDescent="0.35">
      <c r="A1078" s="15" t="s">
        <v>28146</v>
      </c>
      <c r="B1078" s="16">
        <v>-591439</v>
      </c>
      <c r="C1078" s="15" t="s">
        <v>26817</v>
      </c>
      <c r="D1078" s="17">
        <v>0.5</v>
      </c>
      <c r="E1078" s="15" t="s">
        <v>27149</v>
      </c>
      <c r="F1078" s="16">
        <v>2017</v>
      </c>
      <c r="G1078" s="15" t="s">
        <v>28147</v>
      </c>
      <c r="H1078" s="15"/>
      <c r="I1078" s="15" t="s">
        <v>26942</v>
      </c>
      <c r="J1078" s="15" t="s">
        <v>26964</v>
      </c>
      <c r="K1078" s="15"/>
      <c r="L1078" s="15"/>
      <c r="M1078" s="15" t="s">
        <v>27151</v>
      </c>
      <c r="N1078" s="17">
        <v>0.5</v>
      </c>
      <c r="O1078" s="16" t="s">
        <v>174</v>
      </c>
      <c r="P1078" s="16" t="s">
        <v>174</v>
      </c>
      <c r="Q1078" s="16" t="s">
        <v>174</v>
      </c>
      <c r="R1078" s="16" t="s">
        <v>174</v>
      </c>
      <c r="S1078" s="16" t="s">
        <v>174</v>
      </c>
      <c r="T1078" s="16" t="s">
        <v>174</v>
      </c>
    </row>
    <row r="1079" spans="1:20" hidden="1" x14ac:dyDescent="0.35">
      <c r="A1079" s="15" t="s">
        <v>28146</v>
      </c>
      <c r="B1079" s="16">
        <v>-591438</v>
      </c>
      <c r="C1079" s="15" t="s">
        <v>26817</v>
      </c>
      <c r="D1079" s="17">
        <v>0.5</v>
      </c>
      <c r="E1079" s="15" t="s">
        <v>27149</v>
      </c>
      <c r="F1079" s="16">
        <v>2017</v>
      </c>
      <c r="G1079" s="15" t="s">
        <v>27147</v>
      </c>
      <c r="H1079" s="15"/>
      <c r="I1079" s="15" t="s">
        <v>26942</v>
      </c>
      <c r="J1079" s="15" t="s">
        <v>26964</v>
      </c>
      <c r="K1079" s="15"/>
      <c r="L1079" s="15"/>
      <c r="M1079" s="15" t="s">
        <v>27151</v>
      </c>
      <c r="N1079" s="17">
        <v>0.5</v>
      </c>
      <c r="O1079" s="16" t="s">
        <v>174</v>
      </c>
      <c r="P1079" s="16" t="s">
        <v>174</v>
      </c>
      <c r="Q1079" s="16" t="s">
        <v>174</v>
      </c>
      <c r="R1079" s="16" t="s">
        <v>174</v>
      </c>
      <c r="S1079" s="16" t="s">
        <v>174</v>
      </c>
      <c r="T1079" s="16" t="s">
        <v>174</v>
      </c>
    </row>
    <row r="1080" spans="1:20" hidden="1" x14ac:dyDescent="0.35">
      <c r="A1080" s="15" t="s">
        <v>28148</v>
      </c>
      <c r="B1080" s="16">
        <v>-172305</v>
      </c>
      <c r="C1080" s="15" t="s">
        <v>26817</v>
      </c>
      <c r="D1080" s="17">
        <v>4.7</v>
      </c>
      <c r="E1080" s="15" t="s">
        <v>26382</v>
      </c>
      <c r="F1080" s="16">
        <v>2017</v>
      </c>
      <c r="G1080" s="15" t="s">
        <v>28147</v>
      </c>
      <c r="H1080" s="15"/>
      <c r="I1080" s="15" t="s">
        <v>26942</v>
      </c>
      <c r="J1080" s="15" t="s">
        <v>26964</v>
      </c>
      <c r="K1080" s="15"/>
      <c r="L1080" s="15"/>
      <c r="M1080" s="15" t="s">
        <v>577</v>
      </c>
      <c r="N1080" s="17">
        <v>4.7</v>
      </c>
      <c r="O1080" s="16" t="s">
        <v>174</v>
      </c>
      <c r="P1080" s="16" t="s">
        <v>174</v>
      </c>
      <c r="Q1080" s="16" t="s">
        <v>174</v>
      </c>
      <c r="R1080" s="16" t="s">
        <v>174</v>
      </c>
      <c r="S1080" s="16" t="s">
        <v>174</v>
      </c>
      <c r="T1080" s="16" t="s">
        <v>174</v>
      </c>
    </row>
    <row r="1081" spans="1:20" hidden="1" x14ac:dyDescent="0.35">
      <c r="A1081" s="15" t="s">
        <v>28148</v>
      </c>
      <c r="B1081" s="16">
        <v>-172304</v>
      </c>
      <c r="C1081" s="15" t="s">
        <v>26817</v>
      </c>
      <c r="D1081" s="17">
        <v>4.7</v>
      </c>
      <c r="E1081" s="15" t="s">
        <v>26382</v>
      </c>
      <c r="F1081" s="16">
        <v>2017</v>
      </c>
      <c r="G1081" s="15" t="s">
        <v>27147</v>
      </c>
      <c r="H1081" s="15"/>
      <c r="I1081" s="15" t="s">
        <v>26942</v>
      </c>
      <c r="J1081" s="15" t="s">
        <v>26964</v>
      </c>
      <c r="K1081" s="15"/>
      <c r="L1081" s="15"/>
      <c r="M1081" s="15" t="s">
        <v>577</v>
      </c>
      <c r="N1081" s="17">
        <v>4.7</v>
      </c>
      <c r="O1081" s="16" t="s">
        <v>174</v>
      </c>
      <c r="P1081" s="16" t="s">
        <v>174</v>
      </c>
      <c r="Q1081" s="16" t="s">
        <v>174</v>
      </c>
      <c r="R1081" s="16" t="s">
        <v>174</v>
      </c>
      <c r="S1081" s="16" t="s">
        <v>174</v>
      </c>
      <c r="T1081" s="16" t="s">
        <v>174</v>
      </c>
    </row>
    <row r="1082" spans="1:20" hidden="1" x14ac:dyDescent="0.35">
      <c r="A1082" s="15" t="s">
        <v>28149</v>
      </c>
      <c r="B1082" s="16">
        <v>-56137</v>
      </c>
      <c r="C1082" s="15" t="s">
        <v>26817</v>
      </c>
      <c r="D1082" s="17">
        <v>3</v>
      </c>
      <c r="E1082" s="15" t="s">
        <v>26958</v>
      </c>
      <c r="F1082" s="16">
        <v>1955</v>
      </c>
      <c r="G1082" s="15" t="s">
        <v>27370</v>
      </c>
      <c r="H1082" s="15"/>
      <c r="I1082" s="15" t="s">
        <v>26942</v>
      </c>
      <c r="J1082" s="15" t="s">
        <v>26964</v>
      </c>
      <c r="K1082" s="15"/>
      <c r="L1082" s="15"/>
      <c r="M1082" s="15" t="s">
        <v>26961</v>
      </c>
      <c r="N1082" s="17">
        <v>3</v>
      </c>
      <c r="O1082" s="16" t="s">
        <v>174</v>
      </c>
      <c r="P1082" s="16" t="s">
        <v>174</v>
      </c>
      <c r="Q1082" s="16" t="s">
        <v>174</v>
      </c>
      <c r="R1082" s="16" t="s">
        <v>174</v>
      </c>
      <c r="S1082" s="16" t="s">
        <v>174</v>
      </c>
      <c r="T1082" s="16" t="s">
        <v>174</v>
      </c>
    </row>
    <row r="1083" spans="1:20" hidden="1" x14ac:dyDescent="0.35">
      <c r="A1083" s="15" t="s">
        <v>28150</v>
      </c>
      <c r="B1083" s="16">
        <v>-695589</v>
      </c>
      <c r="C1083" s="15" t="s">
        <v>26817</v>
      </c>
      <c r="D1083" s="17">
        <v>37.4</v>
      </c>
      <c r="E1083" s="15" t="s">
        <v>26958</v>
      </c>
      <c r="F1083" s="16">
        <v>1931</v>
      </c>
      <c r="G1083" s="15" t="s">
        <v>27041</v>
      </c>
      <c r="H1083" s="15"/>
      <c r="I1083" s="15" t="s">
        <v>399</v>
      </c>
      <c r="J1083" s="15" t="s">
        <v>26939</v>
      </c>
      <c r="K1083" s="15"/>
      <c r="L1083" s="15"/>
      <c r="M1083" s="15" t="s">
        <v>26961</v>
      </c>
      <c r="N1083" s="17">
        <v>37.4</v>
      </c>
      <c r="O1083" s="16" t="s">
        <v>174</v>
      </c>
      <c r="P1083" s="16" t="s">
        <v>174</v>
      </c>
      <c r="Q1083" s="16" t="s">
        <v>174</v>
      </c>
      <c r="R1083" s="16" t="s">
        <v>174</v>
      </c>
      <c r="S1083" s="16" t="s">
        <v>174</v>
      </c>
      <c r="T1083" s="16" t="s">
        <v>174</v>
      </c>
    </row>
    <row r="1084" spans="1:20" x14ac:dyDescent="0.35">
      <c r="A1084" s="15" t="s">
        <v>28151</v>
      </c>
      <c r="B1084" s="16">
        <v>-9613</v>
      </c>
      <c r="C1084" s="15" t="s">
        <v>26817</v>
      </c>
      <c r="D1084" s="17">
        <v>551.29999999999995</v>
      </c>
      <c r="E1084" s="15" t="s">
        <v>27098</v>
      </c>
      <c r="F1084" s="16">
        <v>2001</v>
      </c>
      <c r="G1084" s="15" t="s">
        <v>28152</v>
      </c>
      <c r="H1084" s="15" t="s">
        <v>299</v>
      </c>
      <c r="I1084" s="15" t="s">
        <v>451</v>
      </c>
      <c r="J1084" s="15" t="s">
        <v>8176</v>
      </c>
      <c r="K1084" s="15" t="s">
        <v>25796</v>
      </c>
      <c r="L1084" s="15" t="s">
        <v>2261</v>
      </c>
      <c r="M1084" s="15" t="s">
        <v>142</v>
      </c>
      <c r="N1084" s="17">
        <v>513</v>
      </c>
      <c r="O1084" s="19">
        <v>6470</v>
      </c>
      <c r="P1084" s="19">
        <v>7083</v>
      </c>
      <c r="Q1084" s="19">
        <v>7058</v>
      </c>
      <c r="R1084" s="18">
        <v>65.511006079379101</v>
      </c>
      <c r="S1084" s="18">
        <v>76.294967866904102</v>
      </c>
      <c r="T1084" s="18">
        <v>56.827359504912302</v>
      </c>
    </row>
    <row r="1085" spans="1:20" x14ac:dyDescent="0.35">
      <c r="A1085" s="15" t="s">
        <v>28153</v>
      </c>
      <c r="B1085" s="16">
        <v>-99815</v>
      </c>
      <c r="C1085" s="15" t="s">
        <v>26817</v>
      </c>
      <c r="D1085" s="17">
        <v>3</v>
      </c>
      <c r="E1085" s="15" t="s">
        <v>26983</v>
      </c>
      <c r="F1085" s="16">
        <v>1999</v>
      </c>
      <c r="G1085" s="15" t="s">
        <v>27568</v>
      </c>
      <c r="H1085" s="15" t="s">
        <v>388</v>
      </c>
      <c r="I1085" s="15" t="s">
        <v>26942</v>
      </c>
      <c r="J1085" s="15" t="s">
        <v>26943</v>
      </c>
      <c r="K1085" s="15"/>
      <c r="L1085" s="15"/>
      <c r="M1085" s="15" t="s">
        <v>206</v>
      </c>
      <c r="N1085" s="17">
        <v>3</v>
      </c>
      <c r="O1085" s="16" t="s">
        <v>174</v>
      </c>
      <c r="P1085" s="16" t="s">
        <v>174</v>
      </c>
      <c r="Q1085" s="16" t="s">
        <v>174</v>
      </c>
      <c r="R1085" s="16" t="s">
        <v>174</v>
      </c>
      <c r="S1085" s="16" t="s">
        <v>174</v>
      </c>
      <c r="T1085" s="16" t="s">
        <v>174</v>
      </c>
    </row>
    <row r="1086" spans="1:20" x14ac:dyDescent="0.35">
      <c r="A1086" s="15" t="s">
        <v>20492</v>
      </c>
      <c r="B1086" s="16">
        <v>-10312</v>
      </c>
      <c r="C1086" s="15" t="s">
        <v>26817</v>
      </c>
      <c r="D1086" s="17">
        <v>814.4</v>
      </c>
      <c r="E1086" s="15" t="s">
        <v>26983</v>
      </c>
      <c r="F1086" s="16">
        <v>2001</v>
      </c>
      <c r="G1086" s="15" t="s">
        <v>28154</v>
      </c>
      <c r="H1086" s="15" t="s">
        <v>299</v>
      </c>
      <c r="I1086" s="15" t="s">
        <v>451</v>
      </c>
      <c r="J1086" s="15" t="s">
        <v>27093</v>
      </c>
      <c r="K1086" s="15" t="s">
        <v>2033</v>
      </c>
      <c r="L1086" s="15" t="s">
        <v>1692</v>
      </c>
      <c r="M1086" s="15" t="s">
        <v>142</v>
      </c>
      <c r="N1086" s="17">
        <v>736</v>
      </c>
      <c r="O1086" s="19">
        <v>12539</v>
      </c>
      <c r="P1086" s="19">
        <v>12409</v>
      </c>
      <c r="Q1086" s="19">
        <v>12446</v>
      </c>
      <c r="R1086" s="18">
        <v>3.0430594848123902</v>
      </c>
      <c r="S1086" s="18">
        <v>3.7784147309906699</v>
      </c>
      <c r="T1086" s="18">
        <v>0.65363187413142698</v>
      </c>
    </row>
    <row r="1087" spans="1:20" x14ac:dyDescent="0.35">
      <c r="A1087" s="15" t="s">
        <v>1938</v>
      </c>
      <c r="B1087" s="16">
        <v>-74892</v>
      </c>
      <c r="C1087" s="15" t="s">
        <v>26817</v>
      </c>
      <c r="D1087" s="17">
        <v>33.700000000000003</v>
      </c>
      <c r="E1087" s="15" t="s">
        <v>26983</v>
      </c>
      <c r="F1087" s="16">
        <v>1993</v>
      </c>
      <c r="G1087" s="15" t="s">
        <v>28155</v>
      </c>
      <c r="H1087" s="15"/>
      <c r="I1087" s="15" t="s">
        <v>27243</v>
      </c>
      <c r="J1087" s="15" t="s">
        <v>27244</v>
      </c>
      <c r="K1087" s="15" t="s">
        <v>1939</v>
      </c>
      <c r="L1087" s="15" t="s">
        <v>1683</v>
      </c>
      <c r="M1087" s="15" t="s">
        <v>206</v>
      </c>
      <c r="N1087" s="17">
        <v>25.8</v>
      </c>
      <c r="O1087" s="16" t="s">
        <v>174</v>
      </c>
      <c r="P1087" s="16" t="s">
        <v>174</v>
      </c>
      <c r="Q1087" s="16" t="s">
        <v>174</v>
      </c>
      <c r="R1087" s="18">
        <v>-5.97323988531379E-2</v>
      </c>
      <c r="S1087" s="18">
        <v>-7.0351491982584696E-2</v>
      </c>
      <c r="T1087" s="18">
        <v>-0.144242681674985</v>
      </c>
    </row>
    <row r="1088" spans="1:20" hidden="1" x14ac:dyDescent="0.35">
      <c r="A1088" s="15" t="s">
        <v>28156</v>
      </c>
      <c r="B1088" s="16">
        <v>-166352</v>
      </c>
      <c r="C1088" s="15" t="s">
        <v>26817</v>
      </c>
      <c r="D1088" s="17">
        <v>10.1</v>
      </c>
      <c r="E1088" s="15" t="s">
        <v>26958</v>
      </c>
      <c r="F1088" s="16">
        <v>1884</v>
      </c>
      <c r="G1088" s="15" t="s">
        <v>27359</v>
      </c>
      <c r="H1088" s="15" t="s">
        <v>388</v>
      </c>
      <c r="I1088" s="15" t="s">
        <v>26942</v>
      </c>
      <c r="J1088" s="15" t="s">
        <v>26943</v>
      </c>
      <c r="K1088" s="15"/>
      <c r="L1088" s="15"/>
      <c r="M1088" s="15" t="s">
        <v>26961</v>
      </c>
      <c r="N1088" s="17">
        <v>10.1</v>
      </c>
      <c r="O1088" s="16" t="s">
        <v>174</v>
      </c>
      <c r="P1088" s="16" t="s">
        <v>174</v>
      </c>
      <c r="Q1088" s="16" t="s">
        <v>174</v>
      </c>
      <c r="R1088" s="16" t="s">
        <v>174</v>
      </c>
      <c r="S1088" s="16" t="s">
        <v>174</v>
      </c>
      <c r="T1088" s="16" t="s">
        <v>174</v>
      </c>
    </row>
    <row r="1089" spans="1:20" hidden="1" x14ac:dyDescent="0.35">
      <c r="A1089" s="15" t="s">
        <v>28157</v>
      </c>
      <c r="B1089" s="16">
        <v>-472283</v>
      </c>
      <c r="C1089" s="15" t="s">
        <v>26817</v>
      </c>
      <c r="D1089" s="17">
        <v>31</v>
      </c>
      <c r="E1089" s="15" t="s">
        <v>28158</v>
      </c>
      <c r="F1089" s="16">
        <v>2013</v>
      </c>
      <c r="G1089" s="15" t="s">
        <v>27175</v>
      </c>
      <c r="H1089" s="15"/>
      <c r="I1089" s="15" t="s">
        <v>399</v>
      </c>
      <c r="J1089" s="15" t="s">
        <v>26939</v>
      </c>
      <c r="K1089" s="15"/>
      <c r="L1089" s="15"/>
      <c r="M1089" s="15" t="s">
        <v>26961</v>
      </c>
      <c r="N1089" s="17">
        <v>31</v>
      </c>
      <c r="O1089" s="16" t="s">
        <v>174</v>
      </c>
      <c r="P1089" s="16" t="s">
        <v>174</v>
      </c>
      <c r="Q1089" s="16" t="s">
        <v>174</v>
      </c>
      <c r="R1089" s="16" t="s">
        <v>174</v>
      </c>
      <c r="S1089" s="16" t="s">
        <v>174</v>
      </c>
      <c r="T1089" s="16" t="s">
        <v>174</v>
      </c>
    </row>
    <row r="1090" spans="1:20" hidden="1" x14ac:dyDescent="0.35">
      <c r="A1090" s="15" t="s">
        <v>28157</v>
      </c>
      <c r="B1090" s="16">
        <v>-168716</v>
      </c>
      <c r="C1090" s="15" t="s">
        <v>26817</v>
      </c>
      <c r="D1090" s="17">
        <v>31</v>
      </c>
      <c r="E1090" s="15" t="s">
        <v>28158</v>
      </c>
      <c r="F1090" s="16">
        <v>2013</v>
      </c>
      <c r="G1090" s="15" t="s">
        <v>28159</v>
      </c>
      <c r="H1090" s="15"/>
      <c r="I1090" s="15" t="s">
        <v>399</v>
      </c>
      <c r="J1090" s="15" t="s">
        <v>26939</v>
      </c>
      <c r="K1090" s="15"/>
      <c r="L1090" s="15"/>
      <c r="M1090" s="15" t="s">
        <v>26961</v>
      </c>
      <c r="N1090" s="17">
        <v>31</v>
      </c>
      <c r="O1090" s="16" t="s">
        <v>174</v>
      </c>
      <c r="P1090" s="16" t="s">
        <v>174</v>
      </c>
      <c r="Q1090" s="16" t="s">
        <v>174</v>
      </c>
      <c r="R1090" s="16" t="s">
        <v>174</v>
      </c>
      <c r="S1090" s="16" t="s">
        <v>174</v>
      </c>
      <c r="T1090" s="16" t="s">
        <v>174</v>
      </c>
    </row>
    <row r="1091" spans="1:20" hidden="1" x14ac:dyDescent="0.35">
      <c r="A1091" s="15" t="s">
        <v>28160</v>
      </c>
      <c r="B1091" s="16">
        <v>-170271</v>
      </c>
      <c r="C1091" s="15" t="s">
        <v>26817</v>
      </c>
      <c r="D1091" s="17">
        <v>5.6</v>
      </c>
      <c r="E1091" s="15" t="s">
        <v>26958</v>
      </c>
      <c r="F1091" s="16">
        <v>2017</v>
      </c>
      <c r="G1091" s="15" t="s">
        <v>28161</v>
      </c>
      <c r="H1091" s="15" t="s">
        <v>388</v>
      </c>
      <c r="I1091" s="15" t="s">
        <v>26942</v>
      </c>
      <c r="J1091" s="15" t="s">
        <v>26943</v>
      </c>
      <c r="K1091" s="15"/>
      <c r="L1091" s="15"/>
      <c r="M1091" s="15" t="s">
        <v>26961</v>
      </c>
      <c r="N1091" s="17">
        <v>5.6</v>
      </c>
      <c r="O1091" s="16" t="s">
        <v>174</v>
      </c>
      <c r="P1091" s="16" t="s">
        <v>174</v>
      </c>
      <c r="Q1091" s="16" t="s">
        <v>174</v>
      </c>
      <c r="R1091" s="16" t="s">
        <v>174</v>
      </c>
      <c r="S1091" s="16" t="s">
        <v>174</v>
      </c>
      <c r="T1091" s="16" t="s">
        <v>174</v>
      </c>
    </row>
    <row r="1092" spans="1:20" hidden="1" x14ac:dyDescent="0.35">
      <c r="A1092" s="15" t="s">
        <v>28162</v>
      </c>
      <c r="B1092" s="16">
        <v>-4721</v>
      </c>
      <c r="C1092" s="15" t="s">
        <v>26817</v>
      </c>
      <c r="D1092" s="17">
        <v>980</v>
      </c>
      <c r="E1092" s="15" t="s">
        <v>26958</v>
      </c>
      <c r="F1092" s="16">
        <v>1977</v>
      </c>
      <c r="G1092" s="15" t="s">
        <v>27293</v>
      </c>
      <c r="H1092" s="15" t="s">
        <v>299</v>
      </c>
      <c r="I1092" s="15" t="s">
        <v>27096</v>
      </c>
      <c r="J1092" s="15" t="s">
        <v>27294</v>
      </c>
      <c r="K1092" s="15"/>
      <c r="L1092" s="15"/>
      <c r="M1092" s="15" t="s">
        <v>26961</v>
      </c>
      <c r="N1092" s="17">
        <v>980</v>
      </c>
      <c r="O1092" s="16" t="s">
        <v>174</v>
      </c>
      <c r="P1092" s="16" t="s">
        <v>174</v>
      </c>
      <c r="Q1092" s="16" t="s">
        <v>174</v>
      </c>
      <c r="R1092" s="16" t="s">
        <v>174</v>
      </c>
      <c r="S1092" s="16" t="s">
        <v>174</v>
      </c>
      <c r="T1092" s="16" t="s">
        <v>174</v>
      </c>
    </row>
    <row r="1093" spans="1:20" hidden="1" x14ac:dyDescent="0.35">
      <c r="A1093" s="15" t="s">
        <v>28163</v>
      </c>
      <c r="B1093" s="16">
        <v>-155676</v>
      </c>
      <c r="C1093" s="15" t="s">
        <v>26817</v>
      </c>
      <c r="D1093" s="17">
        <v>18</v>
      </c>
      <c r="E1093" s="15" t="s">
        <v>26958</v>
      </c>
      <c r="F1093" s="16">
        <v>1998</v>
      </c>
      <c r="G1093" s="15" t="s">
        <v>28164</v>
      </c>
      <c r="H1093" s="15" t="s">
        <v>388</v>
      </c>
      <c r="I1093" s="15" t="s">
        <v>26942</v>
      </c>
      <c r="J1093" s="15" t="s">
        <v>26943</v>
      </c>
      <c r="K1093" s="15"/>
      <c r="L1093" s="15"/>
      <c r="M1093" s="15" t="s">
        <v>26961</v>
      </c>
      <c r="N1093" s="17">
        <v>18</v>
      </c>
      <c r="O1093" s="16" t="s">
        <v>174</v>
      </c>
      <c r="P1093" s="16" t="s">
        <v>174</v>
      </c>
      <c r="Q1093" s="16" t="s">
        <v>174</v>
      </c>
      <c r="R1093" s="16" t="s">
        <v>174</v>
      </c>
      <c r="S1093" s="16" t="s">
        <v>174</v>
      </c>
      <c r="T1093" s="16" t="s">
        <v>174</v>
      </c>
    </row>
    <row r="1094" spans="1:20" hidden="1" x14ac:dyDescent="0.35">
      <c r="A1094" s="15" t="s">
        <v>28163</v>
      </c>
      <c r="B1094" s="16">
        <v>-44999</v>
      </c>
      <c r="C1094" s="15" t="s">
        <v>26817</v>
      </c>
      <c r="D1094" s="17">
        <v>18</v>
      </c>
      <c r="E1094" s="15" t="s">
        <v>26958</v>
      </c>
      <c r="F1094" s="16">
        <v>1998</v>
      </c>
      <c r="G1094" s="15" t="s">
        <v>27201</v>
      </c>
      <c r="H1094" s="15" t="s">
        <v>388</v>
      </c>
      <c r="I1094" s="15" t="s">
        <v>26942</v>
      </c>
      <c r="J1094" s="15" t="s">
        <v>26943</v>
      </c>
      <c r="K1094" s="15"/>
      <c r="L1094" s="15"/>
      <c r="M1094" s="15" t="s">
        <v>26961</v>
      </c>
      <c r="N1094" s="17">
        <v>18</v>
      </c>
      <c r="O1094" s="16" t="s">
        <v>174</v>
      </c>
      <c r="P1094" s="16" t="s">
        <v>174</v>
      </c>
      <c r="Q1094" s="16" t="s">
        <v>174</v>
      </c>
      <c r="R1094" s="16" t="s">
        <v>174</v>
      </c>
      <c r="S1094" s="16" t="s">
        <v>174</v>
      </c>
      <c r="T1094" s="16" t="s">
        <v>174</v>
      </c>
    </row>
    <row r="1095" spans="1:20" hidden="1" x14ac:dyDescent="0.35">
      <c r="A1095" s="15" t="s">
        <v>28165</v>
      </c>
      <c r="B1095" s="16">
        <v>-26311</v>
      </c>
      <c r="C1095" s="15" t="s">
        <v>26817</v>
      </c>
      <c r="D1095" s="17">
        <v>5.07</v>
      </c>
      <c r="E1095" s="15" t="s">
        <v>26958</v>
      </c>
      <c r="F1095" s="16">
        <v>1958</v>
      </c>
      <c r="G1095" s="15" t="s">
        <v>27370</v>
      </c>
      <c r="H1095" s="15"/>
      <c r="I1095" s="15" t="s">
        <v>26942</v>
      </c>
      <c r="J1095" s="15" t="s">
        <v>26964</v>
      </c>
      <c r="K1095" s="15"/>
      <c r="L1095" s="15"/>
      <c r="M1095" s="15" t="s">
        <v>26961</v>
      </c>
      <c r="N1095" s="17">
        <v>5.07</v>
      </c>
      <c r="O1095" s="16" t="s">
        <v>174</v>
      </c>
      <c r="P1095" s="16" t="s">
        <v>174</v>
      </c>
      <c r="Q1095" s="16" t="s">
        <v>174</v>
      </c>
      <c r="R1095" s="16" t="s">
        <v>174</v>
      </c>
      <c r="S1095" s="16" t="s">
        <v>174</v>
      </c>
      <c r="T1095" s="16" t="s">
        <v>174</v>
      </c>
    </row>
    <row r="1096" spans="1:20" hidden="1" x14ac:dyDescent="0.35">
      <c r="A1096" s="15" t="s">
        <v>28166</v>
      </c>
      <c r="B1096" s="16">
        <v>-105861</v>
      </c>
      <c r="C1096" s="15" t="s">
        <v>26817</v>
      </c>
      <c r="D1096" s="16" t="s">
        <v>174</v>
      </c>
      <c r="E1096" s="15" t="s">
        <v>26958</v>
      </c>
      <c r="F1096" s="16" t="s">
        <v>174</v>
      </c>
      <c r="G1096" s="15" t="s">
        <v>28167</v>
      </c>
      <c r="H1096" s="15"/>
      <c r="I1096" s="15" t="s">
        <v>399</v>
      </c>
      <c r="J1096" s="15" t="s">
        <v>26939</v>
      </c>
      <c r="K1096" s="15"/>
      <c r="L1096" s="15"/>
      <c r="M1096" s="15" t="s">
        <v>26961</v>
      </c>
      <c r="N1096" s="17">
        <v>3.2</v>
      </c>
      <c r="O1096" s="16" t="s">
        <v>174</v>
      </c>
      <c r="P1096" s="16" t="s">
        <v>174</v>
      </c>
      <c r="Q1096" s="16" t="s">
        <v>174</v>
      </c>
      <c r="R1096" s="16" t="s">
        <v>174</v>
      </c>
      <c r="S1096" s="16" t="s">
        <v>174</v>
      </c>
      <c r="T1096" s="16" t="s">
        <v>174</v>
      </c>
    </row>
    <row r="1097" spans="1:20" hidden="1" x14ac:dyDescent="0.35">
      <c r="A1097" s="15" t="s">
        <v>28168</v>
      </c>
      <c r="B1097" s="16">
        <v>-12192</v>
      </c>
      <c r="C1097" s="15" t="s">
        <v>26817</v>
      </c>
      <c r="D1097" s="17">
        <v>48</v>
      </c>
      <c r="E1097" s="15" t="s">
        <v>26958</v>
      </c>
      <c r="F1097" s="16">
        <v>1925</v>
      </c>
      <c r="G1097" s="15" t="s">
        <v>27516</v>
      </c>
      <c r="H1097" s="15"/>
      <c r="I1097" s="15" t="s">
        <v>399</v>
      </c>
      <c r="J1097" s="15" t="s">
        <v>26939</v>
      </c>
      <c r="K1097" s="15"/>
      <c r="L1097" s="15"/>
      <c r="M1097" s="15" t="s">
        <v>26961</v>
      </c>
      <c r="N1097" s="17">
        <v>48</v>
      </c>
      <c r="O1097" s="16" t="s">
        <v>174</v>
      </c>
      <c r="P1097" s="16" t="s">
        <v>174</v>
      </c>
      <c r="Q1097" s="16" t="s">
        <v>174</v>
      </c>
      <c r="R1097" s="16" t="s">
        <v>174</v>
      </c>
      <c r="S1097" s="16" t="s">
        <v>174</v>
      </c>
      <c r="T1097" s="16" t="s">
        <v>174</v>
      </c>
    </row>
    <row r="1098" spans="1:20" hidden="1" x14ac:dyDescent="0.35">
      <c r="A1098" s="15" t="s">
        <v>28169</v>
      </c>
      <c r="B1098" s="16">
        <v>-214005</v>
      </c>
      <c r="C1098" s="15" t="s">
        <v>26817</v>
      </c>
      <c r="D1098" s="17">
        <v>11</v>
      </c>
      <c r="E1098" s="15" t="s">
        <v>26958</v>
      </c>
      <c r="F1098" s="16">
        <v>2010</v>
      </c>
      <c r="G1098" s="15" t="s">
        <v>26950</v>
      </c>
      <c r="H1098" s="15"/>
      <c r="I1098" s="15" t="s">
        <v>399</v>
      </c>
      <c r="J1098" s="15" t="s">
        <v>26939</v>
      </c>
      <c r="K1098" s="15"/>
      <c r="L1098" s="15"/>
      <c r="M1098" s="15" t="s">
        <v>26961</v>
      </c>
      <c r="N1098" s="17">
        <v>11</v>
      </c>
      <c r="O1098" s="16" t="s">
        <v>174</v>
      </c>
      <c r="P1098" s="16" t="s">
        <v>174</v>
      </c>
      <c r="Q1098" s="16" t="s">
        <v>174</v>
      </c>
      <c r="R1098" s="16" t="s">
        <v>174</v>
      </c>
      <c r="S1098" s="16" t="s">
        <v>174</v>
      </c>
      <c r="T1098" s="16" t="s">
        <v>174</v>
      </c>
    </row>
    <row r="1099" spans="1:20" hidden="1" x14ac:dyDescent="0.35">
      <c r="A1099" s="15" t="s">
        <v>28170</v>
      </c>
      <c r="B1099" s="16">
        <v>-11338</v>
      </c>
      <c r="C1099" s="15" t="s">
        <v>26817</v>
      </c>
      <c r="D1099" s="17">
        <v>3.9</v>
      </c>
      <c r="E1099" s="15" t="s">
        <v>26958</v>
      </c>
      <c r="F1099" s="16">
        <v>1955</v>
      </c>
      <c r="G1099" s="15" t="s">
        <v>27043</v>
      </c>
      <c r="H1099" s="15"/>
      <c r="I1099" s="15" t="s">
        <v>26942</v>
      </c>
      <c r="J1099" s="15" t="s">
        <v>26964</v>
      </c>
      <c r="K1099" s="15"/>
      <c r="L1099" s="15"/>
      <c r="M1099" s="15" t="s">
        <v>26961</v>
      </c>
      <c r="N1099" s="17">
        <v>3.9</v>
      </c>
      <c r="O1099" s="16" t="s">
        <v>174</v>
      </c>
      <c r="P1099" s="16" t="s">
        <v>174</v>
      </c>
      <c r="Q1099" s="16" t="s">
        <v>174</v>
      </c>
      <c r="R1099" s="16" t="s">
        <v>174</v>
      </c>
      <c r="S1099" s="16" t="s">
        <v>174</v>
      </c>
      <c r="T1099" s="16" t="s">
        <v>174</v>
      </c>
    </row>
    <row r="1100" spans="1:20" hidden="1" x14ac:dyDescent="0.35">
      <c r="A1100" s="15" t="s">
        <v>28171</v>
      </c>
      <c r="B1100" s="16">
        <v>-11343</v>
      </c>
      <c r="C1100" s="15" t="s">
        <v>26817</v>
      </c>
      <c r="D1100" s="17">
        <v>7.2</v>
      </c>
      <c r="E1100" s="15" t="s">
        <v>26958</v>
      </c>
      <c r="F1100" s="16">
        <v>1928</v>
      </c>
      <c r="G1100" s="15" t="s">
        <v>27043</v>
      </c>
      <c r="H1100" s="15"/>
      <c r="I1100" s="15" t="s">
        <v>26942</v>
      </c>
      <c r="J1100" s="15" t="s">
        <v>26964</v>
      </c>
      <c r="K1100" s="15"/>
      <c r="L1100" s="15"/>
      <c r="M1100" s="15" t="s">
        <v>26961</v>
      </c>
      <c r="N1100" s="17">
        <v>7.2</v>
      </c>
      <c r="O1100" s="16" t="s">
        <v>174</v>
      </c>
      <c r="P1100" s="16" t="s">
        <v>174</v>
      </c>
      <c r="Q1100" s="16" t="s">
        <v>174</v>
      </c>
      <c r="R1100" s="16" t="s">
        <v>174</v>
      </c>
      <c r="S1100" s="16" t="s">
        <v>174</v>
      </c>
      <c r="T1100" s="16" t="s">
        <v>174</v>
      </c>
    </row>
    <row r="1101" spans="1:20" hidden="1" x14ac:dyDescent="0.35">
      <c r="A1101" s="15" t="s">
        <v>28172</v>
      </c>
      <c r="B1101" s="16">
        <v>-10903</v>
      </c>
      <c r="C1101" s="15" t="s">
        <v>26817</v>
      </c>
      <c r="D1101" s="17">
        <v>274</v>
      </c>
      <c r="E1101" s="15" t="s">
        <v>26958</v>
      </c>
      <c r="F1101" s="16">
        <v>1971</v>
      </c>
      <c r="G1101" s="15" t="s">
        <v>26969</v>
      </c>
      <c r="H1101" s="15" t="s">
        <v>388</v>
      </c>
      <c r="I1101" s="15" t="s">
        <v>26942</v>
      </c>
      <c r="J1101" s="15" t="s">
        <v>26943</v>
      </c>
      <c r="K1101" s="15"/>
      <c r="L1101" s="15"/>
      <c r="M1101" s="15" t="s">
        <v>26961</v>
      </c>
      <c r="N1101" s="17">
        <v>274</v>
      </c>
      <c r="O1101" s="16" t="s">
        <v>174</v>
      </c>
      <c r="P1101" s="16" t="s">
        <v>174</v>
      </c>
      <c r="Q1101" s="16" t="s">
        <v>174</v>
      </c>
      <c r="R1101" s="16" t="s">
        <v>174</v>
      </c>
      <c r="S1101" s="16" t="s">
        <v>174</v>
      </c>
      <c r="T1101" s="16" t="s">
        <v>174</v>
      </c>
    </row>
    <row r="1102" spans="1:20" hidden="1" x14ac:dyDescent="0.35">
      <c r="A1102" s="15" t="s">
        <v>28173</v>
      </c>
      <c r="B1102" s="16">
        <v>-162033</v>
      </c>
      <c r="C1102" s="15" t="s">
        <v>26817</v>
      </c>
      <c r="D1102" s="17">
        <v>14</v>
      </c>
      <c r="E1102" s="15" t="s">
        <v>26958</v>
      </c>
      <c r="F1102" s="16">
        <v>2010</v>
      </c>
      <c r="G1102" s="15" t="s">
        <v>26969</v>
      </c>
      <c r="H1102" s="15" t="s">
        <v>388</v>
      </c>
      <c r="I1102" s="15" t="s">
        <v>26942</v>
      </c>
      <c r="J1102" s="15" t="s">
        <v>26943</v>
      </c>
      <c r="K1102" s="15"/>
      <c r="L1102" s="15"/>
      <c r="M1102" s="15" t="s">
        <v>26961</v>
      </c>
      <c r="N1102" s="17">
        <v>14</v>
      </c>
      <c r="O1102" s="16" t="s">
        <v>174</v>
      </c>
      <c r="P1102" s="16" t="s">
        <v>174</v>
      </c>
      <c r="Q1102" s="16" t="s">
        <v>174</v>
      </c>
      <c r="R1102" s="16" t="s">
        <v>174</v>
      </c>
      <c r="S1102" s="16" t="s">
        <v>174</v>
      </c>
      <c r="T1102" s="16" t="s">
        <v>174</v>
      </c>
    </row>
    <row r="1103" spans="1:20" hidden="1" x14ac:dyDescent="0.35">
      <c r="A1103" s="15" t="s">
        <v>28174</v>
      </c>
      <c r="B1103" s="16">
        <v>-472287</v>
      </c>
      <c r="C1103" s="15" t="s">
        <v>26817</v>
      </c>
      <c r="D1103" s="17">
        <v>10</v>
      </c>
      <c r="E1103" s="15" t="s">
        <v>26958</v>
      </c>
      <c r="F1103" s="16">
        <v>2016</v>
      </c>
      <c r="G1103" s="15" t="s">
        <v>27175</v>
      </c>
      <c r="H1103" s="15" t="s">
        <v>388</v>
      </c>
      <c r="I1103" s="15" t="s">
        <v>26942</v>
      </c>
      <c r="J1103" s="15" t="s">
        <v>26943</v>
      </c>
      <c r="K1103" s="15"/>
      <c r="L1103" s="15"/>
      <c r="M1103" s="15" t="s">
        <v>26961</v>
      </c>
      <c r="N1103" s="17">
        <v>10</v>
      </c>
      <c r="O1103" s="16" t="s">
        <v>174</v>
      </c>
      <c r="P1103" s="16" t="s">
        <v>174</v>
      </c>
      <c r="Q1103" s="16" t="s">
        <v>174</v>
      </c>
      <c r="R1103" s="16" t="s">
        <v>174</v>
      </c>
      <c r="S1103" s="16" t="s">
        <v>174</v>
      </c>
      <c r="T1103" s="16" t="s">
        <v>174</v>
      </c>
    </row>
    <row r="1104" spans="1:20" hidden="1" x14ac:dyDescent="0.35">
      <c r="A1104" s="15" t="s">
        <v>28174</v>
      </c>
      <c r="B1104" s="16">
        <v>-169575</v>
      </c>
      <c r="C1104" s="15" t="s">
        <v>26817</v>
      </c>
      <c r="D1104" s="17">
        <v>10</v>
      </c>
      <c r="E1104" s="15" t="s">
        <v>26958</v>
      </c>
      <c r="F1104" s="16">
        <v>2016</v>
      </c>
      <c r="G1104" s="15" t="s">
        <v>28175</v>
      </c>
      <c r="H1104" s="15" t="s">
        <v>388</v>
      </c>
      <c r="I1104" s="15" t="s">
        <v>26942</v>
      </c>
      <c r="J1104" s="15" t="s">
        <v>26943</v>
      </c>
      <c r="K1104" s="15"/>
      <c r="L1104" s="15"/>
      <c r="M1104" s="15" t="s">
        <v>26961</v>
      </c>
      <c r="N1104" s="17">
        <v>10</v>
      </c>
      <c r="O1104" s="16" t="s">
        <v>174</v>
      </c>
      <c r="P1104" s="16" t="s">
        <v>174</v>
      </c>
      <c r="Q1104" s="16" t="s">
        <v>174</v>
      </c>
      <c r="R1104" s="16" t="s">
        <v>174</v>
      </c>
      <c r="S1104" s="16" t="s">
        <v>174</v>
      </c>
      <c r="T1104" s="16" t="s">
        <v>174</v>
      </c>
    </row>
    <row r="1105" spans="1:20" hidden="1" x14ac:dyDescent="0.35">
      <c r="A1105" s="15" t="s">
        <v>28176</v>
      </c>
      <c r="B1105" s="16">
        <v>-214086</v>
      </c>
      <c r="C1105" s="15" t="s">
        <v>26817</v>
      </c>
      <c r="D1105" s="17">
        <v>54</v>
      </c>
      <c r="E1105" s="15" t="s">
        <v>576</v>
      </c>
      <c r="F1105" s="16">
        <v>2019</v>
      </c>
      <c r="G1105" s="15" t="s">
        <v>26950</v>
      </c>
      <c r="H1105" s="15" t="s">
        <v>388</v>
      </c>
      <c r="I1105" s="15" t="s">
        <v>26942</v>
      </c>
      <c r="J1105" s="15" t="s">
        <v>26943</v>
      </c>
      <c r="K1105" s="15"/>
      <c r="L1105" s="15"/>
      <c r="M1105" s="15" t="s">
        <v>576</v>
      </c>
      <c r="N1105" s="17">
        <v>54</v>
      </c>
      <c r="O1105" s="16" t="s">
        <v>174</v>
      </c>
      <c r="P1105" s="16" t="s">
        <v>174</v>
      </c>
      <c r="Q1105" s="16" t="s">
        <v>174</v>
      </c>
      <c r="R1105" s="16" t="s">
        <v>174</v>
      </c>
      <c r="S1105" s="16" t="s">
        <v>174</v>
      </c>
      <c r="T1105" s="16" t="s">
        <v>174</v>
      </c>
    </row>
    <row r="1106" spans="1:20" hidden="1" x14ac:dyDescent="0.35">
      <c r="A1106" s="15" t="s">
        <v>28176</v>
      </c>
      <c r="B1106" s="16">
        <v>-180085</v>
      </c>
      <c r="C1106" s="15" t="s">
        <v>26817</v>
      </c>
      <c r="D1106" s="17">
        <v>54</v>
      </c>
      <c r="E1106" s="15" t="s">
        <v>576</v>
      </c>
      <c r="F1106" s="16">
        <v>2019</v>
      </c>
      <c r="G1106" s="15" t="s">
        <v>28177</v>
      </c>
      <c r="H1106" s="15" t="s">
        <v>388</v>
      </c>
      <c r="I1106" s="15" t="s">
        <v>26942</v>
      </c>
      <c r="J1106" s="15" t="s">
        <v>26943</v>
      </c>
      <c r="K1106" s="15"/>
      <c r="L1106" s="15"/>
      <c r="M1106" s="15" t="s">
        <v>576</v>
      </c>
      <c r="N1106" s="17">
        <v>54</v>
      </c>
      <c r="O1106" s="16" t="s">
        <v>174</v>
      </c>
      <c r="P1106" s="16" t="s">
        <v>174</v>
      </c>
      <c r="Q1106" s="16" t="s">
        <v>174</v>
      </c>
      <c r="R1106" s="16" t="s">
        <v>174</v>
      </c>
      <c r="S1106" s="16" t="s">
        <v>174</v>
      </c>
      <c r="T1106" s="16" t="s">
        <v>174</v>
      </c>
    </row>
    <row r="1107" spans="1:20" hidden="1" x14ac:dyDescent="0.35">
      <c r="A1107" s="15" t="s">
        <v>28178</v>
      </c>
      <c r="B1107" s="16">
        <v>-11348</v>
      </c>
      <c r="C1107" s="15" t="s">
        <v>26817</v>
      </c>
      <c r="D1107" s="17">
        <v>2.8</v>
      </c>
      <c r="E1107" s="15" t="s">
        <v>26958</v>
      </c>
      <c r="F1107" s="16">
        <v>1940</v>
      </c>
      <c r="G1107" s="15" t="s">
        <v>27043</v>
      </c>
      <c r="H1107" s="15"/>
      <c r="I1107" s="15" t="s">
        <v>26942</v>
      </c>
      <c r="J1107" s="15" t="s">
        <v>26964</v>
      </c>
      <c r="K1107" s="15"/>
      <c r="L1107" s="15"/>
      <c r="M1107" s="15" t="s">
        <v>26961</v>
      </c>
      <c r="N1107" s="17">
        <v>2.8</v>
      </c>
      <c r="O1107" s="16" t="s">
        <v>174</v>
      </c>
      <c r="P1107" s="16" t="s">
        <v>174</v>
      </c>
      <c r="Q1107" s="16" t="s">
        <v>174</v>
      </c>
      <c r="R1107" s="16" t="s">
        <v>174</v>
      </c>
      <c r="S1107" s="16" t="s">
        <v>174</v>
      </c>
      <c r="T1107" s="16" t="s">
        <v>174</v>
      </c>
    </row>
    <row r="1108" spans="1:20" hidden="1" x14ac:dyDescent="0.35">
      <c r="A1108" s="15" t="s">
        <v>28179</v>
      </c>
      <c r="B1108" s="16">
        <v>-214022</v>
      </c>
      <c r="C1108" s="15" t="s">
        <v>26817</v>
      </c>
      <c r="D1108" s="17">
        <v>10</v>
      </c>
      <c r="E1108" s="15" t="s">
        <v>576</v>
      </c>
      <c r="F1108" s="16">
        <v>2015</v>
      </c>
      <c r="G1108" s="15" t="s">
        <v>26950</v>
      </c>
      <c r="H1108" s="15" t="s">
        <v>388</v>
      </c>
      <c r="I1108" s="15" t="s">
        <v>26942</v>
      </c>
      <c r="J1108" s="15" t="s">
        <v>26943</v>
      </c>
      <c r="K1108" s="15"/>
      <c r="L1108" s="15"/>
      <c r="M1108" s="15" t="s">
        <v>576</v>
      </c>
      <c r="N1108" s="17">
        <v>10</v>
      </c>
      <c r="O1108" s="16" t="s">
        <v>174</v>
      </c>
      <c r="P1108" s="16" t="s">
        <v>174</v>
      </c>
      <c r="Q1108" s="16" t="s">
        <v>174</v>
      </c>
      <c r="R1108" s="16" t="s">
        <v>174</v>
      </c>
      <c r="S1108" s="16" t="s">
        <v>174</v>
      </c>
      <c r="T1108" s="16" t="s">
        <v>174</v>
      </c>
    </row>
    <row r="1109" spans="1:20" hidden="1" x14ac:dyDescent="0.35">
      <c r="A1109" s="15" t="s">
        <v>28179</v>
      </c>
      <c r="B1109" s="16">
        <v>-169302</v>
      </c>
      <c r="C1109" s="15" t="s">
        <v>26817</v>
      </c>
      <c r="D1109" s="17">
        <v>10</v>
      </c>
      <c r="E1109" s="15" t="s">
        <v>576</v>
      </c>
      <c r="F1109" s="16">
        <v>2015</v>
      </c>
      <c r="G1109" s="15" t="s">
        <v>27050</v>
      </c>
      <c r="H1109" s="15" t="s">
        <v>388</v>
      </c>
      <c r="I1109" s="15" t="s">
        <v>26942</v>
      </c>
      <c r="J1109" s="15" t="s">
        <v>26943</v>
      </c>
      <c r="K1109" s="15"/>
      <c r="L1109" s="15"/>
      <c r="M1109" s="15" t="s">
        <v>576</v>
      </c>
      <c r="N1109" s="17">
        <v>10</v>
      </c>
      <c r="O1109" s="16" t="s">
        <v>174</v>
      </c>
      <c r="P1109" s="16" t="s">
        <v>174</v>
      </c>
      <c r="Q1109" s="16" t="s">
        <v>174</v>
      </c>
      <c r="R1109" s="16" t="s">
        <v>174</v>
      </c>
      <c r="S1109" s="16" t="s">
        <v>174</v>
      </c>
      <c r="T1109" s="16" t="s">
        <v>174</v>
      </c>
    </row>
    <row r="1110" spans="1:20" hidden="1" x14ac:dyDescent="0.35">
      <c r="A1110" s="15" t="s">
        <v>28180</v>
      </c>
      <c r="B1110" s="16">
        <v>-695512</v>
      </c>
      <c r="C1110" s="15" t="s">
        <v>26817</v>
      </c>
      <c r="D1110" s="17">
        <v>62</v>
      </c>
      <c r="E1110" s="15" t="s">
        <v>26958</v>
      </c>
      <c r="F1110" s="16">
        <v>1937</v>
      </c>
      <c r="G1110" s="15" t="s">
        <v>27041</v>
      </c>
      <c r="H1110" s="15" t="s">
        <v>388</v>
      </c>
      <c r="I1110" s="15" t="s">
        <v>26942</v>
      </c>
      <c r="J1110" s="15" t="s">
        <v>26943</v>
      </c>
      <c r="K1110" s="15"/>
      <c r="L1110" s="15"/>
      <c r="M1110" s="15" t="s">
        <v>26961</v>
      </c>
      <c r="N1110" s="17">
        <v>62</v>
      </c>
      <c r="O1110" s="16" t="s">
        <v>174</v>
      </c>
      <c r="P1110" s="16" t="s">
        <v>174</v>
      </c>
      <c r="Q1110" s="16" t="s">
        <v>174</v>
      </c>
      <c r="R1110" s="16" t="s">
        <v>174</v>
      </c>
      <c r="S1110" s="16" t="s">
        <v>174</v>
      </c>
      <c r="T1110" s="16" t="s">
        <v>174</v>
      </c>
    </row>
    <row r="1111" spans="1:20" x14ac:dyDescent="0.35">
      <c r="A1111" s="15" t="s">
        <v>28181</v>
      </c>
      <c r="B1111" s="16">
        <v>-738569</v>
      </c>
      <c r="C1111" s="15" t="s">
        <v>26817</v>
      </c>
      <c r="D1111" s="17">
        <v>80</v>
      </c>
      <c r="E1111" s="15" t="s">
        <v>26983</v>
      </c>
      <c r="F1111" s="16">
        <v>1999</v>
      </c>
      <c r="G1111" s="15" t="s">
        <v>28182</v>
      </c>
      <c r="H1111" s="15" t="s">
        <v>26947</v>
      </c>
      <c r="I1111" s="15" t="s">
        <v>399</v>
      </c>
      <c r="J1111" s="15" t="s">
        <v>26939</v>
      </c>
      <c r="K1111" s="15"/>
      <c r="L1111" s="15"/>
      <c r="M1111" s="15" t="s">
        <v>142</v>
      </c>
      <c r="N1111" s="17">
        <v>80</v>
      </c>
      <c r="O1111" s="16" t="s">
        <v>174</v>
      </c>
      <c r="P1111" s="16" t="s">
        <v>174</v>
      </c>
      <c r="Q1111" s="16" t="s">
        <v>174</v>
      </c>
      <c r="R1111" s="16" t="s">
        <v>174</v>
      </c>
      <c r="S1111" s="16" t="s">
        <v>174</v>
      </c>
      <c r="T1111" s="16" t="s">
        <v>174</v>
      </c>
    </row>
    <row r="1112" spans="1:20" x14ac:dyDescent="0.35">
      <c r="A1112" s="15" t="s">
        <v>28181</v>
      </c>
      <c r="B1112" s="16">
        <v>-694992</v>
      </c>
      <c r="C1112" s="15" t="s">
        <v>26817</v>
      </c>
      <c r="D1112" s="17">
        <v>80</v>
      </c>
      <c r="E1112" s="15" t="s">
        <v>26983</v>
      </c>
      <c r="F1112" s="16">
        <v>1999</v>
      </c>
      <c r="G1112" s="15" t="s">
        <v>28183</v>
      </c>
      <c r="H1112" s="15" t="s">
        <v>26947</v>
      </c>
      <c r="I1112" s="15" t="s">
        <v>399</v>
      </c>
      <c r="J1112" s="15" t="s">
        <v>26939</v>
      </c>
      <c r="K1112" s="15"/>
      <c r="L1112" s="15"/>
      <c r="M1112" s="15" t="s">
        <v>142</v>
      </c>
      <c r="N1112" s="17">
        <v>80</v>
      </c>
      <c r="O1112" s="16" t="s">
        <v>174</v>
      </c>
      <c r="P1112" s="16" t="s">
        <v>174</v>
      </c>
      <c r="Q1112" s="16" t="s">
        <v>174</v>
      </c>
      <c r="R1112" s="16" t="s">
        <v>174</v>
      </c>
      <c r="S1112" s="16" t="s">
        <v>174</v>
      </c>
      <c r="T1112" s="16" t="s">
        <v>174</v>
      </c>
    </row>
    <row r="1113" spans="1:20" hidden="1" x14ac:dyDescent="0.35">
      <c r="A1113" s="15" t="s">
        <v>28184</v>
      </c>
      <c r="B1113" s="16">
        <v>-171090</v>
      </c>
      <c r="C1113" s="15" t="s">
        <v>26817</v>
      </c>
      <c r="D1113" s="17">
        <v>6.4</v>
      </c>
      <c r="E1113" s="15" t="s">
        <v>26382</v>
      </c>
      <c r="F1113" s="16">
        <v>2015</v>
      </c>
      <c r="G1113" s="15" t="s">
        <v>27147</v>
      </c>
      <c r="H1113" s="15"/>
      <c r="I1113" s="15" t="s">
        <v>26942</v>
      </c>
      <c r="J1113" s="15" t="s">
        <v>26964</v>
      </c>
      <c r="K1113" s="15"/>
      <c r="L1113" s="15"/>
      <c r="M1113" s="15" t="s">
        <v>577</v>
      </c>
      <c r="N1113" s="17">
        <v>6.4</v>
      </c>
      <c r="O1113" s="16" t="s">
        <v>174</v>
      </c>
      <c r="P1113" s="16" t="s">
        <v>174</v>
      </c>
      <c r="Q1113" s="16" t="s">
        <v>174</v>
      </c>
      <c r="R1113" s="16" t="s">
        <v>174</v>
      </c>
      <c r="S1113" s="16" t="s">
        <v>174</v>
      </c>
      <c r="T1113" s="16" t="s">
        <v>174</v>
      </c>
    </row>
    <row r="1114" spans="1:20" hidden="1" x14ac:dyDescent="0.35">
      <c r="A1114" s="15" t="s">
        <v>28185</v>
      </c>
      <c r="B1114" s="16">
        <v>-4818</v>
      </c>
      <c r="C1114" s="15" t="s">
        <v>26817</v>
      </c>
      <c r="D1114" s="17">
        <v>672</v>
      </c>
      <c r="E1114" s="15" t="s">
        <v>26958</v>
      </c>
      <c r="F1114" s="16">
        <v>1968</v>
      </c>
      <c r="G1114" s="15" t="s">
        <v>27193</v>
      </c>
      <c r="H1114" s="15" t="s">
        <v>27071</v>
      </c>
      <c r="I1114" s="15" t="s">
        <v>26942</v>
      </c>
      <c r="J1114" s="15" t="s">
        <v>26964</v>
      </c>
      <c r="K1114" s="15"/>
      <c r="L1114" s="15"/>
      <c r="M1114" s="15" t="s">
        <v>26961</v>
      </c>
      <c r="N1114" s="17">
        <v>672</v>
      </c>
      <c r="O1114" s="16" t="s">
        <v>174</v>
      </c>
      <c r="P1114" s="16" t="s">
        <v>174</v>
      </c>
      <c r="Q1114" s="16" t="s">
        <v>174</v>
      </c>
      <c r="R1114" s="16" t="s">
        <v>174</v>
      </c>
      <c r="S1114" s="16" t="s">
        <v>174</v>
      </c>
      <c r="T1114" s="16" t="s">
        <v>174</v>
      </c>
    </row>
    <row r="1115" spans="1:20" hidden="1" x14ac:dyDescent="0.35">
      <c r="A1115" s="15" t="s">
        <v>28186</v>
      </c>
      <c r="B1115" s="16">
        <v>-169669</v>
      </c>
      <c r="C1115" s="15" t="s">
        <v>26817</v>
      </c>
      <c r="D1115" s="17">
        <v>4.05</v>
      </c>
      <c r="E1115" s="15" t="s">
        <v>26958</v>
      </c>
      <c r="F1115" s="16">
        <v>2011</v>
      </c>
      <c r="G1115" s="15" t="s">
        <v>27822</v>
      </c>
      <c r="H1115" s="15" t="s">
        <v>27071</v>
      </c>
      <c r="I1115" s="15" t="s">
        <v>26942</v>
      </c>
      <c r="J1115" s="15" t="s">
        <v>26964</v>
      </c>
      <c r="K1115" s="15"/>
      <c r="L1115" s="15"/>
      <c r="M1115" s="15" t="s">
        <v>26961</v>
      </c>
      <c r="N1115" s="17">
        <v>4.05</v>
      </c>
      <c r="O1115" s="16" t="s">
        <v>174</v>
      </c>
      <c r="P1115" s="16" t="s">
        <v>174</v>
      </c>
      <c r="Q1115" s="16" t="s">
        <v>174</v>
      </c>
      <c r="R1115" s="16" t="s">
        <v>174</v>
      </c>
      <c r="S1115" s="16" t="s">
        <v>174</v>
      </c>
      <c r="T1115" s="16" t="s">
        <v>174</v>
      </c>
    </row>
    <row r="1116" spans="1:20" hidden="1" x14ac:dyDescent="0.35">
      <c r="A1116" s="15" t="s">
        <v>28187</v>
      </c>
      <c r="B1116" s="16">
        <v>-758389</v>
      </c>
      <c r="C1116" s="15" t="s">
        <v>26817</v>
      </c>
      <c r="D1116" s="17">
        <v>40.6</v>
      </c>
      <c r="E1116" s="15" t="s">
        <v>26958</v>
      </c>
      <c r="F1116" s="16">
        <v>2007</v>
      </c>
      <c r="G1116" s="15" t="s">
        <v>28188</v>
      </c>
      <c r="H1116" s="15"/>
      <c r="I1116" s="15" t="s">
        <v>26942</v>
      </c>
      <c r="J1116" s="15" t="s">
        <v>26960</v>
      </c>
      <c r="K1116" s="15"/>
      <c r="L1116" s="15"/>
      <c r="M1116" s="15" t="s">
        <v>26961</v>
      </c>
      <c r="N1116" s="17">
        <v>40.6</v>
      </c>
      <c r="O1116" s="16" t="s">
        <v>174</v>
      </c>
      <c r="P1116" s="16" t="s">
        <v>174</v>
      </c>
      <c r="Q1116" s="16" t="s">
        <v>174</v>
      </c>
      <c r="R1116" s="16" t="s">
        <v>174</v>
      </c>
      <c r="S1116" s="16" t="s">
        <v>174</v>
      </c>
      <c r="T1116" s="16" t="s">
        <v>174</v>
      </c>
    </row>
    <row r="1117" spans="1:20" hidden="1" x14ac:dyDescent="0.35">
      <c r="A1117" s="15" t="s">
        <v>28187</v>
      </c>
      <c r="B1117" s="16">
        <v>-61193</v>
      </c>
      <c r="C1117" s="15" t="s">
        <v>26817</v>
      </c>
      <c r="D1117" s="17">
        <v>40.6</v>
      </c>
      <c r="E1117" s="15" t="s">
        <v>26958</v>
      </c>
      <c r="F1117" s="16">
        <v>2007</v>
      </c>
      <c r="G1117" s="15" t="s">
        <v>27066</v>
      </c>
      <c r="H1117" s="15"/>
      <c r="I1117" s="15" t="s">
        <v>26942</v>
      </c>
      <c r="J1117" s="15" t="s">
        <v>26960</v>
      </c>
      <c r="K1117" s="15"/>
      <c r="L1117" s="15"/>
      <c r="M1117" s="15" t="s">
        <v>26961</v>
      </c>
      <c r="N1117" s="17">
        <v>40.6</v>
      </c>
      <c r="O1117" s="16" t="s">
        <v>174</v>
      </c>
      <c r="P1117" s="16" t="s">
        <v>174</v>
      </c>
      <c r="Q1117" s="16" t="s">
        <v>174</v>
      </c>
      <c r="R1117" s="16" t="s">
        <v>174</v>
      </c>
      <c r="S1117" s="16" t="s">
        <v>174</v>
      </c>
      <c r="T1117" s="16" t="s">
        <v>174</v>
      </c>
    </row>
    <row r="1118" spans="1:20" hidden="1" x14ac:dyDescent="0.35">
      <c r="A1118" s="15" t="s">
        <v>28189</v>
      </c>
      <c r="B1118" s="16">
        <v>-781876</v>
      </c>
      <c r="C1118" s="15" t="s">
        <v>26817</v>
      </c>
      <c r="D1118" s="17">
        <v>30</v>
      </c>
      <c r="E1118" s="15" t="s">
        <v>26382</v>
      </c>
      <c r="F1118" s="16">
        <v>2004</v>
      </c>
      <c r="G1118" s="15" t="s">
        <v>27034</v>
      </c>
      <c r="H1118" s="15" t="s">
        <v>26947</v>
      </c>
      <c r="I1118" s="15" t="s">
        <v>399</v>
      </c>
      <c r="J1118" s="15" t="s">
        <v>26939</v>
      </c>
      <c r="K1118" s="15"/>
      <c r="L1118" s="15"/>
      <c r="M1118" s="15" t="s">
        <v>577</v>
      </c>
      <c r="N1118" s="17">
        <v>30</v>
      </c>
      <c r="O1118" s="16" t="s">
        <v>174</v>
      </c>
      <c r="P1118" s="16" t="s">
        <v>174</v>
      </c>
      <c r="Q1118" s="16" t="s">
        <v>174</v>
      </c>
      <c r="R1118" s="16" t="s">
        <v>174</v>
      </c>
      <c r="S1118" s="16" t="s">
        <v>174</v>
      </c>
      <c r="T1118" s="16" t="s">
        <v>174</v>
      </c>
    </row>
    <row r="1119" spans="1:20" hidden="1" x14ac:dyDescent="0.35">
      <c r="A1119" s="15" t="s">
        <v>28189</v>
      </c>
      <c r="B1119" s="16">
        <v>-781652</v>
      </c>
      <c r="C1119" s="15" t="s">
        <v>26817</v>
      </c>
      <c r="D1119" s="17">
        <v>30</v>
      </c>
      <c r="E1119" s="15" t="s">
        <v>26382</v>
      </c>
      <c r="F1119" s="16">
        <v>2004</v>
      </c>
      <c r="G1119" s="15" t="s">
        <v>26975</v>
      </c>
      <c r="H1119" s="15" t="s">
        <v>26947</v>
      </c>
      <c r="I1119" s="15" t="s">
        <v>399</v>
      </c>
      <c r="J1119" s="15" t="s">
        <v>26939</v>
      </c>
      <c r="K1119" s="15"/>
      <c r="L1119" s="15"/>
      <c r="M1119" s="15" t="s">
        <v>577</v>
      </c>
      <c r="N1119" s="17">
        <v>30</v>
      </c>
      <c r="O1119" s="16" t="s">
        <v>174</v>
      </c>
      <c r="P1119" s="16" t="s">
        <v>174</v>
      </c>
      <c r="Q1119" s="16" t="s">
        <v>174</v>
      </c>
      <c r="R1119" s="16" t="s">
        <v>174</v>
      </c>
      <c r="S1119" s="16" t="s">
        <v>174</v>
      </c>
      <c r="T1119" s="16" t="s">
        <v>174</v>
      </c>
    </row>
    <row r="1120" spans="1:20" hidden="1" x14ac:dyDescent="0.35">
      <c r="A1120" s="15" t="s">
        <v>28189</v>
      </c>
      <c r="B1120" s="16">
        <v>-781651</v>
      </c>
      <c r="C1120" s="15" t="s">
        <v>26817</v>
      </c>
      <c r="D1120" s="17">
        <v>30</v>
      </c>
      <c r="E1120" s="15" t="s">
        <v>26382</v>
      </c>
      <c r="F1120" s="16">
        <v>2004</v>
      </c>
      <c r="G1120" s="15" t="s">
        <v>26975</v>
      </c>
      <c r="H1120" s="15" t="s">
        <v>26947</v>
      </c>
      <c r="I1120" s="15" t="s">
        <v>399</v>
      </c>
      <c r="J1120" s="15" t="s">
        <v>26939</v>
      </c>
      <c r="K1120" s="15"/>
      <c r="L1120" s="15"/>
      <c r="M1120" s="15" t="s">
        <v>577</v>
      </c>
      <c r="N1120" s="17">
        <v>30</v>
      </c>
      <c r="O1120" s="16" t="s">
        <v>174</v>
      </c>
      <c r="P1120" s="16" t="s">
        <v>174</v>
      </c>
      <c r="Q1120" s="16" t="s">
        <v>174</v>
      </c>
      <c r="R1120" s="16" t="s">
        <v>174</v>
      </c>
      <c r="S1120" s="16" t="s">
        <v>174</v>
      </c>
      <c r="T1120" s="16" t="s">
        <v>174</v>
      </c>
    </row>
    <row r="1121" spans="1:20" hidden="1" x14ac:dyDescent="0.35">
      <c r="A1121" s="15" t="s">
        <v>28189</v>
      </c>
      <c r="B1121" s="16">
        <v>-746348</v>
      </c>
      <c r="C1121" s="15" t="s">
        <v>26817</v>
      </c>
      <c r="D1121" s="17">
        <v>30</v>
      </c>
      <c r="E1121" s="15" t="s">
        <v>26382</v>
      </c>
      <c r="F1121" s="16">
        <v>2004</v>
      </c>
      <c r="G1121" s="15" t="s">
        <v>27451</v>
      </c>
      <c r="H1121" s="15" t="s">
        <v>26947</v>
      </c>
      <c r="I1121" s="15" t="s">
        <v>399</v>
      </c>
      <c r="J1121" s="15" t="s">
        <v>26939</v>
      </c>
      <c r="K1121" s="15"/>
      <c r="L1121" s="15"/>
      <c r="M1121" s="15" t="s">
        <v>577</v>
      </c>
      <c r="N1121" s="17">
        <v>30</v>
      </c>
      <c r="O1121" s="16" t="s">
        <v>174</v>
      </c>
      <c r="P1121" s="16" t="s">
        <v>174</v>
      </c>
      <c r="Q1121" s="16" t="s">
        <v>174</v>
      </c>
      <c r="R1121" s="16" t="s">
        <v>174</v>
      </c>
      <c r="S1121" s="16" t="s">
        <v>174</v>
      </c>
      <c r="T1121" s="16" t="s">
        <v>174</v>
      </c>
    </row>
    <row r="1122" spans="1:20" hidden="1" x14ac:dyDescent="0.35">
      <c r="A1122" s="15" t="s">
        <v>28189</v>
      </c>
      <c r="B1122" s="16">
        <v>-146458</v>
      </c>
      <c r="C1122" s="15" t="s">
        <v>26817</v>
      </c>
      <c r="D1122" s="17">
        <v>30</v>
      </c>
      <c r="E1122" s="15" t="s">
        <v>26382</v>
      </c>
      <c r="F1122" s="16">
        <v>2004</v>
      </c>
      <c r="G1122" s="15" t="s">
        <v>27035</v>
      </c>
      <c r="H1122" s="15" t="s">
        <v>26947</v>
      </c>
      <c r="I1122" s="15" t="s">
        <v>399</v>
      </c>
      <c r="J1122" s="15" t="s">
        <v>26939</v>
      </c>
      <c r="K1122" s="15"/>
      <c r="L1122" s="15"/>
      <c r="M1122" s="15" t="s">
        <v>577</v>
      </c>
      <c r="N1122" s="17">
        <v>30</v>
      </c>
      <c r="O1122" s="16" t="s">
        <v>174</v>
      </c>
      <c r="P1122" s="16" t="s">
        <v>174</v>
      </c>
      <c r="Q1122" s="16" t="s">
        <v>174</v>
      </c>
      <c r="R1122" s="16" t="s">
        <v>174</v>
      </c>
      <c r="S1122" s="16" t="s">
        <v>174</v>
      </c>
      <c r="T1122" s="16" t="s">
        <v>174</v>
      </c>
    </row>
    <row r="1123" spans="1:20" hidden="1" x14ac:dyDescent="0.35">
      <c r="A1123" s="15" t="s">
        <v>28189</v>
      </c>
      <c r="B1123" s="16">
        <v>-84904</v>
      </c>
      <c r="C1123" s="15" t="s">
        <v>26817</v>
      </c>
      <c r="D1123" s="17">
        <v>30</v>
      </c>
      <c r="E1123" s="15" t="s">
        <v>26382</v>
      </c>
      <c r="F1123" s="16">
        <v>2004</v>
      </c>
      <c r="G1123" s="15" t="s">
        <v>27452</v>
      </c>
      <c r="H1123" s="15" t="s">
        <v>26947</v>
      </c>
      <c r="I1123" s="15" t="s">
        <v>399</v>
      </c>
      <c r="J1123" s="15" t="s">
        <v>26939</v>
      </c>
      <c r="K1123" s="15"/>
      <c r="L1123" s="15"/>
      <c r="M1123" s="15" t="s">
        <v>577</v>
      </c>
      <c r="N1123" s="17">
        <v>30</v>
      </c>
      <c r="O1123" s="16" t="s">
        <v>174</v>
      </c>
      <c r="P1123" s="16" t="s">
        <v>174</v>
      </c>
      <c r="Q1123" s="16" t="s">
        <v>174</v>
      </c>
      <c r="R1123" s="16" t="s">
        <v>174</v>
      </c>
      <c r="S1123" s="16" t="s">
        <v>174</v>
      </c>
      <c r="T1123" s="16" t="s">
        <v>174</v>
      </c>
    </row>
    <row r="1124" spans="1:20" hidden="1" x14ac:dyDescent="0.35">
      <c r="A1124" s="15" t="s">
        <v>28189</v>
      </c>
      <c r="B1124" s="16">
        <v>-84903</v>
      </c>
      <c r="C1124" s="15" t="s">
        <v>26817</v>
      </c>
      <c r="D1124" s="17">
        <v>30</v>
      </c>
      <c r="E1124" s="15" t="s">
        <v>26382</v>
      </c>
      <c r="F1124" s="16">
        <v>2004</v>
      </c>
      <c r="G1124" s="15" t="s">
        <v>27451</v>
      </c>
      <c r="H1124" s="15" t="s">
        <v>26947</v>
      </c>
      <c r="I1124" s="15" t="s">
        <v>399</v>
      </c>
      <c r="J1124" s="15" t="s">
        <v>26939</v>
      </c>
      <c r="K1124" s="15"/>
      <c r="L1124" s="15"/>
      <c r="M1124" s="15" t="s">
        <v>577</v>
      </c>
      <c r="N1124" s="17">
        <v>30</v>
      </c>
      <c r="O1124" s="16" t="s">
        <v>174</v>
      </c>
      <c r="P1124" s="16" t="s">
        <v>174</v>
      </c>
      <c r="Q1124" s="16" t="s">
        <v>174</v>
      </c>
      <c r="R1124" s="16" t="s">
        <v>174</v>
      </c>
      <c r="S1124" s="16" t="s">
        <v>174</v>
      </c>
      <c r="T1124" s="16" t="s">
        <v>174</v>
      </c>
    </row>
    <row r="1125" spans="1:20" x14ac:dyDescent="0.35">
      <c r="A1125" s="15" t="s">
        <v>28181</v>
      </c>
      <c r="B1125" s="16">
        <v>-694991</v>
      </c>
      <c r="C1125" s="15" t="s">
        <v>26817</v>
      </c>
      <c r="D1125" s="17">
        <v>80</v>
      </c>
      <c r="E1125" s="15" t="s">
        <v>26983</v>
      </c>
      <c r="F1125" s="16">
        <v>1999</v>
      </c>
      <c r="G1125" s="15" t="s">
        <v>28183</v>
      </c>
      <c r="H1125" s="15" t="s">
        <v>26947</v>
      </c>
      <c r="I1125" s="15" t="s">
        <v>399</v>
      </c>
      <c r="J1125" s="15" t="s">
        <v>26939</v>
      </c>
      <c r="K1125" s="15"/>
      <c r="L1125" s="15"/>
      <c r="M1125" s="15" t="s">
        <v>142</v>
      </c>
      <c r="N1125" s="17">
        <v>80</v>
      </c>
      <c r="O1125" s="16" t="s">
        <v>174</v>
      </c>
      <c r="P1125" s="16" t="s">
        <v>174</v>
      </c>
      <c r="Q1125" s="16" t="s">
        <v>174</v>
      </c>
      <c r="R1125" s="16" t="s">
        <v>174</v>
      </c>
      <c r="S1125" s="16" t="s">
        <v>174</v>
      </c>
      <c r="T1125" s="16" t="s">
        <v>174</v>
      </c>
    </row>
    <row r="1126" spans="1:20" x14ac:dyDescent="0.35">
      <c r="A1126" s="15" t="s">
        <v>28181</v>
      </c>
      <c r="B1126" s="16">
        <v>-694990</v>
      </c>
      <c r="C1126" s="15" t="s">
        <v>26817</v>
      </c>
      <c r="D1126" s="17">
        <v>80</v>
      </c>
      <c r="E1126" s="15" t="s">
        <v>26983</v>
      </c>
      <c r="F1126" s="16">
        <v>1999</v>
      </c>
      <c r="G1126" s="15" t="s">
        <v>28190</v>
      </c>
      <c r="H1126" s="15" t="s">
        <v>26947</v>
      </c>
      <c r="I1126" s="15" t="s">
        <v>399</v>
      </c>
      <c r="J1126" s="15" t="s">
        <v>26939</v>
      </c>
      <c r="K1126" s="15"/>
      <c r="L1126" s="15"/>
      <c r="M1126" s="15" t="s">
        <v>142</v>
      </c>
      <c r="N1126" s="17">
        <v>80</v>
      </c>
      <c r="O1126" s="16" t="s">
        <v>174</v>
      </c>
      <c r="P1126" s="16" t="s">
        <v>174</v>
      </c>
      <c r="Q1126" s="16" t="s">
        <v>174</v>
      </c>
      <c r="R1126" s="16" t="s">
        <v>174</v>
      </c>
      <c r="S1126" s="16" t="s">
        <v>174</v>
      </c>
      <c r="T1126" s="16" t="s">
        <v>174</v>
      </c>
    </row>
    <row r="1127" spans="1:20" hidden="1" x14ac:dyDescent="0.35">
      <c r="A1127" s="15" t="s">
        <v>28191</v>
      </c>
      <c r="B1127" s="16">
        <v>-11350</v>
      </c>
      <c r="C1127" s="15" t="s">
        <v>26817</v>
      </c>
      <c r="D1127" s="17">
        <v>3</v>
      </c>
      <c r="E1127" s="15" t="s">
        <v>26958</v>
      </c>
      <c r="F1127" s="16">
        <v>1924</v>
      </c>
      <c r="G1127" s="15" t="s">
        <v>27043</v>
      </c>
      <c r="H1127" s="15"/>
      <c r="I1127" s="15" t="s">
        <v>26942</v>
      </c>
      <c r="J1127" s="15" t="s">
        <v>26964</v>
      </c>
      <c r="K1127" s="15"/>
      <c r="L1127" s="15"/>
      <c r="M1127" s="15" t="s">
        <v>26961</v>
      </c>
      <c r="N1127" s="17">
        <v>3</v>
      </c>
      <c r="O1127" s="16" t="s">
        <v>174</v>
      </c>
      <c r="P1127" s="16" t="s">
        <v>174</v>
      </c>
      <c r="Q1127" s="16" t="s">
        <v>174</v>
      </c>
      <c r="R1127" s="16" t="s">
        <v>174</v>
      </c>
      <c r="S1127" s="16" t="s">
        <v>174</v>
      </c>
      <c r="T1127" s="16" t="s">
        <v>174</v>
      </c>
    </row>
    <row r="1128" spans="1:20" hidden="1" x14ac:dyDescent="0.35">
      <c r="A1128" s="15" t="s">
        <v>28192</v>
      </c>
      <c r="B1128" s="16">
        <v>-347854</v>
      </c>
      <c r="C1128" s="15" t="s">
        <v>26817</v>
      </c>
      <c r="D1128" s="17">
        <v>50</v>
      </c>
      <c r="E1128" s="15" t="s">
        <v>26958</v>
      </c>
      <c r="F1128" s="16">
        <v>1996</v>
      </c>
      <c r="G1128" s="15" t="s">
        <v>27352</v>
      </c>
      <c r="H1128" s="15"/>
      <c r="I1128" s="15" t="s">
        <v>399</v>
      </c>
      <c r="J1128" s="15" t="s">
        <v>26939</v>
      </c>
      <c r="K1128" s="15"/>
      <c r="L1128" s="15"/>
      <c r="M1128" s="15" t="s">
        <v>26961</v>
      </c>
      <c r="N1128" s="17">
        <v>50</v>
      </c>
      <c r="O1128" s="16" t="s">
        <v>174</v>
      </c>
      <c r="P1128" s="16" t="s">
        <v>174</v>
      </c>
      <c r="Q1128" s="16" t="s">
        <v>174</v>
      </c>
      <c r="R1128" s="16" t="s">
        <v>174</v>
      </c>
      <c r="S1128" s="16" t="s">
        <v>174</v>
      </c>
      <c r="T1128" s="16" t="s">
        <v>174</v>
      </c>
    </row>
    <row r="1129" spans="1:20" hidden="1" x14ac:dyDescent="0.35">
      <c r="A1129" s="15" t="s">
        <v>28193</v>
      </c>
      <c r="B1129" s="16">
        <v>-4853</v>
      </c>
      <c r="C1129" s="15" t="s">
        <v>26817</v>
      </c>
      <c r="D1129" s="17">
        <v>184</v>
      </c>
      <c r="E1129" s="15" t="s">
        <v>26958</v>
      </c>
      <c r="F1129" s="16">
        <v>1966</v>
      </c>
      <c r="G1129" s="15" t="s">
        <v>26997</v>
      </c>
      <c r="H1129" s="15"/>
      <c r="I1129" s="15" t="s">
        <v>26942</v>
      </c>
      <c r="J1129" s="15" t="s">
        <v>26960</v>
      </c>
      <c r="K1129" s="15"/>
      <c r="L1129" s="15"/>
      <c r="M1129" s="15" t="s">
        <v>26961</v>
      </c>
      <c r="N1129" s="17">
        <v>184</v>
      </c>
      <c r="O1129" s="16" t="s">
        <v>174</v>
      </c>
      <c r="P1129" s="16" t="s">
        <v>174</v>
      </c>
      <c r="Q1129" s="16" t="s">
        <v>174</v>
      </c>
      <c r="R1129" s="16" t="s">
        <v>174</v>
      </c>
      <c r="S1129" s="16" t="s">
        <v>174</v>
      </c>
      <c r="T1129" s="16" t="s">
        <v>174</v>
      </c>
    </row>
    <row r="1130" spans="1:20" hidden="1" x14ac:dyDescent="0.35">
      <c r="A1130" s="15" t="s">
        <v>28194</v>
      </c>
      <c r="B1130" s="16">
        <v>-4856</v>
      </c>
      <c r="C1130" s="15" t="s">
        <v>26817</v>
      </c>
      <c r="D1130" s="17">
        <v>1596</v>
      </c>
      <c r="E1130" s="15" t="s">
        <v>26958</v>
      </c>
      <c r="F1130" s="16">
        <v>1970</v>
      </c>
      <c r="G1130" s="15" t="s">
        <v>26997</v>
      </c>
      <c r="H1130" s="15"/>
      <c r="I1130" s="15" t="s">
        <v>26942</v>
      </c>
      <c r="J1130" s="15" t="s">
        <v>26960</v>
      </c>
      <c r="K1130" s="15"/>
      <c r="L1130" s="15"/>
      <c r="M1130" s="15" t="s">
        <v>26961</v>
      </c>
      <c r="N1130" s="17">
        <v>1596</v>
      </c>
      <c r="O1130" s="16" t="s">
        <v>174</v>
      </c>
      <c r="P1130" s="16" t="s">
        <v>174</v>
      </c>
      <c r="Q1130" s="16" t="s">
        <v>174</v>
      </c>
      <c r="R1130" s="16" t="s">
        <v>174</v>
      </c>
      <c r="S1130" s="16" t="s">
        <v>174</v>
      </c>
      <c r="T1130" s="16" t="s">
        <v>174</v>
      </c>
    </row>
    <row r="1131" spans="1:20" hidden="1" x14ac:dyDescent="0.35">
      <c r="A1131" s="15" t="s">
        <v>28195</v>
      </c>
      <c r="B1131" s="16">
        <v>-4857</v>
      </c>
      <c r="C1131" s="15" t="s">
        <v>26817</v>
      </c>
      <c r="D1131" s="17">
        <v>1064</v>
      </c>
      <c r="E1131" s="15" t="s">
        <v>26958</v>
      </c>
      <c r="F1131" s="16">
        <v>1989</v>
      </c>
      <c r="G1131" s="15" t="s">
        <v>26997</v>
      </c>
      <c r="H1131" s="15"/>
      <c r="I1131" s="15" t="s">
        <v>26942</v>
      </c>
      <c r="J1131" s="15" t="s">
        <v>26960</v>
      </c>
      <c r="K1131" s="15"/>
      <c r="L1131" s="15"/>
      <c r="M1131" s="15" t="s">
        <v>26961</v>
      </c>
      <c r="N1131" s="17">
        <v>1064</v>
      </c>
      <c r="O1131" s="16" t="s">
        <v>174</v>
      </c>
      <c r="P1131" s="16" t="s">
        <v>174</v>
      </c>
      <c r="Q1131" s="16" t="s">
        <v>174</v>
      </c>
      <c r="R1131" s="16" t="s">
        <v>174</v>
      </c>
      <c r="S1131" s="16" t="s">
        <v>174</v>
      </c>
      <c r="T1131" s="16" t="s">
        <v>174</v>
      </c>
    </row>
    <row r="1132" spans="1:20" hidden="1" x14ac:dyDescent="0.35">
      <c r="A1132" s="15" t="s">
        <v>28196</v>
      </c>
      <c r="B1132" s="16">
        <v>-10926</v>
      </c>
      <c r="C1132" s="15" t="s">
        <v>26817</v>
      </c>
      <c r="D1132" s="17">
        <v>73</v>
      </c>
      <c r="E1132" s="15" t="s">
        <v>26958</v>
      </c>
      <c r="F1132" s="16">
        <v>1956</v>
      </c>
      <c r="G1132" s="15" t="s">
        <v>26969</v>
      </c>
      <c r="H1132" s="15" t="s">
        <v>388</v>
      </c>
      <c r="I1132" s="15" t="s">
        <v>26942</v>
      </c>
      <c r="J1132" s="15" t="s">
        <v>26943</v>
      </c>
      <c r="K1132" s="15"/>
      <c r="L1132" s="15"/>
      <c r="M1132" s="15" t="s">
        <v>26961</v>
      </c>
      <c r="N1132" s="17">
        <v>73</v>
      </c>
      <c r="O1132" s="16" t="s">
        <v>174</v>
      </c>
      <c r="P1132" s="16" t="s">
        <v>174</v>
      </c>
      <c r="Q1132" s="16" t="s">
        <v>174</v>
      </c>
      <c r="R1132" s="16" t="s">
        <v>174</v>
      </c>
      <c r="S1132" s="16" t="s">
        <v>174</v>
      </c>
      <c r="T1132" s="16" t="s">
        <v>174</v>
      </c>
    </row>
    <row r="1133" spans="1:20" hidden="1" x14ac:dyDescent="0.35">
      <c r="A1133" s="15" t="s">
        <v>28197</v>
      </c>
      <c r="B1133" s="16">
        <v>-168109</v>
      </c>
      <c r="C1133" s="15" t="s">
        <v>26817</v>
      </c>
      <c r="D1133" s="17">
        <v>3.2</v>
      </c>
      <c r="E1133" s="15" t="s">
        <v>26981</v>
      </c>
      <c r="F1133" s="16">
        <v>2010</v>
      </c>
      <c r="G1133" s="15" t="s">
        <v>28198</v>
      </c>
      <c r="H1133" s="15" t="s">
        <v>388</v>
      </c>
      <c r="I1133" s="15" t="s">
        <v>26942</v>
      </c>
      <c r="J1133" s="15" t="s">
        <v>26943</v>
      </c>
      <c r="K1133" s="15"/>
      <c r="L1133" s="15"/>
      <c r="M1133" s="15" t="s">
        <v>574</v>
      </c>
      <c r="N1133" s="17">
        <v>3.2</v>
      </c>
      <c r="O1133" s="16" t="s">
        <v>174</v>
      </c>
      <c r="P1133" s="16" t="s">
        <v>174</v>
      </c>
      <c r="Q1133" s="16" t="s">
        <v>174</v>
      </c>
      <c r="R1133" s="16" t="s">
        <v>174</v>
      </c>
      <c r="S1133" s="16" t="s">
        <v>174</v>
      </c>
      <c r="T1133" s="16" t="s">
        <v>174</v>
      </c>
    </row>
    <row r="1134" spans="1:20" hidden="1" x14ac:dyDescent="0.35">
      <c r="A1134" s="15" t="s">
        <v>28199</v>
      </c>
      <c r="B1134" s="16">
        <v>-12103</v>
      </c>
      <c r="C1134" s="15" t="s">
        <v>26817</v>
      </c>
      <c r="D1134" s="17">
        <v>1.1000000000000001</v>
      </c>
      <c r="E1134" s="15" t="s">
        <v>26958</v>
      </c>
      <c r="F1134" s="16">
        <v>1985</v>
      </c>
      <c r="G1134" s="15" t="s">
        <v>28200</v>
      </c>
      <c r="H1134" s="15"/>
      <c r="I1134" s="15" t="s">
        <v>26942</v>
      </c>
      <c r="J1134" s="15" t="s">
        <v>26960</v>
      </c>
      <c r="K1134" s="15"/>
      <c r="L1134" s="15"/>
      <c r="M1134" s="15" t="s">
        <v>26961</v>
      </c>
      <c r="N1134" s="17">
        <v>1.1000000000000001</v>
      </c>
      <c r="O1134" s="16" t="s">
        <v>174</v>
      </c>
      <c r="P1134" s="16" t="s">
        <v>174</v>
      </c>
      <c r="Q1134" s="16" t="s">
        <v>174</v>
      </c>
      <c r="R1134" s="16" t="s">
        <v>174</v>
      </c>
      <c r="S1134" s="16" t="s">
        <v>174</v>
      </c>
      <c r="T1134" s="16" t="s">
        <v>174</v>
      </c>
    </row>
    <row r="1135" spans="1:20" hidden="1" x14ac:dyDescent="0.35">
      <c r="A1135" s="15" t="s">
        <v>28201</v>
      </c>
      <c r="B1135" s="16">
        <v>-11147</v>
      </c>
      <c r="C1135" s="15" t="s">
        <v>26817</v>
      </c>
      <c r="D1135" s="17">
        <v>13</v>
      </c>
      <c r="E1135" s="15" t="s">
        <v>26938</v>
      </c>
      <c r="F1135" s="16">
        <v>1944</v>
      </c>
      <c r="G1135" s="15" t="s">
        <v>28202</v>
      </c>
      <c r="H1135" s="15" t="s">
        <v>388</v>
      </c>
      <c r="I1135" s="15" t="s">
        <v>26942</v>
      </c>
      <c r="J1135" s="15" t="s">
        <v>26943</v>
      </c>
      <c r="K1135" s="15"/>
      <c r="L1135" s="15"/>
      <c r="M1135" s="15" t="s">
        <v>574</v>
      </c>
      <c r="N1135" s="17">
        <v>13</v>
      </c>
      <c r="O1135" s="16" t="s">
        <v>174</v>
      </c>
      <c r="P1135" s="16" t="s">
        <v>174</v>
      </c>
      <c r="Q1135" s="16" t="s">
        <v>174</v>
      </c>
      <c r="R1135" s="16" t="s">
        <v>174</v>
      </c>
      <c r="S1135" s="16" t="s">
        <v>174</v>
      </c>
      <c r="T1135" s="16" t="s">
        <v>174</v>
      </c>
    </row>
    <row r="1136" spans="1:20" hidden="1" x14ac:dyDescent="0.35">
      <c r="A1136" s="15" t="s">
        <v>28203</v>
      </c>
      <c r="B1136" s="16">
        <v>-179942</v>
      </c>
      <c r="C1136" s="15" t="s">
        <v>26817</v>
      </c>
      <c r="D1136" s="17">
        <v>1</v>
      </c>
      <c r="E1136" s="15" t="s">
        <v>26958</v>
      </c>
      <c r="F1136" s="16">
        <v>1992</v>
      </c>
      <c r="G1136" s="15" t="s">
        <v>27654</v>
      </c>
      <c r="H1136" s="15" t="s">
        <v>388</v>
      </c>
      <c r="I1136" s="15" t="s">
        <v>26942</v>
      </c>
      <c r="J1136" s="15" t="s">
        <v>26943</v>
      </c>
      <c r="K1136" s="15"/>
      <c r="L1136" s="15"/>
      <c r="M1136" s="15" t="s">
        <v>26961</v>
      </c>
      <c r="N1136" s="17">
        <v>1</v>
      </c>
      <c r="O1136" s="16" t="s">
        <v>174</v>
      </c>
      <c r="P1136" s="16" t="s">
        <v>174</v>
      </c>
      <c r="Q1136" s="16" t="s">
        <v>174</v>
      </c>
      <c r="R1136" s="16" t="s">
        <v>174</v>
      </c>
      <c r="S1136" s="16" t="s">
        <v>174</v>
      </c>
      <c r="T1136" s="16" t="s">
        <v>174</v>
      </c>
    </row>
    <row r="1137" spans="1:20" hidden="1" x14ac:dyDescent="0.35">
      <c r="A1137" s="15" t="s">
        <v>28204</v>
      </c>
      <c r="B1137" s="16">
        <v>-759143</v>
      </c>
      <c r="C1137" s="15" t="s">
        <v>26817</v>
      </c>
      <c r="D1137" s="17">
        <v>18.5</v>
      </c>
      <c r="E1137" s="15" t="s">
        <v>576</v>
      </c>
      <c r="F1137" s="16">
        <v>2015</v>
      </c>
      <c r="G1137" s="15" t="s">
        <v>27041</v>
      </c>
      <c r="H1137" s="15" t="s">
        <v>388</v>
      </c>
      <c r="I1137" s="15" t="s">
        <v>26942</v>
      </c>
      <c r="J1137" s="15" t="s">
        <v>26943</v>
      </c>
      <c r="K1137" s="15"/>
      <c r="L1137" s="15"/>
      <c r="M1137" s="15" t="s">
        <v>576</v>
      </c>
      <c r="N1137" s="17">
        <v>18.5</v>
      </c>
      <c r="O1137" s="16" t="s">
        <v>174</v>
      </c>
      <c r="P1137" s="16" t="s">
        <v>174</v>
      </c>
      <c r="Q1137" s="16" t="s">
        <v>174</v>
      </c>
      <c r="R1137" s="16" t="s">
        <v>174</v>
      </c>
      <c r="S1137" s="16" t="s">
        <v>174</v>
      </c>
      <c r="T1137" s="16" t="s">
        <v>174</v>
      </c>
    </row>
    <row r="1138" spans="1:20" hidden="1" x14ac:dyDescent="0.35">
      <c r="A1138" s="15" t="s">
        <v>28204</v>
      </c>
      <c r="B1138" s="16">
        <v>-92337</v>
      </c>
      <c r="C1138" s="15" t="s">
        <v>26817</v>
      </c>
      <c r="D1138" s="17">
        <v>18.5</v>
      </c>
      <c r="E1138" s="15" t="s">
        <v>576</v>
      </c>
      <c r="F1138" s="16">
        <v>2015</v>
      </c>
      <c r="G1138" s="15" t="s">
        <v>27669</v>
      </c>
      <c r="H1138" s="15" t="s">
        <v>388</v>
      </c>
      <c r="I1138" s="15" t="s">
        <v>26942</v>
      </c>
      <c r="J1138" s="15" t="s">
        <v>26943</v>
      </c>
      <c r="K1138" s="15"/>
      <c r="L1138" s="15"/>
      <c r="M1138" s="15" t="s">
        <v>576</v>
      </c>
      <c r="N1138" s="17">
        <v>18.5</v>
      </c>
      <c r="O1138" s="16" t="s">
        <v>174</v>
      </c>
      <c r="P1138" s="16" t="s">
        <v>174</v>
      </c>
      <c r="Q1138" s="16" t="s">
        <v>174</v>
      </c>
      <c r="R1138" s="16" t="s">
        <v>174</v>
      </c>
      <c r="S1138" s="16" t="s">
        <v>174</v>
      </c>
      <c r="T1138" s="16" t="s">
        <v>174</v>
      </c>
    </row>
    <row r="1139" spans="1:20" hidden="1" x14ac:dyDescent="0.35">
      <c r="A1139" s="15" t="s">
        <v>28205</v>
      </c>
      <c r="B1139" s="16">
        <v>-167583</v>
      </c>
      <c r="C1139" s="15" t="s">
        <v>26817</v>
      </c>
      <c r="D1139" s="17">
        <v>10</v>
      </c>
      <c r="E1139" s="15" t="s">
        <v>26382</v>
      </c>
      <c r="F1139" s="16">
        <v>2010</v>
      </c>
      <c r="G1139" s="15" t="s">
        <v>27237</v>
      </c>
      <c r="H1139" s="15" t="s">
        <v>388</v>
      </c>
      <c r="I1139" s="15" t="s">
        <v>26942</v>
      </c>
      <c r="J1139" s="15" t="s">
        <v>26943</v>
      </c>
      <c r="K1139" s="15"/>
      <c r="L1139" s="15"/>
      <c r="M1139" s="15" t="s">
        <v>577</v>
      </c>
      <c r="N1139" s="17">
        <v>10</v>
      </c>
      <c r="O1139" s="16" t="s">
        <v>174</v>
      </c>
      <c r="P1139" s="16" t="s">
        <v>174</v>
      </c>
      <c r="Q1139" s="16" t="s">
        <v>174</v>
      </c>
      <c r="R1139" s="16" t="s">
        <v>174</v>
      </c>
      <c r="S1139" s="16" t="s">
        <v>174</v>
      </c>
      <c r="T1139" s="16" t="s">
        <v>174</v>
      </c>
    </row>
    <row r="1140" spans="1:20" hidden="1" x14ac:dyDescent="0.35">
      <c r="A1140" s="15" t="s">
        <v>28206</v>
      </c>
      <c r="B1140" s="16">
        <v>-171107</v>
      </c>
      <c r="C1140" s="15" t="s">
        <v>26817</v>
      </c>
      <c r="D1140" s="17">
        <v>6</v>
      </c>
      <c r="E1140" s="15" t="s">
        <v>26382</v>
      </c>
      <c r="F1140" s="16">
        <v>2015</v>
      </c>
      <c r="G1140" s="15" t="s">
        <v>27281</v>
      </c>
      <c r="H1140" s="15"/>
      <c r="I1140" s="15" t="s">
        <v>26942</v>
      </c>
      <c r="J1140" s="15" t="s">
        <v>26964</v>
      </c>
      <c r="K1140" s="15"/>
      <c r="L1140" s="15"/>
      <c r="M1140" s="15" t="s">
        <v>577</v>
      </c>
      <c r="N1140" s="17">
        <v>6</v>
      </c>
      <c r="O1140" s="16" t="s">
        <v>174</v>
      </c>
      <c r="P1140" s="16" t="s">
        <v>174</v>
      </c>
      <c r="Q1140" s="16" t="s">
        <v>174</v>
      </c>
      <c r="R1140" s="16" t="s">
        <v>174</v>
      </c>
      <c r="S1140" s="16" t="s">
        <v>174</v>
      </c>
      <c r="T1140" s="16" t="s">
        <v>174</v>
      </c>
    </row>
    <row r="1141" spans="1:20" hidden="1" x14ac:dyDescent="0.35">
      <c r="A1141" s="15" t="s">
        <v>28206</v>
      </c>
      <c r="B1141" s="16">
        <v>-171106</v>
      </c>
      <c r="C1141" s="15" t="s">
        <v>26817</v>
      </c>
      <c r="D1141" s="17">
        <v>6</v>
      </c>
      <c r="E1141" s="15" t="s">
        <v>26382</v>
      </c>
      <c r="F1141" s="16">
        <v>2015</v>
      </c>
      <c r="G1141" s="15" t="s">
        <v>27241</v>
      </c>
      <c r="H1141" s="15"/>
      <c r="I1141" s="15" t="s">
        <v>26942</v>
      </c>
      <c r="J1141" s="15" t="s">
        <v>26964</v>
      </c>
      <c r="K1141" s="15"/>
      <c r="L1141" s="15"/>
      <c r="M1141" s="15" t="s">
        <v>577</v>
      </c>
      <c r="N1141" s="17">
        <v>6</v>
      </c>
      <c r="O1141" s="16" t="s">
        <v>174</v>
      </c>
      <c r="P1141" s="16" t="s">
        <v>174</v>
      </c>
      <c r="Q1141" s="16" t="s">
        <v>174</v>
      </c>
      <c r="R1141" s="16" t="s">
        <v>174</v>
      </c>
      <c r="S1141" s="16" t="s">
        <v>174</v>
      </c>
      <c r="T1141" s="16" t="s">
        <v>174</v>
      </c>
    </row>
    <row r="1142" spans="1:20" x14ac:dyDescent="0.35">
      <c r="A1142" s="15" t="s">
        <v>28181</v>
      </c>
      <c r="B1142" s="16">
        <v>-694989</v>
      </c>
      <c r="C1142" s="15" t="s">
        <v>26817</v>
      </c>
      <c r="D1142" s="17">
        <v>80</v>
      </c>
      <c r="E1142" s="15" t="s">
        <v>26983</v>
      </c>
      <c r="F1142" s="16">
        <v>1999</v>
      </c>
      <c r="G1142" s="15" t="s">
        <v>28190</v>
      </c>
      <c r="H1142" s="15" t="s">
        <v>26947</v>
      </c>
      <c r="I1142" s="15" t="s">
        <v>399</v>
      </c>
      <c r="J1142" s="15" t="s">
        <v>26939</v>
      </c>
      <c r="K1142" s="15"/>
      <c r="L1142" s="15"/>
      <c r="M1142" s="15" t="s">
        <v>142</v>
      </c>
      <c r="N1142" s="17">
        <v>80</v>
      </c>
      <c r="O1142" s="16" t="s">
        <v>174</v>
      </c>
      <c r="P1142" s="16" t="s">
        <v>174</v>
      </c>
      <c r="Q1142" s="16" t="s">
        <v>174</v>
      </c>
      <c r="R1142" s="16" t="s">
        <v>174</v>
      </c>
      <c r="S1142" s="16" t="s">
        <v>174</v>
      </c>
      <c r="T1142" s="16" t="s">
        <v>174</v>
      </c>
    </row>
    <row r="1143" spans="1:20" hidden="1" x14ac:dyDescent="0.35">
      <c r="A1143" s="15" t="s">
        <v>28207</v>
      </c>
      <c r="B1143" s="16">
        <v>-792714</v>
      </c>
      <c r="C1143" s="15" t="s">
        <v>26817</v>
      </c>
      <c r="D1143" s="17">
        <v>6</v>
      </c>
      <c r="E1143" s="15" t="s">
        <v>26382</v>
      </c>
      <c r="F1143" s="16">
        <v>2010</v>
      </c>
      <c r="G1143" s="15" t="s">
        <v>27988</v>
      </c>
      <c r="H1143" s="15"/>
      <c r="I1143" s="15" t="s">
        <v>26942</v>
      </c>
      <c r="J1143" s="15" t="s">
        <v>26964</v>
      </c>
      <c r="K1143" s="15"/>
      <c r="L1143" s="15"/>
      <c r="M1143" s="15" t="s">
        <v>577</v>
      </c>
      <c r="N1143" s="17">
        <v>6</v>
      </c>
      <c r="O1143" s="16" t="s">
        <v>174</v>
      </c>
      <c r="P1143" s="16" t="s">
        <v>174</v>
      </c>
      <c r="Q1143" s="16" t="s">
        <v>174</v>
      </c>
      <c r="R1143" s="16" t="s">
        <v>174</v>
      </c>
      <c r="S1143" s="16" t="s">
        <v>174</v>
      </c>
      <c r="T1143" s="16" t="s">
        <v>174</v>
      </c>
    </row>
    <row r="1144" spans="1:20" hidden="1" x14ac:dyDescent="0.35">
      <c r="A1144" s="15" t="s">
        <v>28207</v>
      </c>
      <c r="B1144" s="16">
        <v>-792713</v>
      </c>
      <c r="C1144" s="15" t="s">
        <v>26817</v>
      </c>
      <c r="D1144" s="17">
        <v>6</v>
      </c>
      <c r="E1144" s="15" t="s">
        <v>26382</v>
      </c>
      <c r="F1144" s="16">
        <v>2010</v>
      </c>
      <c r="G1144" s="15" t="s">
        <v>27988</v>
      </c>
      <c r="H1144" s="15"/>
      <c r="I1144" s="15" t="s">
        <v>26942</v>
      </c>
      <c r="J1144" s="15" t="s">
        <v>26964</v>
      </c>
      <c r="K1144" s="15"/>
      <c r="L1144" s="15"/>
      <c r="M1144" s="15" t="s">
        <v>577</v>
      </c>
      <c r="N1144" s="17">
        <v>6</v>
      </c>
      <c r="O1144" s="16" t="s">
        <v>174</v>
      </c>
      <c r="P1144" s="16" t="s">
        <v>174</v>
      </c>
      <c r="Q1144" s="16" t="s">
        <v>174</v>
      </c>
      <c r="R1144" s="16" t="s">
        <v>174</v>
      </c>
      <c r="S1144" s="16" t="s">
        <v>174</v>
      </c>
      <c r="T1144" s="16" t="s">
        <v>174</v>
      </c>
    </row>
    <row r="1145" spans="1:20" hidden="1" x14ac:dyDescent="0.35">
      <c r="A1145" s="15" t="s">
        <v>28207</v>
      </c>
      <c r="B1145" s="16">
        <v>-792712</v>
      </c>
      <c r="C1145" s="15" t="s">
        <v>26817</v>
      </c>
      <c r="D1145" s="17">
        <v>6</v>
      </c>
      <c r="E1145" s="15" t="s">
        <v>26382</v>
      </c>
      <c r="F1145" s="16">
        <v>2010</v>
      </c>
      <c r="G1145" s="15" t="s">
        <v>27988</v>
      </c>
      <c r="H1145" s="15"/>
      <c r="I1145" s="15" t="s">
        <v>26942</v>
      </c>
      <c r="J1145" s="15" t="s">
        <v>26964</v>
      </c>
      <c r="K1145" s="15"/>
      <c r="L1145" s="15"/>
      <c r="M1145" s="15" t="s">
        <v>577</v>
      </c>
      <c r="N1145" s="17">
        <v>6</v>
      </c>
      <c r="O1145" s="16" t="s">
        <v>174</v>
      </c>
      <c r="P1145" s="16" t="s">
        <v>174</v>
      </c>
      <c r="Q1145" s="16" t="s">
        <v>174</v>
      </c>
      <c r="R1145" s="16" t="s">
        <v>174</v>
      </c>
      <c r="S1145" s="16" t="s">
        <v>174</v>
      </c>
      <c r="T1145" s="16" t="s">
        <v>174</v>
      </c>
    </row>
    <row r="1146" spans="1:20" hidden="1" x14ac:dyDescent="0.35">
      <c r="A1146" s="15" t="s">
        <v>28208</v>
      </c>
      <c r="B1146" s="16">
        <v>-11197</v>
      </c>
      <c r="C1146" s="15" t="s">
        <v>26817</v>
      </c>
      <c r="D1146" s="17">
        <v>11.37</v>
      </c>
      <c r="E1146" s="15" t="s">
        <v>26981</v>
      </c>
      <c r="F1146" s="16">
        <v>1974</v>
      </c>
      <c r="G1146" s="15" t="s">
        <v>26967</v>
      </c>
      <c r="H1146" s="15"/>
      <c r="I1146" s="15" t="s">
        <v>399</v>
      </c>
      <c r="J1146" s="15" t="s">
        <v>26939</v>
      </c>
      <c r="K1146" s="15"/>
      <c r="L1146" s="15"/>
      <c r="M1146" s="15" t="s">
        <v>206</v>
      </c>
      <c r="N1146" s="17">
        <v>11.37</v>
      </c>
      <c r="O1146" s="16" t="s">
        <v>174</v>
      </c>
      <c r="P1146" s="16" t="s">
        <v>174</v>
      </c>
      <c r="Q1146" s="16" t="s">
        <v>174</v>
      </c>
      <c r="R1146" s="16" t="s">
        <v>174</v>
      </c>
      <c r="S1146" s="16" t="s">
        <v>174</v>
      </c>
      <c r="T1146" s="16" t="s">
        <v>174</v>
      </c>
    </row>
    <row r="1147" spans="1:20" hidden="1" x14ac:dyDescent="0.35">
      <c r="A1147" s="15" t="s">
        <v>28209</v>
      </c>
      <c r="B1147" s="16">
        <v>-781890</v>
      </c>
      <c r="C1147" s="15" t="s">
        <v>26817</v>
      </c>
      <c r="D1147" s="17">
        <v>150</v>
      </c>
      <c r="E1147" s="15" t="s">
        <v>26382</v>
      </c>
      <c r="F1147" s="16">
        <v>2013</v>
      </c>
      <c r="G1147" s="15" t="s">
        <v>27034</v>
      </c>
      <c r="H1147" s="15"/>
      <c r="I1147" s="15" t="s">
        <v>26942</v>
      </c>
      <c r="J1147" s="15" t="s">
        <v>26960</v>
      </c>
      <c r="K1147" s="15"/>
      <c r="L1147" s="15"/>
      <c r="M1147" s="15" t="s">
        <v>577</v>
      </c>
      <c r="N1147" s="17">
        <v>150</v>
      </c>
      <c r="O1147" s="16" t="s">
        <v>174</v>
      </c>
      <c r="P1147" s="16" t="s">
        <v>174</v>
      </c>
      <c r="Q1147" s="16" t="s">
        <v>174</v>
      </c>
      <c r="R1147" s="16" t="s">
        <v>174</v>
      </c>
      <c r="S1147" s="16" t="s">
        <v>174</v>
      </c>
      <c r="T1147" s="16" t="s">
        <v>174</v>
      </c>
    </row>
    <row r="1148" spans="1:20" hidden="1" x14ac:dyDescent="0.35">
      <c r="A1148" s="15" t="s">
        <v>28209</v>
      </c>
      <c r="B1148" s="16">
        <v>-551581</v>
      </c>
      <c r="C1148" s="15" t="s">
        <v>26817</v>
      </c>
      <c r="D1148" s="17">
        <v>150</v>
      </c>
      <c r="E1148" s="15" t="s">
        <v>26382</v>
      </c>
      <c r="F1148" s="16">
        <v>2013</v>
      </c>
      <c r="G1148" s="15" t="s">
        <v>27057</v>
      </c>
      <c r="H1148" s="15"/>
      <c r="I1148" s="15" t="s">
        <v>26942</v>
      </c>
      <c r="J1148" s="15" t="s">
        <v>26960</v>
      </c>
      <c r="K1148" s="15"/>
      <c r="L1148" s="15"/>
      <c r="M1148" s="15" t="s">
        <v>577</v>
      </c>
      <c r="N1148" s="17">
        <v>150</v>
      </c>
      <c r="O1148" s="16" t="s">
        <v>174</v>
      </c>
      <c r="P1148" s="16" t="s">
        <v>174</v>
      </c>
      <c r="Q1148" s="16" t="s">
        <v>174</v>
      </c>
      <c r="R1148" s="16" t="s">
        <v>174</v>
      </c>
      <c r="S1148" s="16" t="s">
        <v>174</v>
      </c>
      <c r="T1148" s="16" t="s">
        <v>174</v>
      </c>
    </row>
    <row r="1149" spans="1:20" hidden="1" x14ac:dyDescent="0.35">
      <c r="A1149" s="15" t="s">
        <v>28209</v>
      </c>
      <c r="B1149" s="16">
        <v>-146467</v>
      </c>
      <c r="C1149" s="15" t="s">
        <v>26817</v>
      </c>
      <c r="D1149" s="17">
        <v>150</v>
      </c>
      <c r="E1149" s="15" t="s">
        <v>26382</v>
      </c>
      <c r="F1149" s="16">
        <v>2013</v>
      </c>
      <c r="G1149" s="15" t="s">
        <v>27035</v>
      </c>
      <c r="H1149" s="15"/>
      <c r="I1149" s="15" t="s">
        <v>26942</v>
      </c>
      <c r="J1149" s="15" t="s">
        <v>26960</v>
      </c>
      <c r="K1149" s="15"/>
      <c r="L1149" s="15"/>
      <c r="M1149" s="15" t="s">
        <v>577</v>
      </c>
      <c r="N1149" s="17">
        <v>150</v>
      </c>
      <c r="O1149" s="16" t="s">
        <v>174</v>
      </c>
      <c r="P1149" s="16" t="s">
        <v>174</v>
      </c>
      <c r="Q1149" s="16" t="s">
        <v>174</v>
      </c>
      <c r="R1149" s="16" t="s">
        <v>174</v>
      </c>
      <c r="S1149" s="16" t="s">
        <v>174</v>
      </c>
      <c r="T1149" s="16" t="s">
        <v>174</v>
      </c>
    </row>
    <row r="1150" spans="1:20" hidden="1" x14ac:dyDescent="0.35">
      <c r="A1150" s="15" t="s">
        <v>28210</v>
      </c>
      <c r="B1150" s="16">
        <v>-695595</v>
      </c>
      <c r="C1150" s="15" t="s">
        <v>26817</v>
      </c>
      <c r="D1150" s="17">
        <v>105</v>
      </c>
      <c r="E1150" s="15" t="s">
        <v>26958</v>
      </c>
      <c r="F1150" s="16">
        <v>1933</v>
      </c>
      <c r="G1150" s="15" t="s">
        <v>27605</v>
      </c>
      <c r="H1150" s="15"/>
      <c r="I1150" s="15" t="s">
        <v>26942</v>
      </c>
      <c r="J1150" s="15" t="s">
        <v>26960</v>
      </c>
      <c r="K1150" s="15"/>
      <c r="L1150" s="15"/>
      <c r="M1150" s="15" t="s">
        <v>26961</v>
      </c>
      <c r="N1150" s="17">
        <v>105</v>
      </c>
      <c r="O1150" s="16" t="s">
        <v>174</v>
      </c>
      <c r="P1150" s="16" t="s">
        <v>174</v>
      </c>
      <c r="Q1150" s="16" t="s">
        <v>174</v>
      </c>
      <c r="R1150" s="16" t="s">
        <v>174</v>
      </c>
      <c r="S1150" s="16" t="s">
        <v>174</v>
      </c>
      <c r="T1150" s="16" t="s">
        <v>174</v>
      </c>
    </row>
    <row r="1151" spans="1:20" hidden="1" x14ac:dyDescent="0.35">
      <c r="A1151" s="15" t="s">
        <v>28211</v>
      </c>
      <c r="B1151" s="16">
        <v>-10908</v>
      </c>
      <c r="C1151" s="15" t="s">
        <v>26817</v>
      </c>
      <c r="D1151" s="17">
        <v>10</v>
      </c>
      <c r="E1151" s="15" t="s">
        <v>26958</v>
      </c>
      <c r="F1151" s="16">
        <v>1910</v>
      </c>
      <c r="G1151" s="15" t="s">
        <v>26969</v>
      </c>
      <c r="H1151" s="15" t="s">
        <v>388</v>
      </c>
      <c r="I1151" s="15" t="s">
        <v>26942</v>
      </c>
      <c r="J1151" s="15" t="s">
        <v>26943</v>
      </c>
      <c r="K1151" s="15"/>
      <c r="L1151" s="15"/>
      <c r="M1151" s="15" t="s">
        <v>26961</v>
      </c>
      <c r="N1151" s="17">
        <v>10</v>
      </c>
      <c r="O1151" s="16" t="s">
        <v>174</v>
      </c>
      <c r="P1151" s="16" t="s">
        <v>174</v>
      </c>
      <c r="Q1151" s="16" t="s">
        <v>174</v>
      </c>
      <c r="R1151" s="16" t="s">
        <v>174</v>
      </c>
      <c r="S1151" s="16" t="s">
        <v>174</v>
      </c>
      <c r="T1151" s="16" t="s">
        <v>174</v>
      </c>
    </row>
    <row r="1152" spans="1:20" hidden="1" x14ac:dyDescent="0.35">
      <c r="A1152" s="15" t="s">
        <v>28212</v>
      </c>
      <c r="B1152" s="16">
        <v>-11009</v>
      </c>
      <c r="C1152" s="15" t="s">
        <v>26817</v>
      </c>
      <c r="D1152" s="17">
        <v>2.25</v>
      </c>
      <c r="E1152" s="15" t="s">
        <v>26382</v>
      </c>
      <c r="F1152" s="16">
        <v>1998</v>
      </c>
      <c r="G1152" s="15" t="s">
        <v>26997</v>
      </c>
      <c r="H1152" s="15"/>
      <c r="I1152" s="15" t="s">
        <v>26942</v>
      </c>
      <c r="J1152" s="15" t="s">
        <v>26960</v>
      </c>
      <c r="K1152" s="15"/>
      <c r="L1152" s="15"/>
      <c r="M1152" s="15" t="s">
        <v>577</v>
      </c>
      <c r="N1152" s="17">
        <v>2.25</v>
      </c>
      <c r="O1152" s="16" t="s">
        <v>174</v>
      </c>
      <c r="P1152" s="16" t="s">
        <v>174</v>
      </c>
      <c r="Q1152" s="16" t="s">
        <v>174</v>
      </c>
      <c r="R1152" s="16" t="s">
        <v>174</v>
      </c>
      <c r="S1152" s="16" t="s">
        <v>174</v>
      </c>
      <c r="T1152" s="16" t="s">
        <v>174</v>
      </c>
    </row>
    <row r="1153" spans="1:20" hidden="1" x14ac:dyDescent="0.35">
      <c r="A1153" s="15" t="s">
        <v>28213</v>
      </c>
      <c r="B1153" s="16">
        <v>-169041</v>
      </c>
      <c r="C1153" s="15" t="s">
        <v>26817</v>
      </c>
      <c r="D1153" s="17">
        <v>10</v>
      </c>
      <c r="E1153" s="15" t="s">
        <v>576</v>
      </c>
      <c r="F1153" s="16">
        <v>2014</v>
      </c>
      <c r="G1153" s="15" t="s">
        <v>27032</v>
      </c>
      <c r="H1153" s="15" t="s">
        <v>388</v>
      </c>
      <c r="I1153" s="15" t="s">
        <v>26942</v>
      </c>
      <c r="J1153" s="15" t="s">
        <v>26943</v>
      </c>
      <c r="K1153" s="15"/>
      <c r="L1153" s="15"/>
      <c r="M1153" s="15" t="s">
        <v>576</v>
      </c>
      <c r="N1153" s="17">
        <v>10</v>
      </c>
      <c r="O1153" s="16" t="s">
        <v>174</v>
      </c>
      <c r="P1153" s="16" t="s">
        <v>174</v>
      </c>
      <c r="Q1153" s="16" t="s">
        <v>174</v>
      </c>
      <c r="R1153" s="16" t="s">
        <v>174</v>
      </c>
      <c r="S1153" s="16" t="s">
        <v>174</v>
      </c>
      <c r="T1153" s="16" t="s">
        <v>174</v>
      </c>
    </row>
    <row r="1154" spans="1:20" hidden="1" x14ac:dyDescent="0.35">
      <c r="A1154" s="15" t="s">
        <v>28214</v>
      </c>
      <c r="B1154" s="16">
        <v>-748248</v>
      </c>
      <c r="C1154" s="15" t="s">
        <v>26817</v>
      </c>
      <c r="D1154" s="17">
        <v>2.81</v>
      </c>
      <c r="E1154" s="15" t="s">
        <v>26958</v>
      </c>
      <c r="F1154" s="16">
        <v>1950</v>
      </c>
      <c r="G1154" s="15" t="s">
        <v>28215</v>
      </c>
      <c r="H1154" s="15" t="s">
        <v>388</v>
      </c>
      <c r="I1154" s="15" t="s">
        <v>26942</v>
      </c>
      <c r="J1154" s="15" t="s">
        <v>26943</v>
      </c>
      <c r="K1154" s="15"/>
      <c r="L1154" s="15"/>
      <c r="M1154" s="15" t="s">
        <v>26961</v>
      </c>
      <c r="N1154" s="17">
        <v>2.81</v>
      </c>
      <c r="O1154" s="16" t="s">
        <v>174</v>
      </c>
      <c r="P1154" s="16" t="s">
        <v>174</v>
      </c>
      <c r="Q1154" s="16" t="s">
        <v>174</v>
      </c>
      <c r="R1154" s="16" t="s">
        <v>174</v>
      </c>
      <c r="S1154" s="16" t="s">
        <v>174</v>
      </c>
      <c r="T1154" s="16" t="s">
        <v>174</v>
      </c>
    </row>
    <row r="1155" spans="1:20" hidden="1" x14ac:dyDescent="0.35">
      <c r="A1155" s="15" t="s">
        <v>28216</v>
      </c>
      <c r="B1155" s="16">
        <v>-364318</v>
      </c>
      <c r="C1155" s="15" t="s">
        <v>26817</v>
      </c>
      <c r="D1155" s="17">
        <v>9</v>
      </c>
      <c r="E1155" s="15" t="s">
        <v>26382</v>
      </c>
      <c r="F1155" s="16">
        <v>2012</v>
      </c>
      <c r="G1155" s="15" t="s">
        <v>27298</v>
      </c>
      <c r="H1155" s="15" t="s">
        <v>388</v>
      </c>
      <c r="I1155" s="15" t="s">
        <v>26942</v>
      </c>
      <c r="J1155" s="15" t="s">
        <v>26943</v>
      </c>
      <c r="K1155" s="15"/>
      <c r="L1155" s="15"/>
      <c r="M1155" s="15" t="s">
        <v>577</v>
      </c>
      <c r="N1155" s="17">
        <v>9</v>
      </c>
      <c r="O1155" s="16" t="s">
        <v>174</v>
      </c>
      <c r="P1155" s="16" t="s">
        <v>174</v>
      </c>
      <c r="Q1155" s="16" t="s">
        <v>174</v>
      </c>
      <c r="R1155" s="16" t="s">
        <v>174</v>
      </c>
      <c r="S1155" s="16" t="s">
        <v>174</v>
      </c>
      <c r="T1155" s="16" t="s">
        <v>174</v>
      </c>
    </row>
    <row r="1156" spans="1:20" hidden="1" x14ac:dyDescent="0.35">
      <c r="A1156" s="15" t="s">
        <v>28216</v>
      </c>
      <c r="B1156" s="16">
        <v>-59586</v>
      </c>
      <c r="C1156" s="15" t="s">
        <v>26817</v>
      </c>
      <c r="D1156" s="17">
        <v>9</v>
      </c>
      <c r="E1156" s="15" t="s">
        <v>26382</v>
      </c>
      <c r="F1156" s="16">
        <v>2012</v>
      </c>
      <c r="G1156" s="15" t="s">
        <v>27015</v>
      </c>
      <c r="H1156" s="15" t="s">
        <v>388</v>
      </c>
      <c r="I1156" s="15" t="s">
        <v>26942</v>
      </c>
      <c r="J1156" s="15" t="s">
        <v>26943</v>
      </c>
      <c r="K1156" s="15"/>
      <c r="L1156" s="15"/>
      <c r="M1156" s="15" t="s">
        <v>577</v>
      </c>
      <c r="N1156" s="17">
        <v>9</v>
      </c>
      <c r="O1156" s="16" t="s">
        <v>174</v>
      </c>
      <c r="P1156" s="16" t="s">
        <v>174</v>
      </c>
      <c r="Q1156" s="16" t="s">
        <v>174</v>
      </c>
      <c r="R1156" s="16" t="s">
        <v>174</v>
      </c>
      <c r="S1156" s="16" t="s">
        <v>174</v>
      </c>
      <c r="T1156" s="16" t="s">
        <v>174</v>
      </c>
    </row>
    <row r="1157" spans="1:20" hidden="1" x14ac:dyDescent="0.35">
      <c r="A1157" s="15" t="s">
        <v>28216</v>
      </c>
      <c r="B1157" s="16">
        <v>-59585</v>
      </c>
      <c r="C1157" s="15" t="s">
        <v>26817</v>
      </c>
      <c r="D1157" s="17">
        <v>9</v>
      </c>
      <c r="E1157" s="15" t="s">
        <v>26382</v>
      </c>
      <c r="F1157" s="16">
        <v>2012</v>
      </c>
      <c r="G1157" s="15" t="s">
        <v>27016</v>
      </c>
      <c r="H1157" s="15" t="s">
        <v>388</v>
      </c>
      <c r="I1157" s="15" t="s">
        <v>26942</v>
      </c>
      <c r="J1157" s="15" t="s">
        <v>26943</v>
      </c>
      <c r="K1157" s="15"/>
      <c r="L1157" s="15"/>
      <c r="M1157" s="15" t="s">
        <v>577</v>
      </c>
      <c r="N1157" s="17">
        <v>9</v>
      </c>
      <c r="O1157" s="16" t="s">
        <v>174</v>
      </c>
      <c r="P1157" s="16" t="s">
        <v>174</v>
      </c>
      <c r="Q1157" s="16" t="s">
        <v>174</v>
      </c>
      <c r="R1157" s="16" t="s">
        <v>174</v>
      </c>
      <c r="S1157" s="16" t="s">
        <v>174</v>
      </c>
      <c r="T1157" s="16" t="s">
        <v>174</v>
      </c>
    </row>
    <row r="1158" spans="1:20" hidden="1" x14ac:dyDescent="0.35">
      <c r="A1158" s="15" t="s">
        <v>28217</v>
      </c>
      <c r="B1158" s="16">
        <v>-786998</v>
      </c>
      <c r="C1158" s="15" t="s">
        <v>26817</v>
      </c>
      <c r="D1158" s="17">
        <v>15</v>
      </c>
      <c r="E1158" s="15" t="s">
        <v>26958</v>
      </c>
      <c r="F1158" s="16">
        <v>1951</v>
      </c>
      <c r="G1158" s="15" t="s">
        <v>26991</v>
      </c>
      <c r="H1158" s="15"/>
      <c r="I1158" s="15" t="s">
        <v>399</v>
      </c>
      <c r="J1158" s="15" t="s">
        <v>26939</v>
      </c>
      <c r="K1158" s="15"/>
      <c r="L1158" s="15"/>
      <c r="M1158" s="15" t="s">
        <v>26961</v>
      </c>
      <c r="N1158" s="17">
        <v>15</v>
      </c>
      <c r="O1158" s="16" t="s">
        <v>174</v>
      </c>
      <c r="P1158" s="16" t="s">
        <v>174</v>
      </c>
      <c r="Q1158" s="16" t="s">
        <v>174</v>
      </c>
      <c r="R1158" s="16" t="s">
        <v>174</v>
      </c>
      <c r="S1158" s="16" t="s">
        <v>174</v>
      </c>
      <c r="T1158" s="16" t="s">
        <v>174</v>
      </c>
    </row>
    <row r="1159" spans="1:20" hidden="1" x14ac:dyDescent="0.35">
      <c r="A1159" s="15" t="s">
        <v>28218</v>
      </c>
      <c r="B1159" s="16">
        <v>-786992</v>
      </c>
      <c r="C1159" s="15" t="s">
        <v>26817</v>
      </c>
      <c r="D1159" s="17">
        <v>2.5</v>
      </c>
      <c r="E1159" s="15" t="s">
        <v>26981</v>
      </c>
      <c r="F1159" s="16">
        <v>1974</v>
      </c>
      <c r="G1159" s="15" t="s">
        <v>26991</v>
      </c>
      <c r="H1159" s="15"/>
      <c r="I1159" s="15" t="s">
        <v>399</v>
      </c>
      <c r="J1159" s="15" t="s">
        <v>26939</v>
      </c>
      <c r="K1159" s="15"/>
      <c r="L1159" s="15"/>
      <c r="M1159" s="15" t="s">
        <v>206</v>
      </c>
      <c r="N1159" s="17">
        <v>2.5</v>
      </c>
      <c r="O1159" s="16" t="s">
        <v>174</v>
      </c>
      <c r="P1159" s="16" t="s">
        <v>174</v>
      </c>
      <c r="Q1159" s="16" t="s">
        <v>174</v>
      </c>
      <c r="R1159" s="16" t="s">
        <v>174</v>
      </c>
      <c r="S1159" s="16" t="s">
        <v>174</v>
      </c>
      <c r="T1159" s="16" t="s">
        <v>174</v>
      </c>
    </row>
    <row r="1160" spans="1:20" x14ac:dyDescent="0.35">
      <c r="A1160" s="15" t="s">
        <v>28181</v>
      </c>
      <c r="B1160" s="16">
        <v>-694988</v>
      </c>
      <c r="C1160" s="15" t="s">
        <v>26817</v>
      </c>
      <c r="D1160" s="17">
        <v>80</v>
      </c>
      <c r="E1160" s="15" t="s">
        <v>26983</v>
      </c>
      <c r="F1160" s="16">
        <v>1999</v>
      </c>
      <c r="G1160" s="15" t="s">
        <v>28182</v>
      </c>
      <c r="H1160" s="15" t="s">
        <v>26947</v>
      </c>
      <c r="I1160" s="15" t="s">
        <v>399</v>
      </c>
      <c r="J1160" s="15" t="s">
        <v>26939</v>
      </c>
      <c r="K1160" s="15"/>
      <c r="L1160" s="15"/>
      <c r="M1160" s="15" t="s">
        <v>142</v>
      </c>
      <c r="N1160" s="17">
        <v>80</v>
      </c>
      <c r="O1160" s="16" t="s">
        <v>174</v>
      </c>
      <c r="P1160" s="16" t="s">
        <v>174</v>
      </c>
      <c r="Q1160" s="16" t="s">
        <v>174</v>
      </c>
      <c r="R1160" s="16" t="s">
        <v>174</v>
      </c>
      <c r="S1160" s="16" t="s">
        <v>174</v>
      </c>
      <c r="T1160" s="16" t="s">
        <v>174</v>
      </c>
    </row>
    <row r="1161" spans="1:20" hidden="1" x14ac:dyDescent="0.35">
      <c r="A1161" s="15" t="s">
        <v>28219</v>
      </c>
      <c r="B1161" s="16">
        <v>-4941</v>
      </c>
      <c r="C1161" s="15" t="s">
        <v>26817</v>
      </c>
      <c r="D1161" s="17">
        <v>56</v>
      </c>
      <c r="E1161" s="15" t="s">
        <v>26958</v>
      </c>
      <c r="F1161" s="16">
        <v>1954</v>
      </c>
      <c r="G1161" s="15" t="s">
        <v>27293</v>
      </c>
      <c r="H1161" s="15" t="s">
        <v>299</v>
      </c>
      <c r="I1161" s="15" t="s">
        <v>27096</v>
      </c>
      <c r="J1161" s="15" t="s">
        <v>27294</v>
      </c>
      <c r="K1161" s="15"/>
      <c r="L1161" s="15"/>
      <c r="M1161" s="15" t="s">
        <v>26961</v>
      </c>
      <c r="N1161" s="17">
        <v>56</v>
      </c>
      <c r="O1161" s="16" t="s">
        <v>174</v>
      </c>
      <c r="P1161" s="16" t="s">
        <v>174</v>
      </c>
      <c r="Q1161" s="16" t="s">
        <v>174</v>
      </c>
      <c r="R1161" s="16" t="s">
        <v>174</v>
      </c>
      <c r="S1161" s="16" t="s">
        <v>174</v>
      </c>
      <c r="T1161" s="16" t="s">
        <v>174</v>
      </c>
    </row>
    <row r="1162" spans="1:20" hidden="1" x14ac:dyDescent="0.35">
      <c r="A1162" s="15" t="s">
        <v>28220</v>
      </c>
      <c r="B1162" s="16">
        <v>-169032</v>
      </c>
      <c r="C1162" s="15" t="s">
        <v>26817</v>
      </c>
      <c r="D1162" s="17">
        <v>4.5</v>
      </c>
      <c r="E1162" s="15" t="s">
        <v>26981</v>
      </c>
      <c r="F1162" s="16">
        <v>2010</v>
      </c>
      <c r="G1162" s="15" t="s">
        <v>26967</v>
      </c>
      <c r="H1162" s="15"/>
      <c r="I1162" s="15" t="s">
        <v>399</v>
      </c>
      <c r="J1162" s="15" t="s">
        <v>26939</v>
      </c>
      <c r="K1162" s="15"/>
      <c r="L1162" s="15"/>
      <c r="M1162" s="15" t="s">
        <v>206</v>
      </c>
      <c r="N1162" s="17">
        <v>4.5</v>
      </c>
      <c r="O1162" s="16" t="s">
        <v>174</v>
      </c>
      <c r="P1162" s="16" t="s">
        <v>174</v>
      </c>
      <c r="Q1162" s="16" t="s">
        <v>174</v>
      </c>
      <c r="R1162" s="16" t="s">
        <v>174</v>
      </c>
      <c r="S1162" s="16" t="s">
        <v>174</v>
      </c>
      <c r="T1162" s="16" t="s">
        <v>174</v>
      </c>
    </row>
    <row r="1163" spans="1:20" hidden="1" x14ac:dyDescent="0.35">
      <c r="A1163" s="15" t="s">
        <v>28221</v>
      </c>
      <c r="B1163" s="16">
        <v>-763856</v>
      </c>
      <c r="C1163" s="15" t="s">
        <v>26817</v>
      </c>
      <c r="D1163" s="17">
        <v>75.239999999999995</v>
      </c>
      <c r="E1163" s="15" t="s">
        <v>26382</v>
      </c>
      <c r="F1163" s="16">
        <v>2003</v>
      </c>
      <c r="G1163" s="15" t="s">
        <v>28035</v>
      </c>
      <c r="H1163" s="15" t="s">
        <v>26947</v>
      </c>
      <c r="I1163" s="15" t="s">
        <v>399</v>
      </c>
      <c r="J1163" s="15" t="s">
        <v>26939</v>
      </c>
      <c r="K1163" s="15"/>
      <c r="L1163" s="15"/>
      <c r="M1163" s="15" t="s">
        <v>577</v>
      </c>
      <c r="N1163" s="17">
        <v>75.239999999999995</v>
      </c>
      <c r="O1163" s="16" t="s">
        <v>174</v>
      </c>
      <c r="P1163" s="16" t="s">
        <v>174</v>
      </c>
      <c r="Q1163" s="16" t="s">
        <v>174</v>
      </c>
      <c r="R1163" s="16" t="s">
        <v>174</v>
      </c>
      <c r="S1163" s="16" t="s">
        <v>174</v>
      </c>
      <c r="T1163" s="16" t="s">
        <v>174</v>
      </c>
    </row>
    <row r="1164" spans="1:20" hidden="1" x14ac:dyDescent="0.35">
      <c r="A1164" s="15" t="s">
        <v>28221</v>
      </c>
      <c r="B1164" s="16">
        <v>-676655</v>
      </c>
      <c r="C1164" s="15" t="s">
        <v>26817</v>
      </c>
      <c r="D1164" s="17">
        <v>75.239999999999995</v>
      </c>
      <c r="E1164" s="15" t="s">
        <v>26382</v>
      </c>
      <c r="F1164" s="16">
        <v>2003</v>
      </c>
      <c r="G1164" s="15" t="s">
        <v>26995</v>
      </c>
      <c r="H1164" s="15" t="s">
        <v>26947</v>
      </c>
      <c r="I1164" s="15" t="s">
        <v>399</v>
      </c>
      <c r="J1164" s="15" t="s">
        <v>26939</v>
      </c>
      <c r="K1164" s="15"/>
      <c r="L1164" s="15"/>
      <c r="M1164" s="15" t="s">
        <v>577</v>
      </c>
      <c r="N1164" s="17">
        <v>75.239999999999995</v>
      </c>
      <c r="O1164" s="16" t="s">
        <v>174</v>
      </c>
      <c r="P1164" s="16" t="s">
        <v>174</v>
      </c>
      <c r="Q1164" s="16" t="s">
        <v>174</v>
      </c>
      <c r="R1164" s="16" t="s">
        <v>174</v>
      </c>
      <c r="S1164" s="16" t="s">
        <v>174</v>
      </c>
      <c r="T1164" s="16" t="s">
        <v>174</v>
      </c>
    </row>
    <row r="1165" spans="1:20" hidden="1" x14ac:dyDescent="0.35">
      <c r="A1165" s="15" t="s">
        <v>28222</v>
      </c>
      <c r="B1165" s="16">
        <v>-168909</v>
      </c>
      <c r="C1165" s="15" t="s">
        <v>26817</v>
      </c>
      <c r="D1165" s="17">
        <v>10</v>
      </c>
      <c r="E1165" s="15" t="s">
        <v>576</v>
      </c>
      <c r="F1165" s="16">
        <v>2013</v>
      </c>
      <c r="G1165" s="15" t="s">
        <v>27203</v>
      </c>
      <c r="H1165" s="15" t="s">
        <v>388</v>
      </c>
      <c r="I1165" s="15" t="s">
        <v>26942</v>
      </c>
      <c r="J1165" s="15" t="s">
        <v>26943</v>
      </c>
      <c r="K1165" s="15"/>
      <c r="L1165" s="15"/>
      <c r="M1165" s="15" t="s">
        <v>576</v>
      </c>
      <c r="N1165" s="17">
        <v>10</v>
      </c>
      <c r="O1165" s="16" t="s">
        <v>174</v>
      </c>
      <c r="P1165" s="16" t="s">
        <v>174</v>
      </c>
      <c r="Q1165" s="16" t="s">
        <v>174</v>
      </c>
      <c r="R1165" s="16" t="s">
        <v>174</v>
      </c>
      <c r="S1165" s="16" t="s">
        <v>174</v>
      </c>
      <c r="T1165" s="16" t="s">
        <v>174</v>
      </c>
    </row>
    <row r="1166" spans="1:20" hidden="1" x14ac:dyDescent="0.35">
      <c r="A1166" s="15" t="s">
        <v>28223</v>
      </c>
      <c r="B1166" s="16">
        <v>-115474</v>
      </c>
      <c r="C1166" s="15" t="s">
        <v>26817</v>
      </c>
      <c r="D1166" s="17">
        <v>340</v>
      </c>
      <c r="E1166" s="15" t="s">
        <v>26958</v>
      </c>
      <c r="F1166" s="16">
        <v>1952</v>
      </c>
      <c r="G1166" s="15" t="s">
        <v>28224</v>
      </c>
      <c r="H1166" s="15"/>
      <c r="I1166" s="15" t="s">
        <v>26942</v>
      </c>
      <c r="J1166" s="15" t="s">
        <v>26960</v>
      </c>
      <c r="K1166" s="15"/>
      <c r="L1166" s="15"/>
      <c r="M1166" s="15" t="s">
        <v>26961</v>
      </c>
      <c r="N1166" s="17">
        <v>340</v>
      </c>
      <c r="O1166" s="16" t="s">
        <v>174</v>
      </c>
      <c r="P1166" s="16" t="s">
        <v>174</v>
      </c>
      <c r="Q1166" s="16" t="s">
        <v>174</v>
      </c>
      <c r="R1166" s="16" t="s">
        <v>174</v>
      </c>
      <c r="S1166" s="16" t="s">
        <v>174</v>
      </c>
      <c r="T1166" s="16" t="s">
        <v>174</v>
      </c>
    </row>
    <row r="1167" spans="1:20" hidden="1" x14ac:dyDescent="0.35">
      <c r="A1167" s="15" t="s">
        <v>28223</v>
      </c>
      <c r="B1167" s="16">
        <v>-17744</v>
      </c>
      <c r="C1167" s="15" t="s">
        <v>26817</v>
      </c>
      <c r="D1167" s="17">
        <v>340</v>
      </c>
      <c r="E1167" s="15" t="s">
        <v>26958</v>
      </c>
      <c r="F1167" s="16">
        <v>1952</v>
      </c>
      <c r="G1167" s="15" t="s">
        <v>26997</v>
      </c>
      <c r="H1167" s="15"/>
      <c r="I1167" s="15" t="s">
        <v>26942</v>
      </c>
      <c r="J1167" s="15" t="s">
        <v>26960</v>
      </c>
      <c r="K1167" s="15"/>
      <c r="L1167" s="15"/>
      <c r="M1167" s="15" t="s">
        <v>26961</v>
      </c>
      <c r="N1167" s="17">
        <v>340</v>
      </c>
      <c r="O1167" s="16" t="s">
        <v>174</v>
      </c>
      <c r="P1167" s="16" t="s">
        <v>174</v>
      </c>
      <c r="Q1167" s="16" t="s">
        <v>174</v>
      </c>
      <c r="R1167" s="16" t="s">
        <v>174</v>
      </c>
      <c r="S1167" s="16" t="s">
        <v>174</v>
      </c>
      <c r="T1167" s="16" t="s">
        <v>174</v>
      </c>
    </row>
    <row r="1168" spans="1:20" hidden="1" x14ac:dyDescent="0.35">
      <c r="A1168" s="15" t="s">
        <v>28225</v>
      </c>
      <c r="B1168" s="16">
        <v>-11623</v>
      </c>
      <c r="C1168" s="15" t="s">
        <v>26817</v>
      </c>
      <c r="D1168" s="17">
        <v>8.5</v>
      </c>
      <c r="E1168" s="15" t="s">
        <v>26958</v>
      </c>
      <c r="F1168" s="16">
        <v>1996</v>
      </c>
      <c r="G1168" s="15" t="s">
        <v>27235</v>
      </c>
      <c r="H1168" s="15"/>
      <c r="I1168" s="15" t="s">
        <v>26942</v>
      </c>
      <c r="J1168" s="15" t="s">
        <v>26960</v>
      </c>
      <c r="K1168" s="15"/>
      <c r="L1168" s="15"/>
      <c r="M1168" s="15" t="s">
        <v>26961</v>
      </c>
      <c r="N1168" s="17">
        <v>8.5</v>
      </c>
      <c r="O1168" s="16" t="s">
        <v>174</v>
      </c>
      <c r="P1168" s="16" t="s">
        <v>174</v>
      </c>
      <c r="Q1168" s="16" t="s">
        <v>174</v>
      </c>
      <c r="R1168" s="16" t="s">
        <v>174</v>
      </c>
      <c r="S1168" s="16" t="s">
        <v>174</v>
      </c>
      <c r="T1168" s="16" t="s">
        <v>174</v>
      </c>
    </row>
    <row r="1169" spans="1:20" hidden="1" x14ac:dyDescent="0.35">
      <c r="A1169" s="15" t="s">
        <v>28226</v>
      </c>
      <c r="B1169" s="16">
        <v>-172880</v>
      </c>
      <c r="C1169" s="15" t="s">
        <v>26817</v>
      </c>
      <c r="D1169" s="17">
        <v>1.2</v>
      </c>
      <c r="E1169" s="15" t="s">
        <v>26958</v>
      </c>
      <c r="F1169" s="16">
        <v>2014</v>
      </c>
      <c r="G1169" s="15" t="s">
        <v>28227</v>
      </c>
      <c r="H1169" s="15"/>
      <c r="I1169" s="15" t="s">
        <v>399</v>
      </c>
      <c r="J1169" s="15" t="s">
        <v>26939</v>
      </c>
      <c r="K1169" s="15"/>
      <c r="L1169" s="15"/>
      <c r="M1169" s="15" t="s">
        <v>26961</v>
      </c>
      <c r="N1169" s="17">
        <v>1.2</v>
      </c>
      <c r="O1169" s="16" t="s">
        <v>174</v>
      </c>
      <c r="P1169" s="16" t="s">
        <v>174</v>
      </c>
      <c r="Q1169" s="16" t="s">
        <v>174</v>
      </c>
      <c r="R1169" s="16" t="s">
        <v>174</v>
      </c>
      <c r="S1169" s="16" t="s">
        <v>174</v>
      </c>
      <c r="T1169" s="16" t="s">
        <v>174</v>
      </c>
    </row>
    <row r="1170" spans="1:20" hidden="1" x14ac:dyDescent="0.35">
      <c r="A1170" s="15" t="s">
        <v>28228</v>
      </c>
      <c r="B1170" s="16">
        <v>-787269</v>
      </c>
      <c r="C1170" s="15" t="s">
        <v>26817</v>
      </c>
      <c r="D1170" s="17">
        <v>59.99</v>
      </c>
      <c r="E1170" s="15" t="s">
        <v>26382</v>
      </c>
      <c r="F1170" s="16">
        <v>2014</v>
      </c>
      <c r="G1170" s="15" t="s">
        <v>28229</v>
      </c>
      <c r="H1170" s="15" t="s">
        <v>388</v>
      </c>
      <c r="I1170" s="15" t="s">
        <v>26942</v>
      </c>
      <c r="J1170" s="15" t="s">
        <v>26943</v>
      </c>
      <c r="K1170" s="15"/>
      <c r="L1170" s="15"/>
      <c r="M1170" s="15" t="s">
        <v>577</v>
      </c>
      <c r="N1170" s="17">
        <v>59.99</v>
      </c>
      <c r="O1170" s="16" t="s">
        <v>174</v>
      </c>
      <c r="P1170" s="16" t="s">
        <v>174</v>
      </c>
      <c r="Q1170" s="16" t="s">
        <v>174</v>
      </c>
      <c r="R1170" s="16" t="s">
        <v>174</v>
      </c>
      <c r="S1170" s="16" t="s">
        <v>174</v>
      </c>
      <c r="T1170" s="16" t="s">
        <v>174</v>
      </c>
    </row>
    <row r="1171" spans="1:20" hidden="1" x14ac:dyDescent="0.35">
      <c r="A1171" s="15" t="s">
        <v>28228</v>
      </c>
      <c r="B1171" s="16">
        <v>-168656</v>
      </c>
      <c r="C1171" s="15" t="s">
        <v>26817</v>
      </c>
      <c r="D1171" s="17">
        <v>59.99</v>
      </c>
      <c r="E1171" s="15" t="s">
        <v>26382</v>
      </c>
      <c r="F1171" s="16">
        <v>2014</v>
      </c>
      <c r="G1171" s="15" t="s">
        <v>27203</v>
      </c>
      <c r="H1171" s="15" t="s">
        <v>388</v>
      </c>
      <c r="I1171" s="15" t="s">
        <v>26942</v>
      </c>
      <c r="J1171" s="15" t="s">
        <v>26943</v>
      </c>
      <c r="K1171" s="15"/>
      <c r="L1171" s="15"/>
      <c r="M1171" s="15" t="s">
        <v>577</v>
      </c>
      <c r="N1171" s="17">
        <v>59.99</v>
      </c>
      <c r="O1171" s="16" t="s">
        <v>174</v>
      </c>
      <c r="P1171" s="16" t="s">
        <v>174</v>
      </c>
      <c r="Q1171" s="16" t="s">
        <v>174</v>
      </c>
      <c r="R1171" s="16" t="s">
        <v>174</v>
      </c>
      <c r="S1171" s="16" t="s">
        <v>174</v>
      </c>
      <c r="T1171" s="16" t="s">
        <v>174</v>
      </c>
    </row>
    <row r="1172" spans="1:20" hidden="1" x14ac:dyDescent="0.35">
      <c r="A1172" s="15" t="s">
        <v>28230</v>
      </c>
      <c r="B1172" s="16">
        <v>-366804</v>
      </c>
      <c r="C1172" s="15" t="s">
        <v>26817</v>
      </c>
      <c r="D1172" s="17">
        <v>66</v>
      </c>
      <c r="E1172" s="15" t="s">
        <v>26958</v>
      </c>
      <c r="F1172" s="16">
        <v>2015</v>
      </c>
      <c r="G1172" s="15" t="s">
        <v>27703</v>
      </c>
      <c r="H1172" s="15"/>
      <c r="I1172" s="15" t="s">
        <v>399</v>
      </c>
      <c r="J1172" s="15" t="s">
        <v>26939</v>
      </c>
      <c r="K1172" s="15"/>
      <c r="L1172" s="15"/>
      <c r="M1172" s="15" t="s">
        <v>26961</v>
      </c>
      <c r="N1172" s="17">
        <v>66</v>
      </c>
      <c r="O1172" s="16" t="s">
        <v>174</v>
      </c>
      <c r="P1172" s="16" t="s">
        <v>174</v>
      </c>
      <c r="Q1172" s="16" t="s">
        <v>174</v>
      </c>
      <c r="R1172" s="16" t="s">
        <v>174</v>
      </c>
      <c r="S1172" s="16" t="s">
        <v>174</v>
      </c>
      <c r="T1172" s="16" t="s">
        <v>174</v>
      </c>
    </row>
    <row r="1173" spans="1:20" hidden="1" x14ac:dyDescent="0.35">
      <c r="A1173" s="15" t="s">
        <v>28230</v>
      </c>
      <c r="B1173" s="16">
        <v>-366803</v>
      </c>
      <c r="C1173" s="15" t="s">
        <v>26817</v>
      </c>
      <c r="D1173" s="17">
        <v>66</v>
      </c>
      <c r="E1173" s="15" t="s">
        <v>26958</v>
      </c>
      <c r="F1173" s="16">
        <v>2015</v>
      </c>
      <c r="G1173" s="15" t="s">
        <v>27016</v>
      </c>
      <c r="H1173" s="15"/>
      <c r="I1173" s="15" t="s">
        <v>399</v>
      </c>
      <c r="J1173" s="15" t="s">
        <v>26939</v>
      </c>
      <c r="K1173" s="15"/>
      <c r="L1173" s="15"/>
      <c r="M1173" s="15" t="s">
        <v>26961</v>
      </c>
      <c r="N1173" s="17">
        <v>66</v>
      </c>
      <c r="O1173" s="16" t="s">
        <v>174</v>
      </c>
      <c r="P1173" s="16" t="s">
        <v>174</v>
      </c>
      <c r="Q1173" s="16" t="s">
        <v>174</v>
      </c>
      <c r="R1173" s="16" t="s">
        <v>174</v>
      </c>
      <c r="S1173" s="16" t="s">
        <v>174</v>
      </c>
      <c r="T1173" s="16" t="s">
        <v>174</v>
      </c>
    </row>
    <row r="1174" spans="1:20" hidden="1" x14ac:dyDescent="0.35">
      <c r="A1174" s="15" t="s">
        <v>28230</v>
      </c>
      <c r="B1174" s="16">
        <v>-366802</v>
      </c>
      <c r="C1174" s="15" t="s">
        <v>26817</v>
      </c>
      <c r="D1174" s="17">
        <v>66</v>
      </c>
      <c r="E1174" s="15" t="s">
        <v>26958</v>
      </c>
      <c r="F1174" s="16">
        <v>2015</v>
      </c>
      <c r="G1174" s="15" t="s">
        <v>27704</v>
      </c>
      <c r="H1174" s="15"/>
      <c r="I1174" s="15" t="s">
        <v>399</v>
      </c>
      <c r="J1174" s="15" t="s">
        <v>26939</v>
      </c>
      <c r="K1174" s="15"/>
      <c r="L1174" s="15"/>
      <c r="M1174" s="15" t="s">
        <v>26961</v>
      </c>
      <c r="N1174" s="17">
        <v>66</v>
      </c>
      <c r="O1174" s="16" t="s">
        <v>174</v>
      </c>
      <c r="P1174" s="16" t="s">
        <v>174</v>
      </c>
      <c r="Q1174" s="16" t="s">
        <v>174</v>
      </c>
      <c r="R1174" s="16" t="s">
        <v>174</v>
      </c>
      <c r="S1174" s="16" t="s">
        <v>174</v>
      </c>
      <c r="T1174" s="16" t="s">
        <v>174</v>
      </c>
    </row>
    <row r="1175" spans="1:20" hidden="1" x14ac:dyDescent="0.35">
      <c r="A1175" s="15" t="s">
        <v>28230</v>
      </c>
      <c r="B1175" s="16">
        <v>-225528</v>
      </c>
      <c r="C1175" s="15" t="s">
        <v>26817</v>
      </c>
      <c r="D1175" s="17">
        <v>66</v>
      </c>
      <c r="E1175" s="15" t="s">
        <v>26958</v>
      </c>
      <c r="F1175" s="16">
        <v>2015</v>
      </c>
      <c r="G1175" s="15" t="s">
        <v>27705</v>
      </c>
      <c r="H1175" s="15"/>
      <c r="I1175" s="15" t="s">
        <v>399</v>
      </c>
      <c r="J1175" s="15" t="s">
        <v>26939</v>
      </c>
      <c r="K1175" s="15"/>
      <c r="L1175" s="15"/>
      <c r="M1175" s="15" t="s">
        <v>26961</v>
      </c>
      <c r="N1175" s="17">
        <v>66</v>
      </c>
      <c r="O1175" s="16" t="s">
        <v>174</v>
      </c>
      <c r="P1175" s="16" t="s">
        <v>174</v>
      </c>
      <c r="Q1175" s="16" t="s">
        <v>174</v>
      </c>
      <c r="R1175" s="16" t="s">
        <v>174</v>
      </c>
      <c r="S1175" s="16" t="s">
        <v>174</v>
      </c>
      <c r="T1175" s="16" t="s">
        <v>174</v>
      </c>
    </row>
    <row r="1176" spans="1:20" hidden="1" x14ac:dyDescent="0.35">
      <c r="A1176" s="15" t="s">
        <v>28230</v>
      </c>
      <c r="B1176" s="16">
        <v>-153567</v>
      </c>
      <c r="C1176" s="15" t="s">
        <v>26817</v>
      </c>
      <c r="D1176" s="17">
        <v>66</v>
      </c>
      <c r="E1176" s="15" t="s">
        <v>26958</v>
      </c>
      <c r="F1176" s="16">
        <v>2015</v>
      </c>
      <c r="G1176" s="15" t="s">
        <v>27705</v>
      </c>
      <c r="H1176" s="15"/>
      <c r="I1176" s="15" t="s">
        <v>399</v>
      </c>
      <c r="J1176" s="15" t="s">
        <v>26939</v>
      </c>
      <c r="K1176" s="15"/>
      <c r="L1176" s="15"/>
      <c r="M1176" s="15" t="s">
        <v>26961</v>
      </c>
      <c r="N1176" s="17">
        <v>66</v>
      </c>
      <c r="O1176" s="16" t="s">
        <v>174</v>
      </c>
      <c r="P1176" s="16" t="s">
        <v>174</v>
      </c>
      <c r="Q1176" s="16" t="s">
        <v>174</v>
      </c>
      <c r="R1176" s="16" t="s">
        <v>174</v>
      </c>
      <c r="S1176" s="16" t="s">
        <v>174</v>
      </c>
      <c r="T1176" s="16" t="s">
        <v>174</v>
      </c>
    </row>
    <row r="1177" spans="1:20" x14ac:dyDescent="0.35">
      <c r="A1177" s="15" t="s">
        <v>28181</v>
      </c>
      <c r="B1177" s="16">
        <v>-694987</v>
      </c>
      <c r="C1177" s="15" t="s">
        <v>26817</v>
      </c>
      <c r="D1177" s="17">
        <v>80</v>
      </c>
      <c r="E1177" s="15" t="s">
        <v>26983</v>
      </c>
      <c r="F1177" s="16">
        <v>1999</v>
      </c>
      <c r="G1177" s="15" t="s">
        <v>28231</v>
      </c>
      <c r="H1177" s="15" t="s">
        <v>26947</v>
      </c>
      <c r="I1177" s="15" t="s">
        <v>399</v>
      </c>
      <c r="J1177" s="15" t="s">
        <v>26939</v>
      </c>
      <c r="K1177" s="15"/>
      <c r="L1177" s="15"/>
      <c r="M1177" s="15" t="s">
        <v>142</v>
      </c>
      <c r="N1177" s="17">
        <v>80</v>
      </c>
      <c r="O1177" s="16" t="s">
        <v>174</v>
      </c>
      <c r="P1177" s="16" t="s">
        <v>174</v>
      </c>
      <c r="Q1177" s="16" t="s">
        <v>174</v>
      </c>
      <c r="R1177" s="16" t="s">
        <v>174</v>
      </c>
      <c r="S1177" s="16" t="s">
        <v>174</v>
      </c>
      <c r="T1177" s="16" t="s">
        <v>174</v>
      </c>
    </row>
    <row r="1178" spans="1:20" hidden="1" x14ac:dyDescent="0.35">
      <c r="A1178" s="15" t="s">
        <v>28232</v>
      </c>
      <c r="B1178" s="16">
        <v>-214003</v>
      </c>
      <c r="C1178" s="15" t="s">
        <v>26817</v>
      </c>
      <c r="D1178" s="17">
        <v>9.8000000000000007</v>
      </c>
      <c r="E1178" s="15" t="s">
        <v>26958</v>
      </c>
      <c r="F1178" s="16">
        <v>2004</v>
      </c>
      <c r="G1178" s="15" t="s">
        <v>26950</v>
      </c>
      <c r="H1178" s="15"/>
      <c r="I1178" s="15" t="s">
        <v>399</v>
      </c>
      <c r="J1178" s="15" t="s">
        <v>26939</v>
      </c>
      <c r="K1178" s="15"/>
      <c r="L1178" s="15"/>
      <c r="M1178" s="15" t="s">
        <v>26961</v>
      </c>
      <c r="N1178" s="17">
        <v>9.8000000000000007</v>
      </c>
      <c r="O1178" s="16" t="s">
        <v>174</v>
      </c>
      <c r="P1178" s="16" t="s">
        <v>174</v>
      </c>
      <c r="Q1178" s="16" t="s">
        <v>174</v>
      </c>
      <c r="R1178" s="16" t="s">
        <v>174</v>
      </c>
      <c r="S1178" s="16" t="s">
        <v>174</v>
      </c>
      <c r="T1178" s="16" t="s">
        <v>174</v>
      </c>
    </row>
    <row r="1179" spans="1:20" hidden="1" x14ac:dyDescent="0.35">
      <c r="A1179" s="15" t="s">
        <v>28233</v>
      </c>
      <c r="B1179" s="16">
        <v>-695514</v>
      </c>
      <c r="C1179" s="15" t="s">
        <v>26817</v>
      </c>
      <c r="D1179" s="17">
        <v>13</v>
      </c>
      <c r="E1179" s="15" t="s">
        <v>26958</v>
      </c>
      <c r="F1179" s="16">
        <v>1954</v>
      </c>
      <c r="G1179" s="15" t="s">
        <v>27041</v>
      </c>
      <c r="H1179" s="15" t="s">
        <v>388</v>
      </c>
      <c r="I1179" s="15" t="s">
        <v>26942</v>
      </c>
      <c r="J1179" s="15" t="s">
        <v>26943</v>
      </c>
      <c r="K1179" s="15"/>
      <c r="L1179" s="15"/>
      <c r="M1179" s="15" t="s">
        <v>26961</v>
      </c>
      <c r="N1179" s="17">
        <v>13</v>
      </c>
      <c r="O1179" s="16" t="s">
        <v>174</v>
      </c>
      <c r="P1179" s="16" t="s">
        <v>174</v>
      </c>
      <c r="Q1179" s="16" t="s">
        <v>174</v>
      </c>
      <c r="R1179" s="16" t="s">
        <v>174</v>
      </c>
      <c r="S1179" s="16" t="s">
        <v>174</v>
      </c>
      <c r="T1179" s="16" t="s">
        <v>174</v>
      </c>
    </row>
    <row r="1180" spans="1:20" hidden="1" x14ac:dyDescent="0.35">
      <c r="A1180" s="15" t="s">
        <v>28234</v>
      </c>
      <c r="B1180" s="16">
        <v>-10923</v>
      </c>
      <c r="C1180" s="15" t="s">
        <v>26817</v>
      </c>
      <c r="D1180" s="17">
        <v>3</v>
      </c>
      <c r="E1180" s="15" t="s">
        <v>26958</v>
      </c>
      <c r="F1180" s="16">
        <v>1912</v>
      </c>
      <c r="G1180" s="15" t="s">
        <v>26969</v>
      </c>
      <c r="H1180" s="15" t="s">
        <v>388</v>
      </c>
      <c r="I1180" s="15" t="s">
        <v>26942</v>
      </c>
      <c r="J1180" s="15" t="s">
        <v>26943</v>
      </c>
      <c r="K1180" s="15"/>
      <c r="L1180" s="15"/>
      <c r="M1180" s="15" t="s">
        <v>26961</v>
      </c>
      <c r="N1180" s="17">
        <v>3</v>
      </c>
      <c r="O1180" s="16" t="s">
        <v>174</v>
      </c>
      <c r="P1180" s="16" t="s">
        <v>174</v>
      </c>
      <c r="Q1180" s="16" t="s">
        <v>174</v>
      </c>
      <c r="R1180" s="16" t="s">
        <v>174</v>
      </c>
      <c r="S1180" s="16" t="s">
        <v>174</v>
      </c>
      <c r="T1180" s="16" t="s">
        <v>174</v>
      </c>
    </row>
    <row r="1181" spans="1:20" hidden="1" x14ac:dyDescent="0.35">
      <c r="A1181" s="15" t="s">
        <v>28235</v>
      </c>
      <c r="B1181" s="16">
        <v>-166609</v>
      </c>
      <c r="C1181" s="15" t="s">
        <v>26817</v>
      </c>
      <c r="D1181" s="17">
        <v>3.8</v>
      </c>
      <c r="E1181" s="15" t="s">
        <v>26958</v>
      </c>
      <c r="F1181" s="16">
        <v>2004</v>
      </c>
      <c r="G1181" s="15" t="s">
        <v>27140</v>
      </c>
      <c r="H1181" s="15"/>
      <c r="I1181" s="15" t="s">
        <v>399</v>
      </c>
      <c r="J1181" s="15" t="s">
        <v>26939</v>
      </c>
      <c r="K1181" s="15"/>
      <c r="L1181" s="15"/>
      <c r="M1181" s="15" t="s">
        <v>26961</v>
      </c>
      <c r="N1181" s="17">
        <v>3.8</v>
      </c>
      <c r="O1181" s="16" t="s">
        <v>174</v>
      </c>
      <c r="P1181" s="16" t="s">
        <v>174</v>
      </c>
      <c r="Q1181" s="16" t="s">
        <v>174</v>
      </c>
      <c r="R1181" s="16" t="s">
        <v>174</v>
      </c>
      <c r="S1181" s="16" t="s">
        <v>174</v>
      </c>
      <c r="T1181" s="16" t="s">
        <v>174</v>
      </c>
    </row>
    <row r="1182" spans="1:20" x14ac:dyDescent="0.35">
      <c r="A1182" s="15" t="s">
        <v>28181</v>
      </c>
      <c r="B1182" s="16">
        <v>-11644</v>
      </c>
      <c r="C1182" s="15" t="s">
        <v>26817</v>
      </c>
      <c r="D1182" s="17">
        <v>80</v>
      </c>
      <c r="E1182" s="15" t="s">
        <v>26983</v>
      </c>
      <c r="F1182" s="16">
        <v>1999</v>
      </c>
      <c r="G1182" s="15" t="s">
        <v>28236</v>
      </c>
      <c r="H1182" s="15" t="s">
        <v>26947</v>
      </c>
      <c r="I1182" s="15" t="s">
        <v>399</v>
      </c>
      <c r="J1182" s="15" t="s">
        <v>26939</v>
      </c>
      <c r="K1182" s="15"/>
      <c r="L1182" s="15"/>
      <c r="M1182" s="15" t="s">
        <v>142</v>
      </c>
      <c r="N1182" s="17">
        <v>80</v>
      </c>
      <c r="O1182" s="16" t="s">
        <v>174</v>
      </c>
      <c r="P1182" s="16" t="s">
        <v>174</v>
      </c>
      <c r="Q1182" s="16" t="s">
        <v>174</v>
      </c>
      <c r="R1182" s="16" t="s">
        <v>174</v>
      </c>
      <c r="S1182" s="16" t="s">
        <v>174</v>
      </c>
      <c r="T1182" s="16" t="s">
        <v>174</v>
      </c>
    </row>
    <row r="1183" spans="1:20" x14ac:dyDescent="0.35">
      <c r="A1183" s="15" t="s">
        <v>28237</v>
      </c>
      <c r="B1183" s="16">
        <v>-109380</v>
      </c>
      <c r="C1183" s="15" t="s">
        <v>26817</v>
      </c>
      <c r="D1183" s="17">
        <v>1086.2</v>
      </c>
      <c r="E1183" s="15" t="s">
        <v>26983</v>
      </c>
      <c r="F1183" s="16">
        <v>2001</v>
      </c>
      <c r="G1183" s="15" t="s">
        <v>28238</v>
      </c>
      <c r="H1183" s="15" t="s">
        <v>154</v>
      </c>
      <c r="I1183" s="15" t="s">
        <v>26985</v>
      </c>
      <c r="J1183" s="15" t="s">
        <v>27125</v>
      </c>
      <c r="K1183" s="15" t="s">
        <v>2608</v>
      </c>
      <c r="L1183" s="15" t="s">
        <v>1046</v>
      </c>
      <c r="M1183" s="15" t="s">
        <v>142</v>
      </c>
      <c r="N1183" s="17">
        <v>1105.5</v>
      </c>
      <c r="O1183" s="19">
        <v>10346</v>
      </c>
      <c r="P1183" s="19">
        <v>10511</v>
      </c>
      <c r="Q1183" s="19">
        <v>10169</v>
      </c>
      <c r="R1183" s="18">
        <v>4.2885923227366698</v>
      </c>
      <c r="S1183" s="18">
        <v>3.5780074949991101</v>
      </c>
      <c r="T1183" s="18">
        <v>7.9069746540004102</v>
      </c>
    </row>
    <row r="1184" spans="1:20" hidden="1" x14ac:dyDescent="0.35">
      <c r="A1184" s="15" t="s">
        <v>28239</v>
      </c>
      <c r="B1184" s="16">
        <v>-222884</v>
      </c>
      <c r="C1184" s="15" t="s">
        <v>26817</v>
      </c>
      <c r="D1184" s="17">
        <v>179</v>
      </c>
      <c r="E1184" s="15" t="s">
        <v>26382</v>
      </c>
      <c r="F1184" s="16">
        <v>2017</v>
      </c>
      <c r="G1184" s="15" t="s">
        <v>27052</v>
      </c>
      <c r="H1184" s="15"/>
      <c r="I1184" s="15" t="s">
        <v>399</v>
      </c>
      <c r="J1184" s="15" t="s">
        <v>26939</v>
      </c>
      <c r="K1184" s="15"/>
      <c r="L1184" s="15"/>
      <c r="M1184" s="15" t="s">
        <v>577</v>
      </c>
      <c r="N1184" s="17">
        <v>179</v>
      </c>
      <c r="O1184" s="16" t="s">
        <v>174</v>
      </c>
      <c r="P1184" s="16" t="s">
        <v>174</v>
      </c>
      <c r="Q1184" s="16" t="s">
        <v>174</v>
      </c>
      <c r="R1184" s="16" t="s">
        <v>174</v>
      </c>
      <c r="S1184" s="16" t="s">
        <v>174</v>
      </c>
      <c r="T1184" s="16" t="s">
        <v>174</v>
      </c>
    </row>
    <row r="1185" spans="1:20" hidden="1" x14ac:dyDescent="0.35">
      <c r="A1185" s="15" t="s">
        <v>28239</v>
      </c>
      <c r="B1185" s="16">
        <v>-124720</v>
      </c>
      <c r="C1185" s="15" t="s">
        <v>26817</v>
      </c>
      <c r="D1185" s="17">
        <v>179</v>
      </c>
      <c r="E1185" s="15" t="s">
        <v>26382</v>
      </c>
      <c r="F1185" s="16">
        <v>2017</v>
      </c>
      <c r="G1185" s="15" t="s">
        <v>28240</v>
      </c>
      <c r="H1185" s="15"/>
      <c r="I1185" s="15" t="s">
        <v>399</v>
      </c>
      <c r="J1185" s="15" t="s">
        <v>26939</v>
      </c>
      <c r="K1185" s="15"/>
      <c r="L1185" s="15"/>
      <c r="M1185" s="15" t="s">
        <v>577</v>
      </c>
      <c r="N1185" s="17">
        <v>179</v>
      </c>
      <c r="O1185" s="16" t="s">
        <v>174</v>
      </c>
      <c r="P1185" s="16" t="s">
        <v>174</v>
      </c>
      <c r="Q1185" s="16" t="s">
        <v>174</v>
      </c>
      <c r="R1185" s="16" t="s">
        <v>174</v>
      </c>
      <c r="S1185" s="16" t="s">
        <v>174</v>
      </c>
      <c r="T1185" s="16" t="s">
        <v>174</v>
      </c>
    </row>
    <row r="1186" spans="1:20" hidden="1" x14ac:dyDescent="0.35">
      <c r="A1186" s="15" t="s">
        <v>28241</v>
      </c>
      <c r="B1186" s="16">
        <v>-676657</v>
      </c>
      <c r="C1186" s="15" t="s">
        <v>26817</v>
      </c>
      <c r="D1186" s="17">
        <v>199.5</v>
      </c>
      <c r="E1186" s="15" t="s">
        <v>26382</v>
      </c>
      <c r="F1186" s="16">
        <v>2006</v>
      </c>
      <c r="G1186" s="15" t="s">
        <v>26995</v>
      </c>
      <c r="H1186" s="15" t="s">
        <v>388</v>
      </c>
      <c r="I1186" s="15" t="s">
        <v>26942</v>
      </c>
      <c r="J1186" s="15" t="s">
        <v>26943</v>
      </c>
      <c r="K1186" s="15"/>
      <c r="L1186" s="15"/>
      <c r="M1186" s="15" t="s">
        <v>577</v>
      </c>
      <c r="N1186" s="17">
        <v>199.5</v>
      </c>
      <c r="O1186" s="16" t="s">
        <v>174</v>
      </c>
      <c r="P1186" s="16" t="s">
        <v>174</v>
      </c>
      <c r="Q1186" s="16" t="s">
        <v>174</v>
      </c>
      <c r="R1186" s="16" t="s">
        <v>174</v>
      </c>
      <c r="S1186" s="16" t="s">
        <v>174</v>
      </c>
      <c r="T1186" s="16" t="s">
        <v>174</v>
      </c>
    </row>
    <row r="1187" spans="1:20" hidden="1" x14ac:dyDescent="0.35">
      <c r="A1187" s="15" t="s">
        <v>28242</v>
      </c>
      <c r="B1187" s="16">
        <v>-11591</v>
      </c>
      <c r="C1187" s="15" t="s">
        <v>26817</v>
      </c>
      <c r="D1187" s="17">
        <v>1.7</v>
      </c>
      <c r="E1187" s="15" t="s">
        <v>26958</v>
      </c>
      <c r="F1187" s="16">
        <v>1920</v>
      </c>
      <c r="G1187" s="15" t="s">
        <v>26959</v>
      </c>
      <c r="H1187" s="15"/>
      <c r="I1187" s="15" t="s">
        <v>26942</v>
      </c>
      <c r="J1187" s="15" t="s">
        <v>26960</v>
      </c>
      <c r="K1187" s="15"/>
      <c r="L1187" s="15"/>
      <c r="M1187" s="15" t="s">
        <v>26961</v>
      </c>
      <c r="N1187" s="17">
        <v>1.7</v>
      </c>
      <c r="O1187" s="16" t="s">
        <v>174</v>
      </c>
      <c r="P1187" s="16" t="s">
        <v>174</v>
      </c>
      <c r="Q1187" s="16" t="s">
        <v>174</v>
      </c>
      <c r="R1187" s="16" t="s">
        <v>174</v>
      </c>
      <c r="S1187" s="16" t="s">
        <v>174</v>
      </c>
      <c r="T1187" s="16" t="s">
        <v>174</v>
      </c>
    </row>
    <row r="1188" spans="1:20" hidden="1" x14ac:dyDescent="0.35">
      <c r="A1188" s="15" t="s">
        <v>28243</v>
      </c>
      <c r="B1188" s="16">
        <v>-764716</v>
      </c>
      <c r="C1188" s="15" t="s">
        <v>26817</v>
      </c>
      <c r="D1188" s="17">
        <v>19</v>
      </c>
      <c r="E1188" s="15" t="s">
        <v>26958</v>
      </c>
      <c r="F1188" s="16">
        <v>1954</v>
      </c>
      <c r="G1188" s="15" t="s">
        <v>27162</v>
      </c>
      <c r="H1188" s="15"/>
      <c r="I1188" s="15" t="s">
        <v>26942</v>
      </c>
      <c r="J1188" s="15" t="s">
        <v>26964</v>
      </c>
      <c r="K1188" s="15"/>
      <c r="L1188" s="15"/>
      <c r="M1188" s="15" t="s">
        <v>26961</v>
      </c>
      <c r="N1188" s="17">
        <v>19</v>
      </c>
      <c r="O1188" s="16" t="s">
        <v>174</v>
      </c>
      <c r="P1188" s="16" t="s">
        <v>174</v>
      </c>
      <c r="Q1188" s="16" t="s">
        <v>174</v>
      </c>
      <c r="R1188" s="16" t="s">
        <v>174</v>
      </c>
      <c r="S1188" s="16" t="s">
        <v>174</v>
      </c>
      <c r="T1188" s="16" t="s">
        <v>174</v>
      </c>
    </row>
    <row r="1189" spans="1:20" hidden="1" x14ac:dyDescent="0.35">
      <c r="A1189" s="15" t="s">
        <v>28244</v>
      </c>
      <c r="B1189" s="16">
        <v>-166335</v>
      </c>
      <c r="C1189" s="15" t="s">
        <v>26817</v>
      </c>
      <c r="D1189" s="17">
        <v>55</v>
      </c>
      <c r="E1189" s="15" t="s">
        <v>26958</v>
      </c>
      <c r="F1189" s="16">
        <v>2007</v>
      </c>
      <c r="G1189" s="15" t="s">
        <v>26997</v>
      </c>
      <c r="H1189" s="15"/>
      <c r="I1189" s="15" t="s">
        <v>26942</v>
      </c>
      <c r="J1189" s="15" t="s">
        <v>26960</v>
      </c>
      <c r="K1189" s="15"/>
      <c r="L1189" s="15"/>
      <c r="M1189" s="15" t="s">
        <v>26961</v>
      </c>
      <c r="N1189" s="17">
        <v>55</v>
      </c>
      <c r="O1189" s="16" t="s">
        <v>174</v>
      </c>
      <c r="P1189" s="16" t="s">
        <v>174</v>
      </c>
      <c r="Q1189" s="16" t="s">
        <v>174</v>
      </c>
      <c r="R1189" s="16" t="s">
        <v>174</v>
      </c>
      <c r="S1189" s="16" t="s">
        <v>174</v>
      </c>
      <c r="T1189" s="16" t="s">
        <v>174</v>
      </c>
    </row>
    <row r="1190" spans="1:20" hidden="1" x14ac:dyDescent="0.35">
      <c r="A1190" s="15" t="s">
        <v>28245</v>
      </c>
      <c r="B1190" s="16">
        <v>-168438</v>
      </c>
      <c r="C1190" s="15" t="s">
        <v>26817</v>
      </c>
      <c r="D1190" s="17">
        <v>1.6</v>
      </c>
      <c r="E1190" s="15" t="s">
        <v>26981</v>
      </c>
      <c r="F1190" s="16">
        <v>2012</v>
      </c>
      <c r="G1190" s="15" t="s">
        <v>28246</v>
      </c>
      <c r="H1190" s="15" t="s">
        <v>388</v>
      </c>
      <c r="I1190" s="15" t="s">
        <v>26942</v>
      </c>
      <c r="J1190" s="15" t="s">
        <v>26943</v>
      </c>
      <c r="K1190" s="15"/>
      <c r="L1190" s="15"/>
      <c r="M1190" s="15" t="s">
        <v>574</v>
      </c>
      <c r="N1190" s="17">
        <v>1.6</v>
      </c>
      <c r="O1190" s="16" t="s">
        <v>174</v>
      </c>
      <c r="P1190" s="16" t="s">
        <v>174</v>
      </c>
      <c r="Q1190" s="16" t="s">
        <v>174</v>
      </c>
      <c r="R1190" s="16" t="s">
        <v>174</v>
      </c>
      <c r="S1190" s="16" t="s">
        <v>174</v>
      </c>
      <c r="T1190" s="16" t="s">
        <v>174</v>
      </c>
    </row>
    <row r="1191" spans="1:20" hidden="1" x14ac:dyDescent="0.35">
      <c r="A1191" s="15" t="s">
        <v>28247</v>
      </c>
      <c r="B1191" s="16">
        <v>-10925</v>
      </c>
      <c r="C1191" s="15" t="s">
        <v>26817</v>
      </c>
      <c r="D1191" s="17">
        <v>2</v>
      </c>
      <c r="E1191" s="15" t="s">
        <v>26958</v>
      </c>
      <c r="F1191" s="16">
        <v>1915</v>
      </c>
      <c r="G1191" s="15" t="s">
        <v>26969</v>
      </c>
      <c r="H1191" s="15" t="s">
        <v>388</v>
      </c>
      <c r="I1191" s="15" t="s">
        <v>26942</v>
      </c>
      <c r="J1191" s="15" t="s">
        <v>26943</v>
      </c>
      <c r="K1191" s="15"/>
      <c r="L1191" s="15"/>
      <c r="M1191" s="15" t="s">
        <v>26961</v>
      </c>
      <c r="N1191" s="17">
        <v>2</v>
      </c>
      <c r="O1191" s="16" t="s">
        <v>174</v>
      </c>
      <c r="P1191" s="16" t="s">
        <v>174</v>
      </c>
      <c r="Q1191" s="16" t="s">
        <v>174</v>
      </c>
      <c r="R1191" s="16" t="s">
        <v>174</v>
      </c>
      <c r="S1191" s="16" t="s">
        <v>174</v>
      </c>
      <c r="T1191" s="16" t="s">
        <v>174</v>
      </c>
    </row>
    <row r="1192" spans="1:20" hidden="1" x14ac:dyDescent="0.35">
      <c r="A1192" s="15" t="s">
        <v>28248</v>
      </c>
      <c r="B1192" s="16">
        <v>-169541</v>
      </c>
      <c r="C1192" s="15" t="s">
        <v>26817</v>
      </c>
      <c r="D1192" s="17">
        <v>40</v>
      </c>
      <c r="E1192" s="15" t="s">
        <v>26938</v>
      </c>
      <c r="F1192" s="16">
        <v>2018</v>
      </c>
      <c r="G1192" s="15" t="s">
        <v>27836</v>
      </c>
      <c r="H1192" s="15"/>
      <c r="I1192" s="15" t="s">
        <v>399</v>
      </c>
      <c r="J1192" s="15" t="s">
        <v>26939</v>
      </c>
      <c r="K1192" s="15"/>
      <c r="L1192" s="15"/>
      <c r="M1192" s="15" t="s">
        <v>574</v>
      </c>
      <c r="N1192" s="17">
        <v>40</v>
      </c>
      <c r="O1192" s="16" t="s">
        <v>174</v>
      </c>
      <c r="P1192" s="16" t="s">
        <v>174</v>
      </c>
      <c r="Q1192" s="16" t="s">
        <v>174</v>
      </c>
      <c r="R1192" s="16" t="s">
        <v>174</v>
      </c>
      <c r="S1192" s="16" t="s">
        <v>174</v>
      </c>
      <c r="T1192" s="16" t="s">
        <v>174</v>
      </c>
    </row>
    <row r="1193" spans="1:20" hidden="1" x14ac:dyDescent="0.35">
      <c r="A1193" s="15" t="s">
        <v>28248</v>
      </c>
      <c r="B1193" s="16">
        <v>-169540</v>
      </c>
      <c r="C1193" s="15" t="s">
        <v>26817</v>
      </c>
      <c r="D1193" s="17">
        <v>40</v>
      </c>
      <c r="E1193" s="15" t="s">
        <v>26938</v>
      </c>
      <c r="F1193" s="16">
        <v>2018</v>
      </c>
      <c r="G1193" s="15" t="s">
        <v>28249</v>
      </c>
      <c r="H1193" s="15"/>
      <c r="I1193" s="15" t="s">
        <v>399</v>
      </c>
      <c r="J1193" s="15" t="s">
        <v>26939</v>
      </c>
      <c r="K1193" s="15"/>
      <c r="L1193" s="15"/>
      <c r="M1193" s="15" t="s">
        <v>574</v>
      </c>
      <c r="N1193" s="17">
        <v>40</v>
      </c>
      <c r="O1193" s="16" t="s">
        <v>174</v>
      </c>
      <c r="P1193" s="16" t="s">
        <v>174</v>
      </c>
      <c r="Q1193" s="16" t="s">
        <v>174</v>
      </c>
      <c r="R1193" s="16" t="s">
        <v>174</v>
      </c>
      <c r="S1193" s="16" t="s">
        <v>174</v>
      </c>
      <c r="T1193" s="16" t="s">
        <v>174</v>
      </c>
    </row>
    <row r="1194" spans="1:20" hidden="1" x14ac:dyDescent="0.35">
      <c r="A1194" s="15" t="s">
        <v>28250</v>
      </c>
      <c r="B1194" s="16">
        <v>-169962</v>
      </c>
      <c r="C1194" s="15" t="s">
        <v>27076</v>
      </c>
      <c r="D1194" s="17">
        <v>149.25</v>
      </c>
      <c r="E1194" s="15" t="s">
        <v>26382</v>
      </c>
      <c r="F1194" s="16">
        <v>2016</v>
      </c>
      <c r="G1194" s="15" t="s">
        <v>28251</v>
      </c>
      <c r="H1194" s="15"/>
      <c r="I1194" s="15" t="s">
        <v>26942</v>
      </c>
      <c r="J1194" s="15" t="s">
        <v>26960</v>
      </c>
      <c r="K1194" s="15"/>
      <c r="L1194" s="15"/>
      <c r="M1194" s="15" t="s">
        <v>577</v>
      </c>
      <c r="N1194" s="17">
        <v>149.25</v>
      </c>
      <c r="O1194" s="16" t="s">
        <v>174</v>
      </c>
      <c r="P1194" s="16" t="s">
        <v>174</v>
      </c>
      <c r="Q1194" s="16" t="s">
        <v>174</v>
      </c>
      <c r="R1194" s="16" t="s">
        <v>174</v>
      </c>
      <c r="S1194" s="16" t="s">
        <v>174</v>
      </c>
      <c r="T1194" s="16" t="s">
        <v>174</v>
      </c>
    </row>
    <row r="1195" spans="1:20" hidden="1" x14ac:dyDescent="0.35">
      <c r="A1195" s="15" t="s">
        <v>28250</v>
      </c>
      <c r="B1195" s="16">
        <v>-169961</v>
      </c>
      <c r="C1195" s="15" t="s">
        <v>27076</v>
      </c>
      <c r="D1195" s="17">
        <v>149.25</v>
      </c>
      <c r="E1195" s="15" t="s">
        <v>26382</v>
      </c>
      <c r="F1195" s="16">
        <v>2016</v>
      </c>
      <c r="G1195" s="15" t="s">
        <v>27066</v>
      </c>
      <c r="H1195" s="15"/>
      <c r="I1195" s="15" t="s">
        <v>26942</v>
      </c>
      <c r="J1195" s="15" t="s">
        <v>26960</v>
      </c>
      <c r="K1195" s="15"/>
      <c r="L1195" s="15"/>
      <c r="M1195" s="15" t="s">
        <v>577</v>
      </c>
      <c r="N1195" s="17">
        <v>149.25</v>
      </c>
      <c r="O1195" s="16" t="s">
        <v>174</v>
      </c>
      <c r="P1195" s="16" t="s">
        <v>174</v>
      </c>
      <c r="Q1195" s="16" t="s">
        <v>174</v>
      </c>
      <c r="R1195" s="16" t="s">
        <v>174</v>
      </c>
      <c r="S1195" s="16" t="s">
        <v>174</v>
      </c>
      <c r="T1195" s="16" t="s">
        <v>174</v>
      </c>
    </row>
    <row r="1196" spans="1:20" hidden="1" x14ac:dyDescent="0.35">
      <c r="A1196" s="15" t="s">
        <v>28252</v>
      </c>
      <c r="B1196" s="16">
        <v>-71663</v>
      </c>
      <c r="C1196" s="15" t="s">
        <v>26817</v>
      </c>
      <c r="D1196" s="17">
        <v>10</v>
      </c>
      <c r="E1196" s="15" t="s">
        <v>576</v>
      </c>
      <c r="F1196" s="16">
        <v>2013</v>
      </c>
      <c r="G1196" s="15" t="s">
        <v>27032</v>
      </c>
      <c r="H1196" s="15" t="s">
        <v>388</v>
      </c>
      <c r="I1196" s="15" t="s">
        <v>26942</v>
      </c>
      <c r="J1196" s="15" t="s">
        <v>26943</v>
      </c>
      <c r="K1196" s="15"/>
      <c r="L1196" s="15"/>
      <c r="M1196" s="15" t="s">
        <v>576</v>
      </c>
      <c r="N1196" s="17">
        <v>10</v>
      </c>
      <c r="O1196" s="16" t="s">
        <v>174</v>
      </c>
      <c r="P1196" s="16" t="s">
        <v>174</v>
      </c>
      <c r="Q1196" s="16" t="s">
        <v>174</v>
      </c>
      <c r="R1196" s="16" t="s">
        <v>174</v>
      </c>
      <c r="S1196" s="16" t="s">
        <v>174</v>
      </c>
      <c r="T1196" s="16" t="s">
        <v>174</v>
      </c>
    </row>
    <row r="1197" spans="1:20" hidden="1" x14ac:dyDescent="0.35">
      <c r="A1197" s="15" t="s">
        <v>28252</v>
      </c>
      <c r="B1197" s="16">
        <v>-71662</v>
      </c>
      <c r="C1197" s="15" t="s">
        <v>26817</v>
      </c>
      <c r="D1197" s="17">
        <v>10</v>
      </c>
      <c r="E1197" s="15" t="s">
        <v>576</v>
      </c>
      <c r="F1197" s="16">
        <v>2013</v>
      </c>
      <c r="G1197" s="15" t="s">
        <v>28253</v>
      </c>
      <c r="H1197" s="15" t="s">
        <v>388</v>
      </c>
      <c r="I1197" s="15" t="s">
        <v>26942</v>
      </c>
      <c r="J1197" s="15" t="s">
        <v>26943</v>
      </c>
      <c r="K1197" s="15"/>
      <c r="L1197" s="15"/>
      <c r="M1197" s="15" t="s">
        <v>576</v>
      </c>
      <c r="N1197" s="17">
        <v>10</v>
      </c>
      <c r="O1197" s="16" t="s">
        <v>174</v>
      </c>
      <c r="P1197" s="16" t="s">
        <v>174</v>
      </c>
      <c r="Q1197" s="16" t="s">
        <v>174</v>
      </c>
      <c r="R1197" s="16" t="s">
        <v>174</v>
      </c>
      <c r="S1197" s="16" t="s">
        <v>174</v>
      </c>
      <c r="T1197" s="16" t="s">
        <v>174</v>
      </c>
    </row>
    <row r="1198" spans="1:20" hidden="1" x14ac:dyDescent="0.35">
      <c r="A1198" s="15" t="s">
        <v>28254</v>
      </c>
      <c r="B1198" s="16">
        <v>-71666</v>
      </c>
      <c r="C1198" s="15" t="s">
        <v>26817</v>
      </c>
      <c r="D1198" s="17">
        <v>10</v>
      </c>
      <c r="E1198" s="15" t="s">
        <v>576</v>
      </c>
      <c r="F1198" s="16">
        <v>2014</v>
      </c>
      <c r="G1198" s="15" t="s">
        <v>27032</v>
      </c>
      <c r="H1198" s="15" t="s">
        <v>388</v>
      </c>
      <c r="I1198" s="15" t="s">
        <v>26942</v>
      </c>
      <c r="J1198" s="15" t="s">
        <v>26943</v>
      </c>
      <c r="K1198" s="15"/>
      <c r="L1198" s="15"/>
      <c r="M1198" s="15" t="s">
        <v>576</v>
      </c>
      <c r="N1198" s="17">
        <v>10</v>
      </c>
      <c r="O1198" s="16" t="s">
        <v>174</v>
      </c>
      <c r="P1198" s="16" t="s">
        <v>174</v>
      </c>
      <c r="Q1198" s="16" t="s">
        <v>174</v>
      </c>
      <c r="R1198" s="16" t="s">
        <v>174</v>
      </c>
      <c r="S1198" s="16" t="s">
        <v>174</v>
      </c>
      <c r="T1198" s="16" t="s">
        <v>174</v>
      </c>
    </row>
    <row r="1199" spans="1:20" hidden="1" x14ac:dyDescent="0.35">
      <c r="A1199" s="15" t="s">
        <v>28254</v>
      </c>
      <c r="B1199" s="16">
        <v>-71665</v>
      </c>
      <c r="C1199" s="15" t="s">
        <v>26817</v>
      </c>
      <c r="D1199" s="17">
        <v>10</v>
      </c>
      <c r="E1199" s="15" t="s">
        <v>576</v>
      </c>
      <c r="F1199" s="16">
        <v>2014</v>
      </c>
      <c r="G1199" s="15" t="s">
        <v>28253</v>
      </c>
      <c r="H1199" s="15" t="s">
        <v>388</v>
      </c>
      <c r="I1199" s="15" t="s">
        <v>26942</v>
      </c>
      <c r="J1199" s="15" t="s">
        <v>26943</v>
      </c>
      <c r="K1199" s="15"/>
      <c r="L1199" s="15"/>
      <c r="M1199" s="15" t="s">
        <v>576</v>
      </c>
      <c r="N1199" s="17">
        <v>10</v>
      </c>
      <c r="O1199" s="16" t="s">
        <v>174</v>
      </c>
      <c r="P1199" s="16" t="s">
        <v>174</v>
      </c>
      <c r="Q1199" s="16" t="s">
        <v>174</v>
      </c>
      <c r="R1199" s="16" t="s">
        <v>174</v>
      </c>
      <c r="S1199" s="16" t="s">
        <v>174</v>
      </c>
      <c r="T1199" s="16" t="s">
        <v>174</v>
      </c>
    </row>
    <row r="1200" spans="1:20" hidden="1" x14ac:dyDescent="0.35">
      <c r="A1200" s="15" t="s">
        <v>28255</v>
      </c>
      <c r="B1200" s="16">
        <v>-71652</v>
      </c>
      <c r="C1200" s="15" t="s">
        <v>26817</v>
      </c>
      <c r="D1200" s="17">
        <v>4</v>
      </c>
      <c r="E1200" s="15" t="s">
        <v>576</v>
      </c>
      <c r="F1200" s="16">
        <v>2013</v>
      </c>
      <c r="G1200" s="15" t="s">
        <v>27032</v>
      </c>
      <c r="H1200" s="15" t="s">
        <v>388</v>
      </c>
      <c r="I1200" s="15" t="s">
        <v>26942</v>
      </c>
      <c r="J1200" s="15" t="s">
        <v>26943</v>
      </c>
      <c r="K1200" s="15"/>
      <c r="L1200" s="15"/>
      <c r="M1200" s="15" t="s">
        <v>576</v>
      </c>
      <c r="N1200" s="17">
        <v>4</v>
      </c>
      <c r="O1200" s="16" t="s">
        <v>174</v>
      </c>
      <c r="P1200" s="16" t="s">
        <v>174</v>
      </c>
      <c r="Q1200" s="16" t="s">
        <v>174</v>
      </c>
      <c r="R1200" s="16" t="s">
        <v>174</v>
      </c>
      <c r="S1200" s="16" t="s">
        <v>174</v>
      </c>
      <c r="T1200" s="16" t="s">
        <v>174</v>
      </c>
    </row>
    <row r="1201" spans="1:20" hidden="1" x14ac:dyDescent="0.35">
      <c r="A1201" s="15" t="s">
        <v>28255</v>
      </c>
      <c r="B1201" s="16">
        <v>-71651</v>
      </c>
      <c r="C1201" s="15" t="s">
        <v>26817</v>
      </c>
      <c r="D1201" s="17">
        <v>4</v>
      </c>
      <c r="E1201" s="15" t="s">
        <v>576</v>
      </c>
      <c r="F1201" s="16">
        <v>2013</v>
      </c>
      <c r="G1201" s="15" t="s">
        <v>28253</v>
      </c>
      <c r="H1201" s="15" t="s">
        <v>388</v>
      </c>
      <c r="I1201" s="15" t="s">
        <v>26942</v>
      </c>
      <c r="J1201" s="15" t="s">
        <v>26943</v>
      </c>
      <c r="K1201" s="15"/>
      <c r="L1201" s="15"/>
      <c r="M1201" s="15" t="s">
        <v>576</v>
      </c>
      <c r="N1201" s="17">
        <v>4</v>
      </c>
      <c r="O1201" s="16" t="s">
        <v>174</v>
      </c>
      <c r="P1201" s="16" t="s">
        <v>174</v>
      </c>
      <c r="Q1201" s="16" t="s">
        <v>174</v>
      </c>
      <c r="R1201" s="16" t="s">
        <v>174</v>
      </c>
      <c r="S1201" s="16" t="s">
        <v>174</v>
      </c>
      <c r="T1201" s="16" t="s">
        <v>174</v>
      </c>
    </row>
    <row r="1202" spans="1:20" hidden="1" x14ac:dyDescent="0.35">
      <c r="A1202" s="15" t="s">
        <v>28256</v>
      </c>
      <c r="B1202" s="16">
        <v>-71654</v>
      </c>
      <c r="C1202" s="15" t="s">
        <v>26817</v>
      </c>
      <c r="D1202" s="17">
        <v>7</v>
      </c>
      <c r="E1202" s="15" t="s">
        <v>576</v>
      </c>
      <c r="F1202" s="16">
        <v>2014</v>
      </c>
      <c r="G1202" s="15" t="s">
        <v>27032</v>
      </c>
      <c r="H1202" s="15" t="s">
        <v>388</v>
      </c>
      <c r="I1202" s="15" t="s">
        <v>26942</v>
      </c>
      <c r="J1202" s="15" t="s">
        <v>26943</v>
      </c>
      <c r="K1202" s="15"/>
      <c r="L1202" s="15"/>
      <c r="M1202" s="15" t="s">
        <v>576</v>
      </c>
      <c r="N1202" s="17">
        <v>7</v>
      </c>
      <c r="O1202" s="16" t="s">
        <v>174</v>
      </c>
      <c r="P1202" s="16" t="s">
        <v>174</v>
      </c>
      <c r="Q1202" s="16" t="s">
        <v>174</v>
      </c>
      <c r="R1202" s="16" t="s">
        <v>174</v>
      </c>
      <c r="S1202" s="16" t="s">
        <v>174</v>
      </c>
      <c r="T1202" s="16" t="s">
        <v>174</v>
      </c>
    </row>
    <row r="1203" spans="1:20" hidden="1" x14ac:dyDescent="0.35">
      <c r="A1203" s="15" t="s">
        <v>28256</v>
      </c>
      <c r="B1203" s="16">
        <v>-71653</v>
      </c>
      <c r="C1203" s="15" t="s">
        <v>26817</v>
      </c>
      <c r="D1203" s="17">
        <v>7</v>
      </c>
      <c r="E1203" s="15" t="s">
        <v>576</v>
      </c>
      <c r="F1203" s="16">
        <v>2014</v>
      </c>
      <c r="G1203" s="15" t="s">
        <v>28253</v>
      </c>
      <c r="H1203" s="15" t="s">
        <v>388</v>
      </c>
      <c r="I1203" s="15" t="s">
        <v>26942</v>
      </c>
      <c r="J1203" s="15" t="s">
        <v>26943</v>
      </c>
      <c r="K1203" s="15"/>
      <c r="L1203" s="15"/>
      <c r="M1203" s="15" t="s">
        <v>576</v>
      </c>
      <c r="N1203" s="17">
        <v>7</v>
      </c>
      <c r="O1203" s="16" t="s">
        <v>174</v>
      </c>
      <c r="P1203" s="16" t="s">
        <v>174</v>
      </c>
      <c r="Q1203" s="16" t="s">
        <v>174</v>
      </c>
      <c r="R1203" s="16" t="s">
        <v>174</v>
      </c>
      <c r="S1203" s="16" t="s">
        <v>174</v>
      </c>
      <c r="T1203" s="16" t="s">
        <v>174</v>
      </c>
    </row>
    <row r="1204" spans="1:20" hidden="1" x14ac:dyDescent="0.35">
      <c r="A1204" s="15" t="s">
        <v>28257</v>
      </c>
      <c r="B1204" s="16">
        <v>-71656</v>
      </c>
      <c r="C1204" s="15" t="s">
        <v>26817</v>
      </c>
      <c r="D1204" s="17">
        <v>9</v>
      </c>
      <c r="E1204" s="15" t="s">
        <v>576</v>
      </c>
      <c r="F1204" s="16">
        <v>2013</v>
      </c>
      <c r="G1204" s="15" t="s">
        <v>27032</v>
      </c>
      <c r="H1204" s="15" t="s">
        <v>388</v>
      </c>
      <c r="I1204" s="15" t="s">
        <v>26942</v>
      </c>
      <c r="J1204" s="15" t="s">
        <v>26943</v>
      </c>
      <c r="K1204" s="15"/>
      <c r="L1204" s="15"/>
      <c r="M1204" s="15" t="s">
        <v>576</v>
      </c>
      <c r="N1204" s="17">
        <v>9</v>
      </c>
      <c r="O1204" s="16" t="s">
        <v>174</v>
      </c>
      <c r="P1204" s="16" t="s">
        <v>174</v>
      </c>
      <c r="Q1204" s="16" t="s">
        <v>174</v>
      </c>
      <c r="R1204" s="16" t="s">
        <v>174</v>
      </c>
      <c r="S1204" s="16" t="s">
        <v>174</v>
      </c>
      <c r="T1204" s="16" t="s">
        <v>174</v>
      </c>
    </row>
    <row r="1205" spans="1:20" hidden="1" x14ac:dyDescent="0.35">
      <c r="A1205" s="15" t="s">
        <v>28257</v>
      </c>
      <c r="B1205" s="16">
        <v>-71655</v>
      </c>
      <c r="C1205" s="15" t="s">
        <v>26817</v>
      </c>
      <c r="D1205" s="17">
        <v>9</v>
      </c>
      <c r="E1205" s="15" t="s">
        <v>576</v>
      </c>
      <c r="F1205" s="16">
        <v>2013</v>
      </c>
      <c r="G1205" s="15" t="s">
        <v>28253</v>
      </c>
      <c r="H1205" s="15" t="s">
        <v>388</v>
      </c>
      <c r="I1205" s="15" t="s">
        <v>26942</v>
      </c>
      <c r="J1205" s="15" t="s">
        <v>26943</v>
      </c>
      <c r="K1205" s="15"/>
      <c r="L1205" s="15"/>
      <c r="M1205" s="15" t="s">
        <v>576</v>
      </c>
      <c r="N1205" s="17">
        <v>9</v>
      </c>
      <c r="O1205" s="16" t="s">
        <v>174</v>
      </c>
      <c r="P1205" s="16" t="s">
        <v>174</v>
      </c>
      <c r="Q1205" s="16" t="s">
        <v>174</v>
      </c>
      <c r="R1205" s="16" t="s">
        <v>174</v>
      </c>
      <c r="S1205" s="16" t="s">
        <v>174</v>
      </c>
      <c r="T1205" s="16" t="s">
        <v>174</v>
      </c>
    </row>
    <row r="1206" spans="1:20" hidden="1" x14ac:dyDescent="0.35">
      <c r="A1206" s="15" t="s">
        <v>28258</v>
      </c>
      <c r="B1206" s="16">
        <v>-71659</v>
      </c>
      <c r="C1206" s="15" t="s">
        <v>26817</v>
      </c>
      <c r="D1206" s="17">
        <v>10</v>
      </c>
      <c r="E1206" s="15" t="s">
        <v>576</v>
      </c>
      <c r="F1206" s="16">
        <v>2014</v>
      </c>
      <c r="G1206" s="15" t="s">
        <v>27032</v>
      </c>
      <c r="H1206" s="15" t="s">
        <v>388</v>
      </c>
      <c r="I1206" s="15" t="s">
        <v>26942</v>
      </c>
      <c r="J1206" s="15" t="s">
        <v>26943</v>
      </c>
      <c r="K1206" s="15"/>
      <c r="L1206" s="15"/>
      <c r="M1206" s="15" t="s">
        <v>576</v>
      </c>
      <c r="N1206" s="17">
        <v>10</v>
      </c>
      <c r="O1206" s="16" t="s">
        <v>174</v>
      </c>
      <c r="P1206" s="16" t="s">
        <v>174</v>
      </c>
      <c r="Q1206" s="16" t="s">
        <v>174</v>
      </c>
      <c r="R1206" s="16" t="s">
        <v>174</v>
      </c>
      <c r="S1206" s="16" t="s">
        <v>174</v>
      </c>
      <c r="T1206" s="16" t="s">
        <v>174</v>
      </c>
    </row>
    <row r="1207" spans="1:20" hidden="1" x14ac:dyDescent="0.35">
      <c r="A1207" s="15" t="s">
        <v>28258</v>
      </c>
      <c r="B1207" s="16">
        <v>-71658</v>
      </c>
      <c r="C1207" s="15" t="s">
        <v>26817</v>
      </c>
      <c r="D1207" s="17">
        <v>10</v>
      </c>
      <c r="E1207" s="15" t="s">
        <v>576</v>
      </c>
      <c r="F1207" s="16">
        <v>2014</v>
      </c>
      <c r="G1207" s="15" t="s">
        <v>28253</v>
      </c>
      <c r="H1207" s="15" t="s">
        <v>388</v>
      </c>
      <c r="I1207" s="15" t="s">
        <v>26942</v>
      </c>
      <c r="J1207" s="15" t="s">
        <v>26943</v>
      </c>
      <c r="K1207" s="15"/>
      <c r="L1207" s="15"/>
      <c r="M1207" s="15" t="s">
        <v>576</v>
      </c>
      <c r="N1207" s="17">
        <v>10</v>
      </c>
      <c r="O1207" s="16" t="s">
        <v>174</v>
      </c>
      <c r="P1207" s="16" t="s">
        <v>174</v>
      </c>
      <c r="Q1207" s="16" t="s">
        <v>174</v>
      </c>
      <c r="R1207" s="16" t="s">
        <v>174</v>
      </c>
      <c r="S1207" s="16" t="s">
        <v>174</v>
      </c>
      <c r="T1207" s="16" t="s">
        <v>174</v>
      </c>
    </row>
    <row r="1208" spans="1:20" hidden="1" x14ac:dyDescent="0.35">
      <c r="A1208" s="15" t="s">
        <v>28259</v>
      </c>
      <c r="B1208" s="16">
        <v>-71661</v>
      </c>
      <c r="C1208" s="15" t="s">
        <v>26817</v>
      </c>
      <c r="D1208" s="17">
        <v>10</v>
      </c>
      <c r="E1208" s="15" t="s">
        <v>576</v>
      </c>
      <c r="F1208" s="16">
        <v>2014</v>
      </c>
      <c r="G1208" s="15" t="s">
        <v>27032</v>
      </c>
      <c r="H1208" s="15" t="s">
        <v>388</v>
      </c>
      <c r="I1208" s="15" t="s">
        <v>26942</v>
      </c>
      <c r="J1208" s="15" t="s">
        <v>26943</v>
      </c>
      <c r="K1208" s="15"/>
      <c r="L1208" s="15"/>
      <c r="M1208" s="15" t="s">
        <v>576</v>
      </c>
      <c r="N1208" s="17">
        <v>10</v>
      </c>
      <c r="O1208" s="16" t="s">
        <v>174</v>
      </c>
      <c r="P1208" s="16" t="s">
        <v>174</v>
      </c>
      <c r="Q1208" s="16" t="s">
        <v>174</v>
      </c>
      <c r="R1208" s="16" t="s">
        <v>174</v>
      </c>
      <c r="S1208" s="16" t="s">
        <v>174</v>
      </c>
      <c r="T1208" s="16" t="s">
        <v>174</v>
      </c>
    </row>
    <row r="1209" spans="1:20" hidden="1" x14ac:dyDescent="0.35">
      <c r="A1209" s="15" t="s">
        <v>28259</v>
      </c>
      <c r="B1209" s="16">
        <v>-71660</v>
      </c>
      <c r="C1209" s="15" t="s">
        <v>26817</v>
      </c>
      <c r="D1209" s="17">
        <v>10</v>
      </c>
      <c r="E1209" s="15" t="s">
        <v>576</v>
      </c>
      <c r="F1209" s="16">
        <v>2014</v>
      </c>
      <c r="G1209" s="15" t="s">
        <v>28253</v>
      </c>
      <c r="H1209" s="15" t="s">
        <v>388</v>
      </c>
      <c r="I1209" s="15" t="s">
        <v>26942</v>
      </c>
      <c r="J1209" s="15" t="s">
        <v>26943</v>
      </c>
      <c r="K1209" s="15"/>
      <c r="L1209" s="15"/>
      <c r="M1209" s="15" t="s">
        <v>576</v>
      </c>
      <c r="N1209" s="17">
        <v>10</v>
      </c>
      <c r="O1209" s="16" t="s">
        <v>174</v>
      </c>
      <c r="P1209" s="16" t="s">
        <v>174</v>
      </c>
      <c r="Q1209" s="16" t="s">
        <v>174</v>
      </c>
      <c r="R1209" s="16" t="s">
        <v>174</v>
      </c>
      <c r="S1209" s="16" t="s">
        <v>174</v>
      </c>
      <c r="T1209" s="16" t="s">
        <v>174</v>
      </c>
    </row>
    <row r="1210" spans="1:20" hidden="1" x14ac:dyDescent="0.35">
      <c r="A1210" s="15" t="s">
        <v>28260</v>
      </c>
      <c r="B1210" s="16">
        <v>-11354</v>
      </c>
      <c r="C1210" s="15" t="s">
        <v>26817</v>
      </c>
      <c r="D1210" s="17">
        <v>3</v>
      </c>
      <c r="E1210" s="15" t="s">
        <v>26958</v>
      </c>
      <c r="F1210" s="16">
        <v>1949</v>
      </c>
      <c r="G1210" s="15" t="s">
        <v>27043</v>
      </c>
      <c r="H1210" s="15"/>
      <c r="I1210" s="15" t="s">
        <v>26942</v>
      </c>
      <c r="J1210" s="15" t="s">
        <v>26964</v>
      </c>
      <c r="K1210" s="15"/>
      <c r="L1210" s="15"/>
      <c r="M1210" s="15" t="s">
        <v>26961</v>
      </c>
      <c r="N1210" s="17">
        <v>3</v>
      </c>
      <c r="O1210" s="16" t="s">
        <v>174</v>
      </c>
      <c r="P1210" s="16" t="s">
        <v>174</v>
      </c>
      <c r="Q1210" s="16" t="s">
        <v>174</v>
      </c>
      <c r="R1210" s="16" t="s">
        <v>174</v>
      </c>
      <c r="S1210" s="16" t="s">
        <v>174</v>
      </c>
      <c r="T1210" s="16" t="s">
        <v>174</v>
      </c>
    </row>
    <row r="1211" spans="1:20" hidden="1" x14ac:dyDescent="0.35">
      <c r="A1211" s="15" t="s">
        <v>28261</v>
      </c>
      <c r="B1211" s="16">
        <v>-785065</v>
      </c>
      <c r="C1211" s="15" t="s">
        <v>26817</v>
      </c>
      <c r="D1211" s="17">
        <v>4.8600000000000003</v>
      </c>
      <c r="E1211" s="15" t="s">
        <v>576</v>
      </c>
      <c r="F1211" s="16">
        <v>2024</v>
      </c>
      <c r="G1211" s="15" t="s">
        <v>28262</v>
      </c>
      <c r="H1211" s="15" t="s">
        <v>26947</v>
      </c>
      <c r="I1211" s="15" t="s">
        <v>399</v>
      </c>
      <c r="J1211" s="15" t="s">
        <v>26939</v>
      </c>
      <c r="K1211" s="15"/>
      <c r="L1211" s="15"/>
      <c r="M1211" s="15" t="s">
        <v>576</v>
      </c>
      <c r="N1211" s="17">
        <v>4.8600000000000003</v>
      </c>
      <c r="O1211" s="16" t="s">
        <v>174</v>
      </c>
      <c r="P1211" s="16" t="s">
        <v>174</v>
      </c>
      <c r="Q1211" s="16" t="s">
        <v>174</v>
      </c>
      <c r="R1211" s="16" t="s">
        <v>174</v>
      </c>
      <c r="S1211" s="16" t="s">
        <v>174</v>
      </c>
      <c r="T1211" s="16" t="s">
        <v>174</v>
      </c>
    </row>
    <row r="1212" spans="1:20" hidden="1" x14ac:dyDescent="0.35">
      <c r="A1212" s="15" t="s">
        <v>28263</v>
      </c>
      <c r="B1212" s="16">
        <v>-10928</v>
      </c>
      <c r="C1212" s="15" t="s">
        <v>26817</v>
      </c>
      <c r="D1212" s="17">
        <v>5</v>
      </c>
      <c r="E1212" s="15" t="s">
        <v>26958</v>
      </c>
      <c r="F1212" s="16">
        <v>1924</v>
      </c>
      <c r="G1212" s="15" t="s">
        <v>26969</v>
      </c>
      <c r="H1212" s="15" t="s">
        <v>388</v>
      </c>
      <c r="I1212" s="15" t="s">
        <v>26942</v>
      </c>
      <c r="J1212" s="15" t="s">
        <v>26943</v>
      </c>
      <c r="K1212" s="15"/>
      <c r="L1212" s="15"/>
      <c r="M1212" s="15" t="s">
        <v>26961</v>
      </c>
      <c r="N1212" s="17">
        <v>5</v>
      </c>
      <c r="O1212" s="16" t="s">
        <v>174</v>
      </c>
      <c r="P1212" s="16" t="s">
        <v>174</v>
      </c>
      <c r="Q1212" s="16" t="s">
        <v>174</v>
      </c>
      <c r="R1212" s="16" t="s">
        <v>174</v>
      </c>
      <c r="S1212" s="16" t="s">
        <v>174</v>
      </c>
      <c r="T1212" s="16" t="s">
        <v>174</v>
      </c>
    </row>
    <row r="1213" spans="1:20" hidden="1" x14ac:dyDescent="0.35">
      <c r="A1213" s="15" t="s">
        <v>28264</v>
      </c>
      <c r="B1213" s="16">
        <v>-165147</v>
      </c>
      <c r="C1213" s="15" t="s">
        <v>26817</v>
      </c>
      <c r="D1213" s="17">
        <v>2746</v>
      </c>
      <c r="E1213" s="15" t="s">
        <v>26958</v>
      </c>
      <c r="F1213" s="16">
        <v>1977</v>
      </c>
      <c r="G1213" s="15" t="s">
        <v>26967</v>
      </c>
      <c r="H1213" s="15"/>
      <c r="I1213" s="15" t="s">
        <v>399</v>
      </c>
      <c r="J1213" s="15" t="s">
        <v>26939</v>
      </c>
      <c r="K1213" s="15"/>
      <c r="L1213" s="15"/>
      <c r="M1213" s="15" t="s">
        <v>26961</v>
      </c>
      <c r="N1213" s="17">
        <v>2746</v>
      </c>
      <c r="O1213" s="16" t="s">
        <v>174</v>
      </c>
      <c r="P1213" s="16" t="s">
        <v>174</v>
      </c>
      <c r="Q1213" s="16" t="s">
        <v>174</v>
      </c>
      <c r="R1213" s="16" t="s">
        <v>174</v>
      </c>
      <c r="S1213" s="16" t="s">
        <v>174</v>
      </c>
      <c r="T1213" s="16" t="s">
        <v>174</v>
      </c>
    </row>
    <row r="1214" spans="1:20" hidden="1" x14ac:dyDescent="0.35">
      <c r="A1214" s="15" t="s">
        <v>28265</v>
      </c>
      <c r="B1214" s="16">
        <v>-805202</v>
      </c>
      <c r="C1214" s="15" t="s">
        <v>26817</v>
      </c>
      <c r="D1214" s="17">
        <v>25</v>
      </c>
      <c r="E1214" s="15" t="s">
        <v>576</v>
      </c>
      <c r="F1214" s="16">
        <v>2023</v>
      </c>
      <c r="G1214" s="15" t="s">
        <v>27318</v>
      </c>
      <c r="H1214" s="15" t="s">
        <v>26947</v>
      </c>
      <c r="I1214" s="15" t="s">
        <v>399</v>
      </c>
      <c r="J1214" s="15" t="s">
        <v>26939</v>
      </c>
      <c r="K1214" s="15"/>
      <c r="L1214" s="15"/>
      <c r="M1214" s="15" t="s">
        <v>576</v>
      </c>
      <c r="N1214" s="17">
        <v>25</v>
      </c>
      <c r="O1214" s="16" t="s">
        <v>174</v>
      </c>
      <c r="P1214" s="16" t="s">
        <v>174</v>
      </c>
      <c r="Q1214" s="16" t="s">
        <v>174</v>
      </c>
      <c r="R1214" s="16" t="s">
        <v>174</v>
      </c>
      <c r="S1214" s="16" t="s">
        <v>174</v>
      </c>
      <c r="T1214" s="16" t="s">
        <v>174</v>
      </c>
    </row>
    <row r="1215" spans="1:20" hidden="1" x14ac:dyDescent="0.35">
      <c r="A1215" s="15" t="s">
        <v>28265</v>
      </c>
      <c r="B1215" s="16">
        <v>-805201</v>
      </c>
      <c r="C1215" s="15" t="s">
        <v>26817</v>
      </c>
      <c r="D1215" s="17">
        <v>25</v>
      </c>
      <c r="E1215" s="15" t="s">
        <v>576</v>
      </c>
      <c r="F1215" s="16">
        <v>2023</v>
      </c>
      <c r="G1215" s="15" t="s">
        <v>27037</v>
      </c>
      <c r="H1215" s="15" t="s">
        <v>26947</v>
      </c>
      <c r="I1215" s="15" t="s">
        <v>399</v>
      </c>
      <c r="J1215" s="15" t="s">
        <v>26939</v>
      </c>
      <c r="K1215" s="15"/>
      <c r="L1215" s="15"/>
      <c r="M1215" s="15" t="s">
        <v>576</v>
      </c>
      <c r="N1215" s="17">
        <v>25</v>
      </c>
      <c r="O1215" s="16" t="s">
        <v>174</v>
      </c>
      <c r="P1215" s="16" t="s">
        <v>174</v>
      </c>
      <c r="Q1215" s="16" t="s">
        <v>174</v>
      </c>
      <c r="R1215" s="16" t="s">
        <v>174</v>
      </c>
      <c r="S1215" s="16" t="s">
        <v>174</v>
      </c>
      <c r="T1215" s="16" t="s">
        <v>174</v>
      </c>
    </row>
    <row r="1216" spans="1:20" hidden="1" x14ac:dyDescent="0.35">
      <c r="A1216" s="15" t="s">
        <v>28266</v>
      </c>
      <c r="B1216" s="16">
        <v>-794776</v>
      </c>
      <c r="C1216" s="15" t="s">
        <v>26817</v>
      </c>
      <c r="D1216" s="16" t="s">
        <v>174</v>
      </c>
      <c r="E1216" s="15" t="s">
        <v>576</v>
      </c>
      <c r="F1216" s="16">
        <v>2024</v>
      </c>
      <c r="G1216" s="15" t="s">
        <v>26955</v>
      </c>
      <c r="H1216" s="15" t="s">
        <v>26947</v>
      </c>
      <c r="I1216" s="15" t="s">
        <v>399</v>
      </c>
      <c r="J1216" s="15" t="s">
        <v>26939</v>
      </c>
      <c r="K1216" s="15"/>
      <c r="L1216" s="15"/>
      <c r="M1216" s="15" t="s">
        <v>576</v>
      </c>
      <c r="N1216" s="17">
        <v>13.5</v>
      </c>
      <c r="O1216" s="16" t="s">
        <v>174</v>
      </c>
      <c r="P1216" s="16" t="s">
        <v>174</v>
      </c>
      <c r="Q1216" s="16" t="s">
        <v>174</v>
      </c>
      <c r="R1216" s="16" t="s">
        <v>174</v>
      </c>
      <c r="S1216" s="16" t="s">
        <v>174</v>
      </c>
      <c r="T1216" s="16" t="s">
        <v>174</v>
      </c>
    </row>
    <row r="1217" spans="1:20" hidden="1" x14ac:dyDescent="0.35">
      <c r="A1217" s="15" t="s">
        <v>28267</v>
      </c>
      <c r="B1217" s="16">
        <v>-807291</v>
      </c>
      <c r="C1217" s="15" t="s">
        <v>26817</v>
      </c>
      <c r="D1217" s="16" t="s">
        <v>174</v>
      </c>
      <c r="E1217" s="15" t="s">
        <v>27149</v>
      </c>
      <c r="F1217" s="16">
        <v>2024</v>
      </c>
      <c r="G1217" s="15" t="s">
        <v>26955</v>
      </c>
      <c r="H1217" s="15" t="s">
        <v>26947</v>
      </c>
      <c r="I1217" s="15" t="s">
        <v>399</v>
      </c>
      <c r="J1217" s="15" t="s">
        <v>26939</v>
      </c>
      <c r="K1217" s="15"/>
      <c r="L1217" s="15"/>
      <c r="M1217" s="15" t="s">
        <v>27151</v>
      </c>
      <c r="N1217" s="17">
        <v>8</v>
      </c>
      <c r="O1217" s="16" t="s">
        <v>174</v>
      </c>
      <c r="P1217" s="16" t="s">
        <v>174</v>
      </c>
      <c r="Q1217" s="16" t="s">
        <v>174</v>
      </c>
      <c r="R1217" s="16" t="s">
        <v>174</v>
      </c>
      <c r="S1217" s="16" t="s">
        <v>174</v>
      </c>
      <c r="T1217" s="16" t="s">
        <v>174</v>
      </c>
    </row>
    <row r="1218" spans="1:20" hidden="1" x14ac:dyDescent="0.35">
      <c r="A1218" s="15" t="s">
        <v>28268</v>
      </c>
      <c r="B1218" s="16">
        <v>-767486</v>
      </c>
      <c r="C1218" s="15" t="s">
        <v>26817</v>
      </c>
      <c r="D1218" s="17">
        <v>75</v>
      </c>
      <c r="E1218" s="15" t="s">
        <v>576</v>
      </c>
      <c r="F1218" s="16">
        <v>2023</v>
      </c>
      <c r="G1218" s="15" t="s">
        <v>28269</v>
      </c>
      <c r="H1218" s="15" t="s">
        <v>26947</v>
      </c>
      <c r="I1218" s="15" t="s">
        <v>399</v>
      </c>
      <c r="J1218" s="15" t="s">
        <v>26939</v>
      </c>
      <c r="K1218" s="15"/>
      <c r="L1218" s="15"/>
      <c r="M1218" s="15" t="s">
        <v>576</v>
      </c>
      <c r="N1218" s="17">
        <v>75</v>
      </c>
      <c r="O1218" s="16" t="s">
        <v>174</v>
      </c>
      <c r="P1218" s="16" t="s">
        <v>174</v>
      </c>
      <c r="Q1218" s="16" t="s">
        <v>174</v>
      </c>
      <c r="R1218" s="16" t="s">
        <v>174</v>
      </c>
      <c r="S1218" s="16" t="s">
        <v>174</v>
      </c>
      <c r="T1218" s="16" t="s">
        <v>174</v>
      </c>
    </row>
    <row r="1219" spans="1:20" hidden="1" x14ac:dyDescent="0.35">
      <c r="A1219" s="15" t="s">
        <v>28268</v>
      </c>
      <c r="B1219" s="16">
        <v>-767485</v>
      </c>
      <c r="C1219" s="15" t="s">
        <v>26817</v>
      </c>
      <c r="D1219" s="17">
        <v>75</v>
      </c>
      <c r="E1219" s="15" t="s">
        <v>576</v>
      </c>
      <c r="F1219" s="16">
        <v>2023</v>
      </c>
      <c r="G1219" s="15" t="s">
        <v>28269</v>
      </c>
      <c r="H1219" s="15" t="s">
        <v>26947</v>
      </c>
      <c r="I1219" s="15" t="s">
        <v>399</v>
      </c>
      <c r="J1219" s="15" t="s">
        <v>26939</v>
      </c>
      <c r="K1219" s="15"/>
      <c r="L1219" s="15"/>
      <c r="M1219" s="15" t="s">
        <v>576</v>
      </c>
      <c r="N1219" s="17">
        <v>75</v>
      </c>
      <c r="O1219" s="16" t="s">
        <v>174</v>
      </c>
      <c r="P1219" s="16" t="s">
        <v>174</v>
      </c>
      <c r="Q1219" s="16" t="s">
        <v>174</v>
      </c>
      <c r="R1219" s="16" t="s">
        <v>174</v>
      </c>
      <c r="S1219" s="16" t="s">
        <v>174</v>
      </c>
      <c r="T1219" s="16" t="s">
        <v>174</v>
      </c>
    </row>
    <row r="1220" spans="1:20" hidden="1" x14ac:dyDescent="0.35">
      <c r="A1220" s="15" t="s">
        <v>28270</v>
      </c>
      <c r="B1220" s="16">
        <v>-214017</v>
      </c>
      <c r="C1220" s="15" t="s">
        <v>26817</v>
      </c>
      <c r="D1220" s="17">
        <v>9</v>
      </c>
      <c r="E1220" s="15" t="s">
        <v>26958</v>
      </c>
      <c r="F1220" s="16">
        <v>2015</v>
      </c>
      <c r="G1220" s="15" t="s">
        <v>26950</v>
      </c>
      <c r="H1220" s="15"/>
      <c r="I1220" s="15" t="s">
        <v>399</v>
      </c>
      <c r="J1220" s="15" t="s">
        <v>26939</v>
      </c>
      <c r="K1220" s="15"/>
      <c r="L1220" s="15"/>
      <c r="M1220" s="15" t="s">
        <v>26961</v>
      </c>
      <c r="N1220" s="17">
        <v>9</v>
      </c>
      <c r="O1220" s="16" t="s">
        <v>174</v>
      </c>
      <c r="P1220" s="16" t="s">
        <v>174</v>
      </c>
      <c r="Q1220" s="16" t="s">
        <v>174</v>
      </c>
      <c r="R1220" s="16" t="s">
        <v>174</v>
      </c>
      <c r="S1220" s="16" t="s">
        <v>174</v>
      </c>
      <c r="T1220" s="16" t="s">
        <v>174</v>
      </c>
    </row>
    <row r="1221" spans="1:20" hidden="1" x14ac:dyDescent="0.35">
      <c r="A1221" s="15" t="s">
        <v>28271</v>
      </c>
      <c r="B1221" s="16">
        <v>-71650</v>
      </c>
      <c r="C1221" s="15" t="s">
        <v>26817</v>
      </c>
      <c r="D1221" s="17">
        <v>4</v>
      </c>
      <c r="E1221" s="15" t="s">
        <v>576</v>
      </c>
      <c r="F1221" s="16">
        <v>2013</v>
      </c>
      <c r="G1221" s="15" t="s">
        <v>27032</v>
      </c>
      <c r="H1221" s="15" t="s">
        <v>388</v>
      </c>
      <c r="I1221" s="15" t="s">
        <v>26942</v>
      </c>
      <c r="J1221" s="15" t="s">
        <v>26943</v>
      </c>
      <c r="K1221" s="15"/>
      <c r="L1221" s="15"/>
      <c r="M1221" s="15" t="s">
        <v>576</v>
      </c>
      <c r="N1221" s="17">
        <v>4</v>
      </c>
      <c r="O1221" s="16" t="s">
        <v>174</v>
      </c>
      <c r="P1221" s="16" t="s">
        <v>174</v>
      </c>
      <c r="Q1221" s="16" t="s">
        <v>174</v>
      </c>
      <c r="R1221" s="16" t="s">
        <v>174</v>
      </c>
      <c r="S1221" s="16" t="s">
        <v>174</v>
      </c>
      <c r="T1221" s="16" t="s">
        <v>174</v>
      </c>
    </row>
    <row r="1222" spans="1:20" hidden="1" x14ac:dyDescent="0.35">
      <c r="A1222" s="15" t="s">
        <v>28271</v>
      </c>
      <c r="B1222" s="16">
        <v>-71649</v>
      </c>
      <c r="C1222" s="15" t="s">
        <v>26817</v>
      </c>
      <c r="D1222" s="17">
        <v>4</v>
      </c>
      <c r="E1222" s="15" t="s">
        <v>576</v>
      </c>
      <c r="F1222" s="16">
        <v>2013</v>
      </c>
      <c r="G1222" s="15" t="s">
        <v>28253</v>
      </c>
      <c r="H1222" s="15" t="s">
        <v>388</v>
      </c>
      <c r="I1222" s="15" t="s">
        <v>26942</v>
      </c>
      <c r="J1222" s="15" t="s">
        <v>26943</v>
      </c>
      <c r="K1222" s="15"/>
      <c r="L1222" s="15"/>
      <c r="M1222" s="15" t="s">
        <v>576</v>
      </c>
      <c r="N1222" s="17">
        <v>4</v>
      </c>
      <c r="O1222" s="16" t="s">
        <v>174</v>
      </c>
      <c r="P1222" s="16" t="s">
        <v>174</v>
      </c>
      <c r="Q1222" s="16" t="s">
        <v>174</v>
      </c>
      <c r="R1222" s="16" t="s">
        <v>174</v>
      </c>
      <c r="S1222" s="16" t="s">
        <v>174</v>
      </c>
      <c r="T1222" s="16" t="s">
        <v>174</v>
      </c>
    </row>
    <row r="1223" spans="1:20" hidden="1" x14ac:dyDescent="0.35">
      <c r="A1223" s="15" t="s">
        <v>28272</v>
      </c>
      <c r="B1223" s="16">
        <v>-748113</v>
      </c>
      <c r="C1223" s="15" t="s">
        <v>26817</v>
      </c>
      <c r="D1223" s="17">
        <v>10</v>
      </c>
      <c r="E1223" s="15" t="s">
        <v>576</v>
      </c>
      <c r="F1223" s="16">
        <v>2014</v>
      </c>
      <c r="G1223" s="15" t="s">
        <v>26955</v>
      </c>
      <c r="H1223" s="15" t="s">
        <v>388</v>
      </c>
      <c r="I1223" s="15" t="s">
        <v>26942</v>
      </c>
      <c r="J1223" s="15" t="s">
        <v>26943</v>
      </c>
      <c r="K1223" s="15"/>
      <c r="L1223" s="15"/>
      <c r="M1223" s="15" t="s">
        <v>576</v>
      </c>
      <c r="N1223" s="17">
        <v>10</v>
      </c>
      <c r="O1223" s="16" t="s">
        <v>174</v>
      </c>
      <c r="P1223" s="16" t="s">
        <v>174</v>
      </c>
      <c r="Q1223" s="16" t="s">
        <v>174</v>
      </c>
      <c r="R1223" s="16" t="s">
        <v>174</v>
      </c>
      <c r="S1223" s="16" t="s">
        <v>174</v>
      </c>
      <c r="T1223" s="16" t="s">
        <v>174</v>
      </c>
    </row>
    <row r="1224" spans="1:20" hidden="1" x14ac:dyDescent="0.35">
      <c r="A1224" s="15" t="s">
        <v>28272</v>
      </c>
      <c r="B1224" s="16">
        <v>-169294</v>
      </c>
      <c r="C1224" s="15" t="s">
        <v>26817</v>
      </c>
      <c r="D1224" s="17">
        <v>10</v>
      </c>
      <c r="E1224" s="15" t="s">
        <v>576</v>
      </c>
      <c r="F1224" s="16">
        <v>2014</v>
      </c>
      <c r="G1224" s="15" t="s">
        <v>27050</v>
      </c>
      <c r="H1224" s="15" t="s">
        <v>388</v>
      </c>
      <c r="I1224" s="15" t="s">
        <v>26942</v>
      </c>
      <c r="J1224" s="15" t="s">
        <v>26943</v>
      </c>
      <c r="K1224" s="15"/>
      <c r="L1224" s="15"/>
      <c r="M1224" s="15" t="s">
        <v>576</v>
      </c>
      <c r="N1224" s="17">
        <v>10</v>
      </c>
      <c r="O1224" s="16" t="s">
        <v>174</v>
      </c>
      <c r="P1224" s="16" t="s">
        <v>174</v>
      </c>
      <c r="Q1224" s="16" t="s">
        <v>174</v>
      </c>
      <c r="R1224" s="16" t="s">
        <v>174</v>
      </c>
      <c r="S1224" s="16" t="s">
        <v>174</v>
      </c>
      <c r="T1224" s="16" t="s">
        <v>174</v>
      </c>
    </row>
    <row r="1225" spans="1:20" hidden="1" x14ac:dyDescent="0.35">
      <c r="A1225" s="15" t="s">
        <v>28273</v>
      </c>
      <c r="B1225" s="16">
        <v>-11257</v>
      </c>
      <c r="C1225" s="15" t="s">
        <v>26817</v>
      </c>
      <c r="D1225" s="17">
        <v>1.45</v>
      </c>
      <c r="E1225" s="15" t="s">
        <v>26958</v>
      </c>
      <c r="F1225" s="16">
        <v>1998</v>
      </c>
      <c r="G1225" s="15" t="s">
        <v>27145</v>
      </c>
      <c r="H1225" s="15" t="s">
        <v>26947</v>
      </c>
      <c r="I1225" s="15" t="s">
        <v>399</v>
      </c>
      <c r="J1225" s="15" t="s">
        <v>26939</v>
      </c>
      <c r="K1225" s="15"/>
      <c r="L1225" s="15"/>
      <c r="M1225" s="15" t="s">
        <v>26961</v>
      </c>
      <c r="N1225" s="17">
        <v>1.45</v>
      </c>
      <c r="O1225" s="16" t="s">
        <v>174</v>
      </c>
      <c r="P1225" s="16" t="s">
        <v>174</v>
      </c>
      <c r="Q1225" s="16" t="s">
        <v>174</v>
      </c>
      <c r="R1225" s="16" t="s">
        <v>174</v>
      </c>
      <c r="S1225" s="16" t="s">
        <v>174</v>
      </c>
      <c r="T1225" s="16" t="s">
        <v>174</v>
      </c>
    </row>
    <row r="1226" spans="1:20" x14ac:dyDescent="0.35">
      <c r="A1226" s="15" t="s">
        <v>28274</v>
      </c>
      <c r="B1226" s="16">
        <v>-695438</v>
      </c>
      <c r="C1226" s="15" t="s">
        <v>26817</v>
      </c>
      <c r="D1226" s="17">
        <v>5</v>
      </c>
      <c r="E1226" s="15" t="s">
        <v>26983</v>
      </c>
      <c r="F1226" s="16">
        <v>1993</v>
      </c>
      <c r="G1226" s="15" t="s">
        <v>28275</v>
      </c>
      <c r="H1226" s="15" t="s">
        <v>154</v>
      </c>
      <c r="I1226" s="15" t="s">
        <v>26985</v>
      </c>
      <c r="J1226" s="15" t="s">
        <v>27125</v>
      </c>
      <c r="K1226" s="15" t="s">
        <v>891</v>
      </c>
      <c r="L1226" s="15" t="s">
        <v>890</v>
      </c>
      <c r="M1226" s="15" t="s">
        <v>142</v>
      </c>
      <c r="N1226" s="17">
        <v>4.2</v>
      </c>
      <c r="O1226" s="19">
        <v>15953</v>
      </c>
      <c r="P1226" s="19">
        <v>15243</v>
      </c>
      <c r="Q1226" s="19">
        <v>15799</v>
      </c>
      <c r="R1226" s="18">
        <v>76.821048053924798</v>
      </c>
      <c r="S1226" s="18">
        <v>72.208632311372</v>
      </c>
      <c r="T1226" s="18">
        <v>69.254185692541895</v>
      </c>
    </row>
    <row r="1227" spans="1:20" x14ac:dyDescent="0.35">
      <c r="A1227" s="15" t="s">
        <v>28276</v>
      </c>
      <c r="B1227" s="16">
        <v>-390996</v>
      </c>
      <c r="C1227" s="15" t="s">
        <v>26817</v>
      </c>
      <c r="D1227" s="17">
        <v>306</v>
      </c>
      <c r="E1227" s="15" t="s">
        <v>26983</v>
      </c>
      <c r="F1227" s="16">
        <v>1997</v>
      </c>
      <c r="G1227" s="15" t="s">
        <v>28277</v>
      </c>
      <c r="H1227" s="15" t="s">
        <v>299</v>
      </c>
      <c r="I1227" s="15" t="s">
        <v>451</v>
      </c>
      <c r="J1227" s="15" t="s">
        <v>8176</v>
      </c>
      <c r="K1227" s="15" t="s">
        <v>11217</v>
      </c>
      <c r="L1227" s="15" t="s">
        <v>1371</v>
      </c>
      <c r="M1227" s="15" t="s">
        <v>142</v>
      </c>
      <c r="N1227" s="17">
        <v>270</v>
      </c>
      <c r="O1227" s="19">
        <v>12414</v>
      </c>
      <c r="P1227" s="19">
        <v>12718</v>
      </c>
      <c r="Q1227" s="19">
        <v>12551</v>
      </c>
      <c r="R1227" s="18">
        <v>62.569127346524603</v>
      </c>
      <c r="S1227" s="18">
        <v>57.118763740909898</v>
      </c>
      <c r="T1227" s="18">
        <v>62.974420767799799</v>
      </c>
    </row>
    <row r="1228" spans="1:20" x14ac:dyDescent="0.35">
      <c r="A1228" s="15" t="s">
        <v>28276</v>
      </c>
      <c r="B1228" s="16">
        <v>-390995</v>
      </c>
      <c r="C1228" s="15" t="s">
        <v>26817</v>
      </c>
      <c r="D1228" s="17">
        <v>306</v>
      </c>
      <c r="E1228" s="15" t="s">
        <v>26983</v>
      </c>
      <c r="F1228" s="16">
        <v>1997</v>
      </c>
      <c r="G1228" s="15" t="s">
        <v>28277</v>
      </c>
      <c r="H1228" s="15" t="s">
        <v>299</v>
      </c>
      <c r="I1228" s="15" t="s">
        <v>451</v>
      </c>
      <c r="J1228" s="15" t="s">
        <v>8176</v>
      </c>
      <c r="K1228" s="15" t="s">
        <v>11217</v>
      </c>
      <c r="L1228" s="15" t="s">
        <v>1371</v>
      </c>
      <c r="M1228" s="15" t="s">
        <v>142</v>
      </c>
      <c r="N1228" s="17">
        <v>270</v>
      </c>
      <c r="O1228" s="19">
        <v>12414</v>
      </c>
      <c r="P1228" s="19">
        <v>12718</v>
      </c>
      <c r="Q1228" s="19">
        <v>12551</v>
      </c>
      <c r="R1228" s="18">
        <v>62.569127346524603</v>
      </c>
      <c r="S1228" s="18">
        <v>57.118763740909898</v>
      </c>
      <c r="T1228" s="18">
        <v>62.974420767799799</v>
      </c>
    </row>
    <row r="1229" spans="1:20" x14ac:dyDescent="0.35">
      <c r="A1229" s="15" t="s">
        <v>28278</v>
      </c>
      <c r="B1229" s="16">
        <v>-1681</v>
      </c>
      <c r="C1229" s="15" t="s">
        <v>26817</v>
      </c>
      <c r="D1229" s="17">
        <v>6.1</v>
      </c>
      <c r="E1229" s="15" t="s">
        <v>26983</v>
      </c>
      <c r="F1229" s="16">
        <v>1982</v>
      </c>
      <c r="G1229" s="15" t="s">
        <v>28279</v>
      </c>
      <c r="H1229" s="15" t="s">
        <v>407</v>
      </c>
      <c r="I1229" s="15" t="s">
        <v>399</v>
      </c>
      <c r="J1229" s="15" t="s">
        <v>27130</v>
      </c>
      <c r="K1229" s="15" t="s">
        <v>899</v>
      </c>
      <c r="L1229" s="15" t="s">
        <v>998</v>
      </c>
      <c r="M1229" s="15" t="s">
        <v>142</v>
      </c>
      <c r="N1229" s="17">
        <v>5.7</v>
      </c>
      <c r="O1229" s="19">
        <v>16478</v>
      </c>
      <c r="P1229" s="19">
        <v>16344</v>
      </c>
      <c r="Q1229" s="19">
        <v>16297</v>
      </c>
      <c r="R1229" s="18">
        <v>54.464071136746</v>
      </c>
      <c r="S1229" s="18">
        <v>67.155331250500694</v>
      </c>
      <c r="T1229" s="18">
        <v>70.403749098774298</v>
      </c>
    </row>
    <row r="1230" spans="1:20" x14ac:dyDescent="0.35">
      <c r="A1230" s="15" t="s">
        <v>28280</v>
      </c>
      <c r="B1230" s="16">
        <v>-765098</v>
      </c>
      <c r="C1230" s="15" t="s">
        <v>26817</v>
      </c>
      <c r="D1230" s="17">
        <v>3</v>
      </c>
      <c r="E1230" s="15" t="s">
        <v>26983</v>
      </c>
      <c r="F1230" s="16">
        <v>2023</v>
      </c>
      <c r="G1230" s="15" t="s">
        <v>28281</v>
      </c>
      <c r="H1230" s="15"/>
      <c r="I1230" s="15"/>
      <c r="J1230" s="15"/>
      <c r="K1230" s="15" t="s">
        <v>28282</v>
      </c>
      <c r="L1230" s="15" t="s">
        <v>27272</v>
      </c>
      <c r="M1230" s="15" t="s">
        <v>206</v>
      </c>
      <c r="N1230" s="17">
        <v>3</v>
      </c>
      <c r="O1230" s="16" t="s">
        <v>174</v>
      </c>
      <c r="P1230" s="16" t="s">
        <v>174</v>
      </c>
      <c r="Q1230" s="16" t="s">
        <v>174</v>
      </c>
      <c r="R1230" s="16" t="s">
        <v>174</v>
      </c>
      <c r="S1230" s="16" t="s">
        <v>174</v>
      </c>
      <c r="T1230" s="16" t="s">
        <v>174</v>
      </c>
    </row>
    <row r="1231" spans="1:20" x14ac:dyDescent="0.35">
      <c r="A1231" s="15" t="s">
        <v>28283</v>
      </c>
      <c r="B1231" s="16">
        <v>-367044</v>
      </c>
      <c r="C1231" s="15" t="s">
        <v>26817</v>
      </c>
      <c r="D1231" s="17">
        <v>427.2</v>
      </c>
      <c r="E1231" s="15" t="s">
        <v>26983</v>
      </c>
      <c r="F1231" s="16">
        <v>2018</v>
      </c>
      <c r="G1231" s="15" t="s">
        <v>28284</v>
      </c>
      <c r="H1231" s="15" t="s">
        <v>461</v>
      </c>
      <c r="I1231" s="15" t="s">
        <v>26989</v>
      </c>
      <c r="J1231" s="15" t="s">
        <v>26989</v>
      </c>
      <c r="K1231" s="15" t="s">
        <v>8429</v>
      </c>
      <c r="L1231" s="15" t="s">
        <v>1060</v>
      </c>
      <c r="M1231" s="15" t="s">
        <v>142</v>
      </c>
      <c r="N1231" s="17">
        <v>360</v>
      </c>
      <c r="O1231" s="19">
        <v>13103</v>
      </c>
      <c r="P1231" s="19">
        <v>12352</v>
      </c>
      <c r="Q1231" s="19">
        <v>13311</v>
      </c>
      <c r="R1231" s="18">
        <v>7.9902650938609803</v>
      </c>
      <c r="S1231" s="18">
        <v>4.6881976154236398</v>
      </c>
      <c r="T1231" s="18">
        <v>4.6815702688990397</v>
      </c>
    </row>
    <row r="1232" spans="1:20" x14ac:dyDescent="0.35">
      <c r="A1232" s="15" t="s">
        <v>28283</v>
      </c>
      <c r="B1232" s="16">
        <v>-170425</v>
      </c>
      <c r="C1232" s="15" t="s">
        <v>26817</v>
      </c>
      <c r="D1232" s="17">
        <v>427.2</v>
      </c>
      <c r="E1232" s="15" t="s">
        <v>26983</v>
      </c>
      <c r="F1232" s="16">
        <v>2018</v>
      </c>
      <c r="G1232" s="15" t="s">
        <v>28285</v>
      </c>
      <c r="H1232" s="15" t="s">
        <v>461</v>
      </c>
      <c r="I1232" s="15" t="s">
        <v>26989</v>
      </c>
      <c r="J1232" s="15" t="s">
        <v>26989</v>
      </c>
      <c r="K1232" s="15" t="s">
        <v>8429</v>
      </c>
      <c r="L1232" s="15" t="s">
        <v>1060</v>
      </c>
      <c r="M1232" s="15" t="s">
        <v>142</v>
      </c>
      <c r="N1232" s="17">
        <v>360</v>
      </c>
      <c r="O1232" s="19">
        <v>13103</v>
      </c>
      <c r="P1232" s="19">
        <v>12352</v>
      </c>
      <c r="Q1232" s="19">
        <v>13311</v>
      </c>
      <c r="R1232" s="18">
        <v>7.9902650938609803</v>
      </c>
      <c r="S1232" s="18">
        <v>4.6881976154236398</v>
      </c>
      <c r="T1232" s="18">
        <v>4.6815702688990397</v>
      </c>
    </row>
    <row r="1233" spans="1:20" x14ac:dyDescent="0.35">
      <c r="A1233" s="15" t="s">
        <v>28283</v>
      </c>
      <c r="B1233" s="16">
        <v>-170424</v>
      </c>
      <c r="C1233" s="15" t="s">
        <v>26817</v>
      </c>
      <c r="D1233" s="17">
        <v>427.2</v>
      </c>
      <c r="E1233" s="15" t="s">
        <v>26983</v>
      </c>
      <c r="F1233" s="16">
        <v>2018</v>
      </c>
      <c r="G1233" s="15" t="s">
        <v>28284</v>
      </c>
      <c r="H1233" s="15" t="s">
        <v>461</v>
      </c>
      <c r="I1233" s="15" t="s">
        <v>26989</v>
      </c>
      <c r="J1233" s="15" t="s">
        <v>26989</v>
      </c>
      <c r="K1233" s="15" t="s">
        <v>8429</v>
      </c>
      <c r="L1233" s="15" t="s">
        <v>1060</v>
      </c>
      <c r="M1233" s="15" t="s">
        <v>142</v>
      </c>
      <c r="N1233" s="17">
        <v>360</v>
      </c>
      <c r="O1233" s="19">
        <v>13103</v>
      </c>
      <c r="P1233" s="19">
        <v>12352</v>
      </c>
      <c r="Q1233" s="19">
        <v>13311</v>
      </c>
      <c r="R1233" s="18">
        <v>7.9902650938609803</v>
      </c>
      <c r="S1233" s="18">
        <v>4.6881976154236398</v>
      </c>
      <c r="T1233" s="18">
        <v>4.6815702688990397</v>
      </c>
    </row>
    <row r="1234" spans="1:20" hidden="1" x14ac:dyDescent="0.35">
      <c r="A1234" s="15" t="s">
        <v>28286</v>
      </c>
      <c r="B1234" s="16">
        <v>-11359</v>
      </c>
      <c r="C1234" s="15" t="s">
        <v>26817</v>
      </c>
      <c r="D1234" s="17">
        <v>2.2000000000000002</v>
      </c>
      <c r="E1234" s="15" t="s">
        <v>26958</v>
      </c>
      <c r="F1234" s="16">
        <v>1922</v>
      </c>
      <c r="G1234" s="15" t="s">
        <v>27043</v>
      </c>
      <c r="H1234" s="15"/>
      <c r="I1234" s="15" t="s">
        <v>26942</v>
      </c>
      <c r="J1234" s="15" t="s">
        <v>26964</v>
      </c>
      <c r="K1234" s="15"/>
      <c r="L1234" s="15"/>
      <c r="M1234" s="15" t="s">
        <v>26961</v>
      </c>
      <c r="N1234" s="17">
        <v>2.2000000000000002</v>
      </c>
      <c r="O1234" s="16" t="s">
        <v>174</v>
      </c>
      <c r="P1234" s="16" t="s">
        <v>174</v>
      </c>
      <c r="Q1234" s="16" t="s">
        <v>174</v>
      </c>
      <c r="R1234" s="16" t="s">
        <v>174</v>
      </c>
      <c r="S1234" s="16" t="s">
        <v>174</v>
      </c>
      <c r="T1234" s="16" t="s">
        <v>174</v>
      </c>
    </row>
    <row r="1235" spans="1:20" x14ac:dyDescent="0.35">
      <c r="A1235" s="15" t="s">
        <v>28287</v>
      </c>
      <c r="B1235" s="16">
        <v>-638236</v>
      </c>
      <c r="C1235" s="15" t="s">
        <v>26817</v>
      </c>
      <c r="D1235" s="17">
        <v>242</v>
      </c>
      <c r="E1235" s="15" t="s">
        <v>26983</v>
      </c>
      <c r="F1235" s="16">
        <v>2000</v>
      </c>
      <c r="G1235" s="15" t="s">
        <v>28288</v>
      </c>
      <c r="H1235" s="15"/>
      <c r="I1235" s="15" t="s">
        <v>451</v>
      </c>
      <c r="J1235" s="15" t="s">
        <v>13951</v>
      </c>
      <c r="K1235" s="15" t="s">
        <v>3641</v>
      </c>
      <c r="L1235" s="15" t="s">
        <v>983</v>
      </c>
      <c r="M1235" s="15" t="s">
        <v>142</v>
      </c>
      <c r="N1235" s="17">
        <v>196</v>
      </c>
      <c r="O1235" s="19">
        <v>10217</v>
      </c>
      <c r="P1235" s="16" t="s">
        <v>174</v>
      </c>
      <c r="Q1235" s="16" t="s">
        <v>174</v>
      </c>
      <c r="R1235" s="18">
        <v>2.1105325691920598</v>
      </c>
      <c r="S1235" s="16" t="s">
        <v>174</v>
      </c>
      <c r="T1235" s="16" t="s">
        <v>174</v>
      </c>
    </row>
    <row r="1236" spans="1:20" hidden="1" x14ac:dyDescent="0.35">
      <c r="A1236" s="15" t="s">
        <v>28289</v>
      </c>
      <c r="B1236" s="16">
        <v>-170276</v>
      </c>
      <c r="C1236" s="15" t="s">
        <v>26817</v>
      </c>
      <c r="D1236" s="17">
        <v>6</v>
      </c>
      <c r="E1236" s="15" t="s">
        <v>26382</v>
      </c>
      <c r="F1236" s="16">
        <v>2014</v>
      </c>
      <c r="G1236" s="15" t="s">
        <v>28290</v>
      </c>
      <c r="H1236" s="15"/>
      <c r="I1236" s="15" t="s">
        <v>26942</v>
      </c>
      <c r="J1236" s="15" t="s">
        <v>26964</v>
      </c>
      <c r="K1236" s="15"/>
      <c r="L1236" s="15"/>
      <c r="M1236" s="15" t="s">
        <v>577</v>
      </c>
      <c r="N1236" s="17">
        <v>6</v>
      </c>
      <c r="O1236" s="16" t="s">
        <v>174</v>
      </c>
      <c r="P1236" s="16" t="s">
        <v>174</v>
      </c>
      <c r="Q1236" s="16" t="s">
        <v>174</v>
      </c>
      <c r="R1236" s="16" t="s">
        <v>174</v>
      </c>
      <c r="S1236" s="16" t="s">
        <v>174</v>
      </c>
      <c r="T1236" s="16" t="s">
        <v>174</v>
      </c>
    </row>
    <row r="1237" spans="1:20" hidden="1" x14ac:dyDescent="0.35">
      <c r="A1237" s="15" t="s">
        <v>28289</v>
      </c>
      <c r="B1237" s="16">
        <v>-170275</v>
      </c>
      <c r="C1237" s="15" t="s">
        <v>26817</v>
      </c>
      <c r="D1237" s="17">
        <v>6</v>
      </c>
      <c r="E1237" s="15" t="s">
        <v>26382</v>
      </c>
      <c r="F1237" s="16">
        <v>2014</v>
      </c>
      <c r="G1237" s="15" t="s">
        <v>27025</v>
      </c>
      <c r="H1237" s="15"/>
      <c r="I1237" s="15" t="s">
        <v>26942</v>
      </c>
      <c r="J1237" s="15" t="s">
        <v>26964</v>
      </c>
      <c r="K1237" s="15"/>
      <c r="L1237" s="15"/>
      <c r="M1237" s="15" t="s">
        <v>577</v>
      </c>
      <c r="N1237" s="17">
        <v>6</v>
      </c>
      <c r="O1237" s="16" t="s">
        <v>174</v>
      </c>
      <c r="P1237" s="16" t="s">
        <v>174</v>
      </c>
      <c r="Q1237" s="16" t="s">
        <v>174</v>
      </c>
      <c r="R1237" s="16" t="s">
        <v>174</v>
      </c>
      <c r="S1237" s="16" t="s">
        <v>174</v>
      </c>
      <c r="T1237" s="16" t="s">
        <v>174</v>
      </c>
    </row>
    <row r="1238" spans="1:20" hidden="1" x14ac:dyDescent="0.35">
      <c r="A1238" s="15" t="s">
        <v>28289</v>
      </c>
      <c r="B1238" s="16">
        <v>-144892</v>
      </c>
      <c r="C1238" s="15" t="s">
        <v>26817</v>
      </c>
      <c r="D1238" s="17">
        <v>6</v>
      </c>
      <c r="E1238" s="15" t="s">
        <v>26382</v>
      </c>
      <c r="F1238" s="16">
        <v>2014</v>
      </c>
      <c r="G1238" s="15" t="s">
        <v>27027</v>
      </c>
      <c r="H1238" s="15"/>
      <c r="I1238" s="15" t="s">
        <v>26942</v>
      </c>
      <c r="J1238" s="15" t="s">
        <v>26964</v>
      </c>
      <c r="K1238" s="15"/>
      <c r="L1238" s="15"/>
      <c r="M1238" s="15" t="s">
        <v>577</v>
      </c>
      <c r="N1238" s="17">
        <v>6</v>
      </c>
      <c r="O1238" s="16" t="s">
        <v>174</v>
      </c>
      <c r="P1238" s="16" t="s">
        <v>174</v>
      </c>
      <c r="Q1238" s="16" t="s">
        <v>174</v>
      </c>
      <c r="R1238" s="16" t="s">
        <v>174</v>
      </c>
      <c r="S1238" s="16" t="s">
        <v>174</v>
      </c>
      <c r="T1238" s="16" t="s">
        <v>174</v>
      </c>
    </row>
    <row r="1239" spans="1:20" hidden="1" x14ac:dyDescent="0.35">
      <c r="A1239" s="15" t="s">
        <v>28289</v>
      </c>
      <c r="B1239" s="16">
        <v>-144891</v>
      </c>
      <c r="C1239" s="15" t="s">
        <v>26817</v>
      </c>
      <c r="D1239" s="17">
        <v>6</v>
      </c>
      <c r="E1239" s="15" t="s">
        <v>26382</v>
      </c>
      <c r="F1239" s="16">
        <v>2014</v>
      </c>
      <c r="G1239" s="15" t="s">
        <v>27026</v>
      </c>
      <c r="H1239" s="15"/>
      <c r="I1239" s="15" t="s">
        <v>26942</v>
      </c>
      <c r="J1239" s="15" t="s">
        <v>26964</v>
      </c>
      <c r="K1239" s="15"/>
      <c r="L1239" s="15"/>
      <c r="M1239" s="15" t="s">
        <v>577</v>
      </c>
      <c r="N1239" s="17">
        <v>6</v>
      </c>
      <c r="O1239" s="16" t="s">
        <v>174</v>
      </c>
      <c r="P1239" s="16" t="s">
        <v>174</v>
      </c>
      <c r="Q1239" s="16" t="s">
        <v>174</v>
      </c>
      <c r="R1239" s="16" t="s">
        <v>174</v>
      </c>
      <c r="S1239" s="16" t="s">
        <v>174</v>
      </c>
      <c r="T1239" s="16" t="s">
        <v>174</v>
      </c>
    </row>
    <row r="1240" spans="1:20" hidden="1" x14ac:dyDescent="0.35">
      <c r="A1240" s="15" t="s">
        <v>28291</v>
      </c>
      <c r="B1240" s="16">
        <v>-47904</v>
      </c>
      <c r="C1240" s="15" t="s">
        <v>26817</v>
      </c>
      <c r="D1240" s="17">
        <v>33</v>
      </c>
      <c r="E1240" s="15" t="s">
        <v>26958</v>
      </c>
      <c r="F1240" s="16">
        <v>2003</v>
      </c>
      <c r="G1240" s="15" t="s">
        <v>27066</v>
      </c>
      <c r="H1240" s="15"/>
      <c r="I1240" s="15" t="s">
        <v>399</v>
      </c>
      <c r="J1240" s="15" t="s">
        <v>26939</v>
      </c>
      <c r="K1240" s="15"/>
      <c r="L1240" s="15"/>
      <c r="M1240" s="15" t="s">
        <v>26961</v>
      </c>
      <c r="N1240" s="17">
        <v>33</v>
      </c>
      <c r="O1240" s="16" t="s">
        <v>174</v>
      </c>
      <c r="P1240" s="16" t="s">
        <v>174</v>
      </c>
      <c r="Q1240" s="16" t="s">
        <v>174</v>
      </c>
      <c r="R1240" s="16" t="s">
        <v>174</v>
      </c>
      <c r="S1240" s="16" t="s">
        <v>174</v>
      </c>
      <c r="T1240" s="16" t="s">
        <v>174</v>
      </c>
    </row>
    <row r="1241" spans="1:20" hidden="1" x14ac:dyDescent="0.35">
      <c r="A1241" s="15" t="s">
        <v>28292</v>
      </c>
      <c r="B1241" s="16">
        <v>-5099</v>
      </c>
      <c r="C1241" s="15" t="s">
        <v>26817</v>
      </c>
      <c r="D1241" s="17">
        <v>3</v>
      </c>
      <c r="E1241" s="15" t="s">
        <v>26958</v>
      </c>
      <c r="F1241" s="16">
        <v>1920</v>
      </c>
      <c r="G1241" s="15" t="s">
        <v>27193</v>
      </c>
      <c r="H1241" s="15" t="s">
        <v>27071</v>
      </c>
      <c r="I1241" s="15" t="s">
        <v>26942</v>
      </c>
      <c r="J1241" s="15" t="s">
        <v>26964</v>
      </c>
      <c r="K1241" s="15"/>
      <c r="L1241" s="15"/>
      <c r="M1241" s="15" t="s">
        <v>26961</v>
      </c>
      <c r="N1241" s="17">
        <v>3</v>
      </c>
      <c r="O1241" s="16" t="s">
        <v>174</v>
      </c>
      <c r="P1241" s="16" t="s">
        <v>174</v>
      </c>
      <c r="Q1241" s="16" t="s">
        <v>174</v>
      </c>
      <c r="R1241" s="16" t="s">
        <v>174</v>
      </c>
      <c r="S1241" s="16" t="s">
        <v>174</v>
      </c>
      <c r="T1241" s="16" t="s">
        <v>174</v>
      </c>
    </row>
    <row r="1242" spans="1:20" hidden="1" x14ac:dyDescent="0.35">
      <c r="A1242" s="15" t="s">
        <v>28293</v>
      </c>
      <c r="B1242" s="16">
        <v>-748249</v>
      </c>
      <c r="C1242" s="15" t="s">
        <v>26817</v>
      </c>
      <c r="D1242" s="17">
        <v>4.4000000000000004</v>
      </c>
      <c r="E1242" s="15" t="s">
        <v>26958</v>
      </c>
      <c r="F1242" s="16">
        <v>1935</v>
      </c>
      <c r="G1242" s="15" t="s">
        <v>28215</v>
      </c>
      <c r="H1242" s="15" t="s">
        <v>388</v>
      </c>
      <c r="I1242" s="15" t="s">
        <v>26942</v>
      </c>
      <c r="J1242" s="15" t="s">
        <v>26943</v>
      </c>
      <c r="K1242" s="15"/>
      <c r="L1242" s="15"/>
      <c r="M1242" s="15" t="s">
        <v>26961</v>
      </c>
      <c r="N1242" s="17">
        <v>4.4000000000000004</v>
      </c>
      <c r="O1242" s="16" t="s">
        <v>174</v>
      </c>
      <c r="P1242" s="16" t="s">
        <v>174</v>
      </c>
      <c r="Q1242" s="16" t="s">
        <v>174</v>
      </c>
      <c r="R1242" s="16" t="s">
        <v>174</v>
      </c>
      <c r="S1242" s="16" t="s">
        <v>174</v>
      </c>
      <c r="T1242" s="16" t="s">
        <v>174</v>
      </c>
    </row>
    <row r="1243" spans="1:20" x14ac:dyDescent="0.35">
      <c r="A1243" s="15" t="s">
        <v>28287</v>
      </c>
      <c r="B1243" s="16">
        <v>-638235</v>
      </c>
      <c r="C1243" s="15" t="s">
        <v>26817</v>
      </c>
      <c r="D1243" s="17">
        <v>242</v>
      </c>
      <c r="E1243" s="15" t="s">
        <v>26983</v>
      </c>
      <c r="F1243" s="16">
        <v>2000</v>
      </c>
      <c r="G1243" s="15" t="s">
        <v>28294</v>
      </c>
      <c r="H1243" s="15"/>
      <c r="I1243" s="15" t="s">
        <v>451</v>
      </c>
      <c r="J1243" s="15" t="s">
        <v>13951</v>
      </c>
      <c r="K1243" s="15" t="s">
        <v>3641</v>
      </c>
      <c r="L1243" s="15" t="s">
        <v>983</v>
      </c>
      <c r="M1243" s="15" t="s">
        <v>142</v>
      </c>
      <c r="N1243" s="17">
        <v>196</v>
      </c>
      <c r="O1243" s="19">
        <v>10217</v>
      </c>
      <c r="P1243" s="16" t="s">
        <v>174</v>
      </c>
      <c r="Q1243" s="16" t="s">
        <v>174</v>
      </c>
      <c r="R1243" s="18">
        <v>2.1105325691920598</v>
      </c>
      <c r="S1243" s="16" t="s">
        <v>174</v>
      </c>
      <c r="T1243" s="16" t="s">
        <v>174</v>
      </c>
    </row>
    <row r="1244" spans="1:20" x14ac:dyDescent="0.35">
      <c r="A1244" s="15" t="s">
        <v>28287</v>
      </c>
      <c r="B1244" s="16">
        <v>-638234</v>
      </c>
      <c r="C1244" s="15" t="s">
        <v>26817</v>
      </c>
      <c r="D1244" s="17">
        <v>242</v>
      </c>
      <c r="E1244" s="15" t="s">
        <v>26983</v>
      </c>
      <c r="F1244" s="16">
        <v>2000</v>
      </c>
      <c r="G1244" s="15" t="s">
        <v>28295</v>
      </c>
      <c r="H1244" s="15"/>
      <c r="I1244" s="15" t="s">
        <v>451</v>
      </c>
      <c r="J1244" s="15" t="s">
        <v>13951</v>
      </c>
      <c r="K1244" s="15" t="s">
        <v>3641</v>
      </c>
      <c r="L1244" s="15" t="s">
        <v>983</v>
      </c>
      <c r="M1244" s="15" t="s">
        <v>142</v>
      </c>
      <c r="N1244" s="17">
        <v>196</v>
      </c>
      <c r="O1244" s="19">
        <v>10217</v>
      </c>
      <c r="P1244" s="16" t="s">
        <v>174</v>
      </c>
      <c r="Q1244" s="16" t="s">
        <v>174</v>
      </c>
      <c r="R1244" s="18">
        <v>2.1105325691920598</v>
      </c>
      <c r="S1244" s="16" t="s">
        <v>174</v>
      </c>
      <c r="T1244" s="16" t="s">
        <v>174</v>
      </c>
    </row>
    <row r="1245" spans="1:20" x14ac:dyDescent="0.35">
      <c r="A1245" s="15" t="s">
        <v>28287</v>
      </c>
      <c r="B1245" s="16">
        <v>-638233</v>
      </c>
      <c r="C1245" s="15" t="s">
        <v>26817</v>
      </c>
      <c r="D1245" s="17">
        <v>242</v>
      </c>
      <c r="E1245" s="15" t="s">
        <v>26983</v>
      </c>
      <c r="F1245" s="16">
        <v>2000</v>
      </c>
      <c r="G1245" s="15" t="s">
        <v>28296</v>
      </c>
      <c r="H1245" s="15"/>
      <c r="I1245" s="15" t="s">
        <v>451</v>
      </c>
      <c r="J1245" s="15" t="s">
        <v>13951</v>
      </c>
      <c r="K1245" s="15" t="s">
        <v>3641</v>
      </c>
      <c r="L1245" s="15" t="s">
        <v>983</v>
      </c>
      <c r="M1245" s="15" t="s">
        <v>142</v>
      </c>
      <c r="N1245" s="17">
        <v>196</v>
      </c>
      <c r="O1245" s="19">
        <v>10217</v>
      </c>
      <c r="P1245" s="16" t="s">
        <v>174</v>
      </c>
      <c r="Q1245" s="16" t="s">
        <v>174</v>
      </c>
      <c r="R1245" s="18">
        <v>2.1105325691920598</v>
      </c>
      <c r="S1245" s="16" t="s">
        <v>174</v>
      </c>
      <c r="T1245" s="16" t="s">
        <v>174</v>
      </c>
    </row>
    <row r="1246" spans="1:20" x14ac:dyDescent="0.35">
      <c r="A1246" s="15" t="s">
        <v>28287</v>
      </c>
      <c r="B1246" s="16">
        <v>-638232</v>
      </c>
      <c r="C1246" s="15" t="s">
        <v>26817</v>
      </c>
      <c r="D1246" s="17">
        <v>242</v>
      </c>
      <c r="E1246" s="15" t="s">
        <v>26983</v>
      </c>
      <c r="F1246" s="16">
        <v>2000</v>
      </c>
      <c r="G1246" s="15" t="s">
        <v>6418</v>
      </c>
      <c r="H1246" s="15"/>
      <c r="I1246" s="15" t="s">
        <v>451</v>
      </c>
      <c r="J1246" s="15" t="s">
        <v>13951</v>
      </c>
      <c r="K1246" s="15" t="s">
        <v>3641</v>
      </c>
      <c r="L1246" s="15" t="s">
        <v>983</v>
      </c>
      <c r="M1246" s="15" t="s">
        <v>142</v>
      </c>
      <c r="N1246" s="17">
        <v>196</v>
      </c>
      <c r="O1246" s="19">
        <v>10217</v>
      </c>
      <c r="P1246" s="16" t="s">
        <v>174</v>
      </c>
      <c r="Q1246" s="16" t="s">
        <v>174</v>
      </c>
      <c r="R1246" s="18">
        <v>2.1105325691920598</v>
      </c>
      <c r="S1246" s="16" t="s">
        <v>174</v>
      </c>
      <c r="T1246" s="16" t="s">
        <v>174</v>
      </c>
    </row>
    <row r="1247" spans="1:20" x14ac:dyDescent="0.35">
      <c r="A1247" s="15" t="s">
        <v>28297</v>
      </c>
      <c r="B1247" s="16">
        <v>-645752</v>
      </c>
      <c r="C1247" s="15" t="s">
        <v>26817</v>
      </c>
      <c r="D1247" s="17">
        <v>46</v>
      </c>
      <c r="E1247" s="15" t="s">
        <v>26983</v>
      </c>
      <c r="F1247" s="16">
        <v>1991</v>
      </c>
      <c r="G1247" s="15" t="s">
        <v>28298</v>
      </c>
      <c r="H1247" s="15" t="s">
        <v>407</v>
      </c>
      <c r="I1247" s="15" t="s">
        <v>399</v>
      </c>
      <c r="J1247" s="15" t="s">
        <v>27130</v>
      </c>
      <c r="K1247" s="15" t="s">
        <v>1193</v>
      </c>
      <c r="L1247" s="15" t="s">
        <v>998</v>
      </c>
      <c r="M1247" s="15" t="s">
        <v>142</v>
      </c>
      <c r="N1247" s="17">
        <v>48</v>
      </c>
      <c r="O1247" s="19">
        <v>10042</v>
      </c>
      <c r="P1247" s="19">
        <v>9847</v>
      </c>
      <c r="Q1247" s="16" t="s">
        <v>174</v>
      </c>
      <c r="R1247" s="18">
        <v>5.9008751902587502</v>
      </c>
      <c r="S1247" s="18">
        <v>7.9606640030441396</v>
      </c>
      <c r="T1247" s="16" t="s">
        <v>174</v>
      </c>
    </row>
    <row r="1248" spans="1:20" x14ac:dyDescent="0.35">
      <c r="A1248" s="15" t="s">
        <v>28299</v>
      </c>
      <c r="B1248" s="16">
        <v>-763852</v>
      </c>
      <c r="C1248" s="15" t="s">
        <v>26817</v>
      </c>
      <c r="D1248" s="17">
        <v>120</v>
      </c>
      <c r="E1248" s="15" t="s">
        <v>27098</v>
      </c>
      <c r="F1248" s="16">
        <v>2001</v>
      </c>
      <c r="G1248" s="15" t="s">
        <v>28300</v>
      </c>
      <c r="H1248" s="15" t="s">
        <v>26947</v>
      </c>
      <c r="I1248" s="15" t="s">
        <v>399</v>
      </c>
      <c r="J1248" s="15" t="s">
        <v>26939</v>
      </c>
      <c r="K1248" s="15"/>
      <c r="L1248" s="15"/>
      <c r="M1248" s="15" t="s">
        <v>142</v>
      </c>
      <c r="N1248" s="17">
        <v>120</v>
      </c>
      <c r="O1248" s="16" t="s">
        <v>174</v>
      </c>
      <c r="P1248" s="16" t="s">
        <v>174</v>
      </c>
      <c r="Q1248" s="16" t="s">
        <v>174</v>
      </c>
      <c r="R1248" s="16" t="s">
        <v>174</v>
      </c>
      <c r="S1248" s="16" t="s">
        <v>174</v>
      </c>
      <c r="T1248" s="16" t="s">
        <v>174</v>
      </c>
    </row>
    <row r="1249" spans="1:20" hidden="1" x14ac:dyDescent="0.35">
      <c r="A1249" s="15" t="s">
        <v>28301</v>
      </c>
      <c r="B1249" s="16">
        <v>-787017</v>
      </c>
      <c r="C1249" s="15" t="s">
        <v>26817</v>
      </c>
      <c r="D1249" s="16" t="s">
        <v>174</v>
      </c>
      <c r="E1249" s="15" t="s">
        <v>26981</v>
      </c>
      <c r="F1249" s="16" t="s">
        <v>174</v>
      </c>
      <c r="G1249" s="15" t="s">
        <v>26991</v>
      </c>
      <c r="H1249" s="15"/>
      <c r="I1249" s="15" t="s">
        <v>399</v>
      </c>
      <c r="J1249" s="15" t="s">
        <v>26939</v>
      </c>
      <c r="K1249" s="15"/>
      <c r="L1249" s="15"/>
      <c r="M1249" s="15" t="s">
        <v>206</v>
      </c>
      <c r="N1249" s="17">
        <v>8</v>
      </c>
      <c r="O1249" s="16" t="s">
        <v>174</v>
      </c>
      <c r="P1249" s="16" t="s">
        <v>174</v>
      </c>
      <c r="Q1249" s="16" t="s">
        <v>174</v>
      </c>
      <c r="R1249" s="16" t="s">
        <v>174</v>
      </c>
      <c r="S1249" s="16" t="s">
        <v>174</v>
      </c>
      <c r="T1249" s="16" t="s">
        <v>174</v>
      </c>
    </row>
    <row r="1250" spans="1:20" hidden="1" x14ac:dyDescent="0.35">
      <c r="A1250" s="15" t="s">
        <v>28302</v>
      </c>
      <c r="B1250" s="16">
        <v>-676659</v>
      </c>
      <c r="C1250" s="15" t="s">
        <v>26817</v>
      </c>
      <c r="D1250" s="17">
        <v>3</v>
      </c>
      <c r="E1250" s="15" t="s">
        <v>26958</v>
      </c>
      <c r="F1250" s="16">
        <v>2003</v>
      </c>
      <c r="G1250" s="15" t="s">
        <v>26995</v>
      </c>
      <c r="H1250" s="15" t="s">
        <v>388</v>
      </c>
      <c r="I1250" s="15" t="s">
        <v>26942</v>
      </c>
      <c r="J1250" s="15" t="s">
        <v>26943</v>
      </c>
      <c r="K1250" s="15"/>
      <c r="L1250" s="15"/>
      <c r="M1250" s="15" t="s">
        <v>26961</v>
      </c>
      <c r="N1250" s="17">
        <v>3</v>
      </c>
      <c r="O1250" s="16" t="s">
        <v>174</v>
      </c>
      <c r="P1250" s="16" t="s">
        <v>174</v>
      </c>
      <c r="Q1250" s="16" t="s">
        <v>174</v>
      </c>
      <c r="R1250" s="16" t="s">
        <v>174</v>
      </c>
      <c r="S1250" s="16" t="s">
        <v>174</v>
      </c>
      <c r="T1250" s="16" t="s">
        <v>174</v>
      </c>
    </row>
    <row r="1251" spans="1:20" hidden="1" x14ac:dyDescent="0.35">
      <c r="A1251" s="15" t="s">
        <v>28303</v>
      </c>
      <c r="B1251" s="16">
        <v>-695602</v>
      </c>
      <c r="C1251" s="15" t="s">
        <v>26817</v>
      </c>
      <c r="D1251" s="17">
        <v>15</v>
      </c>
      <c r="E1251" s="15" t="s">
        <v>26958</v>
      </c>
      <c r="F1251" s="16">
        <v>1990</v>
      </c>
      <c r="G1251" s="15" t="s">
        <v>27041</v>
      </c>
      <c r="H1251" s="15" t="s">
        <v>388</v>
      </c>
      <c r="I1251" s="15" t="s">
        <v>26942</v>
      </c>
      <c r="J1251" s="15" t="s">
        <v>26943</v>
      </c>
      <c r="K1251" s="15"/>
      <c r="L1251" s="15"/>
      <c r="M1251" s="15" t="s">
        <v>26961</v>
      </c>
      <c r="N1251" s="17">
        <v>15</v>
      </c>
      <c r="O1251" s="16" t="s">
        <v>174</v>
      </c>
      <c r="P1251" s="16" t="s">
        <v>174</v>
      </c>
      <c r="Q1251" s="16" t="s">
        <v>174</v>
      </c>
      <c r="R1251" s="16" t="s">
        <v>174</v>
      </c>
      <c r="S1251" s="16" t="s">
        <v>174</v>
      </c>
      <c r="T1251" s="16" t="s">
        <v>174</v>
      </c>
    </row>
    <row r="1252" spans="1:20" hidden="1" x14ac:dyDescent="0.35">
      <c r="A1252" s="15" t="s">
        <v>28304</v>
      </c>
      <c r="B1252" s="16">
        <v>-130968</v>
      </c>
      <c r="C1252" s="15" t="s">
        <v>26817</v>
      </c>
      <c r="D1252" s="17">
        <v>10</v>
      </c>
      <c r="E1252" s="15" t="s">
        <v>576</v>
      </c>
      <c r="F1252" s="16">
        <v>2013</v>
      </c>
      <c r="G1252" s="15" t="s">
        <v>26941</v>
      </c>
      <c r="H1252" s="15" t="s">
        <v>388</v>
      </c>
      <c r="I1252" s="15" t="s">
        <v>26942</v>
      </c>
      <c r="J1252" s="15" t="s">
        <v>26943</v>
      </c>
      <c r="K1252" s="15"/>
      <c r="L1252" s="15"/>
      <c r="M1252" s="15" t="s">
        <v>576</v>
      </c>
      <c r="N1252" s="17">
        <v>10</v>
      </c>
      <c r="O1252" s="16" t="s">
        <v>174</v>
      </c>
      <c r="P1252" s="16" t="s">
        <v>174</v>
      </c>
      <c r="Q1252" s="16" t="s">
        <v>174</v>
      </c>
      <c r="R1252" s="16" t="s">
        <v>174</v>
      </c>
      <c r="S1252" s="16" t="s">
        <v>174</v>
      </c>
      <c r="T1252" s="16" t="s">
        <v>174</v>
      </c>
    </row>
    <row r="1253" spans="1:20" hidden="1" x14ac:dyDescent="0.35">
      <c r="A1253" s="15" t="s">
        <v>28305</v>
      </c>
      <c r="B1253" s="16">
        <v>-5143</v>
      </c>
      <c r="C1253" s="15" t="s">
        <v>26817</v>
      </c>
      <c r="D1253" s="17">
        <v>6</v>
      </c>
      <c r="E1253" s="15" t="s">
        <v>26958</v>
      </c>
      <c r="F1253" s="16">
        <v>1922</v>
      </c>
      <c r="G1253" s="15" t="s">
        <v>26997</v>
      </c>
      <c r="H1253" s="15"/>
      <c r="I1253" s="15" t="s">
        <v>26942</v>
      </c>
      <c r="J1253" s="15" t="s">
        <v>26960</v>
      </c>
      <c r="K1253" s="15"/>
      <c r="L1253" s="15"/>
      <c r="M1253" s="15" t="s">
        <v>26961</v>
      </c>
      <c r="N1253" s="17">
        <v>6</v>
      </c>
      <c r="O1253" s="16" t="s">
        <v>174</v>
      </c>
      <c r="P1253" s="16" t="s">
        <v>174</v>
      </c>
      <c r="Q1253" s="16" t="s">
        <v>174</v>
      </c>
      <c r="R1253" s="16" t="s">
        <v>174</v>
      </c>
      <c r="S1253" s="16" t="s">
        <v>174</v>
      </c>
      <c r="T1253" s="16" t="s">
        <v>174</v>
      </c>
    </row>
    <row r="1254" spans="1:20" hidden="1" x14ac:dyDescent="0.35">
      <c r="A1254" s="15" t="s">
        <v>28306</v>
      </c>
      <c r="B1254" s="16">
        <v>-5144</v>
      </c>
      <c r="C1254" s="15" t="s">
        <v>26817</v>
      </c>
      <c r="D1254" s="17">
        <v>4</v>
      </c>
      <c r="E1254" s="15" t="s">
        <v>26958</v>
      </c>
      <c r="F1254" s="16">
        <v>1947</v>
      </c>
      <c r="G1254" s="15" t="s">
        <v>26997</v>
      </c>
      <c r="H1254" s="15"/>
      <c r="I1254" s="15" t="s">
        <v>26942</v>
      </c>
      <c r="J1254" s="15" t="s">
        <v>26960</v>
      </c>
      <c r="K1254" s="15"/>
      <c r="L1254" s="15"/>
      <c r="M1254" s="15" t="s">
        <v>26961</v>
      </c>
      <c r="N1254" s="17">
        <v>4</v>
      </c>
      <c r="O1254" s="16" t="s">
        <v>174</v>
      </c>
      <c r="P1254" s="16" t="s">
        <v>174</v>
      </c>
      <c r="Q1254" s="16" t="s">
        <v>174</v>
      </c>
      <c r="R1254" s="16" t="s">
        <v>174</v>
      </c>
      <c r="S1254" s="16" t="s">
        <v>174</v>
      </c>
      <c r="T1254" s="16" t="s">
        <v>174</v>
      </c>
    </row>
    <row r="1255" spans="1:20" hidden="1" x14ac:dyDescent="0.35">
      <c r="A1255" s="15" t="s">
        <v>7344</v>
      </c>
      <c r="B1255" s="16">
        <v>-58123</v>
      </c>
      <c r="C1255" s="15" t="s">
        <v>26817</v>
      </c>
      <c r="D1255" s="17">
        <v>9.35</v>
      </c>
      <c r="E1255" s="15" t="s">
        <v>26958</v>
      </c>
      <c r="F1255" s="16">
        <v>1951</v>
      </c>
      <c r="G1255" s="15" t="s">
        <v>27370</v>
      </c>
      <c r="H1255" s="15"/>
      <c r="I1255" s="15" t="s">
        <v>26942</v>
      </c>
      <c r="J1255" s="15" t="s">
        <v>26964</v>
      </c>
      <c r="K1255" s="15"/>
      <c r="L1255" s="15"/>
      <c r="M1255" s="15" t="s">
        <v>26961</v>
      </c>
      <c r="N1255" s="17">
        <v>9.35</v>
      </c>
      <c r="O1255" s="16" t="s">
        <v>174</v>
      </c>
      <c r="P1255" s="16" t="s">
        <v>174</v>
      </c>
      <c r="Q1255" s="16" t="s">
        <v>174</v>
      </c>
      <c r="R1255" s="16" t="s">
        <v>174</v>
      </c>
      <c r="S1255" s="16" t="s">
        <v>174</v>
      </c>
      <c r="T1255" s="16" t="s">
        <v>174</v>
      </c>
    </row>
    <row r="1256" spans="1:20" hidden="1" x14ac:dyDescent="0.35">
      <c r="A1256" s="15" t="s">
        <v>28307</v>
      </c>
      <c r="B1256" s="16">
        <v>-364270</v>
      </c>
      <c r="C1256" s="15" t="s">
        <v>26817</v>
      </c>
      <c r="D1256" s="17">
        <v>9.9</v>
      </c>
      <c r="E1256" s="15" t="s">
        <v>26382</v>
      </c>
      <c r="F1256" s="16">
        <v>2008</v>
      </c>
      <c r="G1256" s="15" t="s">
        <v>27298</v>
      </c>
      <c r="H1256" s="15" t="s">
        <v>388</v>
      </c>
      <c r="I1256" s="15" t="s">
        <v>26942</v>
      </c>
      <c r="J1256" s="15" t="s">
        <v>26943</v>
      </c>
      <c r="K1256" s="15"/>
      <c r="L1256" s="15"/>
      <c r="M1256" s="15" t="s">
        <v>577</v>
      </c>
      <c r="N1256" s="17">
        <v>9.9</v>
      </c>
      <c r="O1256" s="16" t="s">
        <v>174</v>
      </c>
      <c r="P1256" s="16" t="s">
        <v>174</v>
      </c>
      <c r="Q1256" s="16" t="s">
        <v>174</v>
      </c>
      <c r="R1256" s="16" t="s">
        <v>174</v>
      </c>
      <c r="S1256" s="16" t="s">
        <v>174</v>
      </c>
      <c r="T1256" s="16" t="s">
        <v>174</v>
      </c>
    </row>
    <row r="1257" spans="1:20" hidden="1" x14ac:dyDescent="0.35">
      <c r="A1257" s="15" t="s">
        <v>28307</v>
      </c>
      <c r="B1257" s="16">
        <v>-59577</v>
      </c>
      <c r="C1257" s="15" t="s">
        <v>26817</v>
      </c>
      <c r="D1257" s="17">
        <v>9.9</v>
      </c>
      <c r="E1257" s="15" t="s">
        <v>26382</v>
      </c>
      <c r="F1257" s="16">
        <v>2008</v>
      </c>
      <c r="G1257" s="15" t="s">
        <v>27016</v>
      </c>
      <c r="H1257" s="15" t="s">
        <v>388</v>
      </c>
      <c r="I1257" s="15" t="s">
        <v>26942</v>
      </c>
      <c r="J1257" s="15" t="s">
        <v>26943</v>
      </c>
      <c r="K1257" s="15"/>
      <c r="L1257" s="15"/>
      <c r="M1257" s="15" t="s">
        <v>577</v>
      </c>
      <c r="N1257" s="17">
        <v>9.9</v>
      </c>
      <c r="O1257" s="16" t="s">
        <v>174</v>
      </c>
      <c r="P1257" s="16" t="s">
        <v>174</v>
      </c>
      <c r="Q1257" s="16" t="s">
        <v>174</v>
      </c>
      <c r="R1257" s="16" t="s">
        <v>174</v>
      </c>
      <c r="S1257" s="16" t="s">
        <v>174</v>
      </c>
      <c r="T1257" s="16" t="s">
        <v>174</v>
      </c>
    </row>
    <row r="1258" spans="1:20" hidden="1" x14ac:dyDescent="0.35">
      <c r="A1258" s="15" t="s">
        <v>28307</v>
      </c>
      <c r="B1258" s="16">
        <v>-59576</v>
      </c>
      <c r="C1258" s="15" t="s">
        <v>26817</v>
      </c>
      <c r="D1258" s="17">
        <v>9.9</v>
      </c>
      <c r="E1258" s="15" t="s">
        <v>26382</v>
      </c>
      <c r="F1258" s="16">
        <v>2008</v>
      </c>
      <c r="G1258" s="15" t="s">
        <v>27015</v>
      </c>
      <c r="H1258" s="15" t="s">
        <v>388</v>
      </c>
      <c r="I1258" s="15" t="s">
        <v>26942</v>
      </c>
      <c r="J1258" s="15" t="s">
        <v>26943</v>
      </c>
      <c r="K1258" s="15"/>
      <c r="L1258" s="15"/>
      <c r="M1258" s="15" t="s">
        <v>577</v>
      </c>
      <c r="N1258" s="17">
        <v>9.9</v>
      </c>
      <c r="O1258" s="16" t="s">
        <v>174</v>
      </c>
      <c r="P1258" s="16" t="s">
        <v>174</v>
      </c>
      <c r="Q1258" s="16" t="s">
        <v>174</v>
      </c>
      <c r="R1258" s="16" t="s">
        <v>174</v>
      </c>
      <c r="S1258" s="16" t="s">
        <v>174</v>
      </c>
      <c r="T1258" s="16" t="s">
        <v>174</v>
      </c>
    </row>
    <row r="1259" spans="1:20" hidden="1" x14ac:dyDescent="0.35">
      <c r="A1259" s="15" t="s">
        <v>28308</v>
      </c>
      <c r="B1259" s="16">
        <v>-642564</v>
      </c>
      <c r="C1259" s="15" t="s">
        <v>26817</v>
      </c>
      <c r="D1259" s="17">
        <v>24</v>
      </c>
      <c r="E1259" s="15" t="s">
        <v>576</v>
      </c>
      <c r="F1259" s="16">
        <v>2022</v>
      </c>
      <c r="G1259" s="15" t="s">
        <v>26946</v>
      </c>
      <c r="H1259" s="15" t="s">
        <v>26947</v>
      </c>
      <c r="I1259" s="15" t="s">
        <v>399</v>
      </c>
      <c r="J1259" s="15" t="s">
        <v>26939</v>
      </c>
      <c r="K1259" s="15"/>
      <c r="L1259" s="15"/>
      <c r="M1259" s="15" t="s">
        <v>576</v>
      </c>
      <c r="N1259" s="17">
        <v>24</v>
      </c>
      <c r="O1259" s="16" t="s">
        <v>174</v>
      </c>
      <c r="P1259" s="16" t="s">
        <v>174</v>
      </c>
      <c r="Q1259" s="16" t="s">
        <v>174</v>
      </c>
      <c r="R1259" s="16" t="s">
        <v>174</v>
      </c>
      <c r="S1259" s="16" t="s">
        <v>174</v>
      </c>
      <c r="T1259" s="16" t="s">
        <v>174</v>
      </c>
    </row>
    <row r="1260" spans="1:20" hidden="1" x14ac:dyDescent="0.35">
      <c r="A1260" s="15" t="s">
        <v>28309</v>
      </c>
      <c r="B1260" s="16">
        <v>-748132</v>
      </c>
      <c r="C1260" s="15" t="s">
        <v>26817</v>
      </c>
      <c r="D1260" s="17">
        <v>23.6</v>
      </c>
      <c r="E1260" s="15" t="s">
        <v>576</v>
      </c>
      <c r="F1260" s="16">
        <v>2022</v>
      </c>
      <c r="G1260" s="15" t="s">
        <v>26955</v>
      </c>
      <c r="H1260" s="15" t="s">
        <v>26947</v>
      </c>
      <c r="I1260" s="15" t="s">
        <v>399</v>
      </c>
      <c r="J1260" s="15" t="s">
        <v>26939</v>
      </c>
      <c r="K1260" s="15"/>
      <c r="L1260" s="15"/>
      <c r="M1260" s="15" t="s">
        <v>576</v>
      </c>
      <c r="N1260" s="17">
        <v>23.6</v>
      </c>
      <c r="O1260" s="16" t="s">
        <v>174</v>
      </c>
      <c r="P1260" s="16" t="s">
        <v>174</v>
      </c>
      <c r="Q1260" s="16" t="s">
        <v>174</v>
      </c>
      <c r="R1260" s="16" t="s">
        <v>174</v>
      </c>
      <c r="S1260" s="16" t="s">
        <v>174</v>
      </c>
      <c r="T1260" s="16" t="s">
        <v>174</v>
      </c>
    </row>
    <row r="1261" spans="1:20" hidden="1" x14ac:dyDescent="0.35">
      <c r="A1261" s="15" t="s">
        <v>28310</v>
      </c>
      <c r="B1261" s="16">
        <v>-166334</v>
      </c>
      <c r="C1261" s="15" t="s">
        <v>26817</v>
      </c>
      <c r="D1261" s="17">
        <v>100.5</v>
      </c>
      <c r="E1261" s="15" t="s">
        <v>26382</v>
      </c>
      <c r="F1261" s="16">
        <v>2011</v>
      </c>
      <c r="G1261" s="15" t="s">
        <v>27203</v>
      </c>
      <c r="H1261" s="15"/>
      <c r="I1261" s="15" t="s">
        <v>26942</v>
      </c>
      <c r="J1261" s="15" t="s">
        <v>26960</v>
      </c>
      <c r="K1261" s="15"/>
      <c r="L1261" s="15"/>
      <c r="M1261" s="15" t="s">
        <v>577</v>
      </c>
      <c r="N1261" s="17">
        <v>100.5</v>
      </c>
      <c r="O1261" s="16" t="s">
        <v>174</v>
      </c>
      <c r="P1261" s="16" t="s">
        <v>174</v>
      </c>
      <c r="Q1261" s="16" t="s">
        <v>174</v>
      </c>
      <c r="R1261" s="16" t="s">
        <v>174</v>
      </c>
      <c r="S1261" s="16" t="s">
        <v>174</v>
      </c>
      <c r="T1261" s="16" t="s">
        <v>174</v>
      </c>
    </row>
    <row r="1262" spans="1:20" hidden="1" x14ac:dyDescent="0.35">
      <c r="A1262" s="15" t="s">
        <v>28311</v>
      </c>
      <c r="B1262" s="16">
        <v>-551594</v>
      </c>
      <c r="C1262" s="15" t="s">
        <v>26817</v>
      </c>
      <c r="D1262" s="17">
        <v>74</v>
      </c>
      <c r="E1262" s="15" t="s">
        <v>26382</v>
      </c>
      <c r="F1262" s="16">
        <v>2015</v>
      </c>
      <c r="G1262" s="15" t="s">
        <v>27057</v>
      </c>
      <c r="H1262" s="15"/>
      <c r="I1262" s="15" t="s">
        <v>26942</v>
      </c>
      <c r="J1262" s="15" t="s">
        <v>26960</v>
      </c>
      <c r="K1262" s="15"/>
      <c r="L1262" s="15"/>
      <c r="M1262" s="15" t="s">
        <v>577</v>
      </c>
      <c r="N1262" s="17">
        <v>74</v>
      </c>
      <c r="O1262" s="16" t="s">
        <v>174</v>
      </c>
      <c r="P1262" s="16" t="s">
        <v>174</v>
      </c>
      <c r="Q1262" s="16" t="s">
        <v>174</v>
      </c>
      <c r="R1262" s="16" t="s">
        <v>174</v>
      </c>
      <c r="S1262" s="16" t="s">
        <v>174</v>
      </c>
      <c r="T1262" s="16" t="s">
        <v>174</v>
      </c>
    </row>
    <row r="1263" spans="1:20" hidden="1" x14ac:dyDescent="0.35">
      <c r="A1263" s="15" t="s">
        <v>28311</v>
      </c>
      <c r="B1263" s="16">
        <v>-107429</v>
      </c>
      <c r="C1263" s="15" t="s">
        <v>26817</v>
      </c>
      <c r="D1263" s="17">
        <v>74</v>
      </c>
      <c r="E1263" s="15" t="s">
        <v>26382</v>
      </c>
      <c r="F1263" s="16">
        <v>2015</v>
      </c>
      <c r="G1263" s="15" t="s">
        <v>27545</v>
      </c>
      <c r="H1263" s="15"/>
      <c r="I1263" s="15" t="s">
        <v>26942</v>
      </c>
      <c r="J1263" s="15" t="s">
        <v>26960</v>
      </c>
      <c r="K1263" s="15"/>
      <c r="L1263" s="15"/>
      <c r="M1263" s="15" t="s">
        <v>577</v>
      </c>
      <c r="N1263" s="17">
        <v>74</v>
      </c>
      <c r="O1263" s="16" t="s">
        <v>174</v>
      </c>
      <c r="P1263" s="16" t="s">
        <v>174</v>
      </c>
      <c r="Q1263" s="16" t="s">
        <v>174</v>
      </c>
      <c r="R1263" s="16" t="s">
        <v>174</v>
      </c>
      <c r="S1263" s="16" t="s">
        <v>174</v>
      </c>
      <c r="T1263" s="16" t="s">
        <v>174</v>
      </c>
    </row>
    <row r="1264" spans="1:20" hidden="1" x14ac:dyDescent="0.35">
      <c r="A1264" s="15" t="s">
        <v>28311</v>
      </c>
      <c r="B1264" s="16">
        <v>-107428</v>
      </c>
      <c r="C1264" s="15" t="s">
        <v>26817</v>
      </c>
      <c r="D1264" s="17">
        <v>74</v>
      </c>
      <c r="E1264" s="15" t="s">
        <v>26382</v>
      </c>
      <c r="F1264" s="16">
        <v>2015</v>
      </c>
      <c r="G1264" s="15" t="s">
        <v>27704</v>
      </c>
      <c r="H1264" s="15"/>
      <c r="I1264" s="15" t="s">
        <v>26942</v>
      </c>
      <c r="J1264" s="15" t="s">
        <v>26960</v>
      </c>
      <c r="K1264" s="15"/>
      <c r="L1264" s="15"/>
      <c r="M1264" s="15" t="s">
        <v>577</v>
      </c>
      <c r="N1264" s="17">
        <v>74</v>
      </c>
      <c r="O1264" s="16" t="s">
        <v>174</v>
      </c>
      <c r="P1264" s="16" t="s">
        <v>174</v>
      </c>
      <c r="Q1264" s="16" t="s">
        <v>174</v>
      </c>
      <c r="R1264" s="16" t="s">
        <v>174</v>
      </c>
      <c r="S1264" s="16" t="s">
        <v>174</v>
      </c>
      <c r="T1264" s="16" t="s">
        <v>174</v>
      </c>
    </row>
    <row r="1265" spans="1:20" hidden="1" x14ac:dyDescent="0.35">
      <c r="A1265" s="15" t="s">
        <v>28311</v>
      </c>
      <c r="B1265" s="16">
        <v>-107427</v>
      </c>
      <c r="C1265" s="15" t="s">
        <v>26817</v>
      </c>
      <c r="D1265" s="17">
        <v>74</v>
      </c>
      <c r="E1265" s="15" t="s">
        <v>26382</v>
      </c>
      <c r="F1265" s="16">
        <v>2015</v>
      </c>
      <c r="G1265" s="15" t="s">
        <v>28312</v>
      </c>
      <c r="H1265" s="15"/>
      <c r="I1265" s="15" t="s">
        <v>26942</v>
      </c>
      <c r="J1265" s="15" t="s">
        <v>26960</v>
      </c>
      <c r="K1265" s="15"/>
      <c r="L1265" s="15"/>
      <c r="M1265" s="15" t="s">
        <v>577</v>
      </c>
      <c r="N1265" s="17">
        <v>74</v>
      </c>
      <c r="O1265" s="16" t="s">
        <v>174</v>
      </c>
      <c r="P1265" s="16" t="s">
        <v>174</v>
      </c>
      <c r="Q1265" s="16" t="s">
        <v>174</v>
      </c>
      <c r="R1265" s="16" t="s">
        <v>174</v>
      </c>
      <c r="S1265" s="16" t="s">
        <v>174</v>
      </c>
      <c r="T1265" s="16" t="s">
        <v>174</v>
      </c>
    </row>
    <row r="1266" spans="1:20" hidden="1" x14ac:dyDescent="0.35">
      <c r="A1266" s="15" t="s">
        <v>28313</v>
      </c>
      <c r="B1266" s="16">
        <v>-222911</v>
      </c>
      <c r="C1266" s="15" t="s">
        <v>26817</v>
      </c>
      <c r="D1266" s="17">
        <v>147.19999999999999</v>
      </c>
      <c r="E1266" s="15" t="s">
        <v>26382</v>
      </c>
      <c r="F1266" s="16">
        <v>2018</v>
      </c>
      <c r="G1266" s="15" t="s">
        <v>27052</v>
      </c>
      <c r="H1266" s="15"/>
      <c r="I1266" s="15" t="s">
        <v>26942</v>
      </c>
      <c r="J1266" s="15" t="s">
        <v>26960</v>
      </c>
      <c r="K1266" s="15"/>
      <c r="L1266" s="15"/>
      <c r="M1266" s="15" t="s">
        <v>577</v>
      </c>
      <c r="N1266" s="17">
        <v>147.19999999999999</v>
      </c>
      <c r="O1266" s="16" t="s">
        <v>174</v>
      </c>
      <c r="P1266" s="16" t="s">
        <v>174</v>
      </c>
      <c r="Q1266" s="16" t="s">
        <v>174</v>
      </c>
      <c r="R1266" s="16" t="s">
        <v>174</v>
      </c>
      <c r="S1266" s="16" t="s">
        <v>174</v>
      </c>
      <c r="T1266" s="16" t="s">
        <v>174</v>
      </c>
    </row>
    <row r="1267" spans="1:20" hidden="1" x14ac:dyDescent="0.35">
      <c r="A1267" s="15" t="s">
        <v>28313</v>
      </c>
      <c r="B1267" s="16">
        <v>-143020</v>
      </c>
      <c r="C1267" s="15" t="s">
        <v>26817</v>
      </c>
      <c r="D1267" s="17">
        <v>147.19999999999999</v>
      </c>
      <c r="E1267" s="15" t="s">
        <v>26382</v>
      </c>
      <c r="F1267" s="16">
        <v>2018</v>
      </c>
      <c r="G1267" s="15" t="s">
        <v>28240</v>
      </c>
      <c r="H1267" s="15"/>
      <c r="I1267" s="15" t="s">
        <v>26942</v>
      </c>
      <c r="J1267" s="15" t="s">
        <v>26960</v>
      </c>
      <c r="K1267" s="15"/>
      <c r="L1267" s="15"/>
      <c r="M1267" s="15" t="s">
        <v>577</v>
      </c>
      <c r="N1267" s="17">
        <v>147.19999999999999</v>
      </c>
      <c r="O1267" s="16" t="s">
        <v>174</v>
      </c>
      <c r="P1267" s="16" t="s">
        <v>174</v>
      </c>
      <c r="Q1267" s="16" t="s">
        <v>174</v>
      </c>
      <c r="R1267" s="16" t="s">
        <v>174</v>
      </c>
      <c r="S1267" s="16" t="s">
        <v>174</v>
      </c>
      <c r="T1267" s="16" t="s">
        <v>174</v>
      </c>
    </row>
    <row r="1268" spans="1:20" hidden="1" x14ac:dyDescent="0.35">
      <c r="A1268" s="15" t="s">
        <v>28314</v>
      </c>
      <c r="B1268" s="16">
        <v>-346781</v>
      </c>
      <c r="C1268" s="15" t="s">
        <v>26817</v>
      </c>
      <c r="D1268" s="17">
        <v>58.5</v>
      </c>
      <c r="E1268" s="15" t="s">
        <v>26382</v>
      </c>
      <c r="F1268" s="16">
        <v>2011</v>
      </c>
      <c r="G1268" s="15" t="s">
        <v>27066</v>
      </c>
      <c r="H1268" s="15"/>
      <c r="I1268" s="15" t="s">
        <v>26942</v>
      </c>
      <c r="J1268" s="15" t="s">
        <v>26960</v>
      </c>
      <c r="K1268" s="15"/>
      <c r="L1268" s="15"/>
      <c r="M1268" s="15" t="s">
        <v>577</v>
      </c>
      <c r="N1268" s="17">
        <v>58.5</v>
      </c>
      <c r="O1268" s="16" t="s">
        <v>174</v>
      </c>
      <c r="P1268" s="16" t="s">
        <v>174</v>
      </c>
      <c r="Q1268" s="16" t="s">
        <v>174</v>
      </c>
      <c r="R1268" s="16" t="s">
        <v>174</v>
      </c>
      <c r="S1268" s="16" t="s">
        <v>174</v>
      </c>
      <c r="T1268" s="16" t="s">
        <v>174</v>
      </c>
    </row>
    <row r="1269" spans="1:20" hidden="1" x14ac:dyDescent="0.35">
      <c r="A1269" s="15" t="s">
        <v>28315</v>
      </c>
      <c r="B1269" s="16">
        <v>-168400</v>
      </c>
      <c r="C1269" s="15" t="s">
        <v>26817</v>
      </c>
      <c r="D1269" s="17">
        <v>3</v>
      </c>
      <c r="E1269" s="15" t="s">
        <v>26981</v>
      </c>
      <c r="F1269" s="16">
        <v>2012</v>
      </c>
      <c r="G1269" s="15" t="s">
        <v>27796</v>
      </c>
      <c r="H1269" s="15"/>
      <c r="I1269" s="15" t="s">
        <v>26942</v>
      </c>
      <c r="J1269" s="15" t="s">
        <v>26960</v>
      </c>
      <c r="K1269" s="15"/>
      <c r="L1269" s="15"/>
      <c r="M1269" s="15" t="s">
        <v>574</v>
      </c>
      <c r="N1269" s="17">
        <v>3</v>
      </c>
      <c r="O1269" s="16" t="s">
        <v>174</v>
      </c>
      <c r="P1269" s="16" t="s">
        <v>174</v>
      </c>
      <c r="Q1269" s="16" t="s">
        <v>174</v>
      </c>
      <c r="R1269" s="16" t="s">
        <v>174</v>
      </c>
      <c r="S1269" s="16" t="s">
        <v>174</v>
      </c>
      <c r="T1269" s="16" t="s">
        <v>174</v>
      </c>
    </row>
    <row r="1270" spans="1:20" hidden="1" x14ac:dyDescent="0.35">
      <c r="A1270" s="15" t="s">
        <v>28316</v>
      </c>
      <c r="B1270" s="16">
        <v>-58359</v>
      </c>
      <c r="C1270" s="15" t="s">
        <v>26817</v>
      </c>
      <c r="D1270" s="17">
        <v>2.73</v>
      </c>
      <c r="E1270" s="15" t="s">
        <v>26958</v>
      </c>
      <c r="F1270" s="16">
        <v>1937</v>
      </c>
      <c r="G1270" s="15" t="s">
        <v>27201</v>
      </c>
      <c r="H1270" s="15"/>
      <c r="I1270" s="15" t="s">
        <v>26942</v>
      </c>
      <c r="J1270" s="15" t="s">
        <v>26960</v>
      </c>
      <c r="K1270" s="15"/>
      <c r="L1270" s="15"/>
      <c r="M1270" s="15" t="s">
        <v>26961</v>
      </c>
      <c r="N1270" s="17">
        <v>2.73</v>
      </c>
      <c r="O1270" s="16" t="s">
        <v>174</v>
      </c>
      <c r="P1270" s="16" t="s">
        <v>174</v>
      </c>
      <c r="Q1270" s="16" t="s">
        <v>174</v>
      </c>
      <c r="R1270" s="16" t="s">
        <v>174</v>
      </c>
      <c r="S1270" s="16" t="s">
        <v>174</v>
      </c>
      <c r="T1270" s="16" t="s">
        <v>174</v>
      </c>
    </row>
    <row r="1271" spans="1:20" hidden="1" x14ac:dyDescent="0.35">
      <c r="A1271" s="15" t="s">
        <v>28317</v>
      </c>
      <c r="B1271" s="16">
        <v>-349005</v>
      </c>
      <c r="C1271" s="15" t="s">
        <v>26817</v>
      </c>
      <c r="D1271" s="17">
        <v>2.1</v>
      </c>
      <c r="E1271" s="15" t="s">
        <v>26958</v>
      </c>
      <c r="F1271" s="16">
        <v>1996</v>
      </c>
      <c r="G1271" s="15" t="s">
        <v>27066</v>
      </c>
      <c r="H1271" s="15"/>
      <c r="I1271" s="15" t="s">
        <v>26942</v>
      </c>
      <c r="J1271" s="15" t="s">
        <v>26960</v>
      </c>
      <c r="K1271" s="15"/>
      <c r="L1271" s="15"/>
      <c r="M1271" s="15" t="s">
        <v>26961</v>
      </c>
      <c r="N1271" s="17">
        <v>2.1</v>
      </c>
      <c r="O1271" s="16" t="s">
        <v>174</v>
      </c>
      <c r="P1271" s="16" t="s">
        <v>174</v>
      </c>
      <c r="Q1271" s="16" t="s">
        <v>174</v>
      </c>
      <c r="R1271" s="16" t="s">
        <v>174</v>
      </c>
      <c r="S1271" s="16" t="s">
        <v>174</v>
      </c>
      <c r="T1271" s="16" t="s">
        <v>174</v>
      </c>
    </row>
    <row r="1272" spans="1:20" hidden="1" x14ac:dyDescent="0.35">
      <c r="A1272" s="15" t="s">
        <v>28318</v>
      </c>
      <c r="B1272" s="16">
        <v>-106009</v>
      </c>
      <c r="C1272" s="15" t="s">
        <v>26817</v>
      </c>
      <c r="D1272" s="17">
        <v>25</v>
      </c>
      <c r="E1272" s="15" t="s">
        <v>26938</v>
      </c>
      <c r="F1272" s="16">
        <v>1996</v>
      </c>
      <c r="G1272" s="15" t="s">
        <v>28319</v>
      </c>
      <c r="H1272" s="15"/>
      <c r="I1272" s="15" t="s">
        <v>26942</v>
      </c>
      <c r="J1272" s="15" t="s">
        <v>26960</v>
      </c>
      <c r="K1272" s="15"/>
      <c r="L1272" s="15"/>
      <c r="M1272" s="15" t="s">
        <v>574</v>
      </c>
      <c r="N1272" s="17">
        <v>25</v>
      </c>
      <c r="O1272" s="16" t="s">
        <v>174</v>
      </c>
      <c r="P1272" s="16" t="s">
        <v>174</v>
      </c>
      <c r="Q1272" s="16" t="s">
        <v>174</v>
      </c>
      <c r="R1272" s="16" t="s">
        <v>174</v>
      </c>
      <c r="S1272" s="16" t="s">
        <v>174</v>
      </c>
      <c r="T1272" s="16" t="s">
        <v>174</v>
      </c>
    </row>
    <row r="1273" spans="1:20" hidden="1" x14ac:dyDescent="0.35">
      <c r="A1273" s="15" t="s">
        <v>28320</v>
      </c>
      <c r="B1273" s="16">
        <v>-14968</v>
      </c>
      <c r="C1273" s="15" t="s">
        <v>26817</v>
      </c>
      <c r="D1273" s="17">
        <v>1.6</v>
      </c>
      <c r="E1273" s="15" t="s">
        <v>26981</v>
      </c>
      <c r="F1273" s="16">
        <v>1998</v>
      </c>
      <c r="G1273" s="15" t="s">
        <v>28321</v>
      </c>
      <c r="H1273" s="15"/>
      <c r="I1273" s="15" t="s">
        <v>26942</v>
      </c>
      <c r="J1273" s="15" t="s">
        <v>26960</v>
      </c>
      <c r="K1273" s="15"/>
      <c r="L1273" s="15"/>
      <c r="M1273" s="15" t="s">
        <v>574</v>
      </c>
      <c r="N1273" s="17">
        <v>1.6</v>
      </c>
      <c r="O1273" s="16" t="s">
        <v>174</v>
      </c>
      <c r="P1273" s="16" t="s">
        <v>174</v>
      </c>
      <c r="Q1273" s="16" t="s">
        <v>174</v>
      </c>
      <c r="R1273" s="16" t="s">
        <v>174</v>
      </c>
      <c r="S1273" s="16" t="s">
        <v>174</v>
      </c>
      <c r="T1273" s="16" t="s">
        <v>174</v>
      </c>
    </row>
    <row r="1274" spans="1:20" hidden="1" x14ac:dyDescent="0.35">
      <c r="A1274" s="15" t="s">
        <v>28322</v>
      </c>
      <c r="B1274" s="16">
        <v>-482354</v>
      </c>
      <c r="C1274" s="15" t="s">
        <v>26817</v>
      </c>
      <c r="D1274" s="17">
        <v>88</v>
      </c>
      <c r="E1274" s="15" t="s">
        <v>26958</v>
      </c>
      <c r="F1274" s="16">
        <v>2010</v>
      </c>
      <c r="G1274" s="15" t="s">
        <v>27066</v>
      </c>
      <c r="H1274" s="15"/>
      <c r="I1274" s="15" t="s">
        <v>399</v>
      </c>
      <c r="J1274" s="15" t="s">
        <v>26939</v>
      </c>
      <c r="K1274" s="15"/>
      <c r="L1274" s="15"/>
      <c r="M1274" s="15" t="s">
        <v>26961</v>
      </c>
      <c r="N1274" s="17">
        <v>88</v>
      </c>
      <c r="O1274" s="16" t="s">
        <v>174</v>
      </c>
      <c r="P1274" s="16" t="s">
        <v>174</v>
      </c>
      <c r="Q1274" s="16" t="s">
        <v>174</v>
      </c>
      <c r="R1274" s="16" t="s">
        <v>174</v>
      </c>
      <c r="S1274" s="16" t="s">
        <v>174</v>
      </c>
      <c r="T1274" s="16" t="s">
        <v>174</v>
      </c>
    </row>
    <row r="1275" spans="1:20" hidden="1" x14ac:dyDescent="0.35">
      <c r="A1275" s="15" t="s">
        <v>28322</v>
      </c>
      <c r="B1275" s="16">
        <v>-60935</v>
      </c>
      <c r="C1275" s="15" t="s">
        <v>26817</v>
      </c>
      <c r="D1275" s="17">
        <v>88</v>
      </c>
      <c r="E1275" s="15" t="s">
        <v>26958</v>
      </c>
      <c r="F1275" s="16">
        <v>2010</v>
      </c>
      <c r="G1275" s="15" t="s">
        <v>27032</v>
      </c>
      <c r="H1275" s="15"/>
      <c r="I1275" s="15" t="s">
        <v>399</v>
      </c>
      <c r="J1275" s="15" t="s">
        <v>26939</v>
      </c>
      <c r="K1275" s="15"/>
      <c r="L1275" s="15"/>
      <c r="M1275" s="15" t="s">
        <v>26961</v>
      </c>
      <c r="N1275" s="17">
        <v>88</v>
      </c>
      <c r="O1275" s="16" t="s">
        <v>174</v>
      </c>
      <c r="P1275" s="16" t="s">
        <v>174</v>
      </c>
      <c r="Q1275" s="16" t="s">
        <v>174</v>
      </c>
      <c r="R1275" s="16" t="s">
        <v>174</v>
      </c>
      <c r="S1275" s="16" t="s">
        <v>174</v>
      </c>
      <c r="T1275" s="16" t="s">
        <v>174</v>
      </c>
    </row>
    <row r="1276" spans="1:20" hidden="1" x14ac:dyDescent="0.35">
      <c r="A1276" s="15" t="s">
        <v>28323</v>
      </c>
      <c r="B1276" s="16">
        <v>-781897</v>
      </c>
      <c r="C1276" s="15" t="s">
        <v>26817</v>
      </c>
      <c r="D1276" s="17">
        <v>20</v>
      </c>
      <c r="E1276" s="15" t="s">
        <v>576</v>
      </c>
      <c r="F1276" s="16">
        <v>2012</v>
      </c>
      <c r="G1276" s="15" t="s">
        <v>27034</v>
      </c>
      <c r="H1276" s="15" t="s">
        <v>388</v>
      </c>
      <c r="I1276" s="15" t="s">
        <v>26942</v>
      </c>
      <c r="J1276" s="15" t="s">
        <v>26943</v>
      </c>
      <c r="K1276" s="15"/>
      <c r="L1276" s="15"/>
      <c r="M1276" s="15" t="s">
        <v>576</v>
      </c>
      <c r="N1276" s="17">
        <v>20</v>
      </c>
      <c r="O1276" s="16" t="s">
        <v>174</v>
      </c>
      <c r="P1276" s="16" t="s">
        <v>174</v>
      </c>
      <c r="Q1276" s="16" t="s">
        <v>174</v>
      </c>
      <c r="R1276" s="16" t="s">
        <v>174</v>
      </c>
      <c r="S1276" s="16" t="s">
        <v>174</v>
      </c>
      <c r="T1276" s="16" t="s">
        <v>174</v>
      </c>
    </row>
    <row r="1277" spans="1:20" hidden="1" x14ac:dyDescent="0.35">
      <c r="A1277" s="15" t="s">
        <v>28323</v>
      </c>
      <c r="B1277" s="16">
        <v>-300686</v>
      </c>
      <c r="C1277" s="15" t="s">
        <v>26817</v>
      </c>
      <c r="D1277" s="17">
        <v>20</v>
      </c>
      <c r="E1277" s="15" t="s">
        <v>576</v>
      </c>
      <c r="F1277" s="16">
        <v>2012</v>
      </c>
      <c r="G1277" s="15" t="s">
        <v>27016</v>
      </c>
      <c r="H1277" s="15" t="s">
        <v>388</v>
      </c>
      <c r="I1277" s="15" t="s">
        <v>26942</v>
      </c>
      <c r="J1277" s="15" t="s">
        <v>26943</v>
      </c>
      <c r="K1277" s="15"/>
      <c r="L1277" s="15"/>
      <c r="M1277" s="15" t="s">
        <v>576</v>
      </c>
      <c r="N1277" s="17">
        <v>20</v>
      </c>
      <c r="O1277" s="16" t="s">
        <v>174</v>
      </c>
      <c r="P1277" s="16" t="s">
        <v>174</v>
      </c>
      <c r="Q1277" s="16" t="s">
        <v>174</v>
      </c>
      <c r="R1277" s="16" t="s">
        <v>174</v>
      </c>
      <c r="S1277" s="16" t="s">
        <v>174</v>
      </c>
      <c r="T1277" s="16" t="s">
        <v>174</v>
      </c>
    </row>
    <row r="1278" spans="1:20" hidden="1" x14ac:dyDescent="0.35">
      <c r="A1278" s="15" t="s">
        <v>28324</v>
      </c>
      <c r="B1278" s="16">
        <v>-300691</v>
      </c>
      <c r="C1278" s="15" t="s">
        <v>26817</v>
      </c>
      <c r="D1278" s="17">
        <v>15</v>
      </c>
      <c r="E1278" s="15" t="s">
        <v>26382</v>
      </c>
      <c r="F1278" s="16">
        <v>2019</v>
      </c>
      <c r="G1278" s="15" t="s">
        <v>27237</v>
      </c>
      <c r="H1278" s="15"/>
      <c r="I1278" s="15" t="s">
        <v>399</v>
      </c>
      <c r="J1278" s="15" t="s">
        <v>26939</v>
      </c>
      <c r="K1278" s="15"/>
      <c r="L1278" s="15"/>
      <c r="M1278" s="15" t="s">
        <v>577</v>
      </c>
      <c r="N1278" s="17">
        <v>15</v>
      </c>
      <c r="O1278" s="16" t="s">
        <v>174</v>
      </c>
      <c r="P1278" s="16" t="s">
        <v>174</v>
      </c>
      <c r="Q1278" s="16" t="s">
        <v>174</v>
      </c>
      <c r="R1278" s="16" t="s">
        <v>174</v>
      </c>
      <c r="S1278" s="16" t="s">
        <v>174</v>
      </c>
      <c r="T1278" s="16" t="s">
        <v>174</v>
      </c>
    </row>
    <row r="1279" spans="1:20" hidden="1" x14ac:dyDescent="0.35">
      <c r="A1279" s="15" t="s">
        <v>28325</v>
      </c>
      <c r="B1279" s="16">
        <v>-347862</v>
      </c>
      <c r="C1279" s="15" t="s">
        <v>26817</v>
      </c>
      <c r="D1279" s="17">
        <v>6</v>
      </c>
      <c r="E1279" s="15" t="s">
        <v>26958</v>
      </c>
      <c r="F1279" s="16">
        <v>1990</v>
      </c>
      <c r="G1279" s="15" t="s">
        <v>27352</v>
      </c>
      <c r="H1279" s="15"/>
      <c r="I1279" s="15" t="s">
        <v>399</v>
      </c>
      <c r="J1279" s="15" t="s">
        <v>26939</v>
      </c>
      <c r="K1279" s="15"/>
      <c r="L1279" s="15"/>
      <c r="M1279" s="15" t="s">
        <v>26961</v>
      </c>
      <c r="N1279" s="17">
        <v>6</v>
      </c>
      <c r="O1279" s="16" t="s">
        <v>174</v>
      </c>
      <c r="P1279" s="16" t="s">
        <v>174</v>
      </c>
      <c r="Q1279" s="16" t="s">
        <v>174</v>
      </c>
      <c r="R1279" s="16" t="s">
        <v>174</v>
      </c>
      <c r="S1279" s="16" t="s">
        <v>174</v>
      </c>
      <c r="T1279" s="16" t="s">
        <v>174</v>
      </c>
    </row>
    <row r="1280" spans="1:20" hidden="1" x14ac:dyDescent="0.35">
      <c r="A1280" s="15" t="s">
        <v>28326</v>
      </c>
      <c r="B1280" s="16">
        <v>-169044</v>
      </c>
      <c r="C1280" s="15" t="s">
        <v>26817</v>
      </c>
      <c r="D1280" s="17">
        <v>10</v>
      </c>
      <c r="E1280" s="15" t="s">
        <v>576</v>
      </c>
      <c r="F1280" s="16">
        <v>2015</v>
      </c>
      <c r="G1280" s="15" t="s">
        <v>27552</v>
      </c>
      <c r="H1280" s="15" t="s">
        <v>388</v>
      </c>
      <c r="I1280" s="15" t="s">
        <v>26942</v>
      </c>
      <c r="J1280" s="15" t="s">
        <v>26943</v>
      </c>
      <c r="K1280" s="15"/>
      <c r="L1280" s="15"/>
      <c r="M1280" s="15" t="s">
        <v>576</v>
      </c>
      <c r="N1280" s="17">
        <v>10</v>
      </c>
      <c r="O1280" s="16" t="s">
        <v>174</v>
      </c>
      <c r="P1280" s="16" t="s">
        <v>174</v>
      </c>
      <c r="Q1280" s="16" t="s">
        <v>174</v>
      </c>
      <c r="R1280" s="16" t="s">
        <v>174</v>
      </c>
      <c r="S1280" s="16" t="s">
        <v>174</v>
      </c>
      <c r="T1280" s="16" t="s">
        <v>174</v>
      </c>
    </row>
    <row r="1281" spans="1:20" hidden="1" x14ac:dyDescent="0.35">
      <c r="A1281" s="15" t="s">
        <v>28326</v>
      </c>
      <c r="B1281" s="16">
        <v>-169043</v>
      </c>
      <c r="C1281" s="15" t="s">
        <v>26817</v>
      </c>
      <c r="D1281" s="17">
        <v>10</v>
      </c>
      <c r="E1281" s="15" t="s">
        <v>576</v>
      </c>
      <c r="F1281" s="16">
        <v>2015</v>
      </c>
      <c r="G1281" s="15" t="s">
        <v>27553</v>
      </c>
      <c r="H1281" s="15" t="s">
        <v>388</v>
      </c>
      <c r="I1281" s="15" t="s">
        <v>26942</v>
      </c>
      <c r="J1281" s="15" t="s">
        <v>26943</v>
      </c>
      <c r="K1281" s="15"/>
      <c r="L1281" s="15"/>
      <c r="M1281" s="15" t="s">
        <v>576</v>
      </c>
      <c r="N1281" s="17">
        <v>10</v>
      </c>
      <c r="O1281" s="16" t="s">
        <v>174</v>
      </c>
      <c r="P1281" s="16" t="s">
        <v>174</v>
      </c>
      <c r="Q1281" s="16" t="s">
        <v>174</v>
      </c>
      <c r="R1281" s="16" t="s">
        <v>174</v>
      </c>
      <c r="S1281" s="16" t="s">
        <v>174</v>
      </c>
      <c r="T1281" s="16" t="s">
        <v>174</v>
      </c>
    </row>
    <row r="1282" spans="1:20" hidden="1" x14ac:dyDescent="0.35">
      <c r="A1282" s="15" t="s">
        <v>1081</v>
      </c>
      <c r="B1282" s="16">
        <v>-56139</v>
      </c>
      <c r="C1282" s="15" t="s">
        <v>26817</v>
      </c>
      <c r="D1282" s="17">
        <v>1.0900000000000001</v>
      </c>
      <c r="E1282" s="15" t="s">
        <v>26958</v>
      </c>
      <c r="F1282" s="16">
        <v>1983</v>
      </c>
      <c r="G1282" s="15" t="s">
        <v>27370</v>
      </c>
      <c r="H1282" s="15"/>
      <c r="I1282" s="15" t="s">
        <v>26942</v>
      </c>
      <c r="J1282" s="15" t="s">
        <v>26964</v>
      </c>
      <c r="K1282" s="15"/>
      <c r="L1282" s="15"/>
      <c r="M1282" s="15" t="s">
        <v>26961</v>
      </c>
      <c r="N1282" s="17">
        <v>1.0900000000000001</v>
      </c>
      <c r="O1282" s="16" t="s">
        <v>174</v>
      </c>
      <c r="P1282" s="16" t="s">
        <v>174</v>
      </c>
      <c r="Q1282" s="16" t="s">
        <v>174</v>
      </c>
      <c r="R1282" s="16" t="s">
        <v>174</v>
      </c>
      <c r="S1282" s="16" t="s">
        <v>174</v>
      </c>
      <c r="T1282" s="16" t="s">
        <v>174</v>
      </c>
    </row>
    <row r="1283" spans="1:20" hidden="1" x14ac:dyDescent="0.35">
      <c r="A1283" s="15" t="s">
        <v>28327</v>
      </c>
      <c r="B1283" s="16">
        <v>-169480</v>
      </c>
      <c r="C1283" s="15" t="s">
        <v>26817</v>
      </c>
      <c r="D1283" s="17">
        <v>4</v>
      </c>
      <c r="E1283" s="15" t="s">
        <v>26382</v>
      </c>
      <c r="F1283" s="16">
        <v>2012</v>
      </c>
      <c r="G1283" s="15" t="s">
        <v>28328</v>
      </c>
      <c r="H1283" s="15" t="s">
        <v>388</v>
      </c>
      <c r="I1283" s="15" t="s">
        <v>26942</v>
      </c>
      <c r="J1283" s="15" t="s">
        <v>26943</v>
      </c>
      <c r="K1283" s="15"/>
      <c r="L1283" s="15"/>
      <c r="M1283" s="15" t="s">
        <v>577</v>
      </c>
      <c r="N1283" s="17">
        <v>4</v>
      </c>
      <c r="O1283" s="16" t="s">
        <v>174</v>
      </c>
      <c r="P1283" s="16" t="s">
        <v>174</v>
      </c>
      <c r="Q1283" s="16" t="s">
        <v>174</v>
      </c>
      <c r="R1283" s="16" t="s">
        <v>174</v>
      </c>
      <c r="S1283" s="16" t="s">
        <v>174</v>
      </c>
      <c r="T1283" s="16" t="s">
        <v>174</v>
      </c>
    </row>
    <row r="1284" spans="1:20" hidden="1" x14ac:dyDescent="0.35">
      <c r="A1284" s="15" t="s">
        <v>28329</v>
      </c>
      <c r="B1284" s="16">
        <v>-14772</v>
      </c>
      <c r="C1284" s="15" t="s">
        <v>26817</v>
      </c>
      <c r="D1284" s="17">
        <v>54</v>
      </c>
      <c r="E1284" s="15" t="s">
        <v>26382</v>
      </c>
      <c r="F1284" s="16">
        <v>2004</v>
      </c>
      <c r="G1284" s="15" t="s">
        <v>26973</v>
      </c>
      <c r="H1284" s="15"/>
      <c r="I1284" s="15" t="s">
        <v>26942</v>
      </c>
      <c r="J1284" s="15" t="s">
        <v>26960</v>
      </c>
      <c r="K1284" s="15"/>
      <c r="L1284" s="15"/>
      <c r="M1284" s="15" t="s">
        <v>577</v>
      </c>
      <c r="N1284" s="17">
        <v>54</v>
      </c>
      <c r="O1284" s="16" t="s">
        <v>174</v>
      </c>
      <c r="P1284" s="16" t="s">
        <v>174</v>
      </c>
      <c r="Q1284" s="16" t="s">
        <v>174</v>
      </c>
      <c r="R1284" s="16" t="s">
        <v>174</v>
      </c>
      <c r="S1284" s="16" t="s">
        <v>174</v>
      </c>
      <c r="T1284" s="16" t="s">
        <v>174</v>
      </c>
    </row>
    <row r="1285" spans="1:20" hidden="1" x14ac:dyDescent="0.35">
      <c r="A1285" s="15" t="s">
        <v>28330</v>
      </c>
      <c r="B1285" s="16">
        <v>-22693</v>
      </c>
      <c r="C1285" s="15" t="s">
        <v>26817</v>
      </c>
      <c r="D1285" s="17">
        <v>54</v>
      </c>
      <c r="E1285" s="15" t="s">
        <v>26382</v>
      </c>
      <c r="F1285" s="16">
        <v>2005</v>
      </c>
      <c r="G1285" s="15" t="s">
        <v>26973</v>
      </c>
      <c r="H1285" s="15"/>
      <c r="I1285" s="15" t="s">
        <v>26942</v>
      </c>
      <c r="J1285" s="15" t="s">
        <v>26960</v>
      </c>
      <c r="K1285" s="15"/>
      <c r="L1285" s="15"/>
      <c r="M1285" s="15" t="s">
        <v>577</v>
      </c>
      <c r="N1285" s="17">
        <v>54</v>
      </c>
      <c r="O1285" s="16" t="s">
        <v>174</v>
      </c>
      <c r="P1285" s="16" t="s">
        <v>174</v>
      </c>
      <c r="Q1285" s="16" t="s">
        <v>174</v>
      </c>
      <c r="R1285" s="16" t="s">
        <v>174</v>
      </c>
      <c r="S1285" s="16" t="s">
        <v>174</v>
      </c>
      <c r="T1285" s="16" t="s">
        <v>174</v>
      </c>
    </row>
    <row r="1286" spans="1:20" hidden="1" x14ac:dyDescent="0.35">
      <c r="A1286" s="15" t="s">
        <v>28331</v>
      </c>
      <c r="B1286" s="16">
        <v>-5251</v>
      </c>
      <c r="C1286" s="15" t="s">
        <v>26817</v>
      </c>
      <c r="D1286" s="17">
        <v>170</v>
      </c>
      <c r="E1286" s="15" t="s">
        <v>26958</v>
      </c>
      <c r="F1286" s="16">
        <v>1967</v>
      </c>
      <c r="G1286" s="15" t="s">
        <v>26969</v>
      </c>
      <c r="H1286" s="15" t="s">
        <v>388</v>
      </c>
      <c r="I1286" s="15" t="s">
        <v>26942</v>
      </c>
      <c r="J1286" s="15" t="s">
        <v>26943</v>
      </c>
      <c r="K1286" s="15"/>
      <c r="L1286" s="15"/>
      <c r="M1286" s="15" t="s">
        <v>26961</v>
      </c>
      <c r="N1286" s="17">
        <v>170</v>
      </c>
      <c r="O1286" s="16" t="s">
        <v>174</v>
      </c>
      <c r="P1286" s="16" t="s">
        <v>174</v>
      </c>
      <c r="Q1286" s="16" t="s">
        <v>174</v>
      </c>
      <c r="R1286" s="16" t="s">
        <v>174</v>
      </c>
      <c r="S1286" s="16" t="s">
        <v>174</v>
      </c>
      <c r="T1286" s="16" t="s">
        <v>174</v>
      </c>
    </row>
    <row r="1287" spans="1:20" hidden="1" x14ac:dyDescent="0.35">
      <c r="A1287" s="15" t="s">
        <v>28332</v>
      </c>
      <c r="B1287" s="16">
        <v>-171089</v>
      </c>
      <c r="C1287" s="15" t="s">
        <v>26817</v>
      </c>
      <c r="D1287" s="17">
        <v>2.4</v>
      </c>
      <c r="E1287" s="15" t="s">
        <v>26382</v>
      </c>
      <c r="F1287" s="16">
        <v>2015</v>
      </c>
      <c r="G1287" s="15" t="s">
        <v>27156</v>
      </c>
      <c r="H1287" s="15"/>
      <c r="I1287" s="15" t="s">
        <v>26942</v>
      </c>
      <c r="J1287" s="15" t="s">
        <v>26964</v>
      </c>
      <c r="K1287" s="15"/>
      <c r="L1287" s="15"/>
      <c r="M1287" s="15" t="s">
        <v>577</v>
      </c>
      <c r="N1287" s="17">
        <v>2.4</v>
      </c>
      <c r="O1287" s="16" t="s">
        <v>174</v>
      </c>
      <c r="P1287" s="16" t="s">
        <v>174</v>
      </c>
      <c r="Q1287" s="16" t="s">
        <v>174</v>
      </c>
      <c r="R1287" s="16" t="s">
        <v>174</v>
      </c>
      <c r="S1287" s="16" t="s">
        <v>174</v>
      </c>
      <c r="T1287" s="16" t="s">
        <v>174</v>
      </c>
    </row>
    <row r="1288" spans="1:20" hidden="1" x14ac:dyDescent="0.35">
      <c r="A1288" s="15" t="s">
        <v>28332</v>
      </c>
      <c r="B1288" s="16">
        <v>-171088</v>
      </c>
      <c r="C1288" s="15" t="s">
        <v>26817</v>
      </c>
      <c r="D1288" s="17">
        <v>2.4</v>
      </c>
      <c r="E1288" s="15" t="s">
        <v>26382</v>
      </c>
      <c r="F1288" s="16">
        <v>2015</v>
      </c>
      <c r="G1288" s="15" t="s">
        <v>27157</v>
      </c>
      <c r="H1288" s="15"/>
      <c r="I1288" s="15" t="s">
        <v>26942</v>
      </c>
      <c r="J1288" s="15" t="s">
        <v>26964</v>
      </c>
      <c r="K1288" s="15"/>
      <c r="L1288" s="15"/>
      <c r="M1288" s="15" t="s">
        <v>577</v>
      </c>
      <c r="N1288" s="17">
        <v>2.4</v>
      </c>
      <c r="O1288" s="16" t="s">
        <v>174</v>
      </c>
      <c r="P1288" s="16" t="s">
        <v>174</v>
      </c>
      <c r="Q1288" s="16" t="s">
        <v>174</v>
      </c>
      <c r="R1288" s="16" t="s">
        <v>174</v>
      </c>
      <c r="S1288" s="16" t="s">
        <v>174</v>
      </c>
      <c r="T1288" s="16" t="s">
        <v>174</v>
      </c>
    </row>
    <row r="1289" spans="1:20" x14ac:dyDescent="0.35">
      <c r="A1289" s="15" t="s">
        <v>28299</v>
      </c>
      <c r="B1289" s="16">
        <v>-346688</v>
      </c>
      <c r="C1289" s="15" t="s">
        <v>26817</v>
      </c>
      <c r="D1289" s="17">
        <v>120</v>
      </c>
      <c r="E1289" s="15" t="s">
        <v>27098</v>
      </c>
      <c r="F1289" s="16">
        <v>2001</v>
      </c>
      <c r="G1289" s="15" t="s">
        <v>28333</v>
      </c>
      <c r="H1289" s="15" t="s">
        <v>26947</v>
      </c>
      <c r="I1289" s="15" t="s">
        <v>399</v>
      </c>
      <c r="J1289" s="15" t="s">
        <v>26939</v>
      </c>
      <c r="K1289" s="15"/>
      <c r="L1289" s="15"/>
      <c r="M1289" s="15" t="s">
        <v>142</v>
      </c>
      <c r="N1289" s="17">
        <v>120</v>
      </c>
      <c r="O1289" s="16" t="s">
        <v>174</v>
      </c>
      <c r="P1289" s="16" t="s">
        <v>174</v>
      </c>
      <c r="Q1289" s="16" t="s">
        <v>174</v>
      </c>
      <c r="R1289" s="16" t="s">
        <v>174</v>
      </c>
      <c r="S1289" s="16" t="s">
        <v>174</v>
      </c>
      <c r="T1289" s="16" t="s">
        <v>174</v>
      </c>
    </row>
    <row r="1290" spans="1:20" hidden="1" x14ac:dyDescent="0.35">
      <c r="A1290" s="15" t="s">
        <v>28334</v>
      </c>
      <c r="B1290" s="16">
        <v>-475085</v>
      </c>
      <c r="C1290" s="15" t="s">
        <v>26817</v>
      </c>
      <c r="D1290" s="17">
        <v>5.4</v>
      </c>
      <c r="E1290" s="15" t="s">
        <v>26938</v>
      </c>
      <c r="F1290" s="16">
        <v>1955</v>
      </c>
      <c r="G1290" s="15" t="s">
        <v>28335</v>
      </c>
      <c r="H1290" s="15"/>
      <c r="I1290" s="15" t="s">
        <v>26942</v>
      </c>
      <c r="J1290" s="15" t="s">
        <v>26960</v>
      </c>
      <c r="K1290" s="15"/>
      <c r="L1290" s="15"/>
      <c r="M1290" s="15" t="s">
        <v>574</v>
      </c>
      <c r="N1290" s="17">
        <v>5.4</v>
      </c>
      <c r="O1290" s="16" t="s">
        <v>174</v>
      </c>
      <c r="P1290" s="16" t="s">
        <v>174</v>
      </c>
      <c r="Q1290" s="16" t="s">
        <v>174</v>
      </c>
      <c r="R1290" s="16" t="s">
        <v>174</v>
      </c>
      <c r="S1290" s="16" t="s">
        <v>174</v>
      </c>
      <c r="T1290" s="16" t="s">
        <v>174</v>
      </c>
    </row>
    <row r="1291" spans="1:20" hidden="1" x14ac:dyDescent="0.35">
      <c r="A1291" s="15" t="s">
        <v>28336</v>
      </c>
      <c r="B1291" s="16">
        <v>-752108</v>
      </c>
      <c r="C1291" s="15" t="s">
        <v>26817</v>
      </c>
      <c r="D1291" s="17">
        <v>55</v>
      </c>
      <c r="E1291" s="15" t="s">
        <v>26958</v>
      </c>
      <c r="F1291" s="16">
        <v>1957</v>
      </c>
      <c r="G1291" s="15" t="s">
        <v>26971</v>
      </c>
      <c r="H1291" s="15"/>
      <c r="I1291" s="15" t="s">
        <v>26942</v>
      </c>
      <c r="J1291" s="15" t="s">
        <v>26960</v>
      </c>
      <c r="K1291" s="15"/>
      <c r="L1291" s="15"/>
      <c r="M1291" s="15" t="s">
        <v>26961</v>
      </c>
      <c r="N1291" s="17">
        <v>55</v>
      </c>
      <c r="O1291" s="16" t="s">
        <v>174</v>
      </c>
      <c r="P1291" s="16" t="s">
        <v>174</v>
      </c>
      <c r="Q1291" s="16" t="s">
        <v>174</v>
      </c>
      <c r="R1291" s="16" t="s">
        <v>174</v>
      </c>
      <c r="S1291" s="16" t="s">
        <v>174</v>
      </c>
      <c r="T1291" s="16" t="s">
        <v>174</v>
      </c>
    </row>
    <row r="1292" spans="1:20" x14ac:dyDescent="0.35">
      <c r="A1292" s="15" t="s">
        <v>28299</v>
      </c>
      <c r="B1292" s="16">
        <v>-346687</v>
      </c>
      <c r="C1292" s="15" t="s">
        <v>26817</v>
      </c>
      <c r="D1292" s="17">
        <v>120</v>
      </c>
      <c r="E1292" s="15" t="s">
        <v>27098</v>
      </c>
      <c r="F1292" s="16">
        <v>2001</v>
      </c>
      <c r="G1292" s="15" t="s">
        <v>28333</v>
      </c>
      <c r="H1292" s="15" t="s">
        <v>26947</v>
      </c>
      <c r="I1292" s="15" t="s">
        <v>399</v>
      </c>
      <c r="J1292" s="15" t="s">
        <v>26939</v>
      </c>
      <c r="K1292" s="15"/>
      <c r="L1292" s="15"/>
      <c r="M1292" s="15" t="s">
        <v>142</v>
      </c>
      <c r="N1292" s="17">
        <v>120</v>
      </c>
      <c r="O1292" s="16" t="s">
        <v>174</v>
      </c>
      <c r="P1292" s="16" t="s">
        <v>174</v>
      </c>
      <c r="Q1292" s="16" t="s">
        <v>174</v>
      </c>
      <c r="R1292" s="16" t="s">
        <v>174</v>
      </c>
      <c r="S1292" s="16" t="s">
        <v>174</v>
      </c>
      <c r="T1292" s="16" t="s">
        <v>174</v>
      </c>
    </row>
    <row r="1293" spans="1:20" hidden="1" x14ac:dyDescent="0.35">
      <c r="A1293" s="15" t="s">
        <v>28337</v>
      </c>
      <c r="B1293" s="16">
        <v>-383063</v>
      </c>
      <c r="C1293" s="15" t="s">
        <v>26817</v>
      </c>
      <c r="D1293" s="17">
        <v>824</v>
      </c>
      <c r="E1293" s="15" t="s">
        <v>26958</v>
      </c>
      <c r="F1293" s="16">
        <v>2020</v>
      </c>
      <c r="G1293" s="15" t="s">
        <v>27162</v>
      </c>
      <c r="H1293" s="15"/>
      <c r="I1293" s="15" t="s">
        <v>26942</v>
      </c>
      <c r="J1293" s="15" t="s">
        <v>26964</v>
      </c>
      <c r="K1293" s="15"/>
      <c r="L1293" s="15"/>
      <c r="M1293" s="15" t="s">
        <v>26961</v>
      </c>
      <c r="N1293" s="17">
        <v>824</v>
      </c>
      <c r="O1293" s="16" t="s">
        <v>174</v>
      </c>
      <c r="P1293" s="16" t="s">
        <v>174</v>
      </c>
      <c r="Q1293" s="16" t="s">
        <v>174</v>
      </c>
      <c r="R1293" s="16" t="s">
        <v>174</v>
      </c>
      <c r="S1293" s="16" t="s">
        <v>174</v>
      </c>
      <c r="T1293" s="16" t="s">
        <v>174</v>
      </c>
    </row>
    <row r="1294" spans="1:20" x14ac:dyDescent="0.35">
      <c r="A1294" s="15" t="s">
        <v>28338</v>
      </c>
      <c r="B1294" s="16">
        <v>-169929</v>
      </c>
      <c r="C1294" s="15" t="s">
        <v>26817</v>
      </c>
      <c r="D1294" s="17">
        <v>7.2</v>
      </c>
      <c r="E1294" s="15" t="s">
        <v>26983</v>
      </c>
      <c r="F1294" s="16">
        <v>2008</v>
      </c>
      <c r="G1294" s="15" t="s">
        <v>28339</v>
      </c>
      <c r="H1294" s="15" t="s">
        <v>26947</v>
      </c>
      <c r="I1294" s="15" t="s">
        <v>399</v>
      </c>
      <c r="J1294" s="15" t="s">
        <v>26939</v>
      </c>
      <c r="K1294" s="15"/>
      <c r="L1294" s="15"/>
      <c r="M1294" s="15" t="s">
        <v>142</v>
      </c>
      <c r="N1294" s="17">
        <v>7.2</v>
      </c>
      <c r="O1294" s="16" t="s">
        <v>174</v>
      </c>
      <c r="P1294" s="16" t="s">
        <v>174</v>
      </c>
      <c r="Q1294" s="16" t="s">
        <v>174</v>
      </c>
      <c r="R1294" s="16" t="s">
        <v>174</v>
      </c>
      <c r="S1294" s="16" t="s">
        <v>174</v>
      </c>
      <c r="T1294" s="16" t="s">
        <v>174</v>
      </c>
    </row>
    <row r="1295" spans="1:20" hidden="1" x14ac:dyDescent="0.35">
      <c r="A1295" s="15" t="s">
        <v>28340</v>
      </c>
      <c r="B1295" s="16">
        <v>-11403</v>
      </c>
      <c r="C1295" s="15" t="s">
        <v>26817</v>
      </c>
      <c r="D1295" s="17">
        <v>25</v>
      </c>
      <c r="E1295" s="15" t="s">
        <v>26938</v>
      </c>
      <c r="F1295" s="16">
        <v>1969</v>
      </c>
      <c r="G1295" s="15" t="s">
        <v>28341</v>
      </c>
      <c r="H1295" s="15" t="s">
        <v>27071</v>
      </c>
      <c r="I1295" s="15" t="s">
        <v>26942</v>
      </c>
      <c r="J1295" s="15" t="s">
        <v>26964</v>
      </c>
      <c r="K1295" s="15"/>
      <c r="L1295" s="15"/>
      <c r="M1295" s="15" t="s">
        <v>574</v>
      </c>
      <c r="N1295" s="17">
        <v>25</v>
      </c>
      <c r="O1295" s="16" t="s">
        <v>174</v>
      </c>
      <c r="P1295" s="16" t="s">
        <v>174</v>
      </c>
      <c r="Q1295" s="16" t="s">
        <v>174</v>
      </c>
      <c r="R1295" s="16" t="s">
        <v>174</v>
      </c>
      <c r="S1295" s="16" t="s">
        <v>174</v>
      </c>
      <c r="T1295" s="16" t="s">
        <v>174</v>
      </c>
    </row>
    <row r="1296" spans="1:20" x14ac:dyDescent="0.35">
      <c r="A1296" s="15" t="s">
        <v>3209</v>
      </c>
      <c r="B1296" s="16">
        <v>-164330</v>
      </c>
      <c r="C1296" s="15" t="s">
        <v>26817</v>
      </c>
      <c r="D1296" s="17">
        <v>9</v>
      </c>
      <c r="E1296" s="15" t="s">
        <v>26983</v>
      </c>
      <c r="F1296" s="16">
        <v>1982</v>
      </c>
      <c r="G1296" s="15" t="s">
        <v>3208</v>
      </c>
      <c r="H1296" s="15"/>
      <c r="I1296" s="15" t="s">
        <v>451</v>
      </c>
      <c r="J1296" s="15" t="s">
        <v>27924</v>
      </c>
      <c r="K1296" s="15" t="s">
        <v>1479</v>
      </c>
      <c r="L1296" s="15" t="s">
        <v>1310</v>
      </c>
      <c r="M1296" s="15" t="s">
        <v>142</v>
      </c>
      <c r="N1296" s="17">
        <v>9</v>
      </c>
      <c r="O1296" s="19">
        <v>14629</v>
      </c>
      <c r="P1296" s="19">
        <v>14605</v>
      </c>
      <c r="Q1296" s="19">
        <v>15181</v>
      </c>
      <c r="R1296" s="18">
        <v>25.898021308980201</v>
      </c>
      <c r="S1296" s="18">
        <v>17.8247082699137</v>
      </c>
      <c r="T1296" s="18">
        <v>22.7321156773212</v>
      </c>
    </row>
    <row r="1297" spans="1:20" hidden="1" x14ac:dyDescent="0.35">
      <c r="A1297" s="15" t="s">
        <v>28342</v>
      </c>
      <c r="B1297" s="16">
        <v>-149675</v>
      </c>
      <c r="C1297" s="15" t="s">
        <v>26817</v>
      </c>
      <c r="D1297" s="17">
        <v>4.5</v>
      </c>
      <c r="E1297" s="15" t="s">
        <v>26958</v>
      </c>
      <c r="F1297" s="16">
        <v>1917</v>
      </c>
      <c r="G1297" s="15" t="s">
        <v>27225</v>
      </c>
      <c r="H1297" s="15" t="s">
        <v>388</v>
      </c>
      <c r="I1297" s="15" t="s">
        <v>26942</v>
      </c>
      <c r="J1297" s="15" t="s">
        <v>26943</v>
      </c>
      <c r="K1297" s="15"/>
      <c r="L1297" s="15"/>
      <c r="M1297" s="15" t="s">
        <v>26961</v>
      </c>
      <c r="N1297" s="17">
        <v>4.5</v>
      </c>
      <c r="O1297" s="16" t="s">
        <v>174</v>
      </c>
      <c r="P1297" s="16" t="s">
        <v>174</v>
      </c>
      <c r="Q1297" s="16" t="s">
        <v>174</v>
      </c>
      <c r="R1297" s="16" t="s">
        <v>174</v>
      </c>
      <c r="S1297" s="16" t="s">
        <v>174</v>
      </c>
      <c r="T1297" s="16" t="s">
        <v>174</v>
      </c>
    </row>
    <row r="1298" spans="1:20" hidden="1" x14ac:dyDescent="0.35">
      <c r="A1298" s="15" t="s">
        <v>28343</v>
      </c>
      <c r="B1298" s="16">
        <v>-168517</v>
      </c>
      <c r="C1298" s="15" t="s">
        <v>26817</v>
      </c>
      <c r="D1298" s="17">
        <v>1.3</v>
      </c>
      <c r="E1298" s="15" t="s">
        <v>26981</v>
      </c>
      <c r="F1298" s="16">
        <v>2009</v>
      </c>
      <c r="G1298" s="15" t="s">
        <v>28344</v>
      </c>
      <c r="H1298" s="15"/>
      <c r="I1298" s="15" t="s">
        <v>399</v>
      </c>
      <c r="J1298" s="15" t="s">
        <v>26939</v>
      </c>
      <c r="K1298" s="15"/>
      <c r="L1298" s="15"/>
      <c r="M1298" s="15" t="s">
        <v>574</v>
      </c>
      <c r="N1298" s="17">
        <v>1.3</v>
      </c>
      <c r="O1298" s="16" t="s">
        <v>174</v>
      </c>
      <c r="P1298" s="16" t="s">
        <v>174</v>
      </c>
      <c r="Q1298" s="16" t="s">
        <v>174</v>
      </c>
      <c r="R1298" s="16" t="s">
        <v>174</v>
      </c>
      <c r="S1298" s="16" t="s">
        <v>174</v>
      </c>
      <c r="T1298" s="16" t="s">
        <v>174</v>
      </c>
    </row>
    <row r="1299" spans="1:20" hidden="1" x14ac:dyDescent="0.35">
      <c r="A1299" s="15" t="s">
        <v>28345</v>
      </c>
      <c r="B1299" s="16">
        <v>-11541</v>
      </c>
      <c r="C1299" s="15" t="s">
        <v>26817</v>
      </c>
      <c r="D1299" s="17">
        <v>22</v>
      </c>
      <c r="E1299" s="15" t="s">
        <v>26938</v>
      </c>
      <c r="F1299" s="16">
        <v>1978</v>
      </c>
      <c r="G1299" s="15" t="s">
        <v>28346</v>
      </c>
      <c r="H1299" s="15" t="s">
        <v>388</v>
      </c>
      <c r="I1299" s="15" t="s">
        <v>26942</v>
      </c>
      <c r="J1299" s="15" t="s">
        <v>26943</v>
      </c>
      <c r="K1299" s="15"/>
      <c r="L1299" s="15"/>
      <c r="M1299" s="15" t="s">
        <v>142</v>
      </c>
      <c r="N1299" s="17">
        <v>22</v>
      </c>
      <c r="O1299" s="16" t="s">
        <v>174</v>
      </c>
      <c r="P1299" s="16" t="s">
        <v>174</v>
      </c>
      <c r="Q1299" s="16" t="s">
        <v>174</v>
      </c>
      <c r="R1299" s="16" t="s">
        <v>174</v>
      </c>
      <c r="S1299" s="16" t="s">
        <v>174</v>
      </c>
      <c r="T1299" s="16" t="s">
        <v>174</v>
      </c>
    </row>
    <row r="1300" spans="1:20" hidden="1" x14ac:dyDescent="0.35">
      <c r="A1300" s="15" t="s">
        <v>28347</v>
      </c>
      <c r="B1300" s="16">
        <v>-230603</v>
      </c>
      <c r="C1300" s="15" t="s">
        <v>26817</v>
      </c>
      <c r="D1300" s="17">
        <v>44</v>
      </c>
      <c r="E1300" s="15" t="s">
        <v>576</v>
      </c>
      <c r="F1300" s="16">
        <v>2019</v>
      </c>
      <c r="G1300" s="15" t="s">
        <v>28348</v>
      </c>
      <c r="H1300" s="15" t="s">
        <v>388</v>
      </c>
      <c r="I1300" s="15" t="s">
        <v>26942</v>
      </c>
      <c r="J1300" s="15" t="s">
        <v>26943</v>
      </c>
      <c r="K1300" s="15"/>
      <c r="L1300" s="15"/>
      <c r="M1300" s="15" t="s">
        <v>576</v>
      </c>
      <c r="N1300" s="17">
        <v>44</v>
      </c>
      <c r="O1300" s="16" t="s">
        <v>174</v>
      </c>
      <c r="P1300" s="16" t="s">
        <v>174</v>
      </c>
      <c r="Q1300" s="16" t="s">
        <v>174</v>
      </c>
      <c r="R1300" s="16" t="s">
        <v>174</v>
      </c>
      <c r="S1300" s="16" t="s">
        <v>174</v>
      </c>
      <c r="T1300" s="16" t="s">
        <v>174</v>
      </c>
    </row>
    <row r="1301" spans="1:20" hidden="1" x14ac:dyDescent="0.35">
      <c r="A1301" s="15" t="s">
        <v>28347</v>
      </c>
      <c r="B1301" s="16">
        <v>-163737</v>
      </c>
      <c r="C1301" s="15" t="s">
        <v>26817</v>
      </c>
      <c r="D1301" s="17">
        <v>44</v>
      </c>
      <c r="E1301" s="15" t="s">
        <v>576</v>
      </c>
      <c r="F1301" s="16">
        <v>2019</v>
      </c>
      <c r="G1301" s="15" t="s">
        <v>27807</v>
      </c>
      <c r="H1301" s="15" t="s">
        <v>388</v>
      </c>
      <c r="I1301" s="15" t="s">
        <v>26942</v>
      </c>
      <c r="J1301" s="15" t="s">
        <v>26943</v>
      </c>
      <c r="K1301" s="15"/>
      <c r="L1301" s="15"/>
      <c r="M1301" s="15" t="s">
        <v>576</v>
      </c>
      <c r="N1301" s="17">
        <v>44</v>
      </c>
      <c r="O1301" s="16" t="s">
        <v>174</v>
      </c>
      <c r="P1301" s="16" t="s">
        <v>174</v>
      </c>
      <c r="Q1301" s="16" t="s">
        <v>174</v>
      </c>
      <c r="R1301" s="16" t="s">
        <v>174</v>
      </c>
      <c r="S1301" s="16" t="s">
        <v>174</v>
      </c>
      <c r="T1301" s="16" t="s">
        <v>174</v>
      </c>
    </row>
    <row r="1302" spans="1:20" hidden="1" x14ac:dyDescent="0.35">
      <c r="A1302" s="15" t="s">
        <v>28347</v>
      </c>
      <c r="B1302" s="16">
        <v>-163736</v>
      </c>
      <c r="C1302" s="15" t="s">
        <v>26817</v>
      </c>
      <c r="D1302" s="17">
        <v>44</v>
      </c>
      <c r="E1302" s="15" t="s">
        <v>576</v>
      </c>
      <c r="F1302" s="16">
        <v>2019</v>
      </c>
      <c r="G1302" s="15" t="s">
        <v>26969</v>
      </c>
      <c r="H1302" s="15" t="s">
        <v>388</v>
      </c>
      <c r="I1302" s="15" t="s">
        <v>26942</v>
      </c>
      <c r="J1302" s="15" t="s">
        <v>26943</v>
      </c>
      <c r="K1302" s="15"/>
      <c r="L1302" s="15"/>
      <c r="M1302" s="15" t="s">
        <v>576</v>
      </c>
      <c r="N1302" s="17">
        <v>44</v>
      </c>
      <c r="O1302" s="16" t="s">
        <v>174</v>
      </c>
      <c r="P1302" s="16" t="s">
        <v>174</v>
      </c>
      <c r="Q1302" s="16" t="s">
        <v>174</v>
      </c>
      <c r="R1302" s="16" t="s">
        <v>174</v>
      </c>
      <c r="S1302" s="16" t="s">
        <v>174</v>
      </c>
      <c r="T1302" s="16" t="s">
        <v>174</v>
      </c>
    </row>
    <row r="1303" spans="1:20" x14ac:dyDescent="0.35">
      <c r="A1303" s="15" t="s">
        <v>28349</v>
      </c>
      <c r="B1303" s="16">
        <v>-9625</v>
      </c>
      <c r="C1303" s="15" t="s">
        <v>26817</v>
      </c>
      <c r="D1303" s="17">
        <v>22.5</v>
      </c>
      <c r="E1303" s="15" t="s">
        <v>26983</v>
      </c>
      <c r="F1303" s="16">
        <v>2002</v>
      </c>
      <c r="G1303" s="15" t="s">
        <v>27921</v>
      </c>
      <c r="H1303" s="15" t="s">
        <v>477</v>
      </c>
      <c r="I1303" s="15" t="s">
        <v>399</v>
      </c>
      <c r="J1303" s="15" t="s">
        <v>27374</v>
      </c>
      <c r="K1303" s="15" t="s">
        <v>1667</v>
      </c>
      <c r="L1303" s="15" t="s">
        <v>1778</v>
      </c>
      <c r="M1303" s="15" t="s">
        <v>142</v>
      </c>
      <c r="N1303" s="17">
        <v>18</v>
      </c>
      <c r="O1303" s="19">
        <v>18674</v>
      </c>
      <c r="P1303" s="19">
        <v>18068</v>
      </c>
      <c r="Q1303" s="19">
        <v>16593</v>
      </c>
      <c r="R1303" s="18">
        <v>0.22767630644343001</v>
      </c>
      <c r="S1303" s="18">
        <v>0.29109589041095901</v>
      </c>
      <c r="T1303" s="18">
        <v>0.37100456621004602</v>
      </c>
    </row>
    <row r="1304" spans="1:20" hidden="1" x14ac:dyDescent="0.35">
      <c r="A1304" s="15" t="s">
        <v>28350</v>
      </c>
      <c r="B1304" s="16">
        <v>-153435</v>
      </c>
      <c r="C1304" s="15" t="s">
        <v>26817</v>
      </c>
      <c r="D1304" s="17">
        <v>10</v>
      </c>
      <c r="E1304" s="15" t="s">
        <v>576</v>
      </c>
      <c r="F1304" s="16">
        <v>2014</v>
      </c>
      <c r="G1304" s="15" t="s">
        <v>27206</v>
      </c>
      <c r="H1304" s="15" t="s">
        <v>388</v>
      </c>
      <c r="I1304" s="15" t="s">
        <v>26942</v>
      </c>
      <c r="J1304" s="15" t="s">
        <v>26943</v>
      </c>
      <c r="K1304" s="15"/>
      <c r="L1304" s="15"/>
      <c r="M1304" s="15" t="s">
        <v>576</v>
      </c>
      <c r="N1304" s="17">
        <v>10</v>
      </c>
      <c r="O1304" s="16" t="s">
        <v>174</v>
      </c>
      <c r="P1304" s="16" t="s">
        <v>174</v>
      </c>
      <c r="Q1304" s="16" t="s">
        <v>174</v>
      </c>
      <c r="R1304" s="16" t="s">
        <v>174</v>
      </c>
      <c r="S1304" s="16" t="s">
        <v>174</v>
      </c>
      <c r="T1304" s="16" t="s">
        <v>174</v>
      </c>
    </row>
    <row r="1305" spans="1:20" hidden="1" x14ac:dyDescent="0.35">
      <c r="A1305" s="15" t="s">
        <v>28351</v>
      </c>
      <c r="B1305" s="16">
        <v>-299624</v>
      </c>
      <c r="C1305" s="15" t="s">
        <v>26817</v>
      </c>
      <c r="D1305" s="17">
        <v>4.0999999999999996</v>
      </c>
      <c r="E1305" s="15" t="s">
        <v>26382</v>
      </c>
      <c r="F1305" s="16">
        <v>2015</v>
      </c>
      <c r="G1305" s="15" t="s">
        <v>27037</v>
      </c>
      <c r="H1305" s="15" t="s">
        <v>388</v>
      </c>
      <c r="I1305" s="15" t="s">
        <v>26942</v>
      </c>
      <c r="J1305" s="15" t="s">
        <v>26943</v>
      </c>
      <c r="K1305" s="15"/>
      <c r="L1305" s="15"/>
      <c r="M1305" s="15" t="s">
        <v>577</v>
      </c>
      <c r="N1305" s="17">
        <v>4.0999999999999996</v>
      </c>
      <c r="O1305" s="16" t="s">
        <v>174</v>
      </c>
      <c r="P1305" s="16" t="s">
        <v>174</v>
      </c>
      <c r="Q1305" s="16" t="s">
        <v>174</v>
      </c>
      <c r="R1305" s="16" t="s">
        <v>174</v>
      </c>
      <c r="S1305" s="16" t="s">
        <v>174</v>
      </c>
      <c r="T1305" s="16" t="s">
        <v>174</v>
      </c>
    </row>
    <row r="1306" spans="1:20" hidden="1" x14ac:dyDescent="0.35">
      <c r="A1306" s="15" t="s">
        <v>28352</v>
      </c>
      <c r="B1306" s="16">
        <v>-90694</v>
      </c>
      <c r="C1306" s="15" t="s">
        <v>26817</v>
      </c>
      <c r="D1306" s="17">
        <v>20.329999999999998</v>
      </c>
      <c r="E1306" s="15" t="s">
        <v>26981</v>
      </c>
      <c r="F1306" s="16">
        <v>2015</v>
      </c>
      <c r="G1306" s="15" t="s">
        <v>28353</v>
      </c>
      <c r="H1306" s="15" t="s">
        <v>26947</v>
      </c>
      <c r="I1306" s="15" t="s">
        <v>399</v>
      </c>
      <c r="J1306" s="15" t="s">
        <v>26939</v>
      </c>
      <c r="K1306" s="15"/>
      <c r="L1306" s="15"/>
      <c r="M1306" s="15" t="s">
        <v>142</v>
      </c>
      <c r="N1306" s="17">
        <v>20.329999999999998</v>
      </c>
      <c r="O1306" s="16" t="s">
        <v>174</v>
      </c>
      <c r="P1306" s="16" t="s">
        <v>174</v>
      </c>
      <c r="Q1306" s="16" t="s">
        <v>174</v>
      </c>
      <c r="R1306" s="16" t="s">
        <v>174</v>
      </c>
      <c r="S1306" s="16" t="s">
        <v>174</v>
      </c>
      <c r="T1306" s="16" t="s">
        <v>174</v>
      </c>
    </row>
    <row r="1307" spans="1:20" hidden="1" x14ac:dyDescent="0.35">
      <c r="A1307" s="15" t="s">
        <v>28352</v>
      </c>
      <c r="B1307" s="16">
        <v>-90693</v>
      </c>
      <c r="C1307" s="15" t="s">
        <v>26817</v>
      </c>
      <c r="D1307" s="17">
        <v>20.329999999999998</v>
      </c>
      <c r="E1307" s="15" t="s">
        <v>26981</v>
      </c>
      <c r="F1307" s="16">
        <v>2015</v>
      </c>
      <c r="G1307" s="15" t="s">
        <v>28354</v>
      </c>
      <c r="H1307" s="15" t="s">
        <v>26947</v>
      </c>
      <c r="I1307" s="15" t="s">
        <v>399</v>
      </c>
      <c r="J1307" s="15" t="s">
        <v>26939</v>
      </c>
      <c r="K1307" s="15"/>
      <c r="L1307" s="15"/>
      <c r="M1307" s="15" t="s">
        <v>142</v>
      </c>
      <c r="N1307" s="17">
        <v>20.329999999999998</v>
      </c>
      <c r="O1307" s="16" t="s">
        <v>174</v>
      </c>
      <c r="P1307" s="16" t="s">
        <v>174</v>
      </c>
      <c r="Q1307" s="16" t="s">
        <v>174</v>
      </c>
      <c r="R1307" s="16" t="s">
        <v>174</v>
      </c>
      <c r="S1307" s="16" t="s">
        <v>174</v>
      </c>
      <c r="T1307" s="16" t="s">
        <v>174</v>
      </c>
    </row>
    <row r="1308" spans="1:20" hidden="1" x14ac:dyDescent="0.35">
      <c r="A1308" s="15" t="s">
        <v>28355</v>
      </c>
      <c r="B1308" s="16">
        <v>-387486</v>
      </c>
      <c r="C1308" s="15" t="s">
        <v>26817</v>
      </c>
      <c r="D1308" s="17">
        <v>100</v>
      </c>
      <c r="E1308" s="15" t="s">
        <v>26382</v>
      </c>
      <c r="F1308" s="16">
        <v>2021</v>
      </c>
      <c r="G1308" s="15" t="s">
        <v>28356</v>
      </c>
      <c r="H1308" s="15" t="s">
        <v>388</v>
      </c>
      <c r="I1308" s="15" t="s">
        <v>26942</v>
      </c>
      <c r="J1308" s="15" t="s">
        <v>26943</v>
      </c>
      <c r="K1308" s="15"/>
      <c r="L1308" s="15"/>
      <c r="M1308" s="15" t="s">
        <v>577</v>
      </c>
      <c r="N1308" s="17">
        <v>100</v>
      </c>
      <c r="O1308" s="16" t="s">
        <v>174</v>
      </c>
      <c r="P1308" s="16" t="s">
        <v>174</v>
      </c>
      <c r="Q1308" s="16" t="s">
        <v>174</v>
      </c>
      <c r="R1308" s="16" t="s">
        <v>174</v>
      </c>
      <c r="S1308" s="16" t="s">
        <v>174</v>
      </c>
      <c r="T1308" s="16" t="s">
        <v>174</v>
      </c>
    </row>
    <row r="1309" spans="1:20" hidden="1" x14ac:dyDescent="0.35">
      <c r="A1309" s="15" t="s">
        <v>28355</v>
      </c>
      <c r="B1309" s="16">
        <v>-387485</v>
      </c>
      <c r="C1309" s="15" t="s">
        <v>26817</v>
      </c>
      <c r="D1309" s="17">
        <v>100</v>
      </c>
      <c r="E1309" s="15" t="s">
        <v>26382</v>
      </c>
      <c r="F1309" s="16">
        <v>2021</v>
      </c>
      <c r="G1309" s="15" t="s">
        <v>28357</v>
      </c>
      <c r="H1309" s="15" t="s">
        <v>388</v>
      </c>
      <c r="I1309" s="15" t="s">
        <v>26942</v>
      </c>
      <c r="J1309" s="15" t="s">
        <v>26943</v>
      </c>
      <c r="K1309" s="15"/>
      <c r="L1309" s="15"/>
      <c r="M1309" s="15" t="s">
        <v>577</v>
      </c>
      <c r="N1309" s="17">
        <v>100</v>
      </c>
      <c r="O1309" s="16" t="s">
        <v>174</v>
      </c>
      <c r="P1309" s="16" t="s">
        <v>174</v>
      </c>
      <c r="Q1309" s="16" t="s">
        <v>174</v>
      </c>
      <c r="R1309" s="16" t="s">
        <v>174</v>
      </c>
      <c r="S1309" s="16" t="s">
        <v>174</v>
      </c>
      <c r="T1309" s="16" t="s">
        <v>174</v>
      </c>
    </row>
    <row r="1310" spans="1:20" hidden="1" x14ac:dyDescent="0.35">
      <c r="A1310" s="15" t="s">
        <v>28355</v>
      </c>
      <c r="B1310" s="16">
        <v>-387484</v>
      </c>
      <c r="C1310" s="15" t="s">
        <v>26817</v>
      </c>
      <c r="D1310" s="17">
        <v>100</v>
      </c>
      <c r="E1310" s="15" t="s">
        <v>26382</v>
      </c>
      <c r="F1310" s="16">
        <v>2021</v>
      </c>
      <c r="G1310" s="15" t="s">
        <v>28357</v>
      </c>
      <c r="H1310" s="15" t="s">
        <v>388</v>
      </c>
      <c r="I1310" s="15" t="s">
        <v>26942</v>
      </c>
      <c r="J1310" s="15" t="s">
        <v>26943</v>
      </c>
      <c r="K1310" s="15"/>
      <c r="L1310" s="15"/>
      <c r="M1310" s="15" t="s">
        <v>577</v>
      </c>
      <c r="N1310" s="17">
        <v>100</v>
      </c>
      <c r="O1310" s="16" t="s">
        <v>174</v>
      </c>
      <c r="P1310" s="16" t="s">
        <v>174</v>
      </c>
      <c r="Q1310" s="16" t="s">
        <v>174</v>
      </c>
      <c r="R1310" s="16" t="s">
        <v>174</v>
      </c>
      <c r="S1310" s="16" t="s">
        <v>174</v>
      </c>
      <c r="T1310" s="16" t="s">
        <v>174</v>
      </c>
    </row>
    <row r="1311" spans="1:20" hidden="1" x14ac:dyDescent="0.35">
      <c r="A1311" s="15" t="s">
        <v>28358</v>
      </c>
      <c r="B1311" s="16">
        <v>-167585</v>
      </c>
      <c r="C1311" s="15" t="s">
        <v>26817</v>
      </c>
      <c r="D1311" s="17">
        <v>10</v>
      </c>
      <c r="E1311" s="15" t="s">
        <v>26382</v>
      </c>
      <c r="F1311" s="16">
        <v>2010</v>
      </c>
      <c r="G1311" s="15" t="s">
        <v>27237</v>
      </c>
      <c r="H1311" s="15" t="s">
        <v>388</v>
      </c>
      <c r="I1311" s="15" t="s">
        <v>26942</v>
      </c>
      <c r="J1311" s="15" t="s">
        <v>26943</v>
      </c>
      <c r="K1311" s="15"/>
      <c r="L1311" s="15"/>
      <c r="M1311" s="15" t="s">
        <v>577</v>
      </c>
      <c r="N1311" s="17">
        <v>10</v>
      </c>
      <c r="O1311" s="16" t="s">
        <v>174</v>
      </c>
      <c r="P1311" s="16" t="s">
        <v>174</v>
      </c>
      <c r="Q1311" s="16" t="s">
        <v>174</v>
      </c>
      <c r="R1311" s="16" t="s">
        <v>174</v>
      </c>
      <c r="S1311" s="16" t="s">
        <v>174</v>
      </c>
      <c r="T1311" s="16" t="s">
        <v>174</v>
      </c>
    </row>
    <row r="1312" spans="1:20" hidden="1" x14ac:dyDescent="0.35">
      <c r="A1312" s="15" t="s">
        <v>28359</v>
      </c>
      <c r="B1312" s="16">
        <v>-12914</v>
      </c>
      <c r="C1312" s="15" t="s">
        <v>26817</v>
      </c>
      <c r="D1312" s="17">
        <v>10.8</v>
      </c>
      <c r="E1312" s="15" t="s">
        <v>26958</v>
      </c>
      <c r="F1312" s="16">
        <v>1921</v>
      </c>
      <c r="G1312" s="15" t="s">
        <v>27193</v>
      </c>
      <c r="H1312" s="15" t="s">
        <v>27071</v>
      </c>
      <c r="I1312" s="15" t="s">
        <v>26942</v>
      </c>
      <c r="J1312" s="15" t="s">
        <v>26964</v>
      </c>
      <c r="K1312" s="15"/>
      <c r="L1312" s="15"/>
      <c r="M1312" s="15" t="s">
        <v>26961</v>
      </c>
      <c r="N1312" s="17">
        <v>10.8</v>
      </c>
      <c r="O1312" s="16" t="s">
        <v>174</v>
      </c>
      <c r="P1312" s="16" t="s">
        <v>174</v>
      </c>
      <c r="Q1312" s="16" t="s">
        <v>174</v>
      </c>
      <c r="R1312" s="16" t="s">
        <v>174</v>
      </c>
      <c r="S1312" s="16" t="s">
        <v>174</v>
      </c>
      <c r="T1312" s="16" t="s">
        <v>174</v>
      </c>
    </row>
    <row r="1313" spans="1:20" hidden="1" x14ac:dyDescent="0.35">
      <c r="A1313" s="15" t="s">
        <v>28360</v>
      </c>
      <c r="B1313" s="16">
        <v>-168497</v>
      </c>
      <c r="C1313" s="15" t="s">
        <v>26817</v>
      </c>
      <c r="D1313" s="17">
        <v>2.1</v>
      </c>
      <c r="E1313" s="15" t="s">
        <v>26981</v>
      </c>
      <c r="F1313" s="16">
        <v>2012</v>
      </c>
      <c r="G1313" s="15" t="s">
        <v>28361</v>
      </c>
      <c r="H1313" s="15" t="s">
        <v>27071</v>
      </c>
      <c r="I1313" s="15" t="s">
        <v>26942</v>
      </c>
      <c r="J1313" s="15" t="s">
        <v>26964</v>
      </c>
      <c r="K1313" s="15"/>
      <c r="L1313" s="15"/>
      <c r="M1313" s="15" t="s">
        <v>574</v>
      </c>
      <c r="N1313" s="17">
        <v>2.1</v>
      </c>
      <c r="O1313" s="16" t="s">
        <v>174</v>
      </c>
      <c r="P1313" s="16" t="s">
        <v>174</v>
      </c>
      <c r="Q1313" s="16" t="s">
        <v>174</v>
      </c>
      <c r="R1313" s="16" t="s">
        <v>174</v>
      </c>
      <c r="S1313" s="16" t="s">
        <v>174</v>
      </c>
      <c r="T1313" s="16" t="s">
        <v>174</v>
      </c>
    </row>
    <row r="1314" spans="1:20" hidden="1" x14ac:dyDescent="0.35">
      <c r="A1314" s="15" t="s">
        <v>28362</v>
      </c>
      <c r="B1314" s="16">
        <v>-56141</v>
      </c>
      <c r="C1314" s="15" t="s">
        <v>26817</v>
      </c>
      <c r="D1314" s="17">
        <v>4</v>
      </c>
      <c r="E1314" s="15" t="s">
        <v>26958</v>
      </c>
      <c r="F1314" s="16">
        <v>1957</v>
      </c>
      <c r="G1314" s="15" t="s">
        <v>27370</v>
      </c>
      <c r="H1314" s="15"/>
      <c r="I1314" s="15" t="s">
        <v>26942</v>
      </c>
      <c r="J1314" s="15" t="s">
        <v>26964</v>
      </c>
      <c r="K1314" s="15"/>
      <c r="L1314" s="15"/>
      <c r="M1314" s="15" t="s">
        <v>26961</v>
      </c>
      <c r="N1314" s="17">
        <v>4</v>
      </c>
      <c r="O1314" s="16" t="s">
        <v>174</v>
      </c>
      <c r="P1314" s="16" t="s">
        <v>174</v>
      </c>
      <c r="Q1314" s="16" t="s">
        <v>174</v>
      </c>
      <c r="R1314" s="16" t="s">
        <v>174</v>
      </c>
      <c r="S1314" s="16" t="s">
        <v>174</v>
      </c>
      <c r="T1314" s="16" t="s">
        <v>174</v>
      </c>
    </row>
    <row r="1315" spans="1:20" hidden="1" x14ac:dyDescent="0.35">
      <c r="A1315" s="15" t="s">
        <v>28363</v>
      </c>
      <c r="B1315" s="16">
        <v>-676669</v>
      </c>
      <c r="C1315" s="15" t="s">
        <v>26817</v>
      </c>
      <c r="D1315" s="17">
        <v>68</v>
      </c>
      <c r="E1315" s="15" t="s">
        <v>26382</v>
      </c>
      <c r="F1315" s="16">
        <v>2013</v>
      </c>
      <c r="G1315" s="15" t="s">
        <v>26995</v>
      </c>
      <c r="H1315" s="15"/>
      <c r="I1315" s="15" t="s">
        <v>26942</v>
      </c>
      <c r="J1315" s="15" t="s">
        <v>26960</v>
      </c>
      <c r="K1315" s="15"/>
      <c r="L1315" s="15"/>
      <c r="M1315" s="15" t="s">
        <v>577</v>
      </c>
      <c r="N1315" s="17">
        <v>68</v>
      </c>
      <c r="O1315" s="16" t="s">
        <v>174</v>
      </c>
      <c r="P1315" s="16" t="s">
        <v>174</v>
      </c>
      <c r="Q1315" s="16" t="s">
        <v>174</v>
      </c>
      <c r="R1315" s="16" t="s">
        <v>174</v>
      </c>
      <c r="S1315" s="16" t="s">
        <v>174</v>
      </c>
      <c r="T1315" s="16" t="s">
        <v>174</v>
      </c>
    </row>
    <row r="1316" spans="1:20" hidden="1" x14ac:dyDescent="0.35">
      <c r="A1316" s="15" t="s">
        <v>28364</v>
      </c>
      <c r="B1316" s="16">
        <v>-806724</v>
      </c>
      <c r="C1316" s="15" t="s">
        <v>26817</v>
      </c>
      <c r="D1316" s="17">
        <v>230</v>
      </c>
      <c r="E1316" s="15" t="s">
        <v>26382</v>
      </c>
      <c r="F1316" s="16">
        <v>2016</v>
      </c>
      <c r="G1316" s="15" t="s">
        <v>27807</v>
      </c>
      <c r="H1316" s="15" t="s">
        <v>388</v>
      </c>
      <c r="I1316" s="15" t="s">
        <v>26942</v>
      </c>
      <c r="J1316" s="15" t="s">
        <v>26943</v>
      </c>
      <c r="K1316" s="15"/>
      <c r="L1316" s="15"/>
      <c r="M1316" s="15" t="s">
        <v>577</v>
      </c>
      <c r="N1316" s="17">
        <v>230</v>
      </c>
      <c r="O1316" s="16" t="s">
        <v>174</v>
      </c>
      <c r="P1316" s="16" t="s">
        <v>174</v>
      </c>
      <c r="Q1316" s="16" t="s">
        <v>174</v>
      </c>
      <c r="R1316" s="16" t="s">
        <v>174</v>
      </c>
      <c r="S1316" s="16" t="s">
        <v>174</v>
      </c>
      <c r="T1316" s="16" t="s">
        <v>174</v>
      </c>
    </row>
    <row r="1317" spans="1:20" hidden="1" x14ac:dyDescent="0.35">
      <c r="A1317" s="15" t="s">
        <v>28364</v>
      </c>
      <c r="B1317" s="16">
        <v>-121230</v>
      </c>
      <c r="C1317" s="15" t="s">
        <v>26817</v>
      </c>
      <c r="D1317" s="17">
        <v>230</v>
      </c>
      <c r="E1317" s="15" t="s">
        <v>26382</v>
      </c>
      <c r="F1317" s="16">
        <v>2016</v>
      </c>
      <c r="G1317" s="15" t="s">
        <v>27237</v>
      </c>
      <c r="H1317" s="15" t="s">
        <v>388</v>
      </c>
      <c r="I1317" s="15" t="s">
        <v>26942</v>
      </c>
      <c r="J1317" s="15" t="s">
        <v>26943</v>
      </c>
      <c r="K1317" s="15"/>
      <c r="L1317" s="15"/>
      <c r="M1317" s="15" t="s">
        <v>577</v>
      </c>
      <c r="N1317" s="17">
        <v>230</v>
      </c>
      <c r="O1317" s="16" t="s">
        <v>174</v>
      </c>
      <c r="P1317" s="16" t="s">
        <v>174</v>
      </c>
      <c r="Q1317" s="16" t="s">
        <v>174</v>
      </c>
      <c r="R1317" s="16" t="s">
        <v>174</v>
      </c>
      <c r="S1317" s="16" t="s">
        <v>174</v>
      </c>
      <c r="T1317" s="16" t="s">
        <v>174</v>
      </c>
    </row>
    <row r="1318" spans="1:20" hidden="1" x14ac:dyDescent="0.35">
      <c r="A1318" s="15" t="s">
        <v>28365</v>
      </c>
      <c r="B1318" s="16">
        <v>-789796</v>
      </c>
      <c r="C1318" s="15" t="s">
        <v>26817</v>
      </c>
      <c r="D1318" s="17">
        <v>224.5</v>
      </c>
      <c r="E1318" s="15" t="s">
        <v>26382</v>
      </c>
      <c r="F1318" s="16">
        <v>2018</v>
      </c>
      <c r="G1318" s="15" t="s">
        <v>28366</v>
      </c>
      <c r="H1318" s="15"/>
      <c r="I1318" s="15" t="s">
        <v>26942</v>
      </c>
      <c r="J1318" s="15" t="s">
        <v>26960</v>
      </c>
      <c r="K1318" s="15"/>
      <c r="L1318" s="15"/>
      <c r="M1318" s="15" t="s">
        <v>577</v>
      </c>
      <c r="N1318" s="17">
        <v>224.5</v>
      </c>
      <c r="O1318" s="16" t="s">
        <v>174</v>
      </c>
      <c r="P1318" s="16" t="s">
        <v>174</v>
      </c>
      <c r="Q1318" s="16" t="s">
        <v>174</v>
      </c>
      <c r="R1318" s="16" t="s">
        <v>174</v>
      </c>
      <c r="S1318" s="16" t="s">
        <v>174</v>
      </c>
      <c r="T1318" s="16" t="s">
        <v>174</v>
      </c>
    </row>
    <row r="1319" spans="1:20" hidden="1" x14ac:dyDescent="0.35">
      <c r="A1319" s="15" t="s">
        <v>28365</v>
      </c>
      <c r="B1319" s="16">
        <v>-551755</v>
      </c>
      <c r="C1319" s="15" t="s">
        <v>26817</v>
      </c>
      <c r="D1319" s="17">
        <v>224.5</v>
      </c>
      <c r="E1319" s="15" t="s">
        <v>26382</v>
      </c>
      <c r="F1319" s="16">
        <v>2018</v>
      </c>
      <c r="G1319" s="15" t="s">
        <v>27057</v>
      </c>
      <c r="H1319" s="15"/>
      <c r="I1319" s="15" t="s">
        <v>26942</v>
      </c>
      <c r="J1319" s="15" t="s">
        <v>26960</v>
      </c>
      <c r="K1319" s="15"/>
      <c r="L1319" s="15"/>
      <c r="M1319" s="15" t="s">
        <v>577</v>
      </c>
      <c r="N1319" s="17">
        <v>224.5</v>
      </c>
      <c r="O1319" s="16" t="s">
        <v>174</v>
      </c>
      <c r="P1319" s="16" t="s">
        <v>174</v>
      </c>
      <c r="Q1319" s="16" t="s">
        <v>174</v>
      </c>
      <c r="R1319" s="16" t="s">
        <v>174</v>
      </c>
      <c r="S1319" s="16" t="s">
        <v>174</v>
      </c>
      <c r="T1319" s="16" t="s">
        <v>174</v>
      </c>
    </row>
    <row r="1320" spans="1:20" hidden="1" x14ac:dyDescent="0.35">
      <c r="A1320" s="15" t="s">
        <v>28365</v>
      </c>
      <c r="B1320" s="16">
        <v>-171923</v>
      </c>
      <c r="C1320" s="15" t="s">
        <v>26817</v>
      </c>
      <c r="D1320" s="17">
        <v>224.5</v>
      </c>
      <c r="E1320" s="15" t="s">
        <v>26382</v>
      </c>
      <c r="F1320" s="16">
        <v>2018</v>
      </c>
      <c r="G1320" s="15" t="s">
        <v>28367</v>
      </c>
      <c r="H1320" s="15"/>
      <c r="I1320" s="15" t="s">
        <v>26942</v>
      </c>
      <c r="J1320" s="15" t="s">
        <v>26960</v>
      </c>
      <c r="K1320" s="15"/>
      <c r="L1320" s="15"/>
      <c r="M1320" s="15" t="s">
        <v>577</v>
      </c>
      <c r="N1320" s="17">
        <v>224.5</v>
      </c>
      <c r="O1320" s="16" t="s">
        <v>174</v>
      </c>
      <c r="P1320" s="16" t="s">
        <v>174</v>
      </c>
      <c r="Q1320" s="16" t="s">
        <v>174</v>
      </c>
      <c r="R1320" s="16" t="s">
        <v>174</v>
      </c>
      <c r="S1320" s="16" t="s">
        <v>174</v>
      </c>
      <c r="T1320" s="16" t="s">
        <v>174</v>
      </c>
    </row>
    <row r="1321" spans="1:20" hidden="1" x14ac:dyDescent="0.35">
      <c r="A1321" s="15" t="s">
        <v>28368</v>
      </c>
      <c r="B1321" s="16">
        <v>-11373</v>
      </c>
      <c r="C1321" s="15" t="s">
        <v>26817</v>
      </c>
      <c r="D1321" s="17">
        <v>7.2</v>
      </c>
      <c r="E1321" s="15" t="s">
        <v>26958</v>
      </c>
      <c r="F1321" s="16">
        <v>1954</v>
      </c>
      <c r="G1321" s="15" t="s">
        <v>27043</v>
      </c>
      <c r="H1321" s="15"/>
      <c r="I1321" s="15" t="s">
        <v>26942</v>
      </c>
      <c r="J1321" s="15" t="s">
        <v>26964</v>
      </c>
      <c r="K1321" s="15"/>
      <c r="L1321" s="15"/>
      <c r="M1321" s="15" t="s">
        <v>26961</v>
      </c>
      <c r="N1321" s="17">
        <v>7.2</v>
      </c>
      <c r="O1321" s="16" t="s">
        <v>174</v>
      </c>
      <c r="P1321" s="16" t="s">
        <v>174</v>
      </c>
      <c r="Q1321" s="16" t="s">
        <v>174</v>
      </c>
      <c r="R1321" s="16" t="s">
        <v>174</v>
      </c>
      <c r="S1321" s="16" t="s">
        <v>174</v>
      </c>
      <c r="T1321" s="16" t="s">
        <v>174</v>
      </c>
    </row>
    <row r="1322" spans="1:20" hidden="1" x14ac:dyDescent="0.35">
      <c r="A1322" s="15" t="s">
        <v>28369</v>
      </c>
      <c r="B1322" s="16">
        <v>-171092</v>
      </c>
      <c r="C1322" s="15" t="s">
        <v>26817</v>
      </c>
      <c r="D1322" s="17">
        <v>4</v>
      </c>
      <c r="E1322" s="15" t="s">
        <v>26382</v>
      </c>
      <c r="F1322" s="16">
        <v>2015</v>
      </c>
      <c r="G1322" s="15" t="s">
        <v>27281</v>
      </c>
      <c r="H1322" s="15"/>
      <c r="I1322" s="15" t="s">
        <v>26942</v>
      </c>
      <c r="J1322" s="15" t="s">
        <v>26964</v>
      </c>
      <c r="K1322" s="15"/>
      <c r="L1322" s="15"/>
      <c r="M1322" s="15" t="s">
        <v>577</v>
      </c>
      <c r="N1322" s="17">
        <v>4</v>
      </c>
      <c r="O1322" s="16" t="s">
        <v>174</v>
      </c>
      <c r="P1322" s="16" t="s">
        <v>174</v>
      </c>
      <c r="Q1322" s="16" t="s">
        <v>174</v>
      </c>
      <c r="R1322" s="16" t="s">
        <v>174</v>
      </c>
      <c r="S1322" s="16" t="s">
        <v>174</v>
      </c>
      <c r="T1322" s="16" t="s">
        <v>174</v>
      </c>
    </row>
    <row r="1323" spans="1:20" hidden="1" x14ac:dyDescent="0.35">
      <c r="A1323" s="15" t="s">
        <v>28369</v>
      </c>
      <c r="B1323" s="16">
        <v>-171091</v>
      </c>
      <c r="C1323" s="15" t="s">
        <v>26817</v>
      </c>
      <c r="D1323" s="17">
        <v>4</v>
      </c>
      <c r="E1323" s="15" t="s">
        <v>26382</v>
      </c>
      <c r="F1323" s="16">
        <v>2015</v>
      </c>
      <c r="G1323" s="15" t="s">
        <v>27241</v>
      </c>
      <c r="H1323" s="15"/>
      <c r="I1323" s="15" t="s">
        <v>26942</v>
      </c>
      <c r="J1323" s="15" t="s">
        <v>26964</v>
      </c>
      <c r="K1323" s="15"/>
      <c r="L1323" s="15"/>
      <c r="M1323" s="15" t="s">
        <v>577</v>
      </c>
      <c r="N1323" s="17">
        <v>4</v>
      </c>
      <c r="O1323" s="16" t="s">
        <v>174</v>
      </c>
      <c r="P1323" s="16" t="s">
        <v>174</v>
      </c>
      <c r="Q1323" s="16" t="s">
        <v>174</v>
      </c>
      <c r="R1323" s="16" t="s">
        <v>174</v>
      </c>
      <c r="S1323" s="16" t="s">
        <v>174</v>
      </c>
      <c r="T1323" s="16" t="s">
        <v>174</v>
      </c>
    </row>
    <row r="1324" spans="1:20" x14ac:dyDescent="0.35">
      <c r="A1324" s="15" t="s">
        <v>28370</v>
      </c>
      <c r="B1324" s="16">
        <v>-758892</v>
      </c>
      <c r="C1324" s="15" t="s">
        <v>26817</v>
      </c>
      <c r="D1324" s="17">
        <v>730.2</v>
      </c>
      <c r="E1324" s="15" t="s">
        <v>27098</v>
      </c>
      <c r="F1324" s="16">
        <v>2010</v>
      </c>
      <c r="G1324" s="15" t="s">
        <v>27918</v>
      </c>
      <c r="H1324" s="15" t="s">
        <v>461</v>
      </c>
      <c r="I1324" s="15" t="s">
        <v>26989</v>
      </c>
      <c r="J1324" s="15" t="s">
        <v>26989</v>
      </c>
      <c r="K1324" s="15" t="s">
        <v>3733</v>
      </c>
      <c r="L1324" s="15" t="s">
        <v>1060</v>
      </c>
      <c r="M1324" s="15" t="s">
        <v>142</v>
      </c>
      <c r="N1324" s="17">
        <v>655</v>
      </c>
      <c r="O1324" s="16" t="s">
        <v>174</v>
      </c>
      <c r="P1324" s="16" t="s">
        <v>174</v>
      </c>
      <c r="Q1324" s="16" t="s">
        <v>174</v>
      </c>
      <c r="R1324" s="16" t="s">
        <v>174</v>
      </c>
      <c r="S1324" s="16" t="s">
        <v>174</v>
      </c>
      <c r="T1324" s="16" t="s">
        <v>174</v>
      </c>
    </row>
    <row r="1325" spans="1:20" hidden="1" x14ac:dyDescent="0.35">
      <c r="A1325" s="15" t="s">
        <v>28371</v>
      </c>
      <c r="B1325" s="16">
        <v>-10929</v>
      </c>
      <c r="C1325" s="15" t="s">
        <v>28372</v>
      </c>
      <c r="D1325" s="17">
        <v>2</v>
      </c>
      <c r="E1325" s="15" t="s">
        <v>26958</v>
      </c>
      <c r="F1325" s="16">
        <v>1909</v>
      </c>
      <c r="G1325" s="15" t="s">
        <v>26969</v>
      </c>
      <c r="H1325" s="15" t="s">
        <v>388</v>
      </c>
      <c r="I1325" s="15" t="s">
        <v>26942</v>
      </c>
      <c r="J1325" s="15" t="s">
        <v>26943</v>
      </c>
      <c r="K1325" s="15"/>
      <c r="L1325" s="15"/>
      <c r="M1325" s="15" t="s">
        <v>26961</v>
      </c>
      <c r="N1325" s="16" t="s">
        <v>174</v>
      </c>
      <c r="O1325" s="16" t="s">
        <v>174</v>
      </c>
      <c r="P1325" s="16" t="s">
        <v>174</v>
      </c>
      <c r="Q1325" s="16" t="s">
        <v>174</v>
      </c>
      <c r="R1325" s="16" t="s">
        <v>174</v>
      </c>
      <c r="S1325" s="16" t="s">
        <v>174</v>
      </c>
      <c r="T1325" s="16" t="s">
        <v>174</v>
      </c>
    </row>
    <row r="1326" spans="1:20" hidden="1" x14ac:dyDescent="0.35">
      <c r="A1326" s="15" t="s">
        <v>28373</v>
      </c>
      <c r="B1326" s="16">
        <v>-142862</v>
      </c>
      <c r="C1326" s="15" t="s">
        <v>26817</v>
      </c>
      <c r="D1326" s="17">
        <v>41.3</v>
      </c>
      <c r="E1326" s="15" t="s">
        <v>26938</v>
      </c>
      <c r="F1326" s="16">
        <v>1997</v>
      </c>
      <c r="G1326" s="15" t="s">
        <v>28374</v>
      </c>
      <c r="H1326" s="15"/>
      <c r="I1326" s="15" t="s">
        <v>26942</v>
      </c>
      <c r="J1326" s="15" t="s">
        <v>26960</v>
      </c>
      <c r="K1326" s="15"/>
      <c r="L1326" s="15"/>
      <c r="M1326" s="15" t="s">
        <v>574</v>
      </c>
      <c r="N1326" s="17">
        <v>41.3</v>
      </c>
      <c r="O1326" s="16" t="s">
        <v>174</v>
      </c>
      <c r="P1326" s="16" t="s">
        <v>174</v>
      </c>
      <c r="Q1326" s="16" t="s">
        <v>174</v>
      </c>
      <c r="R1326" s="16" t="s">
        <v>174</v>
      </c>
      <c r="S1326" s="16" t="s">
        <v>174</v>
      </c>
      <c r="T1326" s="16" t="s">
        <v>174</v>
      </c>
    </row>
    <row r="1327" spans="1:20" hidden="1" x14ac:dyDescent="0.35">
      <c r="A1327" s="15" t="s">
        <v>28375</v>
      </c>
      <c r="B1327" s="16">
        <v>-144865</v>
      </c>
      <c r="C1327" s="15" t="s">
        <v>26817</v>
      </c>
      <c r="D1327" s="17">
        <v>10</v>
      </c>
      <c r="E1327" s="15" t="s">
        <v>576</v>
      </c>
      <c r="F1327" s="16">
        <v>2013</v>
      </c>
      <c r="G1327" s="15" t="s">
        <v>27027</v>
      </c>
      <c r="H1327" s="15" t="s">
        <v>388</v>
      </c>
      <c r="I1327" s="15" t="s">
        <v>26942</v>
      </c>
      <c r="J1327" s="15" t="s">
        <v>26943</v>
      </c>
      <c r="K1327" s="15"/>
      <c r="L1327" s="15"/>
      <c r="M1327" s="15" t="s">
        <v>576</v>
      </c>
      <c r="N1327" s="17">
        <v>10</v>
      </c>
      <c r="O1327" s="16" t="s">
        <v>174</v>
      </c>
      <c r="P1327" s="16" t="s">
        <v>174</v>
      </c>
      <c r="Q1327" s="16" t="s">
        <v>174</v>
      </c>
      <c r="R1327" s="16" t="s">
        <v>174</v>
      </c>
      <c r="S1327" s="16" t="s">
        <v>174</v>
      </c>
      <c r="T1327" s="16" t="s">
        <v>174</v>
      </c>
    </row>
    <row r="1328" spans="1:20" hidden="1" x14ac:dyDescent="0.35">
      <c r="A1328" s="15" t="s">
        <v>28375</v>
      </c>
      <c r="B1328" s="16">
        <v>-144864</v>
      </c>
      <c r="C1328" s="15" t="s">
        <v>26817</v>
      </c>
      <c r="D1328" s="17">
        <v>10</v>
      </c>
      <c r="E1328" s="15" t="s">
        <v>576</v>
      </c>
      <c r="F1328" s="16">
        <v>2013</v>
      </c>
      <c r="G1328" s="15" t="s">
        <v>27026</v>
      </c>
      <c r="H1328" s="15" t="s">
        <v>388</v>
      </c>
      <c r="I1328" s="15" t="s">
        <v>26942</v>
      </c>
      <c r="J1328" s="15" t="s">
        <v>26943</v>
      </c>
      <c r="K1328" s="15"/>
      <c r="L1328" s="15"/>
      <c r="M1328" s="15" t="s">
        <v>576</v>
      </c>
      <c r="N1328" s="17">
        <v>10</v>
      </c>
      <c r="O1328" s="16" t="s">
        <v>174</v>
      </c>
      <c r="P1328" s="16" t="s">
        <v>174</v>
      </c>
      <c r="Q1328" s="16" t="s">
        <v>174</v>
      </c>
      <c r="R1328" s="16" t="s">
        <v>174</v>
      </c>
      <c r="S1328" s="16" t="s">
        <v>174</v>
      </c>
      <c r="T1328" s="16" t="s">
        <v>174</v>
      </c>
    </row>
    <row r="1329" spans="1:20" hidden="1" x14ac:dyDescent="0.35">
      <c r="A1329" s="15" t="s">
        <v>28375</v>
      </c>
      <c r="B1329" s="16">
        <v>-144862</v>
      </c>
      <c r="C1329" s="15" t="s">
        <v>26817</v>
      </c>
      <c r="D1329" s="17">
        <v>10</v>
      </c>
      <c r="E1329" s="15" t="s">
        <v>576</v>
      </c>
      <c r="F1329" s="16">
        <v>2013</v>
      </c>
      <c r="G1329" s="15" t="s">
        <v>27025</v>
      </c>
      <c r="H1329" s="15" t="s">
        <v>388</v>
      </c>
      <c r="I1329" s="15" t="s">
        <v>26942</v>
      </c>
      <c r="J1329" s="15" t="s">
        <v>26943</v>
      </c>
      <c r="K1329" s="15"/>
      <c r="L1329" s="15"/>
      <c r="M1329" s="15" t="s">
        <v>576</v>
      </c>
      <c r="N1329" s="17">
        <v>10</v>
      </c>
      <c r="O1329" s="16" t="s">
        <v>174</v>
      </c>
      <c r="P1329" s="16" t="s">
        <v>174</v>
      </c>
      <c r="Q1329" s="16" t="s">
        <v>174</v>
      </c>
      <c r="R1329" s="16" t="s">
        <v>174</v>
      </c>
      <c r="S1329" s="16" t="s">
        <v>174</v>
      </c>
      <c r="T1329" s="16" t="s">
        <v>174</v>
      </c>
    </row>
    <row r="1330" spans="1:20" hidden="1" x14ac:dyDescent="0.35">
      <c r="A1330" s="15" t="s">
        <v>28376</v>
      </c>
      <c r="B1330" s="16">
        <v>-213999</v>
      </c>
      <c r="C1330" s="15" t="s">
        <v>26817</v>
      </c>
      <c r="D1330" s="17">
        <v>12.8</v>
      </c>
      <c r="E1330" s="15" t="s">
        <v>26958</v>
      </c>
      <c r="F1330" s="16">
        <v>1926</v>
      </c>
      <c r="G1330" s="15" t="s">
        <v>26950</v>
      </c>
      <c r="H1330" s="15" t="s">
        <v>388</v>
      </c>
      <c r="I1330" s="15" t="s">
        <v>26942</v>
      </c>
      <c r="J1330" s="15" t="s">
        <v>26943</v>
      </c>
      <c r="K1330" s="15"/>
      <c r="L1330" s="15"/>
      <c r="M1330" s="15" t="s">
        <v>26961</v>
      </c>
      <c r="N1330" s="17">
        <v>12.8</v>
      </c>
      <c r="O1330" s="16" t="s">
        <v>174</v>
      </c>
      <c r="P1330" s="16" t="s">
        <v>174</v>
      </c>
      <c r="Q1330" s="16" t="s">
        <v>174</v>
      </c>
      <c r="R1330" s="16" t="s">
        <v>174</v>
      </c>
      <c r="S1330" s="16" t="s">
        <v>174</v>
      </c>
      <c r="T1330" s="16" t="s">
        <v>174</v>
      </c>
    </row>
    <row r="1331" spans="1:20" hidden="1" x14ac:dyDescent="0.35">
      <c r="A1331" s="15" t="s">
        <v>28376</v>
      </c>
      <c r="B1331" s="16">
        <v>-212161</v>
      </c>
      <c r="C1331" s="15" t="s">
        <v>26817</v>
      </c>
      <c r="D1331" s="17">
        <v>12.8</v>
      </c>
      <c r="E1331" s="15" t="s">
        <v>26958</v>
      </c>
      <c r="F1331" s="16">
        <v>1926</v>
      </c>
      <c r="G1331" s="15" t="s">
        <v>27350</v>
      </c>
      <c r="H1331" s="15" t="s">
        <v>388</v>
      </c>
      <c r="I1331" s="15" t="s">
        <v>26942</v>
      </c>
      <c r="J1331" s="15" t="s">
        <v>26943</v>
      </c>
      <c r="K1331" s="15"/>
      <c r="L1331" s="15"/>
      <c r="M1331" s="15" t="s">
        <v>26961</v>
      </c>
      <c r="N1331" s="17">
        <v>12.8</v>
      </c>
      <c r="O1331" s="16" t="s">
        <v>174</v>
      </c>
      <c r="P1331" s="16" t="s">
        <v>174</v>
      </c>
      <c r="Q1331" s="16" t="s">
        <v>174</v>
      </c>
      <c r="R1331" s="16" t="s">
        <v>174</v>
      </c>
      <c r="S1331" s="16" t="s">
        <v>174</v>
      </c>
      <c r="T1331" s="16" t="s">
        <v>174</v>
      </c>
    </row>
    <row r="1332" spans="1:20" hidden="1" x14ac:dyDescent="0.35">
      <c r="A1332" s="15" t="s">
        <v>28376</v>
      </c>
      <c r="B1332" s="16">
        <v>-212160</v>
      </c>
      <c r="C1332" s="15" t="s">
        <v>26817</v>
      </c>
      <c r="D1332" s="17">
        <v>12.8</v>
      </c>
      <c r="E1332" s="15" t="s">
        <v>26958</v>
      </c>
      <c r="F1332" s="16">
        <v>1926</v>
      </c>
      <c r="G1332" s="15" t="s">
        <v>27968</v>
      </c>
      <c r="H1332" s="15" t="s">
        <v>388</v>
      </c>
      <c r="I1332" s="15" t="s">
        <v>26942</v>
      </c>
      <c r="J1332" s="15" t="s">
        <v>26943</v>
      </c>
      <c r="K1332" s="15"/>
      <c r="L1332" s="15"/>
      <c r="M1332" s="15" t="s">
        <v>26961</v>
      </c>
      <c r="N1332" s="17">
        <v>12.8</v>
      </c>
      <c r="O1332" s="16" t="s">
        <v>174</v>
      </c>
      <c r="P1332" s="16" t="s">
        <v>174</v>
      </c>
      <c r="Q1332" s="16" t="s">
        <v>174</v>
      </c>
      <c r="R1332" s="16" t="s">
        <v>174</v>
      </c>
      <c r="S1332" s="16" t="s">
        <v>174</v>
      </c>
      <c r="T1332" s="16" t="s">
        <v>174</v>
      </c>
    </row>
    <row r="1333" spans="1:20" hidden="1" x14ac:dyDescent="0.35">
      <c r="A1333" s="15" t="s">
        <v>28376</v>
      </c>
      <c r="B1333" s="16">
        <v>-212159</v>
      </c>
      <c r="C1333" s="15" t="s">
        <v>26817</v>
      </c>
      <c r="D1333" s="17">
        <v>12.8</v>
      </c>
      <c r="E1333" s="15" t="s">
        <v>26958</v>
      </c>
      <c r="F1333" s="16">
        <v>1926</v>
      </c>
      <c r="G1333" s="15" t="s">
        <v>27969</v>
      </c>
      <c r="H1333" s="15" t="s">
        <v>388</v>
      </c>
      <c r="I1333" s="15" t="s">
        <v>26942</v>
      </c>
      <c r="J1333" s="15" t="s">
        <v>26943</v>
      </c>
      <c r="K1333" s="15"/>
      <c r="L1333" s="15"/>
      <c r="M1333" s="15" t="s">
        <v>26961</v>
      </c>
      <c r="N1333" s="17">
        <v>12.8</v>
      </c>
      <c r="O1333" s="16" t="s">
        <v>174</v>
      </c>
      <c r="P1333" s="16" t="s">
        <v>174</v>
      </c>
      <c r="Q1333" s="16" t="s">
        <v>174</v>
      </c>
      <c r="R1333" s="16" t="s">
        <v>174</v>
      </c>
      <c r="S1333" s="16" t="s">
        <v>174</v>
      </c>
      <c r="T1333" s="16" t="s">
        <v>174</v>
      </c>
    </row>
    <row r="1334" spans="1:20" hidden="1" x14ac:dyDescent="0.35">
      <c r="A1334" s="15" t="s">
        <v>28377</v>
      </c>
      <c r="B1334" s="16">
        <v>-792718</v>
      </c>
      <c r="C1334" s="15" t="s">
        <v>26817</v>
      </c>
      <c r="D1334" s="17">
        <v>4.7</v>
      </c>
      <c r="E1334" s="15" t="s">
        <v>26958</v>
      </c>
      <c r="F1334" s="16">
        <v>2020</v>
      </c>
      <c r="G1334" s="15" t="s">
        <v>27988</v>
      </c>
      <c r="H1334" s="15" t="s">
        <v>388</v>
      </c>
      <c r="I1334" s="15" t="s">
        <v>26942</v>
      </c>
      <c r="J1334" s="15" t="s">
        <v>26943</v>
      </c>
      <c r="K1334" s="15"/>
      <c r="L1334" s="15"/>
      <c r="M1334" s="15" t="s">
        <v>26961</v>
      </c>
      <c r="N1334" s="17">
        <v>4.7</v>
      </c>
      <c r="O1334" s="16" t="s">
        <v>174</v>
      </c>
      <c r="P1334" s="16" t="s">
        <v>174</v>
      </c>
      <c r="Q1334" s="16" t="s">
        <v>174</v>
      </c>
      <c r="R1334" s="16" t="s">
        <v>174</v>
      </c>
      <c r="S1334" s="16" t="s">
        <v>174</v>
      </c>
      <c r="T1334" s="16" t="s">
        <v>174</v>
      </c>
    </row>
    <row r="1335" spans="1:20" hidden="1" x14ac:dyDescent="0.35">
      <c r="A1335" s="15" t="s">
        <v>28377</v>
      </c>
      <c r="B1335" s="16">
        <v>-792717</v>
      </c>
      <c r="C1335" s="15" t="s">
        <v>26817</v>
      </c>
      <c r="D1335" s="17">
        <v>4.7</v>
      </c>
      <c r="E1335" s="15" t="s">
        <v>26958</v>
      </c>
      <c r="F1335" s="16">
        <v>2020</v>
      </c>
      <c r="G1335" s="15" t="s">
        <v>27988</v>
      </c>
      <c r="H1335" s="15" t="s">
        <v>388</v>
      </c>
      <c r="I1335" s="15" t="s">
        <v>26942</v>
      </c>
      <c r="J1335" s="15" t="s">
        <v>26943</v>
      </c>
      <c r="K1335" s="15"/>
      <c r="L1335" s="15"/>
      <c r="M1335" s="15" t="s">
        <v>26961</v>
      </c>
      <c r="N1335" s="17">
        <v>4.7</v>
      </c>
      <c r="O1335" s="16" t="s">
        <v>174</v>
      </c>
      <c r="P1335" s="16" t="s">
        <v>174</v>
      </c>
      <c r="Q1335" s="16" t="s">
        <v>174</v>
      </c>
      <c r="R1335" s="16" t="s">
        <v>174</v>
      </c>
      <c r="S1335" s="16" t="s">
        <v>174</v>
      </c>
      <c r="T1335" s="16" t="s">
        <v>174</v>
      </c>
    </row>
    <row r="1336" spans="1:20" hidden="1" x14ac:dyDescent="0.35">
      <c r="A1336" s="15" t="s">
        <v>28377</v>
      </c>
      <c r="B1336" s="16">
        <v>-792716</v>
      </c>
      <c r="C1336" s="15" t="s">
        <v>26817</v>
      </c>
      <c r="D1336" s="17">
        <v>4.7</v>
      </c>
      <c r="E1336" s="15" t="s">
        <v>26958</v>
      </c>
      <c r="F1336" s="16">
        <v>2020</v>
      </c>
      <c r="G1336" s="15" t="s">
        <v>27988</v>
      </c>
      <c r="H1336" s="15" t="s">
        <v>388</v>
      </c>
      <c r="I1336" s="15" t="s">
        <v>26942</v>
      </c>
      <c r="J1336" s="15" t="s">
        <v>26943</v>
      </c>
      <c r="K1336" s="15"/>
      <c r="L1336" s="15"/>
      <c r="M1336" s="15" t="s">
        <v>26961</v>
      </c>
      <c r="N1336" s="17">
        <v>4.7</v>
      </c>
      <c r="O1336" s="16" t="s">
        <v>174</v>
      </c>
      <c r="P1336" s="16" t="s">
        <v>174</v>
      </c>
      <c r="Q1336" s="16" t="s">
        <v>174</v>
      </c>
      <c r="R1336" s="16" t="s">
        <v>174</v>
      </c>
      <c r="S1336" s="16" t="s">
        <v>174</v>
      </c>
      <c r="T1336" s="16" t="s">
        <v>174</v>
      </c>
    </row>
    <row r="1337" spans="1:20" x14ac:dyDescent="0.35">
      <c r="A1337" s="15" t="s">
        <v>28378</v>
      </c>
      <c r="B1337" s="16">
        <v>-166780</v>
      </c>
      <c r="C1337" s="15" t="s">
        <v>26817</v>
      </c>
      <c r="D1337" s="17">
        <v>49.8</v>
      </c>
      <c r="E1337" s="15" t="s">
        <v>26983</v>
      </c>
      <c r="F1337" s="16">
        <v>2007</v>
      </c>
      <c r="G1337" s="15" t="s">
        <v>28379</v>
      </c>
      <c r="H1337" s="15" t="s">
        <v>407</v>
      </c>
      <c r="I1337" s="15" t="s">
        <v>399</v>
      </c>
      <c r="J1337" s="15" t="s">
        <v>27130</v>
      </c>
      <c r="K1337" s="15" t="s">
        <v>899</v>
      </c>
      <c r="L1337" s="15" t="s">
        <v>998</v>
      </c>
      <c r="M1337" s="15" t="s">
        <v>142</v>
      </c>
      <c r="N1337" s="17">
        <v>49</v>
      </c>
      <c r="O1337" s="19">
        <v>11056</v>
      </c>
      <c r="P1337" s="19">
        <v>10286</v>
      </c>
      <c r="Q1337" s="19">
        <v>10183</v>
      </c>
      <c r="R1337" s="18">
        <v>4.7537508153946497</v>
      </c>
      <c r="S1337" s="18">
        <v>5.3967477401919703</v>
      </c>
      <c r="T1337" s="18">
        <v>6.5240890876898696</v>
      </c>
    </row>
    <row r="1338" spans="1:20" x14ac:dyDescent="0.35">
      <c r="A1338" s="15" t="s">
        <v>3260</v>
      </c>
      <c r="B1338" s="16">
        <v>-1727</v>
      </c>
      <c r="C1338" s="15" t="s">
        <v>26817</v>
      </c>
      <c r="D1338" s="17">
        <v>17.3</v>
      </c>
      <c r="E1338" s="15" t="s">
        <v>26983</v>
      </c>
      <c r="F1338" s="16">
        <v>1977</v>
      </c>
      <c r="G1338" s="15" t="s">
        <v>3259</v>
      </c>
      <c r="H1338" s="15"/>
      <c r="I1338" s="15" t="s">
        <v>27243</v>
      </c>
      <c r="J1338" s="15" t="s">
        <v>27244</v>
      </c>
      <c r="K1338" s="15" t="s">
        <v>3261</v>
      </c>
      <c r="L1338" s="15" t="s">
        <v>1683</v>
      </c>
      <c r="M1338" s="15" t="s">
        <v>142</v>
      </c>
      <c r="N1338" s="17">
        <v>19.3</v>
      </c>
      <c r="O1338" s="19">
        <v>16574</v>
      </c>
      <c r="P1338" s="19">
        <v>15828</v>
      </c>
      <c r="Q1338" s="19">
        <v>15808</v>
      </c>
      <c r="R1338" s="18">
        <v>27.599545744907399</v>
      </c>
      <c r="S1338" s="18">
        <v>29.232024984030101</v>
      </c>
      <c r="T1338" s="18">
        <v>27.995244516999101</v>
      </c>
    </row>
    <row r="1339" spans="1:20" hidden="1" x14ac:dyDescent="0.35">
      <c r="A1339" s="15" t="s">
        <v>28380</v>
      </c>
      <c r="B1339" s="16">
        <v>-172818</v>
      </c>
      <c r="C1339" s="15" t="s">
        <v>26817</v>
      </c>
      <c r="D1339" s="17">
        <v>8</v>
      </c>
      <c r="E1339" s="15" t="s">
        <v>26382</v>
      </c>
      <c r="F1339" s="16">
        <v>2015</v>
      </c>
      <c r="G1339" s="15" t="s">
        <v>27281</v>
      </c>
      <c r="H1339" s="15"/>
      <c r="I1339" s="15" t="s">
        <v>26942</v>
      </c>
      <c r="J1339" s="15" t="s">
        <v>26964</v>
      </c>
      <c r="K1339" s="15"/>
      <c r="L1339" s="15"/>
      <c r="M1339" s="15" t="s">
        <v>577</v>
      </c>
      <c r="N1339" s="17">
        <v>8</v>
      </c>
      <c r="O1339" s="16" t="s">
        <v>174</v>
      </c>
      <c r="P1339" s="16" t="s">
        <v>174</v>
      </c>
      <c r="Q1339" s="16" t="s">
        <v>174</v>
      </c>
      <c r="R1339" s="16" t="s">
        <v>174</v>
      </c>
      <c r="S1339" s="16" t="s">
        <v>174</v>
      </c>
      <c r="T1339" s="16" t="s">
        <v>174</v>
      </c>
    </row>
    <row r="1340" spans="1:20" hidden="1" x14ac:dyDescent="0.35">
      <c r="A1340" s="15" t="s">
        <v>28380</v>
      </c>
      <c r="B1340" s="16">
        <v>-172817</v>
      </c>
      <c r="C1340" s="15" t="s">
        <v>26817</v>
      </c>
      <c r="D1340" s="17">
        <v>8</v>
      </c>
      <c r="E1340" s="15" t="s">
        <v>26382</v>
      </c>
      <c r="F1340" s="16">
        <v>2015</v>
      </c>
      <c r="G1340" s="15" t="s">
        <v>27241</v>
      </c>
      <c r="H1340" s="15"/>
      <c r="I1340" s="15" t="s">
        <v>26942</v>
      </c>
      <c r="J1340" s="15" t="s">
        <v>26964</v>
      </c>
      <c r="K1340" s="15"/>
      <c r="L1340" s="15"/>
      <c r="M1340" s="15" t="s">
        <v>577</v>
      </c>
      <c r="N1340" s="17">
        <v>8</v>
      </c>
      <c r="O1340" s="16" t="s">
        <v>174</v>
      </c>
      <c r="P1340" s="16" t="s">
        <v>174</v>
      </c>
      <c r="Q1340" s="16" t="s">
        <v>174</v>
      </c>
      <c r="R1340" s="16" t="s">
        <v>174</v>
      </c>
      <c r="S1340" s="16" t="s">
        <v>174</v>
      </c>
      <c r="T1340" s="16" t="s">
        <v>174</v>
      </c>
    </row>
    <row r="1341" spans="1:20" hidden="1" x14ac:dyDescent="0.35">
      <c r="A1341" s="15" t="s">
        <v>28381</v>
      </c>
      <c r="B1341" s="16">
        <v>-168908</v>
      </c>
      <c r="C1341" s="15" t="s">
        <v>26817</v>
      </c>
      <c r="D1341" s="17">
        <v>10</v>
      </c>
      <c r="E1341" s="15" t="s">
        <v>576</v>
      </c>
      <c r="F1341" s="16">
        <v>2014</v>
      </c>
      <c r="G1341" s="15" t="s">
        <v>27203</v>
      </c>
      <c r="H1341" s="15" t="s">
        <v>388</v>
      </c>
      <c r="I1341" s="15" t="s">
        <v>26942</v>
      </c>
      <c r="J1341" s="15" t="s">
        <v>26943</v>
      </c>
      <c r="K1341" s="15"/>
      <c r="L1341" s="15"/>
      <c r="M1341" s="15" t="s">
        <v>576</v>
      </c>
      <c r="N1341" s="17">
        <v>10</v>
      </c>
      <c r="O1341" s="16" t="s">
        <v>174</v>
      </c>
      <c r="P1341" s="16" t="s">
        <v>174</v>
      </c>
      <c r="Q1341" s="16" t="s">
        <v>174</v>
      </c>
      <c r="R1341" s="16" t="s">
        <v>174</v>
      </c>
      <c r="S1341" s="16" t="s">
        <v>174</v>
      </c>
      <c r="T1341" s="16" t="s">
        <v>174</v>
      </c>
    </row>
    <row r="1342" spans="1:20" hidden="1" x14ac:dyDescent="0.35">
      <c r="A1342" s="15" t="s">
        <v>28382</v>
      </c>
      <c r="B1342" s="16">
        <v>-166297</v>
      </c>
      <c r="C1342" s="15" t="s">
        <v>26817</v>
      </c>
      <c r="D1342" s="17">
        <v>10.56</v>
      </c>
      <c r="E1342" s="15" t="s">
        <v>26382</v>
      </c>
      <c r="F1342" s="16">
        <v>2001</v>
      </c>
      <c r="G1342" s="15" t="s">
        <v>27626</v>
      </c>
      <c r="H1342" s="15"/>
      <c r="I1342" s="15" t="s">
        <v>26942</v>
      </c>
      <c r="J1342" s="15" t="s">
        <v>26964</v>
      </c>
      <c r="K1342" s="15"/>
      <c r="L1342" s="15"/>
      <c r="M1342" s="15" t="s">
        <v>577</v>
      </c>
      <c r="N1342" s="17">
        <v>10.56</v>
      </c>
      <c r="O1342" s="16" t="s">
        <v>174</v>
      </c>
      <c r="P1342" s="16" t="s">
        <v>174</v>
      </c>
      <c r="Q1342" s="16" t="s">
        <v>174</v>
      </c>
      <c r="R1342" s="16" t="s">
        <v>174</v>
      </c>
      <c r="S1342" s="16" t="s">
        <v>174</v>
      </c>
      <c r="T1342" s="16" t="s">
        <v>174</v>
      </c>
    </row>
    <row r="1343" spans="1:20" hidden="1" x14ac:dyDescent="0.35">
      <c r="A1343" s="15" t="s">
        <v>28383</v>
      </c>
      <c r="B1343" s="16">
        <v>-222913</v>
      </c>
      <c r="C1343" s="15" t="s">
        <v>26817</v>
      </c>
      <c r="D1343" s="17">
        <v>100</v>
      </c>
      <c r="E1343" s="15" t="s">
        <v>26382</v>
      </c>
      <c r="F1343" s="16">
        <v>2018</v>
      </c>
      <c r="G1343" s="15" t="s">
        <v>27052</v>
      </c>
      <c r="H1343" s="15" t="s">
        <v>388</v>
      </c>
      <c r="I1343" s="15" t="s">
        <v>26942</v>
      </c>
      <c r="J1343" s="15" t="s">
        <v>26943</v>
      </c>
      <c r="K1343" s="15"/>
      <c r="L1343" s="15"/>
      <c r="M1343" s="15" t="s">
        <v>577</v>
      </c>
      <c r="N1343" s="17">
        <v>100</v>
      </c>
      <c r="O1343" s="16" t="s">
        <v>174</v>
      </c>
      <c r="P1343" s="16" t="s">
        <v>174</v>
      </c>
      <c r="Q1343" s="16" t="s">
        <v>174</v>
      </c>
      <c r="R1343" s="16" t="s">
        <v>174</v>
      </c>
      <c r="S1343" s="16" t="s">
        <v>174</v>
      </c>
      <c r="T1343" s="16" t="s">
        <v>174</v>
      </c>
    </row>
    <row r="1344" spans="1:20" hidden="1" x14ac:dyDescent="0.35">
      <c r="A1344" s="15" t="s">
        <v>28383</v>
      </c>
      <c r="B1344" s="16">
        <v>-206403</v>
      </c>
      <c r="C1344" s="15" t="s">
        <v>26817</v>
      </c>
      <c r="D1344" s="17">
        <v>100</v>
      </c>
      <c r="E1344" s="15" t="s">
        <v>26382</v>
      </c>
      <c r="F1344" s="16">
        <v>2018</v>
      </c>
      <c r="G1344" s="15" t="s">
        <v>27053</v>
      </c>
      <c r="H1344" s="15" t="s">
        <v>388</v>
      </c>
      <c r="I1344" s="15" t="s">
        <v>26942</v>
      </c>
      <c r="J1344" s="15" t="s">
        <v>26943</v>
      </c>
      <c r="K1344" s="15"/>
      <c r="L1344" s="15"/>
      <c r="M1344" s="15" t="s">
        <v>577</v>
      </c>
      <c r="N1344" s="17">
        <v>100</v>
      </c>
      <c r="O1344" s="16" t="s">
        <v>174</v>
      </c>
      <c r="P1344" s="16" t="s">
        <v>174</v>
      </c>
      <c r="Q1344" s="16" t="s">
        <v>174</v>
      </c>
      <c r="R1344" s="16" t="s">
        <v>174</v>
      </c>
      <c r="S1344" s="16" t="s">
        <v>174</v>
      </c>
      <c r="T1344" s="16" t="s">
        <v>174</v>
      </c>
    </row>
    <row r="1345" spans="1:20" hidden="1" x14ac:dyDescent="0.35">
      <c r="A1345" s="15" t="s">
        <v>28384</v>
      </c>
      <c r="B1345" s="16">
        <v>-421359</v>
      </c>
      <c r="C1345" s="15" t="s">
        <v>26817</v>
      </c>
      <c r="D1345" s="17">
        <v>1</v>
      </c>
      <c r="E1345" s="15" t="s">
        <v>576</v>
      </c>
      <c r="F1345" s="16">
        <v>2021</v>
      </c>
      <c r="G1345" s="15" t="s">
        <v>28385</v>
      </c>
      <c r="H1345" s="15"/>
      <c r="I1345" s="15" t="s">
        <v>399</v>
      </c>
      <c r="J1345" s="15" t="s">
        <v>26939</v>
      </c>
      <c r="K1345" s="15"/>
      <c r="L1345" s="15"/>
      <c r="M1345" s="15" t="s">
        <v>576</v>
      </c>
      <c r="N1345" s="17">
        <v>1</v>
      </c>
      <c r="O1345" s="16" t="s">
        <v>174</v>
      </c>
      <c r="P1345" s="16" t="s">
        <v>174</v>
      </c>
      <c r="Q1345" s="16" t="s">
        <v>174</v>
      </c>
      <c r="R1345" s="16" t="s">
        <v>174</v>
      </c>
      <c r="S1345" s="16" t="s">
        <v>174</v>
      </c>
      <c r="T1345" s="16" t="s">
        <v>174</v>
      </c>
    </row>
    <row r="1346" spans="1:20" hidden="1" x14ac:dyDescent="0.35">
      <c r="A1346" s="15" t="s">
        <v>28386</v>
      </c>
      <c r="B1346" s="16">
        <v>-167586</v>
      </c>
      <c r="C1346" s="15" t="s">
        <v>26817</v>
      </c>
      <c r="D1346" s="17">
        <v>10</v>
      </c>
      <c r="E1346" s="15" t="s">
        <v>26382</v>
      </c>
      <c r="F1346" s="16">
        <v>2011</v>
      </c>
      <c r="G1346" s="15" t="s">
        <v>27237</v>
      </c>
      <c r="H1346" s="15" t="s">
        <v>388</v>
      </c>
      <c r="I1346" s="15" t="s">
        <v>26942</v>
      </c>
      <c r="J1346" s="15" t="s">
        <v>26943</v>
      </c>
      <c r="K1346" s="15"/>
      <c r="L1346" s="15"/>
      <c r="M1346" s="15" t="s">
        <v>577</v>
      </c>
      <c r="N1346" s="17">
        <v>10</v>
      </c>
      <c r="O1346" s="16" t="s">
        <v>174</v>
      </c>
      <c r="P1346" s="16" t="s">
        <v>174</v>
      </c>
      <c r="Q1346" s="16" t="s">
        <v>174</v>
      </c>
      <c r="R1346" s="16" t="s">
        <v>174</v>
      </c>
      <c r="S1346" s="16" t="s">
        <v>174</v>
      </c>
      <c r="T1346" s="16" t="s">
        <v>174</v>
      </c>
    </row>
    <row r="1347" spans="1:20" x14ac:dyDescent="0.35">
      <c r="A1347" s="15" t="s">
        <v>28387</v>
      </c>
      <c r="B1347" s="16">
        <v>-692626</v>
      </c>
      <c r="C1347" s="15" t="s">
        <v>27076</v>
      </c>
      <c r="D1347" s="17">
        <v>1844.8</v>
      </c>
      <c r="E1347" s="15" t="s">
        <v>27098</v>
      </c>
      <c r="F1347" s="16">
        <v>2000</v>
      </c>
      <c r="G1347" s="15" t="s">
        <v>28388</v>
      </c>
      <c r="H1347" s="15"/>
      <c r="I1347" s="15" t="s">
        <v>451</v>
      </c>
      <c r="J1347" s="15" t="s">
        <v>13951</v>
      </c>
      <c r="K1347" s="15" t="s">
        <v>7344</v>
      </c>
      <c r="L1347" s="15" t="s">
        <v>1240</v>
      </c>
      <c r="M1347" s="15" t="s">
        <v>142</v>
      </c>
      <c r="N1347" s="17">
        <v>1917</v>
      </c>
      <c r="O1347" s="19">
        <v>6248</v>
      </c>
      <c r="P1347" s="16" t="s">
        <v>174</v>
      </c>
      <c r="Q1347" s="16" t="s">
        <v>174</v>
      </c>
      <c r="R1347" s="18">
        <v>43.575768835914197</v>
      </c>
      <c r="S1347" s="16" t="s">
        <v>174</v>
      </c>
      <c r="T1347" s="16" t="s">
        <v>174</v>
      </c>
    </row>
    <row r="1348" spans="1:20" hidden="1" x14ac:dyDescent="0.35">
      <c r="A1348" s="15" t="s">
        <v>28389</v>
      </c>
      <c r="B1348" s="16">
        <v>-166452</v>
      </c>
      <c r="C1348" s="15" t="s">
        <v>26817</v>
      </c>
      <c r="D1348" s="17">
        <v>17.5</v>
      </c>
      <c r="E1348" s="15" t="s">
        <v>26958</v>
      </c>
      <c r="F1348" s="16">
        <v>2013</v>
      </c>
      <c r="G1348" s="15" t="s">
        <v>27228</v>
      </c>
      <c r="H1348" s="15"/>
      <c r="I1348" s="15" t="s">
        <v>399</v>
      </c>
      <c r="J1348" s="15" t="s">
        <v>26939</v>
      </c>
      <c r="K1348" s="15"/>
      <c r="L1348" s="15"/>
      <c r="M1348" s="15" t="s">
        <v>26961</v>
      </c>
      <c r="N1348" s="17">
        <v>17.5</v>
      </c>
      <c r="O1348" s="16" t="s">
        <v>174</v>
      </c>
      <c r="P1348" s="16" t="s">
        <v>174</v>
      </c>
      <c r="Q1348" s="16" t="s">
        <v>174</v>
      </c>
      <c r="R1348" s="16" t="s">
        <v>174</v>
      </c>
      <c r="S1348" s="16" t="s">
        <v>174</v>
      </c>
      <c r="T1348" s="16" t="s">
        <v>174</v>
      </c>
    </row>
    <row r="1349" spans="1:20" hidden="1" x14ac:dyDescent="0.35">
      <c r="A1349" s="15" t="s">
        <v>28390</v>
      </c>
      <c r="B1349" s="16">
        <v>-170306</v>
      </c>
      <c r="C1349" s="15" t="s">
        <v>26817</v>
      </c>
      <c r="D1349" s="17">
        <v>11</v>
      </c>
      <c r="E1349" s="15" t="s">
        <v>26981</v>
      </c>
      <c r="F1349" s="16">
        <v>2014</v>
      </c>
      <c r="G1349" s="15" t="s">
        <v>27813</v>
      </c>
      <c r="H1349" s="15"/>
      <c r="I1349" s="15" t="s">
        <v>399</v>
      </c>
      <c r="J1349" s="15" t="s">
        <v>26939</v>
      </c>
      <c r="K1349" s="15"/>
      <c r="L1349" s="15"/>
      <c r="M1349" s="15" t="s">
        <v>574</v>
      </c>
      <c r="N1349" s="17">
        <v>11</v>
      </c>
      <c r="O1349" s="16" t="s">
        <v>174</v>
      </c>
      <c r="P1349" s="16" t="s">
        <v>174</v>
      </c>
      <c r="Q1349" s="16" t="s">
        <v>174</v>
      </c>
      <c r="R1349" s="16" t="s">
        <v>174</v>
      </c>
      <c r="S1349" s="16" t="s">
        <v>174</v>
      </c>
      <c r="T1349" s="16" t="s">
        <v>174</v>
      </c>
    </row>
    <row r="1350" spans="1:20" hidden="1" x14ac:dyDescent="0.35">
      <c r="A1350" s="15" t="s">
        <v>28391</v>
      </c>
      <c r="B1350" s="16">
        <v>-191552</v>
      </c>
      <c r="C1350" s="15" t="s">
        <v>26817</v>
      </c>
      <c r="D1350" s="17">
        <v>9</v>
      </c>
      <c r="E1350" s="15" t="s">
        <v>26382</v>
      </c>
      <c r="F1350" s="16">
        <v>2007</v>
      </c>
      <c r="G1350" s="15" t="s">
        <v>27377</v>
      </c>
      <c r="H1350" s="15"/>
      <c r="I1350" s="15" t="s">
        <v>26942</v>
      </c>
      <c r="J1350" s="15" t="s">
        <v>26964</v>
      </c>
      <c r="K1350" s="15"/>
      <c r="L1350" s="15"/>
      <c r="M1350" s="15" t="s">
        <v>577</v>
      </c>
      <c r="N1350" s="17">
        <v>9</v>
      </c>
      <c r="O1350" s="16" t="s">
        <v>174</v>
      </c>
      <c r="P1350" s="16" t="s">
        <v>174</v>
      </c>
      <c r="Q1350" s="16" t="s">
        <v>174</v>
      </c>
      <c r="R1350" s="16" t="s">
        <v>174</v>
      </c>
      <c r="S1350" s="16" t="s">
        <v>174</v>
      </c>
      <c r="T1350" s="16" t="s">
        <v>174</v>
      </c>
    </row>
    <row r="1351" spans="1:20" hidden="1" x14ac:dyDescent="0.35">
      <c r="A1351" s="15" t="s">
        <v>28391</v>
      </c>
      <c r="B1351" s="16">
        <v>-59589</v>
      </c>
      <c r="C1351" s="15" t="s">
        <v>26817</v>
      </c>
      <c r="D1351" s="17">
        <v>9</v>
      </c>
      <c r="E1351" s="15" t="s">
        <v>26382</v>
      </c>
      <c r="F1351" s="16">
        <v>2007</v>
      </c>
      <c r="G1351" s="15" t="s">
        <v>27016</v>
      </c>
      <c r="H1351" s="15"/>
      <c r="I1351" s="15" t="s">
        <v>26942</v>
      </c>
      <c r="J1351" s="15" t="s">
        <v>26964</v>
      </c>
      <c r="K1351" s="15"/>
      <c r="L1351" s="15"/>
      <c r="M1351" s="15" t="s">
        <v>577</v>
      </c>
      <c r="N1351" s="17">
        <v>9</v>
      </c>
      <c r="O1351" s="16" t="s">
        <v>174</v>
      </c>
      <c r="P1351" s="16" t="s">
        <v>174</v>
      </c>
      <c r="Q1351" s="16" t="s">
        <v>174</v>
      </c>
      <c r="R1351" s="16" t="s">
        <v>174</v>
      </c>
      <c r="S1351" s="16" t="s">
        <v>174</v>
      </c>
      <c r="T1351" s="16" t="s">
        <v>174</v>
      </c>
    </row>
    <row r="1352" spans="1:20" hidden="1" x14ac:dyDescent="0.35">
      <c r="A1352" s="15" t="s">
        <v>28391</v>
      </c>
      <c r="B1352" s="16">
        <v>-59587</v>
      </c>
      <c r="C1352" s="15" t="s">
        <v>26817</v>
      </c>
      <c r="D1352" s="17">
        <v>9</v>
      </c>
      <c r="E1352" s="15" t="s">
        <v>26382</v>
      </c>
      <c r="F1352" s="16">
        <v>2007</v>
      </c>
      <c r="G1352" s="15" t="s">
        <v>27015</v>
      </c>
      <c r="H1352" s="15"/>
      <c r="I1352" s="15" t="s">
        <v>26942</v>
      </c>
      <c r="J1352" s="15" t="s">
        <v>26964</v>
      </c>
      <c r="K1352" s="15"/>
      <c r="L1352" s="15"/>
      <c r="M1352" s="15" t="s">
        <v>577</v>
      </c>
      <c r="N1352" s="17">
        <v>9</v>
      </c>
      <c r="O1352" s="16" t="s">
        <v>174</v>
      </c>
      <c r="P1352" s="16" t="s">
        <v>174</v>
      </c>
      <c r="Q1352" s="16" t="s">
        <v>174</v>
      </c>
      <c r="R1352" s="16" t="s">
        <v>174</v>
      </c>
      <c r="S1352" s="16" t="s">
        <v>174</v>
      </c>
      <c r="T1352" s="16" t="s">
        <v>174</v>
      </c>
    </row>
    <row r="1353" spans="1:20" hidden="1" x14ac:dyDescent="0.35">
      <c r="A1353" s="15" t="s">
        <v>28392</v>
      </c>
      <c r="B1353" s="16">
        <v>-172399</v>
      </c>
      <c r="C1353" s="15" t="s">
        <v>26817</v>
      </c>
      <c r="D1353" s="17">
        <v>2</v>
      </c>
      <c r="E1353" s="15" t="s">
        <v>27839</v>
      </c>
      <c r="F1353" s="16">
        <v>2014</v>
      </c>
      <c r="G1353" s="15" t="s">
        <v>27483</v>
      </c>
      <c r="H1353" s="15" t="s">
        <v>388</v>
      </c>
      <c r="I1353" s="15" t="s">
        <v>26942</v>
      </c>
      <c r="J1353" s="15" t="s">
        <v>26943</v>
      </c>
      <c r="K1353" s="15"/>
      <c r="L1353" s="15"/>
      <c r="M1353" s="15" t="s">
        <v>27151</v>
      </c>
      <c r="N1353" s="17">
        <v>2</v>
      </c>
      <c r="O1353" s="16" t="s">
        <v>174</v>
      </c>
      <c r="P1353" s="16" t="s">
        <v>174</v>
      </c>
      <c r="Q1353" s="16" t="s">
        <v>174</v>
      </c>
      <c r="R1353" s="16" t="s">
        <v>174</v>
      </c>
      <c r="S1353" s="16" t="s">
        <v>174</v>
      </c>
      <c r="T1353" s="16" t="s">
        <v>174</v>
      </c>
    </row>
    <row r="1354" spans="1:20" hidden="1" x14ac:dyDescent="0.35">
      <c r="A1354" s="15" t="s">
        <v>28393</v>
      </c>
      <c r="B1354" s="16">
        <v>-167319</v>
      </c>
      <c r="C1354" s="15" t="s">
        <v>26817</v>
      </c>
      <c r="D1354" s="17">
        <v>50.6</v>
      </c>
      <c r="E1354" s="15" t="s">
        <v>26382</v>
      </c>
      <c r="F1354" s="16">
        <v>2010</v>
      </c>
      <c r="G1354" s="15" t="s">
        <v>27043</v>
      </c>
      <c r="H1354" s="15"/>
      <c r="I1354" s="15" t="s">
        <v>26942</v>
      </c>
      <c r="J1354" s="15" t="s">
        <v>26964</v>
      </c>
      <c r="K1354" s="15"/>
      <c r="L1354" s="15"/>
      <c r="M1354" s="15" t="s">
        <v>577</v>
      </c>
      <c r="N1354" s="17">
        <v>50.6</v>
      </c>
      <c r="O1354" s="16" t="s">
        <v>174</v>
      </c>
      <c r="P1354" s="16" t="s">
        <v>174</v>
      </c>
      <c r="Q1354" s="16" t="s">
        <v>174</v>
      </c>
      <c r="R1354" s="16" t="s">
        <v>174</v>
      </c>
      <c r="S1354" s="16" t="s">
        <v>174</v>
      </c>
      <c r="T1354" s="16" t="s">
        <v>174</v>
      </c>
    </row>
    <row r="1355" spans="1:20" hidden="1" x14ac:dyDescent="0.35">
      <c r="A1355" s="15" t="s">
        <v>28394</v>
      </c>
      <c r="B1355" s="16">
        <v>-5567</v>
      </c>
      <c r="C1355" s="15" t="s">
        <v>26817</v>
      </c>
      <c r="D1355" s="17">
        <v>4.9000000000000004</v>
      </c>
      <c r="E1355" s="15" t="s">
        <v>26981</v>
      </c>
      <c r="F1355" s="16">
        <v>1990</v>
      </c>
      <c r="G1355" s="15" t="s">
        <v>26997</v>
      </c>
      <c r="H1355" s="15"/>
      <c r="I1355" s="15" t="s">
        <v>26942</v>
      </c>
      <c r="J1355" s="15" t="s">
        <v>26960</v>
      </c>
      <c r="K1355" s="15"/>
      <c r="L1355" s="15"/>
      <c r="M1355" s="15" t="s">
        <v>206</v>
      </c>
      <c r="N1355" s="17">
        <v>4.9000000000000004</v>
      </c>
      <c r="O1355" s="16" t="s">
        <v>174</v>
      </c>
      <c r="P1355" s="16" t="s">
        <v>174</v>
      </c>
      <c r="Q1355" s="16" t="s">
        <v>174</v>
      </c>
      <c r="R1355" s="16" t="s">
        <v>174</v>
      </c>
      <c r="S1355" s="16" t="s">
        <v>174</v>
      </c>
      <c r="T1355" s="16" t="s">
        <v>174</v>
      </c>
    </row>
    <row r="1356" spans="1:20" hidden="1" x14ac:dyDescent="0.35">
      <c r="A1356" s="15" t="s">
        <v>28395</v>
      </c>
      <c r="B1356" s="16">
        <v>-15098</v>
      </c>
      <c r="C1356" s="15" t="s">
        <v>26817</v>
      </c>
      <c r="D1356" s="17">
        <v>14.5</v>
      </c>
      <c r="E1356" s="15" t="s">
        <v>26958</v>
      </c>
      <c r="F1356" s="16">
        <v>1917</v>
      </c>
      <c r="G1356" s="15" t="s">
        <v>27237</v>
      </c>
      <c r="H1356" s="15"/>
      <c r="I1356" s="15" t="s">
        <v>399</v>
      </c>
      <c r="J1356" s="15" t="s">
        <v>26939</v>
      </c>
      <c r="K1356" s="15"/>
      <c r="L1356" s="15"/>
      <c r="M1356" s="15" t="s">
        <v>26961</v>
      </c>
      <c r="N1356" s="17">
        <v>14.5</v>
      </c>
      <c r="O1356" s="16" t="s">
        <v>174</v>
      </c>
      <c r="P1356" s="16" t="s">
        <v>174</v>
      </c>
      <c r="Q1356" s="16" t="s">
        <v>174</v>
      </c>
      <c r="R1356" s="16" t="s">
        <v>174</v>
      </c>
      <c r="S1356" s="16" t="s">
        <v>174</v>
      </c>
      <c r="T1356" s="16" t="s">
        <v>174</v>
      </c>
    </row>
    <row r="1357" spans="1:20" hidden="1" x14ac:dyDescent="0.35">
      <c r="A1357" s="15" t="s">
        <v>28396</v>
      </c>
      <c r="B1357" s="16">
        <v>-751947</v>
      </c>
      <c r="C1357" s="15" t="s">
        <v>26817</v>
      </c>
      <c r="D1357" s="17">
        <v>5.5</v>
      </c>
      <c r="E1357" s="15" t="s">
        <v>26958</v>
      </c>
      <c r="F1357" s="16">
        <v>2013</v>
      </c>
      <c r="G1357" s="15" t="s">
        <v>27220</v>
      </c>
      <c r="H1357" s="15" t="s">
        <v>388</v>
      </c>
      <c r="I1357" s="15" t="s">
        <v>26942</v>
      </c>
      <c r="J1357" s="15" t="s">
        <v>26943</v>
      </c>
      <c r="K1357" s="15"/>
      <c r="L1357" s="15"/>
      <c r="M1357" s="15" t="s">
        <v>26961</v>
      </c>
      <c r="N1357" s="17">
        <v>5.5</v>
      </c>
      <c r="O1357" s="16" t="s">
        <v>174</v>
      </c>
      <c r="P1357" s="16" t="s">
        <v>174</v>
      </c>
      <c r="Q1357" s="16" t="s">
        <v>174</v>
      </c>
      <c r="R1357" s="16" t="s">
        <v>174</v>
      </c>
      <c r="S1357" s="16" t="s">
        <v>174</v>
      </c>
      <c r="T1357" s="16" t="s">
        <v>174</v>
      </c>
    </row>
    <row r="1358" spans="1:20" hidden="1" x14ac:dyDescent="0.35">
      <c r="A1358" s="15" t="s">
        <v>28396</v>
      </c>
      <c r="B1358" s="16">
        <v>-167380</v>
      </c>
      <c r="C1358" s="15" t="s">
        <v>26817</v>
      </c>
      <c r="D1358" s="17">
        <v>5.5</v>
      </c>
      <c r="E1358" s="15" t="s">
        <v>26958</v>
      </c>
      <c r="F1358" s="16">
        <v>2013</v>
      </c>
      <c r="G1358" s="15" t="s">
        <v>27221</v>
      </c>
      <c r="H1358" s="15" t="s">
        <v>388</v>
      </c>
      <c r="I1358" s="15" t="s">
        <v>26942</v>
      </c>
      <c r="J1358" s="15" t="s">
        <v>26943</v>
      </c>
      <c r="K1358" s="15"/>
      <c r="L1358" s="15"/>
      <c r="M1358" s="15" t="s">
        <v>26961</v>
      </c>
      <c r="N1358" s="17">
        <v>5.5</v>
      </c>
      <c r="O1358" s="16" t="s">
        <v>174</v>
      </c>
      <c r="P1358" s="16" t="s">
        <v>174</v>
      </c>
      <c r="Q1358" s="16" t="s">
        <v>174</v>
      </c>
      <c r="R1358" s="16" t="s">
        <v>174</v>
      </c>
      <c r="S1358" s="16" t="s">
        <v>174</v>
      </c>
      <c r="T1358" s="16" t="s">
        <v>174</v>
      </c>
    </row>
    <row r="1359" spans="1:20" hidden="1" x14ac:dyDescent="0.35">
      <c r="A1359" s="15" t="s">
        <v>28397</v>
      </c>
      <c r="B1359" s="16">
        <v>-458472</v>
      </c>
      <c r="C1359" s="15" t="s">
        <v>26817</v>
      </c>
      <c r="D1359" s="17">
        <v>32</v>
      </c>
      <c r="E1359" s="15" t="s">
        <v>26958</v>
      </c>
      <c r="F1359" s="16">
        <v>2003</v>
      </c>
      <c r="G1359" s="15" t="s">
        <v>26975</v>
      </c>
      <c r="H1359" s="15" t="s">
        <v>26947</v>
      </c>
      <c r="I1359" s="15" t="s">
        <v>399</v>
      </c>
      <c r="J1359" s="15" t="s">
        <v>26939</v>
      </c>
      <c r="K1359" s="15"/>
      <c r="L1359" s="15"/>
      <c r="M1359" s="15" t="s">
        <v>26961</v>
      </c>
      <c r="N1359" s="17">
        <v>32</v>
      </c>
      <c r="O1359" s="16" t="s">
        <v>174</v>
      </c>
      <c r="P1359" s="16" t="s">
        <v>174</v>
      </c>
      <c r="Q1359" s="16" t="s">
        <v>174</v>
      </c>
      <c r="R1359" s="16" t="s">
        <v>174</v>
      </c>
      <c r="S1359" s="16" t="s">
        <v>174</v>
      </c>
      <c r="T1359" s="16" t="s">
        <v>174</v>
      </c>
    </row>
    <row r="1360" spans="1:20" hidden="1" x14ac:dyDescent="0.35">
      <c r="A1360" s="15" t="s">
        <v>28397</v>
      </c>
      <c r="B1360" s="16">
        <v>-437985</v>
      </c>
      <c r="C1360" s="15" t="s">
        <v>26817</v>
      </c>
      <c r="D1360" s="17">
        <v>32</v>
      </c>
      <c r="E1360" s="15" t="s">
        <v>26958</v>
      </c>
      <c r="F1360" s="16">
        <v>2003</v>
      </c>
      <c r="G1360" s="15" t="s">
        <v>26975</v>
      </c>
      <c r="H1360" s="15" t="s">
        <v>26947</v>
      </c>
      <c r="I1360" s="15" t="s">
        <v>399</v>
      </c>
      <c r="J1360" s="15" t="s">
        <v>26939</v>
      </c>
      <c r="K1360" s="15"/>
      <c r="L1360" s="15"/>
      <c r="M1360" s="15" t="s">
        <v>26961</v>
      </c>
      <c r="N1360" s="17">
        <v>32</v>
      </c>
      <c r="O1360" s="16" t="s">
        <v>174</v>
      </c>
      <c r="P1360" s="16" t="s">
        <v>174</v>
      </c>
      <c r="Q1360" s="16" t="s">
        <v>174</v>
      </c>
      <c r="R1360" s="16" t="s">
        <v>174</v>
      </c>
      <c r="S1360" s="16" t="s">
        <v>174</v>
      </c>
      <c r="T1360" s="16" t="s">
        <v>174</v>
      </c>
    </row>
    <row r="1361" spans="1:20" hidden="1" x14ac:dyDescent="0.35">
      <c r="A1361" s="15" t="s">
        <v>28397</v>
      </c>
      <c r="B1361" s="16">
        <v>-166406</v>
      </c>
      <c r="C1361" s="15" t="s">
        <v>26817</v>
      </c>
      <c r="D1361" s="17">
        <v>32</v>
      </c>
      <c r="E1361" s="15" t="s">
        <v>26958</v>
      </c>
      <c r="F1361" s="16">
        <v>2003</v>
      </c>
      <c r="G1361" s="15" t="s">
        <v>28398</v>
      </c>
      <c r="H1361" s="15" t="s">
        <v>26947</v>
      </c>
      <c r="I1361" s="15" t="s">
        <v>399</v>
      </c>
      <c r="J1361" s="15" t="s">
        <v>26939</v>
      </c>
      <c r="K1361" s="15"/>
      <c r="L1361" s="15"/>
      <c r="M1361" s="15" t="s">
        <v>26961</v>
      </c>
      <c r="N1361" s="17">
        <v>32</v>
      </c>
      <c r="O1361" s="16" t="s">
        <v>174</v>
      </c>
      <c r="P1361" s="16" t="s">
        <v>174</v>
      </c>
      <c r="Q1361" s="16" t="s">
        <v>174</v>
      </c>
      <c r="R1361" s="16" t="s">
        <v>174</v>
      </c>
      <c r="S1361" s="16" t="s">
        <v>174</v>
      </c>
      <c r="T1361" s="16" t="s">
        <v>174</v>
      </c>
    </row>
    <row r="1362" spans="1:20" hidden="1" x14ac:dyDescent="0.35">
      <c r="A1362" s="15" t="s">
        <v>28399</v>
      </c>
      <c r="B1362" s="16">
        <v>-676668</v>
      </c>
      <c r="C1362" s="15" t="s">
        <v>26817</v>
      </c>
      <c r="D1362" s="17">
        <v>3.6</v>
      </c>
      <c r="E1362" s="15" t="s">
        <v>26382</v>
      </c>
      <c r="F1362" s="16">
        <v>2007</v>
      </c>
      <c r="G1362" s="15" t="s">
        <v>26995</v>
      </c>
      <c r="H1362" s="15" t="s">
        <v>26947</v>
      </c>
      <c r="I1362" s="15" t="s">
        <v>399</v>
      </c>
      <c r="J1362" s="15" t="s">
        <v>26939</v>
      </c>
      <c r="K1362" s="15"/>
      <c r="L1362" s="15"/>
      <c r="M1362" s="15" t="s">
        <v>577</v>
      </c>
      <c r="N1362" s="17">
        <v>3.6</v>
      </c>
      <c r="O1362" s="16" t="s">
        <v>174</v>
      </c>
      <c r="P1362" s="16" t="s">
        <v>174</v>
      </c>
      <c r="Q1362" s="16" t="s">
        <v>174</v>
      </c>
      <c r="R1362" s="16" t="s">
        <v>174</v>
      </c>
      <c r="S1362" s="16" t="s">
        <v>174</v>
      </c>
      <c r="T1362" s="16" t="s">
        <v>174</v>
      </c>
    </row>
    <row r="1363" spans="1:20" hidden="1" x14ac:dyDescent="0.35">
      <c r="A1363" s="15" t="s">
        <v>28400</v>
      </c>
      <c r="B1363" s="16">
        <v>-805286</v>
      </c>
      <c r="C1363" s="15" t="s">
        <v>26817</v>
      </c>
      <c r="D1363" s="16" t="s">
        <v>174</v>
      </c>
      <c r="E1363" s="15" t="s">
        <v>27149</v>
      </c>
      <c r="F1363" s="16">
        <v>2025</v>
      </c>
      <c r="G1363" s="15" t="s">
        <v>28401</v>
      </c>
      <c r="H1363" s="15" t="s">
        <v>388</v>
      </c>
      <c r="I1363" s="15" t="s">
        <v>26942</v>
      </c>
      <c r="J1363" s="15" t="s">
        <v>26943</v>
      </c>
      <c r="K1363" s="15"/>
      <c r="L1363" s="15"/>
      <c r="M1363" s="15" t="s">
        <v>27151</v>
      </c>
      <c r="N1363" s="17">
        <v>250</v>
      </c>
      <c r="O1363" s="16" t="s">
        <v>174</v>
      </c>
      <c r="P1363" s="16" t="s">
        <v>174</v>
      </c>
      <c r="Q1363" s="16" t="s">
        <v>174</v>
      </c>
      <c r="R1363" s="16" t="s">
        <v>174</v>
      </c>
      <c r="S1363" s="16" t="s">
        <v>174</v>
      </c>
      <c r="T1363" s="16" t="s">
        <v>174</v>
      </c>
    </row>
    <row r="1364" spans="1:20" hidden="1" x14ac:dyDescent="0.35">
      <c r="A1364" s="15" t="s">
        <v>28400</v>
      </c>
      <c r="B1364" s="16">
        <v>-805285</v>
      </c>
      <c r="C1364" s="15" t="s">
        <v>26817</v>
      </c>
      <c r="D1364" s="16" t="s">
        <v>174</v>
      </c>
      <c r="E1364" s="15" t="s">
        <v>27149</v>
      </c>
      <c r="F1364" s="16">
        <v>2025</v>
      </c>
      <c r="G1364" s="15" t="s">
        <v>27483</v>
      </c>
      <c r="H1364" s="15" t="s">
        <v>388</v>
      </c>
      <c r="I1364" s="15" t="s">
        <v>26942</v>
      </c>
      <c r="J1364" s="15" t="s">
        <v>26943</v>
      </c>
      <c r="K1364" s="15"/>
      <c r="L1364" s="15"/>
      <c r="M1364" s="15" t="s">
        <v>27151</v>
      </c>
      <c r="N1364" s="17">
        <v>250</v>
      </c>
      <c r="O1364" s="16" t="s">
        <v>174</v>
      </c>
      <c r="P1364" s="16" t="s">
        <v>174</v>
      </c>
      <c r="Q1364" s="16" t="s">
        <v>174</v>
      </c>
      <c r="R1364" s="16" t="s">
        <v>174</v>
      </c>
      <c r="S1364" s="16" t="s">
        <v>174</v>
      </c>
      <c r="T1364" s="16" t="s">
        <v>174</v>
      </c>
    </row>
    <row r="1365" spans="1:20" hidden="1" x14ac:dyDescent="0.35">
      <c r="A1365" s="15" t="s">
        <v>28400</v>
      </c>
      <c r="B1365" s="16">
        <v>-805284</v>
      </c>
      <c r="C1365" s="15" t="s">
        <v>26817</v>
      </c>
      <c r="D1365" s="16" t="s">
        <v>174</v>
      </c>
      <c r="E1365" s="15" t="s">
        <v>27149</v>
      </c>
      <c r="F1365" s="16">
        <v>2025</v>
      </c>
      <c r="G1365" s="15" t="s">
        <v>27203</v>
      </c>
      <c r="H1365" s="15" t="s">
        <v>388</v>
      </c>
      <c r="I1365" s="15" t="s">
        <v>26942</v>
      </c>
      <c r="J1365" s="15" t="s">
        <v>26943</v>
      </c>
      <c r="K1365" s="15"/>
      <c r="L1365" s="15"/>
      <c r="M1365" s="15" t="s">
        <v>27151</v>
      </c>
      <c r="N1365" s="17">
        <v>250</v>
      </c>
      <c r="O1365" s="16" t="s">
        <v>174</v>
      </c>
      <c r="P1365" s="16" t="s">
        <v>174</v>
      </c>
      <c r="Q1365" s="16" t="s">
        <v>174</v>
      </c>
      <c r="R1365" s="16" t="s">
        <v>174</v>
      </c>
      <c r="S1365" s="16" t="s">
        <v>174</v>
      </c>
      <c r="T1365" s="16" t="s">
        <v>174</v>
      </c>
    </row>
    <row r="1366" spans="1:20" hidden="1" x14ac:dyDescent="0.35">
      <c r="A1366" s="15" t="s">
        <v>28400</v>
      </c>
      <c r="B1366" s="16">
        <v>-805283</v>
      </c>
      <c r="C1366" s="15" t="s">
        <v>26817</v>
      </c>
      <c r="D1366" s="16" t="s">
        <v>174</v>
      </c>
      <c r="E1366" s="15" t="s">
        <v>27149</v>
      </c>
      <c r="F1366" s="16">
        <v>2025</v>
      </c>
      <c r="G1366" s="15" t="s">
        <v>28402</v>
      </c>
      <c r="H1366" s="15" t="s">
        <v>388</v>
      </c>
      <c r="I1366" s="15" t="s">
        <v>26942</v>
      </c>
      <c r="J1366" s="15" t="s">
        <v>26943</v>
      </c>
      <c r="K1366" s="15"/>
      <c r="L1366" s="15"/>
      <c r="M1366" s="15" t="s">
        <v>27151</v>
      </c>
      <c r="N1366" s="17">
        <v>250</v>
      </c>
      <c r="O1366" s="16" t="s">
        <v>174</v>
      </c>
      <c r="P1366" s="16" t="s">
        <v>174</v>
      </c>
      <c r="Q1366" s="16" t="s">
        <v>174</v>
      </c>
      <c r="R1366" s="16" t="s">
        <v>174</v>
      </c>
      <c r="S1366" s="16" t="s">
        <v>174</v>
      </c>
      <c r="T1366" s="16" t="s">
        <v>174</v>
      </c>
    </row>
    <row r="1367" spans="1:20" hidden="1" x14ac:dyDescent="0.35">
      <c r="A1367" s="15" t="s">
        <v>28403</v>
      </c>
      <c r="B1367" s="16">
        <v>-781878</v>
      </c>
      <c r="C1367" s="15" t="s">
        <v>26817</v>
      </c>
      <c r="D1367" s="17">
        <v>181.5</v>
      </c>
      <c r="E1367" s="15" t="s">
        <v>26382</v>
      </c>
      <c r="F1367" s="16">
        <v>2008</v>
      </c>
      <c r="G1367" s="15" t="s">
        <v>27034</v>
      </c>
      <c r="H1367" s="15" t="s">
        <v>388</v>
      </c>
      <c r="I1367" s="15" t="s">
        <v>26942</v>
      </c>
      <c r="J1367" s="15" t="s">
        <v>26943</v>
      </c>
      <c r="K1367" s="15"/>
      <c r="L1367" s="15"/>
      <c r="M1367" s="15" t="s">
        <v>577</v>
      </c>
      <c r="N1367" s="17">
        <v>181.5</v>
      </c>
      <c r="O1367" s="16" t="s">
        <v>174</v>
      </c>
      <c r="P1367" s="16" t="s">
        <v>174</v>
      </c>
      <c r="Q1367" s="16" t="s">
        <v>174</v>
      </c>
      <c r="R1367" s="16" t="s">
        <v>174</v>
      </c>
      <c r="S1367" s="16" t="s">
        <v>174</v>
      </c>
      <c r="T1367" s="16" t="s">
        <v>174</v>
      </c>
    </row>
    <row r="1368" spans="1:20" hidden="1" x14ac:dyDescent="0.35">
      <c r="A1368" s="15" t="s">
        <v>28403</v>
      </c>
      <c r="B1368" s="16">
        <v>-146461</v>
      </c>
      <c r="C1368" s="15" t="s">
        <v>26817</v>
      </c>
      <c r="D1368" s="17">
        <v>181.5</v>
      </c>
      <c r="E1368" s="15" t="s">
        <v>26382</v>
      </c>
      <c r="F1368" s="16">
        <v>2008</v>
      </c>
      <c r="G1368" s="15" t="s">
        <v>27035</v>
      </c>
      <c r="H1368" s="15" t="s">
        <v>388</v>
      </c>
      <c r="I1368" s="15" t="s">
        <v>26942</v>
      </c>
      <c r="J1368" s="15" t="s">
        <v>26943</v>
      </c>
      <c r="K1368" s="15"/>
      <c r="L1368" s="15"/>
      <c r="M1368" s="15" t="s">
        <v>577</v>
      </c>
      <c r="N1368" s="17">
        <v>181.5</v>
      </c>
      <c r="O1368" s="16" t="s">
        <v>174</v>
      </c>
      <c r="P1368" s="16" t="s">
        <v>174</v>
      </c>
      <c r="Q1368" s="16" t="s">
        <v>174</v>
      </c>
      <c r="R1368" s="16" t="s">
        <v>174</v>
      </c>
      <c r="S1368" s="16" t="s">
        <v>174</v>
      </c>
      <c r="T1368" s="16" t="s">
        <v>174</v>
      </c>
    </row>
    <row r="1369" spans="1:20" hidden="1" x14ac:dyDescent="0.35">
      <c r="A1369" s="15" t="s">
        <v>28404</v>
      </c>
      <c r="B1369" s="16">
        <v>-38461</v>
      </c>
      <c r="C1369" s="15" t="s">
        <v>26817</v>
      </c>
      <c r="D1369" s="17">
        <v>1.6</v>
      </c>
      <c r="E1369" s="15" t="s">
        <v>26981</v>
      </c>
      <c r="F1369" s="16">
        <v>1998</v>
      </c>
      <c r="G1369" s="15" t="s">
        <v>28321</v>
      </c>
      <c r="H1369" s="15"/>
      <c r="I1369" s="15" t="s">
        <v>26942</v>
      </c>
      <c r="J1369" s="15" t="s">
        <v>26960</v>
      </c>
      <c r="K1369" s="15"/>
      <c r="L1369" s="15"/>
      <c r="M1369" s="15" t="s">
        <v>574</v>
      </c>
      <c r="N1369" s="17">
        <v>1.6</v>
      </c>
      <c r="O1369" s="16" t="s">
        <v>174</v>
      </c>
      <c r="P1369" s="16" t="s">
        <v>174</v>
      </c>
      <c r="Q1369" s="16" t="s">
        <v>174</v>
      </c>
      <c r="R1369" s="16" t="s">
        <v>174</v>
      </c>
      <c r="S1369" s="16" t="s">
        <v>174</v>
      </c>
      <c r="T1369" s="16" t="s">
        <v>174</v>
      </c>
    </row>
    <row r="1370" spans="1:20" hidden="1" x14ac:dyDescent="0.35">
      <c r="A1370" s="15" t="s">
        <v>28405</v>
      </c>
      <c r="B1370" s="16">
        <v>-748251</v>
      </c>
      <c r="C1370" s="15" t="s">
        <v>26817</v>
      </c>
      <c r="D1370" s="17">
        <v>2</v>
      </c>
      <c r="E1370" s="15" t="s">
        <v>26981</v>
      </c>
      <c r="F1370" s="16">
        <v>1947</v>
      </c>
      <c r="G1370" s="15" t="s">
        <v>28215</v>
      </c>
      <c r="H1370" s="15" t="s">
        <v>388</v>
      </c>
      <c r="I1370" s="15" t="s">
        <v>26942</v>
      </c>
      <c r="J1370" s="15" t="s">
        <v>26943</v>
      </c>
      <c r="K1370" s="15"/>
      <c r="L1370" s="15"/>
      <c r="M1370" s="15" t="s">
        <v>206</v>
      </c>
      <c r="N1370" s="17">
        <v>2</v>
      </c>
      <c r="O1370" s="16" t="s">
        <v>174</v>
      </c>
      <c r="P1370" s="16" t="s">
        <v>174</v>
      </c>
      <c r="Q1370" s="16" t="s">
        <v>174</v>
      </c>
      <c r="R1370" s="16" t="s">
        <v>174</v>
      </c>
      <c r="S1370" s="16" t="s">
        <v>174</v>
      </c>
      <c r="T1370" s="16" t="s">
        <v>174</v>
      </c>
    </row>
    <row r="1371" spans="1:20" hidden="1" x14ac:dyDescent="0.35">
      <c r="A1371" s="15" t="s">
        <v>28406</v>
      </c>
      <c r="B1371" s="16">
        <v>-153426</v>
      </c>
      <c r="C1371" s="15" t="s">
        <v>26817</v>
      </c>
      <c r="D1371" s="17">
        <v>10</v>
      </c>
      <c r="E1371" s="15" t="s">
        <v>576</v>
      </c>
      <c r="F1371" s="16">
        <v>2014</v>
      </c>
      <c r="G1371" s="15" t="s">
        <v>27206</v>
      </c>
      <c r="H1371" s="15" t="s">
        <v>388</v>
      </c>
      <c r="I1371" s="15" t="s">
        <v>26942</v>
      </c>
      <c r="J1371" s="15" t="s">
        <v>26943</v>
      </c>
      <c r="K1371" s="15"/>
      <c r="L1371" s="15"/>
      <c r="M1371" s="15" t="s">
        <v>576</v>
      </c>
      <c r="N1371" s="17">
        <v>10</v>
      </c>
      <c r="O1371" s="16" t="s">
        <v>174</v>
      </c>
      <c r="P1371" s="16" t="s">
        <v>174</v>
      </c>
      <c r="Q1371" s="16" t="s">
        <v>174</v>
      </c>
      <c r="R1371" s="16" t="s">
        <v>174</v>
      </c>
      <c r="S1371" s="16" t="s">
        <v>174</v>
      </c>
      <c r="T1371" s="16" t="s">
        <v>174</v>
      </c>
    </row>
    <row r="1372" spans="1:20" x14ac:dyDescent="0.35">
      <c r="A1372" s="15" t="s">
        <v>28407</v>
      </c>
      <c r="B1372" s="16">
        <v>-41913</v>
      </c>
      <c r="C1372" s="15" t="s">
        <v>26817</v>
      </c>
      <c r="D1372" s="17">
        <v>1254</v>
      </c>
      <c r="E1372" s="15" t="s">
        <v>27098</v>
      </c>
      <c r="F1372" s="16">
        <v>2009</v>
      </c>
      <c r="G1372" s="15" t="s">
        <v>2108</v>
      </c>
      <c r="H1372" s="15"/>
      <c r="I1372" s="15" t="s">
        <v>451</v>
      </c>
      <c r="J1372" s="15" t="s">
        <v>27924</v>
      </c>
      <c r="K1372" s="15" t="s">
        <v>2110</v>
      </c>
      <c r="L1372" s="15" t="s">
        <v>1310</v>
      </c>
      <c r="M1372" s="15" t="s">
        <v>142</v>
      </c>
      <c r="N1372" s="17">
        <v>1259</v>
      </c>
      <c r="O1372" s="19">
        <v>7780</v>
      </c>
      <c r="P1372" s="19">
        <v>7686</v>
      </c>
      <c r="Q1372" s="19">
        <v>7738</v>
      </c>
      <c r="R1372" s="18">
        <v>59.372164252994899</v>
      </c>
      <c r="S1372" s="18">
        <v>59.892318684467298</v>
      </c>
      <c r="T1372" s="18">
        <v>47.552262975979303</v>
      </c>
    </row>
    <row r="1373" spans="1:20" x14ac:dyDescent="0.35">
      <c r="A1373" s="15" t="s">
        <v>28408</v>
      </c>
      <c r="B1373" s="16">
        <v>-41849</v>
      </c>
      <c r="C1373" s="15" t="s">
        <v>26817</v>
      </c>
      <c r="D1373" s="17">
        <v>221.6</v>
      </c>
      <c r="E1373" s="15" t="s">
        <v>26983</v>
      </c>
      <c r="F1373" s="16">
        <v>1972</v>
      </c>
      <c r="G1373" s="15" t="s">
        <v>2108</v>
      </c>
      <c r="H1373" s="15"/>
      <c r="I1373" s="15" t="s">
        <v>451</v>
      </c>
      <c r="J1373" s="15" t="s">
        <v>27924</v>
      </c>
      <c r="K1373" s="15" t="s">
        <v>2110</v>
      </c>
      <c r="L1373" s="15" t="s">
        <v>1310</v>
      </c>
      <c r="M1373" s="15" t="s">
        <v>142</v>
      </c>
      <c r="N1373" s="17">
        <v>212</v>
      </c>
      <c r="O1373" s="19">
        <v>14832</v>
      </c>
      <c r="P1373" s="19">
        <v>17222</v>
      </c>
      <c r="Q1373" s="19">
        <v>15444</v>
      </c>
      <c r="R1373" s="18">
        <v>1.0591668820539299</v>
      </c>
      <c r="S1373" s="18">
        <v>1.3493473765831001</v>
      </c>
      <c r="T1373" s="18">
        <v>1.79546825191695</v>
      </c>
    </row>
    <row r="1374" spans="1:20" hidden="1" x14ac:dyDescent="0.35">
      <c r="A1374" s="15" t="s">
        <v>28409</v>
      </c>
      <c r="B1374" s="16">
        <v>-10913</v>
      </c>
      <c r="C1374" s="15" t="s">
        <v>26817</v>
      </c>
      <c r="D1374" s="17">
        <v>182</v>
      </c>
      <c r="E1374" s="15" t="s">
        <v>26958</v>
      </c>
      <c r="F1374" s="16">
        <v>1961</v>
      </c>
      <c r="G1374" s="15" t="s">
        <v>26969</v>
      </c>
      <c r="H1374" s="15" t="s">
        <v>388</v>
      </c>
      <c r="I1374" s="15" t="s">
        <v>26942</v>
      </c>
      <c r="J1374" s="15" t="s">
        <v>26943</v>
      </c>
      <c r="K1374" s="15"/>
      <c r="L1374" s="15"/>
      <c r="M1374" s="15" t="s">
        <v>26961</v>
      </c>
      <c r="N1374" s="17">
        <v>182</v>
      </c>
      <c r="O1374" s="16" t="s">
        <v>174</v>
      </c>
      <c r="P1374" s="16" t="s">
        <v>174</v>
      </c>
      <c r="Q1374" s="16" t="s">
        <v>174</v>
      </c>
      <c r="R1374" s="16" t="s">
        <v>174</v>
      </c>
      <c r="S1374" s="16" t="s">
        <v>174</v>
      </c>
      <c r="T1374" s="16" t="s">
        <v>174</v>
      </c>
    </row>
    <row r="1375" spans="1:20" hidden="1" x14ac:dyDescent="0.35">
      <c r="A1375" s="15" t="s">
        <v>28410</v>
      </c>
      <c r="B1375" s="16">
        <v>-10906</v>
      </c>
      <c r="C1375" s="15" t="s">
        <v>26817</v>
      </c>
      <c r="D1375" s="17">
        <v>243.04</v>
      </c>
      <c r="E1375" s="15" t="s">
        <v>26958</v>
      </c>
      <c r="F1375" s="16">
        <v>1952</v>
      </c>
      <c r="G1375" s="15" t="s">
        <v>26969</v>
      </c>
      <c r="H1375" s="15" t="s">
        <v>388</v>
      </c>
      <c r="I1375" s="15" t="s">
        <v>26942</v>
      </c>
      <c r="J1375" s="15" t="s">
        <v>26943</v>
      </c>
      <c r="K1375" s="15"/>
      <c r="L1375" s="15"/>
      <c r="M1375" s="15" t="s">
        <v>26961</v>
      </c>
      <c r="N1375" s="17">
        <v>243.04</v>
      </c>
      <c r="O1375" s="16" t="s">
        <v>174</v>
      </c>
      <c r="P1375" s="16" t="s">
        <v>174</v>
      </c>
      <c r="Q1375" s="16" t="s">
        <v>174</v>
      </c>
      <c r="R1375" s="16" t="s">
        <v>174</v>
      </c>
      <c r="S1375" s="16" t="s">
        <v>174</v>
      </c>
      <c r="T1375" s="16" t="s">
        <v>174</v>
      </c>
    </row>
    <row r="1376" spans="1:20" hidden="1" x14ac:dyDescent="0.35">
      <c r="A1376" s="15" t="s">
        <v>28411</v>
      </c>
      <c r="B1376" s="16">
        <v>-5676</v>
      </c>
      <c r="C1376" s="15" t="s">
        <v>26817</v>
      </c>
      <c r="D1376" s="17">
        <v>523</v>
      </c>
      <c r="E1376" s="15" t="s">
        <v>26958</v>
      </c>
      <c r="F1376" s="16">
        <v>1978</v>
      </c>
      <c r="G1376" s="15" t="s">
        <v>26997</v>
      </c>
      <c r="H1376" s="15"/>
      <c r="I1376" s="15" t="s">
        <v>26942</v>
      </c>
      <c r="J1376" s="15" t="s">
        <v>26960</v>
      </c>
      <c r="K1376" s="15"/>
      <c r="L1376" s="15"/>
      <c r="M1376" s="15" t="s">
        <v>26961</v>
      </c>
      <c r="N1376" s="17">
        <v>523</v>
      </c>
      <c r="O1376" s="16" t="s">
        <v>174</v>
      </c>
      <c r="P1376" s="16" t="s">
        <v>174</v>
      </c>
      <c r="Q1376" s="16" t="s">
        <v>174</v>
      </c>
      <c r="R1376" s="16" t="s">
        <v>174</v>
      </c>
      <c r="S1376" s="16" t="s">
        <v>174</v>
      </c>
      <c r="T1376" s="16" t="s">
        <v>174</v>
      </c>
    </row>
    <row r="1377" spans="1:20" hidden="1" x14ac:dyDescent="0.35">
      <c r="A1377" s="15" t="s">
        <v>28412</v>
      </c>
      <c r="B1377" s="16">
        <v>-5677</v>
      </c>
      <c r="C1377" s="15" t="s">
        <v>26817</v>
      </c>
      <c r="D1377" s="17">
        <v>1026</v>
      </c>
      <c r="E1377" s="15" t="s">
        <v>26958</v>
      </c>
      <c r="F1377" s="16">
        <v>1969</v>
      </c>
      <c r="G1377" s="15" t="s">
        <v>26997</v>
      </c>
      <c r="H1377" s="15"/>
      <c r="I1377" s="15" t="s">
        <v>26942</v>
      </c>
      <c r="J1377" s="15" t="s">
        <v>26960</v>
      </c>
      <c r="K1377" s="15"/>
      <c r="L1377" s="15"/>
      <c r="M1377" s="15" t="s">
        <v>26961</v>
      </c>
      <c r="N1377" s="17">
        <v>1026</v>
      </c>
      <c r="O1377" s="16" t="s">
        <v>174</v>
      </c>
      <c r="P1377" s="16" t="s">
        <v>174</v>
      </c>
      <c r="Q1377" s="16" t="s">
        <v>174</v>
      </c>
      <c r="R1377" s="16" t="s">
        <v>174</v>
      </c>
      <c r="S1377" s="16" t="s">
        <v>174</v>
      </c>
      <c r="T1377" s="16" t="s">
        <v>174</v>
      </c>
    </row>
    <row r="1378" spans="1:20" hidden="1" x14ac:dyDescent="0.35">
      <c r="A1378" s="15" t="s">
        <v>28413</v>
      </c>
      <c r="B1378" s="16">
        <v>-5678</v>
      </c>
      <c r="C1378" s="15" t="s">
        <v>26817</v>
      </c>
      <c r="D1378" s="17">
        <v>784.99</v>
      </c>
      <c r="E1378" s="15" t="s">
        <v>26958</v>
      </c>
      <c r="F1378" s="16">
        <v>1969</v>
      </c>
      <c r="G1378" s="15" t="s">
        <v>26997</v>
      </c>
      <c r="H1378" s="15"/>
      <c r="I1378" s="15" t="s">
        <v>26942</v>
      </c>
      <c r="J1378" s="15" t="s">
        <v>26960</v>
      </c>
      <c r="K1378" s="15"/>
      <c r="L1378" s="15"/>
      <c r="M1378" s="15" t="s">
        <v>26961</v>
      </c>
      <c r="N1378" s="17">
        <v>784.99</v>
      </c>
      <c r="O1378" s="16" t="s">
        <v>174</v>
      </c>
      <c r="P1378" s="16" t="s">
        <v>174</v>
      </c>
      <c r="Q1378" s="16" t="s">
        <v>174</v>
      </c>
      <c r="R1378" s="16" t="s">
        <v>174</v>
      </c>
      <c r="S1378" s="16" t="s">
        <v>174</v>
      </c>
      <c r="T1378" s="16" t="s">
        <v>174</v>
      </c>
    </row>
    <row r="1379" spans="1:20" hidden="1" x14ac:dyDescent="0.35">
      <c r="A1379" s="15" t="s">
        <v>28414</v>
      </c>
      <c r="B1379" s="16">
        <v>-769055</v>
      </c>
      <c r="C1379" s="15" t="s">
        <v>26817</v>
      </c>
      <c r="D1379" s="17">
        <v>6</v>
      </c>
      <c r="E1379" s="15" t="s">
        <v>26382</v>
      </c>
      <c r="F1379" s="16">
        <v>2014</v>
      </c>
      <c r="G1379" s="15" t="s">
        <v>27988</v>
      </c>
      <c r="H1379" s="15" t="s">
        <v>388</v>
      </c>
      <c r="I1379" s="15" t="s">
        <v>26942</v>
      </c>
      <c r="J1379" s="15" t="s">
        <v>26943</v>
      </c>
      <c r="K1379" s="15"/>
      <c r="L1379" s="15"/>
      <c r="M1379" s="15" t="s">
        <v>577</v>
      </c>
      <c r="N1379" s="17">
        <v>6</v>
      </c>
      <c r="O1379" s="16" t="s">
        <v>174</v>
      </c>
      <c r="P1379" s="16" t="s">
        <v>174</v>
      </c>
      <c r="Q1379" s="16" t="s">
        <v>174</v>
      </c>
      <c r="R1379" s="16" t="s">
        <v>174</v>
      </c>
      <c r="S1379" s="16" t="s">
        <v>174</v>
      </c>
      <c r="T1379" s="16" t="s">
        <v>174</v>
      </c>
    </row>
    <row r="1380" spans="1:20" hidden="1" x14ac:dyDescent="0.35">
      <c r="A1380" s="15" t="s">
        <v>28414</v>
      </c>
      <c r="B1380" s="16">
        <v>-769054</v>
      </c>
      <c r="C1380" s="15" t="s">
        <v>26817</v>
      </c>
      <c r="D1380" s="17">
        <v>6</v>
      </c>
      <c r="E1380" s="15" t="s">
        <v>26382</v>
      </c>
      <c r="F1380" s="16">
        <v>2014</v>
      </c>
      <c r="G1380" s="15" t="s">
        <v>27988</v>
      </c>
      <c r="H1380" s="15" t="s">
        <v>388</v>
      </c>
      <c r="I1380" s="15" t="s">
        <v>26942</v>
      </c>
      <c r="J1380" s="15" t="s">
        <v>26943</v>
      </c>
      <c r="K1380" s="15"/>
      <c r="L1380" s="15"/>
      <c r="M1380" s="15" t="s">
        <v>577</v>
      </c>
      <c r="N1380" s="17">
        <v>6</v>
      </c>
      <c r="O1380" s="16" t="s">
        <v>174</v>
      </c>
      <c r="P1380" s="16" t="s">
        <v>174</v>
      </c>
      <c r="Q1380" s="16" t="s">
        <v>174</v>
      </c>
      <c r="R1380" s="16" t="s">
        <v>174</v>
      </c>
      <c r="S1380" s="16" t="s">
        <v>174</v>
      </c>
      <c r="T1380" s="16" t="s">
        <v>174</v>
      </c>
    </row>
    <row r="1381" spans="1:20" hidden="1" x14ac:dyDescent="0.35">
      <c r="A1381" s="15" t="s">
        <v>28414</v>
      </c>
      <c r="B1381" s="16">
        <v>-769053</v>
      </c>
      <c r="C1381" s="15" t="s">
        <v>26817</v>
      </c>
      <c r="D1381" s="17">
        <v>6</v>
      </c>
      <c r="E1381" s="15" t="s">
        <v>26382</v>
      </c>
      <c r="F1381" s="16">
        <v>2014</v>
      </c>
      <c r="G1381" s="15" t="s">
        <v>27988</v>
      </c>
      <c r="H1381" s="15" t="s">
        <v>388</v>
      </c>
      <c r="I1381" s="15" t="s">
        <v>26942</v>
      </c>
      <c r="J1381" s="15" t="s">
        <v>26943</v>
      </c>
      <c r="K1381" s="15"/>
      <c r="L1381" s="15"/>
      <c r="M1381" s="15" t="s">
        <v>577</v>
      </c>
      <c r="N1381" s="17">
        <v>6</v>
      </c>
      <c r="O1381" s="16" t="s">
        <v>174</v>
      </c>
      <c r="P1381" s="16" t="s">
        <v>174</v>
      </c>
      <c r="Q1381" s="16" t="s">
        <v>174</v>
      </c>
      <c r="R1381" s="16" t="s">
        <v>174</v>
      </c>
      <c r="S1381" s="16" t="s">
        <v>174</v>
      </c>
      <c r="T1381" s="16" t="s">
        <v>174</v>
      </c>
    </row>
    <row r="1382" spans="1:20" hidden="1" x14ac:dyDescent="0.35">
      <c r="A1382" s="15" t="s">
        <v>28415</v>
      </c>
      <c r="B1382" s="16">
        <v>-791200</v>
      </c>
      <c r="C1382" s="15" t="s">
        <v>26817</v>
      </c>
      <c r="D1382" s="17">
        <v>190</v>
      </c>
      <c r="E1382" s="15" t="s">
        <v>26382</v>
      </c>
      <c r="F1382" s="16">
        <v>2024</v>
      </c>
      <c r="G1382" s="15" t="s">
        <v>27988</v>
      </c>
      <c r="H1382" s="15" t="s">
        <v>26947</v>
      </c>
      <c r="I1382" s="15" t="s">
        <v>399</v>
      </c>
      <c r="J1382" s="15" t="s">
        <v>26939</v>
      </c>
      <c r="K1382" s="15"/>
      <c r="L1382" s="15"/>
      <c r="M1382" s="15" t="s">
        <v>577</v>
      </c>
      <c r="N1382" s="17">
        <v>190</v>
      </c>
      <c r="O1382" s="16" t="s">
        <v>174</v>
      </c>
      <c r="P1382" s="16" t="s">
        <v>174</v>
      </c>
      <c r="Q1382" s="16" t="s">
        <v>174</v>
      </c>
      <c r="R1382" s="16" t="s">
        <v>174</v>
      </c>
      <c r="S1382" s="16" t="s">
        <v>174</v>
      </c>
      <c r="T1382" s="16" t="s">
        <v>174</v>
      </c>
    </row>
    <row r="1383" spans="1:20" hidden="1" x14ac:dyDescent="0.35">
      <c r="A1383" s="15" t="s">
        <v>28415</v>
      </c>
      <c r="B1383" s="16">
        <v>-756029</v>
      </c>
      <c r="C1383" s="15" t="s">
        <v>26817</v>
      </c>
      <c r="D1383" s="17">
        <v>190</v>
      </c>
      <c r="E1383" s="15" t="s">
        <v>26382</v>
      </c>
      <c r="F1383" s="16">
        <v>2024</v>
      </c>
      <c r="G1383" s="15" t="s">
        <v>27988</v>
      </c>
      <c r="H1383" s="15" t="s">
        <v>26947</v>
      </c>
      <c r="I1383" s="15" t="s">
        <v>399</v>
      </c>
      <c r="J1383" s="15" t="s">
        <v>26939</v>
      </c>
      <c r="K1383" s="15"/>
      <c r="L1383" s="15"/>
      <c r="M1383" s="15" t="s">
        <v>577</v>
      </c>
      <c r="N1383" s="17">
        <v>190</v>
      </c>
      <c r="O1383" s="16" t="s">
        <v>174</v>
      </c>
      <c r="P1383" s="16" t="s">
        <v>174</v>
      </c>
      <c r="Q1383" s="16" t="s">
        <v>174</v>
      </c>
      <c r="R1383" s="16" t="s">
        <v>174</v>
      </c>
      <c r="S1383" s="16" t="s">
        <v>174</v>
      </c>
      <c r="T1383" s="16" t="s">
        <v>174</v>
      </c>
    </row>
    <row r="1384" spans="1:20" hidden="1" x14ac:dyDescent="0.35">
      <c r="A1384" s="15" t="s">
        <v>28415</v>
      </c>
      <c r="B1384" s="16">
        <v>-756028</v>
      </c>
      <c r="C1384" s="15" t="s">
        <v>26817</v>
      </c>
      <c r="D1384" s="17">
        <v>190</v>
      </c>
      <c r="E1384" s="15" t="s">
        <v>26382</v>
      </c>
      <c r="F1384" s="16">
        <v>2024</v>
      </c>
      <c r="G1384" s="15" t="s">
        <v>27988</v>
      </c>
      <c r="H1384" s="15" t="s">
        <v>26947</v>
      </c>
      <c r="I1384" s="15" t="s">
        <v>399</v>
      </c>
      <c r="J1384" s="15" t="s">
        <v>26939</v>
      </c>
      <c r="K1384" s="15"/>
      <c r="L1384" s="15"/>
      <c r="M1384" s="15" t="s">
        <v>577</v>
      </c>
      <c r="N1384" s="17">
        <v>190</v>
      </c>
      <c r="O1384" s="16" t="s">
        <v>174</v>
      </c>
      <c r="P1384" s="16" t="s">
        <v>174</v>
      </c>
      <c r="Q1384" s="16" t="s">
        <v>174</v>
      </c>
      <c r="R1384" s="16" t="s">
        <v>174</v>
      </c>
      <c r="S1384" s="16" t="s">
        <v>174</v>
      </c>
      <c r="T1384" s="16" t="s">
        <v>174</v>
      </c>
    </row>
    <row r="1385" spans="1:20" hidden="1" x14ac:dyDescent="0.35">
      <c r="A1385" s="15" t="s">
        <v>28415</v>
      </c>
      <c r="B1385" s="16">
        <v>-756027</v>
      </c>
      <c r="C1385" s="15" t="s">
        <v>26817</v>
      </c>
      <c r="D1385" s="17">
        <v>190</v>
      </c>
      <c r="E1385" s="15" t="s">
        <v>26382</v>
      </c>
      <c r="F1385" s="16">
        <v>2024</v>
      </c>
      <c r="G1385" s="15" t="s">
        <v>28416</v>
      </c>
      <c r="H1385" s="15" t="s">
        <v>26947</v>
      </c>
      <c r="I1385" s="15" t="s">
        <v>399</v>
      </c>
      <c r="J1385" s="15" t="s">
        <v>26939</v>
      </c>
      <c r="K1385" s="15"/>
      <c r="L1385" s="15"/>
      <c r="M1385" s="15" t="s">
        <v>577</v>
      </c>
      <c r="N1385" s="17">
        <v>190</v>
      </c>
      <c r="O1385" s="16" t="s">
        <v>174</v>
      </c>
      <c r="P1385" s="16" t="s">
        <v>174</v>
      </c>
      <c r="Q1385" s="16" t="s">
        <v>174</v>
      </c>
      <c r="R1385" s="16" t="s">
        <v>174</v>
      </c>
      <c r="S1385" s="16" t="s">
        <v>174</v>
      </c>
      <c r="T1385" s="16" t="s">
        <v>174</v>
      </c>
    </row>
    <row r="1386" spans="1:20" hidden="1" x14ac:dyDescent="0.35">
      <c r="A1386" s="15" t="s">
        <v>28417</v>
      </c>
      <c r="B1386" s="16">
        <v>-437975</v>
      </c>
      <c r="C1386" s="15" t="s">
        <v>26817</v>
      </c>
      <c r="D1386" s="17">
        <v>17.98</v>
      </c>
      <c r="E1386" s="15" t="s">
        <v>26938</v>
      </c>
      <c r="F1386" s="16">
        <v>1959</v>
      </c>
      <c r="G1386" s="15" t="s">
        <v>27068</v>
      </c>
      <c r="H1386" s="15" t="s">
        <v>26947</v>
      </c>
      <c r="I1386" s="15" t="s">
        <v>399</v>
      </c>
      <c r="J1386" s="15" t="s">
        <v>26939</v>
      </c>
      <c r="K1386" s="15"/>
      <c r="L1386" s="15"/>
      <c r="M1386" s="15" t="s">
        <v>142</v>
      </c>
      <c r="N1386" s="17">
        <v>17.98</v>
      </c>
      <c r="O1386" s="16" t="s">
        <v>174</v>
      </c>
      <c r="P1386" s="16" t="s">
        <v>174</v>
      </c>
      <c r="Q1386" s="16" t="s">
        <v>174</v>
      </c>
      <c r="R1386" s="16" t="s">
        <v>174</v>
      </c>
      <c r="S1386" s="16" t="s">
        <v>174</v>
      </c>
      <c r="T1386" s="16" t="s">
        <v>174</v>
      </c>
    </row>
    <row r="1387" spans="1:20" hidden="1" x14ac:dyDescent="0.35">
      <c r="A1387" s="15" t="s">
        <v>28417</v>
      </c>
      <c r="B1387" s="16">
        <v>-137313</v>
      </c>
      <c r="C1387" s="15" t="s">
        <v>26817</v>
      </c>
      <c r="D1387" s="17">
        <v>17.98</v>
      </c>
      <c r="E1387" s="15" t="s">
        <v>26938</v>
      </c>
      <c r="F1387" s="16">
        <v>1959</v>
      </c>
      <c r="G1387" s="15" t="s">
        <v>27068</v>
      </c>
      <c r="H1387" s="15" t="s">
        <v>26947</v>
      </c>
      <c r="I1387" s="15" t="s">
        <v>399</v>
      </c>
      <c r="J1387" s="15" t="s">
        <v>26939</v>
      </c>
      <c r="K1387" s="15"/>
      <c r="L1387" s="15"/>
      <c r="M1387" s="15" t="s">
        <v>142</v>
      </c>
      <c r="N1387" s="17">
        <v>17.98</v>
      </c>
      <c r="O1387" s="16" t="s">
        <v>174</v>
      </c>
      <c r="P1387" s="16" t="s">
        <v>174</v>
      </c>
      <c r="Q1387" s="16" t="s">
        <v>174</v>
      </c>
      <c r="R1387" s="16" t="s">
        <v>174</v>
      </c>
      <c r="S1387" s="16" t="s">
        <v>174</v>
      </c>
      <c r="T1387" s="16" t="s">
        <v>174</v>
      </c>
    </row>
    <row r="1388" spans="1:20" hidden="1" x14ac:dyDescent="0.35">
      <c r="A1388" s="15" t="s">
        <v>28417</v>
      </c>
      <c r="B1388" s="16">
        <v>-137312</v>
      </c>
      <c r="C1388" s="15" t="s">
        <v>26817</v>
      </c>
      <c r="D1388" s="17">
        <v>17.98</v>
      </c>
      <c r="E1388" s="15" t="s">
        <v>26938</v>
      </c>
      <c r="F1388" s="16">
        <v>1959</v>
      </c>
      <c r="G1388" s="15" t="s">
        <v>27068</v>
      </c>
      <c r="H1388" s="15" t="s">
        <v>26947</v>
      </c>
      <c r="I1388" s="15" t="s">
        <v>399</v>
      </c>
      <c r="J1388" s="15" t="s">
        <v>26939</v>
      </c>
      <c r="K1388" s="15"/>
      <c r="L1388" s="15"/>
      <c r="M1388" s="15" t="s">
        <v>142</v>
      </c>
      <c r="N1388" s="17">
        <v>17.98</v>
      </c>
      <c r="O1388" s="16" t="s">
        <v>174</v>
      </c>
      <c r="P1388" s="16" t="s">
        <v>174</v>
      </c>
      <c r="Q1388" s="16" t="s">
        <v>174</v>
      </c>
      <c r="R1388" s="16" t="s">
        <v>174</v>
      </c>
      <c r="S1388" s="16" t="s">
        <v>174</v>
      </c>
      <c r="T1388" s="16" t="s">
        <v>174</v>
      </c>
    </row>
    <row r="1389" spans="1:20" hidden="1" x14ac:dyDescent="0.35">
      <c r="A1389" s="15" t="s">
        <v>28418</v>
      </c>
      <c r="B1389" s="16">
        <v>-11374</v>
      </c>
      <c r="C1389" s="15" t="s">
        <v>26817</v>
      </c>
      <c r="D1389" s="17">
        <v>4.2</v>
      </c>
      <c r="E1389" s="15" t="s">
        <v>26958</v>
      </c>
      <c r="F1389" s="16">
        <v>1950</v>
      </c>
      <c r="G1389" s="15" t="s">
        <v>27043</v>
      </c>
      <c r="H1389" s="15"/>
      <c r="I1389" s="15" t="s">
        <v>26942</v>
      </c>
      <c r="J1389" s="15" t="s">
        <v>26964</v>
      </c>
      <c r="K1389" s="15"/>
      <c r="L1389" s="15"/>
      <c r="M1389" s="15" t="s">
        <v>26961</v>
      </c>
      <c r="N1389" s="17">
        <v>4.2</v>
      </c>
      <c r="O1389" s="16" t="s">
        <v>174</v>
      </c>
      <c r="P1389" s="16" t="s">
        <v>174</v>
      </c>
      <c r="Q1389" s="16" t="s">
        <v>174</v>
      </c>
      <c r="R1389" s="16" t="s">
        <v>174</v>
      </c>
      <c r="S1389" s="16" t="s">
        <v>174</v>
      </c>
      <c r="T1389" s="16" t="s">
        <v>174</v>
      </c>
    </row>
    <row r="1390" spans="1:20" hidden="1" x14ac:dyDescent="0.35">
      <c r="A1390" s="15" t="s">
        <v>28419</v>
      </c>
      <c r="B1390" s="16">
        <v>-764713</v>
      </c>
      <c r="C1390" s="15" t="s">
        <v>26817</v>
      </c>
      <c r="D1390" s="17">
        <v>8</v>
      </c>
      <c r="E1390" s="15" t="s">
        <v>26958</v>
      </c>
      <c r="F1390" s="16">
        <v>1989</v>
      </c>
      <c r="G1390" s="15" t="s">
        <v>27162</v>
      </c>
      <c r="H1390" s="15"/>
      <c r="I1390" s="15" t="s">
        <v>26942</v>
      </c>
      <c r="J1390" s="15" t="s">
        <v>26964</v>
      </c>
      <c r="K1390" s="15"/>
      <c r="L1390" s="15"/>
      <c r="M1390" s="15" t="s">
        <v>26961</v>
      </c>
      <c r="N1390" s="17">
        <v>8</v>
      </c>
      <c r="O1390" s="16" t="s">
        <v>174</v>
      </c>
      <c r="P1390" s="16" t="s">
        <v>174</v>
      </c>
      <c r="Q1390" s="16" t="s">
        <v>174</v>
      </c>
      <c r="R1390" s="16" t="s">
        <v>174</v>
      </c>
      <c r="S1390" s="16" t="s">
        <v>174</v>
      </c>
      <c r="T1390" s="16" t="s">
        <v>174</v>
      </c>
    </row>
    <row r="1391" spans="1:20" hidden="1" x14ac:dyDescent="0.35">
      <c r="A1391" s="15" t="s">
        <v>28420</v>
      </c>
      <c r="B1391" s="16">
        <v>-256671</v>
      </c>
      <c r="C1391" s="15" t="s">
        <v>26817</v>
      </c>
      <c r="D1391" s="17">
        <v>156.85</v>
      </c>
      <c r="E1391" s="15" t="s">
        <v>26382</v>
      </c>
      <c r="F1391" s="16">
        <v>2013</v>
      </c>
      <c r="G1391" s="15" t="s">
        <v>27237</v>
      </c>
      <c r="H1391" s="15"/>
      <c r="I1391" s="15" t="s">
        <v>26942</v>
      </c>
      <c r="J1391" s="15" t="s">
        <v>26960</v>
      </c>
      <c r="K1391" s="15"/>
      <c r="L1391" s="15"/>
      <c r="M1391" s="15" t="s">
        <v>577</v>
      </c>
      <c r="N1391" s="17">
        <v>156.85</v>
      </c>
      <c r="O1391" s="16" t="s">
        <v>174</v>
      </c>
      <c r="P1391" s="16" t="s">
        <v>174</v>
      </c>
      <c r="Q1391" s="16" t="s">
        <v>174</v>
      </c>
      <c r="R1391" s="16" t="s">
        <v>174</v>
      </c>
      <c r="S1391" s="16" t="s">
        <v>174</v>
      </c>
      <c r="T1391" s="16" t="s">
        <v>174</v>
      </c>
    </row>
    <row r="1392" spans="1:20" hidden="1" x14ac:dyDescent="0.35">
      <c r="A1392" s="15" t="s">
        <v>28421</v>
      </c>
      <c r="B1392" s="16">
        <v>-789798</v>
      </c>
      <c r="C1392" s="15" t="s">
        <v>26817</v>
      </c>
      <c r="D1392" s="17">
        <v>8.1999999999999993</v>
      </c>
      <c r="E1392" s="15" t="s">
        <v>26382</v>
      </c>
      <c r="F1392" s="16">
        <v>2020</v>
      </c>
      <c r="G1392" s="15" t="s">
        <v>28366</v>
      </c>
      <c r="H1392" s="15"/>
      <c r="I1392" s="15" t="s">
        <v>26942</v>
      </c>
      <c r="J1392" s="15" t="s">
        <v>26960</v>
      </c>
      <c r="K1392" s="15"/>
      <c r="L1392" s="15"/>
      <c r="M1392" s="15" t="s">
        <v>577</v>
      </c>
      <c r="N1392" s="17">
        <v>8.1999999999999993</v>
      </c>
      <c r="O1392" s="16" t="s">
        <v>174</v>
      </c>
      <c r="P1392" s="16" t="s">
        <v>174</v>
      </c>
      <c r="Q1392" s="16" t="s">
        <v>174</v>
      </c>
      <c r="R1392" s="16" t="s">
        <v>174</v>
      </c>
      <c r="S1392" s="16" t="s">
        <v>174</v>
      </c>
      <c r="T1392" s="16" t="s">
        <v>174</v>
      </c>
    </row>
    <row r="1393" spans="1:20" hidden="1" x14ac:dyDescent="0.35">
      <c r="A1393" s="15" t="s">
        <v>28421</v>
      </c>
      <c r="B1393" s="16">
        <v>-762616</v>
      </c>
      <c r="C1393" s="15" t="s">
        <v>26817</v>
      </c>
      <c r="D1393" s="17">
        <v>8.1999999999999993</v>
      </c>
      <c r="E1393" s="15" t="s">
        <v>26382</v>
      </c>
      <c r="F1393" s="16">
        <v>2020</v>
      </c>
      <c r="G1393" s="15" t="s">
        <v>28422</v>
      </c>
      <c r="H1393" s="15"/>
      <c r="I1393" s="15" t="s">
        <v>26942</v>
      </c>
      <c r="J1393" s="15" t="s">
        <v>26960</v>
      </c>
      <c r="K1393" s="15"/>
      <c r="L1393" s="15"/>
      <c r="M1393" s="15" t="s">
        <v>577</v>
      </c>
      <c r="N1393" s="17">
        <v>8.1999999999999993</v>
      </c>
      <c r="O1393" s="16" t="s">
        <v>174</v>
      </c>
      <c r="P1393" s="16" t="s">
        <v>174</v>
      </c>
      <c r="Q1393" s="16" t="s">
        <v>174</v>
      </c>
      <c r="R1393" s="16" t="s">
        <v>174</v>
      </c>
      <c r="S1393" s="16" t="s">
        <v>174</v>
      </c>
      <c r="T1393" s="16" t="s">
        <v>174</v>
      </c>
    </row>
    <row r="1394" spans="1:20" hidden="1" x14ac:dyDescent="0.35">
      <c r="A1394" s="15" t="s">
        <v>28421</v>
      </c>
      <c r="B1394" s="16">
        <v>-299629</v>
      </c>
      <c r="C1394" s="15" t="s">
        <v>26817</v>
      </c>
      <c r="D1394" s="17">
        <v>8.1999999999999993</v>
      </c>
      <c r="E1394" s="15" t="s">
        <v>26382</v>
      </c>
      <c r="F1394" s="16">
        <v>2020</v>
      </c>
      <c r="G1394" s="15" t="s">
        <v>28423</v>
      </c>
      <c r="H1394" s="15"/>
      <c r="I1394" s="15" t="s">
        <v>26942</v>
      </c>
      <c r="J1394" s="15" t="s">
        <v>26960</v>
      </c>
      <c r="K1394" s="15"/>
      <c r="L1394" s="15"/>
      <c r="M1394" s="15" t="s">
        <v>577</v>
      </c>
      <c r="N1394" s="17">
        <v>8.1999999999999993</v>
      </c>
      <c r="O1394" s="16" t="s">
        <v>174</v>
      </c>
      <c r="P1394" s="16" t="s">
        <v>174</v>
      </c>
      <c r="Q1394" s="16" t="s">
        <v>174</v>
      </c>
      <c r="R1394" s="16" t="s">
        <v>174</v>
      </c>
      <c r="S1394" s="16" t="s">
        <v>174</v>
      </c>
      <c r="T1394" s="16" t="s">
        <v>174</v>
      </c>
    </row>
    <row r="1395" spans="1:20" hidden="1" x14ac:dyDescent="0.35">
      <c r="A1395" s="15" t="s">
        <v>28424</v>
      </c>
      <c r="B1395" s="16">
        <v>-169190</v>
      </c>
      <c r="C1395" s="15" t="s">
        <v>26817</v>
      </c>
      <c r="D1395" s="17">
        <v>24</v>
      </c>
      <c r="E1395" s="15" t="s">
        <v>26382</v>
      </c>
      <c r="F1395" s="16">
        <v>2015</v>
      </c>
      <c r="G1395" s="15" t="s">
        <v>28425</v>
      </c>
      <c r="H1395" s="15"/>
      <c r="I1395" s="15" t="s">
        <v>26942</v>
      </c>
      <c r="J1395" s="15" t="s">
        <v>26960</v>
      </c>
      <c r="K1395" s="15"/>
      <c r="L1395" s="15"/>
      <c r="M1395" s="15" t="s">
        <v>577</v>
      </c>
      <c r="N1395" s="17">
        <v>24</v>
      </c>
      <c r="O1395" s="16" t="s">
        <v>174</v>
      </c>
      <c r="P1395" s="16" t="s">
        <v>174</v>
      </c>
      <c r="Q1395" s="16" t="s">
        <v>174</v>
      </c>
      <c r="R1395" s="16" t="s">
        <v>174</v>
      </c>
      <c r="S1395" s="16" t="s">
        <v>174</v>
      </c>
      <c r="T1395" s="16" t="s">
        <v>174</v>
      </c>
    </row>
    <row r="1396" spans="1:20" hidden="1" x14ac:dyDescent="0.35">
      <c r="A1396" s="15" t="s">
        <v>28424</v>
      </c>
      <c r="B1396" s="16">
        <v>-169189</v>
      </c>
      <c r="C1396" s="15" t="s">
        <v>26817</v>
      </c>
      <c r="D1396" s="17">
        <v>24</v>
      </c>
      <c r="E1396" s="15" t="s">
        <v>26382</v>
      </c>
      <c r="F1396" s="16">
        <v>2015</v>
      </c>
      <c r="G1396" s="15" t="s">
        <v>28426</v>
      </c>
      <c r="H1396" s="15"/>
      <c r="I1396" s="15" t="s">
        <v>26942</v>
      </c>
      <c r="J1396" s="15" t="s">
        <v>26960</v>
      </c>
      <c r="K1396" s="15"/>
      <c r="L1396" s="15"/>
      <c r="M1396" s="15" t="s">
        <v>577</v>
      </c>
      <c r="N1396" s="17">
        <v>24</v>
      </c>
      <c r="O1396" s="16" t="s">
        <v>174</v>
      </c>
      <c r="P1396" s="16" t="s">
        <v>174</v>
      </c>
      <c r="Q1396" s="16" t="s">
        <v>174</v>
      </c>
      <c r="R1396" s="16" t="s">
        <v>174</v>
      </c>
      <c r="S1396" s="16" t="s">
        <v>174</v>
      </c>
      <c r="T1396" s="16" t="s">
        <v>174</v>
      </c>
    </row>
    <row r="1397" spans="1:20" hidden="1" x14ac:dyDescent="0.35">
      <c r="A1397" s="15" t="s">
        <v>28424</v>
      </c>
      <c r="B1397" s="16">
        <v>-105481</v>
      </c>
      <c r="C1397" s="15" t="s">
        <v>26817</v>
      </c>
      <c r="D1397" s="17">
        <v>24</v>
      </c>
      <c r="E1397" s="15" t="s">
        <v>26382</v>
      </c>
      <c r="F1397" s="16">
        <v>2015</v>
      </c>
      <c r="G1397" s="15" t="s">
        <v>27028</v>
      </c>
      <c r="H1397" s="15"/>
      <c r="I1397" s="15" t="s">
        <v>26942</v>
      </c>
      <c r="J1397" s="15" t="s">
        <v>26960</v>
      </c>
      <c r="K1397" s="15"/>
      <c r="L1397" s="15"/>
      <c r="M1397" s="15" t="s">
        <v>577</v>
      </c>
      <c r="N1397" s="17">
        <v>24</v>
      </c>
      <c r="O1397" s="16" t="s">
        <v>174</v>
      </c>
      <c r="P1397" s="16" t="s">
        <v>174</v>
      </c>
      <c r="Q1397" s="16" t="s">
        <v>174</v>
      </c>
      <c r="R1397" s="16" t="s">
        <v>174</v>
      </c>
      <c r="S1397" s="16" t="s">
        <v>174</v>
      </c>
      <c r="T1397" s="16" t="s">
        <v>174</v>
      </c>
    </row>
    <row r="1398" spans="1:20" hidden="1" x14ac:dyDescent="0.35">
      <c r="A1398" s="15" t="s">
        <v>28427</v>
      </c>
      <c r="B1398" s="16">
        <v>-166327</v>
      </c>
      <c r="C1398" s="15" t="s">
        <v>26817</v>
      </c>
      <c r="D1398" s="17">
        <v>2.25</v>
      </c>
      <c r="E1398" s="15" t="s">
        <v>26382</v>
      </c>
      <c r="F1398" s="16">
        <v>2003</v>
      </c>
      <c r="G1398" s="15" t="s">
        <v>28428</v>
      </c>
      <c r="H1398" s="15"/>
      <c r="I1398" s="15" t="s">
        <v>26942</v>
      </c>
      <c r="J1398" s="15" t="s">
        <v>26960</v>
      </c>
      <c r="K1398" s="15"/>
      <c r="L1398" s="15"/>
      <c r="M1398" s="15" t="s">
        <v>577</v>
      </c>
      <c r="N1398" s="17">
        <v>2.25</v>
      </c>
      <c r="O1398" s="16" t="s">
        <v>174</v>
      </c>
      <c r="P1398" s="16" t="s">
        <v>174</v>
      </c>
      <c r="Q1398" s="16" t="s">
        <v>174</v>
      </c>
      <c r="R1398" s="16" t="s">
        <v>174</v>
      </c>
      <c r="S1398" s="16" t="s">
        <v>174</v>
      </c>
      <c r="T1398" s="16" t="s">
        <v>174</v>
      </c>
    </row>
    <row r="1399" spans="1:20" hidden="1" x14ac:dyDescent="0.35">
      <c r="A1399" s="15" t="s">
        <v>28427</v>
      </c>
      <c r="B1399" s="16">
        <v>-166326</v>
      </c>
      <c r="C1399" s="15" t="s">
        <v>26817</v>
      </c>
      <c r="D1399" s="17">
        <v>2.25</v>
      </c>
      <c r="E1399" s="15" t="s">
        <v>26382</v>
      </c>
      <c r="F1399" s="16">
        <v>2003</v>
      </c>
      <c r="G1399" s="15" t="s">
        <v>28429</v>
      </c>
      <c r="H1399" s="15"/>
      <c r="I1399" s="15" t="s">
        <v>26942</v>
      </c>
      <c r="J1399" s="15" t="s">
        <v>26960</v>
      </c>
      <c r="K1399" s="15"/>
      <c r="L1399" s="15"/>
      <c r="M1399" s="15" t="s">
        <v>577</v>
      </c>
      <c r="N1399" s="17">
        <v>2.25</v>
      </c>
      <c r="O1399" s="16" t="s">
        <v>174</v>
      </c>
      <c r="P1399" s="16" t="s">
        <v>174</v>
      </c>
      <c r="Q1399" s="16" t="s">
        <v>174</v>
      </c>
      <c r="R1399" s="16" t="s">
        <v>174</v>
      </c>
      <c r="S1399" s="16" t="s">
        <v>174</v>
      </c>
      <c r="T1399" s="16" t="s">
        <v>174</v>
      </c>
    </row>
    <row r="1400" spans="1:20" hidden="1" x14ac:dyDescent="0.35">
      <c r="A1400" s="15" t="s">
        <v>28427</v>
      </c>
      <c r="B1400" s="16">
        <v>-166325</v>
      </c>
      <c r="C1400" s="15" t="s">
        <v>26817</v>
      </c>
      <c r="D1400" s="17">
        <v>2.25</v>
      </c>
      <c r="E1400" s="15" t="s">
        <v>26382</v>
      </c>
      <c r="F1400" s="16">
        <v>2003</v>
      </c>
      <c r="G1400" s="15" t="s">
        <v>28430</v>
      </c>
      <c r="H1400" s="15"/>
      <c r="I1400" s="15" t="s">
        <v>26942</v>
      </c>
      <c r="J1400" s="15" t="s">
        <v>26960</v>
      </c>
      <c r="K1400" s="15"/>
      <c r="L1400" s="15"/>
      <c r="M1400" s="15" t="s">
        <v>577</v>
      </c>
      <c r="N1400" s="17">
        <v>2.25</v>
      </c>
      <c r="O1400" s="16" t="s">
        <v>174</v>
      </c>
      <c r="P1400" s="16" t="s">
        <v>174</v>
      </c>
      <c r="Q1400" s="16" t="s">
        <v>174</v>
      </c>
      <c r="R1400" s="16" t="s">
        <v>174</v>
      </c>
      <c r="S1400" s="16" t="s">
        <v>174</v>
      </c>
      <c r="T1400" s="16" t="s">
        <v>174</v>
      </c>
    </row>
    <row r="1401" spans="1:20" hidden="1" x14ac:dyDescent="0.35">
      <c r="A1401" s="15" t="s">
        <v>28427</v>
      </c>
      <c r="B1401" s="16">
        <v>-166324</v>
      </c>
      <c r="C1401" s="15" t="s">
        <v>26817</v>
      </c>
      <c r="D1401" s="17">
        <v>2.25</v>
      </c>
      <c r="E1401" s="15" t="s">
        <v>26382</v>
      </c>
      <c r="F1401" s="16">
        <v>2003</v>
      </c>
      <c r="G1401" s="15" t="s">
        <v>28431</v>
      </c>
      <c r="H1401" s="15"/>
      <c r="I1401" s="15" t="s">
        <v>26942</v>
      </c>
      <c r="J1401" s="15" t="s">
        <v>26960</v>
      </c>
      <c r="K1401" s="15"/>
      <c r="L1401" s="15"/>
      <c r="M1401" s="15" t="s">
        <v>577</v>
      </c>
      <c r="N1401" s="17">
        <v>2.25</v>
      </c>
      <c r="O1401" s="16" t="s">
        <v>174</v>
      </c>
      <c r="P1401" s="16" t="s">
        <v>174</v>
      </c>
      <c r="Q1401" s="16" t="s">
        <v>174</v>
      </c>
      <c r="R1401" s="16" t="s">
        <v>174</v>
      </c>
      <c r="S1401" s="16" t="s">
        <v>174</v>
      </c>
      <c r="T1401" s="16" t="s">
        <v>174</v>
      </c>
    </row>
    <row r="1402" spans="1:20" hidden="1" x14ac:dyDescent="0.35">
      <c r="A1402" s="15" t="s">
        <v>28432</v>
      </c>
      <c r="B1402" s="16">
        <v>-171511</v>
      </c>
      <c r="C1402" s="15" t="s">
        <v>26817</v>
      </c>
      <c r="D1402" s="17">
        <v>1.99</v>
      </c>
      <c r="E1402" s="15" t="s">
        <v>26382</v>
      </c>
      <c r="F1402" s="16">
        <v>2014</v>
      </c>
      <c r="G1402" s="15" t="s">
        <v>27241</v>
      </c>
      <c r="H1402" s="15"/>
      <c r="I1402" s="15" t="s">
        <v>26942</v>
      </c>
      <c r="J1402" s="15" t="s">
        <v>26964</v>
      </c>
      <c r="K1402" s="15"/>
      <c r="L1402" s="15"/>
      <c r="M1402" s="15" t="s">
        <v>577</v>
      </c>
      <c r="N1402" s="17">
        <v>1.99</v>
      </c>
      <c r="O1402" s="16" t="s">
        <v>174</v>
      </c>
      <c r="P1402" s="16" t="s">
        <v>174</v>
      </c>
      <c r="Q1402" s="16" t="s">
        <v>174</v>
      </c>
      <c r="R1402" s="16" t="s">
        <v>174</v>
      </c>
      <c r="S1402" s="16" t="s">
        <v>174</v>
      </c>
      <c r="T1402" s="16" t="s">
        <v>174</v>
      </c>
    </row>
    <row r="1403" spans="1:20" hidden="1" x14ac:dyDescent="0.35">
      <c r="A1403" s="15" t="s">
        <v>28432</v>
      </c>
      <c r="B1403" s="16">
        <v>-171510</v>
      </c>
      <c r="C1403" s="15" t="s">
        <v>26817</v>
      </c>
      <c r="D1403" s="17">
        <v>1.99</v>
      </c>
      <c r="E1403" s="15" t="s">
        <v>26382</v>
      </c>
      <c r="F1403" s="16">
        <v>2014</v>
      </c>
      <c r="G1403" s="15" t="s">
        <v>27117</v>
      </c>
      <c r="H1403" s="15"/>
      <c r="I1403" s="15" t="s">
        <v>26942</v>
      </c>
      <c r="J1403" s="15" t="s">
        <v>26964</v>
      </c>
      <c r="K1403" s="15"/>
      <c r="L1403" s="15"/>
      <c r="M1403" s="15" t="s">
        <v>577</v>
      </c>
      <c r="N1403" s="17">
        <v>1.99</v>
      </c>
      <c r="O1403" s="16" t="s">
        <v>174</v>
      </c>
      <c r="P1403" s="16" t="s">
        <v>174</v>
      </c>
      <c r="Q1403" s="16" t="s">
        <v>174</v>
      </c>
      <c r="R1403" s="16" t="s">
        <v>174</v>
      </c>
      <c r="S1403" s="16" t="s">
        <v>174</v>
      </c>
      <c r="T1403" s="16" t="s">
        <v>174</v>
      </c>
    </row>
    <row r="1404" spans="1:20" x14ac:dyDescent="0.35">
      <c r="A1404" s="15" t="s">
        <v>25503</v>
      </c>
      <c r="B1404" s="16">
        <v>-640613</v>
      </c>
      <c r="C1404" s="15" t="s">
        <v>26817</v>
      </c>
      <c r="D1404" s="17">
        <v>618.70000000000005</v>
      </c>
      <c r="E1404" s="15" t="s">
        <v>27098</v>
      </c>
      <c r="F1404" s="16">
        <v>2002</v>
      </c>
      <c r="G1404" s="15" t="s">
        <v>27089</v>
      </c>
      <c r="H1404" s="15" t="s">
        <v>461</v>
      </c>
      <c r="I1404" s="15" t="s">
        <v>26989</v>
      </c>
      <c r="J1404" s="15" t="s">
        <v>26989</v>
      </c>
      <c r="K1404" s="15" t="s">
        <v>3923</v>
      </c>
      <c r="L1404" s="15" t="s">
        <v>1060</v>
      </c>
      <c r="M1404" s="15" t="s">
        <v>142</v>
      </c>
      <c r="N1404" s="17">
        <v>610</v>
      </c>
      <c r="O1404" s="19">
        <v>7735</v>
      </c>
      <c r="P1404" s="16" t="s">
        <v>174</v>
      </c>
      <c r="Q1404" s="16" t="s">
        <v>174</v>
      </c>
      <c r="R1404" s="18">
        <v>56.555786361254597</v>
      </c>
      <c r="S1404" s="16" t="s">
        <v>174</v>
      </c>
      <c r="T1404" s="16" t="s">
        <v>174</v>
      </c>
    </row>
    <row r="1405" spans="1:20" hidden="1" x14ac:dyDescent="0.35">
      <c r="A1405" s="15" t="s">
        <v>28433</v>
      </c>
      <c r="B1405" s="16">
        <v>-172693</v>
      </c>
      <c r="C1405" s="15" t="s">
        <v>26817</v>
      </c>
      <c r="D1405" s="17">
        <v>2</v>
      </c>
      <c r="E1405" s="15" t="s">
        <v>27149</v>
      </c>
      <c r="F1405" s="16">
        <v>2017</v>
      </c>
      <c r="G1405" s="15" t="s">
        <v>27648</v>
      </c>
      <c r="H1405" s="15" t="s">
        <v>388</v>
      </c>
      <c r="I1405" s="15" t="s">
        <v>26942</v>
      </c>
      <c r="J1405" s="15" t="s">
        <v>26943</v>
      </c>
      <c r="K1405" s="15"/>
      <c r="L1405" s="15"/>
      <c r="M1405" s="15" t="s">
        <v>27151</v>
      </c>
      <c r="N1405" s="17">
        <v>2</v>
      </c>
      <c r="O1405" s="16" t="s">
        <v>174</v>
      </c>
      <c r="P1405" s="16" t="s">
        <v>174</v>
      </c>
      <c r="Q1405" s="16" t="s">
        <v>174</v>
      </c>
      <c r="R1405" s="16" t="s">
        <v>174</v>
      </c>
      <c r="S1405" s="16" t="s">
        <v>174</v>
      </c>
      <c r="T1405" s="16" t="s">
        <v>174</v>
      </c>
    </row>
    <row r="1406" spans="1:20" hidden="1" x14ac:dyDescent="0.35">
      <c r="A1406" s="15" t="s">
        <v>28434</v>
      </c>
      <c r="B1406" s="16">
        <v>-757623</v>
      </c>
      <c r="C1406" s="15" t="s">
        <v>26817</v>
      </c>
      <c r="D1406" s="17">
        <v>22.8</v>
      </c>
      <c r="E1406" s="15" t="s">
        <v>26938</v>
      </c>
      <c r="F1406" s="16">
        <v>1970</v>
      </c>
      <c r="G1406" s="15" t="s">
        <v>28435</v>
      </c>
      <c r="H1406" s="15" t="s">
        <v>299</v>
      </c>
      <c r="I1406" s="15" t="s">
        <v>27096</v>
      </c>
      <c r="J1406" s="15" t="s">
        <v>27294</v>
      </c>
      <c r="K1406" s="15"/>
      <c r="L1406" s="15"/>
      <c r="M1406" s="15" t="s">
        <v>574</v>
      </c>
      <c r="N1406" s="17">
        <v>22.8</v>
      </c>
      <c r="O1406" s="16" t="s">
        <v>174</v>
      </c>
      <c r="P1406" s="16" t="s">
        <v>174</v>
      </c>
      <c r="Q1406" s="16" t="s">
        <v>174</v>
      </c>
      <c r="R1406" s="16" t="s">
        <v>174</v>
      </c>
      <c r="S1406" s="16" t="s">
        <v>174</v>
      </c>
      <c r="T1406" s="16" t="s">
        <v>174</v>
      </c>
    </row>
    <row r="1407" spans="1:20" hidden="1" x14ac:dyDescent="0.35">
      <c r="A1407" s="15" t="s">
        <v>28436</v>
      </c>
      <c r="B1407" s="16">
        <v>-11594</v>
      </c>
      <c r="C1407" s="15" t="s">
        <v>26817</v>
      </c>
      <c r="D1407" s="17">
        <v>1.7</v>
      </c>
      <c r="E1407" s="15" t="s">
        <v>26958</v>
      </c>
      <c r="F1407" s="16">
        <v>1927</v>
      </c>
      <c r="G1407" s="15" t="s">
        <v>26959</v>
      </c>
      <c r="H1407" s="15"/>
      <c r="I1407" s="15" t="s">
        <v>26942</v>
      </c>
      <c r="J1407" s="15" t="s">
        <v>26960</v>
      </c>
      <c r="K1407" s="15"/>
      <c r="L1407" s="15"/>
      <c r="M1407" s="15" t="s">
        <v>26961</v>
      </c>
      <c r="N1407" s="17">
        <v>1.7</v>
      </c>
      <c r="O1407" s="16" t="s">
        <v>174</v>
      </c>
      <c r="P1407" s="16" t="s">
        <v>174</v>
      </c>
      <c r="Q1407" s="16" t="s">
        <v>174</v>
      </c>
      <c r="R1407" s="16" t="s">
        <v>174</v>
      </c>
      <c r="S1407" s="16" t="s">
        <v>174</v>
      </c>
      <c r="T1407" s="16" t="s">
        <v>174</v>
      </c>
    </row>
    <row r="1408" spans="1:20" hidden="1" x14ac:dyDescent="0.35">
      <c r="A1408" s="15" t="s">
        <v>28437</v>
      </c>
      <c r="B1408" s="16">
        <v>-5771</v>
      </c>
      <c r="C1408" s="15" t="s">
        <v>26817</v>
      </c>
      <c r="D1408" s="17">
        <v>226</v>
      </c>
      <c r="E1408" s="15" t="s">
        <v>26958</v>
      </c>
      <c r="F1408" s="16">
        <v>1928</v>
      </c>
      <c r="G1408" s="15" t="s">
        <v>26997</v>
      </c>
      <c r="H1408" s="15"/>
      <c r="I1408" s="15" t="s">
        <v>26942</v>
      </c>
      <c r="J1408" s="15" t="s">
        <v>26960</v>
      </c>
      <c r="K1408" s="15"/>
      <c r="L1408" s="15"/>
      <c r="M1408" s="15" t="s">
        <v>26961</v>
      </c>
      <c r="N1408" s="17">
        <v>226</v>
      </c>
      <c r="O1408" s="16" t="s">
        <v>174</v>
      </c>
      <c r="P1408" s="16" t="s">
        <v>174</v>
      </c>
      <c r="Q1408" s="16" t="s">
        <v>174</v>
      </c>
      <c r="R1408" s="16" t="s">
        <v>174</v>
      </c>
      <c r="S1408" s="16" t="s">
        <v>174</v>
      </c>
      <c r="T1408" s="16" t="s">
        <v>174</v>
      </c>
    </row>
    <row r="1409" spans="1:20" hidden="1" x14ac:dyDescent="0.35">
      <c r="A1409" s="15" t="s">
        <v>28438</v>
      </c>
      <c r="B1409" s="16">
        <v>-5787</v>
      </c>
      <c r="C1409" s="15" t="s">
        <v>26817</v>
      </c>
      <c r="D1409" s="17">
        <v>700</v>
      </c>
      <c r="E1409" s="15" t="s">
        <v>26958</v>
      </c>
      <c r="F1409" s="16">
        <v>1980</v>
      </c>
      <c r="G1409" s="15" t="s">
        <v>26967</v>
      </c>
      <c r="H1409" s="15"/>
      <c r="I1409" s="15" t="s">
        <v>399</v>
      </c>
      <c r="J1409" s="15" t="s">
        <v>26939</v>
      </c>
      <c r="K1409" s="15"/>
      <c r="L1409" s="15"/>
      <c r="M1409" s="15" t="s">
        <v>26961</v>
      </c>
      <c r="N1409" s="17">
        <v>700</v>
      </c>
      <c r="O1409" s="16" t="s">
        <v>174</v>
      </c>
      <c r="P1409" s="16" t="s">
        <v>174</v>
      </c>
      <c r="Q1409" s="16" t="s">
        <v>174</v>
      </c>
      <c r="R1409" s="16" t="s">
        <v>174</v>
      </c>
      <c r="S1409" s="16" t="s">
        <v>174</v>
      </c>
      <c r="T1409" s="16" t="s">
        <v>174</v>
      </c>
    </row>
    <row r="1410" spans="1:20" hidden="1" x14ac:dyDescent="0.35">
      <c r="A1410" s="15" t="s">
        <v>28439</v>
      </c>
      <c r="B1410" s="16">
        <v>-150492</v>
      </c>
      <c r="C1410" s="15" t="s">
        <v>26817</v>
      </c>
      <c r="D1410" s="17">
        <v>40</v>
      </c>
      <c r="E1410" s="15" t="s">
        <v>26938</v>
      </c>
      <c r="F1410" s="16">
        <v>1989</v>
      </c>
      <c r="G1410" s="15" t="s">
        <v>28440</v>
      </c>
      <c r="H1410" s="15" t="s">
        <v>26947</v>
      </c>
      <c r="I1410" s="15" t="s">
        <v>399</v>
      </c>
      <c r="J1410" s="15" t="s">
        <v>26939</v>
      </c>
      <c r="K1410" s="15"/>
      <c r="L1410" s="15"/>
      <c r="M1410" s="15" t="s">
        <v>574</v>
      </c>
      <c r="N1410" s="17">
        <v>40</v>
      </c>
      <c r="O1410" s="16" t="s">
        <v>174</v>
      </c>
      <c r="P1410" s="16" t="s">
        <v>174</v>
      </c>
      <c r="Q1410" s="16" t="s">
        <v>174</v>
      </c>
      <c r="R1410" s="16" t="s">
        <v>174</v>
      </c>
      <c r="S1410" s="16" t="s">
        <v>174</v>
      </c>
      <c r="T1410" s="16" t="s">
        <v>174</v>
      </c>
    </row>
    <row r="1411" spans="1:20" hidden="1" x14ac:dyDescent="0.35">
      <c r="A1411" s="15" t="s">
        <v>28441</v>
      </c>
      <c r="B1411" s="16">
        <v>-437996</v>
      </c>
      <c r="C1411" s="15" t="s">
        <v>26817</v>
      </c>
      <c r="D1411" s="16" t="s">
        <v>174</v>
      </c>
      <c r="E1411" s="15" t="s">
        <v>26981</v>
      </c>
      <c r="F1411" s="16" t="s">
        <v>174</v>
      </c>
      <c r="G1411" s="15" t="s">
        <v>27382</v>
      </c>
      <c r="H1411" s="15"/>
      <c r="I1411" s="15" t="s">
        <v>399</v>
      </c>
      <c r="J1411" s="15" t="s">
        <v>26939</v>
      </c>
      <c r="K1411" s="15"/>
      <c r="L1411" s="15"/>
      <c r="M1411" s="15" t="s">
        <v>206</v>
      </c>
      <c r="N1411" s="17">
        <v>1.2</v>
      </c>
      <c r="O1411" s="16" t="s">
        <v>174</v>
      </c>
      <c r="P1411" s="16" t="s">
        <v>174</v>
      </c>
      <c r="Q1411" s="16" t="s">
        <v>174</v>
      </c>
      <c r="R1411" s="16" t="s">
        <v>174</v>
      </c>
      <c r="S1411" s="16" t="s">
        <v>174</v>
      </c>
      <c r="T1411" s="16" t="s">
        <v>174</v>
      </c>
    </row>
    <row r="1412" spans="1:20" hidden="1" x14ac:dyDescent="0.35">
      <c r="A1412" s="15" t="s">
        <v>28441</v>
      </c>
      <c r="B1412" s="16">
        <v>-137565</v>
      </c>
      <c r="C1412" s="15" t="s">
        <v>26817</v>
      </c>
      <c r="D1412" s="16" t="s">
        <v>174</v>
      </c>
      <c r="E1412" s="15" t="s">
        <v>26981</v>
      </c>
      <c r="F1412" s="16" t="s">
        <v>174</v>
      </c>
      <c r="G1412" s="15" t="s">
        <v>27382</v>
      </c>
      <c r="H1412" s="15"/>
      <c r="I1412" s="15" t="s">
        <v>399</v>
      </c>
      <c r="J1412" s="15" t="s">
        <v>26939</v>
      </c>
      <c r="K1412" s="15"/>
      <c r="L1412" s="15"/>
      <c r="M1412" s="15" t="s">
        <v>206</v>
      </c>
      <c r="N1412" s="17">
        <v>1.2</v>
      </c>
      <c r="O1412" s="16" t="s">
        <v>174</v>
      </c>
      <c r="P1412" s="16" t="s">
        <v>174</v>
      </c>
      <c r="Q1412" s="16" t="s">
        <v>174</v>
      </c>
      <c r="R1412" s="16" t="s">
        <v>174</v>
      </c>
      <c r="S1412" s="16" t="s">
        <v>174</v>
      </c>
      <c r="T1412" s="16" t="s">
        <v>174</v>
      </c>
    </row>
    <row r="1413" spans="1:20" hidden="1" x14ac:dyDescent="0.35">
      <c r="A1413" s="15" t="s">
        <v>28442</v>
      </c>
      <c r="B1413" s="16">
        <v>-551787</v>
      </c>
      <c r="C1413" s="15" t="s">
        <v>26817</v>
      </c>
      <c r="D1413" s="17">
        <v>10</v>
      </c>
      <c r="E1413" s="15" t="s">
        <v>576</v>
      </c>
      <c r="F1413" s="16">
        <v>2018</v>
      </c>
      <c r="G1413" s="15" t="s">
        <v>27057</v>
      </c>
      <c r="H1413" s="15" t="s">
        <v>388</v>
      </c>
      <c r="I1413" s="15" t="s">
        <v>26942</v>
      </c>
      <c r="J1413" s="15" t="s">
        <v>26943</v>
      </c>
      <c r="K1413" s="15"/>
      <c r="L1413" s="15"/>
      <c r="M1413" s="15" t="s">
        <v>576</v>
      </c>
      <c r="N1413" s="17">
        <v>10</v>
      </c>
      <c r="O1413" s="16" t="s">
        <v>174</v>
      </c>
      <c r="P1413" s="16" t="s">
        <v>174</v>
      </c>
      <c r="Q1413" s="16" t="s">
        <v>174</v>
      </c>
      <c r="R1413" s="16" t="s">
        <v>174</v>
      </c>
      <c r="S1413" s="16" t="s">
        <v>174</v>
      </c>
      <c r="T1413" s="16" t="s">
        <v>174</v>
      </c>
    </row>
    <row r="1414" spans="1:20" hidden="1" x14ac:dyDescent="0.35">
      <c r="A1414" s="15" t="s">
        <v>28442</v>
      </c>
      <c r="B1414" s="16">
        <v>-201924</v>
      </c>
      <c r="C1414" s="15" t="s">
        <v>26817</v>
      </c>
      <c r="D1414" s="17">
        <v>10</v>
      </c>
      <c r="E1414" s="15" t="s">
        <v>576</v>
      </c>
      <c r="F1414" s="16">
        <v>2018</v>
      </c>
      <c r="G1414" s="15" t="s">
        <v>27133</v>
      </c>
      <c r="H1414" s="15" t="s">
        <v>388</v>
      </c>
      <c r="I1414" s="15" t="s">
        <v>26942</v>
      </c>
      <c r="J1414" s="15" t="s">
        <v>26943</v>
      </c>
      <c r="K1414" s="15"/>
      <c r="L1414" s="15"/>
      <c r="M1414" s="15" t="s">
        <v>576</v>
      </c>
      <c r="N1414" s="17">
        <v>10</v>
      </c>
      <c r="O1414" s="16" t="s">
        <v>174</v>
      </c>
      <c r="P1414" s="16" t="s">
        <v>174</v>
      </c>
      <c r="Q1414" s="16" t="s">
        <v>174</v>
      </c>
      <c r="R1414" s="16" t="s">
        <v>174</v>
      </c>
      <c r="S1414" s="16" t="s">
        <v>174</v>
      </c>
      <c r="T1414" s="16" t="s">
        <v>174</v>
      </c>
    </row>
    <row r="1415" spans="1:20" hidden="1" x14ac:dyDescent="0.35">
      <c r="A1415" s="15" t="s">
        <v>28443</v>
      </c>
      <c r="B1415" s="16">
        <v>-765876</v>
      </c>
      <c r="C1415" s="15" t="s">
        <v>26817</v>
      </c>
      <c r="D1415" s="17">
        <v>8</v>
      </c>
      <c r="E1415" s="15" t="s">
        <v>576</v>
      </c>
      <c r="F1415" s="16">
        <v>2015</v>
      </c>
      <c r="G1415" s="15" t="s">
        <v>27640</v>
      </c>
      <c r="H1415" s="15" t="s">
        <v>388</v>
      </c>
      <c r="I1415" s="15" t="s">
        <v>26942</v>
      </c>
      <c r="J1415" s="15" t="s">
        <v>26943</v>
      </c>
      <c r="K1415" s="15"/>
      <c r="L1415" s="15"/>
      <c r="M1415" s="15" t="s">
        <v>576</v>
      </c>
      <c r="N1415" s="17">
        <v>8</v>
      </c>
      <c r="O1415" s="16" t="s">
        <v>174</v>
      </c>
      <c r="P1415" s="16" t="s">
        <v>174</v>
      </c>
      <c r="Q1415" s="16" t="s">
        <v>174</v>
      </c>
      <c r="R1415" s="16" t="s">
        <v>174</v>
      </c>
      <c r="S1415" s="16" t="s">
        <v>174</v>
      </c>
      <c r="T1415" s="16" t="s">
        <v>174</v>
      </c>
    </row>
    <row r="1416" spans="1:20" hidden="1" x14ac:dyDescent="0.35">
      <c r="A1416" s="15" t="s">
        <v>28444</v>
      </c>
      <c r="B1416" s="16">
        <v>-765871</v>
      </c>
      <c r="C1416" s="15" t="s">
        <v>26817</v>
      </c>
      <c r="D1416" s="17">
        <v>8</v>
      </c>
      <c r="E1416" s="15" t="s">
        <v>576</v>
      </c>
      <c r="F1416" s="16">
        <v>2015</v>
      </c>
      <c r="G1416" s="15" t="s">
        <v>27640</v>
      </c>
      <c r="H1416" s="15" t="s">
        <v>388</v>
      </c>
      <c r="I1416" s="15" t="s">
        <v>26942</v>
      </c>
      <c r="J1416" s="15" t="s">
        <v>26943</v>
      </c>
      <c r="K1416" s="15"/>
      <c r="L1416" s="15"/>
      <c r="M1416" s="15" t="s">
        <v>576</v>
      </c>
      <c r="N1416" s="17">
        <v>8</v>
      </c>
      <c r="O1416" s="16" t="s">
        <v>174</v>
      </c>
      <c r="P1416" s="16" t="s">
        <v>174</v>
      </c>
      <c r="Q1416" s="16" t="s">
        <v>174</v>
      </c>
      <c r="R1416" s="16" t="s">
        <v>174</v>
      </c>
      <c r="S1416" s="16" t="s">
        <v>174</v>
      </c>
      <c r="T1416" s="16" t="s">
        <v>174</v>
      </c>
    </row>
    <row r="1417" spans="1:20" hidden="1" x14ac:dyDescent="0.35">
      <c r="A1417" s="15" t="s">
        <v>28445</v>
      </c>
      <c r="B1417" s="16">
        <v>-628900</v>
      </c>
      <c r="C1417" s="15" t="s">
        <v>26817</v>
      </c>
      <c r="D1417" s="17">
        <v>15</v>
      </c>
      <c r="E1417" s="15" t="s">
        <v>26382</v>
      </c>
      <c r="F1417" s="16">
        <v>2017</v>
      </c>
      <c r="G1417" s="15" t="s">
        <v>28446</v>
      </c>
      <c r="H1417" s="15"/>
      <c r="I1417" s="15" t="s">
        <v>399</v>
      </c>
      <c r="J1417" s="15" t="s">
        <v>26939</v>
      </c>
      <c r="K1417" s="15"/>
      <c r="L1417" s="15"/>
      <c r="M1417" s="15" t="s">
        <v>577</v>
      </c>
      <c r="N1417" s="17">
        <v>15</v>
      </c>
      <c r="O1417" s="16" t="s">
        <v>174</v>
      </c>
      <c r="P1417" s="16" t="s">
        <v>174</v>
      </c>
      <c r="Q1417" s="16" t="s">
        <v>174</v>
      </c>
      <c r="R1417" s="16" t="s">
        <v>174</v>
      </c>
      <c r="S1417" s="16" t="s">
        <v>174</v>
      </c>
      <c r="T1417" s="16" t="s">
        <v>174</v>
      </c>
    </row>
    <row r="1418" spans="1:20" hidden="1" x14ac:dyDescent="0.35">
      <c r="A1418" s="15" t="s">
        <v>28445</v>
      </c>
      <c r="B1418" s="16">
        <v>-628899</v>
      </c>
      <c r="C1418" s="15" t="s">
        <v>26817</v>
      </c>
      <c r="D1418" s="17">
        <v>15</v>
      </c>
      <c r="E1418" s="15" t="s">
        <v>26382</v>
      </c>
      <c r="F1418" s="16">
        <v>2017</v>
      </c>
      <c r="G1418" s="15" t="s">
        <v>28447</v>
      </c>
      <c r="H1418" s="15"/>
      <c r="I1418" s="15" t="s">
        <v>399</v>
      </c>
      <c r="J1418" s="15" t="s">
        <v>26939</v>
      </c>
      <c r="K1418" s="15"/>
      <c r="L1418" s="15"/>
      <c r="M1418" s="15" t="s">
        <v>577</v>
      </c>
      <c r="N1418" s="17">
        <v>15</v>
      </c>
      <c r="O1418" s="16" t="s">
        <v>174</v>
      </c>
      <c r="P1418" s="16" t="s">
        <v>174</v>
      </c>
      <c r="Q1418" s="16" t="s">
        <v>174</v>
      </c>
      <c r="R1418" s="16" t="s">
        <v>174</v>
      </c>
      <c r="S1418" s="16" t="s">
        <v>174</v>
      </c>
      <c r="T1418" s="16" t="s">
        <v>174</v>
      </c>
    </row>
    <row r="1419" spans="1:20" hidden="1" x14ac:dyDescent="0.35">
      <c r="A1419" s="15" t="s">
        <v>28445</v>
      </c>
      <c r="B1419" s="16">
        <v>-615073</v>
      </c>
      <c r="C1419" s="15" t="s">
        <v>26817</v>
      </c>
      <c r="D1419" s="17">
        <v>15</v>
      </c>
      <c r="E1419" s="15" t="s">
        <v>26382</v>
      </c>
      <c r="F1419" s="16">
        <v>2017</v>
      </c>
      <c r="G1419" s="15" t="s">
        <v>28448</v>
      </c>
      <c r="H1419" s="15"/>
      <c r="I1419" s="15" t="s">
        <v>399</v>
      </c>
      <c r="J1419" s="15" t="s">
        <v>26939</v>
      </c>
      <c r="K1419" s="15"/>
      <c r="L1419" s="15"/>
      <c r="M1419" s="15" t="s">
        <v>577</v>
      </c>
      <c r="N1419" s="17">
        <v>15</v>
      </c>
      <c r="O1419" s="16" t="s">
        <v>174</v>
      </c>
      <c r="P1419" s="16" t="s">
        <v>174</v>
      </c>
      <c r="Q1419" s="16" t="s">
        <v>174</v>
      </c>
      <c r="R1419" s="16" t="s">
        <v>174</v>
      </c>
      <c r="S1419" s="16" t="s">
        <v>174</v>
      </c>
      <c r="T1419" s="16" t="s">
        <v>174</v>
      </c>
    </row>
    <row r="1420" spans="1:20" hidden="1" x14ac:dyDescent="0.35">
      <c r="A1420" s="15" t="s">
        <v>28445</v>
      </c>
      <c r="B1420" s="16">
        <v>-615071</v>
      </c>
      <c r="C1420" s="15" t="s">
        <v>26817</v>
      </c>
      <c r="D1420" s="17">
        <v>15</v>
      </c>
      <c r="E1420" s="15" t="s">
        <v>26382</v>
      </c>
      <c r="F1420" s="16">
        <v>2017</v>
      </c>
      <c r="G1420" s="15" t="s">
        <v>28449</v>
      </c>
      <c r="H1420" s="15"/>
      <c r="I1420" s="15" t="s">
        <v>399</v>
      </c>
      <c r="J1420" s="15" t="s">
        <v>26939</v>
      </c>
      <c r="K1420" s="15"/>
      <c r="L1420" s="15"/>
      <c r="M1420" s="15" t="s">
        <v>577</v>
      </c>
      <c r="N1420" s="17">
        <v>15</v>
      </c>
      <c r="O1420" s="16" t="s">
        <v>174</v>
      </c>
      <c r="P1420" s="16" t="s">
        <v>174</v>
      </c>
      <c r="Q1420" s="16" t="s">
        <v>174</v>
      </c>
      <c r="R1420" s="16" t="s">
        <v>174</v>
      </c>
      <c r="S1420" s="16" t="s">
        <v>174</v>
      </c>
      <c r="T1420" s="16" t="s">
        <v>174</v>
      </c>
    </row>
    <row r="1421" spans="1:20" hidden="1" x14ac:dyDescent="0.35">
      <c r="A1421" s="15" t="s">
        <v>28450</v>
      </c>
      <c r="B1421" s="16">
        <v>-11651</v>
      </c>
      <c r="C1421" s="15" t="s">
        <v>26817</v>
      </c>
      <c r="D1421" s="17">
        <v>2</v>
      </c>
      <c r="E1421" s="15" t="s">
        <v>26958</v>
      </c>
      <c r="F1421" s="16">
        <v>1999</v>
      </c>
      <c r="G1421" s="15" t="s">
        <v>27532</v>
      </c>
      <c r="H1421" s="15"/>
      <c r="I1421" s="15" t="s">
        <v>26942</v>
      </c>
      <c r="J1421" s="15" t="s">
        <v>26960</v>
      </c>
      <c r="K1421" s="15"/>
      <c r="L1421" s="15"/>
      <c r="M1421" s="15" t="s">
        <v>26961</v>
      </c>
      <c r="N1421" s="17">
        <v>2</v>
      </c>
      <c r="O1421" s="16" t="s">
        <v>174</v>
      </c>
      <c r="P1421" s="16" t="s">
        <v>174</v>
      </c>
      <c r="Q1421" s="16" t="s">
        <v>174</v>
      </c>
      <c r="R1421" s="16" t="s">
        <v>174</v>
      </c>
      <c r="S1421" s="16" t="s">
        <v>174</v>
      </c>
      <c r="T1421" s="16" t="s">
        <v>174</v>
      </c>
    </row>
    <row r="1422" spans="1:20" hidden="1" x14ac:dyDescent="0.35">
      <c r="A1422" s="15" t="s">
        <v>28451</v>
      </c>
      <c r="B1422" s="16">
        <v>-166215</v>
      </c>
      <c r="C1422" s="15" t="s">
        <v>26817</v>
      </c>
      <c r="D1422" s="17">
        <v>256.67</v>
      </c>
      <c r="E1422" s="15" t="s">
        <v>26958</v>
      </c>
      <c r="F1422" s="16">
        <v>2007</v>
      </c>
      <c r="G1422" s="15" t="s">
        <v>26997</v>
      </c>
      <c r="H1422" s="15"/>
      <c r="I1422" s="15" t="s">
        <v>26942</v>
      </c>
      <c r="J1422" s="15" t="s">
        <v>26960</v>
      </c>
      <c r="K1422" s="15"/>
      <c r="L1422" s="15"/>
      <c r="M1422" s="15" t="s">
        <v>26961</v>
      </c>
      <c r="N1422" s="17">
        <v>385</v>
      </c>
      <c r="O1422" s="16" t="s">
        <v>174</v>
      </c>
      <c r="P1422" s="16" t="s">
        <v>174</v>
      </c>
      <c r="Q1422" s="16" t="s">
        <v>174</v>
      </c>
      <c r="R1422" s="16" t="s">
        <v>174</v>
      </c>
      <c r="S1422" s="16" t="s">
        <v>174</v>
      </c>
      <c r="T1422" s="16" t="s">
        <v>174</v>
      </c>
    </row>
    <row r="1423" spans="1:20" hidden="1" x14ac:dyDescent="0.35">
      <c r="A1423" s="15" t="s">
        <v>28452</v>
      </c>
      <c r="B1423" s="16">
        <v>-169673</v>
      </c>
      <c r="C1423" s="15" t="s">
        <v>26817</v>
      </c>
      <c r="D1423" s="17">
        <v>28</v>
      </c>
      <c r="E1423" s="15" t="s">
        <v>26958</v>
      </c>
      <c r="F1423" s="16">
        <v>2017</v>
      </c>
      <c r="G1423" s="15" t="s">
        <v>28453</v>
      </c>
      <c r="H1423" s="15" t="s">
        <v>388</v>
      </c>
      <c r="I1423" s="15" t="s">
        <v>26942</v>
      </c>
      <c r="J1423" s="15" t="s">
        <v>26943</v>
      </c>
      <c r="K1423" s="15"/>
      <c r="L1423" s="15"/>
      <c r="M1423" s="15" t="s">
        <v>26961</v>
      </c>
      <c r="N1423" s="17">
        <v>28</v>
      </c>
      <c r="O1423" s="16" t="s">
        <v>174</v>
      </c>
      <c r="P1423" s="16" t="s">
        <v>174</v>
      </c>
      <c r="Q1423" s="16" t="s">
        <v>174</v>
      </c>
      <c r="R1423" s="16" t="s">
        <v>174</v>
      </c>
      <c r="S1423" s="16" t="s">
        <v>174</v>
      </c>
      <c r="T1423" s="16" t="s">
        <v>174</v>
      </c>
    </row>
    <row r="1424" spans="1:20" hidden="1" x14ac:dyDescent="0.35">
      <c r="A1424" s="15" t="s">
        <v>28452</v>
      </c>
      <c r="B1424" s="16">
        <v>-169672</v>
      </c>
      <c r="C1424" s="15" t="s">
        <v>26817</v>
      </c>
      <c r="D1424" s="17">
        <v>28</v>
      </c>
      <c r="E1424" s="15" t="s">
        <v>26958</v>
      </c>
      <c r="F1424" s="16">
        <v>2017</v>
      </c>
      <c r="G1424" s="15" t="s">
        <v>26969</v>
      </c>
      <c r="H1424" s="15" t="s">
        <v>388</v>
      </c>
      <c r="I1424" s="15" t="s">
        <v>26942</v>
      </c>
      <c r="J1424" s="15" t="s">
        <v>26943</v>
      </c>
      <c r="K1424" s="15"/>
      <c r="L1424" s="15"/>
      <c r="M1424" s="15" t="s">
        <v>26961</v>
      </c>
      <c r="N1424" s="17">
        <v>28</v>
      </c>
      <c r="O1424" s="16" t="s">
        <v>174</v>
      </c>
      <c r="P1424" s="16" t="s">
        <v>174</v>
      </c>
      <c r="Q1424" s="16" t="s">
        <v>174</v>
      </c>
      <c r="R1424" s="16" t="s">
        <v>174</v>
      </c>
      <c r="S1424" s="16" t="s">
        <v>174</v>
      </c>
      <c r="T1424" s="16" t="s">
        <v>174</v>
      </c>
    </row>
    <row r="1425" spans="1:20" hidden="1" x14ac:dyDescent="0.35">
      <c r="A1425" s="15" t="s">
        <v>28454</v>
      </c>
      <c r="B1425" s="16">
        <v>-168651</v>
      </c>
      <c r="C1425" s="15" t="s">
        <v>26817</v>
      </c>
      <c r="D1425" s="17">
        <v>1.6</v>
      </c>
      <c r="E1425" s="15" t="s">
        <v>26981</v>
      </c>
      <c r="F1425" s="16">
        <v>2013</v>
      </c>
      <c r="G1425" s="15" t="s">
        <v>28455</v>
      </c>
      <c r="H1425" s="15" t="s">
        <v>388</v>
      </c>
      <c r="I1425" s="15" t="s">
        <v>26942</v>
      </c>
      <c r="J1425" s="15" t="s">
        <v>26943</v>
      </c>
      <c r="K1425" s="15"/>
      <c r="L1425" s="15"/>
      <c r="M1425" s="15" t="s">
        <v>574</v>
      </c>
      <c r="N1425" s="17">
        <v>1.6</v>
      </c>
      <c r="O1425" s="16" t="s">
        <v>174</v>
      </c>
      <c r="P1425" s="16" t="s">
        <v>174</v>
      </c>
      <c r="Q1425" s="16" t="s">
        <v>174</v>
      </c>
      <c r="R1425" s="16" t="s">
        <v>174</v>
      </c>
      <c r="S1425" s="16" t="s">
        <v>174</v>
      </c>
      <c r="T1425" s="16" t="s">
        <v>174</v>
      </c>
    </row>
    <row r="1426" spans="1:20" hidden="1" x14ac:dyDescent="0.35">
      <c r="A1426" s="15" t="s">
        <v>28456</v>
      </c>
      <c r="B1426" s="16">
        <v>-11647</v>
      </c>
      <c r="C1426" s="15" t="s">
        <v>26817</v>
      </c>
      <c r="D1426" s="17">
        <v>4.2</v>
      </c>
      <c r="E1426" s="15" t="s">
        <v>26958</v>
      </c>
      <c r="F1426" s="16">
        <v>1994</v>
      </c>
      <c r="G1426" s="15" t="s">
        <v>27475</v>
      </c>
      <c r="H1426" s="15"/>
      <c r="I1426" s="15" t="s">
        <v>26942</v>
      </c>
      <c r="J1426" s="15" t="s">
        <v>26960</v>
      </c>
      <c r="K1426" s="15"/>
      <c r="L1426" s="15"/>
      <c r="M1426" s="15" t="s">
        <v>26961</v>
      </c>
      <c r="N1426" s="17">
        <v>4.2</v>
      </c>
      <c r="O1426" s="16" t="s">
        <v>174</v>
      </c>
      <c r="P1426" s="16" t="s">
        <v>174</v>
      </c>
      <c r="Q1426" s="16" t="s">
        <v>174</v>
      </c>
      <c r="R1426" s="16" t="s">
        <v>174</v>
      </c>
      <c r="S1426" s="16" t="s">
        <v>174</v>
      </c>
      <c r="T1426" s="16" t="s">
        <v>174</v>
      </c>
    </row>
    <row r="1427" spans="1:20" hidden="1" x14ac:dyDescent="0.35">
      <c r="A1427" s="15" t="s">
        <v>28457</v>
      </c>
      <c r="B1427" s="16">
        <v>-168108</v>
      </c>
      <c r="C1427" s="15" t="s">
        <v>26817</v>
      </c>
      <c r="D1427" s="17">
        <v>3.2</v>
      </c>
      <c r="E1427" s="15" t="s">
        <v>26981</v>
      </c>
      <c r="F1427" s="16">
        <v>2010</v>
      </c>
      <c r="G1427" s="15" t="s">
        <v>28458</v>
      </c>
      <c r="H1427" s="15" t="s">
        <v>388</v>
      </c>
      <c r="I1427" s="15" t="s">
        <v>26942</v>
      </c>
      <c r="J1427" s="15" t="s">
        <v>26943</v>
      </c>
      <c r="K1427" s="15"/>
      <c r="L1427" s="15"/>
      <c r="M1427" s="15" t="s">
        <v>574</v>
      </c>
      <c r="N1427" s="17">
        <v>3.2</v>
      </c>
      <c r="O1427" s="16" t="s">
        <v>174</v>
      </c>
      <c r="P1427" s="16" t="s">
        <v>174</v>
      </c>
      <c r="Q1427" s="16" t="s">
        <v>174</v>
      </c>
      <c r="R1427" s="16" t="s">
        <v>174</v>
      </c>
      <c r="S1427" s="16" t="s">
        <v>174</v>
      </c>
      <c r="T1427" s="16" t="s">
        <v>174</v>
      </c>
    </row>
    <row r="1428" spans="1:20" hidden="1" x14ac:dyDescent="0.35">
      <c r="A1428" s="15" t="s">
        <v>28459</v>
      </c>
      <c r="B1428" s="16">
        <v>-56157</v>
      </c>
      <c r="C1428" s="15" t="s">
        <v>26817</v>
      </c>
      <c r="D1428" s="17">
        <v>6</v>
      </c>
      <c r="E1428" s="15" t="s">
        <v>26958</v>
      </c>
      <c r="F1428" s="16">
        <v>1908</v>
      </c>
      <c r="G1428" s="15" t="s">
        <v>27370</v>
      </c>
      <c r="H1428" s="15"/>
      <c r="I1428" s="15" t="s">
        <v>26942</v>
      </c>
      <c r="J1428" s="15" t="s">
        <v>26964</v>
      </c>
      <c r="K1428" s="15"/>
      <c r="L1428" s="15"/>
      <c r="M1428" s="15" t="s">
        <v>26961</v>
      </c>
      <c r="N1428" s="17">
        <v>6</v>
      </c>
      <c r="O1428" s="16" t="s">
        <v>174</v>
      </c>
      <c r="P1428" s="16" t="s">
        <v>174</v>
      </c>
      <c r="Q1428" s="16" t="s">
        <v>174</v>
      </c>
      <c r="R1428" s="16" t="s">
        <v>174</v>
      </c>
      <c r="S1428" s="16" t="s">
        <v>174</v>
      </c>
      <c r="T1428" s="16" t="s">
        <v>174</v>
      </c>
    </row>
    <row r="1429" spans="1:20" hidden="1" x14ac:dyDescent="0.35">
      <c r="A1429" s="15" t="s">
        <v>28460</v>
      </c>
      <c r="B1429" s="16">
        <v>-786824</v>
      </c>
      <c r="C1429" s="15" t="s">
        <v>26817</v>
      </c>
      <c r="D1429" s="17">
        <v>3100</v>
      </c>
      <c r="E1429" s="15" t="s">
        <v>2641</v>
      </c>
      <c r="F1429" s="16">
        <v>1971</v>
      </c>
      <c r="G1429" s="15" t="s">
        <v>26969</v>
      </c>
      <c r="H1429" s="15" t="s">
        <v>388</v>
      </c>
      <c r="I1429" s="15" t="s">
        <v>26942</v>
      </c>
      <c r="J1429" s="15" t="s">
        <v>26943</v>
      </c>
      <c r="K1429" s="15"/>
      <c r="L1429" s="15"/>
      <c r="M1429" s="15" t="s">
        <v>2641</v>
      </c>
      <c r="N1429" s="17">
        <v>2068</v>
      </c>
      <c r="O1429" s="16" t="s">
        <v>174</v>
      </c>
      <c r="P1429" s="16" t="s">
        <v>174</v>
      </c>
      <c r="Q1429" s="16" t="s">
        <v>174</v>
      </c>
      <c r="R1429" s="16" t="s">
        <v>174</v>
      </c>
      <c r="S1429" s="16" t="s">
        <v>174</v>
      </c>
      <c r="T1429" s="16" t="s">
        <v>174</v>
      </c>
    </row>
    <row r="1430" spans="1:20" hidden="1" x14ac:dyDescent="0.35">
      <c r="A1430" s="15" t="s">
        <v>28461</v>
      </c>
      <c r="B1430" s="16">
        <v>-173187</v>
      </c>
      <c r="C1430" s="15" t="s">
        <v>26817</v>
      </c>
      <c r="D1430" s="17">
        <v>1.6</v>
      </c>
      <c r="E1430" s="15" t="s">
        <v>26382</v>
      </c>
      <c r="F1430" s="16">
        <v>2016</v>
      </c>
      <c r="G1430" s="15" t="s">
        <v>27019</v>
      </c>
      <c r="H1430" s="15"/>
      <c r="I1430" s="15" t="s">
        <v>26942</v>
      </c>
      <c r="J1430" s="15" t="s">
        <v>26964</v>
      </c>
      <c r="K1430" s="15"/>
      <c r="L1430" s="15"/>
      <c r="M1430" s="15" t="s">
        <v>577</v>
      </c>
      <c r="N1430" s="17">
        <v>1.6</v>
      </c>
      <c r="O1430" s="16" t="s">
        <v>174</v>
      </c>
      <c r="P1430" s="16" t="s">
        <v>174</v>
      </c>
      <c r="Q1430" s="16" t="s">
        <v>174</v>
      </c>
      <c r="R1430" s="16" t="s">
        <v>174</v>
      </c>
      <c r="S1430" s="16" t="s">
        <v>174</v>
      </c>
      <c r="T1430" s="16" t="s">
        <v>174</v>
      </c>
    </row>
    <row r="1431" spans="1:20" hidden="1" x14ac:dyDescent="0.35">
      <c r="A1431" s="15" t="s">
        <v>28461</v>
      </c>
      <c r="B1431" s="16">
        <v>-173186</v>
      </c>
      <c r="C1431" s="15" t="s">
        <v>26817</v>
      </c>
      <c r="D1431" s="17">
        <v>1.6</v>
      </c>
      <c r="E1431" s="15" t="s">
        <v>26382</v>
      </c>
      <c r="F1431" s="16">
        <v>2016</v>
      </c>
      <c r="G1431" s="15" t="s">
        <v>27020</v>
      </c>
      <c r="H1431" s="15"/>
      <c r="I1431" s="15" t="s">
        <v>26942</v>
      </c>
      <c r="J1431" s="15" t="s">
        <v>26964</v>
      </c>
      <c r="K1431" s="15"/>
      <c r="L1431" s="15"/>
      <c r="M1431" s="15" t="s">
        <v>577</v>
      </c>
      <c r="N1431" s="17">
        <v>1.6</v>
      </c>
      <c r="O1431" s="16" t="s">
        <v>174</v>
      </c>
      <c r="P1431" s="16" t="s">
        <v>174</v>
      </c>
      <c r="Q1431" s="16" t="s">
        <v>174</v>
      </c>
      <c r="R1431" s="16" t="s">
        <v>174</v>
      </c>
      <c r="S1431" s="16" t="s">
        <v>174</v>
      </c>
      <c r="T1431" s="16" t="s">
        <v>174</v>
      </c>
    </row>
    <row r="1432" spans="1:20" hidden="1" x14ac:dyDescent="0.35">
      <c r="A1432" s="15" t="s">
        <v>28461</v>
      </c>
      <c r="B1432" s="16">
        <v>-173185</v>
      </c>
      <c r="C1432" s="15" t="s">
        <v>26817</v>
      </c>
      <c r="D1432" s="17">
        <v>1.6</v>
      </c>
      <c r="E1432" s="15" t="s">
        <v>26382</v>
      </c>
      <c r="F1432" s="16">
        <v>2016</v>
      </c>
      <c r="G1432" s="15" t="s">
        <v>27021</v>
      </c>
      <c r="H1432" s="15"/>
      <c r="I1432" s="15" t="s">
        <v>26942</v>
      </c>
      <c r="J1432" s="15" t="s">
        <v>26964</v>
      </c>
      <c r="K1432" s="15"/>
      <c r="L1432" s="15"/>
      <c r="M1432" s="15" t="s">
        <v>577</v>
      </c>
      <c r="N1432" s="17">
        <v>1.6</v>
      </c>
      <c r="O1432" s="16" t="s">
        <v>174</v>
      </c>
      <c r="P1432" s="16" t="s">
        <v>174</v>
      </c>
      <c r="Q1432" s="16" t="s">
        <v>174</v>
      </c>
      <c r="R1432" s="16" t="s">
        <v>174</v>
      </c>
      <c r="S1432" s="16" t="s">
        <v>174</v>
      </c>
      <c r="T1432" s="16" t="s">
        <v>174</v>
      </c>
    </row>
    <row r="1433" spans="1:20" hidden="1" x14ac:dyDescent="0.35">
      <c r="A1433" s="15" t="s">
        <v>28462</v>
      </c>
      <c r="B1433" s="16">
        <v>-169191</v>
      </c>
      <c r="C1433" s="15" t="s">
        <v>26817</v>
      </c>
      <c r="D1433" s="17">
        <v>24.6</v>
      </c>
      <c r="E1433" s="15" t="s">
        <v>26382</v>
      </c>
      <c r="F1433" s="16">
        <v>2016</v>
      </c>
      <c r="G1433" s="15" t="s">
        <v>28463</v>
      </c>
      <c r="H1433" s="15"/>
      <c r="I1433" s="15" t="s">
        <v>26942</v>
      </c>
      <c r="J1433" s="15" t="s">
        <v>26960</v>
      </c>
      <c r="K1433" s="15"/>
      <c r="L1433" s="15"/>
      <c r="M1433" s="15" t="s">
        <v>577</v>
      </c>
      <c r="N1433" s="17">
        <v>24.6</v>
      </c>
      <c r="O1433" s="16" t="s">
        <v>174</v>
      </c>
      <c r="P1433" s="16" t="s">
        <v>174</v>
      </c>
      <c r="Q1433" s="16" t="s">
        <v>174</v>
      </c>
      <c r="R1433" s="16" t="s">
        <v>174</v>
      </c>
      <c r="S1433" s="16" t="s">
        <v>174</v>
      </c>
      <c r="T1433" s="16" t="s">
        <v>174</v>
      </c>
    </row>
    <row r="1434" spans="1:20" hidden="1" x14ac:dyDescent="0.35">
      <c r="A1434" s="15" t="s">
        <v>28464</v>
      </c>
      <c r="B1434" s="16">
        <v>-56143</v>
      </c>
      <c r="C1434" s="15" t="s">
        <v>26817</v>
      </c>
      <c r="D1434" s="17">
        <v>3.2</v>
      </c>
      <c r="E1434" s="15" t="s">
        <v>26958</v>
      </c>
      <c r="F1434" s="16">
        <v>1931</v>
      </c>
      <c r="G1434" s="15" t="s">
        <v>27370</v>
      </c>
      <c r="H1434" s="15"/>
      <c r="I1434" s="15" t="s">
        <v>26942</v>
      </c>
      <c r="J1434" s="15" t="s">
        <v>26964</v>
      </c>
      <c r="K1434" s="15"/>
      <c r="L1434" s="15"/>
      <c r="M1434" s="15" t="s">
        <v>26961</v>
      </c>
      <c r="N1434" s="17">
        <v>3.2</v>
      </c>
      <c r="O1434" s="16" t="s">
        <v>174</v>
      </c>
      <c r="P1434" s="16" t="s">
        <v>174</v>
      </c>
      <c r="Q1434" s="16" t="s">
        <v>174</v>
      </c>
      <c r="R1434" s="16" t="s">
        <v>174</v>
      </c>
      <c r="S1434" s="16" t="s">
        <v>174</v>
      </c>
      <c r="T1434" s="16" t="s">
        <v>174</v>
      </c>
    </row>
    <row r="1435" spans="1:20" hidden="1" x14ac:dyDescent="0.35">
      <c r="A1435" s="15" t="s">
        <v>28465</v>
      </c>
      <c r="B1435" s="16">
        <v>-167940</v>
      </c>
      <c r="C1435" s="15" t="s">
        <v>26817</v>
      </c>
      <c r="D1435" s="17">
        <v>46</v>
      </c>
      <c r="E1435" s="15" t="s">
        <v>26382</v>
      </c>
      <c r="F1435" s="16">
        <v>2014</v>
      </c>
      <c r="G1435" s="15" t="s">
        <v>28466</v>
      </c>
      <c r="H1435" s="15" t="s">
        <v>26947</v>
      </c>
      <c r="I1435" s="15" t="s">
        <v>399</v>
      </c>
      <c r="J1435" s="15" t="s">
        <v>26939</v>
      </c>
      <c r="K1435" s="15"/>
      <c r="L1435" s="15"/>
      <c r="M1435" s="15" t="s">
        <v>577</v>
      </c>
      <c r="N1435" s="17">
        <v>46</v>
      </c>
      <c r="O1435" s="16" t="s">
        <v>174</v>
      </c>
      <c r="P1435" s="16" t="s">
        <v>174</v>
      </c>
      <c r="Q1435" s="16" t="s">
        <v>174</v>
      </c>
      <c r="R1435" s="16" t="s">
        <v>174</v>
      </c>
      <c r="S1435" s="16" t="s">
        <v>174</v>
      </c>
      <c r="T1435" s="16" t="s">
        <v>174</v>
      </c>
    </row>
    <row r="1436" spans="1:20" hidden="1" x14ac:dyDescent="0.35">
      <c r="A1436" s="15" t="s">
        <v>28467</v>
      </c>
      <c r="B1436" s="16">
        <v>-5889</v>
      </c>
      <c r="C1436" s="15" t="s">
        <v>26817</v>
      </c>
      <c r="D1436" s="17">
        <v>87.5</v>
      </c>
      <c r="E1436" s="15" t="s">
        <v>26958</v>
      </c>
      <c r="F1436" s="16">
        <v>1952</v>
      </c>
      <c r="G1436" s="15" t="s">
        <v>27293</v>
      </c>
      <c r="H1436" s="15" t="s">
        <v>299</v>
      </c>
      <c r="I1436" s="15" t="s">
        <v>27096</v>
      </c>
      <c r="J1436" s="15" t="s">
        <v>27294</v>
      </c>
      <c r="K1436" s="15"/>
      <c r="L1436" s="15"/>
      <c r="M1436" s="15" t="s">
        <v>26961</v>
      </c>
      <c r="N1436" s="17">
        <v>87.5</v>
      </c>
      <c r="O1436" s="16" t="s">
        <v>174</v>
      </c>
      <c r="P1436" s="16" t="s">
        <v>174</v>
      </c>
      <c r="Q1436" s="16" t="s">
        <v>174</v>
      </c>
      <c r="R1436" s="16" t="s">
        <v>174</v>
      </c>
      <c r="S1436" s="16" t="s">
        <v>174</v>
      </c>
      <c r="T1436" s="16" t="s">
        <v>174</v>
      </c>
    </row>
    <row r="1437" spans="1:20" hidden="1" x14ac:dyDescent="0.35">
      <c r="A1437" s="15" t="s">
        <v>28468</v>
      </c>
      <c r="B1437" s="16">
        <v>-10930</v>
      </c>
      <c r="C1437" s="15" t="s">
        <v>26817</v>
      </c>
      <c r="D1437" s="17">
        <v>144</v>
      </c>
      <c r="E1437" s="15" t="s">
        <v>26958</v>
      </c>
      <c r="F1437" s="16">
        <v>1950</v>
      </c>
      <c r="G1437" s="15" t="s">
        <v>26969</v>
      </c>
      <c r="H1437" s="15" t="s">
        <v>388</v>
      </c>
      <c r="I1437" s="15" t="s">
        <v>26942</v>
      </c>
      <c r="J1437" s="15" t="s">
        <v>26943</v>
      </c>
      <c r="K1437" s="15"/>
      <c r="L1437" s="15"/>
      <c r="M1437" s="15" t="s">
        <v>26961</v>
      </c>
      <c r="N1437" s="17">
        <v>144</v>
      </c>
      <c r="O1437" s="16" t="s">
        <v>174</v>
      </c>
      <c r="P1437" s="16" t="s">
        <v>174</v>
      </c>
      <c r="Q1437" s="16" t="s">
        <v>174</v>
      </c>
      <c r="R1437" s="16" t="s">
        <v>174</v>
      </c>
      <c r="S1437" s="16" t="s">
        <v>174</v>
      </c>
      <c r="T1437" s="16" t="s">
        <v>174</v>
      </c>
    </row>
    <row r="1438" spans="1:20" hidden="1" x14ac:dyDescent="0.35">
      <c r="A1438" s="15" t="s">
        <v>28469</v>
      </c>
      <c r="B1438" s="16">
        <v>-695433</v>
      </c>
      <c r="C1438" s="15" t="s">
        <v>26817</v>
      </c>
      <c r="D1438" s="17">
        <v>45</v>
      </c>
      <c r="E1438" s="15" t="s">
        <v>26958</v>
      </c>
      <c r="F1438" s="16">
        <v>2003</v>
      </c>
      <c r="G1438" s="15" t="s">
        <v>27041</v>
      </c>
      <c r="H1438" s="15"/>
      <c r="I1438" s="15" t="s">
        <v>399</v>
      </c>
      <c r="J1438" s="15" t="s">
        <v>26939</v>
      </c>
      <c r="K1438" s="15"/>
      <c r="L1438" s="15"/>
      <c r="M1438" s="15" t="s">
        <v>26961</v>
      </c>
      <c r="N1438" s="17">
        <v>45</v>
      </c>
      <c r="O1438" s="16" t="s">
        <v>174</v>
      </c>
      <c r="P1438" s="16" t="s">
        <v>174</v>
      </c>
      <c r="Q1438" s="16" t="s">
        <v>174</v>
      </c>
      <c r="R1438" s="16" t="s">
        <v>174</v>
      </c>
      <c r="S1438" s="16" t="s">
        <v>174</v>
      </c>
      <c r="T1438" s="16" t="s">
        <v>174</v>
      </c>
    </row>
    <row r="1439" spans="1:20" hidden="1" x14ac:dyDescent="0.35">
      <c r="A1439" s="15" t="s">
        <v>28469</v>
      </c>
      <c r="B1439" s="16">
        <v>-201811</v>
      </c>
      <c r="C1439" s="15" t="s">
        <v>26817</v>
      </c>
      <c r="D1439" s="17">
        <v>45</v>
      </c>
      <c r="E1439" s="15" t="s">
        <v>26958</v>
      </c>
      <c r="F1439" s="16">
        <v>2003</v>
      </c>
      <c r="G1439" s="15" t="s">
        <v>27123</v>
      </c>
      <c r="H1439" s="15"/>
      <c r="I1439" s="15" t="s">
        <v>399</v>
      </c>
      <c r="J1439" s="15" t="s">
        <v>26939</v>
      </c>
      <c r="K1439" s="15"/>
      <c r="L1439" s="15"/>
      <c r="M1439" s="15" t="s">
        <v>26961</v>
      </c>
      <c r="N1439" s="17">
        <v>45</v>
      </c>
      <c r="O1439" s="16" t="s">
        <v>174</v>
      </c>
      <c r="P1439" s="16" t="s">
        <v>174</v>
      </c>
      <c r="Q1439" s="16" t="s">
        <v>174</v>
      </c>
      <c r="R1439" s="16" t="s">
        <v>174</v>
      </c>
      <c r="S1439" s="16" t="s">
        <v>174</v>
      </c>
      <c r="T1439" s="16" t="s">
        <v>174</v>
      </c>
    </row>
    <row r="1440" spans="1:20" hidden="1" x14ac:dyDescent="0.35">
      <c r="A1440" s="15" t="s">
        <v>28470</v>
      </c>
      <c r="B1440" s="16">
        <v>-5952</v>
      </c>
      <c r="C1440" s="15" t="s">
        <v>26817</v>
      </c>
      <c r="D1440" s="17">
        <v>15</v>
      </c>
      <c r="E1440" s="15" t="s">
        <v>26958</v>
      </c>
      <c r="F1440" s="16">
        <v>1955</v>
      </c>
      <c r="G1440" s="15" t="s">
        <v>27145</v>
      </c>
      <c r="H1440" s="15" t="s">
        <v>26947</v>
      </c>
      <c r="I1440" s="15" t="s">
        <v>399</v>
      </c>
      <c r="J1440" s="15" t="s">
        <v>26939</v>
      </c>
      <c r="K1440" s="15"/>
      <c r="L1440" s="15"/>
      <c r="M1440" s="15" t="s">
        <v>26961</v>
      </c>
      <c r="N1440" s="17">
        <v>15</v>
      </c>
      <c r="O1440" s="16" t="s">
        <v>174</v>
      </c>
      <c r="P1440" s="16" t="s">
        <v>174</v>
      </c>
      <c r="Q1440" s="16" t="s">
        <v>174</v>
      </c>
      <c r="R1440" s="16" t="s">
        <v>174</v>
      </c>
      <c r="S1440" s="16" t="s">
        <v>174</v>
      </c>
      <c r="T1440" s="16" t="s">
        <v>174</v>
      </c>
    </row>
    <row r="1441" spans="1:20" hidden="1" x14ac:dyDescent="0.35">
      <c r="A1441" s="15" t="s">
        <v>28471</v>
      </c>
      <c r="B1441" s="16">
        <v>-6073</v>
      </c>
      <c r="C1441" s="15" t="s">
        <v>26817</v>
      </c>
      <c r="D1441" s="17">
        <v>171</v>
      </c>
      <c r="E1441" s="15" t="s">
        <v>26938</v>
      </c>
      <c r="F1441" s="16">
        <v>1995</v>
      </c>
      <c r="G1441" s="15" t="s">
        <v>27043</v>
      </c>
      <c r="H1441" s="15"/>
      <c r="I1441" s="15" t="s">
        <v>26942</v>
      </c>
      <c r="J1441" s="15" t="s">
        <v>26964</v>
      </c>
      <c r="K1441" s="15"/>
      <c r="L1441" s="15"/>
      <c r="M1441" s="15" t="s">
        <v>578</v>
      </c>
      <c r="N1441" s="17">
        <v>171</v>
      </c>
      <c r="O1441" s="16" t="s">
        <v>174</v>
      </c>
      <c r="P1441" s="16" t="s">
        <v>174</v>
      </c>
      <c r="Q1441" s="16" t="s">
        <v>174</v>
      </c>
      <c r="R1441" s="16" t="s">
        <v>174</v>
      </c>
      <c r="S1441" s="16" t="s">
        <v>174</v>
      </c>
      <c r="T1441" s="16" t="s">
        <v>174</v>
      </c>
    </row>
    <row r="1442" spans="1:20" hidden="1" x14ac:dyDescent="0.35">
      <c r="A1442" s="15" t="s">
        <v>28472</v>
      </c>
      <c r="B1442" s="16">
        <v>-171103</v>
      </c>
      <c r="C1442" s="15" t="s">
        <v>26817</v>
      </c>
      <c r="D1442" s="17">
        <v>1.9</v>
      </c>
      <c r="E1442" s="15" t="s">
        <v>26382</v>
      </c>
      <c r="F1442" s="16">
        <v>2015</v>
      </c>
      <c r="G1442" s="15" t="s">
        <v>27156</v>
      </c>
      <c r="H1442" s="15"/>
      <c r="I1442" s="15" t="s">
        <v>26942</v>
      </c>
      <c r="J1442" s="15" t="s">
        <v>26964</v>
      </c>
      <c r="K1442" s="15"/>
      <c r="L1442" s="15"/>
      <c r="M1442" s="15" t="s">
        <v>577</v>
      </c>
      <c r="N1442" s="17">
        <v>1.9</v>
      </c>
      <c r="O1442" s="16" t="s">
        <v>174</v>
      </c>
      <c r="P1442" s="16" t="s">
        <v>174</v>
      </c>
      <c r="Q1442" s="16" t="s">
        <v>174</v>
      </c>
      <c r="R1442" s="16" t="s">
        <v>174</v>
      </c>
      <c r="S1442" s="16" t="s">
        <v>174</v>
      </c>
      <c r="T1442" s="16" t="s">
        <v>174</v>
      </c>
    </row>
    <row r="1443" spans="1:20" hidden="1" x14ac:dyDescent="0.35">
      <c r="A1443" s="15" t="s">
        <v>28472</v>
      </c>
      <c r="B1443" s="16">
        <v>-171102</v>
      </c>
      <c r="C1443" s="15" t="s">
        <v>26817</v>
      </c>
      <c r="D1443" s="17">
        <v>1.9</v>
      </c>
      <c r="E1443" s="15" t="s">
        <v>26382</v>
      </c>
      <c r="F1443" s="16">
        <v>2015</v>
      </c>
      <c r="G1443" s="15" t="s">
        <v>27157</v>
      </c>
      <c r="H1443" s="15"/>
      <c r="I1443" s="15" t="s">
        <v>26942</v>
      </c>
      <c r="J1443" s="15" t="s">
        <v>26964</v>
      </c>
      <c r="K1443" s="15"/>
      <c r="L1443" s="15"/>
      <c r="M1443" s="15" t="s">
        <v>577</v>
      </c>
      <c r="N1443" s="17">
        <v>1.9</v>
      </c>
      <c r="O1443" s="16" t="s">
        <v>174</v>
      </c>
      <c r="P1443" s="16" t="s">
        <v>174</v>
      </c>
      <c r="Q1443" s="16" t="s">
        <v>174</v>
      </c>
      <c r="R1443" s="16" t="s">
        <v>174</v>
      </c>
      <c r="S1443" s="16" t="s">
        <v>174</v>
      </c>
      <c r="T1443" s="16" t="s">
        <v>174</v>
      </c>
    </row>
    <row r="1444" spans="1:20" hidden="1" x14ac:dyDescent="0.35">
      <c r="A1444" s="15" t="s">
        <v>28473</v>
      </c>
      <c r="B1444" s="16">
        <v>-5957</v>
      </c>
      <c r="C1444" s="15" t="s">
        <v>26817</v>
      </c>
      <c r="D1444" s="17">
        <v>635</v>
      </c>
      <c r="E1444" s="15" t="s">
        <v>2641</v>
      </c>
      <c r="F1444" s="16">
        <v>1983</v>
      </c>
      <c r="G1444" s="15" t="s">
        <v>28474</v>
      </c>
      <c r="H1444" s="15" t="s">
        <v>27071</v>
      </c>
      <c r="I1444" s="15" t="s">
        <v>26942</v>
      </c>
      <c r="J1444" s="15" t="s">
        <v>26964</v>
      </c>
      <c r="K1444" s="15"/>
      <c r="L1444" s="15"/>
      <c r="M1444" s="15" t="s">
        <v>2641</v>
      </c>
      <c r="N1444" s="17">
        <v>660</v>
      </c>
      <c r="O1444" s="16" t="s">
        <v>174</v>
      </c>
      <c r="P1444" s="16" t="s">
        <v>174</v>
      </c>
      <c r="Q1444" s="16" t="s">
        <v>174</v>
      </c>
      <c r="R1444" s="16" t="s">
        <v>174</v>
      </c>
      <c r="S1444" s="16" t="s">
        <v>174</v>
      </c>
      <c r="T1444" s="16" t="s">
        <v>174</v>
      </c>
    </row>
    <row r="1445" spans="1:20" hidden="1" x14ac:dyDescent="0.35">
      <c r="A1445" s="15" t="s">
        <v>28475</v>
      </c>
      <c r="B1445" s="16">
        <v>-6076</v>
      </c>
      <c r="C1445" s="15" t="s">
        <v>26817</v>
      </c>
      <c r="D1445" s="17">
        <v>152</v>
      </c>
      <c r="E1445" s="15" t="s">
        <v>26938</v>
      </c>
      <c r="F1445" s="16">
        <v>1973</v>
      </c>
      <c r="G1445" s="15" t="s">
        <v>27043</v>
      </c>
      <c r="H1445" s="15"/>
      <c r="I1445" s="15" t="s">
        <v>26942</v>
      </c>
      <c r="J1445" s="15" t="s">
        <v>26964</v>
      </c>
      <c r="K1445" s="15"/>
      <c r="L1445" s="15"/>
      <c r="M1445" s="15" t="s">
        <v>578</v>
      </c>
      <c r="N1445" s="17">
        <v>152</v>
      </c>
      <c r="O1445" s="16" t="s">
        <v>174</v>
      </c>
      <c r="P1445" s="16" t="s">
        <v>174</v>
      </c>
      <c r="Q1445" s="16" t="s">
        <v>174</v>
      </c>
      <c r="R1445" s="16" t="s">
        <v>174</v>
      </c>
      <c r="S1445" s="16" t="s">
        <v>174</v>
      </c>
      <c r="T1445" s="16" t="s">
        <v>174</v>
      </c>
    </row>
    <row r="1446" spans="1:20" hidden="1" x14ac:dyDescent="0.35">
      <c r="A1446" s="15" t="s">
        <v>28476</v>
      </c>
      <c r="B1446" s="16">
        <v>-26076</v>
      </c>
      <c r="C1446" s="15" t="s">
        <v>26817</v>
      </c>
      <c r="D1446" s="17">
        <v>22.55</v>
      </c>
      <c r="E1446" s="15" t="s">
        <v>26382</v>
      </c>
      <c r="F1446" s="16">
        <v>2010</v>
      </c>
      <c r="G1446" s="15" t="s">
        <v>27435</v>
      </c>
      <c r="H1446" s="15"/>
      <c r="I1446" s="15" t="s">
        <v>26942</v>
      </c>
      <c r="J1446" s="15" t="s">
        <v>26964</v>
      </c>
      <c r="K1446" s="15"/>
      <c r="L1446" s="15"/>
      <c r="M1446" s="15" t="s">
        <v>577</v>
      </c>
      <c r="N1446" s="17">
        <v>22.55</v>
      </c>
      <c r="O1446" s="16" t="s">
        <v>174</v>
      </c>
      <c r="P1446" s="16" t="s">
        <v>174</v>
      </c>
      <c r="Q1446" s="16" t="s">
        <v>174</v>
      </c>
      <c r="R1446" s="16" t="s">
        <v>174</v>
      </c>
      <c r="S1446" s="16" t="s">
        <v>174</v>
      </c>
      <c r="T1446" s="16" t="s">
        <v>174</v>
      </c>
    </row>
    <row r="1447" spans="1:20" hidden="1" x14ac:dyDescent="0.35">
      <c r="A1447" s="15" t="s">
        <v>28476</v>
      </c>
      <c r="B1447" s="16">
        <v>-19907</v>
      </c>
      <c r="C1447" s="15" t="s">
        <v>26817</v>
      </c>
      <c r="D1447" s="17">
        <v>22.55</v>
      </c>
      <c r="E1447" s="15" t="s">
        <v>26382</v>
      </c>
      <c r="F1447" s="16">
        <v>2010</v>
      </c>
      <c r="G1447" s="15" t="s">
        <v>27043</v>
      </c>
      <c r="H1447" s="15"/>
      <c r="I1447" s="15" t="s">
        <v>26942</v>
      </c>
      <c r="J1447" s="15" t="s">
        <v>26964</v>
      </c>
      <c r="K1447" s="15"/>
      <c r="L1447" s="15"/>
      <c r="M1447" s="15" t="s">
        <v>577</v>
      </c>
      <c r="N1447" s="17">
        <v>22.55</v>
      </c>
      <c r="O1447" s="16" t="s">
        <v>174</v>
      </c>
      <c r="P1447" s="16" t="s">
        <v>174</v>
      </c>
      <c r="Q1447" s="16" t="s">
        <v>174</v>
      </c>
      <c r="R1447" s="16" t="s">
        <v>174</v>
      </c>
      <c r="S1447" s="16" t="s">
        <v>174</v>
      </c>
      <c r="T1447" s="16" t="s">
        <v>174</v>
      </c>
    </row>
    <row r="1448" spans="1:20" hidden="1" x14ac:dyDescent="0.35">
      <c r="A1448" s="15" t="s">
        <v>28477</v>
      </c>
      <c r="B1448" s="16">
        <v>-364309</v>
      </c>
      <c r="C1448" s="15" t="s">
        <v>26817</v>
      </c>
      <c r="D1448" s="17">
        <v>48.6</v>
      </c>
      <c r="E1448" s="15" t="s">
        <v>26382</v>
      </c>
      <c r="F1448" s="16">
        <v>2011</v>
      </c>
      <c r="G1448" s="15" t="s">
        <v>27298</v>
      </c>
      <c r="H1448" s="15" t="s">
        <v>388</v>
      </c>
      <c r="I1448" s="15" t="s">
        <v>26942</v>
      </c>
      <c r="J1448" s="15" t="s">
        <v>26943</v>
      </c>
      <c r="K1448" s="15"/>
      <c r="L1448" s="15"/>
      <c r="M1448" s="15" t="s">
        <v>577</v>
      </c>
      <c r="N1448" s="17">
        <v>48.6</v>
      </c>
      <c r="O1448" s="16" t="s">
        <v>174</v>
      </c>
      <c r="P1448" s="16" t="s">
        <v>174</v>
      </c>
      <c r="Q1448" s="16" t="s">
        <v>174</v>
      </c>
      <c r="R1448" s="16" t="s">
        <v>174</v>
      </c>
      <c r="S1448" s="16" t="s">
        <v>174</v>
      </c>
      <c r="T1448" s="16" t="s">
        <v>174</v>
      </c>
    </row>
    <row r="1449" spans="1:20" hidden="1" x14ac:dyDescent="0.35">
      <c r="A1449" s="15" t="s">
        <v>28477</v>
      </c>
      <c r="B1449" s="16">
        <v>-125329</v>
      </c>
      <c r="C1449" s="15" t="s">
        <v>26817</v>
      </c>
      <c r="D1449" s="17">
        <v>48.6</v>
      </c>
      <c r="E1449" s="15" t="s">
        <v>26382</v>
      </c>
      <c r="F1449" s="16">
        <v>2011</v>
      </c>
      <c r="G1449" s="15" t="s">
        <v>27016</v>
      </c>
      <c r="H1449" s="15" t="s">
        <v>388</v>
      </c>
      <c r="I1449" s="15" t="s">
        <v>26942</v>
      </c>
      <c r="J1449" s="15" t="s">
        <v>26943</v>
      </c>
      <c r="K1449" s="15"/>
      <c r="L1449" s="15"/>
      <c r="M1449" s="15" t="s">
        <v>577</v>
      </c>
      <c r="N1449" s="17">
        <v>48.6</v>
      </c>
      <c r="O1449" s="16" t="s">
        <v>174</v>
      </c>
      <c r="P1449" s="16" t="s">
        <v>174</v>
      </c>
      <c r="Q1449" s="16" t="s">
        <v>174</v>
      </c>
      <c r="R1449" s="16" t="s">
        <v>174</v>
      </c>
      <c r="S1449" s="16" t="s">
        <v>174</v>
      </c>
      <c r="T1449" s="16" t="s">
        <v>174</v>
      </c>
    </row>
    <row r="1450" spans="1:20" hidden="1" x14ac:dyDescent="0.35">
      <c r="A1450" s="15" t="s">
        <v>28477</v>
      </c>
      <c r="B1450" s="16">
        <v>-125328</v>
      </c>
      <c r="C1450" s="15" t="s">
        <v>26817</v>
      </c>
      <c r="D1450" s="17">
        <v>48.6</v>
      </c>
      <c r="E1450" s="15" t="s">
        <v>26382</v>
      </c>
      <c r="F1450" s="16">
        <v>2011</v>
      </c>
      <c r="G1450" s="15" t="s">
        <v>27015</v>
      </c>
      <c r="H1450" s="15" t="s">
        <v>388</v>
      </c>
      <c r="I1450" s="15" t="s">
        <v>26942</v>
      </c>
      <c r="J1450" s="15" t="s">
        <v>26943</v>
      </c>
      <c r="K1450" s="15"/>
      <c r="L1450" s="15"/>
      <c r="M1450" s="15" t="s">
        <v>577</v>
      </c>
      <c r="N1450" s="17">
        <v>48.6</v>
      </c>
      <c r="O1450" s="16" t="s">
        <v>174</v>
      </c>
      <c r="P1450" s="16" t="s">
        <v>174</v>
      </c>
      <c r="Q1450" s="16" t="s">
        <v>174</v>
      </c>
      <c r="R1450" s="16" t="s">
        <v>174</v>
      </c>
      <c r="S1450" s="16" t="s">
        <v>174</v>
      </c>
      <c r="T1450" s="16" t="s">
        <v>174</v>
      </c>
    </row>
    <row r="1451" spans="1:20" hidden="1" x14ac:dyDescent="0.35">
      <c r="A1451" s="15" t="s">
        <v>28478</v>
      </c>
      <c r="B1451" s="16">
        <v>-152341</v>
      </c>
      <c r="C1451" s="15" t="s">
        <v>26817</v>
      </c>
      <c r="D1451" s="17">
        <v>75</v>
      </c>
      <c r="E1451" s="15" t="s">
        <v>26958</v>
      </c>
      <c r="F1451" s="16">
        <v>1911</v>
      </c>
      <c r="G1451" s="15" t="s">
        <v>27293</v>
      </c>
      <c r="H1451" s="15" t="s">
        <v>299</v>
      </c>
      <c r="I1451" s="15" t="s">
        <v>27096</v>
      </c>
      <c r="J1451" s="15" t="s">
        <v>27294</v>
      </c>
      <c r="K1451" s="15"/>
      <c r="L1451" s="15"/>
      <c r="M1451" s="15" t="s">
        <v>26961</v>
      </c>
      <c r="N1451" s="17">
        <v>75</v>
      </c>
      <c r="O1451" s="16" t="s">
        <v>174</v>
      </c>
      <c r="P1451" s="16" t="s">
        <v>174</v>
      </c>
      <c r="Q1451" s="16" t="s">
        <v>174</v>
      </c>
      <c r="R1451" s="16" t="s">
        <v>174</v>
      </c>
      <c r="S1451" s="16" t="s">
        <v>174</v>
      </c>
      <c r="T1451" s="16" t="s">
        <v>174</v>
      </c>
    </row>
    <row r="1452" spans="1:20" x14ac:dyDescent="0.35">
      <c r="A1452" s="15" t="s">
        <v>28479</v>
      </c>
      <c r="B1452" s="16">
        <v>-132619</v>
      </c>
      <c r="C1452" s="15" t="s">
        <v>26817</v>
      </c>
      <c r="D1452" s="17">
        <v>66.2</v>
      </c>
      <c r="E1452" s="15" t="s">
        <v>27098</v>
      </c>
      <c r="F1452" s="16">
        <v>1992</v>
      </c>
      <c r="G1452" s="15" t="s">
        <v>27388</v>
      </c>
      <c r="H1452" s="15" t="s">
        <v>8142</v>
      </c>
      <c r="I1452" s="15" t="s">
        <v>26942</v>
      </c>
      <c r="J1452" s="15" t="s">
        <v>170</v>
      </c>
      <c r="K1452" s="15" t="s">
        <v>1071</v>
      </c>
      <c r="L1452" s="15" t="s">
        <v>170</v>
      </c>
      <c r="M1452" s="15" t="s">
        <v>142</v>
      </c>
      <c r="N1452" s="17">
        <v>59.1</v>
      </c>
      <c r="O1452" s="19">
        <v>9499</v>
      </c>
      <c r="P1452" s="19">
        <v>9806</v>
      </c>
      <c r="Q1452" s="19">
        <v>9331</v>
      </c>
      <c r="R1452" s="18">
        <v>1.1821152910089701</v>
      </c>
      <c r="S1452" s="18">
        <v>0.44619057552789598</v>
      </c>
      <c r="T1452" s="18">
        <v>3.05051418152037</v>
      </c>
    </row>
    <row r="1453" spans="1:20" x14ac:dyDescent="0.35">
      <c r="A1453" s="15" t="s">
        <v>25476</v>
      </c>
      <c r="B1453" s="16">
        <v>-51108</v>
      </c>
      <c r="C1453" s="15" t="s">
        <v>26817</v>
      </c>
      <c r="D1453" s="17">
        <v>891</v>
      </c>
      <c r="E1453" s="15" t="s">
        <v>27098</v>
      </c>
      <c r="F1453" s="16">
        <v>2000</v>
      </c>
      <c r="G1453" s="15" t="s">
        <v>2259</v>
      </c>
      <c r="H1453" s="15" t="s">
        <v>299</v>
      </c>
      <c r="I1453" s="15" t="s">
        <v>451</v>
      </c>
      <c r="J1453" s="15" t="s">
        <v>13951</v>
      </c>
      <c r="K1453" s="15" t="s">
        <v>22631</v>
      </c>
      <c r="L1453" s="15" t="s">
        <v>2261</v>
      </c>
      <c r="M1453" s="15" t="s">
        <v>142</v>
      </c>
      <c r="N1453" s="17">
        <v>883.5</v>
      </c>
      <c r="O1453" s="19">
        <v>7382</v>
      </c>
      <c r="P1453" s="19">
        <v>7362</v>
      </c>
      <c r="Q1453" s="19">
        <v>7304</v>
      </c>
      <c r="R1453" s="18">
        <v>61.9429004090725</v>
      </c>
      <c r="S1453" s="18">
        <v>52.622521467905997</v>
      </c>
      <c r="T1453" s="18">
        <v>41.346605577133303</v>
      </c>
    </row>
    <row r="1454" spans="1:20" x14ac:dyDescent="0.35">
      <c r="A1454" s="15" t="s">
        <v>28480</v>
      </c>
      <c r="B1454" s="16">
        <v>-1743</v>
      </c>
      <c r="C1454" s="15" t="s">
        <v>26817</v>
      </c>
      <c r="D1454" s="17">
        <v>85.3</v>
      </c>
      <c r="E1454" s="15" t="s">
        <v>26983</v>
      </c>
      <c r="F1454" s="16">
        <v>1990</v>
      </c>
      <c r="G1454" s="15" t="s">
        <v>27167</v>
      </c>
      <c r="H1454" s="15" t="s">
        <v>299</v>
      </c>
      <c r="I1454" s="15" t="s">
        <v>451</v>
      </c>
      <c r="J1454" s="15" t="s">
        <v>8176</v>
      </c>
      <c r="K1454" s="15" t="s">
        <v>5175</v>
      </c>
      <c r="L1454" s="15" t="s">
        <v>1371</v>
      </c>
      <c r="M1454" s="15" t="s">
        <v>142</v>
      </c>
      <c r="N1454" s="17">
        <v>81.8</v>
      </c>
      <c r="O1454" s="19">
        <v>11182</v>
      </c>
      <c r="P1454" s="19">
        <v>11202</v>
      </c>
      <c r="Q1454" s="19">
        <v>12086</v>
      </c>
      <c r="R1454" s="18">
        <v>89.3030389300108</v>
      </c>
      <c r="S1454" s="18">
        <v>65.513075965130795</v>
      </c>
      <c r="T1454" s="18">
        <v>88.015589959741703</v>
      </c>
    </row>
    <row r="1455" spans="1:20" hidden="1" x14ac:dyDescent="0.35">
      <c r="A1455" s="15" t="s">
        <v>28481</v>
      </c>
      <c r="B1455" s="16">
        <v>-344995</v>
      </c>
      <c r="C1455" s="15" t="s">
        <v>26817</v>
      </c>
      <c r="D1455" s="17">
        <v>26</v>
      </c>
      <c r="E1455" s="15" t="s">
        <v>26938</v>
      </c>
      <c r="F1455" s="16">
        <v>1963</v>
      </c>
      <c r="G1455" s="15" t="s">
        <v>27357</v>
      </c>
      <c r="H1455" s="15"/>
      <c r="I1455" s="15" t="s">
        <v>399</v>
      </c>
      <c r="J1455" s="15" t="s">
        <v>26939</v>
      </c>
      <c r="K1455" s="15"/>
      <c r="L1455" s="15"/>
      <c r="M1455" s="15" t="s">
        <v>574</v>
      </c>
      <c r="N1455" s="17">
        <v>26</v>
      </c>
      <c r="O1455" s="16" t="s">
        <v>174</v>
      </c>
      <c r="P1455" s="16" t="s">
        <v>174</v>
      </c>
      <c r="Q1455" s="16" t="s">
        <v>174</v>
      </c>
      <c r="R1455" s="16" t="s">
        <v>174</v>
      </c>
      <c r="S1455" s="16" t="s">
        <v>174</v>
      </c>
      <c r="T1455" s="16" t="s">
        <v>174</v>
      </c>
    </row>
    <row r="1456" spans="1:20" hidden="1" x14ac:dyDescent="0.35">
      <c r="A1456" s="15" t="s">
        <v>28482</v>
      </c>
      <c r="B1456" s="16">
        <v>-11312</v>
      </c>
      <c r="C1456" s="15" t="s">
        <v>26817</v>
      </c>
      <c r="D1456" s="17">
        <v>2</v>
      </c>
      <c r="E1456" s="15" t="s">
        <v>26958</v>
      </c>
      <c r="F1456" s="16">
        <v>1953</v>
      </c>
      <c r="G1456" s="15" t="s">
        <v>28483</v>
      </c>
      <c r="H1456" s="15"/>
      <c r="I1456" s="15" t="s">
        <v>399</v>
      </c>
      <c r="J1456" s="15" t="s">
        <v>26939</v>
      </c>
      <c r="K1456" s="15"/>
      <c r="L1456" s="15"/>
      <c r="M1456" s="15" t="s">
        <v>26961</v>
      </c>
      <c r="N1456" s="17">
        <v>2</v>
      </c>
      <c r="O1456" s="16" t="s">
        <v>174</v>
      </c>
      <c r="P1456" s="16" t="s">
        <v>174</v>
      </c>
      <c r="Q1456" s="16" t="s">
        <v>174</v>
      </c>
      <c r="R1456" s="16" t="s">
        <v>174</v>
      </c>
      <c r="S1456" s="16" t="s">
        <v>174</v>
      </c>
      <c r="T1456" s="16" t="s">
        <v>174</v>
      </c>
    </row>
    <row r="1457" spans="1:20" hidden="1" x14ac:dyDescent="0.35">
      <c r="A1457" s="15" t="s">
        <v>28484</v>
      </c>
      <c r="B1457" s="16">
        <v>-11451</v>
      </c>
      <c r="C1457" s="15" t="s">
        <v>26817</v>
      </c>
      <c r="D1457" s="17">
        <v>34.799999999999997</v>
      </c>
      <c r="E1457" s="15" t="s">
        <v>26938</v>
      </c>
      <c r="F1457" s="16">
        <v>1949</v>
      </c>
      <c r="G1457" s="15" t="s">
        <v>28483</v>
      </c>
      <c r="H1457" s="15"/>
      <c r="I1457" s="15" t="s">
        <v>399</v>
      </c>
      <c r="J1457" s="15" t="s">
        <v>26939</v>
      </c>
      <c r="K1457" s="15"/>
      <c r="L1457" s="15"/>
      <c r="M1457" s="15" t="s">
        <v>574</v>
      </c>
      <c r="N1457" s="17">
        <v>34.799999999999997</v>
      </c>
      <c r="O1457" s="16" t="s">
        <v>174</v>
      </c>
      <c r="P1457" s="16" t="s">
        <v>174</v>
      </c>
      <c r="Q1457" s="16" t="s">
        <v>174</v>
      </c>
      <c r="R1457" s="16" t="s">
        <v>174</v>
      </c>
      <c r="S1457" s="16" t="s">
        <v>174</v>
      </c>
      <c r="T1457" s="16" t="s">
        <v>174</v>
      </c>
    </row>
    <row r="1458" spans="1:20" hidden="1" x14ac:dyDescent="0.35">
      <c r="A1458" s="15" t="s">
        <v>28485</v>
      </c>
      <c r="B1458" s="16">
        <v>-166153</v>
      </c>
      <c r="C1458" s="15" t="s">
        <v>26817</v>
      </c>
      <c r="D1458" s="17">
        <v>101.2</v>
      </c>
      <c r="E1458" s="15" t="s">
        <v>26382</v>
      </c>
      <c r="F1458" s="16">
        <v>2008</v>
      </c>
      <c r="G1458" s="15" t="s">
        <v>27300</v>
      </c>
      <c r="H1458" s="15" t="s">
        <v>388</v>
      </c>
      <c r="I1458" s="15" t="s">
        <v>26942</v>
      </c>
      <c r="J1458" s="15" t="s">
        <v>26943</v>
      </c>
      <c r="K1458" s="15"/>
      <c r="L1458" s="15"/>
      <c r="M1458" s="15" t="s">
        <v>577</v>
      </c>
      <c r="N1458" s="17">
        <v>101.2</v>
      </c>
      <c r="O1458" s="16" t="s">
        <v>174</v>
      </c>
      <c r="P1458" s="16" t="s">
        <v>174</v>
      </c>
      <c r="Q1458" s="16" t="s">
        <v>174</v>
      </c>
      <c r="R1458" s="16" t="s">
        <v>174</v>
      </c>
      <c r="S1458" s="16" t="s">
        <v>174</v>
      </c>
      <c r="T1458" s="16" t="s">
        <v>174</v>
      </c>
    </row>
    <row r="1459" spans="1:20" hidden="1" x14ac:dyDescent="0.35">
      <c r="A1459" s="15" t="s">
        <v>28486</v>
      </c>
      <c r="B1459" s="16">
        <v>-806702</v>
      </c>
      <c r="C1459" s="15" t="s">
        <v>26817</v>
      </c>
      <c r="D1459" s="17">
        <v>99</v>
      </c>
      <c r="E1459" s="15" t="s">
        <v>26382</v>
      </c>
      <c r="F1459" s="16">
        <v>2006</v>
      </c>
      <c r="G1459" s="15" t="s">
        <v>27037</v>
      </c>
      <c r="H1459" s="15" t="s">
        <v>388</v>
      </c>
      <c r="I1459" s="15" t="s">
        <v>26942</v>
      </c>
      <c r="J1459" s="15" t="s">
        <v>26943</v>
      </c>
      <c r="K1459" s="15"/>
      <c r="L1459" s="15"/>
      <c r="M1459" s="15" t="s">
        <v>577</v>
      </c>
      <c r="N1459" s="17">
        <v>99</v>
      </c>
      <c r="O1459" s="16" t="s">
        <v>174</v>
      </c>
      <c r="P1459" s="16" t="s">
        <v>174</v>
      </c>
      <c r="Q1459" s="16" t="s">
        <v>174</v>
      </c>
      <c r="R1459" s="16" t="s">
        <v>174</v>
      </c>
      <c r="S1459" s="16" t="s">
        <v>174</v>
      </c>
      <c r="T1459" s="16" t="s">
        <v>174</v>
      </c>
    </row>
    <row r="1460" spans="1:20" hidden="1" x14ac:dyDescent="0.35">
      <c r="A1460" s="15" t="s">
        <v>28487</v>
      </c>
      <c r="B1460" s="16">
        <v>-11475</v>
      </c>
      <c r="C1460" s="15" t="s">
        <v>26817</v>
      </c>
      <c r="D1460" s="17">
        <v>22</v>
      </c>
      <c r="E1460" s="15" t="s">
        <v>26938</v>
      </c>
      <c r="F1460" s="16">
        <v>1997</v>
      </c>
      <c r="G1460" s="15" t="s">
        <v>28488</v>
      </c>
      <c r="H1460" s="15"/>
      <c r="I1460" s="15" t="s">
        <v>26942</v>
      </c>
      <c r="J1460" s="15" t="s">
        <v>26960</v>
      </c>
      <c r="K1460" s="15"/>
      <c r="L1460" s="15"/>
      <c r="M1460" s="15" t="s">
        <v>574</v>
      </c>
      <c r="N1460" s="17">
        <v>22</v>
      </c>
      <c r="O1460" s="16" t="s">
        <v>174</v>
      </c>
      <c r="P1460" s="16" t="s">
        <v>174</v>
      </c>
      <c r="Q1460" s="16" t="s">
        <v>174</v>
      </c>
      <c r="R1460" s="16" t="s">
        <v>174</v>
      </c>
      <c r="S1460" s="16" t="s">
        <v>174</v>
      </c>
      <c r="T1460" s="16" t="s">
        <v>174</v>
      </c>
    </row>
    <row r="1461" spans="1:20" x14ac:dyDescent="0.35">
      <c r="A1461" s="15" t="s">
        <v>28489</v>
      </c>
      <c r="B1461" s="16">
        <v>-140967</v>
      </c>
      <c r="C1461" s="15" t="s">
        <v>26817</v>
      </c>
      <c r="D1461" s="17">
        <v>16</v>
      </c>
      <c r="E1461" s="15" t="s">
        <v>26983</v>
      </c>
      <c r="F1461" s="16">
        <v>1967</v>
      </c>
      <c r="G1461" s="15" t="s">
        <v>28490</v>
      </c>
      <c r="H1461" s="15" t="s">
        <v>154</v>
      </c>
      <c r="I1461" s="15" t="s">
        <v>26985</v>
      </c>
      <c r="J1461" s="15" t="s">
        <v>27125</v>
      </c>
      <c r="K1461" s="15" t="s">
        <v>2433</v>
      </c>
      <c r="L1461" s="15" t="s">
        <v>1067</v>
      </c>
      <c r="M1461" s="15" t="s">
        <v>206</v>
      </c>
      <c r="N1461" s="17">
        <v>16.2</v>
      </c>
      <c r="O1461" s="16" t="s">
        <v>174</v>
      </c>
      <c r="P1461" s="19">
        <v>21116</v>
      </c>
      <c r="Q1461" s="16" t="s">
        <v>174</v>
      </c>
      <c r="R1461" s="18">
        <v>-2.6072495631095299E-2</v>
      </c>
      <c r="S1461" s="18">
        <v>7.2580190540616707E-2</v>
      </c>
      <c r="T1461" s="18">
        <v>0</v>
      </c>
    </row>
    <row r="1462" spans="1:20" hidden="1" x14ac:dyDescent="0.35">
      <c r="A1462" s="15" t="s">
        <v>28491</v>
      </c>
      <c r="B1462" s="16">
        <v>-785441</v>
      </c>
      <c r="C1462" s="15" t="s">
        <v>26817</v>
      </c>
      <c r="D1462" s="17">
        <v>104.4</v>
      </c>
      <c r="E1462" s="15" t="s">
        <v>26382</v>
      </c>
      <c r="F1462" s="16">
        <v>2013</v>
      </c>
      <c r="G1462" s="15" t="s">
        <v>27016</v>
      </c>
      <c r="H1462" s="15" t="s">
        <v>388</v>
      </c>
      <c r="I1462" s="15" t="s">
        <v>26942</v>
      </c>
      <c r="J1462" s="15" t="s">
        <v>26943</v>
      </c>
      <c r="K1462" s="15"/>
      <c r="L1462" s="15"/>
      <c r="M1462" s="15" t="s">
        <v>577</v>
      </c>
      <c r="N1462" s="17">
        <v>104.4</v>
      </c>
      <c r="O1462" s="16" t="s">
        <v>174</v>
      </c>
      <c r="P1462" s="16" t="s">
        <v>174</v>
      </c>
      <c r="Q1462" s="16" t="s">
        <v>174</v>
      </c>
      <c r="R1462" s="16" t="s">
        <v>174</v>
      </c>
      <c r="S1462" s="16" t="s">
        <v>174</v>
      </c>
      <c r="T1462" s="16" t="s">
        <v>174</v>
      </c>
    </row>
    <row r="1463" spans="1:20" hidden="1" x14ac:dyDescent="0.35">
      <c r="A1463" s="15" t="s">
        <v>28491</v>
      </c>
      <c r="B1463" s="16">
        <v>-785440</v>
      </c>
      <c r="C1463" s="15" t="s">
        <v>26817</v>
      </c>
      <c r="D1463" s="17">
        <v>104.4</v>
      </c>
      <c r="E1463" s="15" t="s">
        <v>26382</v>
      </c>
      <c r="F1463" s="16">
        <v>2013</v>
      </c>
      <c r="G1463" s="15" t="s">
        <v>3503</v>
      </c>
      <c r="H1463" s="15" t="s">
        <v>388</v>
      </c>
      <c r="I1463" s="15" t="s">
        <v>26942</v>
      </c>
      <c r="J1463" s="15" t="s">
        <v>26943</v>
      </c>
      <c r="K1463" s="15"/>
      <c r="L1463" s="15"/>
      <c r="M1463" s="15" t="s">
        <v>577</v>
      </c>
      <c r="N1463" s="17">
        <v>104.4</v>
      </c>
      <c r="O1463" s="16" t="s">
        <v>174</v>
      </c>
      <c r="P1463" s="16" t="s">
        <v>174</v>
      </c>
      <c r="Q1463" s="16" t="s">
        <v>174</v>
      </c>
      <c r="R1463" s="16" t="s">
        <v>174</v>
      </c>
      <c r="S1463" s="16" t="s">
        <v>174</v>
      </c>
      <c r="T1463" s="16" t="s">
        <v>174</v>
      </c>
    </row>
    <row r="1464" spans="1:20" hidden="1" x14ac:dyDescent="0.35">
      <c r="A1464" s="15" t="s">
        <v>28491</v>
      </c>
      <c r="B1464" s="16">
        <v>-163486</v>
      </c>
      <c r="C1464" s="15" t="s">
        <v>26817</v>
      </c>
      <c r="D1464" s="17">
        <v>104.4</v>
      </c>
      <c r="E1464" s="15" t="s">
        <v>26382</v>
      </c>
      <c r="F1464" s="16">
        <v>2013</v>
      </c>
      <c r="G1464" s="15" t="s">
        <v>27492</v>
      </c>
      <c r="H1464" s="15" t="s">
        <v>388</v>
      </c>
      <c r="I1464" s="15" t="s">
        <v>26942</v>
      </c>
      <c r="J1464" s="15" t="s">
        <v>26943</v>
      </c>
      <c r="K1464" s="15"/>
      <c r="L1464" s="15"/>
      <c r="M1464" s="15" t="s">
        <v>577</v>
      </c>
      <c r="N1464" s="17">
        <v>104.4</v>
      </c>
      <c r="O1464" s="16" t="s">
        <v>174</v>
      </c>
      <c r="P1464" s="16" t="s">
        <v>174</v>
      </c>
      <c r="Q1464" s="16" t="s">
        <v>174</v>
      </c>
      <c r="R1464" s="16" t="s">
        <v>174</v>
      </c>
      <c r="S1464" s="16" t="s">
        <v>174</v>
      </c>
      <c r="T1464" s="16" t="s">
        <v>174</v>
      </c>
    </row>
    <row r="1465" spans="1:20" hidden="1" x14ac:dyDescent="0.35">
      <c r="A1465" s="15" t="s">
        <v>28492</v>
      </c>
      <c r="B1465" s="16">
        <v>-396454</v>
      </c>
      <c r="C1465" s="15" t="s">
        <v>26817</v>
      </c>
      <c r="D1465" s="17">
        <v>27.56</v>
      </c>
      <c r="E1465" s="15" t="s">
        <v>26938</v>
      </c>
      <c r="F1465" s="16">
        <v>1961</v>
      </c>
      <c r="G1465" s="15" t="s">
        <v>28493</v>
      </c>
      <c r="H1465" s="15"/>
      <c r="I1465" s="15" t="s">
        <v>26942</v>
      </c>
      <c r="J1465" s="15" t="s">
        <v>26964</v>
      </c>
      <c r="K1465" s="15"/>
      <c r="L1465" s="15"/>
      <c r="M1465" s="15" t="s">
        <v>206</v>
      </c>
      <c r="N1465" s="17">
        <v>27.56</v>
      </c>
      <c r="O1465" s="16" t="s">
        <v>174</v>
      </c>
      <c r="P1465" s="16" t="s">
        <v>174</v>
      </c>
      <c r="Q1465" s="16" t="s">
        <v>174</v>
      </c>
      <c r="R1465" s="16" t="s">
        <v>174</v>
      </c>
      <c r="S1465" s="16" t="s">
        <v>174</v>
      </c>
      <c r="T1465" s="16" t="s">
        <v>174</v>
      </c>
    </row>
    <row r="1466" spans="1:20" hidden="1" x14ac:dyDescent="0.35">
      <c r="A1466" s="15" t="s">
        <v>28494</v>
      </c>
      <c r="B1466" s="16">
        <v>-168117</v>
      </c>
      <c r="C1466" s="15" t="s">
        <v>26817</v>
      </c>
      <c r="D1466" s="17">
        <v>60</v>
      </c>
      <c r="E1466" s="15" t="s">
        <v>26938</v>
      </c>
      <c r="F1466" s="16">
        <v>2013</v>
      </c>
      <c r="G1466" s="15" t="s">
        <v>27043</v>
      </c>
      <c r="H1466" s="15"/>
      <c r="I1466" s="15" t="s">
        <v>26942</v>
      </c>
      <c r="J1466" s="15" t="s">
        <v>26964</v>
      </c>
      <c r="K1466" s="15"/>
      <c r="L1466" s="15"/>
      <c r="M1466" s="15" t="s">
        <v>574</v>
      </c>
      <c r="N1466" s="17">
        <v>60</v>
      </c>
      <c r="O1466" s="16" t="s">
        <v>174</v>
      </c>
      <c r="P1466" s="16" t="s">
        <v>174</v>
      </c>
      <c r="Q1466" s="16" t="s">
        <v>174</v>
      </c>
      <c r="R1466" s="16" t="s">
        <v>174</v>
      </c>
      <c r="S1466" s="16" t="s">
        <v>174</v>
      </c>
      <c r="T1466" s="16" t="s">
        <v>174</v>
      </c>
    </row>
    <row r="1467" spans="1:20" x14ac:dyDescent="0.35">
      <c r="A1467" s="15" t="s">
        <v>2109</v>
      </c>
      <c r="B1467" s="16">
        <v>-41851</v>
      </c>
      <c r="C1467" s="15" t="s">
        <v>26817</v>
      </c>
      <c r="D1467" s="17">
        <v>226.8</v>
      </c>
      <c r="E1467" s="15" t="s">
        <v>26983</v>
      </c>
      <c r="F1467" s="16">
        <v>1973</v>
      </c>
      <c r="G1467" s="15" t="s">
        <v>2108</v>
      </c>
      <c r="H1467" s="15"/>
      <c r="I1467" s="15" t="s">
        <v>451</v>
      </c>
      <c r="J1467" s="15" t="s">
        <v>27924</v>
      </c>
      <c r="K1467" s="15" t="s">
        <v>2110</v>
      </c>
      <c r="L1467" s="15" t="s">
        <v>1310</v>
      </c>
      <c r="M1467" s="15" t="s">
        <v>206</v>
      </c>
      <c r="N1467" s="17">
        <v>226</v>
      </c>
      <c r="O1467" s="19">
        <v>14081</v>
      </c>
      <c r="P1467" s="19">
        <v>14083</v>
      </c>
      <c r="Q1467" s="19">
        <v>8805</v>
      </c>
      <c r="R1467" s="18">
        <v>0.22644158887946</v>
      </c>
      <c r="S1467" s="18">
        <v>0.162494443770962</v>
      </c>
      <c r="T1467" s="18">
        <v>0.26770921727886199</v>
      </c>
    </row>
    <row r="1468" spans="1:20" hidden="1" x14ac:dyDescent="0.35">
      <c r="A1468" s="15" t="s">
        <v>28495</v>
      </c>
      <c r="B1468" s="16">
        <v>-641012</v>
      </c>
      <c r="C1468" s="15" t="s">
        <v>26817</v>
      </c>
      <c r="D1468" s="17">
        <v>112.5</v>
      </c>
      <c r="E1468" s="15" t="s">
        <v>26938</v>
      </c>
      <c r="F1468" s="16">
        <v>1990</v>
      </c>
      <c r="G1468" s="15" t="s">
        <v>28496</v>
      </c>
      <c r="H1468" s="15"/>
      <c r="I1468" s="15" t="s">
        <v>399</v>
      </c>
      <c r="J1468" s="15" t="s">
        <v>26939</v>
      </c>
      <c r="K1468" s="15"/>
      <c r="L1468" s="15"/>
      <c r="M1468" s="15" t="s">
        <v>574</v>
      </c>
      <c r="N1468" s="17">
        <v>112.5</v>
      </c>
      <c r="O1468" s="16" t="s">
        <v>174</v>
      </c>
      <c r="P1468" s="16" t="s">
        <v>174</v>
      </c>
      <c r="Q1468" s="16" t="s">
        <v>174</v>
      </c>
      <c r="R1468" s="16" t="s">
        <v>174</v>
      </c>
      <c r="S1468" s="16" t="s">
        <v>174</v>
      </c>
      <c r="T1468" s="16" t="s">
        <v>174</v>
      </c>
    </row>
    <row r="1469" spans="1:20" hidden="1" x14ac:dyDescent="0.35">
      <c r="A1469" s="15" t="s">
        <v>28497</v>
      </c>
      <c r="B1469" s="16">
        <v>-169315</v>
      </c>
      <c r="C1469" s="15" t="s">
        <v>26817</v>
      </c>
      <c r="D1469" s="17">
        <v>10</v>
      </c>
      <c r="E1469" s="15" t="s">
        <v>26382</v>
      </c>
      <c r="F1469" s="16">
        <v>2016</v>
      </c>
      <c r="G1469" s="15" t="s">
        <v>27237</v>
      </c>
      <c r="H1469" s="15" t="s">
        <v>388</v>
      </c>
      <c r="I1469" s="15" t="s">
        <v>26942</v>
      </c>
      <c r="J1469" s="15" t="s">
        <v>26943</v>
      </c>
      <c r="K1469" s="15"/>
      <c r="L1469" s="15"/>
      <c r="M1469" s="15" t="s">
        <v>577</v>
      </c>
      <c r="N1469" s="17">
        <v>10</v>
      </c>
      <c r="O1469" s="16" t="s">
        <v>174</v>
      </c>
      <c r="P1469" s="16" t="s">
        <v>174</v>
      </c>
      <c r="Q1469" s="16" t="s">
        <v>174</v>
      </c>
      <c r="R1469" s="16" t="s">
        <v>174</v>
      </c>
      <c r="S1469" s="16" t="s">
        <v>174</v>
      </c>
      <c r="T1469" s="16" t="s">
        <v>174</v>
      </c>
    </row>
    <row r="1470" spans="1:20" hidden="1" x14ac:dyDescent="0.35">
      <c r="A1470" s="15" t="s">
        <v>28498</v>
      </c>
      <c r="B1470" s="16">
        <v>-171098</v>
      </c>
      <c r="C1470" s="15" t="s">
        <v>26817</v>
      </c>
      <c r="D1470" s="17">
        <v>3.2</v>
      </c>
      <c r="E1470" s="15" t="s">
        <v>26382</v>
      </c>
      <c r="F1470" s="16">
        <v>2016</v>
      </c>
      <c r="G1470" s="15" t="s">
        <v>27147</v>
      </c>
      <c r="H1470" s="15"/>
      <c r="I1470" s="15" t="s">
        <v>26942</v>
      </c>
      <c r="J1470" s="15" t="s">
        <v>26964</v>
      </c>
      <c r="K1470" s="15"/>
      <c r="L1470" s="15"/>
      <c r="M1470" s="15" t="s">
        <v>577</v>
      </c>
      <c r="N1470" s="17">
        <v>3.2</v>
      </c>
      <c r="O1470" s="16" t="s">
        <v>174</v>
      </c>
      <c r="P1470" s="16" t="s">
        <v>174</v>
      </c>
      <c r="Q1470" s="16" t="s">
        <v>174</v>
      </c>
      <c r="R1470" s="16" t="s">
        <v>174</v>
      </c>
      <c r="S1470" s="16" t="s">
        <v>174</v>
      </c>
      <c r="T1470" s="16" t="s">
        <v>174</v>
      </c>
    </row>
    <row r="1471" spans="1:20" x14ac:dyDescent="0.35">
      <c r="A1471" s="15" t="s">
        <v>21983</v>
      </c>
      <c r="B1471" s="16">
        <v>-145953</v>
      </c>
      <c r="C1471" s="15" t="s">
        <v>26817</v>
      </c>
      <c r="D1471" s="17">
        <v>644</v>
      </c>
      <c r="E1471" s="15" t="s">
        <v>26983</v>
      </c>
      <c r="F1471" s="16">
        <v>2012</v>
      </c>
      <c r="G1471" s="15" t="s">
        <v>28499</v>
      </c>
      <c r="H1471" s="15" t="s">
        <v>8142</v>
      </c>
      <c r="I1471" s="15" t="s">
        <v>26942</v>
      </c>
      <c r="J1471" s="15" t="s">
        <v>170</v>
      </c>
      <c r="K1471" s="15" t="s">
        <v>1095</v>
      </c>
      <c r="L1471" s="15" t="s">
        <v>890</v>
      </c>
      <c r="M1471" s="15" t="s">
        <v>142</v>
      </c>
      <c r="N1471" s="17">
        <v>631.1</v>
      </c>
      <c r="O1471" s="19">
        <v>9951</v>
      </c>
      <c r="P1471" s="19">
        <v>9892</v>
      </c>
      <c r="Q1471" s="19">
        <v>10236</v>
      </c>
      <c r="R1471" s="18">
        <v>13.598312434113399</v>
      </c>
      <c r="S1471" s="18">
        <v>20.9270927741691</v>
      </c>
      <c r="T1471" s="18">
        <v>10.9060015557636</v>
      </c>
    </row>
    <row r="1472" spans="1:20" hidden="1" x14ac:dyDescent="0.35">
      <c r="A1472" s="15" t="s">
        <v>28500</v>
      </c>
      <c r="B1472" s="16">
        <v>-5999</v>
      </c>
      <c r="C1472" s="15" t="s">
        <v>26817</v>
      </c>
      <c r="D1472" s="16" t="s">
        <v>174</v>
      </c>
      <c r="E1472" s="15" t="s">
        <v>26981</v>
      </c>
      <c r="F1472" s="16" t="s">
        <v>174</v>
      </c>
      <c r="G1472" s="15" t="s">
        <v>26997</v>
      </c>
      <c r="H1472" s="15"/>
      <c r="I1472" s="15" t="s">
        <v>26942</v>
      </c>
      <c r="J1472" s="15" t="s">
        <v>26960</v>
      </c>
      <c r="K1472" s="15"/>
      <c r="L1472" s="15"/>
      <c r="M1472" s="15" t="s">
        <v>206</v>
      </c>
      <c r="N1472" s="17">
        <v>2.79</v>
      </c>
      <c r="O1472" s="16" t="s">
        <v>174</v>
      </c>
      <c r="P1472" s="16" t="s">
        <v>174</v>
      </c>
      <c r="Q1472" s="16" t="s">
        <v>174</v>
      </c>
      <c r="R1472" s="16" t="s">
        <v>174</v>
      </c>
      <c r="S1472" s="16" t="s">
        <v>174</v>
      </c>
      <c r="T1472" s="16" t="s">
        <v>174</v>
      </c>
    </row>
    <row r="1473" spans="1:20" hidden="1" x14ac:dyDescent="0.35">
      <c r="A1473" s="15" t="s">
        <v>28501</v>
      </c>
      <c r="B1473" s="16">
        <v>-346786</v>
      </c>
      <c r="C1473" s="15" t="s">
        <v>26817</v>
      </c>
      <c r="D1473" s="17">
        <v>8</v>
      </c>
      <c r="E1473" s="15" t="s">
        <v>26958</v>
      </c>
      <c r="F1473" s="16">
        <v>1996</v>
      </c>
      <c r="G1473" s="15" t="s">
        <v>27066</v>
      </c>
      <c r="H1473" s="15"/>
      <c r="I1473" s="15" t="s">
        <v>26942</v>
      </c>
      <c r="J1473" s="15" t="s">
        <v>26960</v>
      </c>
      <c r="K1473" s="15"/>
      <c r="L1473" s="15"/>
      <c r="M1473" s="15" t="s">
        <v>26961</v>
      </c>
      <c r="N1473" s="17">
        <v>8</v>
      </c>
      <c r="O1473" s="16" t="s">
        <v>174</v>
      </c>
      <c r="P1473" s="16" t="s">
        <v>174</v>
      </c>
      <c r="Q1473" s="16" t="s">
        <v>174</v>
      </c>
      <c r="R1473" s="16" t="s">
        <v>174</v>
      </c>
      <c r="S1473" s="16" t="s">
        <v>174</v>
      </c>
      <c r="T1473" s="16" t="s">
        <v>174</v>
      </c>
    </row>
    <row r="1474" spans="1:20" hidden="1" x14ac:dyDescent="0.35">
      <c r="A1474" s="15" t="s">
        <v>28502</v>
      </c>
      <c r="B1474" s="16">
        <v>-346787</v>
      </c>
      <c r="C1474" s="15" t="s">
        <v>26817</v>
      </c>
      <c r="D1474" s="17">
        <v>9.9</v>
      </c>
      <c r="E1474" s="15" t="s">
        <v>26958</v>
      </c>
      <c r="F1474" s="16">
        <v>1996</v>
      </c>
      <c r="G1474" s="15" t="s">
        <v>27066</v>
      </c>
      <c r="H1474" s="15"/>
      <c r="I1474" s="15" t="s">
        <v>26942</v>
      </c>
      <c r="J1474" s="15" t="s">
        <v>26960</v>
      </c>
      <c r="K1474" s="15"/>
      <c r="L1474" s="15"/>
      <c r="M1474" s="15" t="s">
        <v>26961</v>
      </c>
      <c r="N1474" s="17">
        <v>9.9</v>
      </c>
      <c r="O1474" s="16" t="s">
        <v>174</v>
      </c>
      <c r="P1474" s="16" t="s">
        <v>174</v>
      </c>
      <c r="Q1474" s="16" t="s">
        <v>174</v>
      </c>
      <c r="R1474" s="16" t="s">
        <v>174</v>
      </c>
      <c r="S1474" s="16" t="s">
        <v>174</v>
      </c>
      <c r="T1474" s="16" t="s">
        <v>174</v>
      </c>
    </row>
    <row r="1475" spans="1:20" hidden="1" x14ac:dyDescent="0.35">
      <c r="A1475" s="15" t="s">
        <v>28503</v>
      </c>
      <c r="B1475" s="16">
        <v>-346788</v>
      </c>
      <c r="C1475" s="15" t="s">
        <v>26817</v>
      </c>
      <c r="D1475" s="17">
        <v>8</v>
      </c>
      <c r="E1475" s="15" t="s">
        <v>26958</v>
      </c>
      <c r="F1475" s="16">
        <v>1996</v>
      </c>
      <c r="G1475" s="15" t="s">
        <v>27066</v>
      </c>
      <c r="H1475" s="15"/>
      <c r="I1475" s="15" t="s">
        <v>26942</v>
      </c>
      <c r="J1475" s="15" t="s">
        <v>26960</v>
      </c>
      <c r="K1475" s="15"/>
      <c r="L1475" s="15"/>
      <c r="M1475" s="15" t="s">
        <v>26961</v>
      </c>
      <c r="N1475" s="17">
        <v>8</v>
      </c>
      <c r="O1475" s="16" t="s">
        <v>174</v>
      </c>
      <c r="P1475" s="16" t="s">
        <v>174</v>
      </c>
      <c r="Q1475" s="16" t="s">
        <v>174</v>
      </c>
      <c r="R1475" s="16" t="s">
        <v>174</v>
      </c>
      <c r="S1475" s="16" t="s">
        <v>174</v>
      </c>
      <c r="T1475" s="16" t="s">
        <v>174</v>
      </c>
    </row>
    <row r="1476" spans="1:20" hidden="1" x14ac:dyDescent="0.35">
      <c r="A1476" s="15" t="s">
        <v>28504</v>
      </c>
      <c r="B1476" s="16">
        <v>-6021</v>
      </c>
      <c r="C1476" s="15" t="s">
        <v>26817</v>
      </c>
      <c r="D1476" s="16" t="s">
        <v>174</v>
      </c>
      <c r="E1476" s="15" t="s">
        <v>26981</v>
      </c>
      <c r="F1476" s="16" t="s">
        <v>174</v>
      </c>
      <c r="G1476" s="15" t="s">
        <v>26997</v>
      </c>
      <c r="H1476" s="15"/>
      <c r="I1476" s="15" t="s">
        <v>26942</v>
      </c>
      <c r="J1476" s="15" t="s">
        <v>26960</v>
      </c>
      <c r="K1476" s="15"/>
      <c r="L1476" s="15"/>
      <c r="M1476" s="15" t="s">
        <v>206</v>
      </c>
      <c r="N1476" s="17">
        <v>2.87</v>
      </c>
      <c r="O1476" s="16" t="s">
        <v>174</v>
      </c>
      <c r="P1476" s="16" t="s">
        <v>174</v>
      </c>
      <c r="Q1476" s="16" t="s">
        <v>174</v>
      </c>
      <c r="R1476" s="16" t="s">
        <v>174</v>
      </c>
      <c r="S1476" s="16" t="s">
        <v>174</v>
      </c>
      <c r="T1476" s="16" t="s">
        <v>174</v>
      </c>
    </row>
    <row r="1477" spans="1:20" hidden="1" x14ac:dyDescent="0.35">
      <c r="A1477" s="15" t="s">
        <v>28505</v>
      </c>
      <c r="B1477" s="16">
        <v>-695588</v>
      </c>
      <c r="C1477" s="15" t="s">
        <v>26817</v>
      </c>
      <c r="D1477" s="17">
        <v>46</v>
      </c>
      <c r="E1477" s="15" t="s">
        <v>26958</v>
      </c>
      <c r="F1477" s="16">
        <v>1910</v>
      </c>
      <c r="G1477" s="15" t="s">
        <v>27041</v>
      </c>
      <c r="H1477" s="15"/>
      <c r="I1477" s="15" t="s">
        <v>399</v>
      </c>
      <c r="J1477" s="15" t="s">
        <v>26939</v>
      </c>
      <c r="K1477" s="15"/>
      <c r="L1477" s="15"/>
      <c r="M1477" s="15" t="s">
        <v>26961</v>
      </c>
      <c r="N1477" s="17">
        <v>46</v>
      </c>
      <c r="O1477" s="16" t="s">
        <v>174</v>
      </c>
      <c r="P1477" s="16" t="s">
        <v>174</v>
      </c>
      <c r="Q1477" s="16" t="s">
        <v>174</v>
      </c>
      <c r="R1477" s="16" t="s">
        <v>174</v>
      </c>
      <c r="S1477" s="16" t="s">
        <v>174</v>
      </c>
      <c r="T1477" s="16" t="s">
        <v>174</v>
      </c>
    </row>
    <row r="1478" spans="1:20" hidden="1" x14ac:dyDescent="0.35">
      <c r="A1478" s="15" t="s">
        <v>28506</v>
      </c>
      <c r="B1478" s="16">
        <v>-344996</v>
      </c>
      <c r="C1478" s="15" t="s">
        <v>26817</v>
      </c>
      <c r="D1478" s="17">
        <v>36</v>
      </c>
      <c r="E1478" s="15" t="s">
        <v>26938</v>
      </c>
      <c r="F1478" s="16">
        <v>1967</v>
      </c>
      <c r="G1478" s="15" t="s">
        <v>27357</v>
      </c>
      <c r="H1478" s="15"/>
      <c r="I1478" s="15" t="s">
        <v>399</v>
      </c>
      <c r="J1478" s="15" t="s">
        <v>26939</v>
      </c>
      <c r="K1478" s="15"/>
      <c r="L1478" s="15"/>
      <c r="M1478" s="15" t="s">
        <v>574</v>
      </c>
      <c r="N1478" s="17">
        <v>36</v>
      </c>
      <c r="O1478" s="16" t="s">
        <v>174</v>
      </c>
      <c r="P1478" s="16" t="s">
        <v>174</v>
      </c>
      <c r="Q1478" s="16" t="s">
        <v>174</v>
      </c>
      <c r="R1478" s="16" t="s">
        <v>174</v>
      </c>
      <c r="S1478" s="16" t="s">
        <v>174</v>
      </c>
      <c r="T1478" s="16" t="s">
        <v>174</v>
      </c>
    </row>
    <row r="1479" spans="1:20" hidden="1" x14ac:dyDescent="0.35">
      <c r="A1479" s="15" t="s">
        <v>28507</v>
      </c>
      <c r="B1479" s="16">
        <v>-243687</v>
      </c>
      <c r="C1479" s="15" t="s">
        <v>26817</v>
      </c>
      <c r="D1479" s="17">
        <v>22</v>
      </c>
      <c r="E1479" s="15" t="s">
        <v>576</v>
      </c>
      <c r="F1479" s="16">
        <v>2020</v>
      </c>
      <c r="G1479" s="15" t="s">
        <v>27935</v>
      </c>
      <c r="H1479" s="15" t="s">
        <v>26947</v>
      </c>
      <c r="I1479" s="15" t="s">
        <v>399</v>
      </c>
      <c r="J1479" s="15" t="s">
        <v>26939</v>
      </c>
      <c r="K1479" s="15"/>
      <c r="L1479" s="15"/>
      <c r="M1479" s="15" t="s">
        <v>576</v>
      </c>
      <c r="N1479" s="17">
        <v>22</v>
      </c>
      <c r="O1479" s="16" t="s">
        <v>174</v>
      </c>
      <c r="P1479" s="16" t="s">
        <v>174</v>
      </c>
      <c r="Q1479" s="16" t="s">
        <v>174</v>
      </c>
      <c r="R1479" s="16" t="s">
        <v>174</v>
      </c>
      <c r="S1479" s="16" t="s">
        <v>174</v>
      </c>
      <c r="T1479" s="16" t="s">
        <v>174</v>
      </c>
    </row>
    <row r="1480" spans="1:20" hidden="1" x14ac:dyDescent="0.35">
      <c r="A1480" s="15" t="s">
        <v>28508</v>
      </c>
      <c r="B1480" s="16">
        <v>-6047</v>
      </c>
      <c r="C1480" s="15" t="s">
        <v>26817</v>
      </c>
      <c r="D1480" s="17">
        <v>131</v>
      </c>
      <c r="E1480" s="15" t="s">
        <v>26958</v>
      </c>
      <c r="F1480" s="16">
        <v>1968</v>
      </c>
      <c r="G1480" s="15" t="s">
        <v>26997</v>
      </c>
      <c r="H1480" s="15"/>
      <c r="I1480" s="15" t="s">
        <v>26942</v>
      </c>
      <c r="J1480" s="15" t="s">
        <v>26960</v>
      </c>
      <c r="K1480" s="15"/>
      <c r="L1480" s="15"/>
      <c r="M1480" s="15" t="s">
        <v>26961</v>
      </c>
      <c r="N1480" s="17">
        <v>131</v>
      </c>
      <c r="O1480" s="16" t="s">
        <v>174</v>
      </c>
      <c r="P1480" s="16" t="s">
        <v>174</v>
      </c>
      <c r="Q1480" s="16" t="s">
        <v>174</v>
      </c>
      <c r="R1480" s="16" t="s">
        <v>174</v>
      </c>
      <c r="S1480" s="16" t="s">
        <v>174</v>
      </c>
      <c r="T1480" s="16" t="s">
        <v>174</v>
      </c>
    </row>
    <row r="1481" spans="1:20" x14ac:dyDescent="0.35">
      <c r="A1481" s="15" t="s">
        <v>28509</v>
      </c>
      <c r="B1481" s="16">
        <v>-791186</v>
      </c>
      <c r="C1481" s="15" t="s">
        <v>26817</v>
      </c>
      <c r="D1481" s="17">
        <v>318.39999999999998</v>
      </c>
      <c r="E1481" s="15" t="s">
        <v>26983</v>
      </c>
      <c r="F1481" s="16">
        <v>1984</v>
      </c>
      <c r="G1481" s="15" t="s">
        <v>28510</v>
      </c>
      <c r="H1481" s="15" t="s">
        <v>461</v>
      </c>
      <c r="I1481" s="15" t="s">
        <v>26989</v>
      </c>
      <c r="J1481" s="15" t="s">
        <v>26989</v>
      </c>
      <c r="K1481" s="15" t="s">
        <v>5263</v>
      </c>
      <c r="L1481" s="15" t="s">
        <v>1060</v>
      </c>
      <c r="M1481" s="15" t="s">
        <v>142</v>
      </c>
      <c r="N1481" s="17">
        <v>372</v>
      </c>
      <c r="O1481" s="19">
        <v>15802</v>
      </c>
      <c r="P1481" s="19">
        <v>15710</v>
      </c>
      <c r="Q1481" s="19">
        <v>14960</v>
      </c>
      <c r="R1481" s="18">
        <v>68.989818088083695</v>
      </c>
      <c r="S1481" s="18">
        <v>70.9678033092748</v>
      </c>
      <c r="T1481" s="18">
        <v>65.497250454166107</v>
      </c>
    </row>
    <row r="1482" spans="1:20" hidden="1" x14ac:dyDescent="0.35">
      <c r="A1482" s="15" t="s">
        <v>28511</v>
      </c>
      <c r="B1482" s="16">
        <v>-599052</v>
      </c>
      <c r="C1482" s="15" t="s">
        <v>26817</v>
      </c>
      <c r="D1482" s="17">
        <v>1</v>
      </c>
      <c r="E1482" s="15" t="s">
        <v>27149</v>
      </c>
      <c r="F1482" s="16">
        <v>2014</v>
      </c>
      <c r="G1482" s="15" t="s">
        <v>28512</v>
      </c>
      <c r="H1482" s="15"/>
      <c r="I1482" s="15" t="s">
        <v>26942</v>
      </c>
      <c r="J1482" s="15" t="s">
        <v>26964</v>
      </c>
      <c r="K1482" s="15"/>
      <c r="L1482" s="15"/>
      <c r="M1482" s="15" t="s">
        <v>27151</v>
      </c>
      <c r="N1482" s="17">
        <v>1</v>
      </c>
      <c r="O1482" s="16" t="s">
        <v>174</v>
      </c>
      <c r="P1482" s="16" t="s">
        <v>174</v>
      </c>
      <c r="Q1482" s="16" t="s">
        <v>174</v>
      </c>
      <c r="R1482" s="16" t="s">
        <v>174</v>
      </c>
      <c r="S1482" s="16" t="s">
        <v>174</v>
      </c>
      <c r="T1482" s="16" t="s">
        <v>174</v>
      </c>
    </row>
    <row r="1483" spans="1:20" hidden="1" x14ac:dyDescent="0.35">
      <c r="A1483" s="15" t="s">
        <v>28513</v>
      </c>
      <c r="B1483" s="16">
        <v>-168446</v>
      </c>
      <c r="C1483" s="15" t="s">
        <v>26817</v>
      </c>
      <c r="D1483" s="17">
        <v>10</v>
      </c>
      <c r="E1483" s="15" t="s">
        <v>26382</v>
      </c>
      <c r="F1483" s="16">
        <v>2013</v>
      </c>
      <c r="G1483" s="15" t="s">
        <v>28512</v>
      </c>
      <c r="H1483" s="15"/>
      <c r="I1483" s="15" t="s">
        <v>26942</v>
      </c>
      <c r="J1483" s="15" t="s">
        <v>26964</v>
      </c>
      <c r="K1483" s="15"/>
      <c r="L1483" s="15"/>
      <c r="M1483" s="15" t="s">
        <v>577</v>
      </c>
      <c r="N1483" s="17">
        <v>10</v>
      </c>
      <c r="O1483" s="16" t="s">
        <v>174</v>
      </c>
      <c r="P1483" s="16" t="s">
        <v>174</v>
      </c>
      <c r="Q1483" s="16" t="s">
        <v>174</v>
      </c>
      <c r="R1483" s="16" t="s">
        <v>174</v>
      </c>
      <c r="S1483" s="16" t="s">
        <v>174</v>
      </c>
      <c r="T1483" s="16" t="s">
        <v>174</v>
      </c>
    </row>
    <row r="1484" spans="1:20" x14ac:dyDescent="0.35">
      <c r="A1484" s="15" t="s">
        <v>28514</v>
      </c>
      <c r="B1484" s="16">
        <v>-762572</v>
      </c>
      <c r="C1484" s="15" t="s">
        <v>26817</v>
      </c>
      <c r="D1484" s="17">
        <v>416</v>
      </c>
      <c r="E1484" s="15" t="s">
        <v>26983</v>
      </c>
      <c r="F1484" s="16">
        <v>2002</v>
      </c>
      <c r="G1484" s="15" t="s">
        <v>28515</v>
      </c>
      <c r="H1484" s="15" t="s">
        <v>299</v>
      </c>
      <c r="I1484" s="15" t="s">
        <v>451</v>
      </c>
      <c r="J1484" s="15" t="s">
        <v>8176</v>
      </c>
      <c r="K1484" s="15" t="s">
        <v>9554</v>
      </c>
      <c r="L1484" s="15" t="s">
        <v>1371</v>
      </c>
      <c r="M1484" s="15" t="s">
        <v>142</v>
      </c>
      <c r="N1484" s="17">
        <v>320</v>
      </c>
      <c r="O1484" s="16" t="s">
        <v>174</v>
      </c>
      <c r="P1484" s="16" t="s">
        <v>174</v>
      </c>
      <c r="Q1484" s="16" t="s">
        <v>174</v>
      </c>
      <c r="R1484" s="16" t="s">
        <v>174</v>
      </c>
      <c r="S1484" s="16" t="s">
        <v>174</v>
      </c>
      <c r="T1484" s="16" t="s">
        <v>174</v>
      </c>
    </row>
    <row r="1485" spans="1:20" hidden="1" x14ac:dyDescent="0.35">
      <c r="A1485" s="15" t="s">
        <v>28516</v>
      </c>
      <c r="B1485" s="16">
        <v>-695577</v>
      </c>
      <c r="C1485" s="15" t="s">
        <v>26817</v>
      </c>
      <c r="D1485" s="17">
        <v>189</v>
      </c>
      <c r="E1485" s="15" t="s">
        <v>26382</v>
      </c>
      <c r="F1485" s="16">
        <v>2006</v>
      </c>
      <c r="G1485" s="15" t="s">
        <v>27041</v>
      </c>
      <c r="H1485" s="15" t="s">
        <v>388</v>
      </c>
      <c r="I1485" s="15" t="s">
        <v>26942</v>
      </c>
      <c r="J1485" s="15" t="s">
        <v>26943</v>
      </c>
      <c r="K1485" s="15"/>
      <c r="L1485" s="15"/>
      <c r="M1485" s="15" t="s">
        <v>577</v>
      </c>
      <c r="N1485" s="17">
        <v>189</v>
      </c>
      <c r="O1485" s="16" t="s">
        <v>174</v>
      </c>
      <c r="P1485" s="16" t="s">
        <v>174</v>
      </c>
      <c r="Q1485" s="16" t="s">
        <v>174</v>
      </c>
      <c r="R1485" s="16" t="s">
        <v>174</v>
      </c>
      <c r="S1485" s="16" t="s">
        <v>174</v>
      </c>
      <c r="T1485" s="16" t="s">
        <v>174</v>
      </c>
    </row>
    <row r="1486" spans="1:20" hidden="1" x14ac:dyDescent="0.35">
      <c r="A1486" s="15" t="s">
        <v>28517</v>
      </c>
      <c r="B1486" s="16">
        <v>-105510</v>
      </c>
      <c r="C1486" s="15" t="s">
        <v>26817</v>
      </c>
      <c r="D1486" s="17">
        <v>6.6</v>
      </c>
      <c r="E1486" s="15" t="s">
        <v>26382</v>
      </c>
      <c r="F1486" s="16">
        <v>2009</v>
      </c>
      <c r="G1486" s="15" t="s">
        <v>27687</v>
      </c>
      <c r="H1486" s="15" t="s">
        <v>388</v>
      </c>
      <c r="I1486" s="15" t="s">
        <v>26942</v>
      </c>
      <c r="J1486" s="15" t="s">
        <v>26943</v>
      </c>
      <c r="K1486" s="15"/>
      <c r="L1486" s="15"/>
      <c r="M1486" s="15" t="s">
        <v>577</v>
      </c>
      <c r="N1486" s="17">
        <v>6.6</v>
      </c>
      <c r="O1486" s="16" t="s">
        <v>174</v>
      </c>
      <c r="P1486" s="16" t="s">
        <v>174</v>
      </c>
      <c r="Q1486" s="16" t="s">
        <v>174</v>
      </c>
      <c r="R1486" s="16" t="s">
        <v>174</v>
      </c>
      <c r="S1486" s="16" t="s">
        <v>174</v>
      </c>
      <c r="T1486" s="16" t="s">
        <v>174</v>
      </c>
    </row>
    <row r="1487" spans="1:20" hidden="1" x14ac:dyDescent="0.35">
      <c r="A1487" s="15" t="s">
        <v>28518</v>
      </c>
      <c r="B1487" s="16">
        <v>-57540</v>
      </c>
      <c r="C1487" s="15" t="s">
        <v>26817</v>
      </c>
      <c r="D1487" s="17">
        <v>1.6</v>
      </c>
      <c r="E1487" s="15" t="s">
        <v>26382</v>
      </c>
      <c r="F1487" s="16">
        <v>2007</v>
      </c>
      <c r="G1487" s="15" t="s">
        <v>28519</v>
      </c>
      <c r="H1487" s="15" t="s">
        <v>388</v>
      </c>
      <c r="I1487" s="15" t="s">
        <v>26942</v>
      </c>
      <c r="J1487" s="15" t="s">
        <v>26943</v>
      </c>
      <c r="K1487" s="15"/>
      <c r="L1487" s="15"/>
      <c r="M1487" s="15" t="s">
        <v>577</v>
      </c>
      <c r="N1487" s="17">
        <v>1.6</v>
      </c>
      <c r="O1487" s="16" t="s">
        <v>174</v>
      </c>
      <c r="P1487" s="16" t="s">
        <v>174</v>
      </c>
      <c r="Q1487" s="16" t="s">
        <v>174</v>
      </c>
      <c r="R1487" s="16" t="s">
        <v>174</v>
      </c>
      <c r="S1487" s="16" t="s">
        <v>174</v>
      </c>
      <c r="T1487" s="16" t="s">
        <v>174</v>
      </c>
    </row>
    <row r="1488" spans="1:20" hidden="1" x14ac:dyDescent="0.35">
      <c r="A1488" s="15" t="s">
        <v>28520</v>
      </c>
      <c r="B1488" s="16">
        <v>-109734</v>
      </c>
      <c r="C1488" s="15" t="s">
        <v>26817</v>
      </c>
      <c r="D1488" s="17">
        <v>3.3</v>
      </c>
      <c r="E1488" s="15" t="s">
        <v>26958</v>
      </c>
      <c r="F1488" s="16">
        <v>1993</v>
      </c>
      <c r="G1488" s="15" t="s">
        <v>27140</v>
      </c>
      <c r="H1488" s="15"/>
      <c r="I1488" s="15" t="s">
        <v>399</v>
      </c>
      <c r="J1488" s="15" t="s">
        <v>26939</v>
      </c>
      <c r="K1488" s="15"/>
      <c r="L1488" s="15"/>
      <c r="M1488" s="15" t="s">
        <v>26961</v>
      </c>
      <c r="N1488" s="17">
        <v>3.3</v>
      </c>
      <c r="O1488" s="16" t="s">
        <v>174</v>
      </c>
      <c r="P1488" s="16" t="s">
        <v>174</v>
      </c>
      <c r="Q1488" s="16" t="s">
        <v>174</v>
      </c>
      <c r="R1488" s="16" t="s">
        <v>174</v>
      </c>
      <c r="S1488" s="16" t="s">
        <v>174</v>
      </c>
      <c r="T1488" s="16" t="s">
        <v>174</v>
      </c>
    </row>
    <row r="1489" spans="1:20" hidden="1" x14ac:dyDescent="0.35">
      <c r="A1489" s="15" t="s">
        <v>28520</v>
      </c>
      <c r="B1489" s="16">
        <v>-109733</v>
      </c>
      <c r="C1489" s="15" t="s">
        <v>26817</v>
      </c>
      <c r="D1489" s="17">
        <v>3.3</v>
      </c>
      <c r="E1489" s="15" t="s">
        <v>26958</v>
      </c>
      <c r="F1489" s="16">
        <v>1993</v>
      </c>
      <c r="G1489" s="15" t="s">
        <v>28521</v>
      </c>
      <c r="H1489" s="15"/>
      <c r="I1489" s="15" t="s">
        <v>399</v>
      </c>
      <c r="J1489" s="15" t="s">
        <v>26939</v>
      </c>
      <c r="K1489" s="15"/>
      <c r="L1489" s="15"/>
      <c r="M1489" s="15" t="s">
        <v>26961</v>
      </c>
      <c r="N1489" s="17">
        <v>3.3</v>
      </c>
      <c r="O1489" s="16" t="s">
        <v>174</v>
      </c>
      <c r="P1489" s="16" t="s">
        <v>174</v>
      </c>
      <c r="Q1489" s="16" t="s">
        <v>174</v>
      </c>
      <c r="R1489" s="16" t="s">
        <v>174</v>
      </c>
      <c r="S1489" s="16" t="s">
        <v>174</v>
      </c>
      <c r="T1489" s="16" t="s">
        <v>174</v>
      </c>
    </row>
    <row r="1490" spans="1:20" hidden="1" x14ac:dyDescent="0.35">
      <c r="A1490" s="15" t="s">
        <v>28522</v>
      </c>
      <c r="B1490" s="16">
        <v>-41618</v>
      </c>
      <c r="C1490" s="15" t="s">
        <v>26817</v>
      </c>
      <c r="D1490" s="17">
        <v>30.6</v>
      </c>
      <c r="E1490" s="15" t="s">
        <v>26382</v>
      </c>
      <c r="F1490" s="16">
        <v>2004</v>
      </c>
      <c r="G1490" s="15" t="s">
        <v>26973</v>
      </c>
      <c r="H1490" s="15"/>
      <c r="I1490" s="15" t="s">
        <v>26942</v>
      </c>
      <c r="J1490" s="15" t="s">
        <v>26964</v>
      </c>
      <c r="K1490" s="15"/>
      <c r="L1490" s="15"/>
      <c r="M1490" s="15" t="s">
        <v>577</v>
      </c>
      <c r="N1490" s="17">
        <v>30.6</v>
      </c>
      <c r="O1490" s="16" t="s">
        <v>174</v>
      </c>
      <c r="P1490" s="16" t="s">
        <v>174</v>
      </c>
      <c r="Q1490" s="16" t="s">
        <v>174</v>
      </c>
      <c r="R1490" s="16" t="s">
        <v>174</v>
      </c>
      <c r="S1490" s="16" t="s">
        <v>174</v>
      </c>
      <c r="T1490" s="16" t="s">
        <v>174</v>
      </c>
    </row>
    <row r="1491" spans="1:20" hidden="1" x14ac:dyDescent="0.35">
      <c r="A1491" s="15" t="s">
        <v>28523</v>
      </c>
      <c r="B1491" s="16">
        <v>-6088</v>
      </c>
      <c r="C1491" s="15" t="s">
        <v>26817</v>
      </c>
      <c r="D1491" s="17">
        <v>27</v>
      </c>
      <c r="E1491" s="15" t="s">
        <v>26958</v>
      </c>
      <c r="F1491" s="16">
        <v>1956</v>
      </c>
      <c r="G1491" s="15" t="s">
        <v>26967</v>
      </c>
      <c r="H1491" s="15"/>
      <c r="I1491" s="15" t="s">
        <v>399</v>
      </c>
      <c r="J1491" s="15" t="s">
        <v>26939</v>
      </c>
      <c r="K1491" s="15"/>
      <c r="L1491" s="15"/>
      <c r="M1491" s="15" t="s">
        <v>26961</v>
      </c>
      <c r="N1491" s="17">
        <v>27</v>
      </c>
      <c r="O1491" s="16" t="s">
        <v>174</v>
      </c>
      <c r="P1491" s="16" t="s">
        <v>174</v>
      </c>
      <c r="Q1491" s="16" t="s">
        <v>174</v>
      </c>
      <c r="R1491" s="16" t="s">
        <v>174</v>
      </c>
      <c r="S1491" s="16" t="s">
        <v>174</v>
      </c>
      <c r="T1491" s="16" t="s">
        <v>174</v>
      </c>
    </row>
    <row r="1492" spans="1:20" hidden="1" x14ac:dyDescent="0.35">
      <c r="A1492" s="15" t="s">
        <v>28524</v>
      </c>
      <c r="B1492" s="16">
        <v>-169528</v>
      </c>
      <c r="C1492" s="15" t="s">
        <v>26817</v>
      </c>
      <c r="D1492" s="17">
        <v>2.35</v>
      </c>
      <c r="E1492" s="15" t="s">
        <v>26382</v>
      </c>
      <c r="F1492" s="16">
        <v>2015</v>
      </c>
      <c r="G1492" s="15" t="s">
        <v>28525</v>
      </c>
      <c r="H1492" s="15" t="s">
        <v>388</v>
      </c>
      <c r="I1492" s="15" t="s">
        <v>26942</v>
      </c>
      <c r="J1492" s="15" t="s">
        <v>26943</v>
      </c>
      <c r="K1492" s="15"/>
      <c r="L1492" s="15"/>
      <c r="M1492" s="15" t="s">
        <v>577</v>
      </c>
      <c r="N1492" s="17">
        <v>2.35</v>
      </c>
      <c r="O1492" s="16" t="s">
        <v>174</v>
      </c>
      <c r="P1492" s="16" t="s">
        <v>174</v>
      </c>
      <c r="Q1492" s="16" t="s">
        <v>174</v>
      </c>
      <c r="R1492" s="16" t="s">
        <v>174</v>
      </c>
      <c r="S1492" s="16" t="s">
        <v>174</v>
      </c>
      <c r="T1492" s="16" t="s">
        <v>174</v>
      </c>
    </row>
    <row r="1493" spans="1:20" hidden="1" x14ac:dyDescent="0.35">
      <c r="A1493" s="15" t="s">
        <v>28526</v>
      </c>
      <c r="B1493" s="16">
        <v>-785439</v>
      </c>
      <c r="C1493" s="15" t="s">
        <v>26817</v>
      </c>
      <c r="D1493" s="17">
        <v>142.19999999999999</v>
      </c>
      <c r="E1493" s="15" t="s">
        <v>26382</v>
      </c>
      <c r="F1493" s="16">
        <v>2012</v>
      </c>
      <c r="G1493" s="15" t="s">
        <v>28527</v>
      </c>
      <c r="H1493" s="15"/>
      <c r="I1493" s="15" t="s">
        <v>399</v>
      </c>
      <c r="J1493" s="15" t="s">
        <v>26939</v>
      </c>
      <c r="K1493" s="15"/>
      <c r="L1493" s="15"/>
      <c r="M1493" s="15" t="s">
        <v>577</v>
      </c>
      <c r="N1493" s="17">
        <v>142.19999999999999</v>
      </c>
      <c r="O1493" s="16" t="s">
        <v>174</v>
      </c>
      <c r="P1493" s="16" t="s">
        <v>174</v>
      </c>
      <c r="Q1493" s="16" t="s">
        <v>174</v>
      </c>
      <c r="R1493" s="16" t="s">
        <v>174</v>
      </c>
      <c r="S1493" s="16" t="s">
        <v>174</v>
      </c>
      <c r="T1493" s="16" t="s">
        <v>174</v>
      </c>
    </row>
    <row r="1494" spans="1:20" hidden="1" x14ac:dyDescent="0.35">
      <c r="A1494" s="15" t="s">
        <v>28526</v>
      </c>
      <c r="B1494" s="16">
        <v>-785438</v>
      </c>
      <c r="C1494" s="15" t="s">
        <v>26817</v>
      </c>
      <c r="D1494" s="17">
        <v>142.19999999999999</v>
      </c>
      <c r="E1494" s="15" t="s">
        <v>26382</v>
      </c>
      <c r="F1494" s="16">
        <v>2012</v>
      </c>
      <c r="G1494" s="15" t="s">
        <v>27016</v>
      </c>
      <c r="H1494" s="15"/>
      <c r="I1494" s="15" t="s">
        <v>399</v>
      </c>
      <c r="J1494" s="15" t="s">
        <v>26939</v>
      </c>
      <c r="K1494" s="15"/>
      <c r="L1494" s="15"/>
      <c r="M1494" s="15" t="s">
        <v>577</v>
      </c>
      <c r="N1494" s="17">
        <v>142.19999999999999</v>
      </c>
      <c r="O1494" s="16" t="s">
        <v>174</v>
      </c>
      <c r="P1494" s="16" t="s">
        <v>174</v>
      </c>
      <c r="Q1494" s="16" t="s">
        <v>174</v>
      </c>
      <c r="R1494" s="16" t="s">
        <v>174</v>
      </c>
      <c r="S1494" s="16" t="s">
        <v>174</v>
      </c>
      <c r="T1494" s="16" t="s">
        <v>174</v>
      </c>
    </row>
    <row r="1495" spans="1:20" hidden="1" x14ac:dyDescent="0.35">
      <c r="A1495" s="15" t="s">
        <v>28528</v>
      </c>
      <c r="B1495" s="16">
        <v>-641011</v>
      </c>
      <c r="C1495" s="15" t="s">
        <v>26817</v>
      </c>
      <c r="D1495" s="17">
        <v>50.7</v>
      </c>
      <c r="E1495" s="15" t="s">
        <v>26938</v>
      </c>
      <c r="F1495" s="16">
        <v>1972</v>
      </c>
      <c r="G1495" s="15" t="s">
        <v>28529</v>
      </c>
      <c r="H1495" s="15"/>
      <c r="I1495" s="15" t="s">
        <v>399</v>
      </c>
      <c r="J1495" s="15" t="s">
        <v>26939</v>
      </c>
      <c r="K1495" s="15"/>
      <c r="L1495" s="15"/>
      <c r="M1495" s="15" t="s">
        <v>574</v>
      </c>
      <c r="N1495" s="17">
        <v>50.7</v>
      </c>
      <c r="O1495" s="16" t="s">
        <v>174</v>
      </c>
      <c r="P1495" s="16" t="s">
        <v>174</v>
      </c>
      <c r="Q1495" s="16" t="s">
        <v>174</v>
      </c>
      <c r="R1495" s="16" t="s">
        <v>174</v>
      </c>
      <c r="S1495" s="16" t="s">
        <v>174</v>
      </c>
      <c r="T1495" s="16" t="s">
        <v>174</v>
      </c>
    </row>
    <row r="1496" spans="1:20" hidden="1" x14ac:dyDescent="0.35">
      <c r="A1496" s="15" t="s">
        <v>28530</v>
      </c>
      <c r="B1496" s="16">
        <v>-6124</v>
      </c>
      <c r="C1496" s="15" t="s">
        <v>26817</v>
      </c>
      <c r="D1496" s="16" t="s">
        <v>174</v>
      </c>
      <c r="E1496" s="15" t="s">
        <v>26958</v>
      </c>
      <c r="F1496" s="16" t="s">
        <v>174</v>
      </c>
      <c r="G1496" s="15" t="s">
        <v>26969</v>
      </c>
      <c r="H1496" s="15" t="s">
        <v>388</v>
      </c>
      <c r="I1496" s="15" t="s">
        <v>26942</v>
      </c>
      <c r="J1496" s="15" t="s">
        <v>26943</v>
      </c>
      <c r="K1496" s="15"/>
      <c r="L1496" s="15"/>
      <c r="M1496" s="15" t="s">
        <v>26961</v>
      </c>
      <c r="N1496" s="17">
        <v>1045</v>
      </c>
      <c r="O1496" s="16" t="s">
        <v>174</v>
      </c>
      <c r="P1496" s="16" t="s">
        <v>174</v>
      </c>
      <c r="Q1496" s="16" t="s">
        <v>174</v>
      </c>
      <c r="R1496" s="16" t="s">
        <v>174</v>
      </c>
      <c r="S1496" s="16" t="s">
        <v>174</v>
      </c>
      <c r="T1496" s="16" t="s">
        <v>174</v>
      </c>
    </row>
    <row r="1497" spans="1:20" hidden="1" x14ac:dyDescent="0.35">
      <c r="A1497" s="15" t="s">
        <v>28531</v>
      </c>
      <c r="B1497" s="16">
        <v>-676650</v>
      </c>
      <c r="C1497" s="15" t="s">
        <v>26817</v>
      </c>
      <c r="D1497" s="17">
        <v>7</v>
      </c>
      <c r="E1497" s="15" t="s">
        <v>26958</v>
      </c>
      <c r="F1497" s="16">
        <v>1991</v>
      </c>
      <c r="G1497" s="15" t="s">
        <v>26995</v>
      </c>
      <c r="H1497" s="15" t="s">
        <v>388</v>
      </c>
      <c r="I1497" s="15" t="s">
        <v>26942</v>
      </c>
      <c r="J1497" s="15" t="s">
        <v>26943</v>
      </c>
      <c r="K1497" s="15"/>
      <c r="L1497" s="15"/>
      <c r="M1497" s="15" t="s">
        <v>26961</v>
      </c>
      <c r="N1497" s="17">
        <v>7</v>
      </c>
      <c r="O1497" s="16" t="s">
        <v>174</v>
      </c>
      <c r="P1497" s="16" t="s">
        <v>174</v>
      </c>
      <c r="Q1497" s="16" t="s">
        <v>174</v>
      </c>
      <c r="R1497" s="16" t="s">
        <v>174</v>
      </c>
      <c r="S1497" s="16" t="s">
        <v>174</v>
      </c>
      <c r="T1497" s="16" t="s">
        <v>174</v>
      </c>
    </row>
    <row r="1498" spans="1:20" hidden="1" x14ac:dyDescent="0.35">
      <c r="A1498" s="15" t="s">
        <v>28532</v>
      </c>
      <c r="B1498" s="16">
        <v>-10932</v>
      </c>
      <c r="C1498" s="15" t="s">
        <v>26817</v>
      </c>
      <c r="D1498" s="17">
        <v>8</v>
      </c>
      <c r="E1498" s="15" t="s">
        <v>26958</v>
      </c>
      <c r="F1498" s="16">
        <v>1938</v>
      </c>
      <c r="G1498" s="15" t="s">
        <v>26969</v>
      </c>
      <c r="H1498" s="15" t="s">
        <v>388</v>
      </c>
      <c r="I1498" s="15" t="s">
        <v>26942</v>
      </c>
      <c r="J1498" s="15" t="s">
        <v>26943</v>
      </c>
      <c r="K1498" s="15"/>
      <c r="L1498" s="15"/>
      <c r="M1498" s="15" t="s">
        <v>26961</v>
      </c>
      <c r="N1498" s="17">
        <v>8</v>
      </c>
      <c r="O1498" s="16" t="s">
        <v>174</v>
      </c>
      <c r="P1498" s="16" t="s">
        <v>174</v>
      </c>
      <c r="Q1498" s="16" t="s">
        <v>174</v>
      </c>
      <c r="R1498" s="16" t="s">
        <v>174</v>
      </c>
      <c r="S1498" s="16" t="s">
        <v>174</v>
      </c>
      <c r="T1498" s="16" t="s">
        <v>174</v>
      </c>
    </row>
    <row r="1499" spans="1:20" hidden="1" x14ac:dyDescent="0.35">
      <c r="A1499" s="15" t="s">
        <v>28533</v>
      </c>
      <c r="B1499" s="16">
        <v>-142815</v>
      </c>
      <c r="C1499" s="15" t="s">
        <v>26817</v>
      </c>
      <c r="D1499" s="17">
        <v>8</v>
      </c>
      <c r="E1499" s="15" t="s">
        <v>26958</v>
      </c>
      <c r="F1499" s="16">
        <v>2002</v>
      </c>
      <c r="G1499" s="15" t="s">
        <v>28534</v>
      </c>
      <c r="H1499" s="15"/>
      <c r="I1499" s="15" t="s">
        <v>399</v>
      </c>
      <c r="J1499" s="15" t="s">
        <v>26939</v>
      </c>
      <c r="K1499" s="15"/>
      <c r="L1499" s="15"/>
      <c r="M1499" s="15" t="s">
        <v>26961</v>
      </c>
      <c r="N1499" s="17">
        <v>8</v>
      </c>
      <c r="O1499" s="16" t="s">
        <v>174</v>
      </c>
      <c r="P1499" s="16" t="s">
        <v>174</v>
      </c>
      <c r="Q1499" s="16" t="s">
        <v>174</v>
      </c>
      <c r="R1499" s="16" t="s">
        <v>174</v>
      </c>
      <c r="S1499" s="16" t="s">
        <v>174</v>
      </c>
      <c r="T1499" s="16" t="s">
        <v>174</v>
      </c>
    </row>
    <row r="1500" spans="1:20" hidden="1" x14ac:dyDescent="0.35">
      <c r="A1500" s="15" t="s">
        <v>28533</v>
      </c>
      <c r="B1500" s="16">
        <v>-142814</v>
      </c>
      <c r="C1500" s="15" t="s">
        <v>26817</v>
      </c>
      <c r="D1500" s="17">
        <v>8</v>
      </c>
      <c r="E1500" s="15" t="s">
        <v>26958</v>
      </c>
      <c r="F1500" s="16">
        <v>2002</v>
      </c>
      <c r="G1500" s="15" t="s">
        <v>28535</v>
      </c>
      <c r="H1500" s="15"/>
      <c r="I1500" s="15" t="s">
        <v>399</v>
      </c>
      <c r="J1500" s="15" t="s">
        <v>26939</v>
      </c>
      <c r="K1500" s="15"/>
      <c r="L1500" s="15"/>
      <c r="M1500" s="15" t="s">
        <v>26961</v>
      </c>
      <c r="N1500" s="17">
        <v>8</v>
      </c>
      <c r="O1500" s="16" t="s">
        <v>174</v>
      </c>
      <c r="P1500" s="16" t="s">
        <v>174</v>
      </c>
      <c r="Q1500" s="16" t="s">
        <v>174</v>
      </c>
      <c r="R1500" s="16" t="s">
        <v>174</v>
      </c>
      <c r="S1500" s="16" t="s">
        <v>174</v>
      </c>
      <c r="T1500" s="16" t="s">
        <v>174</v>
      </c>
    </row>
    <row r="1501" spans="1:20" x14ac:dyDescent="0.35">
      <c r="A1501" s="15" t="s">
        <v>28514</v>
      </c>
      <c r="B1501" s="16">
        <v>-72552</v>
      </c>
      <c r="C1501" s="15" t="s">
        <v>26817</v>
      </c>
      <c r="D1501" s="17">
        <v>416</v>
      </c>
      <c r="E1501" s="15" t="s">
        <v>26983</v>
      </c>
      <c r="F1501" s="16">
        <v>2002</v>
      </c>
      <c r="G1501" s="15" t="s">
        <v>28536</v>
      </c>
      <c r="H1501" s="15" t="s">
        <v>299</v>
      </c>
      <c r="I1501" s="15" t="s">
        <v>451</v>
      </c>
      <c r="J1501" s="15" t="s">
        <v>8176</v>
      </c>
      <c r="K1501" s="15" t="s">
        <v>9554</v>
      </c>
      <c r="L1501" s="15" t="s">
        <v>1371</v>
      </c>
      <c r="M1501" s="15" t="s">
        <v>142</v>
      </c>
      <c r="N1501" s="17">
        <v>320</v>
      </c>
      <c r="O1501" s="19">
        <v>12474</v>
      </c>
      <c r="P1501" s="19">
        <v>12551</v>
      </c>
      <c r="Q1501" s="19">
        <v>12679</v>
      </c>
      <c r="R1501" s="18">
        <v>5.5263627283104997</v>
      </c>
      <c r="S1501" s="18">
        <v>5.2525635556398198</v>
      </c>
      <c r="T1501" s="18">
        <v>3.5170162671232901</v>
      </c>
    </row>
    <row r="1502" spans="1:20" hidden="1" x14ac:dyDescent="0.35">
      <c r="A1502" s="15" t="s">
        <v>28537</v>
      </c>
      <c r="B1502" s="16">
        <v>-759141</v>
      </c>
      <c r="C1502" s="15" t="s">
        <v>26817</v>
      </c>
      <c r="D1502" s="17">
        <v>78</v>
      </c>
      <c r="E1502" s="15" t="s">
        <v>26382</v>
      </c>
      <c r="F1502" s="16">
        <v>2011</v>
      </c>
      <c r="G1502" s="15" t="s">
        <v>27041</v>
      </c>
      <c r="H1502" s="15" t="s">
        <v>388</v>
      </c>
      <c r="I1502" s="15" t="s">
        <v>26942</v>
      </c>
      <c r="J1502" s="15" t="s">
        <v>26943</v>
      </c>
      <c r="K1502" s="15"/>
      <c r="L1502" s="15"/>
      <c r="M1502" s="15" t="s">
        <v>577</v>
      </c>
      <c r="N1502" s="17">
        <v>78</v>
      </c>
      <c r="O1502" s="16" t="s">
        <v>174</v>
      </c>
      <c r="P1502" s="16" t="s">
        <v>174</v>
      </c>
      <c r="Q1502" s="16" t="s">
        <v>174</v>
      </c>
      <c r="R1502" s="16" t="s">
        <v>174</v>
      </c>
      <c r="S1502" s="16" t="s">
        <v>174</v>
      </c>
      <c r="T1502" s="16" t="s">
        <v>174</v>
      </c>
    </row>
    <row r="1503" spans="1:20" x14ac:dyDescent="0.35">
      <c r="A1503" s="15" t="s">
        <v>28538</v>
      </c>
      <c r="B1503" s="16">
        <v>-176282</v>
      </c>
      <c r="C1503" s="15" t="s">
        <v>26817</v>
      </c>
      <c r="D1503" s="17">
        <v>290</v>
      </c>
      <c r="E1503" s="15" t="s">
        <v>27098</v>
      </c>
      <c r="F1503" s="16">
        <v>2001</v>
      </c>
      <c r="G1503" s="15" t="s">
        <v>27193</v>
      </c>
      <c r="H1503" s="15" t="s">
        <v>27071</v>
      </c>
      <c r="I1503" s="15" t="s">
        <v>26942</v>
      </c>
      <c r="J1503" s="15" t="s">
        <v>26964</v>
      </c>
      <c r="K1503" s="15"/>
      <c r="L1503" s="15"/>
      <c r="M1503" s="15" t="s">
        <v>142</v>
      </c>
      <c r="N1503" s="17">
        <v>290</v>
      </c>
      <c r="O1503" s="16" t="s">
        <v>174</v>
      </c>
      <c r="P1503" s="16" t="s">
        <v>174</v>
      </c>
      <c r="Q1503" s="16" t="s">
        <v>174</v>
      </c>
      <c r="R1503" s="16" t="s">
        <v>174</v>
      </c>
      <c r="S1503" s="16" t="s">
        <v>174</v>
      </c>
      <c r="T1503" s="16" t="s">
        <v>174</v>
      </c>
    </row>
    <row r="1504" spans="1:20" hidden="1" x14ac:dyDescent="0.35">
      <c r="A1504" s="15" t="s">
        <v>28539</v>
      </c>
      <c r="B1504" s="16">
        <v>-214011</v>
      </c>
      <c r="C1504" s="15" t="s">
        <v>26817</v>
      </c>
      <c r="D1504" s="17">
        <v>7</v>
      </c>
      <c r="E1504" s="15" t="s">
        <v>26958</v>
      </c>
      <c r="F1504" s="16">
        <v>2019</v>
      </c>
      <c r="G1504" s="15" t="s">
        <v>26950</v>
      </c>
      <c r="H1504" s="15"/>
      <c r="I1504" s="15" t="s">
        <v>399</v>
      </c>
      <c r="J1504" s="15" t="s">
        <v>26939</v>
      </c>
      <c r="K1504" s="15"/>
      <c r="L1504" s="15"/>
      <c r="M1504" s="15" t="s">
        <v>26961</v>
      </c>
      <c r="N1504" s="17">
        <v>7</v>
      </c>
      <c r="O1504" s="16" t="s">
        <v>174</v>
      </c>
      <c r="P1504" s="16" t="s">
        <v>174</v>
      </c>
      <c r="Q1504" s="16" t="s">
        <v>174</v>
      </c>
      <c r="R1504" s="16" t="s">
        <v>174</v>
      </c>
      <c r="S1504" s="16" t="s">
        <v>174</v>
      </c>
      <c r="T1504" s="16" t="s">
        <v>174</v>
      </c>
    </row>
    <row r="1505" spans="1:20" hidden="1" x14ac:dyDescent="0.35">
      <c r="A1505" s="15" t="s">
        <v>28539</v>
      </c>
      <c r="B1505" s="16">
        <v>-194278</v>
      </c>
      <c r="C1505" s="15" t="s">
        <v>26817</v>
      </c>
      <c r="D1505" s="17">
        <v>7</v>
      </c>
      <c r="E1505" s="15" t="s">
        <v>26958</v>
      </c>
      <c r="F1505" s="16">
        <v>2019</v>
      </c>
      <c r="G1505" s="15" t="s">
        <v>27443</v>
      </c>
      <c r="H1505" s="15"/>
      <c r="I1505" s="15" t="s">
        <v>399</v>
      </c>
      <c r="J1505" s="15" t="s">
        <v>26939</v>
      </c>
      <c r="K1505" s="15"/>
      <c r="L1505" s="15"/>
      <c r="M1505" s="15" t="s">
        <v>26961</v>
      </c>
      <c r="N1505" s="17">
        <v>7</v>
      </c>
      <c r="O1505" s="16" t="s">
        <v>174</v>
      </c>
      <c r="P1505" s="16" t="s">
        <v>174</v>
      </c>
      <c r="Q1505" s="16" t="s">
        <v>174</v>
      </c>
      <c r="R1505" s="16" t="s">
        <v>174</v>
      </c>
      <c r="S1505" s="16" t="s">
        <v>174</v>
      </c>
      <c r="T1505" s="16" t="s">
        <v>174</v>
      </c>
    </row>
    <row r="1506" spans="1:20" hidden="1" x14ac:dyDescent="0.35">
      <c r="A1506" s="15" t="s">
        <v>28539</v>
      </c>
      <c r="B1506" s="16">
        <v>-194276</v>
      </c>
      <c r="C1506" s="15" t="s">
        <v>26817</v>
      </c>
      <c r="D1506" s="17">
        <v>7</v>
      </c>
      <c r="E1506" s="15" t="s">
        <v>26958</v>
      </c>
      <c r="F1506" s="16">
        <v>2019</v>
      </c>
      <c r="G1506" s="15" t="s">
        <v>27444</v>
      </c>
      <c r="H1506" s="15"/>
      <c r="I1506" s="15" t="s">
        <v>399</v>
      </c>
      <c r="J1506" s="15" t="s">
        <v>26939</v>
      </c>
      <c r="K1506" s="15"/>
      <c r="L1506" s="15"/>
      <c r="M1506" s="15" t="s">
        <v>26961</v>
      </c>
      <c r="N1506" s="17">
        <v>7</v>
      </c>
      <c r="O1506" s="16" t="s">
        <v>174</v>
      </c>
      <c r="P1506" s="16" t="s">
        <v>174</v>
      </c>
      <c r="Q1506" s="16" t="s">
        <v>174</v>
      </c>
      <c r="R1506" s="16" t="s">
        <v>174</v>
      </c>
      <c r="S1506" s="16" t="s">
        <v>174</v>
      </c>
      <c r="T1506" s="16" t="s">
        <v>174</v>
      </c>
    </row>
    <row r="1507" spans="1:20" hidden="1" x14ac:dyDescent="0.35">
      <c r="A1507" s="15" t="s">
        <v>28540</v>
      </c>
      <c r="B1507" s="16">
        <v>-214010</v>
      </c>
      <c r="C1507" s="15" t="s">
        <v>26817</v>
      </c>
      <c r="D1507" s="17">
        <v>7</v>
      </c>
      <c r="E1507" s="15" t="s">
        <v>26958</v>
      </c>
      <c r="F1507" s="16">
        <v>2019</v>
      </c>
      <c r="G1507" s="15" t="s">
        <v>26950</v>
      </c>
      <c r="H1507" s="15"/>
      <c r="I1507" s="15" t="s">
        <v>399</v>
      </c>
      <c r="J1507" s="15" t="s">
        <v>26939</v>
      </c>
      <c r="K1507" s="15"/>
      <c r="L1507" s="15"/>
      <c r="M1507" s="15" t="s">
        <v>26961</v>
      </c>
      <c r="N1507" s="17">
        <v>7</v>
      </c>
      <c r="O1507" s="16" t="s">
        <v>174</v>
      </c>
      <c r="P1507" s="16" t="s">
        <v>174</v>
      </c>
      <c r="Q1507" s="16" t="s">
        <v>174</v>
      </c>
      <c r="R1507" s="16" t="s">
        <v>174</v>
      </c>
      <c r="S1507" s="16" t="s">
        <v>174</v>
      </c>
      <c r="T1507" s="16" t="s">
        <v>174</v>
      </c>
    </row>
    <row r="1508" spans="1:20" hidden="1" x14ac:dyDescent="0.35">
      <c r="A1508" s="15" t="s">
        <v>28540</v>
      </c>
      <c r="B1508" s="16">
        <v>-194275</v>
      </c>
      <c r="C1508" s="15" t="s">
        <v>26817</v>
      </c>
      <c r="D1508" s="17">
        <v>7</v>
      </c>
      <c r="E1508" s="15" t="s">
        <v>26958</v>
      </c>
      <c r="F1508" s="16">
        <v>2019</v>
      </c>
      <c r="G1508" s="15" t="s">
        <v>27443</v>
      </c>
      <c r="H1508" s="15"/>
      <c r="I1508" s="15" t="s">
        <v>399</v>
      </c>
      <c r="J1508" s="15" t="s">
        <v>26939</v>
      </c>
      <c r="K1508" s="15"/>
      <c r="L1508" s="15"/>
      <c r="M1508" s="15" t="s">
        <v>26961</v>
      </c>
      <c r="N1508" s="17">
        <v>7</v>
      </c>
      <c r="O1508" s="16" t="s">
        <v>174</v>
      </c>
      <c r="P1508" s="16" t="s">
        <v>174</v>
      </c>
      <c r="Q1508" s="16" t="s">
        <v>174</v>
      </c>
      <c r="R1508" s="16" t="s">
        <v>174</v>
      </c>
      <c r="S1508" s="16" t="s">
        <v>174</v>
      </c>
      <c r="T1508" s="16" t="s">
        <v>174</v>
      </c>
    </row>
    <row r="1509" spans="1:20" hidden="1" x14ac:dyDescent="0.35">
      <c r="A1509" s="15" t="s">
        <v>28540</v>
      </c>
      <c r="B1509" s="16">
        <v>-194273</v>
      </c>
      <c r="C1509" s="15" t="s">
        <v>26817</v>
      </c>
      <c r="D1509" s="17">
        <v>7</v>
      </c>
      <c r="E1509" s="15" t="s">
        <v>26958</v>
      </c>
      <c r="F1509" s="16">
        <v>2019</v>
      </c>
      <c r="G1509" s="15" t="s">
        <v>27444</v>
      </c>
      <c r="H1509" s="15"/>
      <c r="I1509" s="15" t="s">
        <v>399</v>
      </c>
      <c r="J1509" s="15" t="s">
        <v>26939</v>
      </c>
      <c r="K1509" s="15"/>
      <c r="L1509" s="15"/>
      <c r="M1509" s="15" t="s">
        <v>26961</v>
      </c>
      <c r="N1509" s="17">
        <v>7</v>
      </c>
      <c r="O1509" s="16" t="s">
        <v>174</v>
      </c>
      <c r="P1509" s="16" t="s">
        <v>174</v>
      </c>
      <c r="Q1509" s="16" t="s">
        <v>174</v>
      </c>
      <c r="R1509" s="16" t="s">
        <v>174</v>
      </c>
      <c r="S1509" s="16" t="s">
        <v>174</v>
      </c>
      <c r="T1509" s="16" t="s">
        <v>174</v>
      </c>
    </row>
    <row r="1510" spans="1:20" hidden="1" x14ac:dyDescent="0.35">
      <c r="A1510" s="15" t="s">
        <v>28541</v>
      </c>
      <c r="B1510" s="16">
        <v>-169042</v>
      </c>
      <c r="C1510" s="15" t="s">
        <v>26817</v>
      </c>
      <c r="D1510" s="17">
        <v>8</v>
      </c>
      <c r="E1510" s="15" t="s">
        <v>576</v>
      </c>
      <c r="F1510" s="16">
        <v>2014</v>
      </c>
      <c r="G1510" s="15" t="s">
        <v>27032</v>
      </c>
      <c r="H1510" s="15" t="s">
        <v>388</v>
      </c>
      <c r="I1510" s="15" t="s">
        <v>26942</v>
      </c>
      <c r="J1510" s="15" t="s">
        <v>26943</v>
      </c>
      <c r="K1510" s="15"/>
      <c r="L1510" s="15"/>
      <c r="M1510" s="15" t="s">
        <v>576</v>
      </c>
      <c r="N1510" s="17">
        <v>8</v>
      </c>
      <c r="O1510" s="16" t="s">
        <v>174</v>
      </c>
      <c r="P1510" s="16" t="s">
        <v>174</v>
      </c>
      <c r="Q1510" s="16" t="s">
        <v>174</v>
      </c>
      <c r="R1510" s="16" t="s">
        <v>174</v>
      </c>
      <c r="S1510" s="16" t="s">
        <v>174</v>
      </c>
      <c r="T1510" s="16" t="s">
        <v>174</v>
      </c>
    </row>
    <row r="1511" spans="1:20" hidden="1" x14ac:dyDescent="0.35">
      <c r="A1511" s="15" t="s">
        <v>28542</v>
      </c>
      <c r="B1511" s="16">
        <v>-766800</v>
      </c>
      <c r="C1511" s="15" t="s">
        <v>26817</v>
      </c>
      <c r="D1511" s="17">
        <v>20</v>
      </c>
      <c r="E1511" s="15" t="s">
        <v>26958</v>
      </c>
      <c r="F1511" s="16">
        <v>1922</v>
      </c>
      <c r="G1511" s="15" t="s">
        <v>26969</v>
      </c>
      <c r="H1511" s="15" t="s">
        <v>388</v>
      </c>
      <c r="I1511" s="15" t="s">
        <v>26942</v>
      </c>
      <c r="J1511" s="15" t="s">
        <v>26943</v>
      </c>
      <c r="K1511" s="15"/>
      <c r="L1511" s="15"/>
      <c r="M1511" s="15" t="s">
        <v>26961</v>
      </c>
      <c r="N1511" s="17">
        <v>20</v>
      </c>
      <c r="O1511" s="16" t="s">
        <v>174</v>
      </c>
      <c r="P1511" s="16" t="s">
        <v>174</v>
      </c>
      <c r="Q1511" s="16" t="s">
        <v>174</v>
      </c>
      <c r="R1511" s="16" t="s">
        <v>174</v>
      </c>
      <c r="S1511" s="16" t="s">
        <v>174</v>
      </c>
      <c r="T1511" s="16" t="s">
        <v>174</v>
      </c>
    </row>
    <row r="1512" spans="1:20" hidden="1" x14ac:dyDescent="0.35">
      <c r="A1512" s="15" t="s">
        <v>28543</v>
      </c>
      <c r="B1512" s="16">
        <v>-6148</v>
      </c>
      <c r="C1512" s="15" t="s">
        <v>27045</v>
      </c>
      <c r="D1512" s="17">
        <v>73</v>
      </c>
      <c r="E1512" s="15" t="s">
        <v>26958</v>
      </c>
      <c r="F1512" s="16">
        <v>1954</v>
      </c>
      <c r="G1512" s="15" t="s">
        <v>26997</v>
      </c>
      <c r="H1512" s="15"/>
      <c r="I1512" s="15" t="s">
        <v>26942</v>
      </c>
      <c r="J1512" s="15" t="s">
        <v>26960</v>
      </c>
      <c r="K1512" s="15"/>
      <c r="L1512" s="15"/>
      <c r="M1512" s="15" t="s">
        <v>26961</v>
      </c>
      <c r="N1512" s="16" t="s">
        <v>174</v>
      </c>
      <c r="O1512" s="16" t="s">
        <v>174</v>
      </c>
      <c r="P1512" s="16" t="s">
        <v>174</v>
      </c>
      <c r="Q1512" s="16" t="s">
        <v>174</v>
      </c>
      <c r="R1512" s="16" t="s">
        <v>174</v>
      </c>
      <c r="S1512" s="16" t="s">
        <v>174</v>
      </c>
      <c r="T1512" s="16" t="s">
        <v>174</v>
      </c>
    </row>
    <row r="1513" spans="1:20" hidden="1" x14ac:dyDescent="0.35">
      <c r="A1513" s="15" t="s">
        <v>28544</v>
      </c>
      <c r="B1513" s="16">
        <v>-6149</v>
      </c>
      <c r="C1513" s="15" t="s">
        <v>26817</v>
      </c>
      <c r="D1513" s="17">
        <v>73</v>
      </c>
      <c r="E1513" s="15" t="s">
        <v>26958</v>
      </c>
      <c r="F1513" s="16">
        <v>1941</v>
      </c>
      <c r="G1513" s="15" t="s">
        <v>26997</v>
      </c>
      <c r="H1513" s="15"/>
      <c r="I1513" s="15" t="s">
        <v>26942</v>
      </c>
      <c r="J1513" s="15" t="s">
        <v>26960</v>
      </c>
      <c r="K1513" s="15"/>
      <c r="L1513" s="15"/>
      <c r="M1513" s="15" t="s">
        <v>26961</v>
      </c>
      <c r="N1513" s="17">
        <v>79</v>
      </c>
      <c r="O1513" s="16" t="s">
        <v>174</v>
      </c>
      <c r="P1513" s="16" t="s">
        <v>174</v>
      </c>
      <c r="Q1513" s="16" t="s">
        <v>174</v>
      </c>
      <c r="R1513" s="16" t="s">
        <v>174</v>
      </c>
      <c r="S1513" s="16" t="s">
        <v>174</v>
      </c>
      <c r="T1513" s="16" t="s">
        <v>174</v>
      </c>
    </row>
    <row r="1514" spans="1:20" hidden="1" x14ac:dyDescent="0.35">
      <c r="A1514" s="15" t="s">
        <v>28545</v>
      </c>
      <c r="B1514" s="16">
        <v>-6150</v>
      </c>
      <c r="C1514" s="15" t="s">
        <v>26817</v>
      </c>
      <c r="D1514" s="17">
        <v>204</v>
      </c>
      <c r="E1514" s="15" t="s">
        <v>26958</v>
      </c>
      <c r="F1514" s="16">
        <v>1934</v>
      </c>
      <c r="G1514" s="15" t="s">
        <v>26997</v>
      </c>
      <c r="H1514" s="15"/>
      <c r="I1514" s="15" t="s">
        <v>26942</v>
      </c>
      <c r="J1514" s="15" t="s">
        <v>26960</v>
      </c>
      <c r="K1514" s="15"/>
      <c r="L1514" s="15"/>
      <c r="M1514" s="15" t="s">
        <v>26961</v>
      </c>
      <c r="N1514" s="17">
        <v>204</v>
      </c>
      <c r="O1514" s="16" t="s">
        <v>174</v>
      </c>
      <c r="P1514" s="16" t="s">
        <v>174</v>
      </c>
      <c r="Q1514" s="16" t="s">
        <v>174</v>
      </c>
      <c r="R1514" s="16" t="s">
        <v>174</v>
      </c>
      <c r="S1514" s="16" t="s">
        <v>174</v>
      </c>
      <c r="T1514" s="16" t="s">
        <v>174</v>
      </c>
    </row>
    <row r="1515" spans="1:20" hidden="1" x14ac:dyDescent="0.35">
      <c r="A1515" s="15" t="s">
        <v>28546</v>
      </c>
      <c r="B1515" s="16">
        <v>-695605</v>
      </c>
      <c r="C1515" s="15" t="s">
        <v>26817</v>
      </c>
      <c r="D1515" s="17">
        <v>9</v>
      </c>
      <c r="E1515" s="15" t="s">
        <v>26958</v>
      </c>
      <c r="F1515" s="16">
        <v>2005</v>
      </c>
      <c r="G1515" s="15" t="s">
        <v>27605</v>
      </c>
      <c r="H1515" s="15"/>
      <c r="I1515" s="15" t="s">
        <v>26942</v>
      </c>
      <c r="J1515" s="15" t="s">
        <v>26960</v>
      </c>
      <c r="K1515" s="15"/>
      <c r="L1515" s="15"/>
      <c r="M1515" s="15" t="s">
        <v>26961</v>
      </c>
      <c r="N1515" s="17">
        <v>9</v>
      </c>
      <c r="O1515" s="16" t="s">
        <v>174</v>
      </c>
      <c r="P1515" s="16" t="s">
        <v>174</v>
      </c>
      <c r="Q1515" s="16" t="s">
        <v>174</v>
      </c>
      <c r="R1515" s="16" t="s">
        <v>174</v>
      </c>
      <c r="S1515" s="16" t="s">
        <v>174</v>
      </c>
      <c r="T1515" s="16" t="s">
        <v>174</v>
      </c>
    </row>
    <row r="1516" spans="1:20" hidden="1" x14ac:dyDescent="0.35">
      <c r="A1516" s="15" t="s">
        <v>28547</v>
      </c>
      <c r="B1516" s="16">
        <v>-166219</v>
      </c>
      <c r="C1516" s="15" t="s">
        <v>26817</v>
      </c>
      <c r="D1516" s="17">
        <v>76</v>
      </c>
      <c r="E1516" s="15" t="s">
        <v>26958</v>
      </c>
      <c r="F1516" s="16">
        <v>2008</v>
      </c>
      <c r="G1516" s="15" t="s">
        <v>26997</v>
      </c>
      <c r="H1516" s="15"/>
      <c r="I1516" s="15" t="s">
        <v>26942</v>
      </c>
      <c r="J1516" s="15" t="s">
        <v>26960</v>
      </c>
      <c r="K1516" s="15"/>
      <c r="L1516" s="15"/>
      <c r="M1516" s="15" t="s">
        <v>26961</v>
      </c>
      <c r="N1516" s="17">
        <v>76</v>
      </c>
      <c r="O1516" s="16" t="s">
        <v>174</v>
      </c>
      <c r="P1516" s="16" t="s">
        <v>174</v>
      </c>
      <c r="Q1516" s="16" t="s">
        <v>174</v>
      </c>
      <c r="R1516" s="16" t="s">
        <v>174</v>
      </c>
      <c r="S1516" s="16" t="s">
        <v>174</v>
      </c>
      <c r="T1516" s="16" t="s">
        <v>174</v>
      </c>
    </row>
    <row r="1517" spans="1:20" hidden="1" x14ac:dyDescent="0.35">
      <c r="A1517" s="15" t="s">
        <v>28548</v>
      </c>
      <c r="B1517" s="16">
        <v>-6151</v>
      </c>
      <c r="C1517" s="15" t="s">
        <v>26817</v>
      </c>
      <c r="D1517" s="17">
        <v>176</v>
      </c>
      <c r="E1517" s="15" t="s">
        <v>26958</v>
      </c>
      <c r="F1517" s="16">
        <v>1966</v>
      </c>
      <c r="G1517" s="15" t="s">
        <v>26997</v>
      </c>
      <c r="H1517" s="15"/>
      <c r="I1517" s="15" t="s">
        <v>26942</v>
      </c>
      <c r="J1517" s="15" t="s">
        <v>26960</v>
      </c>
      <c r="K1517" s="15"/>
      <c r="L1517" s="15"/>
      <c r="M1517" s="15" t="s">
        <v>26961</v>
      </c>
      <c r="N1517" s="17">
        <v>176</v>
      </c>
      <c r="O1517" s="16" t="s">
        <v>174</v>
      </c>
      <c r="P1517" s="16" t="s">
        <v>174</v>
      </c>
      <c r="Q1517" s="16" t="s">
        <v>174</v>
      </c>
      <c r="R1517" s="16" t="s">
        <v>174</v>
      </c>
      <c r="S1517" s="16" t="s">
        <v>174</v>
      </c>
      <c r="T1517" s="16" t="s">
        <v>174</v>
      </c>
    </row>
    <row r="1518" spans="1:20" hidden="1" x14ac:dyDescent="0.35">
      <c r="A1518" s="15" t="s">
        <v>28549</v>
      </c>
      <c r="B1518" s="16">
        <v>-6152</v>
      </c>
      <c r="C1518" s="15" t="s">
        <v>26817</v>
      </c>
      <c r="D1518" s="17">
        <v>109</v>
      </c>
      <c r="E1518" s="15" t="s">
        <v>26958</v>
      </c>
      <c r="F1518" s="16">
        <v>1923</v>
      </c>
      <c r="G1518" s="15" t="s">
        <v>26997</v>
      </c>
      <c r="H1518" s="15"/>
      <c r="I1518" s="15" t="s">
        <v>26942</v>
      </c>
      <c r="J1518" s="15" t="s">
        <v>26960</v>
      </c>
      <c r="K1518" s="15"/>
      <c r="L1518" s="15"/>
      <c r="M1518" s="15" t="s">
        <v>26961</v>
      </c>
      <c r="N1518" s="17">
        <v>109</v>
      </c>
      <c r="O1518" s="16" t="s">
        <v>174</v>
      </c>
      <c r="P1518" s="16" t="s">
        <v>174</v>
      </c>
      <c r="Q1518" s="16" t="s">
        <v>174</v>
      </c>
      <c r="R1518" s="16" t="s">
        <v>174</v>
      </c>
      <c r="S1518" s="16" t="s">
        <v>174</v>
      </c>
      <c r="T1518" s="16" t="s">
        <v>174</v>
      </c>
    </row>
    <row r="1519" spans="1:20" hidden="1" x14ac:dyDescent="0.35">
      <c r="A1519" s="15" t="s">
        <v>28550</v>
      </c>
      <c r="B1519" s="16">
        <v>-6153</v>
      </c>
      <c r="C1519" s="15" t="s">
        <v>26817</v>
      </c>
      <c r="D1519" s="17">
        <v>104</v>
      </c>
      <c r="E1519" s="15" t="s">
        <v>26958</v>
      </c>
      <c r="F1519" s="16">
        <v>1927</v>
      </c>
      <c r="G1519" s="15" t="s">
        <v>26997</v>
      </c>
      <c r="H1519" s="15"/>
      <c r="I1519" s="15" t="s">
        <v>26942</v>
      </c>
      <c r="J1519" s="15" t="s">
        <v>26960</v>
      </c>
      <c r="K1519" s="15"/>
      <c r="L1519" s="15"/>
      <c r="M1519" s="15" t="s">
        <v>26961</v>
      </c>
      <c r="N1519" s="17">
        <v>104</v>
      </c>
      <c r="O1519" s="16" t="s">
        <v>174</v>
      </c>
      <c r="P1519" s="16" t="s">
        <v>174</v>
      </c>
      <c r="Q1519" s="16" t="s">
        <v>174</v>
      </c>
      <c r="R1519" s="16" t="s">
        <v>174</v>
      </c>
      <c r="S1519" s="16" t="s">
        <v>174</v>
      </c>
      <c r="T1519" s="16" t="s">
        <v>174</v>
      </c>
    </row>
    <row r="1520" spans="1:20" hidden="1" x14ac:dyDescent="0.35">
      <c r="A1520" s="15" t="s">
        <v>28551</v>
      </c>
      <c r="B1520" s="16">
        <v>-28618</v>
      </c>
      <c r="C1520" s="15" t="s">
        <v>26817</v>
      </c>
      <c r="D1520" s="17">
        <v>4</v>
      </c>
      <c r="E1520" s="15" t="s">
        <v>26958</v>
      </c>
      <c r="F1520" s="16">
        <v>1998</v>
      </c>
      <c r="G1520" s="15" t="s">
        <v>27201</v>
      </c>
      <c r="H1520" s="15"/>
      <c r="I1520" s="15" t="s">
        <v>26942</v>
      </c>
      <c r="J1520" s="15" t="s">
        <v>26964</v>
      </c>
      <c r="K1520" s="15"/>
      <c r="L1520" s="15"/>
      <c r="M1520" s="15" t="s">
        <v>26961</v>
      </c>
      <c r="N1520" s="17">
        <v>4</v>
      </c>
      <c r="O1520" s="16" t="s">
        <v>174</v>
      </c>
      <c r="P1520" s="16" t="s">
        <v>174</v>
      </c>
      <c r="Q1520" s="16" t="s">
        <v>174</v>
      </c>
      <c r="R1520" s="16" t="s">
        <v>174</v>
      </c>
      <c r="S1520" s="16" t="s">
        <v>174</v>
      </c>
      <c r="T1520" s="16" t="s">
        <v>174</v>
      </c>
    </row>
    <row r="1521" spans="1:20" hidden="1" x14ac:dyDescent="0.35">
      <c r="A1521" s="15" t="s">
        <v>28552</v>
      </c>
      <c r="B1521" s="16">
        <v>-437769</v>
      </c>
      <c r="C1521" s="15" t="s">
        <v>26817</v>
      </c>
      <c r="D1521" s="17">
        <v>130</v>
      </c>
      <c r="E1521" s="15" t="s">
        <v>26382</v>
      </c>
      <c r="F1521" s="16">
        <v>2022</v>
      </c>
      <c r="G1521" s="15" t="s">
        <v>28553</v>
      </c>
      <c r="H1521" s="15" t="s">
        <v>26947</v>
      </c>
      <c r="I1521" s="15" t="s">
        <v>399</v>
      </c>
      <c r="J1521" s="15" t="s">
        <v>26939</v>
      </c>
      <c r="K1521" s="15"/>
      <c r="L1521" s="15"/>
      <c r="M1521" s="15" t="s">
        <v>577</v>
      </c>
      <c r="N1521" s="17">
        <v>130</v>
      </c>
      <c r="O1521" s="16" t="s">
        <v>174</v>
      </c>
      <c r="P1521" s="16" t="s">
        <v>174</v>
      </c>
      <c r="Q1521" s="16" t="s">
        <v>174</v>
      </c>
      <c r="R1521" s="16" t="s">
        <v>174</v>
      </c>
      <c r="S1521" s="16" t="s">
        <v>174</v>
      </c>
      <c r="T1521" s="16" t="s">
        <v>174</v>
      </c>
    </row>
    <row r="1522" spans="1:20" hidden="1" x14ac:dyDescent="0.35">
      <c r="A1522" s="15" t="s">
        <v>28554</v>
      </c>
      <c r="B1522" s="16">
        <v>-56145</v>
      </c>
      <c r="C1522" s="15" t="s">
        <v>26817</v>
      </c>
      <c r="D1522" s="17">
        <v>12.75</v>
      </c>
      <c r="E1522" s="15" t="s">
        <v>26958</v>
      </c>
      <c r="F1522" s="16">
        <v>1958</v>
      </c>
      <c r="G1522" s="15" t="s">
        <v>27370</v>
      </c>
      <c r="H1522" s="15"/>
      <c r="I1522" s="15" t="s">
        <v>26942</v>
      </c>
      <c r="J1522" s="15" t="s">
        <v>26964</v>
      </c>
      <c r="K1522" s="15"/>
      <c r="L1522" s="15"/>
      <c r="M1522" s="15" t="s">
        <v>26961</v>
      </c>
      <c r="N1522" s="17">
        <v>12.75</v>
      </c>
      <c r="O1522" s="16" t="s">
        <v>174</v>
      </c>
      <c r="P1522" s="16" t="s">
        <v>174</v>
      </c>
      <c r="Q1522" s="16" t="s">
        <v>174</v>
      </c>
      <c r="R1522" s="16" t="s">
        <v>174</v>
      </c>
      <c r="S1522" s="16" t="s">
        <v>174</v>
      </c>
      <c r="T1522" s="16" t="s">
        <v>174</v>
      </c>
    </row>
    <row r="1523" spans="1:20" hidden="1" x14ac:dyDescent="0.35">
      <c r="A1523" s="15" t="s">
        <v>28555</v>
      </c>
      <c r="B1523" s="16">
        <v>-105515</v>
      </c>
      <c r="C1523" s="15" t="s">
        <v>26817</v>
      </c>
      <c r="D1523" s="17">
        <v>9.9</v>
      </c>
      <c r="E1523" s="15" t="s">
        <v>26382</v>
      </c>
      <c r="F1523" s="16">
        <v>2008</v>
      </c>
      <c r="G1523" s="15" t="s">
        <v>27687</v>
      </c>
      <c r="H1523" s="15" t="s">
        <v>388</v>
      </c>
      <c r="I1523" s="15" t="s">
        <v>26942</v>
      </c>
      <c r="J1523" s="15" t="s">
        <v>26943</v>
      </c>
      <c r="K1523" s="15"/>
      <c r="L1523" s="15"/>
      <c r="M1523" s="15" t="s">
        <v>577</v>
      </c>
      <c r="N1523" s="17">
        <v>9.9</v>
      </c>
      <c r="O1523" s="16" t="s">
        <v>174</v>
      </c>
      <c r="P1523" s="16" t="s">
        <v>174</v>
      </c>
      <c r="Q1523" s="16" t="s">
        <v>174</v>
      </c>
      <c r="R1523" s="16" t="s">
        <v>174</v>
      </c>
      <c r="S1523" s="16" t="s">
        <v>174</v>
      </c>
      <c r="T1523" s="16" t="s">
        <v>174</v>
      </c>
    </row>
    <row r="1524" spans="1:20" hidden="1" x14ac:dyDescent="0.35">
      <c r="A1524" s="15" t="s">
        <v>28556</v>
      </c>
      <c r="B1524" s="16">
        <v>-28246</v>
      </c>
      <c r="C1524" s="15" t="s">
        <v>26817</v>
      </c>
      <c r="D1524" s="17">
        <v>2.5</v>
      </c>
      <c r="E1524" s="15" t="s">
        <v>26958</v>
      </c>
      <c r="F1524" s="16">
        <v>1994</v>
      </c>
      <c r="G1524" s="15" t="s">
        <v>27201</v>
      </c>
      <c r="H1524" s="15"/>
      <c r="I1524" s="15" t="s">
        <v>26942</v>
      </c>
      <c r="J1524" s="15" t="s">
        <v>26960</v>
      </c>
      <c r="K1524" s="15"/>
      <c r="L1524" s="15"/>
      <c r="M1524" s="15" t="s">
        <v>26961</v>
      </c>
      <c r="N1524" s="17">
        <v>2.5</v>
      </c>
      <c r="O1524" s="16" t="s">
        <v>174</v>
      </c>
      <c r="P1524" s="16" t="s">
        <v>174</v>
      </c>
      <c r="Q1524" s="16" t="s">
        <v>174</v>
      </c>
      <c r="R1524" s="16" t="s">
        <v>174</v>
      </c>
      <c r="S1524" s="16" t="s">
        <v>174</v>
      </c>
      <c r="T1524" s="16" t="s">
        <v>174</v>
      </c>
    </row>
    <row r="1525" spans="1:20" hidden="1" x14ac:dyDescent="0.35">
      <c r="A1525" s="15" t="s">
        <v>28557</v>
      </c>
      <c r="B1525" s="16">
        <v>-748114</v>
      </c>
      <c r="C1525" s="15" t="s">
        <v>26817</v>
      </c>
      <c r="D1525" s="17">
        <v>10</v>
      </c>
      <c r="E1525" s="15" t="s">
        <v>576</v>
      </c>
      <c r="F1525" s="16">
        <v>2014</v>
      </c>
      <c r="G1525" s="15" t="s">
        <v>26955</v>
      </c>
      <c r="H1525" s="15" t="s">
        <v>388</v>
      </c>
      <c r="I1525" s="15" t="s">
        <v>26942</v>
      </c>
      <c r="J1525" s="15" t="s">
        <v>26943</v>
      </c>
      <c r="K1525" s="15"/>
      <c r="L1525" s="15"/>
      <c r="M1525" s="15" t="s">
        <v>576</v>
      </c>
      <c r="N1525" s="17">
        <v>10</v>
      </c>
      <c r="O1525" s="16" t="s">
        <v>174</v>
      </c>
      <c r="P1525" s="16" t="s">
        <v>174</v>
      </c>
      <c r="Q1525" s="16" t="s">
        <v>174</v>
      </c>
      <c r="R1525" s="16" t="s">
        <v>174</v>
      </c>
      <c r="S1525" s="16" t="s">
        <v>174</v>
      </c>
      <c r="T1525" s="16" t="s">
        <v>174</v>
      </c>
    </row>
    <row r="1526" spans="1:20" hidden="1" x14ac:dyDescent="0.35">
      <c r="A1526" s="15" t="s">
        <v>28557</v>
      </c>
      <c r="B1526" s="16">
        <v>-169306</v>
      </c>
      <c r="C1526" s="15" t="s">
        <v>26817</v>
      </c>
      <c r="D1526" s="17">
        <v>10</v>
      </c>
      <c r="E1526" s="15" t="s">
        <v>576</v>
      </c>
      <c r="F1526" s="16">
        <v>2014</v>
      </c>
      <c r="G1526" s="15" t="s">
        <v>27050</v>
      </c>
      <c r="H1526" s="15" t="s">
        <v>388</v>
      </c>
      <c r="I1526" s="15" t="s">
        <v>26942</v>
      </c>
      <c r="J1526" s="15" t="s">
        <v>26943</v>
      </c>
      <c r="K1526" s="15"/>
      <c r="L1526" s="15"/>
      <c r="M1526" s="15" t="s">
        <v>576</v>
      </c>
      <c r="N1526" s="17">
        <v>10</v>
      </c>
      <c r="O1526" s="16" t="s">
        <v>174</v>
      </c>
      <c r="P1526" s="16" t="s">
        <v>174</v>
      </c>
      <c r="Q1526" s="16" t="s">
        <v>174</v>
      </c>
      <c r="R1526" s="16" t="s">
        <v>174</v>
      </c>
      <c r="S1526" s="16" t="s">
        <v>174</v>
      </c>
      <c r="T1526" s="16" t="s">
        <v>174</v>
      </c>
    </row>
    <row r="1527" spans="1:20" hidden="1" x14ac:dyDescent="0.35">
      <c r="A1527" s="15" t="s">
        <v>28558</v>
      </c>
      <c r="B1527" s="16">
        <v>-12427</v>
      </c>
      <c r="C1527" s="15" t="s">
        <v>26817</v>
      </c>
      <c r="D1527" s="17">
        <v>20.5</v>
      </c>
      <c r="E1527" s="15" t="s">
        <v>26958</v>
      </c>
      <c r="F1527" s="16">
        <v>1994</v>
      </c>
      <c r="G1527" s="15" t="s">
        <v>27449</v>
      </c>
      <c r="H1527" s="15" t="s">
        <v>26947</v>
      </c>
      <c r="I1527" s="15" t="s">
        <v>399</v>
      </c>
      <c r="J1527" s="15" t="s">
        <v>26939</v>
      </c>
      <c r="K1527" s="15"/>
      <c r="L1527" s="15"/>
      <c r="M1527" s="15" t="s">
        <v>26961</v>
      </c>
      <c r="N1527" s="17">
        <v>20.5</v>
      </c>
      <c r="O1527" s="16" t="s">
        <v>174</v>
      </c>
      <c r="P1527" s="16" t="s">
        <v>174</v>
      </c>
      <c r="Q1527" s="16" t="s">
        <v>174</v>
      </c>
      <c r="R1527" s="16" t="s">
        <v>174</v>
      </c>
      <c r="S1527" s="16" t="s">
        <v>174</v>
      </c>
      <c r="T1527" s="16" t="s">
        <v>174</v>
      </c>
    </row>
    <row r="1528" spans="1:20" hidden="1" x14ac:dyDescent="0.35">
      <c r="A1528" s="15" t="s">
        <v>28559</v>
      </c>
      <c r="B1528" s="16">
        <v>-77382</v>
      </c>
      <c r="C1528" s="15" t="s">
        <v>26817</v>
      </c>
      <c r="D1528" s="17">
        <v>7</v>
      </c>
      <c r="E1528" s="15" t="s">
        <v>576</v>
      </c>
      <c r="F1528" s="16">
        <v>2014</v>
      </c>
      <c r="G1528" s="15" t="s">
        <v>27836</v>
      </c>
      <c r="H1528" s="15" t="s">
        <v>388</v>
      </c>
      <c r="I1528" s="15" t="s">
        <v>26942</v>
      </c>
      <c r="J1528" s="15" t="s">
        <v>26943</v>
      </c>
      <c r="K1528" s="15"/>
      <c r="L1528" s="15"/>
      <c r="M1528" s="15" t="s">
        <v>576</v>
      </c>
      <c r="N1528" s="17">
        <v>7</v>
      </c>
      <c r="O1528" s="16" t="s">
        <v>174</v>
      </c>
      <c r="P1528" s="16" t="s">
        <v>174</v>
      </c>
      <c r="Q1528" s="16" t="s">
        <v>174</v>
      </c>
      <c r="R1528" s="16" t="s">
        <v>174</v>
      </c>
      <c r="S1528" s="16" t="s">
        <v>174</v>
      </c>
      <c r="T1528" s="16" t="s">
        <v>174</v>
      </c>
    </row>
    <row r="1529" spans="1:20" hidden="1" x14ac:dyDescent="0.35">
      <c r="A1529" s="15" t="s">
        <v>28560</v>
      </c>
      <c r="B1529" s="16">
        <v>-695585</v>
      </c>
      <c r="C1529" s="15" t="s">
        <v>26817</v>
      </c>
      <c r="D1529" s="17">
        <v>41</v>
      </c>
      <c r="E1529" s="15" t="s">
        <v>26958</v>
      </c>
      <c r="F1529" s="16">
        <v>1961</v>
      </c>
      <c r="G1529" s="15" t="s">
        <v>27041</v>
      </c>
      <c r="H1529" s="15" t="s">
        <v>388</v>
      </c>
      <c r="I1529" s="15" t="s">
        <v>26942</v>
      </c>
      <c r="J1529" s="15" t="s">
        <v>26943</v>
      </c>
      <c r="K1529" s="15"/>
      <c r="L1529" s="15"/>
      <c r="M1529" s="15" t="s">
        <v>26961</v>
      </c>
      <c r="N1529" s="17">
        <v>41</v>
      </c>
      <c r="O1529" s="16" t="s">
        <v>174</v>
      </c>
      <c r="P1529" s="16" t="s">
        <v>174</v>
      </c>
      <c r="Q1529" s="16" t="s">
        <v>174</v>
      </c>
      <c r="R1529" s="16" t="s">
        <v>174</v>
      </c>
      <c r="S1529" s="16" t="s">
        <v>174</v>
      </c>
      <c r="T1529" s="16" t="s">
        <v>174</v>
      </c>
    </row>
    <row r="1530" spans="1:20" x14ac:dyDescent="0.35">
      <c r="A1530" s="15" t="s">
        <v>28561</v>
      </c>
      <c r="B1530" s="16">
        <v>-158193</v>
      </c>
      <c r="C1530" s="15" t="s">
        <v>26817</v>
      </c>
      <c r="D1530" s="17">
        <v>60.5</v>
      </c>
      <c r="E1530" s="15" t="s">
        <v>26983</v>
      </c>
      <c r="F1530" s="16">
        <v>2002</v>
      </c>
      <c r="G1530" s="15" t="s">
        <v>27089</v>
      </c>
      <c r="H1530" s="15" t="s">
        <v>8142</v>
      </c>
      <c r="I1530" s="15" t="s">
        <v>26942</v>
      </c>
      <c r="J1530" s="15" t="s">
        <v>170</v>
      </c>
      <c r="K1530" s="15" t="s">
        <v>1207</v>
      </c>
      <c r="L1530" s="15" t="s">
        <v>170</v>
      </c>
      <c r="M1530" s="15" t="s">
        <v>142</v>
      </c>
      <c r="N1530" s="17">
        <v>55.8</v>
      </c>
      <c r="O1530" s="19">
        <v>10603</v>
      </c>
      <c r="P1530" s="19">
        <v>11620</v>
      </c>
      <c r="Q1530" s="19">
        <v>12009</v>
      </c>
      <c r="R1530" s="18">
        <v>12.874789283317799</v>
      </c>
      <c r="S1530" s="18">
        <v>9.4376869784285908</v>
      </c>
      <c r="T1530" s="18">
        <v>15.6158478979688</v>
      </c>
    </row>
    <row r="1531" spans="1:20" hidden="1" x14ac:dyDescent="0.35">
      <c r="A1531" s="15" t="s">
        <v>28562</v>
      </c>
      <c r="B1531" s="16">
        <v>-641003</v>
      </c>
      <c r="C1531" s="15" t="s">
        <v>26817</v>
      </c>
      <c r="D1531" s="17">
        <v>9.75</v>
      </c>
      <c r="E1531" s="15" t="s">
        <v>26938</v>
      </c>
      <c r="F1531" s="16">
        <v>1959</v>
      </c>
      <c r="G1531" s="15" t="s">
        <v>28563</v>
      </c>
      <c r="H1531" s="15" t="s">
        <v>388</v>
      </c>
      <c r="I1531" s="15" t="s">
        <v>26942</v>
      </c>
      <c r="J1531" s="15" t="s">
        <v>26943</v>
      </c>
      <c r="K1531" s="15"/>
      <c r="L1531" s="15"/>
      <c r="M1531" s="15" t="s">
        <v>142</v>
      </c>
      <c r="N1531" s="17">
        <v>9.75</v>
      </c>
      <c r="O1531" s="16" t="s">
        <v>174</v>
      </c>
      <c r="P1531" s="16" t="s">
        <v>174</v>
      </c>
      <c r="Q1531" s="16" t="s">
        <v>174</v>
      </c>
      <c r="R1531" s="16" t="s">
        <v>174</v>
      </c>
      <c r="S1531" s="16" t="s">
        <v>174</v>
      </c>
      <c r="T1531" s="16" t="s">
        <v>174</v>
      </c>
    </row>
    <row r="1532" spans="1:20" x14ac:dyDescent="0.35">
      <c r="A1532" s="15" t="s">
        <v>28564</v>
      </c>
      <c r="B1532" s="16">
        <v>-745006</v>
      </c>
      <c r="C1532" s="15" t="s">
        <v>26817</v>
      </c>
      <c r="D1532" s="17">
        <v>932.9</v>
      </c>
      <c r="E1532" s="15" t="s">
        <v>27098</v>
      </c>
      <c r="F1532" s="16">
        <v>2002</v>
      </c>
      <c r="G1532" s="15" t="s">
        <v>28565</v>
      </c>
      <c r="H1532" s="15" t="s">
        <v>461</v>
      </c>
      <c r="I1532" s="15" t="s">
        <v>26989</v>
      </c>
      <c r="J1532" s="15" t="s">
        <v>26989</v>
      </c>
      <c r="K1532" s="15" t="s">
        <v>5002</v>
      </c>
      <c r="L1532" s="15" t="s">
        <v>1060</v>
      </c>
      <c r="M1532" s="15" t="s">
        <v>142</v>
      </c>
      <c r="N1532" s="17">
        <v>852</v>
      </c>
      <c r="O1532" s="19">
        <v>7914</v>
      </c>
      <c r="P1532" s="19">
        <v>10500</v>
      </c>
      <c r="Q1532" s="19">
        <v>8276</v>
      </c>
      <c r="R1532" s="18">
        <v>67.680223272664904</v>
      </c>
      <c r="S1532" s="18">
        <v>28.458296182216099</v>
      </c>
      <c r="T1532" s="18">
        <v>61.759774121207201</v>
      </c>
    </row>
    <row r="1533" spans="1:20" hidden="1" x14ac:dyDescent="0.35">
      <c r="A1533" s="15" t="s">
        <v>28566</v>
      </c>
      <c r="B1533" s="16">
        <v>-4855</v>
      </c>
      <c r="C1533" s="15" t="s">
        <v>26817</v>
      </c>
      <c r="D1533" s="17">
        <v>1326</v>
      </c>
      <c r="E1533" s="15" t="s">
        <v>26958</v>
      </c>
      <c r="F1533" s="16">
        <v>1975</v>
      </c>
      <c r="G1533" s="15" t="s">
        <v>26997</v>
      </c>
      <c r="H1533" s="15"/>
      <c r="I1533" s="15" t="s">
        <v>26942</v>
      </c>
      <c r="J1533" s="15" t="s">
        <v>26960</v>
      </c>
      <c r="K1533" s="15"/>
      <c r="L1533" s="15"/>
      <c r="M1533" s="15" t="s">
        <v>26961</v>
      </c>
      <c r="N1533" s="17">
        <v>1326</v>
      </c>
      <c r="O1533" s="16" t="s">
        <v>174</v>
      </c>
      <c r="P1533" s="16" t="s">
        <v>174</v>
      </c>
      <c r="Q1533" s="16" t="s">
        <v>174</v>
      </c>
      <c r="R1533" s="16" t="s">
        <v>174</v>
      </c>
      <c r="S1533" s="16" t="s">
        <v>174</v>
      </c>
      <c r="T1533" s="16" t="s">
        <v>174</v>
      </c>
    </row>
    <row r="1534" spans="1:20" hidden="1" x14ac:dyDescent="0.35">
      <c r="A1534" s="15" t="s">
        <v>28567</v>
      </c>
      <c r="B1534" s="16">
        <v>-11206</v>
      </c>
      <c r="C1534" s="15" t="s">
        <v>26817</v>
      </c>
      <c r="D1534" s="17">
        <v>2</v>
      </c>
      <c r="E1534" s="15" t="s">
        <v>26958</v>
      </c>
      <c r="F1534" s="16">
        <v>1900</v>
      </c>
      <c r="G1534" s="15" t="s">
        <v>28568</v>
      </c>
      <c r="H1534" s="15" t="s">
        <v>388</v>
      </c>
      <c r="I1534" s="15" t="s">
        <v>26942</v>
      </c>
      <c r="J1534" s="15" t="s">
        <v>26943</v>
      </c>
      <c r="K1534" s="15"/>
      <c r="L1534" s="15"/>
      <c r="M1534" s="15" t="s">
        <v>26961</v>
      </c>
      <c r="N1534" s="17">
        <v>2</v>
      </c>
      <c r="O1534" s="16" t="s">
        <v>174</v>
      </c>
      <c r="P1534" s="16" t="s">
        <v>174</v>
      </c>
      <c r="Q1534" s="16" t="s">
        <v>174</v>
      </c>
      <c r="R1534" s="16" t="s">
        <v>174</v>
      </c>
      <c r="S1534" s="16" t="s">
        <v>174</v>
      </c>
      <c r="T1534" s="16" t="s">
        <v>174</v>
      </c>
    </row>
    <row r="1535" spans="1:20" hidden="1" x14ac:dyDescent="0.35">
      <c r="A1535" s="15" t="s">
        <v>28569</v>
      </c>
      <c r="B1535" s="16">
        <v>-755098</v>
      </c>
      <c r="C1535" s="15" t="s">
        <v>26817</v>
      </c>
      <c r="D1535" s="17">
        <v>4</v>
      </c>
      <c r="E1535" s="15" t="s">
        <v>27149</v>
      </c>
      <c r="F1535" s="16">
        <v>2014</v>
      </c>
      <c r="G1535" s="15" t="s">
        <v>27909</v>
      </c>
      <c r="H1535" s="15" t="s">
        <v>388</v>
      </c>
      <c r="I1535" s="15" t="s">
        <v>26942</v>
      </c>
      <c r="J1535" s="15" t="s">
        <v>26943</v>
      </c>
      <c r="K1535" s="15"/>
      <c r="L1535" s="15"/>
      <c r="M1535" s="15" t="s">
        <v>27151</v>
      </c>
      <c r="N1535" s="17">
        <v>4</v>
      </c>
      <c r="O1535" s="16" t="s">
        <v>174</v>
      </c>
      <c r="P1535" s="16" t="s">
        <v>174</v>
      </c>
      <c r="Q1535" s="16" t="s">
        <v>174</v>
      </c>
      <c r="R1535" s="16" t="s">
        <v>174</v>
      </c>
      <c r="S1535" s="16" t="s">
        <v>174</v>
      </c>
      <c r="T1535" s="16" t="s">
        <v>174</v>
      </c>
    </row>
    <row r="1536" spans="1:20" hidden="1" x14ac:dyDescent="0.35">
      <c r="A1536" s="15" t="s">
        <v>28569</v>
      </c>
      <c r="B1536" s="16">
        <v>-172404</v>
      </c>
      <c r="C1536" s="15" t="s">
        <v>26817</v>
      </c>
      <c r="D1536" s="17">
        <v>4</v>
      </c>
      <c r="E1536" s="15" t="s">
        <v>27149</v>
      </c>
      <c r="F1536" s="16">
        <v>2014</v>
      </c>
      <c r="G1536" s="15" t="s">
        <v>27909</v>
      </c>
      <c r="H1536" s="15" t="s">
        <v>388</v>
      </c>
      <c r="I1536" s="15" t="s">
        <v>26942</v>
      </c>
      <c r="J1536" s="15" t="s">
        <v>26943</v>
      </c>
      <c r="K1536" s="15"/>
      <c r="L1536" s="15"/>
      <c r="M1536" s="15" t="s">
        <v>27151</v>
      </c>
      <c r="N1536" s="17">
        <v>4</v>
      </c>
      <c r="O1536" s="16" t="s">
        <v>174</v>
      </c>
      <c r="P1536" s="16" t="s">
        <v>174</v>
      </c>
      <c r="Q1536" s="16" t="s">
        <v>174</v>
      </c>
      <c r="R1536" s="16" t="s">
        <v>174</v>
      </c>
      <c r="S1536" s="16" t="s">
        <v>174</v>
      </c>
      <c r="T1536" s="16" t="s">
        <v>174</v>
      </c>
    </row>
    <row r="1537" spans="1:20" hidden="1" x14ac:dyDescent="0.35">
      <c r="A1537" s="15" t="s">
        <v>28570</v>
      </c>
      <c r="B1537" s="16">
        <v>-163103</v>
      </c>
      <c r="C1537" s="15" t="s">
        <v>26817</v>
      </c>
      <c r="D1537" s="17">
        <v>2480</v>
      </c>
      <c r="E1537" s="15" t="s">
        <v>26958</v>
      </c>
      <c r="F1537" s="16">
        <v>1984</v>
      </c>
      <c r="G1537" s="15" t="s">
        <v>26967</v>
      </c>
      <c r="H1537" s="15"/>
      <c r="I1537" s="15" t="s">
        <v>399</v>
      </c>
      <c r="J1537" s="15" t="s">
        <v>26939</v>
      </c>
      <c r="K1537" s="15"/>
      <c r="L1537" s="15"/>
      <c r="M1537" s="15" t="s">
        <v>26961</v>
      </c>
      <c r="N1537" s="17">
        <v>2480</v>
      </c>
      <c r="O1537" s="16" t="s">
        <v>174</v>
      </c>
      <c r="P1537" s="16" t="s">
        <v>174</v>
      </c>
      <c r="Q1537" s="16" t="s">
        <v>174</v>
      </c>
      <c r="R1537" s="16" t="s">
        <v>174</v>
      </c>
      <c r="S1537" s="16" t="s">
        <v>174</v>
      </c>
      <c r="T1537" s="16" t="s">
        <v>174</v>
      </c>
    </row>
    <row r="1538" spans="1:20" hidden="1" x14ac:dyDescent="0.35">
      <c r="A1538" s="15" t="s">
        <v>28571</v>
      </c>
      <c r="B1538" s="16">
        <v>-167587</v>
      </c>
      <c r="C1538" s="15" t="s">
        <v>26817</v>
      </c>
      <c r="D1538" s="17">
        <v>10</v>
      </c>
      <c r="E1538" s="15" t="s">
        <v>26382</v>
      </c>
      <c r="F1538" s="16">
        <v>2010</v>
      </c>
      <c r="G1538" s="15" t="s">
        <v>27237</v>
      </c>
      <c r="H1538" s="15" t="s">
        <v>388</v>
      </c>
      <c r="I1538" s="15" t="s">
        <v>26942</v>
      </c>
      <c r="J1538" s="15" t="s">
        <v>26943</v>
      </c>
      <c r="K1538" s="15"/>
      <c r="L1538" s="15"/>
      <c r="M1538" s="15" t="s">
        <v>577</v>
      </c>
      <c r="N1538" s="17">
        <v>10</v>
      </c>
      <c r="O1538" s="16" t="s">
        <v>174</v>
      </c>
      <c r="P1538" s="16" t="s">
        <v>174</v>
      </c>
      <c r="Q1538" s="16" t="s">
        <v>174</v>
      </c>
      <c r="R1538" s="16" t="s">
        <v>174</v>
      </c>
      <c r="S1538" s="16" t="s">
        <v>174</v>
      </c>
      <c r="T1538" s="16" t="s">
        <v>174</v>
      </c>
    </row>
    <row r="1539" spans="1:20" hidden="1" x14ac:dyDescent="0.35">
      <c r="A1539" s="15" t="s">
        <v>28572</v>
      </c>
      <c r="B1539" s="16">
        <v>-217475</v>
      </c>
      <c r="C1539" s="15" t="s">
        <v>26817</v>
      </c>
      <c r="D1539" s="17">
        <v>3.5</v>
      </c>
      <c r="E1539" s="15" t="s">
        <v>26382</v>
      </c>
      <c r="F1539" s="16">
        <v>2020</v>
      </c>
      <c r="G1539" s="15" t="s">
        <v>28573</v>
      </c>
      <c r="H1539" s="15" t="s">
        <v>27071</v>
      </c>
      <c r="I1539" s="15" t="s">
        <v>26942</v>
      </c>
      <c r="J1539" s="15" t="s">
        <v>26964</v>
      </c>
      <c r="K1539" s="15"/>
      <c r="L1539" s="15"/>
      <c r="M1539" s="15" t="s">
        <v>577</v>
      </c>
      <c r="N1539" s="17">
        <v>3.5</v>
      </c>
      <c r="O1539" s="16" t="s">
        <v>174</v>
      </c>
      <c r="P1539" s="16" t="s">
        <v>174</v>
      </c>
      <c r="Q1539" s="16" t="s">
        <v>174</v>
      </c>
      <c r="R1539" s="16" t="s">
        <v>174</v>
      </c>
      <c r="S1539" s="16" t="s">
        <v>174</v>
      </c>
      <c r="T1539" s="16" t="s">
        <v>174</v>
      </c>
    </row>
    <row r="1540" spans="1:20" hidden="1" x14ac:dyDescent="0.35">
      <c r="A1540" s="15" t="s">
        <v>28572</v>
      </c>
      <c r="B1540" s="16">
        <v>-217474</v>
      </c>
      <c r="C1540" s="15" t="s">
        <v>26817</v>
      </c>
      <c r="D1540" s="17">
        <v>3.5</v>
      </c>
      <c r="E1540" s="15" t="s">
        <v>26382</v>
      </c>
      <c r="F1540" s="16">
        <v>2020</v>
      </c>
      <c r="G1540" s="15" t="s">
        <v>27021</v>
      </c>
      <c r="H1540" s="15" t="s">
        <v>27071</v>
      </c>
      <c r="I1540" s="15" t="s">
        <v>26942</v>
      </c>
      <c r="J1540" s="15" t="s">
        <v>26964</v>
      </c>
      <c r="K1540" s="15"/>
      <c r="L1540" s="15"/>
      <c r="M1540" s="15" t="s">
        <v>577</v>
      </c>
      <c r="N1540" s="17">
        <v>3.5</v>
      </c>
      <c r="O1540" s="16" t="s">
        <v>174</v>
      </c>
      <c r="P1540" s="16" t="s">
        <v>174</v>
      </c>
      <c r="Q1540" s="16" t="s">
        <v>174</v>
      </c>
      <c r="R1540" s="16" t="s">
        <v>174</v>
      </c>
      <c r="S1540" s="16" t="s">
        <v>174</v>
      </c>
      <c r="T1540" s="16" t="s">
        <v>174</v>
      </c>
    </row>
    <row r="1541" spans="1:20" hidden="1" x14ac:dyDescent="0.35">
      <c r="A1541" s="15" t="s">
        <v>28574</v>
      </c>
      <c r="B1541" s="16">
        <v>-168445</v>
      </c>
      <c r="C1541" s="15" t="s">
        <v>26817</v>
      </c>
      <c r="D1541" s="17">
        <v>1</v>
      </c>
      <c r="E1541" s="15" t="s">
        <v>26981</v>
      </c>
      <c r="F1541" s="16">
        <v>2012</v>
      </c>
      <c r="G1541" s="15" t="s">
        <v>28575</v>
      </c>
      <c r="H1541" s="15"/>
      <c r="I1541" s="15" t="s">
        <v>399</v>
      </c>
      <c r="J1541" s="15" t="s">
        <v>26939</v>
      </c>
      <c r="K1541" s="15"/>
      <c r="L1541" s="15"/>
      <c r="M1541" s="15" t="s">
        <v>574</v>
      </c>
      <c r="N1541" s="17">
        <v>1</v>
      </c>
      <c r="O1541" s="16" t="s">
        <v>174</v>
      </c>
      <c r="P1541" s="16" t="s">
        <v>174</v>
      </c>
      <c r="Q1541" s="16" t="s">
        <v>174</v>
      </c>
      <c r="R1541" s="16" t="s">
        <v>174</v>
      </c>
      <c r="S1541" s="16" t="s">
        <v>174</v>
      </c>
      <c r="T1541" s="16" t="s">
        <v>174</v>
      </c>
    </row>
    <row r="1542" spans="1:20" hidden="1" x14ac:dyDescent="0.35">
      <c r="A1542" s="15" t="s">
        <v>28576</v>
      </c>
      <c r="B1542" s="16">
        <v>-787013</v>
      </c>
      <c r="C1542" s="15" t="s">
        <v>26817</v>
      </c>
      <c r="D1542" s="17">
        <v>2</v>
      </c>
      <c r="E1542" s="15" t="s">
        <v>26958</v>
      </c>
      <c r="F1542" s="16">
        <v>1908</v>
      </c>
      <c r="G1542" s="15" t="s">
        <v>27047</v>
      </c>
      <c r="H1542" s="15" t="s">
        <v>388</v>
      </c>
      <c r="I1542" s="15" t="s">
        <v>26942</v>
      </c>
      <c r="J1542" s="15" t="s">
        <v>26943</v>
      </c>
      <c r="K1542" s="15"/>
      <c r="L1542" s="15"/>
      <c r="M1542" s="15" t="s">
        <v>26961</v>
      </c>
      <c r="N1542" s="17">
        <v>2</v>
      </c>
      <c r="O1542" s="16" t="s">
        <v>174</v>
      </c>
      <c r="P1542" s="16" t="s">
        <v>174</v>
      </c>
      <c r="Q1542" s="16" t="s">
        <v>174</v>
      </c>
      <c r="R1542" s="16" t="s">
        <v>174</v>
      </c>
      <c r="S1542" s="16" t="s">
        <v>174</v>
      </c>
      <c r="T1542" s="16" t="s">
        <v>174</v>
      </c>
    </row>
    <row r="1543" spans="1:20" hidden="1" x14ac:dyDescent="0.35">
      <c r="A1543" s="15" t="s">
        <v>28577</v>
      </c>
      <c r="B1543" s="16">
        <v>-168906</v>
      </c>
      <c r="C1543" s="15" t="s">
        <v>26817</v>
      </c>
      <c r="D1543" s="17">
        <v>10</v>
      </c>
      <c r="E1543" s="15" t="s">
        <v>576</v>
      </c>
      <c r="F1543" s="16">
        <v>2013</v>
      </c>
      <c r="G1543" s="15" t="s">
        <v>27203</v>
      </c>
      <c r="H1543" s="15" t="s">
        <v>388</v>
      </c>
      <c r="I1543" s="15" t="s">
        <v>26942</v>
      </c>
      <c r="J1543" s="15" t="s">
        <v>26943</v>
      </c>
      <c r="K1543" s="15"/>
      <c r="L1543" s="15"/>
      <c r="M1543" s="15" t="s">
        <v>576</v>
      </c>
      <c r="N1543" s="17">
        <v>10</v>
      </c>
      <c r="O1543" s="16" t="s">
        <v>174</v>
      </c>
      <c r="P1543" s="16" t="s">
        <v>174</v>
      </c>
      <c r="Q1543" s="16" t="s">
        <v>174</v>
      </c>
      <c r="R1543" s="16" t="s">
        <v>174</v>
      </c>
      <c r="S1543" s="16" t="s">
        <v>174</v>
      </c>
      <c r="T1543" s="16" t="s">
        <v>174</v>
      </c>
    </row>
    <row r="1544" spans="1:20" hidden="1" x14ac:dyDescent="0.35">
      <c r="A1544" s="15" t="s">
        <v>28578</v>
      </c>
      <c r="B1544" s="16">
        <v>-11375</v>
      </c>
      <c r="C1544" s="15" t="s">
        <v>26817</v>
      </c>
      <c r="D1544" s="17">
        <v>3.5</v>
      </c>
      <c r="E1544" s="15" t="s">
        <v>26958</v>
      </c>
      <c r="F1544" s="16">
        <v>1957</v>
      </c>
      <c r="G1544" s="15" t="s">
        <v>27043</v>
      </c>
      <c r="H1544" s="15"/>
      <c r="I1544" s="15" t="s">
        <v>26942</v>
      </c>
      <c r="J1544" s="15" t="s">
        <v>26964</v>
      </c>
      <c r="K1544" s="15"/>
      <c r="L1544" s="15"/>
      <c r="M1544" s="15" t="s">
        <v>26961</v>
      </c>
      <c r="N1544" s="17">
        <v>3.5</v>
      </c>
      <c r="O1544" s="16" t="s">
        <v>174</v>
      </c>
      <c r="P1544" s="16" t="s">
        <v>174</v>
      </c>
      <c r="Q1544" s="16" t="s">
        <v>174</v>
      </c>
      <c r="R1544" s="16" t="s">
        <v>174</v>
      </c>
      <c r="S1544" s="16" t="s">
        <v>174</v>
      </c>
      <c r="T1544" s="16" t="s">
        <v>174</v>
      </c>
    </row>
    <row r="1545" spans="1:20" x14ac:dyDescent="0.35">
      <c r="A1545" s="15" t="s">
        <v>28564</v>
      </c>
      <c r="B1545" s="16">
        <v>-745005</v>
      </c>
      <c r="C1545" s="15" t="s">
        <v>26817</v>
      </c>
      <c r="D1545" s="17">
        <v>932.9</v>
      </c>
      <c r="E1545" s="15" t="s">
        <v>27098</v>
      </c>
      <c r="F1545" s="16">
        <v>2002</v>
      </c>
      <c r="G1545" s="15" t="s">
        <v>28565</v>
      </c>
      <c r="H1545" s="15" t="s">
        <v>461</v>
      </c>
      <c r="I1545" s="15" t="s">
        <v>26989</v>
      </c>
      <c r="J1545" s="15" t="s">
        <v>26989</v>
      </c>
      <c r="K1545" s="15" t="s">
        <v>5002</v>
      </c>
      <c r="L1545" s="15" t="s">
        <v>1060</v>
      </c>
      <c r="M1545" s="15" t="s">
        <v>142</v>
      </c>
      <c r="N1545" s="17">
        <v>852</v>
      </c>
      <c r="O1545" s="19">
        <v>7914</v>
      </c>
      <c r="P1545" s="19">
        <v>10500</v>
      </c>
      <c r="Q1545" s="19">
        <v>8276</v>
      </c>
      <c r="R1545" s="18">
        <v>67.680223272664904</v>
      </c>
      <c r="S1545" s="18">
        <v>28.458296182216099</v>
      </c>
      <c r="T1545" s="18">
        <v>61.759774121207201</v>
      </c>
    </row>
    <row r="1546" spans="1:20" hidden="1" x14ac:dyDescent="0.35">
      <c r="A1546" s="15" t="s">
        <v>28579</v>
      </c>
      <c r="B1546" s="16">
        <v>-239972</v>
      </c>
      <c r="C1546" s="15" t="s">
        <v>26817</v>
      </c>
      <c r="D1546" s="17">
        <v>4</v>
      </c>
      <c r="E1546" s="15" t="s">
        <v>26938</v>
      </c>
      <c r="F1546" s="16">
        <v>1961</v>
      </c>
      <c r="G1546" s="15" t="s">
        <v>28580</v>
      </c>
      <c r="H1546" s="15" t="s">
        <v>26947</v>
      </c>
      <c r="I1546" s="15" t="s">
        <v>399</v>
      </c>
      <c r="J1546" s="15" t="s">
        <v>26939</v>
      </c>
      <c r="K1546" s="15"/>
      <c r="L1546" s="15"/>
      <c r="M1546" s="15" t="s">
        <v>142</v>
      </c>
      <c r="N1546" s="17">
        <v>4</v>
      </c>
      <c r="O1546" s="16" t="s">
        <v>174</v>
      </c>
      <c r="P1546" s="16" t="s">
        <v>174</v>
      </c>
      <c r="Q1546" s="16" t="s">
        <v>174</v>
      </c>
      <c r="R1546" s="16" t="s">
        <v>174</v>
      </c>
      <c r="S1546" s="16" t="s">
        <v>174</v>
      </c>
      <c r="T1546" s="16" t="s">
        <v>174</v>
      </c>
    </row>
    <row r="1547" spans="1:20" hidden="1" x14ac:dyDescent="0.35">
      <c r="A1547" s="15" t="s">
        <v>28581</v>
      </c>
      <c r="B1547" s="16">
        <v>-25509</v>
      </c>
      <c r="C1547" s="15" t="s">
        <v>26817</v>
      </c>
      <c r="D1547" s="17">
        <v>3.5</v>
      </c>
      <c r="E1547" s="15" t="s">
        <v>26958</v>
      </c>
      <c r="F1547" s="16">
        <v>1997</v>
      </c>
      <c r="G1547" s="15" t="s">
        <v>27188</v>
      </c>
      <c r="H1547" s="15"/>
      <c r="I1547" s="15" t="s">
        <v>26942</v>
      </c>
      <c r="J1547" s="15" t="s">
        <v>26960</v>
      </c>
      <c r="K1547" s="15"/>
      <c r="L1547" s="15"/>
      <c r="M1547" s="15" t="s">
        <v>26961</v>
      </c>
      <c r="N1547" s="17">
        <v>3.5</v>
      </c>
      <c r="O1547" s="16" t="s">
        <v>174</v>
      </c>
      <c r="P1547" s="16" t="s">
        <v>174</v>
      </c>
      <c r="Q1547" s="16" t="s">
        <v>174</v>
      </c>
      <c r="R1547" s="16" t="s">
        <v>174</v>
      </c>
      <c r="S1547" s="16" t="s">
        <v>174</v>
      </c>
      <c r="T1547" s="16" t="s">
        <v>174</v>
      </c>
    </row>
    <row r="1548" spans="1:20" hidden="1" x14ac:dyDescent="0.35">
      <c r="A1548" s="15" t="s">
        <v>28582</v>
      </c>
      <c r="B1548" s="16">
        <v>-746554</v>
      </c>
      <c r="C1548" s="15" t="s">
        <v>26817</v>
      </c>
      <c r="D1548" s="17">
        <v>76</v>
      </c>
      <c r="E1548" s="15" t="s">
        <v>26382</v>
      </c>
      <c r="F1548" s="16">
        <v>2007</v>
      </c>
      <c r="G1548" s="15" t="s">
        <v>27451</v>
      </c>
      <c r="H1548" s="15" t="s">
        <v>388</v>
      </c>
      <c r="I1548" s="15" t="s">
        <v>26942</v>
      </c>
      <c r="J1548" s="15" t="s">
        <v>26943</v>
      </c>
      <c r="K1548" s="15"/>
      <c r="L1548" s="15"/>
      <c r="M1548" s="15" t="s">
        <v>577</v>
      </c>
      <c r="N1548" s="17">
        <v>76</v>
      </c>
      <c r="O1548" s="16" t="s">
        <v>174</v>
      </c>
      <c r="P1548" s="16" t="s">
        <v>174</v>
      </c>
      <c r="Q1548" s="16" t="s">
        <v>174</v>
      </c>
      <c r="R1548" s="16" t="s">
        <v>174</v>
      </c>
      <c r="S1548" s="16" t="s">
        <v>174</v>
      </c>
      <c r="T1548" s="16" t="s">
        <v>174</v>
      </c>
    </row>
    <row r="1549" spans="1:20" hidden="1" x14ac:dyDescent="0.35">
      <c r="A1549" s="15" t="s">
        <v>28582</v>
      </c>
      <c r="B1549" s="16">
        <v>-123672</v>
      </c>
      <c r="C1549" s="15" t="s">
        <v>26817</v>
      </c>
      <c r="D1549" s="17">
        <v>76</v>
      </c>
      <c r="E1549" s="15" t="s">
        <v>26382</v>
      </c>
      <c r="F1549" s="16">
        <v>2007</v>
      </c>
      <c r="G1549" s="15" t="s">
        <v>27451</v>
      </c>
      <c r="H1549" s="15" t="s">
        <v>388</v>
      </c>
      <c r="I1549" s="15" t="s">
        <v>26942</v>
      </c>
      <c r="J1549" s="15" t="s">
        <v>26943</v>
      </c>
      <c r="K1549" s="15"/>
      <c r="L1549" s="15"/>
      <c r="M1549" s="15" t="s">
        <v>577</v>
      </c>
      <c r="N1549" s="17">
        <v>76</v>
      </c>
      <c r="O1549" s="16" t="s">
        <v>174</v>
      </c>
      <c r="P1549" s="16" t="s">
        <v>174</v>
      </c>
      <c r="Q1549" s="16" t="s">
        <v>174</v>
      </c>
      <c r="R1549" s="16" t="s">
        <v>174</v>
      </c>
      <c r="S1549" s="16" t="s">
        <v>174</v>
      </c>
      <c r="T1549" s="16" t="s">
        <v>174</v>
      </c>
    </row>
    <row r="1550" spans="1:20" hidden="1" x14ac:dyDescent="0.35">
      <c r="A1550" s="15" t="s">
        <v>28582</v>
      </c>
      <c r="B1550" s="16">
        <v>-123671</v>
      </c>
      <c r="C1550" s="15" t="s">
        <v>26817</v>
      </c>
      <c r="D1550" s="17">
        <v>76</v>
      </c>
      <c r="E1550" s="15" t="s">
        <v>26382</v>
      </c>
      <c r="F1550" s="16">
        <v>2007</v>
      </c>
      <c r="G1550" s="15" t="s">
        <v>27452</v>
      </c>
      <c r="H1550" s="15" t="s">
        <v>388</v>
      </c>
      <c r="I1550" s="15" t="s">
        <v>26942</v>
      </c>
      <c r="J1550" s="15" t="s">
        <v>26943</v>
      </c>
      <c r="K1550" s="15"/>
      <c r="L1550" s="15"/>
      <c r="M1550" s="15" t="s">
        <v>577</v>
      </c>
      <c r="N1550" s="17">
        <v>76</v>
      </c>
      <c r="O1550" s="16" t="s">
        <v>174</v>
      </c>
      <c r="P1550" s="16" t="s">
        <v>174</v>
      </c>
      <c r="Q1550" s="16" t="s">
        <v>174</v>
      </c>
      <c r="R1550" s="16" t="s">
        <v>174</v>
      </c>
      <c r="S1550" s="16" t="s">
        <v>174</v>
      </c>
      <c r="T1550" s="16" t="s">
        <v>174</v>
      </c>
    </row>
    <row r="1551" spans="1:20" hidden="1" x14ac:dyDescent="0.35">
      <c r="A1551" s="15" t="s">
        <v>28583</v>
      </c>
      <c r="B1551" s="16">
        <v>-756666</v>
      </c>
      <c r="C1551" s="15" t="s">
        <v>26817</v>
      </c>
      <c r="D1551" s="17">
        <v>117.6</v>
      </c>
      <c r="E1551" s="15" t="s">
        <v>26382</v>
      </c>
      <c r="F1551" s="16">
        <v>2020</v>
      </c>
      <c r="G1551" s="15" t="s">
        <v>27399</v>
      </c>
      <c r="H1551" s="15" t="s">
        <v>26947</v>
      </c>
      <c r="I1551" s="15" t="s">
        <v>399</v>
      </c>
      <c r="J1551" s="15" t="s">
        <v>26939</v>
      </c>
      <c r="K1551" s="15"/>
      <c r="L1551" s="15"/>
      <c r="M1551" s="15" t="s">
        <v>577</v>
      </c>
      <c r="N1551" s="17">
        <v>117.6</v>
      </c>
      <c r="O1551" s="16" t="s">
        <v>174</v>
      </c>
      <c r="P1551" s="16" t="s">
        <v>174</v>
      </c>
      <c r="Q1551" s="16" t="s">
        <v>174</v>
      </c>
      <c r="R1551" s="16" t="s">
        <v>174</v>
      </c>
      <c r="S1551" s="16" t="s">
        <v>174</v>
      </c>
      <c r="T1551" s="16" t="s">
        <v>174</v>
      </c>
    </row>
    <row r="1552" spans="1:20" hidden="1" x14ac:dyDescent="0.35">
      <c r="A1552" s="15" t="s">
        <v>28583</v>
      </c>
      <c r="B1552" s="16">
        <v>-232489</v>
      </c>
      <c r="C1552" s="15" t="s">
        <v>26817</v>
      </c>
      <c r="D1552" s="17">
        <v>117.6</v>
      </c>
      <c r="E1552" s="15" t="s">
        <v>26382</v>
      </c>
      <c r="F1552" s="16">
        <v>2020</v>
      </c>
      <c r="G1552" s="15" t="s">
        <v>28584</v>
      </c>
      <c r="H1552" s="15" t="s">
        <v>26947</v>
      </c>
      <c r="I1552" s="15" t="s">
        <v>399</v>
      </c>
      <c r="J1552" s="15" t="s">
        <v>26939</v>
      </c>
      <c r="K1552" s="15"/>
      <c r="L1552" s="15"/>
      <c r="M1552" s="15" t="s">
        <v>577</v>
      </c>
      <c r="N1552" s="17">
        <v>117.6</v>
      </c>
      <c r="O1552" s="16" t="s">
        <v>174</v>
      </c>
      <c r="P1552" s="16" t="s">
        <v>174</v>
      </c>
      <c r="Q1552" s="16" t="s">
        <v>174</v>
      </c>
      <c r="R1552" s="16" t="s">
        <v>174</v>
      </c>
      <c r="S1552" s="16" t="s">
        <v>174</v>
      </c>
      <c r="T1552" s="16" t="s">
        <v>174</v>
      </c>
    </row>
    <row r="1553" spans="1:20" hidden="1" x14ac:dyDescent="0.35">
      <c r="A1553" s="15" t="s">
        <v>28585</v>
      </c>
      <c r="B1553" s="16">
        <v>-6291</v>
      </c>
      <c r="C1553" s="15" t="s">
        <v>26817</v>
      </c>
      <c r="D1553" s="17">
        <v>54</v>
      </c>
      <c r="E1553" s="15" t="s">
        <v>26958</v>
      </c>
      <c r="F1553" s="16">
        <v>1929</v>
      </c>
      <c r="G1553" s="15" t="s">
        <v>26997</v>
      </c>
      <c r="H1553" s="15"/>
      <c r="I1553" s="15" t="s">
        <v>26942</v>
      </c>
      <c r="J1553" s="15" t="s">
        <v>26960</v>
      </c>
      <c r="K1553" s="15"/>
      <c r="L1553" s="15"/>
      <c r="M1553" s="15" t="s">
        <v>26961</v>
      </c>
      <c r="N1553" s="17">
        <v>54</v>
      </c>
      <c r="O1553" s="16" t="s">
        <v>174</v>
      </c>
      <c r="P1553" s="16" t="s">
        <v>174</v>
      </c>
      <c r="Q1553" s="16" t="s">
        <v>174</v>
      </c>
      <c r="R1553" s="16" t="s">
        <v>174</v>
      </c>
      <c r="S1553" s="16" t="s">
        <v>174</v>
      </c>
      <c r="T1553" s="16" t="s">
        <v>174</v>
      </c>
    </row>
    <row r="1554" spans="1:20" hidden="1" x14ac:dyDescent="0.35">
      <c r="A1554" s="15" t="s">
        <v>28586</v>
      </c>
      <c r="B1554" s="16">
        <v>-6292</v>
      </c>
      <c r="C1554" s="15" t="s">
        <v>26817</v>
      </c>
      <c r="D1554" s="17">
        <v>2.6</v>
      </c>
      <c r="E1554" s="15" t="s">
        <v>26958</v>
      </c>
      <c r="F1554" s="16">
        <v>1995</v>
      </c>
      <c r="G1554" s="15" t="s">
        <v>27257</v>
      </c>
      <c r="H1554" s="15"/>
      <c r="I1554" s="15" t="s">
        <v>26942</v>
      </c>
      <c r="J1554" s="15" t="s">
        <v>26960</v>
      </c>
      <c r="K1554" s="15"/>
      <c r="L1554" s="15"/>
      <c r="M1554" s="15" t="s">
        <v>26961</v>
      </c>
      <c r="N1554" s="17">
        <v>2.6</v>
      </c>
      <c r="O1554" s="16" t="s">
        <v>174</v>
      </c>
      <c r="P1554" s="16" t="s">
        <v>174</v>
      </c>
      <c r="Q1554" s="16" t="s">
        <v>174</v>
      </c>
      <c r="R1554" s="16" t="s">
        <v>174</v>
      </c>
      <c r="S1554" s="16" t="s">
        <v>174</v>
      </c>
      <c r="T1554" s="16" t="s">
        <v>174</v>
      </c>
    </row>
    <row r="1555" spans="1:20" hidden="1" x14ac:dyDescent="0.35">
      <c r="A1555" s="15" t="s">
        <v>28587</v>
      </c>
      <c r="B1555" s="16">
        <v>-551591</v>
      </c>
      <c r="C1555" s="15" t="s">
        <v>26817</v>
      </c>
      <c r="D1555" s="17">
        <v>350</v>
      </c>
      <c r="E1555" s="15" t="s">
        <v>26382</v>
      </c>
      <c r="F1555" s="16">
        <v>2014</v>
      </c>
      <c r="G1555" s="15" t="s">
        <v>27057</v>
      </c>
      <c r="H1555" s="15"/>
      <c r="I1555" s="15" t="s">
        <v>26942</v>
      </c>
      <c r="J1555" s="15" t="s">
        <v>26960</v>
      </c>
      <c r="K1555" s="15"/>
      <c r="L1555" s="15"/>
      <c r="M1555" s="15" t="s">
        <v>577</v>
      </c>
      <c r="N1555" s="17">
        <v>350</v>
      </c>
      <c r="O1555" s="16" t="s">
        <v>174</v>
      </c>
      <c r="P1555" s="16" t="s">
        <v>174</v>
      </c>
      <c r="Q1555" s="16" t="s">
        <v>174</v>
      </c>
      <c r="R1555" s="16" t="s">
        <v>174</v>
      </c>
      <c r="S1555" s="16" t="s">
        <v>174</v>
      </c>
      <c r="T1555" s="16" t="s">
        <v>174</v>
      </c>
    </row>
    <row r="1556" spans="1:20" hidden="1" x14ac:dyDescent="0.35">
      <c r="A1556" s="15" t="s">
        <v>28587</v>
      </c>
      <c r="B1556" s="16">
        <v>-156961</v>
      </c>
      <c r="C1556" s="15" t="s">
        <v>26817</v>
      </c>
      <c r="D1556" s="17">
        <v>350</v>
      </c>
      <c r="E1556" s="15" t="s">
        <v>26382</v>
      </c>
      <c r="F1556" s="16">
        <v>2014</v>
      </c>
      <c r="G1556" s="15" t="s">
        <v>28312</v>
      </c>
      <c r="H1556" s="15"/>
      <c r="I1556" s="15" t="s">
        <v>26942</v>
      </c>
      <c r="J1556" s="15" t="s">
        <v>26960</v>
      </c>
      <c r="K1556" s="15"/>
      <c r="L1556" s="15"/>
      <c r="M1556" s="15" t="s">
        <v>577</v>
      </c>
      <c r="N1556" s="17">
        <v>350</v>
      </c>
      <c r="O1556" s="16" t="s">
        <v>174</v>
      </c>
      <c r="P1556" s="16" t="s">
        <v>174</v>
      </c>
      <c r="Q1556" s="16" t="s">
        <v>174</v>
      </c>
      <c r="R1556" s="16" t="s">
        <v>174</v>
      </c>
      <c r="S1556" s="16" t="s">
        <v>174</v>
      </c>
      <c r="T1556" s="16" t="s">
        <v>174</v>
      </c>
    </row>
    <row r="1557" spans="1:20" hidden="1" x14ac:dyDescent="0.35">
      <c r="A1557" s="15" t="s">
        <v>28587</v>
      </c>
      <c r="B1557" s="16">
        <v>-156960</v>
      </c>
      <c r="C1557" s="15" t="s">
        <v>26817</v>
      </c>
      <c r="D1557" s="17">
        <v>350</v>
      </c>
      <c r="E1557" s="15" t="s">
        <v>26382</v>
      </c>
      <c r="F1557" s="16">
        <v>2014</v>
      </c>
      <c r="G1557" s="15" t="s">
        <v>27704</v>
      </c>
      <c r="H1557" s="15"/>
      <c r="I1557" s="15" t="s">
        <v>26942</v>
      </c>
      <c r="J1557" s="15" t="s">
        <v>26960</v>
      </c>
      <c r="K1557" s="15"/>
      <c r="L1557" s="15"/>
      <c r="M1557" s="15" t="s">
        <v>577</v>
      </c>
      <c r="N1557" s="17">
        <v>350</v>
      </c>
      <c r="O1557" s="16" t="s">
        <v>174</v>
      </c>
      <c r="P1557" s="16" t="s">
        <v>174</v>
      </c>
      <c r="Q1557" s="16" t="s">
        <v>174</v>
      </c>
      <c r="R1557" s="16" t="s">
        <v>174</v>
      </c>
      <c r="S1557" s="16" t="s">
        <v>174</v>
      </c>
      <c r="T1557" s="16" t="s">
        <v>174</v>
      </c>
    </row>
    <row r="1558" spans="1:20" hidden="1" x14ac:dyDescent="0.35">
      <c r="A1558" s="15" t="s">
        <v>28587</v>
      </c>
      <c r="B1558" s="16">
        <v>-156959</v>
      </c>
      <c r="C1558" s="15" t="s">
        <v>26817</v>
      </c>
      <c r="D1558" s="17">
        <v>350</v>
      </c>
      <c r="E1558" s="15" t="s">
        <v>26382</v>
      </c>
      <c r="F1558" s="16">
        <v>2014</v>
      </c>
      <c r="G1558" s="15" t="s">
        <v>27559</v>
      </c>
      <c r="H1558" s="15"/>
      <c r="I1558" s="15" t="s">
        <v>26942</v>
      </c>
      <c r="J1558" s="15" t="s">
        <v>26960</v>
      </c>
      <c r="K1558" s="15"/>
      <c r="L1558" s="15"/>
      <c r="M1558" s="15" t="s">
        <v>577</v>
      </c>
      <c r="N1558" s="17">
        <v>350</v>
      </c>
      <c r="O1558" s="16" t="s">
        <v>174</v>
      </c>
      <c r="P1558" s="16" t="s">
        <v>174</v>
      </c>
      <c r="Q1558" s="16" t="s">
        <v>174</v>
      </c>
      <c r="R1558" s="16" t="s">
        <v>174</v>
      </c>
      <c r="S1558" s="16" t="s">
        <v>174</v>
      </c>
      <c r="T1558" s="16" t="s">
        <v>174</v>
      </c>
    </row>
    <row r="1559" spans="1:20" hidden="1" x14ac:dyDescent="0.35">
      <c r="A1559" s="15" t="s">
        <v>28587</v>
      </c>
      <c r="B1559" s="16">
        <v>-114098</v>
      </c>
      <c r="C1559" s="15" t="s">
        <v>26817</v>
      </c>
      <c r="D1559" s="17">
        <v>350</v>
      </c>
      <c r="E1559" s="15" t="s">
        <v>26382</v>
      </c>
      <c r="F1559" s="16">
        <v>2014</v>
      </c>
      <c r="G1559" s="15" t="s">
        <v>28588</v>
      </c>
      <c r="H1559" s="15"/>
      <c r="I1559" s="15" t="s">
        <v>26942</v>
      </c>
      <c r="J1559" s="15" t="s">
        <v>26960</v>
      </c>
      <c r="K1559" s="15"/>
      <c r="L1559" s="15"/>
      <c r="M1559" s="15" t="s">
        <v>577</v>
      </c>
      <c r="N1559" s="17">
        <v>350</v>
      </c>
      <c r="O1559" s="16" t="s">
        <v>174</v>
      </c>
      <c r="P1559" s="16" t="s">
        <v>174</v>
      </c>
      <c r="Q1559" s="16" t="s">
        <v>174</v>
      </c>
      <c r="R1559" s="16" t="s">
        <v>174</v>
      </c>
      <c r="S1559" s="16" t="s">
        <v>174</v>
      </c>
      <c r="T1559" s="16" t="s">
        <v>174</v>
      </c>
    </row>
    <row r="1560" spans="1:20" hidden="1" x14ac:dyDescent="0.35">
      <c r="A1560" s="15" t="s">
        <v>28587</v>
      </c>
      <c r="B1560" s="16">
        <v>-114097</v>
      </c>
      <c r="C1560" s="15" t="s">
        <v>26817</v>
      </c>
      <c r="D1560" s="17">
        <v>350</v>
      </c>
      <c r="E1560" s="15" t="s">
        <v>26382</v>
      </c>
      <c r="F1560" s="16">
        <v>2014</v>
      </c>
      <c r="G1560" s="15" t="s">
        <v>28589</v>
      </c>
      <c r="H1560" s="15"/>
      <c r="I1560" s="15" t="s">
        <v>26942</v>
      </c>
      <c r="J1560" s="15" t="s">
        <v>26960</v>
      </c>
      <c r="K1560" s="15"/>
      <c r="L1560" s="15"/>
      <c r="M1560" s="15" t="s">
        <v>577</v>
      </c>
      <c r="N1560" s="17">
        <v>350</v>
      </c>
      <c r="O1560" s="16" t="s">
        <v>174</v>
      </c>
      <c r="P1560" s="16" t="s">
        <v>174</v>
      </c>
      <c r="Q1560" s="16" t="s">
        <v>174</v>
      </c>
      <c r="R1560" s="16" t="s">
        <v>174</v>
      </c>
      <c r="S1560" s="16" t="s">
        <v>174</v>
      </c>
      <c r="T1560" s="16" t="s">
        <v>174</v>
      </c>
    </row>
    <row r="1561" spans="1:20" hidden="1" x14ac:dyDescent="0.35">
      <c r="A1561" s="15" t="s">
        <v>28587</v>
      </c>
      <c r="B1561" s="16">
        <v>-114096</v>
      </c>
      <c r="C1561" s="15" t="s">
        <v>26817</v>
      </c>
      <c r="D1561" s="17">
        <v>350</v>
      </c>
      <c r="E1561" s="15" t="s">
        <v>26382</v>
      </c>
      <c r="F1561" s="16">
        <v>2014</v>
      </c>
      <c r="G1561" s="15" t="s">
        <v>28590</v>
      </c>
      <c r="H1561" s="15"/>
      <c r="I1561" s="15" t="s">
        <v>26942</v>
      </c>
      <c r="J1561" s="15" t="s">
        <v>26960</v>
      </c>
      <c r="K1561" s="15"/>
      <c r="L1561" s="15"/>
      <c r="M1561" s="15" t="s">
        <v>577</v>
      </c>
      <c r="N1561" s="17">
        <v>350</v>
      </c>
      <c r="O1561" s="16" t="s">
        <v>174</v>
      </c>
      <c r="P1561" s="16" t="s">
        <v>174</v>
      </c>
      <c r="Q1561" s="16" t="s">
        <v>174</v>
      </c>
      <c r="R1561" s="16" t="s">
        <v>174</v>
      </c>
      <c r="S1561" s="16" t="s">
        <v>174</v>
      </c>
      <c r="T1561" s="16" t="s">
        <v>174</v>
      </c>
    </row>
    <row r="1562" spans="1:20" hidden="1" x14ac:dyDescent="0.35">
      <c r="A1562" s="15" t="s">
        <v>28587</v>
      </c>
      <c r="B1562" s="16">
        <v>-114095</v>
      </c>
      <c r="C1562" s="15" t="s">
        <v>26817</v>
      </c>
      <c r="D1562" s="17">
        <v>350</v>
      </c>
      <c r="E1562" s="15" t="s">
        <v>26382</v>
      </c>
      <c r="F1562" s="16">
        <v>2014</v>
      </c>
      <c r="G1562" s="15" t="s">
        <v>28591</v>
      </c>
      <c r="H1562" s="15"/>
      <c r="I1562" s="15" t="s">
        <v>26942</v>
      </c>
      <c r="J1562" s="15" t="s">
        <v>26960</v>
      </c>
      <c r="K1562" s="15"/>
      <c r="L1562" s="15"/>
      <c r="M1562" s="15" t="s">
        <v>577</v>
      </c>
      <c r="N1562" s="17">
        <v>350</v>
      </c>
      <c r="O1562" s="16" t="s">
        <v>174</v>
      </c>
      <c r="P1562" s="16" t="s">
        <v>174</v>
      </c>
      <c r="Q1562" s="16" t="s">
        <v>174</v>
      </c>
      <c r="R1562" s="16" t="s">
        <v>174</v>
      </c>
      <c r="S1562" s="16" t="s">
        <v>174</v>
      </c>
      <c r="T1562" s="16" t="s">
        <v>174</v>
      </c>
    </row>
    <row r="1563" spans="1:20" hidden="1" x14ac:dyDescent="0.35">
      <c r="A1563" s="15" t="s">
        <v>28587</v>
      </c>
      <c r="B1563" s="16">
        <v>-114093</v>
      </c>
      <c r="C1563" s="15" t="s">
        <v>26817</v>
      </c>
      <c r="D1563" s="17">
        <v>350</v>
      </c>
      <c r="E1563" s="15" t="s">
        <v>26382</v>
      </c>
      <c r="F1563" s="16">
        <v>2014</v>
      </c>
      <c r="G1563" s="15" t="s">
        <v>28592</v>
      </c>
      <c r="H1563" s="15"/>
      <c r="I1563" s="15" t="s">
        <v>26942</v>
      </c>
      <c r="J1563" s="15" t="s">
        <v>26960</v>
      </c>
      <c r="K1563" s="15"/>
      <c r="L1563" s="15"/>
      <c r="M1563" s="15" t="s">
        <v>577</v>
      </c>
      <c r="N1563" s="17">
        <v>350</v>
      </c>
      <c r="O1563" s="16" t="s">
        <v>174</v>
      </c>
      <c r="P1563" s="16" t="s">
        <v>174</v>
      </c>
      <c r="Q1563" s="16" t="s">
        <v>174</v>
      </c>
      <c r="R1563" s="16" t="s">
        <v>174</v>
      </c>
      <c r="S1563" s="16" t="s">
        <v>174</v>
      </c>
      <c r="T1563" s="16" t="s">
        <v>174</v>
      </c>
    </row>
    <row r="1564" spans="1:20" hidden="1" x14ac:dyDescent="0.35">
      <c r="A1564" s="15" t="s">
        <v>28593</v>
      </c>
      <c r="B1564" s="16">
        <v>-695604</v>
      </c>
      <c r="C1564" s="15" t="s">
        <v>26817</v>
      </c>
      <c r="D1564" s="17">
        <v>45</v>
      </c>
      <c r="E1564" s="15" t="s">
        <v>26958</v>
      </c>
      <c r="F1564" s="16">
        <v>2003</v>
      </c>
      <c r="G1564" s="15" t="s">
        <v>27041</v>
      </c>
      <c r="H1564" s="15" t="s">
        <v>388</v>
      </c>
      <c r="I1564" s="15" t="s">
        <v>26942</v>
      </c>
      <c r="J1564" s="15" t="s">
        <v>26943</v>
      </c>
      <c r="K1564" s="15"/>
      <c r="L1564" s="15"/>
      <c r="M1564" s="15" t="s">
        <v>26961</v>
      </c>
      <c r="N1564" s="17">
        <v>45</v>
      </c>
      <c r="O1564" s="16" t="s">
        <v>174</v>
      </c>
      <c r="P1564" s="16" t="s">
        <v>174</v>
      </c>
      <c r="Q1564" s="16" t="s">
        <v>174</v>
      </c>
      <c r="R1564" s="16" t="s">
        <v>174</v>
      </c>
      <c r="S1564" s="16" t="s">
        <v>174</v>
      </c>
      <c r="T1564" s="16" t="s">
        <v>174</v>
      </c>
    </row>
    <row r="1565" spans="1:20" hidden="1" x14ac:dyDescent="0.35">
      <c r="A1565" s="15" t="s">
        <v>28594</v>
      </c>
      <c r="B1565" s="16">
        <v>-168557</v>
      </c>
      <c r="C1565" s="15" t="s">
        <v>26817</v>
      </c>
      <c r="D1565" s="17">
        <v>8</v>
      </c>
      <c r="E1565" s="15" t="s">
        <v>26958</v>
      </c>
      <c r="F1565" s="16">
        <v>2009</v>
      </c>
      <c r="G1565" s="15" t="s">
        <v>27654</v>
      </c>
      <c r="H1565" s="15" t="s">
        <v>388</v>
      </c>
      <c r="I1565" s="15" t="s">
        <v>26942</v>
      </c>
      <c r="J1565" s="15" t="s">
        <v>26943</v>
      </c>
      <c r="K1565" s="15"/>
      <c r="L1565" s="15"/>
      <c r="M1565" s="15" t="s">
        <v>26961</v>
      </c>
      <c r="N1565" s="17">
        <v>8</v>
      </c>
      <c r="O1565" s="16" t="s">
        <v>174</v>
      </c>
      <c r="P1565" s="16" t="s">
        <v>174</v>
      </c>
      <c r="Q1565" s="16" t="s">
        <v>174</v>
      </c>
      <c r="R1565" s="16" t="s">
        <v>174</v>
      </c>
      <c r="S1565" s="16" t="s">
        <v>174</v>
      </c>
      <c r="T1565" s="16" t="s">
        <v>174</v>
      </c>
    </row>
    <row r="1566" spans="1:20" hidden="1" x14ac:dyDescent="0.35">
      <c r="A1566" s="15" t="s">
        <v>28594</v>
      </c>
      <c r="B1566" s="16">
        <v>-168556</v>
      </c>
      <c r="C1566" s="15" t="s">
        <v>26817</v>
      </c>
      <c r="D1566" s="17">
        <v>8</v>
      </c>
      <c r="E1566" s="15" t="s">
        <v>26958</v>
      </c>
      <c r="F1566" s="16">
        <v>2009</v>
      </c>
      <c r="G1566" s="15" t="s">
        <v>27359</v>
      </c>
      <c r="H1566" s="15" t="s">
        <v>388</v>
      </c>
      <c r="I1566" s="15" t="s">
        <v>26942</v>
      </c>
      <c r="J1566" s="15" t="s">
        <v>26943</v>
      </c>
      <c r="K1566" s="15"/>
      <c r="L1566" s="15"/>
      <c r="M1566" s="15" t="s">
        <v>26961</v>
      </c>
      <c r="N1566" s="17">
        <v>8</v>
      </c>
      <c r="O1566" s="16" t="s">
        <v>174</v>
      </c>
      <c r="P1566" s="16" t="s">
        <v>174</v>
      </c>
      <c r="Q1566" s="16" t="s">
        <v>174</v>
      </c>
      <c r="R1566" s="16" t="s">
        <v>174</v>
      </c>
      <c r="S1566" s="16" t="s">
        <v>174</v>
      </c>
      <c r="T1566" s="16" t="s">
        <v>174</v>
      </c>
    </row>
    <row r="1567" spans="1:20" hidden="1" x14ac:dyDescent="0.35">
      <c r="A1567" s="15" t="s">
        <v>28595</v>
      </c>
      <c r="B1567" s="16">
        <v>-458401</v>
      </c>
      <c r="C1567" s="15" t="s">
        <v>26817</v>
      </c>
      <c r="D1567" s="17">
        <v>1.5</v>
      </c>
      <c r="E1567" s="15" t="s">
        <v>576</v>
      </c>
      <c r="F1567" s="16">
        <v>2020</v>
      </c>
      <c r="G1567" s="15" t="s">
        <v>26997</v>
      </c>
      <c r="H1567" s="15"/>
      <c r="I1567" s="15" t="s">
        <v>26942</v>
      </c>
      <c r="J1567" s="15" t="s">
        <v>26960</v>
      </c>
      <c r="K1567" s="15"/>
      <c r="L1567" s="15"/>
      <c r="M1567" s="15" t="s">
        <v>576</v>
      </c>
      <c r="N1567" s="17">
        <v>1.5</v>
      </c>
      <c r="O1567" s="16" t="s">
        <v>174</v>
      </c>
      <c r="P1567" s="16" t="s">
        <v>174</v>
      </c>
      <c r="Q1567" s="16" t="s">
        <v>174</v>
      </c>
      <c r="R1567" s="16" t="s">
        <v>174</v>
      </c>
      <c r="S1567" s="16" t="s">
        <v>174</v>
      </c>
      <c r="T1567" s="16" t="s">
        <v>174</v>
      </c>
    </row>
    <row r="1568" spans="1:20" hidden="1" x14ac:dyDescent="0.35">
      <c r="A1568" s="15" t="s">
        <v>28596</v>
      </c>
      <c r="B1568" s="16">
        <v>-6306</v>
      </c>
      <c r="C1568" s="15" t="s">
        <v>26817</v>
      </c>
      <c r="D1568" s="17">
        <v>5616</v>
      </c>
      <c r="E1568" s="15" t="s">
        <v>26958</v>
      </c>
      <c r="F1568" s="16">
        <v>1979</v>
      </c>
      <c r="G1568" s="15" t="s">
        <v>26997</v>
      </c>
      <c r="H1568" s="15"/>
      <c r="I1568" s="15" t="s">
        <v>26942</v>
      </c>
      <c r="J1568" s="15" t="s">
        <v>26960</v>
      </c>
      <c r="K1568" s="15"/>
      <c r="L1568" s="15"/>
      <c r="M1568" s="15" t="s">
        <v>26961</v>
      </c>
      <c r="N1568" s="17">
        <v>5616</v>
      </c>
      <c r="O1568" s="16" t="s">
        <v>174</v>
      </c>
      <c r="P1568" s="16" t="s">
        <v>174</v>
      </c>
      <c r="Q1568" s="16" t="s">
        <v>174</v>
      </c>
      <c r="R1568" s="16" t="s">
        <v>174</v>
      </c>
      <c r="S1568" s="16" t="s">
        <v>174</v>
      </c>
      <c r="T1568" s="16" t="s">
        <v>174</v>
      </c>
    </row>
    <row r="1569" spans="1:20" hidden="1" x14ac:dyDescent="0.35">
      <c r="A1569" s="15" t="s">
        <v>28597</v>
      </c>
      <c r="B1569" s="16">
        <v>-164785</v>
      </c>
      <c r="C1569" s="15" t="s">
        <v>26817</v>
      </c>
      <c r="D1569" s="17">
        <v>230</v>
      </c>
      <c r="E1569" s="15" t="s">
        <v>26958</v>
      </c>
      <c r="F1569" s="16">
        <v>2004</v>
      </c>
      <c r="G1569" s="15" t="s">
        <v>26997</v>
      </c>
      <c r="H1569" s="15"/>
      <c r="I1569" s="15" t="s">
        <v>26942</v>
      </c>
      <c r="J1569" s="15" t="s">
        <v>26960</v>
      </c>
      <c r="K1569" s="15"/>
      <c r="L1569" s="15"/>
      <c r="M1569" s="15" t="s">
        <v>26961</v>
      </c>
      <c r="N1569" s="17">
        <v>230</v>
      </c>
      <c r="O1569" s="16" t="s">
        <v>174</v>
      </c>
      <c r="P1569" s="16" t="s">
        <v>174</v>
      </c>
      <c r="Q1569" s="16" t="s">
        <v>174</v>
      </c>
      <c r="R1569" s="16" t="s">
        <v>174</v>
      </c>
      <c r="S1569" s="16" t="s">
        <v>174</v>
      </c>
      <c r="T1569" s="16" t="s">
        <v>174</v>
      </c>
    </row>
    <row r="1570" spans="1:20" hidden="1" x14ac:dyDescent="0.35">
      <c r="A1570" s="15" t="s">
        <v>28598</v>
      </c>
      <c r="B1570" s="16">
        <v>-11596</v>
      </c>
      <c r="C1570" s="15" t="s">
        <v>26817</v>
      </c>
      <c r="D1570" s="17">
        <v>2.9</v>
      </c>
      <c r="E1570" s="15" t="s">
        <v>26958</v>
      </c>
      <c r="F1570" s="16">
        <v>1911</v>
      </c>
      <c r="G1570" s="15" t="s">
        <v>26959</v>
      </c>
      <c r="H1570" s="15"/>
      <c r="I1570" s="15" t="s">
        <v>26942</v>
      </c>
      <c r="J1570" s="15" t="s">
        <v>26960</v>
      </c>
      <c r="K1570" s="15"/>
      <c r="L1570" s="15"/>
      <c r="M1570" s="15" t="s">
        <v>26961</v>
      </c>
      <c r="N1570" s="17">
        <v>2.9</v>
      </c>
      <c r="O1570" s="16" t="s">
        <v>174</v>
      </c>
      <c r="P1570" s="16" t="s">
        <v>174</v>
      </c>
      <c r="Q1570" s="16" t="s">
        <v>174</v>
      </c>
      <c r="R1570" s="16" t="s">
        <v>174</v>
      </c>
      <c r="S1570" s="16" t="s">
        <v>174</v>
      </c>
      <c r="T1570" s="16" t="s">
        <v>174</v>
      </c>
    </row>
    <row r="1571" spans="1:20" x14ac:dyDescent="0.35">
      <c r="A1571" s="15" t="s">
        <v>28599</v>
      </c>
      <c r="B1571" s="16">
        <v>-164345</v>
      </c>
      <c r="C1571" s="15" t="s">
        <v>26817</v>
      </c>
      <c r="D1571" s="17">
        <v>381.8</v>
      </c>
      <c r="E1571" s="15" t="s">
        <v>26983</v>
      </c>
      <c r="F1571" s="16">
        <v>1989</v>
      </c>
      <c r="G1571" s="15" t="s">
        <v>27167</v>
      </c>
      <c r="H1571" s="15" t="s">
        <v>461</v>
      </c>
      <c r="I1571" s="15" t="s">
        <v>26989</v>
      </c>
      <c r="J1571" s="15" t="s">
        <v>26989</v>
      </c>
      <c r="K1571" s="15" t="s">
        <v>5263</v>
      </c>
      <c r="L1571" s="15" t="s">
        <v>1060</v>
      </c>
      <c r="M1571" s="15" t="s">
        <v>142</v>
      </c>
      <c r="N1571" s="17">
        <v>374.1</v>
      </c>
      <c r="O1571" s="19">
        <v>13124</v>
      </c>
      <c r="P1571" s="19">
        <v>13435</v>
      </c>
      <c r="Q1571" s="19">
        <v>13126</v>
      </c>
      <c r="R1571" s="18">
        <v>80.279916853721403</v>
      </c>
      <c r="S1571" s="18">
        <v>74.375395927394706</v>
      </c>
      <c r="T1571" s="18">
        <v>74.448508993883706</v>
      </c>
    </row>
    <row r="1572" spans="1:20" hidden="1" x14ac:dyDescent="0.35">
      <c r="A1572" s="15" t="s">
        <v>28600</v>
      </c>
      <c r="B1572" s="16">
        <v>-56147</v>
      </c>
      <c r="C1572" s="15" t="s">
        <v>26817</v>
      </c>
      <c r="D1572" s="17">
        <v>3.2</v>
      </c>
      <c r="E1572" s="15" t="s">
        <v>26958</v>
      </c>
      <c r="F1572" s="16">
        <v>1943</v>
      </c>
      <c r="G1572" s="15" t="s">
        <v>27370</v>
      </c>
      <c r="H1572" s="15"/>
      <c r="I1572" s="15" t="s">
        <v>26942</v>
      </c>
      <c r="J1572" s="15" t="s">
        <v>26964</v>
      </c>
      <c r="K1572" s="15"/>
      <c r="L1572" s="15"/>
      <c r="M1572" s="15" t="s">
        <v>26961</v>
      </c>
      <c r="N1572" s="17">
        <v>3.2</v>
      </c>
      <c r="O1572" s="16" t="s">
        <v>174</v>
      </c>
      <c r="P1572" s="16" t="s">
        <v>174</v>
      </c>
      <c r="Q1572" s="16" t="s">
        <v>174</v>
      </c>
      <c r="R1572" s="16" t="s">
        <v>174</v>
      </c>
      <c r="S1572" s="16" t="s">
        <v>174</v>
      </c>
      <c r="T1572" s="16" t="s">
        <v>174</v>
      </c>
    </row>
    <row r="1573" spans="1:20" x14ac:dyDescent="0.35">
      <c r="A1573" s="15" t="s">
        <v>28601</v>
      </c>
      <c r="B1573" s="16">
        <v>-164106</v>
      </c>
      <c r="C1573" s="15" t="s">
        <v>26817</v>
      </c>
      <c r="D1573" s="17">
        <v>90</v>
      </c>
      <c r="E1573" s="15" t="s">
        <v>27098</v>
      </c>
      <c r="F1573" s="16">
        <v>2003</v>
      </c>
      <c r="G1573" s="15" t="s">
        <v>28602</v>
      </c>
      <c r="H1573" s="15" t="s">
        <v>26947</v>
      </c>
      <c r="I1573" s="15" t="s">
        <v>399</v>
      </c>
      <c r="J1573" s="15" t="s">
        <v>26939</v>
      </c>
      <c r="K1573" s="15"/>
      <c r="L1573" s="15"/>
      <c r="M1573" s="15" t="s">
        <v>142</v>
      </c>
      <c r="N1573" s="17">
        <v>90</v>
      </c>
      <c r="O1573" s="16" t="s">
        <v>174</v>
      </c>
      <c r="P1573" s="16" t="s">
        <v>174</v>
      </c>
      <c r="Q1573" s="16" t="s">
        <v>174</v>
      </c>
      <c r="R1573" s="16" t="s">
        <v>174</v>
      </c>
      <c r="S1573" s="16" t="s">
        <v>174</v>
      </c>
      <c r="T1573" s="16" t="s">
        <v>174</v>
      </c>
    </row>
    <row r="1574" spans="1:20" hidden="1" x14ac:dyDescent="0.35">
      <c r="A1574" s="15" t="s">
        <v>28603</v>
      </c>
      <c r="B1574" s="16">
        <v>-166346</v>
      </c>
      <c r="C1574" s="15" t="s">
        <v>26817</v>
      </c>
      <c r="D1574" s="17">
        <v>270</v>
      </c>
      <c r="E1574" s="15" t="s">
        <v>26958</v>
      </c>
      <c r="F1574" s="16">
        <v>2015</v>
      </c>
      <c r="G1574" s="15" t="s">
        <v>26997</v>
      </c>
      <c r="H1574" s="15"/>
      <c r="I1574" s="15" t="s">
        <v>26942</v>
      </c>
      <c r="J1574" s="15" t="s">
        <v>26960</v>
      </c>
      <c r="K1574" s="15"/>
      <c r="L1574" s="15"/>
      <c r="M1574" s="15" t="s">
        <v>26961</v>
      </c>
      <c r="N1574" s="17">
        <v>270</v>
      </c>
      <c r="O1574" s="16" t="s">
        <v>174</v>
      </c>
      <c r="P1574" s="16" t="s">
        <v>174</v>
      </c>
      <c r="Q1574" s="16" t="s">
        <v>174</v>
      </c>
      <c r="R1574" s="16" t="s">
        <v>174</v>
      </c>
      <c r="S1574" s="16" t="s">
        <v>174</v>
      </c>
      <c r="T1574" s="16" t="s">
        <v>174</v>
      </c>
    </row>
    <row r="1575" spans="1:20" hidden="1" x14ac:dyDescent="0.35">
      <c r="A1575" s="15" t="s">
        <v>28604</v>
      </c>
      <c r="B1575" s="16">
        <v>-166348</v>
      </c>
      <c r="C1575" s="15" t="s">
        <v>26817</v>
      </c>
      <c r="D1575" s="17">
        <v>640</v>
      </c>
      <c r="E1575" s="15" t="s">
        <v>26958</v>
      </c>
      <c r="F1575" s="16">
        <v>2014</v>
      </c>
      <c r="G1575" s="15" t="s">
        <v>26997</v>
      </c>
      <c r="H1575" s="15"/>
      <c r="I1575" s="15" t="s">
        <v>26942</v>
      </c>
      <c r="J1575" s="15" t="s">
        <v>26960</v>
      </c>
      <c r="K1575" s="15"/>
      <c r="L1575" s="15"/>
      <c r="M1575" s="15" t="s">
        <v>26961</v>
      </c>
      <c r="N1575" s="17">
        <v>640</v>
      </c>
      <c r="O1575" s="16" t="s">
        <v>174</v>
      </c>
      <c r="P1575" s="16" t="s">
        <v>174</v>
      </c>
      <c r="Q1575" s="16" t="s">
        <v>174</v>
      </c>
      <c r="R1575" s="16" t="s">
        <v>174</v>
      </c>
      <c r="S1575" s="16" t="s">
        <v>174</v>
      </c>
      <c r="T1575" s="16" t="s">
        <v>174</v>
      </c>
    </row>
    <row r="1576" spans="1:20" hidden="1" x14ac:dyDescent="0.35">
      <c r="A1576" s="15" t="s">
        <v>28605</v>
      </c>
      <c r="B1576" s="16">
        <v>-166349</v>
      </c>
      <c r="C1576" s="15" t="s">
        <v>26817</v>
      </c>
      <c r="D1576" s="17">
        <v>395</v>
      </c>
      <c r="E1576" s="15" t="s">
        <v>26958</v>
      </c>
      <c r="F1576" s="16">
        <v>2017</v>
      </c>
      <c r="G1576" s="15" t="s">
        <v>26997</v>
      </c>
      <c r="H1576" s="15"/>
      <c r="I1576" s="15" t="s">
        <v>26942</v>
      </c>
      <c r="J1576" s="15" t="s">
        <v>26960</v>
      </c>
      <c r="K1576" s="15"/>
      <c r="L1576" s="15"/>
      <c r="M1576" s="15" t="s">
        <v>26961</v>
      </c>
      <c r="N1576" s="17">
        <v>395</v>
      </c>
      <c r="O1576" s="16" t="s">
        <v>174</v>
      </c>
      <c r="P1576" s="16" t="s">
        <v>174</v>
      </c>
      <c r="Q1576" s="16" t="s">
        <v>174</v>
      </c>
      <c r="R1576" s="16" t="s">
        <v>174</v>
      </c>
      <c r="S1576" s="16" t="s">
        <v>174</v>
      </c>
      <c r="T1576" s="16" t="s">
        <v>174</v>
      </c>
    </row>
    <row r="1577" spans="1:20" hidden="1" x14ac:dyDescent="0.35">
      <c r="A1577" s="15" t="s">
        <v>28606</v>
      </c>
      <c r="B1577" s="16">
        <v>-552976</v>
      </c>
      <c r="C1577" s="15" t="s">
        <v>26817</v>
      </c>
      <c r="D1577" s="17">
        <v>245</v>
      </c>
      <c r="E1577" s="15" t="s">
        <v>26958</v>
      </c>
      <c r="F1577" s="16">
        <v>2022</v>
      </c>
      <c r="G1577" s="15" t="s">
        <v>26997</v>
      </c>
      <c r="H1577" s="15"/>
      <c r="I1577" s="15" t="s">
        <v>26942</v>
      </c>
      <c r="J1577" s="15" t="s">
        <v>26960</v>
      </c>
      <c r="K1577" s="15"/>
      <c r="L1577" s="15"/>
      <c r="M1577" s="15" t="s">
        <v>26961</v>
      </c>
      <c r="N1577" s="17">
        <v>245</v>
      </c>
      <c r="O1577" s="16" t="s">
        <v>174</v>
      </c>
      <c r="P1577" s="16" t="s">
        <v>174</v>
      </c>
      <c r="Q1577" s="16" t="s">
        <v>174</v>
      </c>
      <c r="R1577" s="16" t="s">
        <v>174</v>
      </c>
      <c r="S1577" s="16" t="s">
        <v>174</v>
      </c>
      <c r="T1577" s="16" t="s">
        <v>174</v>
      </c>
    </row>
    <row r="1578" spans="1:20" hidden="1" x14ac:dyDescent="0.35">
      <c r="A1578" s="15" t="s">
        <v>28607</v>
      </c>
      <c r="B1578" s="16">
        <v>-551771</v>
      </c>
      <c r="C1578" s="15" t="s">
        <v>26817</v>
      </c>
      <c r="D1578" s="17">
        <v>60</v>
      </c>
      <c r="E1578" s="15" t="s">
        <v>26382</v>
      </c>
      <c r="F1578" s="16">
        <v>2019</v>
      </c>
      <c r="G1578" s="15" t="s">
        <v>27057</v>
      </c>
      <c r="H1578" s="15" t="s">
        <v>388</v>
      </c>
      <c r="I1578" s="15" t="s">
        <v>26942</v>
      </c>
      <c r="J1578" s="15" t="s">
        <v>26943</v>
      </c>
      <c r="K1578" s="15"/>
      <c r="L1578" s="15"/>
      <c r="M1578" s="15" t="s">
        <v>577</v>
      </c>
      <c r="N1578" s="17">
        <v>60</v>
      </c>
      <c r="O1578" s="16" t="s">
        <v>174</v>
      </c>
      <c r="P1578" s="16" t="s">
        <v>174</v>
      </c>
      <c r="Q1578" s="16" t="s">
        <v>174</v>
      </c>
      <c r="R1578" s="16" t="s">
        <v>174</v>
      </c>
      <c r="S1578" s="16" t="s">
        <v>174</v>
      </c>
      <c r="T1578" s="16" t="s">
        <v>174</v>
      </c>
    </row>
    <row r="1579" spans="1:20" hidden="1" x14ac:dyDescent="0.35">
      <c r="A1579" s="15" t="s">
        <v>28607</v>
      </c>
      <c r="B1579" s="16">
        <v>-376852</v>
      </c>
      <c r="C1579" s="15" t="s">
        <v>26817</v>
      </c>
      <c r="D1579" s="17">
        <v>60</v>
      </c>
      <c r="E1579" s="15" t="s">
        <v>26382</v>
      </c>
      <c r="F1579" s="16">
        <v>2019</v>
      </c>
      <c r="G1579" s="15" t="s">
        <v>26976</v>
      </c>
      <c r="H1579" s="15" t="s">
        <v>388</v>
      </c>
      <c r="I1579" s="15" t="s">
        <v>26942</v>
      </c>
      <c r="J1579" s="15" t="s">
        <v>26943</v>
      </c>
      <c r="K1579" s="15"/>
      <c r="L1579" s="15"/>
      <c r="M1579" s="15" t="s">
        <v>577</v>
      </c>
      <c r="N1579" s="17">
        <v>60</v>
      </c>
      <c r="O1579" s="16" t="s">
        <v>174</v>
      </c>
      <c r="P1579" s="16" t="s">
        <v>174</v>
      </c>
      <c r="Q1579" s="16" t="s">
        <v>174</v>
      </c>
      <c r="R1579" s="16" t="s">
        <v>174</v>
      </c>
      <c r="S1579" s="16" t="s">
        <v>174</v>
      </c>
      <c r="T1579" s="16" t="s">
        <v>174</v>
      </c>
    </row>
    <row r="1580" spans="1:20" hidden="1" x14ac:dyDescent="0.35">
      <c r="A1580" s="15" t="s">
        <v>28608</v>
      </c>
      <c r="B1580" s="16">
        <v>-171926</v>
      </c>
      <c r="C1580" s="15" t="s">
        <v>26817</v>
      </c>
      <c r="D1580" s="17">
        <v>74.8</v>
      </c>
      <c r="E1580" s="15" t="s">
        <v>26382</v>
      </c>
      <c r="F1580" s="16">
        <v>2016</v>
      </c>
      <c r="G1580" s="15" t="s">
        <v>28367</v>
      </c>
      <c r="H1580" s="15"/>
      <c r="I1580" s="15" t="s">
        <v>26942</v>
      </c>
      <c r="J1580" s="15" t="s">
        <v>26960</v>
      </c>
      <c r="K1580" s="15"/>
      <c r="L1580" s="15"/>
      <c r="M1580" s="15" t="s">
        <v>577</v>
      </c>
      <c r="N1580" s="17">
        <v>74.8</v>
      </c>
      <c r="O1580" s="16" t="s">
        <v>174</v>
      </c>
      <c r="P1580" s="16" t="s">
        <v>174</v>
      </c>
      <c r="Q1580" s="16" t="s">
        <v>174</v>
      </c>
      <c r="R1580" s="16" t="s">
        <v>174</v>
      </c>
      <c r="S1580" s="16" t="s">
        <v>174</v>
      </c>
      <c r="T1580" s="16" t="s">
        <v>174</v>
      </c>
    </row>
    <row r="1581" spans="1:20" hidden="1" x14ac:dyDescent="0.35">
      <c r="A1581" s="15" t="s">
        <v>28608</v>
      </c>
      <c r="B1581" s="16">
        <v>-171925</v>
      </c>
      <c r="C1581" s="15" t="s">
        <v>26817</v>
      </c>
      <c r="D1581" s="17">
        <v>74.8</v>
      </c>
      <c r="E1581" s="15" t="s">
        <v>26382</v>
      </c>
      <c r="F1581" s="16">
        <v>2016</v>
      </c>
      <c r="G1581" s="15" t="s">
        <v>28114</v>
      </c>
      <c r="H1581" s="15"/>
      <c r="I1581" s="15" t="s">
        <v>26942</v>
      </c>
      <c r="J1581" s="15" t="s">
        <v>26960</v>
      </c>
      <c r="K1581" s="15"/>
      <c r="L1581" s="15"/>
      <c r="M1581" s="15" t="s">
        <v>577</v>
      </c>
      <c r="N1581" s="17">
        <v>74.8</v>
      </c>
      <c r="O1581" s="16" t="s">
        <v>174</v>
      </c>
      <c r="P1581" s="16" t="s">
        <v>174</v>
      </c>
      <c r="Q1581" s="16" t="s">
        <v>174</v>
      </c>
      <c r="R1581" s="16" t="s">
        <v>174</v>
      </c>
      <c r="S1581" s="16" t="s">
        <v>174</v>
      </c>
      <c r="T1581" s="16" t="s">
        <v>174</v>
      </c>
    </row>
    <row r="1582" spans="1:20" hidden="1" x14ac:dyDescent="0.35">
      <c r="A1582" s="15" t="s">
        <v>28608</v>
      </c>
      <c r="B1582" s="16">
        <v>-143660</v>
      </c>
      <c r="C1582" s="15" t="s">
        <v>26817</v>
      </c>
      <c r="D1582" s="17">
        <v>74.8</v>
      </c>
      <c r="E1582" s="15" t="s">
        <v>26382</v>
      </c>
      <c r="F1582" s="16">
        <v>2016</v>
      </c>
      <c r="G1582" s="15" t="s">
        <v>27237</v>
      </c>
      <c r="H1582" s="15"/>
      <c r="I1582" s="15" t="s">
        <v>26942</v>
      </c>
      <c r="J1582" s="15" t="s">
        <v>26960</v>
      </c>
      <c r="K1582" s="15"/>
      <c r="L1582" s="15"/>
      <c r="M1582" s="15" t="s">
        <v>577</v>
      </c>
      <c r="N1582" s="17">
        <v>74.8</v>
      </c>
      <c r="O1582" s="16" t="s">
        <v>174</v>
      </c>
      <c r="P1582" s="16" t="s">
        <v>174</v>
      </c>
      <c r="Q1582" s="16" t="s">
        <v>174</v>
      </c>
      <c r="R1582" s="16" t="s">
        <v>174</v>
      </c>
      <c r="S1582" s="16" t="s">
        <v>174</v>
      </c>
      <c r="T1582" s="16" t="s">
        <v>174</v>
      </c>
    </row>
    <row r="1583" spans="1:20" hidden="1" x14ac:dyDescent="0.35">
      <c r="A1583" s="15" t="s">
        <v>28609</v>
      </c>
      <c r="B1583" s="16">
        <v>-58124</v>
      </c>
      <c r="C1583" s="15" t="s">
        <v>26817</v>
      </c>
      <c r="D1583" s="17">
        <v>6.1</v>
      </c>
      <c r="E1583" s="15" t="s">
        <v>26958</v>
      </c>
      <c r="F1583" s="16">
        <v>1998</v>
      </c>
      <c r="G1583" s="15" t="s">
        <v>27370</v>
      </c>
      <c r="H1583" s="15"/>
      <c r="I1583" s="15" t="s">
        <v>26942</v>
      </c>
      <c r="J1583" s="15" t="s">
        <v>26964</v>
      </c>
      <c r="K1583" s="15"/>
      <c r="L1583" s="15"/>
      <c r="M1583" s="15" t="s">
        <v>26961</v>
      </c>
      <c r="N1583" s="17">
        <v>6.1</v>
      </c>
      <c r="O1583" s="16" t="s">
        <v>174</v>
      </c>
      <c r="P1583" s="16" t="s">
        <v>174</v>
      </c>
      <c r="Q1583" s="16" t="s">
        <v>174</v>
      </c>
      <c r="R1583" s="16" t="s">
        <v>174</v>
      </c>
      <c r="S1583" s="16" t="s">
        <v>174</v>
      </c>
      <c r="T1583" s="16" t="s">
        <v>174</v>
      </c>
    </row>
    <row r="1584" spans="1:20" hidden="1" x14ac:dyDescent="0.35">
      <c r="A1584" s="15" t="s">
        <v>28610</v>
      </c>
      <c r="B1584" s="16">
        <v>-765878</v>
      </c>
      <c r="C1584" s="15" t="s">
        <v>26817</v>
      </c>
      <c r="D1584" s="17">
        <v>6.5</v>
      </c>
      <c r="E1584" s="15" t="s">
        <v>576</v>
      </c>
      <c r="F1584" s="16">
        <v>2015</v>
      </c>
      <c r="G1584" s="15" t="s">
        <v>27640</v>
      </c>
      <c r="H1584" s="15" t="s">
        <v>388</v>
      </c>
      <c r="I1584" s="15" t="s">
        <v>26942</v>
      </c>
      <c r="J1584" s="15" t="s">
        <v>26943</v>
      </c>
      <c r="K1584" s="15"/>
      <c r="L1584" s="15"/>
      <c r="M1584" s="15" t="s">
        <v>576</v>
      </c>
      <c r="N1584" s="17">
        <v>6.5</v>
      </c>
      <c r="O1584" s="16" t="s">
        <v>174</v>
      </c>
      <c r="P1584" s="16" t="s">
        <v>174</v>
      </c>
      <c r="Q1584" s="16" t="s">
        <v>174</v>
      </c>
      <c r="R1584" s="16" t="s">
        <v>174</v>
      </c>
      <c r="S1584" s="16" t="s">
        <v>174</v>
      </c>
      <c r="T1584" s="16" t="s">
        <v>174</v>
      </c>
    </row>
    <row r="1585" spans="1:20" hidden="1" x14ac:dyDescent="0.35">
      <c r="A1585" s="15" t="s">
        <v>28611</v>
      </c>
      <c r="B1585" s="16">
        <v>-437990</v>
      </c>
      <c r="C1585" s="15" t="s">
        <v>26817</v>
      </c>
      <c r="D1585" s="16" t="s">
        <v>174</v>
      </c>
      <c r="E1585" s="15" t="s">
        <v>26981</v>
      </c>
      <c r="F1585" s="16" t="s">
        <v>174</v>
      </c>
      <c r="G1585" s="15" t="s">
        <v>27382</v>
      </c>
      <c r="H1585" s="15"/>
      <c r="I1585" s="15" t="s">
        <v>399</v>
      </c>
      <c r="J1585" s="15" t="s">
        <v>26939</v>
      </c>
      <c r="K1585" s="15"/>
      <c r="L1585" s="15"/>
      <c r="M1585" s="15" t="s">
        <v>206</v>
      </c>
      <c r="N1585" s="17">
        <v>1</v>
      </c>
      <c r="O1585" s="16" t="s">
        <v>174</v>
      </c>
      <c r="P1585" s="16" t="s">
        <v>174</v>
      </c>
      <c r="Q1585" s="16" t="s">
        <v>174</v>
      </c>
      <c r="R1585" s="16" t="s">
        <v>174</v>
      </c>
      <c r="S1585" s="16" t="s">
        <v>174</v>
      </c>
      <c r="T1585" s="16" t="s">
        <v>174</v>
      </c>
    </row>
    <row r="1586" spans="1:20" hidden="1" x14ac:dyDescent="0.35">
      <c r="A1586" s="15" t="s">
        <v>28611</v>
      </c>
      <c r="B1586" s="16">
        <v>-137520</v>
      </c>
      <c r="C1586" s="15" t="s">
        <v>26817</v>
      </c>
      <c r="D1586" s="16" t="s">
        <v>174</v>
      </c>
      <c r="E1586" s="15" t="s">
        <v>26981</v>
      </c>
      <c r="F1586" s="16" t="s">
        <v>174</v>
      </c>
      <c r="G1586" s="15" t="s">
        <v>27382</v>
      </c>
      <c r="H1586" s="15"/>
      <c r="I1586" s="15" t="s">
        <v>399</v>
      </c>
      <c r="J1586" s="15" t="s">
        <v>26939</v>
      </c>
      <c r="K1586" s="15"/>
      <c r="L1586" s="15"/>
      <c r="M1586" s="15" t="s">
        <v>206</v>
      </c>
      <c r="N1586" s="17">
        <v>1</v>
      </c>
      <c r="O1586" s="16" t="s">
        <v>174</v>
      </c>
      <c r="P1586" s="16" t="s">
        <v>174</v>
      </c>
      <c r="Q1586" s="16" t="s">
        <v>174</v>
      </c>
      <c r="R1586" s="16" t="s">
        <v>174</v>
      </c>
      <c r="S1586" s="16" t="s">
        <v>174</v>
      </c>
      <c r="T1586" s="16" t="s">
        <v>174</v>
      </c>
    </row>
    <row r="1587" spans="1:20" hidden="1" x14ac:dyDescent="0.35">
      <c r="A1587" s="15" t="s">
        <v>28612</v>
      </c>
      <c r="B1587" s="16">
        <v>-169534</v>
      </c>
      <c r="C1587" s="15" t="s">
        <v>26817</v>
      </c>
      <c r="D1587" s="17">
        <v>2</v>
      </c>
      <c r="E1587" s="15" t="s">
        <v>576</v>
      </c>
      <c r="F1587" s="16">
        <v>2013</v>
      </c>
      <c r="G1587" s="15" t="s">
        <v>28613</v>
      </c>
      <c r="H1587" s="15" t="s">
        <v>388</v>
      </c>
      <c r="I1587" s="15" t="s">
        <v>26942</v>
      </c>
      <c r="J1587" s="15" t="s">
        <v>26943</v>
      </c>
      <c r="K1587" s="15"/>
      <c r="L1587" s="15"/>
      <c r="M1587" s="15" t="s">
        <v>576</v>
      </c>
      <c r="N1587" s="17">
        <v>2</v>
      </c>
      <c r="O1587" s="16" t="s">
        <v>174</v>
      </c>
      <c r="P1587" s="16" t="s">
        <v>174</v>
      </c>
      <c r="Q1587" s="16" t="s">
        <v>174</v>
      </c>
      <c r="R1587" s="16" t="s">
        <v>174</v>
      </c>
      <c r="S1587" s="16" t="s">
        <v>174</v>
      </c>
      <c r="T1587" s="16" t="s">
        <v>174</v>
      </c>
    </row>
    <row r="1588" spans="1:20" hidden="1" x14ac:dyDescent="0.35">
      <c r="A1588" s="15" t="s">
        <v>28614</v>
      </c>
      <c r="B1588" s="16">
        <v>-6392</v>
      </c>
      <c r="C1588" s="15" t="s">
        <v>26817</v>
      </c>
      <c r="D1588" s="17">
        <v>50</v>
      </c>
      <c r="E1588" s="15" t="s">
        <v>26958</v>
      </c>
      <c r="F1588" s="16">
        <v>1951</v>
      </c>
      <c r="G1588" s="15" t="s">
        <v>27145</v>
      </c>
      <c r="H1588" s="15" t="s">
        <v>26947</v>
      </c>
      <c r="I1588" s="15" t="s">
        <v>399</v>
      </c>
      <c r="J1588" s="15" t="s">
        <v>26939</v>
      </c>
      <c r="K1588" s="15"/>
      <c r="L1588" s="15"/>
      <c r="M1588" s="15" t="s">
        <v>26961</v>
      </c>
      <c r="N1588" s="17">
        <v>50</v>
      </c>
      <c r="O1588" s="16" t="s">
        <v>174</v>
      </c>
      <c r="P1588" s="16" t="s">
        <v>174</v>
      </c>
      <c r="Q1588" s="16" t="s">
        <v>174</v>
      </c>
      <c r="R1588" s="16" t="s">
        <v>174</v>
      </c>
      <c r="S1588" s="16" t="s">
        <v>174</v>
      </c>
      <c r="T1588" s="16" t="s">
        <v>174</v>
      </c>
    </row>
    <row r="1589" spans="1:20" hidden="1" x14ac:dyDescent="0.35">
      <c r="A1589" s="15" t="s">
        <v>28615</v>
      </c>
      <c r="B1589" s="16">
        <v>-6396</v>
      </c>
      <c r="C1589" s="15" t="s">
        <v>26817</v>
      </c>
      <c r="D1589" s="17">
        <v>105</v>
      </c>
      <c r="E1589" s="15" t="s">
        <v>26958</v>
      </c>
      <c r="F1589" s="16">
        <v>1930</v>
      </c>
      <c r="G1589" s="15" t="s">
        <v>26967</v>
      </c>
      <c r="H1589" s="15"/>
      <c r="I1589" s="15" t="s">
        <v>399</v>
      </c>
      <c r="J1589" s="15" t="s">
        <v>26939</v>
      </c>
      <c r="K1589" s="15"/>
      <c r="L1589" s="15"/>
      <c r="M1589" s="15" t="s">
        <v>26961</v>
      </c>
      <c r="N1589" s="17">
        <v>114</v>
      </c>
      <c r="O1589" s="16" t="s">
        <v>174</v>
      </c>
      <c r="P1589" s="16" t="s">
        <v>174</v>
      </c>
      <c r="Q1589" s="16" t="s">
        <v>174</v>
      </c>
      <c r="R1589" s="16" t="s">
        <v>174</v>
      </c>
      <c r="S1589" s="16" t="s">
        <v>174</v>
      </c>
      <c r="T1589" s="16" t="s">
        <v>174</v>
      </c>
    </row>
    <row r="1590" spans="1:20" hidden="1" x14ac:dyDescent="0.35">
      <c r="A1590" s="15" t="s">
        <v>28616</v>
      </c>
      <c r="B1590" s="16">
        <v>-11377</v>
      </c>
      <c r="C1590" s="15" t="s">
        <v>26817</v>
      </c>
      <c r="D1590" s="17">
        <v>7.1</v>
      </c>
      <c r="E1590" s="15" t="s">
        <v>26958</v>
      </c>
      <c r="F1590" s="16">
        <v>1925</v>
      </c>
      <c r="G1590" s="15" t="s">
        <v>27043</v>
      </c>
      <c r="H1590" s="15"/>
      <c r="I1590" s="15" t="s">
        <v>26942</v>
      </c>
      <c r="J1590" s="15" t="s">
        <v>26964</v>
      </c>
      <c r="K1590" s="15"/>
      <c r="L1590" s="15"/>
      <c r="M1590" s="15" t="s">
        <v>26961</v>
      </c>
      <c r="N1590" s="17">
        <v>7.1</v>
      </c>
      <c r="O1590" s="16" t="s">
        <v>174</v>
      </c>
      <c r="P1590" s="16" t="s">
        <v>174</v>
      </c>
      <c r="Q1590" s="16" t="s">
        <v>174</v>
      </c>
      <c r="R1590" s="16" t="s">
        <v>174</v>
      </c>
      <c r="S1590" s="16" t="s">
        <v>174</v>
      </c>
      <c r="T1590" s="16" t="s">
        <v>174</v>
      </c>
    </row>
    <row r="1591" spans="1:20" hidden="1" x14ac:dyDescent="0.35">
      <c r="A1591" s="15" t="s">
        <v>28617</v>
      </c>
      <c r="B1591" s="16">
        <v>-349015</v>
      </c>
      <c r="C1591" s="15" t="s">
        <v>26817</v>
      </c>
      <c r="D1591" s="17">
        <v>49.9</v>
      </c>
      <c r="E1591" s="15" t="s">
        <v>26958</v>
      </c>
      <c r="F1591" s="16">
        <v>2004</v>
      </c>
      <c r="G1591" s="15" t="s">
        <v>27066</v>
      </c>
      <c r="H1591" s="15"/>
      <c r="I1591" s="15" t="s">
        <v>399</v>
      </c>
      <c r="J1591" s="15" t="s">
        <v>26939</v>
      </c>
      <c r="K1591" s="15"/>
      <c r="L1591" s="15"/>
      <c r="M1591" s="15" t="s">
        <v>26961</v>
      </c>
      <c r="N1591" s="17">
        <v>49.9</v>
      </c>
      <c r="O1591" s="16" t="s">
        <v>174</v>
      </c>
      <c r="P1591" s="16" t="s">
        <v>174</v>
      </c>
      <c r="Q1591" s="16" t="s">
        <v>174</v>
      </c>
      <c r="R1591" s="16" t="s">
        <v>174</v>
      </c>
      <c r="S1591" s="16" t="s">
        <v>174</v>
      </c>
      <c r="T1591" s="16" t="s">
        <v>174</v>
      </c>
    </row>
    <row r="1592" spans="1:20" hidden="1" x14ac:dyDescent="0.35">
      <c r="A1592" s="15" t="s">
        <v>28618</v>
      </c>
      <c r="B1592" s="16">
        <v>-152306</v>
      </c>
      <c r="C1592" s="15" t="s">
        <v>26817</v>
      </c>
      <c r="D1592" s="17">
        <v>10</v>
      </c>
      <c r="E1592" s="15" t="s">
        <v>576</v>
      </c>
      <c r="F1592" s="16">
        <v>2012</v>
      </c>
      <c r="G1592" s="15" t="s">
        <v>27025</v>
      </c>
      <c r="H1592" s="15" t="s">
        <v>388</v>
      </c>
      <c r="I1592" s="15" t="s">
        <v>26942</v>
      </c>
      <c r="J1592" s="15" t="s">
        <v>26943</v>
      </c>
      <c r="K1592" s="15"/>
      <c r="L1592" s="15"/>
      <c r="M1592" s="15" t="s">
        <v>576</v>
      </c>
      <c r="N1592" s="17">
        <v>10</v>
      </c>
      <c r="O1592" s="16" t="s">
        <v>174</v>
      </c>
      <c r="P1592" s="16" t="s">
        <v>174</v>
      </c>
      <c r="Q1592" s="16" t="s">
        <v>174</v>
      </c>
      <c r="R1592" s="16" t="s">
        <v>174</v>
      </c>
      <c r="S1592" s="16" t="s">
        <v>174</v>
      </c>
      <c r="T1592" s="16" t="s">
        <v>174</v>
      </c>
    </row>
    <row r="1593" spans="1:20" hidden="1" x14ac:dyDescent="0.35">
      <c r="A1593" s="15" t="s">
        <v>28618</v>
      </c>
      <c r="B1593" s="16">
        <v>-144888</v>
      </c>
      <c r="C1593" s="15" t="s">
        <v>26817</v>
      </c>
      <c r="D1593" s="17">
        <v>10</v>
      </c>
      <c r="E1593" s="15" t="s">
        <v>576</v>
      </c>
      <c r="F1593" s="16">
        <v>2012</v>
      </c>
      <c r="G1593" s="15" t="s">
        <v>27026</v>
      </c>
      <c r="H1593" s="15" t="s">
        <v>388</v>
      </c>
      <c r="I1593" s="15" t="s">
        <v>26942</v>
      </c>
      <c r="J1593" s="15" t="s">
        <v>26943</v>
      </c>
      <c r="K1593" s="15"/>
      <c r="L1593" s="15"/>
      <c r="M1593" s="15" t="s">
        <v>576</v>
      </c>
      <c r="N1593" s="17">
        <v>10</v>
      </c>
      <c r="O1593" s="16" t="s">
        <v>174</v>
      </c>
      <c r="P1593" s="16" t="s">
        <v>174</v>
      </c>
      <c r="Q1593" s="16" t="s">
        <v>174</v>
      </c>
      <c r="R1593" s="16" t="s">
        <v>174</v>
      </c>
      <c r="S1593" s="16" t="s">
        <v>174</v>
      </c>
      <c r="T1593" s="16" t="s">
        <v>174</v>
      </c>
    </row>
    <row r="1594" spans="1:20" hidden="1" x14ac:dyDescent="0.35">
      <c r="A1594" s="15" t="s">
        <v>28618</v>
      </c>
      <c r="B1594" s="16">
        <v>-144887</v>
      </c>
      <c r="C1594" s="15" t="s">
        <v>26817</v>
      </c>
      <c r="D1594" s="17">
        <v>10</v>
      </c>
      <c r="E1594" s="15" t="s">
        <v>576</v>
      </c>
      <c r="F1594" s="16">
        <v>2012</v>
      </c>
      <c r="G1594" s="15" t="s">
        <v>27027</v>
      </c>
      <c r="H1594" s="15" t="s">
        <v>388</v>
      </c>
      <c r="I1594" s="15" t="s">
        <v>26942</v>
      </c>
      <c r="J1594" s="15" t="s">
        <v>26943</v>
      </c>
      <c r="K1594" s="15"/>
      <c r="L1594" s="15"/>
      <c r="M1594" s="15" t="s">
        <v>576</v>
      </c>
      <c r="N1594" s="17">
        <v>10</v>
      </c>
      <c r="O1594" s="16" t="s">
        <v>174</v>
      </c>
      <c r="P1594" s="16" t="s">
        <v>174</v>
      </c>
      <c r="Q1594" s="16" t="s">
        <v>174</v>
      </c>
      <c r="R1594" s="16" t="s">
        <v>174</v>
      </c>
      <c r="S1594" s="16" t="s">
        <v>174</v>
      </c>
      <c r="T1594" s="16" t="s">
        <v>174</v>
      </c>
    </row>
    <row r="1595" spans="1:20" hidden="1" x14ac:dyDescent="0.35">
      <c r="A1595" s="15" t="s">
        <v>28619</v>
      </c>
      <c r="B1595" s="16">
        <v>-765885</v>
      </c>
      <c r="C1595" s="15" t="s">
        <v>26817</v>
      </c>
      <c r="D1595" s="17">
        <v>9.33</v>
      </c>
      <c r="E1595" s="15" t="s">
        <v>576</v>
      </c>
      <c r="F1595" s="16">
        <v>2014</v>
      </c>
      <c r="G1595" s="15" t="s">
        <v>27640</v>
      </c>
      <c r="H1595" s="15" t="s">
        <v>388</v>
      </c>
      <c r="I1595" s="15" t="s">
        <v>26942</v>
      </c>
      <c r="J1595" s="15" t="s">
        <v>26943</v>
      </c>
      <c r="K1595" s="15"/>
      <c r="L1595" s="15"/>
      <c r="M1595" s="15" t="s">
        <v>576</v>
      </c>
      <c r="N1595" s="17">
        <v>9.33</v>
      </c>
      <c r="O1595" s="16" t="s">
        <v>174</v>
      </c>
      <c r="P1595" s="16" t="s">
        <v>174</v>
      </c>
      <c r="Q1595" s="16" t="s">
        <v>174</v>
      </c>
      <c r="R1595" s="16" t="s">
        <v>174</v>
      </c>
      <c r="S1595" s="16" t="s">
        <v>174</v>
      </c>
      <c r="T1595" s="16" t="s">
        <v>174</v>
      </c>
    </row>
    <row r="1596" spans="1:20" hidden="1" x14ac:dyDescent="0.35">
      <c r="A1596" s="15" t="s">
        <v>28620</v>
      </c>
      <c r="B1596" s="16">
        <v>-169988</v>
      </c>
      <c r="C1596" s="15" t="s">
        <v>26817</v>
      </c>
      <c r="D1596" s="17">
        <v>13.8</v>
      </c>
      <c r="E1596" s="15" t="s">
        <v>26382</v>
      </c>
      <c r="F1596" s="16">
        <v>2014</v>
      </c>
      <c r="G1596" s="15" t="s">
        <v>28621</v>
      </c>
      <c r="H1596" s="15"/>
      <c r="I1596" s="15" t="s">
        <v>26942</v>
      </c>
      <c r="J1596" s="15" t="s">
        <v>26964</v>
      </c>
      <c r="K1596" s="15"/>
      <c r="L1596" s="15"/>
      <c r="M1596" s="15" t="s">
        <v>577</v>
      </c>
      <c r="N1596" s="17">
        <v>13.8</v>
      </c>
      <c r="O1596" s="16" t="s">
        <v>174</v>
      </c>
      <c r="P1596" s="16" t="s">
        <v>174</v>
      </c>
      <c r="Q1596" s="16" t="s">
        <v>174</v>
      </c>
      <c r="R1596" s="16" t="s">
        <v>174</v>
      </c>
      <c r="S1596" s="16" t="s">
        <v>174</v>
      </c>
      <c r="T1596" s="16" t="s">
        <v>174</v>
      </c>
    </row>
    <row r="1597" spans="1:20" hidden="1" x14ac:dyDescent="0.35">
      <c r="A1597" s="15" t="s">
        <v>28620</v>
      </c>
      <c r="B1597" s="16">
        <v>-169987</v>
      </c>
      <c r="C1597" s="15" t="s">
        <v>26817</v>
      </c>
      <c r="D1597" s="17">
        <v>13.8</v>
      </c>
      <c r="E1597" s="15" t="s">
        <v>26382</v>
      </c>
      <c r="F1597" s="16">
        <v>2014</v>
      </c>
      <c r="G1597" s="15" t="s">
        <v>27043</v>
      </c>
      <c r="H1597" s="15"/>
      <c r="I1597" s="15" t="s">
        <v>26942</v>
      </c>
      <c r="J1597" s="15" t="s">
        <v>26964</v>
      </c>
      <c r="K1597" s="15"/>
      <c r="L1597" s="15"/>
      <c r="M1597" s="15" t="s">
        <v>577</v>
      </c>
      <c r="N1597" s="17">
        <v>13.8</v>
      </c>
      <c r="O1597" s="16" t="s">
        <v>174</v>
      </c>
      <c r="P1597" s="16" t="s">
        <v>174</v>
      </c>
      <c r="Q1597" s="16" t="s">
        <v>174</v>
      </c>
      <c r="R1597" s="16" t="s">
        <v>174</v>
      </c>
      <c r="S1597" s="16" t="s">
        <v>174</v>
      </c>
      <c r="T1597" s="16" t="s">
        <v>174</v>
      </c>
    </row>
    <row r="1598" spans="1:20" x14ac:dyDescent="0.35">
      <c r="A1598" s="15" t="s">
        <v>25512</v>
      </c>
      <c r="B1598" s="16">
        <v>-162839</v>
      </c>
      <c r="C1598" s="15" t="s">
        <v>26817</v>
      </c>
      <c r="D1598" s="17">
        <v>559</v>
      </c>
      <c r="E1598" s="15" t="s">
        <v>27098</v>
      </c>
      <c r="F1598" s="16">
        <v>2011</v>
      </c>
      <c r="G1598" s="15" t="s">
        <v>28622</v>
      </c>
      <c r="H1598" s="15" t="s">
        <v>154</v>
      </c>
      <c r="I1598" s="15" t="s">
        <v>451</v>
      </c>
      <c r="J1598" s="15" t="s">
        <v>27732</v>
      </c>
      <c r="K1598" s="15" t="s">
        <v>5016</v>
      </c>
      <c r="L1598" s="15" t="s">
        <v>1666</v>
      </c>
      <c r="M1598" s="15" t="s">
        <v>142</v>
      </c>
      <c r="N1598" s="17">
        <v>644</v>
      </c>
      <c r="O1598" s="19">
        <v>7101</v>
      </c>
      <c r="P1598" s="19">
        <v>7270</v>
      </c>
      <c r="Q1598" s="19">
        <v>7315</v>
      </c>
      <c r="R1598" s="18">
        <v>53.721471849286601</v>
      </c>
      <c r="S1598" s="18">
        <v>42.026342982419401</v>
      </c>
      <c r="T1598" s="18">
        <v>54.2060973566252</v>
      </c>
    </row>
    <row r="1599" spans="1:20" hidden="1" x14ac:dyDescent="0.35">
      <c r="A1599" s="15" t="s">
        <v>28623</v>
      </c>
      <c r="B1599" s="16">
        <v>-641120</v>
      </c>
      <c r="C1599" s="15" t="s">
        <v>26817</v>
      </c>
      <c r="D1599" s="17">
        <v>3.1</v>
      </c>
      <c r="E1599" s="15" t="s">
        <v>26938</v>
      </c>
      <c r="F1599" s="16">
        <v>2015</v>
      </c>
      <c r="G1599" s="15" t="s">
        <v>28624</v>
      </c>
      <c r="H1599" s="15"/>
      <c r="I1599" s="15" t="s">
        <v>26942</v>
      </c>
      <c r="J1599" s="15" t="s">
        <v>26964</v>
      </c>
      <c r="K1599" s="15"/>
      <c r="L1599" s="15"/>
      <c r="M1599" s="15" t="s">
        <v>574</v>
      </c>
      <c r="N1599" s="17">
        <v>3.1</v>
      </c>
      <c r="O1599" s="16" t="s">
        <v>174</v>
      </c>
      <c r="P1599" s="16" t="s">
        <v>174</v>
      </c>
      <c r="Q1599" s="16" t="s">
        <v>174</v>
      </c>
      <c r="R1599" s="16" t="s">
        <v>174</v>
      </c>
      <c r="S1599" s="16" t="s">
        <v>174</v>
      </c>
      <c r="T1599" s="16" t="s">
        <v>174</v>
      </c>
    </row>
    <row r="1600" spans="1:20" hidden="1" x14ac:dyDescent="0.35">
      <c r="A1600" s="15" t="s">
        <v>28625</v>
      </c>
      <c r="B1600" s="16">
        <v>-218579</v>
      </c>
      <c r="C1600" s="15" t="s">
        <v>26817</v>
      </c>
      <c r="D1600" s="17">
        <v>10</v>
      </c>
      <c r="E1600" s="15" t="s">
        <v>26938</v>
      </c>
      <c r="F1600" s="16">
        <v>2019</v>
      </c>
      <c r="G1600" s="15" t="s">
        <v>28626</v>
      </c>
      <c r="H1600" s="15" t="s">
        <v>26947</v>
      </c>
      <c r="I1600" s="15" t="s">
        <v>399</v>
      </c>
      <c r="J1600" s="15" t="s">
        <v>26939</v>
      </c>
      <c r="K1600" s="15"/>
      <c r="L1600" s="15"/>
      <c r="M1600" s="15" t="s">
        <v>142</v>
      </c>
      <c r="N1600" s="17">
        <v>10</v>
      </c>
      <c r="O1600" s="16" t="s">
        <v>174</v>
      </c>
      <c r="P1600" s="16" t="s">
        <v>174</v>
      </c>
      <c r="Q1600" s="16" t="s">
        <v>174</v>
      </c>
      <c r="R1600" s="16" t="s">
        <v>174</v>
      </c>
      <c r="S1600" s="16" t="s">
        <v>174</v>
      </c>
      <c r="T1600" s="16" t="s">
        <v>174</v>
      </c>
    </row>
    <row r="1601" spans="1:20" hidden="1" x14ac:dyDescent="0.35">
      <c r="A1601" s="15" t="s">
        <v>28627</v>
      </c>
      <c r="B1601" s="16">
        <v>-747593</v>
      </c>
      <c r="C1601" s="15" t="s">
        <v>26817</v>
      </c>
      <c r="D1601" s="17">
        <v>81</v>
      </c>
      <c r="E1601" s="15" t="s">
        <v>576</v>
      </c>
      <c r="F1601" s="16">
        <v>2024</v>
      </c>
      <c r="G1601" s="15" t="s">
        <v>28628</v>
      </c>
      <c r="H1601" s="15" t="s">
        <v>26947</v>
      </c>
      <c r="I1601" s="15" t="s">
        <v>399</v>
      </c>
      <c r="J1601" s="15" t="s">
        <v>26939</v>
      </c>
      <c r="K1601" s="15"/>
      <c r="L1601" s="15"/>
      <c r="M1601" s="15" t="s">
        <v>576</v>
      </c>
      <c r="N1601" s="17">
        <v>81</v>
      </c>
      <c r="O1601" s="16" t="s">
        <v>174</v>
      </c>
      <c r="P1601" s="16" t="s">
        <v>174</v>
      </c>
      <c r="Q1601" s="16" t="s">
        <v>174</v>
      </c>
      <c r="R1601" s="16" t="s">
        <v>174</v>
      </c>
      <c r="S1601" s="16" t="s">
        <v>174</v>
      </c>
      <c r="T1601" s="16" t="s">
        <v>174</v>
      </c>
    </row>
    <row r="1602" spans="1:20" hidden="1" x14ac:dyDescent="0.35">
      <c r="A1602" s="15" t="s">
        <v>28629</v>
      </c>
      <c r="B1602" s="16">
        <v>-11394</v>
      </c>
      <c r="C1602" s="15" t="s">
        <v>26817</v>
      </c>
      <c r="D1602" s="17">
        <v>32</v>
      </c>
      <c r="E1602" s="15" t="s">
        <v>26938</v>
      </c>
      <c r="F1602" s="16">
        <v>1960</v>
      </c>
      <c r="G1602" s="15" t="s">
        <v>28630</v>
      </c>
      <c r="H1602" s="15" t="s">
        <v>27071</v>
      </c>
      <c r="I1602" s="15" t="s">
        <v>26942</v>
      </c>
      <c r="J1602" s="15" t="s">
        <v>26964</v>
      </c>
      <c r="K1602" s="15"/>
      <c r="L1602" s="15"/>
      <c r="M1602" s="15" t="s">
        <v>574</v>
      </c>
      <c r="N1602" s="17">
        <v>32</v>
      </c>
      <c r="O1602" s="16" t="s">
        <v>174</v>
      </c>
      <c r="P1602" s="16" t="s">
        <v>174</v>
      </c>
      <c r="Q1602" s="16" t="s">
        <v>174</v>
      </c>
      <c r="R1602" s="16" t="s">
        <v>174</v>
      </c>
      <c r="S1602" s="16" t="s">
        <v>174</v>
      </c>
      <c r="T1602" s="16" t="s">
        <v>174</v>
      </c>
    </row>
    <row r="1603" spans="1:20" hidden="1" x14ac:dyDescent="0.35">
      <c r="A1603" s="15" t="s">
        <v>28631</v>
      </c>
      <c r="B1603" s="16">
        <v>-781889</v>
      </c>
      <c r="C1603" s="15" t="s">
        <v>26817</v>
      </c>
      <c r="D1603" s="17">
        <v>80</v>
      </c>
      <c r="E1603" s="15" t="s">
        <v>26382</v>
      </c>
      <c r="F1603" s="16">
        <v>2012</v>
      </c>
      <c r="G1603" s="15" t="s">
        <v>27034</v>
      </c>
      <c r="H1603" s="15"/>
      <c r="I1603" s="15" t="s">
        <v>26942</v>
      </c>
      <c r="J1603" s="15" t="s">
        <v>26960</v>
      </c>
      <c r="K1603" s="15"/>
      <c r="L1603" s="15"/>
      <c r="M1603" s="15" t="s">
        <v>577</v>
      </c>
      <c r="N1603" s="17">
        <v>80</v>
      </c>
      <c r="O1603" s="16" t="s">
        <v>174</v>
      </c>
      <c r="P1603" s="16" t="s">
        <v>174</v>
      </c>
      <c r="Q1603" s="16" t="s">
        <v>174</v>
      </c>
      <c r="R1603" s="16" t="s">
        <v>174</v>
      </c>
      <c r="S1603" s="16" t="s">
        <v>174</v>
      </c>
      <c r="T1603" s="16" t="s">
        <v>174</v>
      </c>
    </row>
    <row r="1604" spans="1:20" hidden="1" x14ac:dyDescent="0.35">
      <c r="A1604" s="15" t="s">
        <v>28631</v>
      </c>
      <c r="B1604" s="16">
        <v>-551577</v>
      </c>
      <c r="C1604" s="15" t="s">
        <v>26817</v>
      </c>
      <c r="D1604" s="17">
        <v>80</v>
      </c>
      <c r="E1604" s="15" t="s">
        <v>26382</v>
      </c>
      <c r="F1604" s="16">
        <v>2012</v>
      </c>
      <c r="G1604" s="15" t="s">
        <v>27057</v>
      </c>
      <c r="H1604" s="15"/>
      <c r="I1604" s="15" t="s">
        <v>26942</v>
      </c>
      <c r="J1604" s="15" t="s">
        <v>26960</v>
      </c>
      <c r="K1604" s="15"/>
      <c r="L1604" s="15"/>
      <c r="M1604" s="15" t="s">
        <v>577</v>
      </c>
      <c r="N1604" s="17">
        <v>80</v>
      </c>
      <c r="O1604" s="16" t="s">
        <v>174</v>
      </c>
      <c r="P1604" s="16" t="s">
        <v>174</v>
      </c>
      <c r="Q1604" s="16" t="s">
        <v>174</v>
      </c>
      <c r="R1604" s="16" t="s">
        <v>174</v>
      </c>
      <c r="S1604" s="16" t="s">
        <v>174</v>
      </c>
      <c r="T1604" s="16" t="s">
        <v>174</v>
      </c>
    </row>
    <row r="1605" spans="1:20" hidden="1" x14ac:dyDescent="0.35">
      <c r="A1605" s="15" t="s">
        <v>28631</v>
      </c>
      <c r="B1605" s="16">
        <v>-146466</v>
      </c>
      <c r="C1605" s="15" t="s">
        <v>26817</v>
      </c>
      <c r="D1605" s="17">
        <v>80</v>
      </c>
      <c r="E1605" s="15" t="s">
        <v>26382</v>
      </c>
      <c r="F1605" s="16">
        <v>2012</v>
      </c>
      <c r="G1605" s="15" t="s">
        <v>27035</v>
      </c>
      <c r="H1605" s="15"/>
      <c r="I1605" s="15" t="s">
        <v>26942</v>
      </c>
      <c r="J1605" s="15" t="s">
        <v>26960</v>
      </c>
      <c r="K1605" s="15"/>
      <c r="L1605" s="15"/>
      <c r="M1605" s="15" t="s">
        <v>577</v>
      </c>
      <c r="N1605" s="17">
        <v>80</v>
      </c>
      <c r="O1605" s="16" t="s">
        <v>174</v>
      </c>
      <c r="P1605" s="16" t="s">
        <v>174</v>
      </c>
      <c r="Q1605" s="16" t="s">
        <v>174</v>
      </c>
      <c r="R1605" s="16" t="s">
        <v>174</v>
      </c>
      <c r="S1605" s="16" t="s">
        <v>174</v>
      </c>
      <c r="T1605" s="16" t="s">
        <v>174</v>
      </c>
    </row>
    <row r="1606" spans="1:20" hidden="1" x14ac:dyDescent="0.35">
      <c r="A1606" s="15" t="s">
        <v>28631</v>
      </c>
      <c r="B1606" s="16">
        <v>-78806</v>
      </c>
      <c r="C1606" s="15" t="s">
        <v>26817</v>
      </c>
      <c r="D1606" s="17">
        <v>80</v>
      </c>
      <c r="E1606" s="15" t="s">
        <v>26382</v>
      </c>
      <c r="F1606" s="16">
        <v>2012</v>
      </c>
      <c r="G1606" s="15" t="s">
        <v>28312</v>
      </c>
      <c r="H1606" s="15"/>
      <c r="I1606" s="15" t="s">
        <v>26942</v>
      </c>
      <c r="J1606" s="15" t="s">
        <v>26960</v>
      </c>
      <c r="K1606" s="15"/>
      <c r="L1606" s="15"/>
      <c r="M1606" s="15" t="s">
        <v>577</v>
      </c>
      <c r="N1606" s="17">
        <v>80</v>
      </c>
      <c r="O1606" s="16" t="s">
        <v>174</v>
      </c>
      <c r="P1606" s="16" t="s">
        <v>174</v>
      </c>
      <c r="Q1606" s="16" t="s">
        <v>174</v>
      </c>
      <c r="R1606" s="16" t="s">
        <v>174</v>
      </c>
      <c r="S1606" s="16" t="s">
        <v>174</v>
      </c>
      <c r="T1606" s="16" t="s">
        <v>174</v>
      </c>
    </row>
    <row r="1607" spans="1:20" hidden="1" x14ac:dyDescent="0.35">
      <c r="A1607" s="15" t="s">
        <v>28631</v>
      </c>
      <c r="B1607" s="16">
        <v>-78805</v>
      </c>
      <c r="C1607" s="15" t="s">
        <v>26817</v>
      </c>
      <c r="D1607" s="17">
        <v>80</v>
      </c>
      <c r="E1607" s="15" t="s">
        <v>26382</v>
      </c>
      <c r="F1607" s="16">
        <v>2012</v>
      </c>
      <c r="G1607" s="15" t="s">
        <v>27032</v>
      </c>
      <c r="H1607" s="15"/>
      <c r="I1607" s="15" t="s">
        <v>26942</v>
      </c>
      <c r="J1607" s="15" t="s">
        <v>26960</v>
      </c>
      <c r="K1607" s="15"/>
      <c r="L1607" s="15"/>
      <c r="M1607" s="15" t="s">
        <v>577</v>
      </c>
      <c r="N1607" s="17">
        <v>80</v>
      </c>
      <c r="O1607" s="16" t="s">
        <v>174</v>
      </c>
      <c r="P1607" s="16" t="s">
        <v>174</v>
      </c>
      <c r="Q1607" s="16" t="s">
        <v>174</v>
      </c>
      <c r="R1607" s="16" t="s">
        <v>174</v>
      </c>
      <c r="S1607" s="16" t="s">
        <v>174</v>
      </c>
      <c r="T1607" s="16" t="s">
        <v>174</v>
      </c>
    </row>
    <row r="1608" spans="1:20" hidden="1" x14ac:dyDescent="0.35">
      <c r="A1608" s="15" t="s">
        <v>28632</v>
      </c>
      <c r="B1608" s="16">
        <v>-788538</v>
      </c>
      <c r="C1608" s="15" t="s">
        <v>26817</v>
      </c>
      <c r="D1608" s="17">
        <v>23.5</v>
      </c>
      <c r="E1608" s="15" t="s">
        <v>26382</v>
      </c>
      <c r="F1608" s="16">
        <v>2014</v>
      </c>
      <c r="G1608" s="15" t="s">
        <v>27023</v>
      </c>
      <c r="H1608" s="15"/>
      <c r="I1608" s="15" t="s">
        <v>26942</v>
      </c>
      <c r="J1608" s="15" t="s">
        <v>26960</v>
      </c>
      <c r="K1608" s="15"/>
      <c r="L1608" s="15"/>
      <c r="M1608" s="15" t="s">
        <v>577</v>
      </c>
      <c r="N1608" s="17">
        <v>23.5</v>
      </c>
      <c r="O1608" s="16" t="s">
        <v>174</v>
      </c>
      <c r="P1608" s="16" t="s">
        <v>174</v>
      </c>
      <c r="Q1608" s="16" t="s">
        <v>174</v>
      </c>
      <c r="R1608" s="16" t="s">
        <v>174</v>
      </c>
      <c r="S1608" s="16" t="s">
        <v>174</v>
      </c>
      <c r="T1608" s="16" t="s">
        <v>174</v>
      </c>
    </row>
    <row r="1609" spans="1:20" hidden="1" x14ac:dyDescent="0.35">
      <c r="A1609" s="15" t="s">
        <v>28632</v>
      </c>
      <c r="B1609" s="16">
        <v>-758372</v>
      </c>
      <c r="C1609" s="15" t="s">
        <v>26817</v>
      </c>
      <c r="D1609" s="17">
        <v>23.5</v>
      </c>
      <c r="E1609" s="15" t="s">
        <v>26382</v>
      </c>
      <c r="F1609" s="16">
        <v>2014</v>
      </c>
      <c r="G1609" s="15" t="s">
        <v>28633</v>
      </c>
      <c r="H1609" s="15"/>
      <c r="I1609" s="15" t="s">
        <v>26942</v>
      </c>
      <c r="J1609" s="15" t="s">
        <v>26960</v>
      </c>
      <c r="K1609" s="15"/>
      <c r="L1609" s="15"/>
      <c r="M1609" s="15" t="s">
        <v>577</v>
      </c>
      <c r="N1609" s="17">
        <v>23.5</v>
      </c>
      <c r="O1609" s="16" t="s">
        <v>174</v>
      </c>
      <c r="P1609" s="16" t="s">
        <v>174</v>
      </c>
      <c r="Q1609" s="16" t="s">
        <v>174</v>
      </c>
      <c r="R1609" s="16" t="s">
        <v>174</v>
      </c>
      <c r="S1609" s="16" t="s">
        <v>174</v>
      </c>
      <c r="T1609" s="16" t="s">
        <v>174</v>
      </c>
    </row>
    <row r="1610" spans="1:20" hidden="1" x14ac:dyDescent="0.35">
      <c r="A1610" s="15" t="s">
        <v>28634</v>
      </c>
      <c r="B1610" s="16">
        <v>-74338</v>
      </c>
      <c r="C1610" s="15" t="s">
        <v>26817</v>
      </c>
      <c r="D1610" s="17">
        <v>30.5</v>
      </c>
      <c r="E1610" s="15" t="s">
        <v>26958</v>
      </c>
      <c r="F1610" s="16">
        <v>1993</v>
      </c>
      <c r="G1610" s="15" t="s">
        <v>27545</v>
      </c>
      <c r="H1610" s="15"/>
      <c r="I1610" s="15" t="s">
        <v>26942</v>
      </c>
      <c r="J1610" s="15" t="s">
        <v>26960</v>
      </c>
      <c r="K1610" s="15"/>
      <c r="L1610" s="15"/>
      <c r="M1610" s="15" t="s">
        <v>26961</v>
      </c>
      <c r="N1610" s="17">
        <v>30.5</v>
      </c>
      <c r="O1610" s="16" t="s">
        <v>174</v>
      </c>
      <c r="P1610" s="16" t="s">
        <v>174</v>
      </c>
      <c r="Q1610" s="16" t="s">
        <v>174</v>
      </c>
      <c r="R1610" s="16" t="s">
        <v>174</v>
      </c>
      <c r="S1610" s="16" t="s">
        <v>174</v>
      </c>
      <c r="T1610" s="16" t="s">
        <v>174</v>
      </c>
    </row>
    <row r="1611" spans="1:20" hidden="1" x14ac:dyDescent="0.35">
      <c r="A1611" s="15" t="s">
        <v>28634</v>
      </c>
      <c r="B1611" s="16">
        <v>-74337</v>
      </c>
      <c r="C1611" s="15" t="s">
        <v>26817</v>
      </c>
      <c r="D1611" s="17">
        <v>30.5</v>
      </c>
      <c r="E1611" s="15" t="s">
        <v>26958</v>
      </c>
      <c r="F1611" s="16">
        <v>1993</v>
      </c>
      <c r="G1611" s="15" t="s">
        <v>27066</v>
      </c>
      <c r="H1611" s="15"/>
      <c r="I1611" s="15" t="s">
        <v>26942</v>
      </c>
      <c r="J1611" s="15" t="s">
        <v>26960</v>
      </c>
      <c r="K1611" s="15"/>
      <c r="L1611" s="15"/>
      <c r="M1611" s="15" t="s">
        <v>26961</v>
      </c>
      <c r="N1611" s="17">
        <v>30.5</v>
      </c>
      <c r="O1611" s="16" t="s">
        <v>174</v>
      </c>
      <c r="P1611" s="16" t="s">
        <v>174</v>
      </c>
      <c r="Q1611" s="16" t="s">
        <v>174</v>
      </c>
      <c r="R1611" s="16" t="s">
        <v>174</v>
      </c>
      <c r="S1611" s="16" t="s">
        <v>174</v>
      </c>
      <c r="T1611" s="16" t="s">
        <v>174</v>
      </c>
    </row>
    <row r="1612" spans="1:20" hidden="1" x14ac:dyDescent="0.35">
      <c r="A1612" s="15" t="s">
        <v>28635</v>
      </c>
      <c r="B1612" s="16">
        <v>-164116</v>
      </c>
      <c r="C1612" s="15" t="s">
        <v>26817</v>
      </c>
      <c r="D1612" s="17">
        <v>882</v>
      </c>
      <c r="E1612" s="15" t="s">
        <v>26958</v>
      </c>
      <c r="F1612" s="16">
        <v>2003</v>
      </c>
      <c r="G1612" s="15" t="s">
        <v>26997</v>
      </c>
      <c r="H1612" s="15"/>
      <c r="I1612" s="15" t="s">
        <v>26942</v>
      </c>
      <c r="J1612" s="15" t="s">
        <v>26960</v>
      </c>
      <c r="K1612" s="15"/>
      <c r="L1612" s="15"/>
      <c r="M1612" s="15" t="s">
        <v>26961</v>
      </c>
      <c r="N1612" s="17">
        <v>882</v>
      </c>
      <c r="O1612" s="16" t="s">
        <v>174</v>
      </c>
      <c r="P1612" s="16" t="s">
        <v>174</v>
      </c>
      <c r="Q1612" s="16" t="s">
        <v>174</v>
      </c>
      <c r="R1612" s="16" t="s">
        <v>174</v>
      </c>
      <c r="S1612" s="16" t="s">
        <v>174</v>
      </c>
      <c r="T1612" s="16" t="s">
        <v>174</v>
      </c>
    </row>
    <row r="1613" spans="1:20" hidden="1" x14ac:dyDescent="0.35">
      <c r="A1613" s="15" t="s">
        <v>28636</v>
      </c>
      <c r="B1613" s="16">
        <v>-752110</v>
      </c>
      <c r="C1613" s="15" t="s">
        <v>26817</v>
      </c>
      <c r="D1613" s="17">
        <v>42.79</v>
      </c>
      <c r="E1613" s="15" t="s">
        <v>26938</v>
      </c>
      <c r="F1613" s="16">
        <v>2001</v>
      </c>
      <c r="G1613" s="15" t="s">
        <v>28637</v>
      </c>
      <c r="H1613" s="15"/>
      <c r="I1613" s="15" t="s">
        <v>26942</v>
      </c>
      <c r="J1613" s="15" t="s">
        <v>26960</v>
      </c>
      <c r="K1613" s="15"/>
      <c r="L1613" s="15"/>
      <c r="M1613" s="15" t="s">
        <v>574</v>
      </c>
      <c r="N1613" s="17">
        <v>42.79</v>
      </c>
      <c r="O1613" s="16" t="s">
        <v>174</v>
      </c>
      <c r="P1613" s="16" t="s">
        <v>174</v>
      </c>
      <c r="Q1613" s="16" t="s">
        <v>174</v>
      </c>
      <c r="R1613" s="16" t="s">
        <v>174</v>
      </c>
      <c r="S1613" s="16" t="s">
        <v>174</v>
      </c>
      <c r="T1613" s="16" t="s">
        <v>174</v>
      </c>
    </row>
    <row r="1614" spans="1:20" hidden="1" x14ac:dyDescent="0.35">
      <c r="A1614" s="15" t="s">
        <v>28638</v>
      </c>
      <c r="B1614" s="16">
        <v>-25513</v>
      </c>
      <c r="C1614" s="15" t="s">
        <v>26817</v>
      </c>
      <c r="D1614" s="17">
        <v>6</v>
      </c>
      <c r="E1614" s="15" t="s">
        <v>26958</v>
      </c>
      <c r="F1614" s="16">
        <v>1995</v>
      </c>
      <c r="G1614" s="15" t="s">
        <v>27188</v>
      </c>
      <c r="H1614" s="15"/>
      <c r="I1614" s="15" t="s">
        <v>26942</v>
      </c>
      <c r="J1614" s="15" t="s">
        <v>26960</v>
      </c>
      <c r="K1614" s="15"/>
      <c r="L1614" s="15"/>
      <c r="M1614" s="15" t="s">
        <v>26961</v>
      </c>
      <c r="N1614" s="17">
        <v>6</v>
      </c>
      <c r="O1614" s="16" t="s">
        <v>174</v>
      </c>
      <c r="P1614" s="16" t="s">
        <v>174</v>
      </c>
      <c r="Q1614" s="16" t="s">
        <v>174</v>
      </c>
      <c r="R1614" s="16" t="s">
        <v>174</v>
      </c>
      <c r="S1614" s="16" t="s">
        <v>174</v>
      </c>
      <c r="T1614" s="16" t="s">
        <v>174</v>
      </c>
    </row>
    <row r="1615" spans="1:20" hidden="1" x14ac:dyDescent="0.35">
      <c r="A1615" s="15" t="s">
        <v>28639</v>
      </c>
      <c r="B1615" s="16">
        <v>-168398</v>
      </c>
      <c r="C1615" s="15" t="s">
        <v>26817</v>
      </c>
      <c r="D1615" s="17">
        <v>4.5999999999999996</v>
      </c>
      <c r="E1615" s="15" t="s">
        <v>26981</v>
      </c>
      <c r="F1615" s="16">
        <v>2013</v>
      </c>
      <c r="G1615" s="15" t="s">
        <v>28640</v>
      </c>
      <c r="H1615" s="15"/>
      <c r="I1615" s="15" t="s">
        <v>26942</v>
      </c>
      <c r="J1615" s="15" t="s">
        <v>26960</v>
      </c>
      <c r="K1615" s="15"/>
      <c r="L1615" s="15"/>
      <c r="M1615" s="15" t="s">
        <v>574</v>
      </c>
      <c r="N1615" s="17">
        <v>4.5999999999999996</v>
      </c>
      <c r="O1615" s="16" t="s">
        <v>174</v>
      </c>
      <c r="P1615" s="16" t="s">
        <v>174</v>
      </c>
      <c r="Q1615" s="16" t="s">
        <v>174</v>
      </c>
      <c r="R1615" s="16" t="s">
        <v>174</v>
      </c>
      <c r="S1615" s="16" t="s">
        <v>174</v>
      </c>
      <c r="T1615" s="16" t="s">
        <v>174</v>
      </c>
    </row>
    <row r="1616" spans="1:20" hidden="1" x14ac:dyDescent="0.35">
      <c r="A1616" s="15" t="s">
        <v>28641</v>
      </c>
      <c r="B1616" s="16">
        <v>-346784</v>
      </c>
      <c r="C1616" s="15" t="s">
        <v>26817</v>
      </c>
      <c r="D1616" s="17">
        <v>8</v>
      </c>
      <c r="E1616" s="15" t="s">
        <v>26958</v>
      </c>
      <c r="F1616" s="16">
        <v>1994</v>
      </c>
      <c r="G1616" s="15" t="s">
        <v>27066</v>
      </c>
      <c r="H1616" s="15"/>
      <c r="I1616" s="15" t="s">
        <v>26942</v>
      </c>
      <c r="J1616" s="15" t="s">
        <v>26960</v>
      </c>
      <c r="K1616" s="15"/>
      <c r="L1616" s="15"/>
      <c r="M1616" s="15" t="s">
        <v>26961</v>
      </c>
      <c r="N1616" s="17">
        <v>8</v>
      </c>
      <c r="O1616" s="16" t="s">
        <v>174</v>
      </c>
      <c r="P1616" s="16" t="s">
        <v>174</v>
      </c>
      <c r="Q1616" s="16" t="s">
        <v>174</v>
      </c>
      <c r="R1616" s="16" t="s">
        <v>174</v>
      </c>
      <c r="S1616" s="16" t="s">
        <v>174</v>
      </c>
      <c r="T1616" s="16" t="s">
        <v>174</v>
      </c>
    </row>
    <row r="1617" spans="1:20" hidden="1" x14ac:dyDescent="0.35">
      <c r="A1617" s="15" t="s">
        <v>28642</v>
      </c>
      <c r="B1617" s="16">
        <v>-751012</v>
      </c>
      <c r="C1617" s="15" t="s">
        <v>26817</v>
      </c>
      <c r="D1617" s="17">
        <v>5.5</v>
      </c>
      <c r="E1617" s="15" t="s">
        <v>26958</v>
      </c>
      <c r="F1617" s="16">
        <v>2015</v>
      </c>
      <c r="G1617" s="15" t="s">
        <v>27937</v>
      </c>
      <c r="H1617" s="15"/>
      <c r="I1617" s="15" t="s">
        <v>399</v>
      </c>
      <c r="J1617" s="15" t="s">
        <v>26939</v>
      </c>
      <c r="K1617" s="15"/>
      <c r="L1617" s="15"/>
      <c r="M1617" s="15" t="s">
        <v>26961</v>
      </c>
      <c r="N1617" s="17">
        <v>5.5</v>
      </c>
      <c r="O1617" s="16" t="s">
        <v>174</v>
      </c>
      <c r="P1617" s="16" t="s">
        <v>174</v>
      </c>
      <c r="Q1617" s="16" t="s">
        <v>174</v>
      </c>
      <c r="R1617" s="16" t="s">
        <v>174</v>
      </c>
      <c r="S1617" s="16" t="s">
        <v>174</v>
      </c>
      <c r="T1617" s="16" t="s">
        <v>174</v>
      </c>
    </row>
    <row r="1618" spans="1:20" hidden="1" x14ac:dyDescent="0.35">
      <c r="A1618" s="15" t="s">
        <v>28642</v>
      </c>
      <c r="B1618" s="16">
        <v>-166632</v>
      </c>
      <c r="C1618" s="15" t="s">
        <v>26817</v>
      </c>
      <c r="D1618" s="17">
        <v>5.5</v>
      </c>
      <c r="E1618" s="15" t="s">
        <v>26958</v>
      </c>
      <c r="F1618" s="16">
        <v>2015</v>
      </c>
      <c r="G1618" s="15" t="s">
        <v>27590</v>
      </c>
      <c r="H1618" s="15"/>
      <c r="I1618" s="15" t="s">
        <v>399</v>
      </c>
      <c r="J1618" s="15" t="s">
        <v>26939</v>
      </c>
      <c r="K1618" s="15"/>
      <c r="L1618" s="15"/>
      <c r="M1618" s="15" t="s">
        <v>26961</v>
      </c>
      <c r="N1618" s="17">
        <v>5.5</v>
      </c>
      <c r="O1618" s="16" t="s">
        <v>174</v>
      </c>
      <c r="P1618" s="16" t="s">
        <v>174</v>
      </c>
      <c r="Q1618" s="16" t="s">
        <v>174</v>
      </c>
      <c r="R1618" s="16" t="s">
        <v>174</v>
      </c>
      <c r="S1618" s="16" t="s">
        <v>174</v>
      </c>
      <c r="T1618" s="16" t="s">
        <v>174</v>
      </c>
    </row>
    <row r="1619" spans="1:20" hidden="1" x14ac:dyDescent="0.35">
      <c r="A1619" s="15" t="s">
        <v>28642</v>
      </c>
      <c r="B1619" s="16">
        <v>-166631</v>
      </c>
      <c r="C1619" s="15" t="s">
        <v>26817</v>
      </c>
      <c r="D1619" s="17">
        <v>5.5</v>
      </c>
      <c r="E1619" s="15" t="s">
        <v>26958</v>
      </c>
      <c r="F1619" s="16">
        <v>2015</v>
      </c>
      <c r="G1619" s="15" t="s">
        <v>27590</v>
      </c>
      <c r="H1619" s="15"/>
      <c r="I1619" s="15" t="s">
        <v>399</v>
      </c>
      <c r="J1619" s="15" t="s">
        <v>26939</v>
      </c>
      <c r="K1619" s="15"/>
      <c r="L1619" s="15"/>
      <c r="M1619" s="15" t="s">
        <v>26961</v>
      </c>
      <c r="N1619" s="17">
        <v>5.5</v>
      </c>
      <c r="O1619" s="16" t="s">
        <v>174</v>
      </c>
      <c r="P1619" s="16" t="s">
        <v>174</v>
      </c>
      <c r="Q1619" s="16" t="s">
        <v>174</v>
      </c>
      <c r="R1619" s="16" t="s">
        <v>174</v>
      </c>
      <c r="S1619" s="16" t="s">
        <v>174</v>
      </c>
      <c r="T1619" s="16" t="s">
        <v>174</v>
      </c>
    </row>
    <row r="1620" spans="1:20" hidden="1" x14ac:dyDescent="0.35">
      <c r="A1620" s="15" t="s">
        <v>28643</v>
      </c>
      <c r="B1620" s="16">
        <v>-6442</v>
      </c>
      <c r="C1620" s="15" t="s">
        <v>26817</v>
      </c>
      <c r="D1620" s="16" t="s">
        <v>174</v>
      </c>
      <c r="E1620" s="15" t="s">
        <v>26981</v>
      </c>
      <c r="F1620" s="16" t="s">
        <v>174</v>
      </c>
      <c r="G1620" s="15" t="s">
        <v>26997</v>
      </c>
      <c r="H1620" s="15"/>
      <c r="I1620" s="15" t="s">
        <v>26942</v>
      </c>
      <c r="J1620" s="15" t="s">
        <v>26960</v>
      </c>
      <c r="K1620" s="15"/>
      <c r="L1620" s="15"/>
      <c r="M1620" s="15" t="s">
        <v>206</v>
      </c>
      <c r="N1620" s="17">
        <v>2</v>
      </c>
      <c r="O1620" s="16" t="s">
        <v>174</v>
      </c>
      <c r="P1620" s="16" t="s">
        <v>174</v>
      </c>
      <c r="Q1620" s="16" t="s">
        <v>174</v>
      </c>
      <c r="R1620" s="16" t="s">
        <v>174</v>
      </c>
      <c r="S1620" s="16" t="s">
        <v>174</v>
      </c>
      <c r="T1620" s="16" t="s">
        <v>174</v>
      </c>
    </row>
    <row r="1621" spans="1:20" hidden="1" x14ac:dyDescent="0.35">
      <c r="A1621" s="15" t="s">
        <v>28644</v>
      </c>
      <c r="B1621" s="16">
        <v>-153123</v>
      </c>
      <c r="C1621" s="15" t="s">
        <v>26817</v>
      </c>
      <c r="D1621" s="17">
        <v>10</v>
      </c>
      <c r="E1621" s="15" t="s">
        <v>576</v>
      </c>
      <c r="F1621" s="16">
        <v>2012</v>
      </c>
      <c r="G1621" s="15" t="s">
        <v>27025</v>
      </c>
      <c r="H1621" s="15" t="s">
        <v>388</v>
      </c>
      <c r="I1621" s="15" t="s">
        <v>26942</v>
      </c>
      <c r="J1621" s="15" t="s">
        <v>26943</v>
      </c>
      <c r="K1621" s="15"/>
      <c r="L1621" s="15"/>
      <c r="M1621" s="15" t="s">
        <v>576</v>
      </c>
      <c r="N1621" s="17">
        <v>10</v>
      </c>
      <c r="O1621" s="16" t="s">
        <v>174</v>
      </c>
      <c r="P1621" s="16" t="s">
        <v>174</v>
      </c>
      <c r="Q1621" s="16" t="s">
        <v>174</v>
      </c>
      <c r="R1621" s="16" t="s">
        <v>174</v>
      </c>
      <c r="S1621" s="16" t="s">
        <v>174</v>
      </c>
      <c r="T1621" s="16" t="s">
        <v>174</v>
      </c>
    </row>
    <row r="1622" spans="1:20" hidden="1" x14ac:dyDescent="0.35">
      <c r="A1622" s="15" t="s">
        <v>28644</v>
      </c>
      <c r="B1622" s="16">
        <v>-144818</v>
      </c>
      <c r="C1622" s="15" t="s">
        <v>26817</v>
      </c>
      <c r="D1622" s="17">
        <v>10</v>
      </c>
      <c r="E1622" s="15" t="s">
        <v>576</v>
      </c>
      <c r="F1622" s="16">
        <v>2012</v>
      </c>
      <c r="G1622" s="15" t="s">
        <v>27026</v>
      </c>
      <c r="H1622" s="15" t="s">
        <v>388</v>
      </c>
      <c r="I1622" s="15" t="s">
        <v>26942</v>
      </c>
      <c r="J1622" s="15" t="s">
        <v>26943</v>
      </c>
      <c r="K1622" s="15"/>
      <c r="L1622" s="15"/>
      <c r="M1622" s="15" t="s">
        <v>576</v>
      </c>
      <c r="N1622" s="17">
        <v>10</v>
      </c>
      <c r="O1622" s="16" t="s">
        <v>174</v>
      </c>
      <c r="P1622" s="16" t="s">
        <v>174</v>
      </c>
      <c r="Q1622" s="16" t="s">
        <v>174</v>
      </c>
      <c r="R1622" s="16" t="s">
        <v>174</v>
      </c>
      <c r="S1622" s="16" t="s">
        <v>174</v>
      </c>
      <c r="T1622" s="16" t="s">
        <v>174</v>
      </c>
    </row>
    <row r="1623" spans="1:20" hidden="1" x14ac:dyDescent="0.35">
      <c r="A1623" s="15" t="s">
        <v>28644</v>
      </c>
      <c r="B1623" s="16">
        <v>-144817</v>
      </c>
      <c r="C1623" s="15" t="s">
        <v>26817</v>
      </c>
      <c r="D1623" s="17">
        <v>10</v>
      </c>
      <c r="E1623" s="15" t="s">
        <v>576</v>
      </c>
      <c r="F1623" s="16">
        <v>2012</v>
      </c>
      <c r="G1623" s="15" t="s">
        <v>27027</v>
      </c>
      <c r="H1623" s="15" t="s">
        <v>388</v>
      </c>
      <c r="I1623" s="15" t="s">
        <v>26942</v>
      </c>
      <c r="J1623" s="15" t="s">
        <v>26943</v>
      </c>
      <c r="K1623" s="15"/>
      <c r="L1623" s="15"/>
      <c r="M1623" s="15" t="s">
        <v>576</v>
      </c>
      <c r="N1623" s="17">
        <v>10</v>
      </c>
      <c r="O1623" s="16" t="s">
        <v>174</v>
      </c>
      <c r="P1623" s="16" t="s">
        <v>174</v>
      </c>
      <c r="Q1623" s="16" t="s">
        <v>174</v>
      </c>
      <c r="R1623" s="16" t="s">
        <v>174</v>
      </c>
      <c r="S1623" s="16" t="s">
        <v>174</v>
      </c>
      <c r="T1623" s="16" t="s">
        <v>174</v>
      </c>
    </row>
    <row r="1624" spans="1:20" hidden="1" x14ac:dyDescent="0.35">
      <c r="A1624" s="15" t="s">
        <v>28645</v>
      </c>
      <c r="B1624" s="16">
        <v>-759142</v>
      </c>
      <c r="C1624" s="15" t="s">
        <v>26817</v>
      </c>
      <c r="D1624" s="17">
        <v>10</v>
      </c>
      <c r="E1624" s="15" t="s">
        <v>576</v>
      </c>
      <c r="F1624" s="16">
        <v>2013</v>
      </c>
      <c r="G1624" s="15" t="s">
        <v>27041</v>
      </c>
      <c r="H1624" s="15" t="s">
        <v>388</v>
      </c>
      <c r="I1624" s="15" t="s">
        <v>26942</v>
      </c>
      <c r="J1624" s="15" t="s">
        <v>26943</v>
      </c>
      <c r="K1624" s="15"/>
      <c r="L1624" s="15"/>
      <c r="M1624" s="15" t="s">
        <v>576</v>
      </c>
      <c r="N1624" s="17">
        <v>10</v>
      </c>
      <c r="O1624" s="16" t="s">
        <v>174</v>
      </c>
      <c r="P1624" s="16" t="s">
        <v>174</v>
      </c>
      <c r="Q1624" s="16" t="s">
        <v>174</v>
      </c>
      <c r="R1624" s="16" t="s">
        <v>174</v>
      </c>
      <c r="S1624" s="16" t="s">
        <v>174</v>
      </c>
      <c r="T1624" s="16" t="s">
        <v>174</v>
      </c>
    </row>
    <row r="1625" spans="1:20" hidden="1" x14ac:dyDescent="0.35">
      <c r="A1625" s="15" t="s">
        <v>28646</v>
      </c>
      <c r="B1625" s="16">
        <v>-11201</v>
      </c>
      <c r="C1625" s="15" t="s">
        <v>26817</v>
      </c>
      <c r="D1625" s="16" t="s">
        <v>174</v>
      </c>
      <c r="E1625" s="15" t="s">
        <v>26981</v>
      </c>
      <c r="F1625" s="16" t="s">
        <v>174</v>
      </c>
      <c r="G1625" s="15" t="s">
        <v>26967</v>
      </c>
      <c r="H1625" s="15"/>
      <c r="I1625" s="15" t="s">
        <v>399</v>
      </c>
      <c r="J1625" s="15" t="s">
        <v>26939</v>
      </c>
      <c r="K1625" s="15"/>
      <c r="L1625" s="15"/>
      <c r="M1625" s="15" t="s">
        <v>206</v>
      </c>
      <c r="N1625" s="17">
        <v>10.15</v>
      </c>
      <c r="O1625" s="16" t="s">
        <v>174</v>
      </c>
      <c r="P1625" s="16" t="s">
        <v>174</v>
      </c>
      <c r="Q1625" s="16" t="s">
        <v>174</v>
      </c>
      <c r="R1625" s="16" t="s">
        <v>174</v>
      </c>
      <c r="S1625" s="16" t="s">
        <v>174</v>
      </c>
      <c r="T1625" s="16" t="s">
        <v>174</v>
      </c>
    </row>
    <row r="1626" spans="1:20" hidden="1" x14ac:dyDescent="0.35">
      <c r="A1626" s="15" t="s">
        <v>28647</v>
      </c>
      <c r="B1626" s="16">
        <v>-56149</v>
      </c>
      <c r="C1626" s="15" t="s">
        <v>26817</v>
      </c>
      <c r="D1626" s="17">
        <v>5.5</v>
      </c>
      <c r="E1626" s="15" t="s">
        <v>26958</v>
      </c>
      <c r="F1626" s="16">
        <v>1963</v>
      </c>
      <c r="G1626" s="15" t="s">
        <v>27370</v>
      </c>
      <c r="H1626" s="15"/>
      <c r="I1626" s="15" t="s">
        <v>26942</v>
      </c>
      <c r="J1626" s="15" t="s">
        <v>26964</v>
      </c>
      <c r="K1626" s="15"/>
      <c r="L1626" s="15"/>
      <c r="M1626" s="15" t="s">
        <v>26961</v>
      </c>
      <c r="N1626" s="17">
        <v>5.5</v>
      </c>
      <c r="O1626" s="16" t="s">
        <v>174</v>
      </c>
      <c r="P1626" s="16" t="s">
        <v>174</v>
      </c>
      <c r="Q1626" s="16" t="s">
        <v>174</v>
      </c>
      <c r="R1626" s="16" t="s">
        <v>174</v>
      </c>
      <c r="S1626" s="16" t="s">
        <v>174</v>
      </c>
      <c r="T1626" s="16" t="s">
        <v>174</v>
      </c>
    </row>
    <row r="1627" spans="1:20" hidden="1" x14ac:dyDescent="0.35">
      <c r="A1627" s="15" t="s">
        <v>28648</v>
      </c>
      <c r="B1627" s="16">
        <v>-166672</v>
      </c>
      <c r="C1627" s="15" t="s">
        <v>26817</v>
      </c>
      <c r="D1627" s="17">
        <v>6</v>
      </c>
      <c r="E1627" s="15" t="s">
        <v>26958</v>
      </c>
      <c r="F1627" s="16">
        <v>2010</v>
      </c>
      <c r="G1627" s="15" t="s">
        <v>26969</v>
      </c>
      <c r="H1627" s="15" t="s">
        <v>388</v>
      </c>
      <c r="I1627" s="15" t="s">
        <v>26942</v>
      </c>
      <c r="J1627" s="15" t="s">
        <v>26943</v>
      </c>
      <c r="K1627" s="15"/>
      <c r="L1627" s="15"/>
      <c r="M1627" s="15" t="s">
        <v>26961</v>
      </c>
      <c r="N1627" s="17">
        <v>6</v>
      </c>
      <c r="O1627" s="16" t="s">
        <v>174</v>
      </c>
      <c r="P1627" s="16" t="s">
        <v>174</v>
      </c>
      <c r="Q1627" s="16" t="s">
        <v>174</v>
      </c>
      <c r="R1627" s="16" t="s">
        <v>174</v>
      </c>
      <c r="S1627" s="16" t="s">
        <v>174</v>
      </c>
      <c r="T1627" s="16" t="s">
        <v>174</v>
      </c>
    </row>
    <row r="1628" spans="1:20" hidden="1" x14ac:dyDescent="0.35">
      <c r="A1628" s="15" t="s">
        <v>28649</v>
      </c>
      <c r="B1628" s="16">
        <v>-11360</v>
      </c>
      <c r="C1628" s="15" t="s">
        <v>26817</v>
      </c>
      <c r="D1628" s="17">
        <v>3.6</v>
      </c>
      <c r="E1628" s="15" t="s">
        <v>26958</v>
      </c>
      <c r="F1628" s="16">
        <v>1928</v>
      </c>
      <c r="G1628" s="15" t="s">
        <v>27043</v>
      </c>
      <c r="H1628" s="15"/>
      <c r="I1628" s="15" t="s">
        <v>26942</v>
      </c>
      <c r="J1628" s="15" t="s">
        <v>26964</v>
      </c>
      <c r="K1628" s="15"/>
      <c r="L1628" s="15"/>
      <c r="M1628" s="15" t="s">
        <v>26961</v>
      </c>
      <c r="N1628" s="17">
        <v>3.6</v>
      </c>
      <c r="O1628" s="16" t="s">
        <v>174</v>
      </c>
      <c r="P1628" s="16" t="s">
        <v>174</v>
      </c>
      <c r="Q1628" s="16" t="s">
        <v>174</v>
      </c>
      <c r="R1628" s="16" t="s">
        <v>174</v>
      </c>
      <c r="S1628" s="16" t="s">
        <v>174</v>
      </c>
      <c r="T1628" s="16" t="s">
        <v>174</v>
      </c>
    </row>
    <row r="1629" spans="1:20" x14ac:dyDescent="0.35">
      <c r="A1629" s="15" t="s">
        <v>28650</v>
      </c>
      <c r="B1629" s="16">
        <v>-645754</v>
      </c>
      <c r="C1629" s="15" t="s">
        <v>26817</v>
      </c>
      <c r="D1629" s="17">
        <v>46</v>
      </c>
      <c r="E1629" s="15" t="s">
        <v>26983</v>
      </c>
      <c r="F1629" s="16">
        <v>1995</v>
      </c>
      <c r="G1629" s="15" t="s">
        <v>28298</v>
      </c>
      <c r="H1629" s="15" t="s">
        <v>407</v>
      </c>
      <c r="I1629" s="15" t="s">
        <v>399</v>
      </c>
      <c r="J1629" s="15" t="s">
        <v>27130</v>
      </c>
      <c r="K1629" s="15" t="s">
        <v>1193</v>
      </c>
      <c r="L1629" s="15" t="s">
        <v>998</v>
      </c>
      <c r="M1629" s="15" t="s">
        <v>142</v>
      </c>
      <c r="N1629" s="17">
        <v>48</v>
      </c>
      <c r="O1629" s="19">
        <v>9369</v>
      </c>
      <c r="P1629" s="19">
        <v>9612</v>
      </c>
      <c r="Q1629" s="16" t="s">
        <v>174</v>
      </c>
      <c r="R1629" s="18">
        <v>11.362014840182599</v>
      </c>
      <c r="S1629" s="18">
        <v>22.514982876712299</v>
      </c>
      <c r="T1629" s="16" t="s">
        <v>174</v>
      </c>
    </row>
    <row r="1630" spans="1:20" hidden="1" x14ac:dyDescent="0.35">
      <c r="A1630" s="15" t="s">
        <v>28651</v>
      </c>
      <c r="B1630" s="16">
        <v>-166268</v>
      </c>
      <c r="C1630" s="15" t="s">
        <v>26817</v>
      </c>
      <c r="D1630" s="17">
        <v>150</v>
      </c>
      <c r="E1630" s="15" t="s">
        <v>26958</v>
      </c>
      <c r="F1630" s="16">
        <v>2013</v>
      </c>
      <c r="G1630" s="15" t="s">
        <v>26997</v>
      </c>
      <c r="H1630" s="15"/>
      <c r="I1630" s="15" t="s">
        <v>26942</v>
      </c>
      <c r="J1630" s="15" t="s">
        <v>26960</v>
      </c>
      <c r="K1630" s="15"/>
      <c r="L1630" s="15"/>
      <c r="M1630" s="15" t="s">
        <v>26961</v>
      </c>
      <c r="N1630" s="17">
        <v>150</v>
      </c>
      <c r="O1630" s="16" t="s">
        <v>174</v>
      </c>
      <c r="P1630" s="16" t="s">
        <v>174</v>
      </c>
      <c r="Q1630" s="16" t="s">
        <v>174</v>
      </c>
      <c r="R1630" s="16" t="s">
        <v>174</v>
      </c>
      <c r="S1630" s="16" t="s">
        <v>174</v>
      </c>
      <c r="T1630" s="16" t="s">
        <v>174</v>
      </c>
    </row>
    <row r="1631" spans="1:20" x14ac:dyDescent="0.35">
      <c r="A1631" s="15" t="s">
        <v>28652</v>
      </c>
      <c r="B1631" s="16">
        <v>-99820</v>
      </c>
      <c r="C1631" s="15" t="s">
        <v>26817</v>
      </c>
      <c r="D1631" s="17">
        <v>2</v>
      </c>
      <c r="E1631" s="15" t="s">
        <v>26983</v>
      </c>
      <c r="F1631" s="16">
        <v>1999</v>
      </c>
      <c r="G1631" s="15" t="s">
        <v>27568</v>
      </c>
      <c r="H1631" s="15" t="s">
        <v>388</v>
      </c>
      <c r="I1631" s="15" t="s">
        <v>26942</v>
      </c>
      <c r="J1631" s="15" t="s">
        <v>26943</v>
      </c>
      <c r="K1631" s="15"/>
      <c r="L1631" s="15"/>
      <c r="M1631" s="15" t="s">
        <v>206</v>
      </c>
      <c r="N1631" s="17">
        <v>2</v>
      </c>
      <c r="O1631" s="16" t="s">
        <v>174</v>
      </c>
      <c r="P1631" s="16" t="s">
        <v>174</v>
      </c>
      <c r="Q1631" s="16" t="s">
        <v>174</v>
      </c>
      <c r="R1631" s="16" t="s">
        <v>174</v>
      </c>
      <c r="S1631" s="16" t="s">
        <v>174</v>
      </c>
      <c r="T1631" s="16" t="s">
        <v>174</v>
      </c>
    </row>
    <row r="1632" spans="1:20" hidden="1" x14ac:dyDescent="0.35">
      <c r="A1632" s="15" t="s">
        <v>28653</v>
      </c>
      <c r="B1632" s="16">
        <v>-227305</v>
      </c>
      <c r="C1632" s="15" t="s">
        <v>26817</v>
      </c>
      <c r="D1632" s="17">
        <v>57.6</v>
      </c>
      <c r="E1632" s="15" t="s">
        <v>26938</v>
      </c>
      <c r="F1632" s="16">
        <v>1963</v>
      </c>
      <c r="G1632" s="15" t="s">
        <v>28654</v>
      </c>
      <c r="H1632" s="15" t="s">
        <v>388</v>
      </c>
      <c r="I1632" s="15" t="s">
        <v>26942</v>
      </c>
      <c r="J1632" s="15" t="s">
        <v>26943</v>
      </c>
      <c r="K1632" s="15"/>
      <c r="L1632" s="15"/>
      <c r="M1632" s="15" t="s">
        <v>142</v>
      </c>
      <c r="N1632" s="17">
        <v>57.6</v>
      </c>
      <c r="O1632" s="16" t="s">
        <v>174</v>
      </c>
      <c r="P1632" s="16" t="s">
        <v>174</v>
      </c>
      <c r="Q1632" s="16" t="s">
        <v>174</v>
      </c>
      <c r="R1632" s="16" t="s">
        <v>174</v>
      </c>
      <c r="S1632" s="16" t="s">
        <v>174</v>
      </c>
      <c r="T1632" s="16" t="s">
        <v>174</v>
      </c>
    </row>
    <row r="1633" spans="1:20" x14ac:dyDescent="0.35">
      <c r="A1633" s="15" t="s">
        <v>23528</v>
      </c>
      <c r="B1633" s="16">
        <v>-164139</v>
      </c>
      <c r="C1633" s="15" t="s">
        <v>26817</v>
      </c>
      <c r="D1633" s="17">
        <v>247.1</v>
      </c>
      <c r="E1633" s="15" t="s">
        <v>27098</v>
      </c>
      <c r="F1633" s="16">
        <v>2005</v>
      </c>
      <c r="G1633" s="15" t="s">
        <v>1629</v>
      </c>
      <c r="H1633" s="15" t="s">
        <v>477</v>
      </c>
      <c r="I1633" s="15" t="s">
        <v>27096</v>
      </c>
      <c r="J1633" s="15" t="s">
        <v>27097</v>
      </c>
      <c r="K1633" s="15" t="s">
        <v>23529</v>
      </c>
      <c r="L1633" s="15" t="s">
        <v>1631</v>
      </c>
      <c r="M1633" s="15" t="s">
        <v>142</v>
      </c>
      <c r="N1633" s="17">
        <v>219.5</v>
      </c>
      <c r="O1633" s="19">
        <v>8346</v>
      </c>
      <c r="P1633" s="19">
        <v>8540</v>
      </c>
      <c r="Q1633" s="19">
        <v>8526</v>
      </c>
      <c r="R1633" s="18">
        <v>30.1428110795602</v>
      </c>
      <c r="S1633" s="18">
        <v>20.9487107477559</v>
      </c>
      <c r="T1633" s="18">
        <v>25.798412204234101</v>
      </c>
    </row>
    <row r="1634" spans="1:20" hidden="1" x14ac:dyDescent="0.35">
      <c r="A1634" s="15" t="s">
        <v>28655</v>
      </c>
      <c r="B1634" s="16">
        <v>-781886</v>
      </c>
      <c r="C1634" s="15" t="s">
        <v>26817</v>
      </c>
      <c r="D1634" s="17">
        <v>80</v>
      </c>
      <c r="E1634" s="15" t="s">
        <v>576</v>
      </c>
      <c r="F1634" s="16">
        <v>2009</v>
      </c>
      <c r="G1634" s="15" t="s">
        <v>27034</v>
      </c>
      <c r="H1634" s="15" t="s">
        <v>388</v>
      </c>
      <c r="I1634" s="15" t="s">
        <v>26942</v>
      </c>
      <c r="J1634" s="15" t="s">
        <v>26943</v>
      </c>
      <c r="K1634" s="15"/>
      <c r="L1634" s="15"/>
      <c r="M1634" s="15" t="s">
        <v>576</v>
      </c>
      <c r="N1634" s="17">
        <v>80</v>
      </c>
      <c r="O1634" s="16" t="s">
        <v>174</v>
      </c>
      <c r="P1634" s="16" t="s">
        <v>174</v>
      </c>
      <c r="Q1634" s="16" t="s">
        <v>174</v>
      </c>
      <c r="R1634" s="16" t="s">
        <v>174</v>
      </c>
      <c r="S1634" s="16" t="s">
        <v>174</v>
      </c>
      <c r="T1634" s="16" t="s">
        <v>174</v>
      </c>
    </row>
    <row r="1635" spans="1:20" hidden="1" x14ac:dyDescent="0.35">
      <c r="A1635" s="15" t="s">
        <v>28655</v>
      </c>
      <c r="B1635" s="16">
        <v>-146463</v>
      </c>
      <c r="C1635" s="15" t="s">
        <v>26817</v>
      </c>
      <c r="D1635" s="17">
        <v>80</v>
      </c>
      <c r="E1635" s="15" t="s">
        <v>576</v>
      </c>
      <c r="F1635" s="16">
        <v>2009</v>
      </c>
      <c r="G1635" s="15" t="s">
        <v>27035</v>
      </c>
      <c r="H1635" s="15" t="s">
        <v>388</v>
      </c>
      <c r="I1635" s="15" t="s">
        <v>26942</v>
      </c>
      <c r="J1635" s="15" t="s">
        <v>26943</v>
      </c>
      <c r="K1635" s="15"/>
      <c r="L1635" s="15"/>
      <c r="M1635" s="15" t="s">
        <v>576</v>
      </c>
      <c r="N1635" s="17">
        <v>80</v>
      </c>
      <c r="O1635" s="16" t="s">
        <v>174</v>
      </c>
      <c r="P1635" s="16" t="s">
        <v>174</v>
      </c>
      <c r="Q1635" s="16" t="s">
        <v>174</v>
      </c>
      <c r="R1635" s="16" t="s">
        <v>174</v>
      </c>
      <c r="S1635" s="16" t="s">
        <v>174</v>
      </c>
      <c r="T1635" s="16" t="s">
        <v>174</v>
      </c>
    </row>
    <row r="1636" spans="1:20" hidden="1" x14ac:dyDescent="0.35">
      <c r="A1636" s="15" t="s">
        <v>28656</v>
      </c>
      <c r="B1636" s="16">
        <v>-11490</v>
      </c>
      <c r="C1636" s="15" t="s">
        <v>26817</v>
      </c>
      <c r="D1636" s="17">
        <v>33.75</v>
      </c>
      <c r="E1636" s="15" t="s">
        <v>26938</v>
      </c>
      <c r="F1636" s="16">
        <v>1948</v>
      </c>
      <c r="G1636" s="15" t="s">
        <v>28657</v>
      </c>
      <c r="H1636" s="15" t="s">
        <v>388</v>
      </c>
      <c r="I1636" s="15" t="s">
        <v>26942</v>
      </c>
      <c r="J1636" s="15" t="s">
        <v>26943</v>
      </c>
      <c r="K1636" s="15"/>
      <c r="L1636" s="15"/>
      <c r="M1636" s="15" t="s">
        <v>142</v>
      </c>
      <c r="N1636" s="17">
        <v>33.75</v>
      </c>
      <c r="O1636" s="16" t="s">
        <v>174</v>
      </c>
      <c r="P1636" s="16" t="s">
        <v>174</v>
      </c>
      <c r="Q1636" s="16" t="s">
        <v>174</v>
      </c>
      <c r="R1636" s="16" t="s">
        <v>174</v>
      </c>
      <c r="S1636" s="16" t="s">
        <v>174</v>
      </c>
      <c r="T1636" s="16" t="s">
        <v>174</v>
      </c>
    </row>
    <row r="1637" spans="1:20" hidden="1" x14ac:dyDescent="0.35">
      <c r="A1637" s="15" t="s">
        <v>28658</v>
      </c>
      <c r="B1637" s="16">
        <v>-633771</v>
      </c>
      <c r="C1637" s="15" t="s">
        <v>26817</v>
      </c>
      <c r="D1637" s="17">
        <v>26.25</v>
      </c>
      <c r="E1637" s="15" t="s">
        <v>26938</v>
      </c>
      <c r="F1637" s="16">
        <v>1942</v>
      </c>
      <c r="G1637" s="15" t="s">
        <v>28659</v>
      </c>
      <c r="H1637" s="15" t="s">
        <v>388</v>
      </c>
      <c r="I1637" s="15" t="s">
        <v>26942</v>
      </c>
      <c r="J1637" s="15" t="s">
        <v>26943</v>
      </c>
      <c r="K1637" s="15"/>
      <c r="L1637" s="15"/>
      <c r="M1637" s="15" t="s">
        <v>142</v>
      </c>
      <c r="N1637" s="17">
        <v>26.25</v>
      </c>
      <c r="O1637" s="16" t="s">
        <v>174</v>
      </c>
      <c r="P1637" s="16" t="s">
        <v>174</v>
      </c>
      <c r="Q1637" s="16" t="s">
        <v>174</v>
      </c>
      <c r="R1637" s="16" t="s">
        <v>174</v>
      </c>
      <c r="S1637" s="16" t="s">
        <v>174</v>
      </c>
      <c r="T1637" s="16" t="s">
        <v>174</v>
      </c>
    </row>
    <row r="1638" spans="1:20" hidden="1" x14ac:dyDescent="0.35">
      <c r="A1638" s="15" t="s">
        <v>28660</v>
      </c>
      <c r="B1638" s="16">
        <v>-610299</v>
      </c>
      <c r="C1638" s="15" t="s">
        <v>26817</v>
      </c>
      <c r="D1638" s="17">
        <v>7</v>
      </c>
      <c r="E1638" s="15" t="s">
        <v>27149</v>
      </c>
      <c r="F1638" s="16">
        <v>2017</v>
      </c>
      <c r="G1638" s="15" t="s">
        <v>6558</v>
      </c>
      <c r="H1638" s="15" t="s">
        <v>388</v>
      </c>
      <c r="I1638" s="15" t="s">
        <v>26942</v>
      </c>
      <c r="J1638" s="15" t="s">
        <v>26943</v>
      </c>
      <c r="K1638" s="15"/>
      <c r="L1638" s="15"/>
      <c r="M1638" s="15" t="s">
        <v>27151</v>
      </c>
      <c r="N1638" s="17">
        <v>7</v>
      </c>
      <c r="O1638" s="16" t="s">
        <v>174</v>
      </c>
      <c r="P1638" s="16" t="s">
        <v>174</v>
      </c>
      <c r="Q1638" s="16" t="s">
        <v>174</v>
      </c>
      <c r="R1638" s="16" t="s">
        <v>174</v>
      </c>
      <c r="S1638" s="16" t="s">
        <v>174</v>
      </c>
      <c r="T1638" s="16" t="s">
        <v>174</v>
      </c>
    </row>
    <row r="1639" spans="1:20" hidden="1" x14ac:dyDescent="0.35">
      <c r="A1639" s="15" t="s">
        <v>28661</v>
      </c>
      <c r="B1639" s="16">
        <v>-122384</v>
      </c>
      <c r="C1639" s="15" t="s">
        <v>26817</v>
      </c>
      <c r="D1639" s="17">
        <v>5</v>
      </c>
      <c r="E1639" s="15" t="s">
        <v>26938</v>
      </c>
      <c r="F1639" s="16">
        <v>2008</v>
      </c>
      <c r="G1639" s="15" t="s">
        <v>3503</v>
      </c>
      <c r="H1639" s="15"/>
      <c r="I1639" s="15" t="s">
        <v>399</v>
      </c>
      <c r="J1639" s="15" t="s">
        <v>26939</v>
      </c>
      <c r="K1639" s="15"/>
      <c r="L1639" s="15"/>
      <c r="M1639" s="15" t="s">
        <v>441</v>
      </c>
      <c r="N1639" s="17">
        <v>5</v>
      </c>
      <c r="O1639" s="16" t="s">
        <v>174</v>
      </c>
      <c r="P1639" s="16" t="s">
        <v>174</v>
      </c>
      <c r="Q1639" s="16" t="s">
        <v>174</v>
      </c>
      <c r="R1639" s="16" t="s">
        <v>174</v>
      </c>
      <c r="S1639" s="16" t="s">
        <v>174</v>
      </c>
      <c r="T1639" s="16" t="s">
        <v>174</v>
      </c>
    </row>
    <row r="1640" spans="1:20" hidden="1" x14ac:dyDescent="0.35">
      <c r="A1640" s="15" t="s">
        <v>28662</v>
      </c>
      <c r="B1640" s="16">
        <v>-295857</v>
      </c>
      <c r="C1640" s="15" t="s">
        <v>26817</v>
      </c>
      <c r="D1640" s="17">
        <v>2.2799999999999998</v>
      </c>
      <c r="E1640" s="15" t="s">
        <v>26958</v>
      </c>
      <c r="F1640" s="16">
        <v>1988</v>
      </c>
      <c r="G1640" s="15" t="s">
        <v>27441</v>
      </c>
      <c r="H1640" s="15" t="s">
        <v>388</v>
      </c>
      <c r="I1640" s="15" t="s">
        <v>26942</v>
      </c>
      <c r="J1640" s="15" t="s">
        <v>26943</v>
      </c>
      <c r="K1640" s="15"/>
      <c r="L1640" s="15"/>
      <c r="M1640" s="15" t="s">
        <v>26961</v>
      </c>
      <c r="N1640" s="17">
        <v>2.2799999999999998</v>
      </c>
      <c r="O1640" s="16" t="s">
        <v>174</v>
      </c>
      <c r="P1640" s="16" t="s">
        <v>174</v>
      </c>
      <c r="Q1640" s="16" t="s">
        <v>174</v>
      </c>
      <c r="R1640" s="16" t="s">
        <v>174</v>
      </c>
      <c r="S1640" s="16" t="s">
        <v>174</v>
      </c>
      <c r="T1640" s="16" t="s">
        <v>174</v>
      </c>
    </row>
    <row r="1641" spans="1:20" x14ac:dyDescent="0.35">
      <c r="A1641" s="15" t="s">
        <v>28663</v>
      </c>
      <c r="B1641" s="16">
        <v>-164348</v>
      </c>
      <c r="C1641" s="15" t="s">
        <v>26817</v>
      </c>
      <c r="D1641" s="17">
        <v>677.8</v>
      </c>
      <c r="E1641" s="15" t="s">
        <v>27098</v>
      </c>
      <c r="F1641" s="16">
        <v>1966</v>
      </c>
      <c r="G1641" s="15" t="s">
        <v>28664</v>
      </c>
      <c r="H1641" s="15" t="s">
        <v>299</v>
      </c>
      <c r="I1641" s="15" t="s">
        <v>451</v>
      </c>
      <c r="J1641" s="15" t="s">
        <v>8176</v>
      </c>
      <c r="K1641" s="15" t="s">
        <v>1099</v>
      </c>
      <c r="L1641" s="15" t="s">
        <v>1060</v>
      </c>
      <c r="M1641" s="15" t="s">
        <v>142</v>
      </c>
      <c r="N1641" s="17">
        <v>676.6</v>
      </c>
      <c r="O1641" s="19">
        <v>10913</v>
      </c>
      <c r="P1641" s="19">
        <v>10341</v>
      </c>
      <c r="Q1641" s="19">
        <v>10906</v>
      </c>
      <c r="R1641" s="18">
        <v>71.771039592267002</v>
      </c>
      <c r="S1641" s="18">
        <v>75.323940411161402</v>
      </c>
      <c r="T1641" s="18">
        <v>69.908230381021397</v>
      </c>
    </row>
    <row r="1642" spans="1:20" x14ac:dyDescent="0.35">
      <c r="A1642" s="15" t="s">
        <v>2188</v>
      </c>
      <c r="B1642" s="16">
        <v>-1778</v>
      </c>
      <c r="C1642" s="15" t="s">
        <v>26817</v>
      </c>
      <c r="D1642" s="17">
        <v>586.20000000000005</v>
      </c>
      <c r="E1642" s="15" t="s">
        <v>27098</v>
      </c>
      <c r="F1642" s="16">
        <v>1974</v>
      </c>
      <c r="G1642" s="15" t="s">
        <v>28665</v>
      </c>
      <c r="H1642" s="15"/>
      <c r="I1642" s="15" t="s">
        <v>399</v>
      </c>
      <c r="J1642" s="15" t="s">
        <v>28666</v>
      </c>
      <c r="K1642" s="15" t="s">
        <v>2189</v>
      </c>
      <c r="L1642" s="15" t="s">
        <v>1098</v>
      </c>
      <c r="M1642" s="15" t="s">
        <v>142</v>
      </c>
      <c r="N1642" s="17">
        <v>517</v>
      </c>
      <c r="O1642" s="19">
        <v>10185</v>
      </c>
      <c r="P1642" s="19">
        <v>10192</v>
      </c>
      <c r="Q1642" s="19">
        <v>10140</v>
      </c>
      <c r="R1642" s="18">
        <v>37.252391298587703</v>
      </c>
      <c r="S1642" s="18">
        <v>19.197071266438801</v>
      </c>
      <c r="T1642" s="18">
        <v>18.450712311102901</v>
      </c>
    </row>
    <row r="1643" spans="1:20" hidden="1" x14ac:dyDescent="0.35">
      <c r="A1643" s="15" t="s">
        <v>28667</v>
      </c>
      <c r="B1643" s="16">
        <v>-695542</v>
      </c>
      <c r="C1643" s="15" t="s">
        <v>26817</v>
      </c>
      <c r="D1643" s="17">
        <v>22.4</v>
      </c>
      <c r="E1643" s="15" t="s">
        <v>26958</v>
      </c>
      <c r="F1643" s="16">
        <v>1952</v>
      </c>
      <c r="G1643" s="15" t="s">
        <v>27041</v>
      </c>
      <c r="H1643" s="15" t="s">
        <v>388</v>
      </c>
      <c r="I1643" s="15" t="s">
        <v>26942</v>
      </c>
      <c r="J1643" s="15" t="s">
        <v>26943</v>
      </c>
      <c r="K1643" s="15"/>
      <c r="L1643" s="15"/>
      <c r="M1643" s="15" t="s">
        <v>26961</v>
      </c>
      <c r="N1643" s="17">
        <v>22</v>
      </c>
      <c r="O1643" s="16" t="s">
        <v>174</v>
      </c>
      <c r="P1643" s="16" t="s">
        <v>174</v>
      </c>
      <c r="Q1643" s="16" t="s">
        <v>174</v>
      </c>
      <c r="R1643" s="16" t="s">
        <v>174</v>
      </c>
      <c r="S1643" s="16" t="s">
        <v>174</v>
      </c>
      <c r="T1643" s="16" t="s">
        <v>174</v>
      </c>
    </row>
    <row r="1644" spans="1:20" hidden="1" x14ac:dyDescent="0.35">
      <c r="A1644" s="15" t="s">
        <v>28668</v>
      </c>
      <c r="B1644" s="16">
        <v>-168539</v>
      </c>
      <c r="C1644" s="15" t="s">
        <v>26817</v>
      </c>
      <c r="D1644" s="17">
        <v>1.6</v>
      </c>
      <c r="E1644" s="15" t="s">
        <v>26981</v>
      </c>
      <c r="F1644" s="16">
        <v>2011</v>
      </c>
      <c r="G1644" s="15" t="s">
        <v>28669</v>
      </c>
      <c r="H1644" s="15" t="s">
        <v>388</v>
      </c>
      <c r="I1644" s="15" t="s">
        <v>26942</v>
      </c>
      <c r="J1644" s="15" t="s">
        <v>26943</v>
      </c>
      <c r="K1644" s="15"/>
      <c r="L1644" s="15"/>
      <c r="M1644" s="15" t="s">
        <v>574</v>
      </c>
      <c r="N1644" s="17">
        <v>1.6</v>
      </c>
      <c r="O1644" s="16" t="s">
        <v>174</v>
      </c>
      <c r="P1644" s="16" t="s">
        <v>174</v>
      </c>
      <c r="Q1644" s="16" t="s">
        <v>174</v>
      </c>
      <c r="R1644" s="16" t="s">
        <v>174</v>
      </c>
      <c r="S1644" s="16" t="s">
        <v>174</v>
      </c>
      <c r="T1644" s="16" t="s">
        <v>174</v>
      </c>
    </row>
    <row r="1645" spans="1:20" hidden="1" x14ac:dyDescent="0.35">
      <c r="A1645" s="15" t="s">
        <v>28668</v>
      </c>
      <c r="B1645" s="16">
        <v>-168538</v>
      </c>
      <c r="C1645" s="15" t="s">
        <v>26817</v>
      </c>
      <c r="D1645" s="17">
        <v>1.6</v>
      </c>
      <c r="E1645" s="15" t="s">
        <v>26981</v>
      </c>
      <c r="F1645" s="16">
        <v>2011</v>
      </c>
      <c r="G1645" s="15" t="s">
        <v>28670</v>
      </c>
      <c r="H1645" s="15" t="s">
        <v>388</v>
      </c>
      <c r="I1645" s="15" t="s">
        <v>26942</v>
      </c>
      <c r="J1645" s="15" t="s">
        <v>26943</v>
      </c>
      <c r="K1645" s="15"/>
      <c r="L1645" s="15"/>
      <c r="M1645" s="15" t="s">
        <v>574</v>
      </c>
      <c r="N1645" s="17">
        <v>1.6</v>
      </c>
      <c r="O1645" s="16" t="s">
        <v>174</v>
      </c>
      <c r="P1645" s="16" t="s">
        <v>174</v>
      </c>
      <c r="Q1645" s="16" t="s">
        <v>174</v>
      </c>
      <c r="R1645" s="16" t="s">
        <v>174</v>
      </c>
      <c r="S1645" s="16" t="s">
        <v>174</v>
      </c>
      <c r="T1645" s="16" t="s">
        <v>174</v>
      </c>
    </row>
    <row r="1646" spans="1:20" hidden="1" x14ac:dyDescent="0.35">
      <c r="A1646" s="15" t="s">
        <v>28668</v>
      </c>
      <c r="B1646" s="16">
        <v>-168537</v>
      </c>
      <c r="C1646" s="15" t="s">
        <v>26817</v>
      </c>
      <c r="D1646" s="17">
        <v>1.6</v>
      </c>
      <c r="E1646" s="15" t="s">
        <v>26981</v>
      </c>
      <c r="F1646" s="16">
        <v>2011</v>
      </c>
      <c r="G1646" s="15" t="s">
        <v>28671</v>
      </c>
      <c r="H1646" s="15" t="s">
        <v>388</v>
      </c>
      <c r="I1646" s="15" t="s">
        <v>26942</v>
      </c>
      <c r="J1646" s="15" t="s">
        <v>26943</v>
      </c>
      <c r="K1646" s="15"/>
      <c r="L1646" s="15"/>
      <c r="M1646" s="15" t="s">
        <v>574</v>
      </c>
      <c r="N1646" s="17">
        <v>1.6</v>
      </c>
      <c r="O1646" s="16" t="s">
        <v>174</v>
      </c>
      <c r="P1646" s="16" t="s">
        <v>174</v>
      </c>
      <c r="Q1646" s="16" t="s">
        <v>174</v>
      </c>
      <c r="R1646" s="16" t="s">
        <v>174</v>
      </c>
      <c r="S1646" s="16" t="s">
        <v>174</v>
      </c>
      <c r="T1646" s="16" t="s">
        <v>174</v>
      </c>
    </row>
    <row r="1647" spans="1:20" hidden="1" x14ac:dyDescent="0.35">
      <c r="A1647" s="15" t="s">
        <v>28672</v>
      </c>
      <c r="B1647" s="16">
        <v>-56151</v>
      </c>
      <c r="C1647" s="15" t="s">
        <v>26817</v>
      </c>
      <c r="D1647" s="17">
        <v>3.74</v>
      </c>
      <c r="E1647" s="15" t="s">
        <v>26958</v>
      </c>
      <c r="F1647" s="16">
        <v>1922</v>
      </c>
      <c r="G1647" s="15" t="s">
        <v>27370</v>
      </c>
      <c r="H1647" s="15"/>
      <c r="I1647" s="15" t="s">
        <v>26942</v>
      </c>
      <c r="J1647" s="15" t="s">
        <v>26964</v>
      </c>
      <c r="K1647" s="15"/>
      <c r="L1647" s="15"/>
      <c r="M1647" s="15" t="s">
        <v>26961</v>
      </c>
      <c r="N1647" s="17">
        <v>3.74</v>
      </c>
      <c r="O1647" s="16" t="s">
        <v>174</v>
      </c>
      <c r="P1647" s="16" t="s">
        <v>174</v>
      </c>
      <c r="Q1647" s="16" t="s">
        <v>174</v>
      </c>
      <c r="R1647" s="16" t="s">
        <v>174</v>
      </c>
      <c r="S1647" s="16" t="s">
        <v>174</v>
      </c>
      <c r="T1647" s="16" t="s">
        <v>174</v>
      </c>
    </row>
    <row r="1648" spans="1:20" hidden="1" x14ac:dyDescent="0.35">
      <c r="A1648" s="15" t="s">
        <v>28673</v>
      </c>
      <c r="B1648" s="16">
        <v>-120615</v>
      </c>
      <c r="C1648" s="15" t="s">
        <v>26817</v>
      </c>
      <c r="D1648" s="17">
        <v>16</v>
      </c>
      <c r="E1648" s="15" t="s">
        <v>26958</v>
      </c>
      <c r="F1648" s="16">
        <v>1997</v>
      </c>
      <c r="G1648" s="15" t="s">
        <v>27037</v>
      </c>
      <c r="H1648" s="15"/>
      <c r="I1648" s="15" t="s">
        <v>399</v>
      </c>
      <c r="J1648" s="15" t="s">
        <v>26939</v>
      </c>
      <c r="K1648" s="15"/>
      <c r="L1648" s="15"/>
      <c r="M1648" s="15" t="s">
        <v>26961</v>
      </c>
      <c r="N1648" s="17">
        <v>16</v>
      </c>
      <c r="O1648" s="16" t="s">
        <v>174</v>
      </c>
      <c r="P1648" s="16" t="s">
        <v>174</v>
      </c>
      <c r="Q1648" s="16" t="s">
        <v>174</v>
      </c>
      <c r="R1648" s="16" t="s">
        <v>174</v>
      </c>
      <c r="S1648" s="16" t="s">
        <v>174</v>
      </c>
      <c r="T1648" s="16" t="s">
        <v>174</v>
      </c>
    </row>
    <row r="1649" spans="1:20" hidden="1" x14ac:dyDescent="0.35">
      <c r="A1649" s="15" t="s">
        <v>28673</v>
      </c>
      <c r="B1649" s="16">
        <v>-120614</v>
      </c>
      <c r="C1649" s="15" t="s">
        <v>26817</v>
      </c>
      <c r="D1649" s="17">
        <v>16</v>
      </c>
      <c r="E1649" s="15" t="s">
        <v>26958</v>
      </c>
      <c r="F1649" s="16">
        <v>1997</v>
      </c>
      <c r="G1649" s="15" t="s">
        <v>28674</v>
      </c>
      <c r="H1649" s="15"/>
      <c r="I1649" s="15" t="s">
        <v>399</v>
      </c>
      <c r="J1649" s="15" t="s">
        <v>26939</v>
      </c>
      <c r="K1649" s="15"/>
      <c r="L1649" s="15"/>
      <c r="M1649" s="15" t="s">
        <v>26961</v>
      </c>
      <c r="N1649" s="17">
        <v>16</v>
      </c>
      <c r="O1649" s="16" t="s">
        <v>174</v>
      </c>
      <c r="P1649" s="16" t="s">
        <v>174</v>
      </c>
      <c r="Q1649" s="16" t="s">
        <v>174</v>
      </c>
      <c r="R1649" s="16" t="s">
        <v>174</v>
      </c>
      <c r="S1649" s="16" t="s">
        <v>174</v>
      </c>
      <c r="T1649" s="16" t="s">
        <v>174</v>
      </c>
    </row>
    <row r="1650" spans="1:20" hidden="1" x14ac:dyDescent="0.35">
      <c r="A1650" s="15" t="s">
        <v>28675</v>
      </c>
      <c r="B1650" s="16">
        <v>-233531</v>
      </c>
      <c r="C1650" s="15" t="s">
        <v>26817</v>
      </c>
      <c r="D1650" s="17">
        <v>272</v>
      </c>
      <c r="E1650" s="15" t="s">
        <v>26382</v>
      </c>
      <c r="F1650" s="16">
        <v>2013</v>
      </c>
      <c r="G1650" s="15" t="s">
        <v>27933</v>
      </c>
      <c r="H1650" s="15"/>
      <c r="I1650" s="15" t="s">
        <v>26942</v>
      </c>
      <c r="J1650" s="15" t="s">
        <v>26960</v>
      </c>
      <c r="K1650" s="15"/>
      <c r="L1650" s="15"/>
      <c r="M1650" s="15" t="s">
        <v>577</v>
      </c>
      <c r="N1650" s="17">
        <v>272</v>
      </c>
      <c r="O1650" s="16" t="s">
        <v>174</v>
      </c>
      <c r="P1650" s="16" t="s">
        <v>174</v>
      </c>
      <c r="Q1650" s="16" t="s">
        <v>174</v>
      </c>
      <c r="R1650" s="16" t="s">
        <v>174</v>
      </c>
      <c r="S1650" s="16" t="s">
        <v>174</v>
      </c>
      <c r="T1650" s="16" t="s">
        <v>174</v>
      </c>
    </row>
    <row r="1651" spans="1:20" hidden="1" x14ac:dyDescent="0.35">
      <c r="A1651" s="15" t="s">
        <v>28675</v>
      </c>
      <c r="B1651" s="16">
        <v>-233530</v>
      </c>
      <c r="C1651" s="15" t="s">
        <v>26817</v>
      </c>
      <c r="D1651" s="17">
        <v>272</v>
      </c>
      <c r="E1651" s="15" t="s">
        <v>26382</v>
      </c>
      <c r="F1651" s="16">
        <v>2013</v>
      </c>
      <c r="G1651" s="15" t="s">
        <v>28676</v>
      </c>
      <c r="H1651" s="15"/>
      <c r="I1651" s="15" t="s">
        <v>26942</v>
      </c>
      <c r="J1651" s="15" t="s">
        <v>26960</v>
      </c>
      <c r="K1651" s="15"/>
      <c r="L1651" s="15"/>
      <c r="M1651" s="15" t="s">
        <v>577</v>
      </c>
      <c r="N1651" s="17">
        <v>272</v>
      </c>
      <c r="O1651" s="16" t="s">
        <v>174</v>
      </c>
      <c r="P1651" s="16" t="s">
        <v>174</v>
      </c>
      <c r="Q1651" s="16" t="s">
        <v>174</v>
      </c>
      <c r="R1651" s="16" t="s">
        <v>174</v>
      </c>
      <c r="S1651" s="16" t="s">
        <v>174</v>
      </c>
      <c r="T1651" s="16" t="s">
        <v>174</v>
      </c>
    </row>
    <row r="1652" spans="1:20" hidden="1" x14ac:dyDescent="0.35">
      <c r="A1652" s="15" t="s">
        <v>28675</v>
      </c>
      <c r="B1652" s="16">
        <v>-233529</v>
      </c>
      <c r="C1652" s="15" t="s">
        <v>26817</v>
      </c>
      <c r="D1652" s="17">
        <v>272</v>
      </c>
      <c r="E1652" s="15" t="s">
        <v>26382</v>
      </c>
      <c r="F1652" s="16">
        <v>2013</v>
      </c>
      <c r="G1652" s="15" t="s">
        <v>28677</v>
      </c>
      <c r="H1652" s="15"/>
      <c r="I1652" s="15" t="s">
        <v>26942</v>
      </c>
      <c r="J1652" s="15" t="s">
        <v>26960</v>
      </c>
      <c r="K1652" s="15"/>
      <c r="L1652" s="15"/>
      <c r="M1652" s="15" t="s">
        <v>577</v>
      </c>
      <c r="N1652" s="17">
        <v>272</v>
      </c>
      <c r="O1652" s="16" t="s">
        <v>174</v>
      </c>
      <c r="P1652" s="16" t="s">
        <v>174</v>
      </c>
      <c r="Q1652" s="16" t="s">
        <v>174</v>
      </c>
      <c r="R1652" s="16" t="s">
        <v>174</v>
      </c>
      <c r="S1652" s="16" t="s">
        <v>174</v>
      </c>
      <c r="T1652" s="16" t="s">
        <v>174</v>
      </c>
    </row>
    <row r="1653" spans="1:20" hidden="1" x14ac:dyDescent="0.35">
      <c r="A1653" s="15" t="s">
        <v>28675</v>
      </c>
      <c r="B1653" s="16">
        <v>-233528</v>
      </c>
      <c r="C1653" s="15" t="s">
        <v>26817</v>
      </c>
      <c r="D1653" s="17">
        <v>272</v>
      </c>
      <c r="E1653" s="15" t="s">
        <v>26382</v>
      </c>
      <c r="F1653" s="16">
        <v>2013</v>
      </c>
      <c r="G1653" s="15" t="s">
        <v>27003</v>
      </c>
      <c r="H1653" s="15"/>
      <c r="I1653" s="15" t="s">
        <v>26942</v>
      </c>
      <c r="J1653" s="15" t="s">
        <v>26960</v>
      </c>
      <c r="K1653" s="15"/>
      <c r="L1653" s="15"/>
      <c r="M1653" s="15" t="s">
        <v>577</v>
      </c>
      <c r="N1653" s="17">
        <v>272</v>
      </c>
      <c r="O1653" s="16" t="s">
        <v>174</v>
      </c>
      <c r="P1653" s="16" t="s">
        <v>174</v>
      </c>
      <c r="Q1653" s="16" t="s">
        <v>174</v>
      </c>
      <c r="R1653" s="16" t="s">
        <v>174</v>
      </c>
      <c r="S1653" s="16" t="s">
        <v>174</v>
      </c>
      <c r="T1653" s="16" t="s">
        <v>174</v>
      </c>
    </row>
    <row r="1654" spans="1:20" hidden="1" x14ac:dyDescent="0.35">
      <c r="A1654" s="15" t="s">
        <v>28675</v>
      </c>
      <c r="B1654" s="16">
        <v>-233526</v>
      </c>
      <c r="C1654" s="15" t="s">
        <v>26817</v>
      </c>
      <c r="D1654" s="17">
        <v>272</v>
      </c>
      <c r="E1654" s="15" t="s">
        <v>26382</v>
      </c>
      <c r="F1654" s="16">
        <v>2013</v>
      </c>
      <c r="G1654" s="15" t="s">
        <v>27964</v>
      </c>
      <c r="H1654" s="15"/>
      <c r="I1654" s="15" t="s">
        <v>26942</v>
      </c>
      <c r="J1654" s="15" t="s">
        <v>26960</v>
      </c>
      <c r="K1654" s="15"/>
      <c r="L1654" s="15"/>
      <c r="M1654" s="15" t="s">
        <v>577</v>
      </c>
      <c r="N1654" s="17">
        <v>272</v>
      </c>
      <c r="O1654" s="16" t="s">
        <v>174</v>
      </c>
      <c r="P1654" s="16" t="s">
        <v>174</v>
      </c>
      <c r="Q1654" s="16" t="s">
        <v>174</v>
      </c>
      <c r="R1654" s="16" t="s">
        <v>174</v>
      </c>
      <c r="S1654" s="16" t="s">
        <v>174</v>
      </c>
      <c r="T1654" s="16" t="s">
        <v>174</v>
      </c>
    </row>
    <row r="1655" spans="1:20" hidden="1" x14ac:dyDescent="0.35">
      <c r="A1655" s="15" t="s">
        <v>28675</v>
      </c>
      <c r="B1655" s="16">
        <v>-167664</v>
      </c>
      <c r="C1655" s="15" t="s">
        <v>26817</v>
      </c>
      <c r="D1655" s="17">
        <v>272</v>
      </c>
      <c r="E1655" s="15" t="s">
        <v>26382</v>
      </c>
      <c r="F1655" s="16">
        <v>2013</v>
      </c>
      <c r="G1655" s="15" t="s">
        <v>27237</v>
      </c>
      <c r="H1655" s="15"/>
      <c r="I1655" s="15" t="s">
        <v>26942</v>
      </c>
      <c r="J1655" s="15" t="s">
        <v>26960</v>
      </c>
      <c r="K1655" s="15"/>
      <c r="L1655" s="15"/>
      <c r="M1655" s="15" t="s">
        <v>577</v>
      </c>
      <c r="N1655" s="17">
        <v>272</v>
      </c>
      <c r="O1655" s="16" t="s">
        <v>174</v>
      </c>
      <c r="P1655" s="16" t="s">
        <v>174</v>
      </c>
      <c r="Q1655" s="16" t="s">
        <v>174</v>
      </c>
      <c r="R1655" s="16" t="s">
        <v>174</v>
      </c>
      <c r="S1655" s="16" t="s">
        <v>174</v>
      </c>
      <c r="T1655" s="16" t="s">
        <v>174</v>
      </c>
    </row>
    <row r="1656" spans="1:20" hidden="1" x14ac:dyDescent="0.35">
      <c r="A1656" s="15" t="s">
        <v>28678</v>
      </c>
      <c r="B1656" s="16">
        <v>-233525</v>
      </c>
      <c r="C1656" s="15" t="s">
        <v>26817</v>
      </c>
      <c r="D1656" s="17">
        <v>68</v>
      </c>
      <c r="E1656" s="15" t="s">
        <v>26382</v>
      </c>
      <c r="F1656" s="16">
        <v>2014</v>
      </c>
      <c r="G1656" s="15" t="s">
        <v>27933</v>
      </c>
      <c r="H1656" s="15"/>
      <c r="I1656" s="15" t="s">
        <v>26942</v>
      </c>
      <c r="J1656" s="15" t="s">
        <v>26960</v>
      </c>
      <c r="K1656" s="15"/>
      <c r="L1656" s="15"/>
      <c r="M1656" s="15" t="s">
        <v>577</v>
      </c>
      <c r="N1656" s="17">
        <v>68</v>
      </c>
      <c r="O1656" s="16" t="s">
        <v>174</v>
      </c>
      <c r="P1656" s="16" t="s">
        <v>174</v>
      </c>
      <c r="Q1656" s="16" t="s">
        <v>174</v>
      </c>
      <c r="R1656" s="16" t="s">
        <v>174</v>
      </c>
      <c r="S1656" s="16" t="s">
        <v>174</v>
      </c>
      <c r="T1656" s="16" t="s">
        <v>174</v>
      </c>
    </row>
    <row r="1657" spans="1:20" hidden="1" x14ac:dyDescent="0.35">
      <c r="A1657" s="15" t="s">
        <v>28678</v>
      </c>
      <c r="B1657" s="16">
        <v>-233524</v>
      </c>
      <c r="C1657" s="15" t="s">
        <v>26817</v>
      </c>
      <c r="D1657" s="17">
        <v>68</v>
      </c>
      <c r="E1657" s="15" t="s">
        <v>26382</v>
      </c>
      <c r="F1657" s="16">
        <v>2014</v>
      </c>
      <c r="G1657" s="15" t="s">
        <v>28676</v>
      </c>
      <c r="H1657" s="15"/>
      <c r="I1657" s="15" t="s">
        <v>26942</v>
      </c>
      <c r="J1657" s="15" t="s">
        <v>26960</v>
      </c>
      <c r="K1657" s="15"/>
      <c r="L1657" s="15"/>
      <c r="M1657" s="15" t="s">
        <v>577</v>
      </c>
      <c r="N1657" s="17">
        <v>68</v>
      </c>
      <c r="O1657" s="16" t="s">
        <v>174</v>
      </c>
      <c r="P1657" s="16" t="s">
        <v>174</v>
      </c>
      <c r="Q1657" s="16" t="s">
        <v>174</v>
      </c>
      <c r="R1657" s="16" t="s">
        <v>174</v>
      </c>
      <c r="S1657" s="16" t="s">
        <v>174</v>
      </c>
      <c r="T1657" s="16" t="s">
        <v>174</v>
      </c>
    </row>
    <row r="1658" spans="1:20" hidden="1" x14ac:dyDescent="0.35">
      <c r="A1658" s="15" t="s">
        <v>28678</v>
      </c>
      <c r="B1658" s="16">
        <v>-233523</v>
      </c>
      <c r="C1658" s="15" t="s">
        <v>26817</v>
      </c>
      <c r="D1658" s="17">
        <v>68</v>
      </c>
      <c r="E1658" s="15" t="s">
        <v>26382</v>
      </c>
      <c r="F1658" s="16">
        <v>2014</v>
      </c>
      <c r="G1658" s="15" t="s">
        <v>28677</v>
      </c>
      <c r="H1658" s="15"/>
      <c r="I1658" s="15" t="s">
        <v>26942</v>
      </c>
      <c r="J1658" s="15" t="s">
        <v>26960</v>
      </c>
      <c r="K1658" s="15"/>
      <c r="L1658" s="15"/>
      <c r="M1658" s="15" t="s">
        <v>577</v>
      </c>
      <c r="N1658" s="17">
        <v>68</v>
      </c>
      <c r="O1658" s="16" t="s">
        <v>174</v>
      </c>
      <c r="P1658" s="16" t="s">
        <v>174</v>
      </c>
      <c r="Q1658" s="16" t="s">
        <v>174</v>
      </c>
      <c r="R1658" s="16" t="s">
        <v>174</v>
      </c>
      <c r="S1658" s="16" t="s">
        <v>174</v>
      </c>
      <c r="T1658" s="16" t="s">
        <v>174</v>
      </c>
    </row>
    <row r="1659" spans="1:20" hidden="1" x14ac:dyDescent="0.35">
      <c r="A1659" s="15" t="s">
        <v>28678</v>
      </c>
      <c r="B1659" s="16">
        <v>-233522</v>
      </c>
      <c r="C1659" s="15" t="s">
        <v>26817</v>
      </c>
      <c r="D1659" s="17">
        <v>68</v>
      </c>
      <c r="E1659" s="15" t="s">
        <v>26382</v>
      </c>
      <c r="F1659" s="16">
        <v>2014</v>
      </c>
      <c r="G1659" s="15" t="s">
        <v>27003</v>
      </c>
      <c r="H1659" s="15"/>
      <c r="I1659" s="15" t="s">
        <v>26942</v>
      </c>
      <c r="J1659" s="15" t="s">
        <v>26960</v>
      </c>
      <c r="K1659" s="15"/>
      <c r="L1659" s="15"/>
      <c r="M1659" s="15" t="s">
        <v>577</v>
      </c>
      <c r="N1659" s="17">
        <v>68</v>
      </c>
      <c r="O1659" s="16" t="s">
        <v>174</v>
      </c>
      <c r="P1659" s="16" t="s">
        <v>174</v>
      </c>
      <c r="Q1659" s="16" t="s">
        <v>174</v>
      </c>
      <c r="R1659" s="16" t="s">
        <v>174</v>
      </c>
      <c r="S1659" s="16" t="s">
        <v>174</v>
      </c>
      <c r="T1659" s="16" t="s">
        <v>174</v>
      </c>
    </row>
    <row r="1660" spans="1:20" hidden="1" x14ac:dyDescent="0.35">
      <c r="A1660" s="15" t="s">
        <v>28678</v>
      </c>
      <c r="B1660" s="16">
        <v>-233520</v>
      </c>
      <c r="C1660" s="15" t="s">
        <v>26817</v>
      </c>
      <c r="D1660" s="17">
        <v>68</v>
      </c>
      <c r="E1660" s="15" t="s">
        <v>26382</v>
      </c>
      <c r="F1660" s="16">
        <v>2014</v>
      </c>
      <c r="G1660" s="15" t="s">
        <v>27964</v>
      </c>
      <c r="H1660" s="15"/>
      <c r="I1660" s="15" t="s">
        <v>26942</v>
      </c>
      <c r="J1660" s="15" t="s">
        <v>26960</v>
      </c>
      <c r="K1660" s="15"/>
      <c r="L1660" s="15"/>
      <c r="M1660" s="15" t="s">
        <v>577</v>
      </c>
      <c r="N1660" s="17">
        <v>68</v>
      </c>
      <c r="O1660" s="16" t="s">
        <v>174</v>
      </c>
      <c r="P1660" s="16" t="s">
        <v>174</v>
      </c>
      <c r="Q1660" s="16" t="s">
        <v>174</v>
      </c>
      <c r="R1660" s="16" t="s">
        <v>174</v>
      </c>
      <c r="S1660" s="16" t="s">
        <v>174</v>
      </c>
      <c r="T1660" s="16" t="s">
        <v>174</v>
      </c>
    </row>
    <row r="1661" spans="1:20" hidden="1" x14ac:dyDescent="0.35">
      <c r="A1661" s="15" t="s">
        <v>28678</v>
      </c>
      <c r="B1661" s="16">
        <v>-167649</v>
      </c>
      <c r="C1661" s="15" t="s">
        <v>26817</v>
      </c>
      <c r="D1661" s="17">
        <v>68</v>
      </c>
      <c r="E1661" s="15" t="s">
        <v>26382</v>
      </c>
      <c r="F1661" s="16">
        <v>2014</v>
      </c>
      <c r="G1661" s="15" t="s">
        <v>27237</v>
      </c>
      <c r="H1661" s="15"/>
      <c r="I1661" s="15" t="s">
        <v>26942</v>
      </c>
      <c r="J1661" s="15" t="s">
        <v>26960</v>
      </c>
      <c r="K1661" s="15"/>
      <c r="L1661" s="15"/>
      <c r="M1661" s="15" t="s">
        <v>577</v>
      </c>
      <c r="N1661" s="17">
        <v>68</v>
      </c>
      <c r="O1661" s="16" t="s">
        <v>174</v>
      </c>
      <c r="P1661" s="16" t="s">
        <v>174</v>
      </c>
      <c r="Q1661" s="16" t="s">
        <v>174</v>
      </c>
      <c r="R1661" s="16" t="s">
        <v>174</v>
      </c>
      <c r="S1661" s="16" t="s">
        <v>174</v>
      </c>
      <c r="T1661" s="16" t="s">
        <v>174</v>
      </c>
    </row>
    <row r="1662" spans="1:20" hidden="1" x14ac:dyDescent="0.35">
      <c r="A1662" s="15" t="s">
        <v>28679</v>
      </c>
      <c r="B1662" s="16">
        <v>-752111</v>
      </c>
      <c r="C1662" s="15" t="s">
        <v>26817</v>
      </c>
      <c r="D1662" s="17">
        <v>35</v>
      </c>
      <c r="E1662" s="15" t="s">
        <v>26938</v>
      </c>
      <c r="F1662" s="16">
        <v>2002</v>
      </c>
      <c r="G1662" s="15" t="s">
        <v>27214</v>
      </c>
      <c r="H1662" s="15"/>
      <c r="I1662" s="15" t="s">
        <v>26942</v>
      </c>
      <c r="J1662" s="15" t="s">
        <v>26960</v>
      </c>
      <c r="K1662" s="15"/>
      <c r="L1662" s="15"/>
      <c r="M1662" s="15" t="s">
        <v>574</v>
      </c>
      <c r="N1662" s="17">
        <v>35</v>
      </c>
      <c r="O1662" s="16" t="s">
        <v>174</v>
      </c>
      <c r="P1662" s="16" t="s">
        <v>174</v>
      </c>
      <c r="Q1662" s="16" t="s">
        <v>174</v>
      </c>
      <c r="R1662" s="16" t="s">
        <v>174</v>
      </c>
      <c r="S1662" s="16" t="s">
        <v>174</v>
      </c>
      <c r="T1662" s="16" t="s">
        <v>174</v>
      </c>
    </row>
    <row r="1663" spans="1:20" hidden="1" x14ac:dyDescent="0.35">
      <c r="A1663" s="15" t="s">
        <v>28680</v>
      </c>
      <c r="B1663" s="16">
        <v>-11611</v>
      </c>
      <c r="C1663" s="15" t="s">
        <v>26817</v>
      </c>
      <c r="D1663" s="17">
        <v>22</v>
      </c>
      <c r="E1663" s="15" t="s">
        <v>26958</v>
      </c>
      <c r="F1663" s="16">
        <v>1916</v>
      </c>
      <c r="G1663" s="15" t="s">
        <v>26997</v>
      </c>
      <c r="H1663" s="15"/>
      <c r="I1663" s="15" t="s">
        <v>26942</v>
      </c>
      <c r="J1663" s="15" t="s">
        <v>26960</v>
      </c>
      <c r="K1663" s="15"/>
      <c r="L1663" s="15"/>
      <c r="M1663" s="15" t="s">
        <v>26961</v>
      </c>
      <c r="N1663" s="17">
        <v>22</v>
      </c>
      <c r="O1663" s="16" t="s">
        <v>174</v>
      </c>
      <c r="P1663" s="16" t="s">
        <v>174</v>
      </c>
      <c r="Q1663" s="16" t="s">
        <v>174</v>
      </c>
      <c r="R1663" s="16" t="s">
        <v>174</v>
      </c>
      <c r="S1663" s="16" t="s">
        <v>174</v>
      </c>
      <c r="T1663" s="16" t="s">
        <v>174</v>
      </c>
    </row>
    <row r="1664" spans="1:20" hidden="1" x14ac:dyDescent="0.35">
      <c r="A1664" s="15" t="s">
        <v>28681</v>
      </c>
      <c r="B1664" s="16">
        <v>-695599</v>
      </c>
      <c r="C1664" s="15" t="s">
        <v>26817</v>
      </c>
      <c r="D1664" s="17">
        <v>7</v>
      </c>
      <c r="E1664" s="15" t="s">
        <v>26958</v>
      </c>
      <c r="F1664" s="16">
        <v>1989</v>
      </c>
      <c r="G1664" s="15" t="s">
        <v>27041</v>
      </c>
      <c r="H1664" s="15" t="s">
        <v>388</v>
      </c>
      <c r="I1664" s="15" t="s">
        <v>26942</v>
      </c>
      <c r="J1664" s="15" t="s">
        <v>26943</v>
      </c>
      <c r="K1664" s="15"/>
      <c r="L1664" s="15"/>
      <c r="M1664" s="15" t="s">
        <v>26961</v>
      </c>
      <c r="N1664" s="17">
        <v>7</v>
      </c>
      <c r="O1664" s="16" t="s">
        <v>174</v>
      </c>
      <c r="P1664" s="16" t="s">
        <v>174</v>
      </c>
      <c r="Q1664" s="16" t="s">
        <v>174</v>
      </c>
      <c r="R1664" s="16" t="s">
        <v>174</v>
      </c>
      <c r="S1664" s="16" t="s">
        <v>174</v>
      </c>
      <c r="T1664" s="16" t="s">
        <v>174</v>
      </c>
    </row>
    <row r="1665" spans="1:20" hidden="1" x14ac:dyDescent="0.35">
      <c r="A1665" s="15" t="s">
        <v>28682</v>
      </c>
      <c r="B1665" s="16">
        <v>-6633</v>
      </c>
      <c r="C1665" s="15" t="s">
        <v>26817</v>
      </c>
      <c r="D1665" s="17">
        <v>48</v>
      </c>
      <c r="E1665" s="15" t="s">
        <v>26958</v>
      </c>
      <c r="F1665" s="16">
        <v>1956</v>
      </c>
      <c r="G1665" s="15" t="s">
        <v>26967</v>
      </c>
      <c r="H1665" s="15"/>
      <c r="I1665" s="15" t="s">
        <v>399</v>
      </c>
      <c r="J1665" s="15" t="s">
        <v>26939</v>
      </c>
      <c r="K1665" s="15"/>
      <c r="L1665" s="15"/>
      <c r="M1665" s="15" t="s">
        <v>26961</v>
      </c>
      <c r="N1665" s="17">
        <v>48</v>
      </c>
      <c r="O1665" s="16" t="s">
        <v>174</v>
      </c>
      <c r="P1665" s="16" t="s">
        <v>174</v>
      </c>
      <c r="Q1665" s="16" t="s">
        <v>174</v>
      </c>
      <c r="R1665" s="16" t="s">
        <v>174</v>
      </c>
      <c r="S1665" s="16" t="s">
        <v>174</v>
      </c>
      <c r="T1665" s="16" t="s">
        <v>174</v>
      </c>
    </row>
    <row r="1666" spans="1:20" hidden="1" x14ac:dyDescent="0.35">
      <c r="A1666" s="15" t="s">
        <v>28683</v>
      </c>
      <c r="B1666" s="16">
        <v>-174728</v>
      </c>
      <c r="C1666" s="15" t="s">
        <v>26817</v>
      </c>
      <c r="D1666" s="17">
        <v>8</v>
      </c>
      <c r="E1666" s="15" t="s">
        <v>26382</v>
      </c>
      <c r="F1666" s="16">
        <v>2017</v>
      </c>
      <c r="G1666" s="15" t="s">
        <v>28684</v>
      </c>
      <c r="H1666" s="15" t="s">
        <v>388</v>
      </c>
      <c r="I1666" s="15" t="s">
        <v>26942</v>
      </c>
      <c r="J1666" s="15" t="s">
        <v>26943</v>
      </c>
      <c r="K1666" s="15"/>
      <c r="L1666" s="15"/>
      <c r="M1666" s="15" t="s">
        <v>577</v>
      </c>
      <c r="N1666" s="17">
        <v>8</v>
      </c>
      <c r="O1666" s="16" t="s">
        <v>174</v>
      </c>
      <c r="P1666" s="16" t="s">
        <v>174</v>
      </c>
      <c r="Q1666" s="16" t="s">
        <v>174</v>
      </c>
      <c r="R1666" s="16" t="s">
        <v>174</v>
      </c>
      <c r="S1666" s="16" t="s">
        <v>174</v>
      </c>
      <c r="T1666" s="16" t="s">
        <v>174</v>
      </c>
    </row>
    <row r="1667" spans="1:20" hidden="1" x14ac:dyDescent="0.35">
      <c r="A1667" s="15" t="s">
        <v>28683</v>
      </c>
      <c r="B1667" s="16">
        <v>-168284</v>
      </c>
      <c r="C1667" s="15" t="s">
        <v>26817</v>
      </c>
      <c r="D1667" s="17">
        <v>8</v>
      </c>
      <c r="E1667" s="15" t="s">
        <v>26382</v>
      </c>
      <c r="F1667" s="16">
        <v>2017</v>
      </c>
      <c r="G1667" s="15" t="s">
        <v>28685</v>
      </c>
      <c r="H1667" s="15" t="s">
        <v>388</v>
      </c>
      <c r="I1667" s="15" t="s">
        <v>26942</v>
      </c>
      <c r="J1667" s="15" t="s">
        <v>26943</v>
      </c>
      <c r="K1667" s="15"/>
      <c r="L1667" s="15"/>
      <c r="M1667" s="15" t="s">
        <v>577</v>
      </c>
      <c r="N1667" s="17">
        <v>8</v>
      </c>
      <c r="O1667" s="16" t="s">
        <v>174</v>
      </c>
      <c r="P1667" s="16" t="s">
        <v>174</v>
      </c>
      <c r="Q1667" s="16" t="s">
        <v>174</v>
      </c>
      <c r="R1667" s="16" t="s">
        <v>174</v>
      </c>
      <c r="S1667" s="16" t="s">
        <v>174</v>
      </c>
      <c r="T1667" s="16" t="s">
        <v>174</v>
      </c>
    </row>
    <row r="1668" spans="1:20" hidden="1" x14ac:dyDescent="0.35">
      <c r="A1668" s="15" t="s">
        <v>28686</v>
      </c>
      <c r="B1668" s="16">
        <v>-165551</v>
      </c>
      <c r="C1668" s="15" t="s">
        <v>26817</v>
      </c>
      <c r="D1668" s="17">
        <v>817.5</v>
      </c>
      <c r="E1668" s="15" t="s">
        <v>26958</v>
      </c>
      <c r="F1668" s="16">
        <v>1981</v>
      </c>
      <c r="G1668" s="15" t="s">
        <v>26967</v>
      </c>
      <c r="H1668" s="15"/>
      <c r="I1668" s="15" t="s">
        <v>399</v>
      </c>
      <c r="J1668" s="15" t="s">
        <v>26939</v>
      </c>
      <c r="K1668" s="15"/>
      <c r="L1668" s="15"/>
      <c r="M1668" s="15" t="s">
        <v>26961</v>
      </c>
      <c r="N1668" s="17">
        <v>817.5</v>
      </c>
      <c r="O1668" s="16" t="s">
        <v>174</v>
      </c>
      <c r="P1668" s="16" t="s">
        <v>174</v>
      </c>
      <c r="Q1668" s="16" t="s">
        <v>174</v>
      </c>
      <c r="R1668" s="16" t="s">
        <v>174</v>
      </c>
      <c r="S1668" s="16" t="s">
        <v>174</v>
      </c>
      <c r="T1668" s="16" t="s">
        <v>174</v>
      </c>
    </row>
    <row r="1669" spans="1:20" hidden="1" x14ac:dyDescent="0.35">
      <c r="A1669" s="15" t="s">
        <v>28687</v>
      </c>
      <c r="B1669" s="16">
        <v>-6636</v>
      </c>
      <c r="C1669" s="15" t="s">
        <v>26817</v>
      </c>
      <c r="D1669" s="17">
        <v>165</v>
      </c>
      <c r="E1669" s="15" t="s">
        <v>26958</v>
      </c>
      <c r="F1669" s="16">
        <v>1931</v>
      </c>
      <c r="G1669" s="15" t="s">
        <v>27293</v>
      </c>
      <c r="H1669" s="15" t="s">
        <v>299</v>
      </c>
      <c r="I1669" s="15" t="s">
        <v>27096</v>
      </c>
      <c r="J1669" s="15" t="s">
        <v>27294</v>
      </c>
      <c r="K1669" s="15"/>
      <c r="L1669" s="15"/>
      <c r="M1669" s="15" t="s">
        <v>26961</v>
      </c>
      <c r="N1669" s="17">
        <v>165</v>
      </c>
      <c r="O1669" s="16" t="s">
        <v>174</v>
      </c>
      <c r="P1669" s="16" t="s">
        <v>174</v>
      </c>
      <c r="Q1669" s="16" t="s">
        <v>174</v>
      </c>
      <c r="R1669" s="16" t="s">
        <v>174</v>
      </c>
      <c r="S1669" s="16" t="s">
        <v>174</v>
      </c>
      <c r="T1669" s="16" t="s">
        <v>174</v>
      </c>
    </row>
    <row r="1670" spans="1:20" hidden="1" x14ac:dyDescent="0.35">
      <c r="A1670" s="15" t="s">
        <v>28688</v>
      </c>
      <c r="B1670" s="16">
        <v>-10936</v>
      </c>
      <c r="C1670" s="15" t="s">
        <v>26817</v>
      </c>
      <c r="D1670" s="17">
        <v>6</v>
      </c>
      <c r="E1670" s="15" t="s">
        <v>26958</v>
      </c>
      <c r="F1670" s="16">
        <v>1909</v>
      </c>
      <c r="G1670" s="15" t="s">
        <v>26969</v>
      </c>
      <c r="H1670" s="15" t="s">
        <v>388</v>
      </c>
      <c r="I1670" s="15" t="s">
        <v>26942</v>
      </c>
      <c r="J1670" s="15" t="s">
        <v>26943</v>
      </c>
      <c r="K1670" s="15"/>
      <c r="L1670" s="15"/>
      <c r="M1670" s="15" t="s">
        <v>26961</v>
      </c>
      <c r="N1670" s="17">
        <v>6</v>
      </c>
      <c r="O1670" s="16" t="s">
        <v>174</v>
      </c>
      <c r="P1670" s="16" t="s">
        <v>174</v>
      </c>
      <c r="Q1670" s="16" t="s">
        <v>174</v>
      </c>
      <c r="R1670" s="16" t="s">
        <v>174</v>
      </c>
      <c r="S1670" s="16" t="s">
        <v>174</v>
      </c>
      <c r="T1670" s="16" t="s">
        <v>174</v>
      </c>
    </row>
    <row r="1671" spans="1:20" hidden="1" x14ac:dyDescent="0.35">
      <c r="A1671" s="15" t="s">
        <v>28689</v>
      </c>
      <c r="B1671" s="16">
        <v>-11557</v>
      </c>
      <c r="C1671" s="15" t="s">
        <v>26817</v>
      </c>
      <c r="D1671" s="17">
        <v>2.2599999999999998</v>
      </c>
      <c r="E1671" s="15" t="s">
        <v>26981</v>
      </c>
      <c r="F1671" s="16">
        <v>1986</v>
      </c>
      <c r="G1671" s="15" t="s">
        <v>27293</v>
      </c>
      <c r="H1671" s="15" t="s">
        <v>299</v>
      </c>
      <c r="I1671" s="15" t="s">
        <v>27096</v>
      </c>
      <c r="J1671" s="15" t="s">
        <v>27294</v>
      </c>
      <c r="K1671" s="15"/>
      <c r="L1671" s="15"/>
      <c r="M1671" s="15" t="s">
        <v>206</v>
      </c>
      <c r="N1671" s="17">
        <v>2.2599999999999998</v>
      </c>
      <c r="O1671" s="16" t="s">
        <v>174</v>
      </c>
      <c r="P1671" s="16" t="s">
        <v>174</v>
      </c>
      <c r="Q1671" s="16" t="s">
        <v>174</v>
      </c>
      <c r="R1671" s="16" t="s">
        <v>174</v>
      </c>
      <c r="S1671" s="16" t="s">
        <v>174</v>
      </c>
      <c r="T1671" s="16" t="s">
        <v>174</v>
      </c>
    </row>
    <row r="1672" spans="1:20" hidden="1" x14ac:dyDescent="0.35">
      <c r="A1672" s="15" t="s">
        <v>28690</v>
      </c>
      <c r="B1672" s="16">
        <v>-758570</v>
      </c>
      <c r="C1672" s="15" t="s">
        <v>26817</v>
      </c>
      <c r="D1672" s="17">
        <v>297</v>
      </c>
      <c r="E1672" s="15" t="s">
        <v>26382</v>
      </c>
      <c r="F1672" s="16">
        <v>2024</v>
      </c>
      <c r="G1672" s="15" t="s">
        <v>28357</v>
      </c>
      <c r="H1672" s="15" t="s">
        <v>26947</v>
      </c>
      <c r="I1672" s="15" t="s">
        <v>399</v>
      </c>
      <c r="J1672" s="15" t="s">
        <v>26939</v>
      </c>
      <c r="K1672" s="15"/>
      <c r="L1672" s="15"/>
      <c r="M1672" s="15" t="s">
        <v>577</v>
      </c>
      <c r="N1672" s="17">
        <v>297</v>
      </c>
      <c r="O1672" s="16" t="s">
        <v>174</v>
      </c>
      <c r="P1672" s="16" t="s">
        <v>174</v>
      </c>
      <c r="Q1672" s="16" t="s">
        <v>174</v>
      </c>
      <c r="R1672" s="16" t="s">
        <v>174</v>
      </c>
      <c r="S1672" s="16" t="s">
        <v>174</v>
      </c>
      <c r="T1672" s="16" t="s">
        <v>174</v>
      </c>
    </row>
    <row r="1673" spans="1:20" hidden="1" x14ac:dyDescent="0.35">
      <c r="A1673" s="15" t="s">
        <v>28690</v>
      </c>
      <c r="B1673" s="16">
        <v>-758569</v>
      </c>
      <c r="C1673" s="15" t="s">
        <v>26817</v>
      </c>
      <c r="D1673" s="17">
        <v>297</v>
      </c>
      <c r="E1673" s="15" t="s">
        <v>26382</v>
      </c>
      <c r="F1673" s="16">
        <v>2024</v>
      </c>
      <c r="G1673" s="15" t="s">
        <v>28357</v>
      </c>
      <c r="H1673" s="15" t="s">
        <v>26947</v>
      </c>
      <c r="I1673" s="15" t="s">
        <v>399</v>
      </c>
      <c r="J1673" s="15" t="s">
        <v>26939</v>
      </c>
      <c r="K1673" s="15"/>
      <c r="L1673" s="15"/>
      <c r="M1673" s="15" t="s">
        <v>577</v>
      </c>
      <c r="N1673" s="17">
        <v>297</v>
      </c>
      <c r="O1673" s="16" t="s">
        <v>174</v>
      </c>
      <c r="P1673" s="16" t="s">
        <v>174</v>
      </c>
      <c r="Q1673" s="16" t="s">
        <v>174</v>
      </c>
      <c r="R1673" s="16" t="s">
        <v>174</v>
      </c>
      <c r="S1673" s="16" t="s">
        <v>174</v>
      </c>
      <c r="T1673" s="16" t="s">
        <v>174</v>
      </c>
    </row>
    <row r="1674" spans="1:20" hidden="1" x14ac:dyDescent="0.35">
      <c r="A1674" s="15" t="s">
        <v>28690</v>
      </c>
      <c r="B1674" s="16">
        <v>-758568</v>
      </c>
      <c r="C1674" s="15" t="s">
        <v>26817</v>
      </c>
      <c r="D1674" s="17">
        <v>297</v>
      </c>
      <c r="E1674" s="15" t="s">
        <v>26382</v>
      </c>
      <c r="F1674" s="16">
        <v>2024</v>
      </c>
      <c r="G1674" s="15" t="s">
        <v>27279</v>
      </c>
      <c r="H1674" s="15" t="s">
        <v>26947</v>
      </c>
      <c r="I1674" s="15" t="s">
        <v>399</v>
      </c>
      <c r="J1674" s="15" t="s">
        <v>26939</v>
      </c>
      <c r="K1674" s="15"/>
      <c r="L1674" s="15"/>
      <c r="M1674" s="15" t="s">
        <v>577</v>
      </c>
      <c r="N1674" s="17">
        <v>297</v>
      </c>
      <c r="O1674" s="16" t="s">
        <v>174</v>
      </c>
      <c r="P1674" s="16" t="s">
        <v>174</v>
      </c>
      <c r="Q1674" s="16" t="s">
        <v>174</v>
      </c>
      <c r="R1674" s="16" t="s">
        <v>174</v>
      </c>
      <c r="S1674" s="16" t="s">
        <v>174</v>
      </c>
      <c r="T1674" s="16" t="s">
        <v>174</v>
      </c>
    </row>
    <row r="1675" spans="1:20" hidden="1" x14ac:dyDescent="0.35">
      <c r="A1675" s="15" t="s">
        <v>28691</v>
      </c>
      <c r="B1675" s="16">
        <v>-6653</v>
      </c>
      <c r="C1675" s="15" t="s">
        <v>26817</v>
      </c>
      <c r="D1675" s="17">
        <v>200</v>
      </c>
      <c r="E1675" s="15" t="s">
        <v>26958</v>
      </c>
      <c r="F1675" s="16">
        <v>1911</v>
      </c>
      <c r="G1675" s="15" t="s">
        <v>26997</v>
      </c>
      <c r="H1675" s="15"/>
      <c r="I1675" s="15" t="s">
        <v>26942</v>
      </c>
      <c r="J1675" s="15" t="s">
        <v>26960</v>
      </c>
      <c r="K1675" s="15"/>
      <c r="L1675" s="15"/>
      <c r="M1675" s="15" t="s">
        <v>26961</v>
      </c>
      <c r="N1675" s="17">
        <v>200</v>
      </c>
      <c r="O1675" s="16" t="s">
        <v>174</v>
      </c>
      <c r="P1675" s="16" t="s">
        <v>174</v>
      </c>
      <c r="Q1675" s="16" t="s">
        <v>174</v>
      </c>
      <c r="R1675" s="16" t="s">
        <v>174</v>
      </c>
      <c r="S1675" s="16" t="s">
        <v>174</v>
      </c>
      <c r="T1675" s="16" t="s">
        <v>174</v>
      </c>
    </row>
    <row r="1676" spans="1:20" hidden="1" x14ac:dyDescent="0.35">
      <c r="A1676" s="15" t="s">
        <v>28692</v>
      </c>
      <c r="B1676" s="16">
        <v>-6654</v>
      </c>
      <c r="C1676" s="15" t="s">
        <v>26817</v>
      </c>
      <c r="D1676" s="17">
        <v>194</v>
      </c>
      <c r="E1676" s="15" t="s">
        <v>26958</v>
      </c>
      <c r="F1676" s="16">
        <v>1948</v>
      </c>
      <c r="G1676" s="15" t="s">
        <v>26997</v>
      </c>
      <c r="H1676" s="15"/>
      <c r="I1676" s="15" t="s">
        <v>26942</v>
      </c>
      <c r="J1676" s="15" t="s">
        <v>26960</v>
      </c>
      <c r="K1676" s="15"/>
      <c r="L1676" s="15"/>
      <c r="M1676" s="15" t="s">
        <v>26961</v>
      </c>
      <c r="N1676" s="17">
        <v>194</v>
      </c>
      <c r="O1676" s="16" t="s">
        <v>174</v>
      </c>
      <c r="P1676" s="16" t="s">
        <v>174</v>
      </c>
      <c r="Q1676" s="16" t="s">
        <v>174</v>
      </c>
      <c r="R1676" s="16" t="s">
        <v>174</v>
      </c>
      <c r="S1676" s="16" t="s">
        <v>174</v>
      </c>
      <c r="T1676" s="16" t="s">
        <v>174</v>
      </c>
    </row>
    <row r="1677" spans="1:20" hidden="1" x14ac:dyDescent="0.35">
      <c r="A1677" s="15" t="s">
        <v>28693</v>
      </c>
      <c r="B1677" s="16">
        <v>-781306</v>
      </c>
      <c r="C1677" s="15" t="s">
        <v>26817</v>
      </c>
      <c r="D1677" s="17">
        <v>790</v>
      </c>
      <c r="E1677" s="15" t="s">
        <v>26938</v>
      </c>
      <c r="F1677" s="16">
        <v>1986</v>
      </c>
      <c r="G1677" s="15" t="s">
        <v>27123</v>
      </c>
      <c r="H1677" s="15" t="s">
        <v>26947</v>
      </c>
      <c r="I1677" s="15" t="s">
        <v>399</v>
      </c>
      <c r="J1677" s="15" t="s">
        <v>26939</v>
      </c>
      <c r="K1677" s="15"/>
      <c r="L1677" s="15"/>
      <c r="M1677" s="15" t="s">
        <v>142</v>
      </c>
      <c r="N1677" s="17">
        <v>790</v>
      </c>
      <c r="O1677" s="16" t="s">
        <v>174</v>
      </c>
      <c r="P1677" s="16" t="s">
        <v>174</v>
      </c>
      <c r="Q1677" s="16" t="s">
        <v>174</v>
      </c>
      <c r="R1677" s="16" t="s">
        <v>174</v>
      </c>
      <c r="S1677" s="16" t="s">
        <v>174</v>
      </c>
      <c r="T1677" s="16" t="s">
        <v>174</v>
      </c>
    </row>
    <row r="1678" spans="1:20" hidden="1" x14ac:dyDescent="0.35">
      <c r="A1678" s="15" t="s">
        <v>28694</v>
      </c>
      <c r="B1678" s="16">
        <v>-6663</v>
      </c>
      <c r="C1678" s="15" t="s">
        <v>26817</v>
      </c>
      <c r="D1678" s="16" t="s">
        <v>174</v>
      </c>
      <c r="E1678" s="15" t="s">
        <v>26958</v>
      </c>
      <c r="F1678" s="16" t="s">
        <v>174</v>
      </c>
      <c r="G1678" s="15" t="s">
        <v>27043</v>
      </c>
      <c r="H1678" s="15"/>
      <c r="I1678" s="15" t="s">
        <v>26942</v>
      </c>
      <c r="J1678" s="15" t="s">
        <v>26964</v>
      </c>
      <c r="K1678" s="15"/>
      <c r="L1678" s="15"/>
      <c r="M1678" s="15" t="s">
        <v>26961</v>
      </c>
      <c r="N1678" s="17">
        <v>14</v>
      </c>
      <c r="O1678" s="16" t="s">
        <v>174</v>
      </c>
      <c r="P1678" s="16" t="s">
        <v>174</v>
      </c>
      <c r="Q1678" s="16" t="s">
        <v>174</v>
      </c>
      <c r="R1678" s="16" t="s">
        <v>174</v>
      </c>
      <c r="S1678" s="16" t="s">
        <v>174</v>
      </c>
      <c r="T1678" s="16" t="s">
        <v>174</v>
      </c>
    </row>
    <row r="1679" spans="1:20" hidden="1" x14ac:dyDescent="0.35">
      <c r="A1679" s="15" t="s">
        <v>28695</v>
      </c>
      <c r="B1679" s="16">
        <v>-695600</v>
      </c>
      <c r="C1679" s="15" t="s">
        <v>26817</v>
      </c>
      <c r="D1679" s="17">
        <v>19</v>
      </c>
      <c r="E1679" s="15" t="s">
        <v>26958</v>
      </c>
      <c r="F1679" s="16">
        <v>1995</v>
      </c>
      <c r="G1679" s="15" t="s">
        <v>27041</v>
      </c>
      <c r="H1679" s="15" t="s">
        <v>388</v>
      </c>
      <c r="I1679" s="15" t="s">
        <v>26942</v>
      </c>
      <c r="J1679" s="15" t="s">
        <v>26943</v>
      </c>
      <c r="K1679" s="15"/>
      <c r="L1679" s="15"/>
      <c r="M1679" s="15" t="s">
        <v>26961</v>
      </c>
      <c r="N1679" s="17">
        <v>19</v>
      </c>
      <c r="O1679" s="16" t="s">
        <v>174</v>
      </c>
      <c r="P1679" s="16" t="s">
        <v>174</v>
      </c>
      <c r="Q1679" s="16" t="s">
        <v>174</v>
      </c>
      <c r="R1679" s="16" t="s">
        <v>174</v>
      </c>
      <c r="S1679" s="16" t="s">
        <v>174</v>
      </c>
      <c r="T1679" s="16" t="s">
        <v>174</v>
      </c>
    </row>
    <row r="1680" spans="1:20" x14ac:dyDescent="0.35">
      <c r="A1680" s="15" t="s">
        <v>28696</v>
      </c>
      <c r="B1680" s="16">
        <v>-1781</v>
      </c>
      <c r="C1680" s="15" t="s">
        <v>27045</v>
      </c>
      <c r="D1680" s="17">
        <v>5</v>
      </c>
      <c r="E1680" s="15" t="s">
        <v>26983</v>
      </c>
      <c r="F1680" s="16">
        <v>1983</v>
      </c>
      <c r="G1680" s="15" t="s">
        <v>28697</v>
      </c>
      <c r="H1680" s="15"/>
      <c r="I1680" s="15" t="s">
        <v>399</v>
      </c>
      <c r="J1680" s="15" t="s">
        <v>27374</v>
      </c>
      <c r="K1680" s="15" t="s">
        <v>2789</v>
      </c>
      <c r="L1680" s="15" t="s">
        <v>1778</v>
      </c>
      <c r="M1680" s="15" t="s">
        <v>142</v>
      </c>
      <c r="N1680" s="16" t="s">
        <v>174</v>
      </c>
      <c r="O1680" s="19">
        <v>12240</v>
      </c>
      <c r="P1680" s="19">
        <v>18233</v>
      </c>
      <c r="Q1680" s="19">
        <v>18232</v>
      </c>
      <c r="R1680" s="18">
        <v>49.767123287671197</v>
      </c>
      <c r="S1680" s="18">
        <v>40.881278538812801</v>
      </c>
      <c r="T1680" s="18">
        <v>58.6598173515982</v>
      </c>
    </row>
    <row r="1681" spans="1:20" x14ac:dyDescent="0.35">
      <c r="A1681" s="15" t="s">
        <v>28698</v>
      </c>
      <c r="B1681" s="16">
        <v>-13086</v>
      </c>
      <c r="C1681" s="15" t="s">
        <v>26817</v>
      </c>
      <c r="D1681" s="17">
        <v>24.5</v>
      </c>
      <c r="E1681" s="15" t="s">
        <v>26983</v>
      </c>
      <c r="F1681" s="16">
        <v>2001</v>
      </c>
      <c r="G1681" s="15" t="s">
        <v>28665</v>
      </c>
      <c r="H1681" s="15"/>
      <c r="I1681" s="15" t="s">
        <v>399</v>
      </c>
      <c r="J1681" s="15" t="s">
        <v>28666</v>
      </c>
      <c r="K1681" s="15" t="s">
        <v>2189</v>
      </c>
      <c r="L1681" s="15" t="s">
        <v>1098</v>
      </c>
      <c r="M1681" s="15" t="s">
        <v>142</v>
      </c>
      <c r="N1681" s="17">
        <v>24</v>
      </c>
      <c r="O1681" s="19">
        <v>12747</v>
      </c>
      <c r="P1681" s="19">
        <v>14636</v>
      </c>
      <c r="Q1681" s="19">
        <v>12074</v>
      </c>
      <c r="R1681" s="18">
        <v>2.2441019786910199</v>
      </c>
      <c r="S1681" s="18">
        <v>1.6956811263318099</v>
      </c>
      <c r="T1681" s="18">
        <v>2.8667237442922402</v>
      </c>
    </row>
    <row r="1682" spans="1:20" x14ac:dyDescent="0.35">
      <c r="A1682" s="15" t="s">
        <v>28699</v>
      </c>
      <c r="B1682" s="16">
        <v>-1798</v>
      </c>
      <c r="C1682" s="15" t="s">
        <v>26817</v>
      </c>
      <c r="D1682" s="17">
        <v>428</v>
      </c>
      <c r="E1682" s="15" t="s">
        <v>26983</v>
      </c>
      <c r="F1682" s="16">
        <v>1992</v>
      </c>
      <c r="G1682" s="15" t="s">
        <v>26997</v>
      </c>
      <c r="H1682" s="15"/>
      <c r="I1682" s="15" t="s">
        <v>26942</v>
      </c>
      <c r="J1682" s="15" t="s">
        <v>26960</v>
      </c>
      <c r="K1682" s="15"/>
      <c r="L1682" s="15"/>
      <c r="M1682" s="15" t="s">
        <v>142</v>
      </c>
      <c r="N1682" s="17">
        <v>412</v>
      </c>
      <c r="O1682" s="16" t="s">
        <v>174</v>
      </c>
      <c r="P1682" s="16" t="s">
        <v>174</v>
      </c>
      <c r="Q1682" s="16" t="s">
        <v>174</v>
      </c>
      <c r="R1682" s="16" t="s">
        <v>174</v>
      </c>
      <c r="S1682" s="16" t="s">
        <v>174</v>
      </c>
      <c r="T1682" s="16" t="s">
        <v>174</v>
      </c>
    </row>
    <row r="1683" spans="1:20" hidden="1" x14ac:dyDescent="0.35">
      <c r="A1683" s="15" t="s">
        <v>28700</v>
      </c>
      <c r="B1683" s="16">
        <v>-628898</v>
      </c>
      <c r="C1683" s="15" t="s">
        <v>26817</v>
      </c>
      <c r="D1683" s="17">
        <v>15</v>
      </c>
      <c r="E1683" s="15" t="s">
        <v>26382</v>
      </c>
      <c r="F1683" s="16">
        <v>2017</v>
      </c>
      <c r="G1683" s="15" t="s">
        <v>28446</v>
      </c>
      <c r="H1683" s="15"/>
      <c r="I1683" s="15" t="s">
        <v>399</v>
      </c>
      <c r="J1683" s="15" t="s">
        <v>26939</v>
      </c>
      <c r="K1683" s="15"/>
      <c r="L1683" s="15"/>
      <c r="M1683" s="15" t="s">
        <v>577</v>
      </c>
      <c r="N1683" s="17">
        <v>15</v>
      </c>
      <c r="O1683" s="16" t="s">
        <v>174</v>
      </c>
      <c r="P1683" s="16" t="s">
        <v>174</v>
      </c>
      <c r="Q1683" s="16" t="s">
        <v>174</v>
      </c>
      <c r="R1683" s="16" t="s">
        <v>174</v>
      </c>
      <c r="S1683" s="16" t="s">
        <v>174</v>
      </c>
      <c r="T1683" s="16" t="s">
        <v>174</v>
      </c>
    </row>
    <row r="1684" spans="1:20" hidden="1" x14ac:dyDescent="0.35">
      <c r="A1684" s="15" t="s">
        <v>28700</v>
      </c>
      <c r="B1684" s="16">
        <v>-628897</v>
      </c>
      <c r="C1684" s="15" t="s">
        <v>26817</v>
      </c>
      <c r="D1684" s="17">
        <v>15</v>
      </c>
      <c r="E1684" s="15" t="s">
        <v>26382</v>
      </c>
      <c r="F1684" s="16">
        <v>2017</v>
      </c>
      <c r="G1684" s="15" t="s">
        <v>28447</v>
      </c>
      <c r="H1684" s="15"/>
      <c r="I1684" s="15" t="s">
        <v>399</v>
      </c>
      <c r="J1684" s="15" t="s">
        <v>26939</v>
      </c>
      <c r="K1684" s="15"/>
      <c r="L1684" s="15"/>
      <c r="M1684" s="15" t="s">
        <v>577</v>
      </c>
      <c r="N1684" s="17">
        <v>15</v>
      </c>
      <c r="O1684" s="16" t="s">
        <v>174</v>
      </c>
      <c r="P1684" s="16" t="s">
        <v>174</v>
      </c>
      <c r="Q1684" s="16" t="s">
        <v>174</v>
      </c>
      <c r="R1684" s="16" t="s">
        <v>174</v>
      </c>
      <c r="S1684" s="16" t="s">
        <v>174</v>
      </c>
      <c r="T1684" s="16" t="s">
        <v>174</v>
      </c>
    </row>
    <row r="1685" spans="1:20" hidden="1" x14ac:dyDescent="0.35">
      <c r="A1685" s="15" t="s">
        <v>28700</v>
      </c>
      <c r="B1685" s="16">
        <v>-615070</v>
      </c>
      <c r="C1685" s="15" t="s">
        <v>26817</v>
      </c>
      <c r="D1685" s="17">
        <v>15</v>
      </c>
      <c r="E1685" s="15" t="s">
        <v>26382</v>
      </c>
      <c r="F1685" s="16">
        <v>2017</v>
      </c>
      <c r="G1685" s="15" t="s">
        <v>28448</v>
      </c>
      <c r="H1685" s="15"/>
      <c r="I1685" s="15" t="s">
        <v>399</v>
      </c>
      <c r="J1685" s="15" t="s">
        <v>26939</v>
      </c>
      <c r="K1685" s="15"/>
      <c r="L1685" s="15"/>
      <c r="M1685" s="15" t="s">
        <v>577</v>
      </c>
      <c r="N1685" s="17">
        <v>15</v>
      </c>
      <c r="O1685" s="16" t="s">
        <v>174</v>
      </c>
      <c r="P1685" s="16" t="s">
        <v>174</v>
      </c>
      <c r="Q1685" s="16" t="s">
        <v>174</v>
      </c>
      <c r="R1685" s="16" t="s">
        <v>174</v>
      </c>
      <c r="S1685" s="16" t="s">
        <v>174</v>
      </c>
      <c r="T1685" s="16" t="s">
        <v>174</v>
      </c>
    </row>
    <row r="1686" spans="1:20" hidden="1" x14ac:dyDescent="0.35">
      <c r="A1686" s="15" t="s">
        <v>28700</v>
      </c>
      <c r="B1686" s="16">
        <v>-615068</v>
      </c>
      <c r="C1686" s="15" t="s">
        <v>26817</v>
      </c>
      <c r="D1686" s="17">
        <v>15</v>
      </c>
      <c r="E1686" s="15" t="s">
        <v>26382</v>
      </c>
      <c r="F1686" s="16">
        <v>2017</v>
      </c>
      <c r="G1686" s="15" t="s">
        <v>28449</v>
      </c>
      <c r="H1686" s="15"/>
      <c r="I1686" s="15" t="s">
        <v>399</v>
      </c>
      <c r="J1686" s="15" t="s">
        <v>26939</v>
      </c>
      <c r="K1686" s="15"/>
      <c r="L1686" s="15"/>
      <c r="M1686" s="15" t="s">
        <v>577</v>
      </c>
      <c r="N1686" s="17">
        <v>15</v>
      </c>
      <c r="O1686" s="16" t="s">
        <v>174</v>
      </c>
      <c r="P1686" s="16" t="s">
        <v>174</v>
      </c>
      <c r="Q1686" s="16" t="s">
        <v>174</v>
      </c>
      <c r="R1686" s="16" t="s">
        <v>174</v>
      </c>
      <c r="S1686" s="16" t="s">
        <v>174</v>
      </c>
      <c r="T1686" s="16" t="s">
        <v>174</v>
      </c>
    </row>
    <row r="1687" spans="1:20" hidden="1" x14ac:dyDescent="0.35">
      <c r="A1687" s="15" t="s">
        <v>28701</v>
      </c>
      <c r="B1687" s="16">
        <v>-166379</v>
      </c>
      <c r="C1687" s="15" t="s">
        <v>26817</v>
      </c>
      <c r="D1687" s="17">
        <v>1121</v>
      </c>
      <c r="E1687" s="15" t="s">
        <v>26958</v>
      </c>
      <c r="F1687" s="16">
        <v>1943</v>
      </c>
      <c r="G1687" s="15" t="s">
        <v>27461</v>
      </c>
      <c r="H1687" s="15"/>
      <c r="I1687" s="15" t="s">
        <v>26942</v>
      </c>
      <c r="J1687" s="15" t="s">
        <v>26960</v>
      </c>
      <c r="K1687" s="15"/>
      <c r="L1687" s="15"/>
      <c r="M1687" s="15" t="s">
        <v>26961</v>
      </c>
      <c r="N1687" s="17">
        <v>1121</v>
      </c>
      <c r="O1687" s="16" t="s">
        <v>174</v>
      </c>
      <c r="P1687" s="16" t="s">
        <v>174</v>
      </c>
      <c r="Q1687" s="16" t="s">
        <v>174</v>
      </c>
      <c r="R1687" s="16" t="s">
        <v>174</v>
      </c>
      <c r="S1687" s="16" t="s">
        <v>174</v>
      </c>
      <c r="T1687" s="16" t="s">
        <v>174</v>
      </c>
    </row>
    <row r="1688" spans="1:20" hidden="1" x14ac:dyDescent="0.35">
      <c r="A1688" s="15" t="s">
        <v>28702</v>
      </c>
      <c r="B1688" s="16">
        <v>-364326</v>
      </c>
      <c r="C1688" s="15" t="s">
        <v>26817</v>
      </c>
      <c r="D1688" s="17">
        <v>9</v>
      </c>
      <c r="E1688" s="15" t="s">
        <v>26382</v>
      </c>
      <c r="F1688" s="16">
        <v>2012</v>
      </c>
      <c r="G1688" s="15" t="s">
        <v>27298</v>
      </c>
      <c r="H1688" s="15" t="s">
        <v>388</v>
      </c>
      <c r="I1688" s="15" t="s">
        <v>26942</v>
      </c>
      <c r="J1688" s="15" t="s">
        <v>26943</v>
      </c>
      <c r="K1688" s="15"/>
      <c r="L1688" s="15"/>
      <c r="M1688" s="15" t="s">
        <v>577</v>
      </c>
      <c r="N1688" s="17">
        <v>9</v>
      </c>
      <c r="O1688" s="16" t="s">
        <v>174</v>
      </c>
      <c r="P1688" s="16" t="s">
        <v>174</v>
      </c>
      <c r="Q1688" s="16" t="s">
        <v>174</v>
      </c>
      <c r="R1688" s="16" t="s">
        <v>174</v>
      </c>
      <c r="S1688" s="16" t="s">
        <v>174</v>
      </c>
      <c r="T1688" s="16" t="s">
        <v>174</v>
      </c>
    </row>
    <row r="1689" spans="1:20" hidden="1" x14ac:dyDescent="0.35">
      <c r="A1689" s="15" t="s">
        <v>28702</v>
      </c>
      <c r="B1689" s="16">
        <v>-59541</v>
      </c>
      <c r="C1689" s="15" t="s">
        <v>26817</v>
      </c>
      <c r="D1689" s="17">
        <v>9</v>
      </c>
      <c r="E1689" s="15" t="s">
        <v>26382</v>
      </c>
      <c r="F1689" s="16">
        <v>2012</v>
      </c>
      <c r="G1689" s="15" t="s">
        <v>27015</v>
      </c>
      <c r="H1689" s="15" t="s">
        <v>388</v>
      </c>
      <c r="I1689" s="15" t="s">
        <v>26942</v>
      </c>
      <c r="J1689" s="15" t="s">
        <v>26943</v>
      </c>
      <c r="K1689" s="15"/>
      <c r="L1689" s="15"/>
      <c r="M1689" s="15" t="s">
        <v>577</v>
      </c>
      <c r="N1689" s="17">
        <v>9</v>
      </c>
      <c r="O1689" s="16" t="s">
        <v>174</v>
      </c>
      <c r="P1689" s="16" t="s">
        <v>174</v>
      </c>
      <c r="Q1689" s="16" t="s">
        <v>174</v>
      </c>
      <c r="R1689" s="16" t="s">
        <v>174</v>
      </c>
      <c r="S1689" s="16" t="s">
        <v>174</v>
      </c>
      <c r="T1689" s="16" t="s">
        <v>174</v>
      </c>
    </row>
    <row r="1690" spans="1:20" hidden="1" x14ac:dyDescent="0.35">
      <c r="A1690" s="15" t="s">
        <v>28702</v>
      </c>
      <c r="B1690" s="16">
        <v>-59540</v>
      </c>
      <c r="C1690" s="15" t="s">
        <v>26817</v>
      </c>
      <c r="D1690" s="17">
        <v>9</v>
      </c>
      <c r="E1690" s="15" t="s">
        <v>26382</v>
      </c>
      <c r="F1690" s="16">
        <v>2012</v>
      </c>
      <c r="G1690" s="15" t="s">
        <v>27016</v>
      </c>
      <c r="H1690" s="15" t="s">
        <v>388</v>
      </c>
      <c r="I1690" s="15" t="s">
        <v>26942</v>
      </c>
      <c r="J1690" s="15" t="s">
        <v>26943</v>
      </c>
      <c r="K1690" s="15"/>
      <c r="L1690" s="15"/>
      <c r="M1690" s="15" t="s">
        <v>577</v>
      </c>
      <c r="N1690" s="17">
        <v>9</v>
      </c>
      <c r="O1690" s="16" t="s">
        <v>174</v>
      </c>
      <c r="P1690" s="16" t="s">
        <v>174</v>
      </c>
      <c r="Q1690" s="16" t="s">
        <v>174</v>
      </c>
      <c r="R1690" s="16" t="s">
        <v>174</v>
      </c>
      <c r="S1690" s="16" t="s">
        <v>174</v>
      </c>
      <c r="T1690" s="16" t="s">
        <v>174</v>
      </c>
    </row>
    <row r="1691" spans="1:20" hidden="1" x14ac:dyDescent="0.35">
      <c r="A1691" s="15" t="s">
        <v>28703</v>
      </c>
      <c r="B1691" s="16">
        <v>-6703</v>
      </c>
      <c r="C1691" s="15" t="s">
        <v>26817</v>
      </c>
      <c r="D1691" s="17">
        <v>6</v>
      </c>
      <c r="E1691" s="15" t="s">
        <v>26958</v>
      </c>
      <c r="F1691" s="16">
        <v>1929</v>
      </c>
      <c r="G1691" s="15" t="s">
        <v>26967</v>
      </c>
      <c r="H1691" s="15"/>
      <c r="I1691" s="15" t="s">
        <v>399</v>
      </c>
      <c r="J1691" s="15" t="s">
        <v>26939</v>
      </c>
      <c r="K1691" s="15"/>
      <c r="L1691" s="15"/>
      <c r="M1691" s="15" t="s">
        <v>26961</v>
      </c>
      <c r="N1691" s="17">
        <v>6</v>
      </c>
      <c r="O1691" s="16" t="s">
        <v>174</v>
      </c>
      <c r="P1691" s="16" t="s">
        <v>174</v>
      </c>
      <c r="Q1691" s="16" t="s">
        <v>174</v>
      </c>
      <c r="R1691" s="16" t="s">
        <v>174</v>
      </c>
      <c r="S1691" s="16" t="s">
        <v>174</v>
      </c>
      <c r="T1691" s="16" t="s">
        <v>174</v>
      </c>
    </row>
    <row r="1692" spans="1:20" hidden="1" x14ac:dyDescent="0.35">
      <c r="A1692" s="15" t="s">
        <v>28704</v>
      </c>
      <c r="B1692" s="16">
        <v>-10937</v>
      </c>
      <c r="C1692" s="15" t="s">
        <v>26817</v>
      </c>
      <c r="D1692" s="17">
        <v>4</v>
      </c>
      <c r="E1692" s="15" t="s">
        <v>26958</v>
      </c>
      <c r="F1692" s="16">
        <v>1911</v>
      </c>
      <c r="G1692" s="15" t="s">
        <v>26969</v>
      </c>
      <c r="H1692" s="15" t="s">
        <v>388</v>
      </c>
      <c r="I1692" s="15" t="s">
        <v>26942</v>
      </c>
      <c r="J1692" s="15" t="s">
        <v>26943</v>
      </c>
      <c r="K1692" s="15"/>
      <c r="L1692" s="15"/>
      <c r="M1692" s="15" t="s">
        <v>26961</v>
      </c>
      <c r="N1692" s="17">
        <v>4</v>
      </c>
      <c r="O1692" s="16" t="s">
        <v>174</v>
      </c>
      <c r="P1692" s="16" t="s">
        <v>174</v>
      </c>
      <c r="Q1692" s="16" t="s">
        <v>174</v>
      </c>
      <c r="R1692" s="16" t="s">
        <v>174</v>
      </c>
      <c r="S1692" s="16" t="s">
        <v>174</v>
      </c>
      <c r="T1692" s="16" t="s">
        <v>174</v>
      </c>
    </row>
    <row r="1693" spans="1:20" hidden="1" x14ac:dyDescent="0.35">
      <c r="A1693" s="15" t="s">
        <v>28705</v>
      </c>
      <c r="B1693" s="16">
        <v>-10938</v>
      </c>
      <c r="C1693" s="15" t="s">
        <v>26817</v>
      </c>
      <c r="D1693" s="17">
        <v>2</v>
      </c>
      <c r="E1693" s="15" t="s">
        <v>26958</v>
      </c>
      <c r="F1693" s="16">
        <v>1900</v>
      </c>
      <c r="G1693" s="15" t="s">
        <v>26969</v>
      </c>
      <c r="H1693" s="15" t="s">
        <v>388</v>
      </c>
      <c r="I1693" s="15" t="s">
        <v>26942</v>
      </c>
      <c r="J1693" s="15" t="s">
        <v>26943</v>
      </c>
      <c r="K1693" s="15"/>
      <c r="L1693" s="15"/>
      <c r="M1693" s="15" t="s">
        <v>26961</v>
      </c>
      <c r="N1693" s="17">
        <v>2</v>
      </c>
      <c r="O1693" s="16" t="s">
        <v>174</v>
      </c>
      <c r="P1693" s="16" t="s">
        <v>174</v>
      </c>
      <c r="Q1693" s="16" t="s">
        <v>174</v>
      </c>
      <c r="R1693" s="16" t="s">
        <v>174</v>
      </c>
      <c r="S1693" s="16" t="s">
        <v>174</v>
      </c>
      <c r="T1693" s="16" t="s">
        <v>174</v>
      </c>
    </row>
    <row r="1694" spans="1:20" hidden="1" x14ac:dyDescent="0.35">
      <c r="A1694" s="15" t="s">
        <v>28706</v>
      </c>
      <c r="B1694" s="16">
        <v>-10933</v>
      </c>
      <c r="C1694" s="15" t="s">
        <v>26817</v>
      </c>
      <c r="D1694" s="17">
        <v>48</v>
      </c>
      <c r="E1694" s="15" t="s">
        <v>26958</v>
      </c>
      <c r="F1694" s="16">
        <v>1959</v>
      </c>
      <c r="G1694" s="15" t="s">
        <v>26969</v>
      </c>
      <c r="H1694" s="15" t="s">
        <v>388</v>
      </c>
      <c r="I1694" s="15" t="s">
        <v>26942</v>
      </c>
      <c r="J1694" s="15" t="s">
        <v>26943</v>
      </c>
      <c r="K1694" s="15"/>
      <c r="L1694" s="15"/>
      <c r="M1694" s="15" t="s">
        <v>26961</v>
      </c>
      <c r="N1694" s="17">
        <v>48</v>
      </c>
      <c r="O1694" s="16" t="s">
        <v>174</v>
      </c>
      <c r="P1694" s="16" t="s">
        <v>174</v>
      </c>
      <c r="Q1694" s="16" t="s">
        <v>174</v>
      </c>
      <c r="R1694" s="16" t="s">
        <v>174</v>
      </c>
      <c r="S1694" s="16" t="s">
        <v>174</v>
      </c>
      <c r="T1694" s="16" t="s">
        <v>174</v>
      </c>
    </row>
    <row r="1695" spans="1:20" hidden="1" x14ac:dyDescent="0.35">
      <c r="A1695" s="15" t="s">
        <v>28707</v>
      </c>
      <c r="B1695" s="16">
        <v>-169532</v>
      </c>
      <c r="C1695" s="15" t="s">
        <v>26817</v>
      </c>
      <c r="D1695" s="17">
        <v>10</v>
      </c>
      <c r="E1695" s="15" t="s">
        <v>576</v>
      </c>
      <c r="F1695" s="16">
        <v>2014</v>
      </c>
      <c r="G1695" s="15" t="s">
        <v>28708</v>
      </c>
      <c r="H1695" s="15" t="s">
        <v>388</v>
      </c>
      <c r="I1695" s="15" t="s">
        <v>26942</v>
      </c>
      <c r="J1695" s="15" t="s">
        <v>26943</v>
      </c>
      <c r="K1695" s="15"/>
      <c r="L1695" s="15"/>
      <c r="M1695" s="15" t="s">
        <v>576</v>
      </c>
      <c r="N1695" s="17">
        <v>10</v>
      </c>
      <c r="O1695" s="16" t="s">
        <v>174</v>
      </c>
      <c r="P1695" s="16" t="s">
        <v>174</v>
      </c>
      <c r="Q1695" s="16" t="s">
        <v>174</v>
      </c>
      <c r="R1695" s="16" t="s">
        <v>174</v>
      </c>
      <c r="S1695" s="16" t="s">
        <v>174</v>
      </c>
      <c r="T1695" s="16" t="s">
        <v>174</v>
      </c>
    </row>
    <row r="1696" spans="1:20" hidden="1" x14ac:dyDescent="0.35">
      <c r="A1696" s="15" t="s">
        <v>28709</v>
      </c>
      <c r="B1696" s="16">
        <v>-676265</v>
      </c>
      <c r="C1696" s="15" t="s">
        <v>26817</v>
      </c>
      <c r="D1696" s="17">
        <v>6.5</v>
      </c>
      <c r="E1696" s="15" t="s">
        <v>26382</v>
      </c>
      <c r="F1696" s="16">
        <v>2001</v>
      </c>
      <c r="G1696" s="15" t="s">
        <v>26995</v>
      </c>
      <c r="H1696" s="15" t="s">
        <v>26947</v>
      </c>
      <c r="I1696" s="15" t="s">
        <v>399</v>
      </c>
      <c r="J1696" s="15" t="s">
        <v>26939</v>
      </c>
      <c r="K1696" s="15"/>
      <c r="L1696" s="15"/>
      <c r="M1696" s="15" t="s">
        <v>577</v>
      </c>
      <c r="N1696" s="17">
        <v>6.5</v>
      </c>
      <c r="O1696" s="16" t="s">
        <v>174</v>
      </c>
      <c r="P1696" s="16" t="s">
        <v>174</v>
      </c>
      <c r="Q1696" s="16" t="s">
        <v>174</v>
      </c>
      <c r="R1696" s="16" t="s">
        <v>174</v>
      </c>
      <c r="S1696" s="16" t="s">
        <v>174</v>
      </c>
      <c r="T1696" s="16" t="s">
        <v>174</v>
      </c>
    </row>
    <row r="1697" spans="1:20" hidden="1" x14ac:dyDescent="0.35">
      <c r="A1697" s="15" t="s">
        <v>28710</v>
      </c>
      <c r="B1697" s="16">
        <v>-511266</v>
      </c>
      <c r="C1697" s="15" t="s">
        <v>26817</v>
      </c>
      <c r="D1697" s="17">
        <v>477.1</v>
      </c>
      <c r="E1697" s="15" t="s">
        <v>26958</v>
      </c>
      <c r="F1697" s="16">
        <v>1922</v>
      </c>
      <c r="G1697" s="15" t="s">
        <v>26969</v>
      </c>
      <c r="H1697" s="15" t="s">
        <v>388</v>
      </c>
      <c r="I1697" s="15" t="s">
        <v>26942</v>
      </c>
      <c r="J1697" s="15" t="s">
        <v>26943</v>
      </c>
      <c r="K1697" s="15"/>
      <c r="L1697" s="15"/>
      <c r="M1697" s="15" t="s">
        <v>26961</v>
      </c>
      <c r="N1697" s="17">
        <v>477.1</v>
      </c>
      <c r="O1697" s="16" t="s">
        <v>174</v>
      </c>
      <c r="P1697" s="16" t="s">
        <v>174</v>
      </c>
      <c r="Q1697" s="16" t="s">
        <v>174</v>
      </c>
      <c r="R1697" s="16" t="s">
        <v>174</v>
      </c>
      <c r="S1697" s="16" t="s">
        <v>174</v>
      </c>
      <c r="T1697" s="16" t="s">
        <v>174</v>
      </c>
    </row>
    <row r="1698" spans="1:20" hidden="1" x14ac:dyDescent="0.35">
      <c r="A1698" s="15" t="s">
        <v>28711</v>
      </c>
      <c r="B1698" s="16">
        <v>-29317</v>
      </c>
      <c r="C1698" s="15" t="s">
        <v>26817</v>
      </c>
      <c r="D1698" s="17">
        <v>1499</v>
      </c>
      <c r="E1698" s="15" t="s">
        <v>26958</v>
      </c>
      <c r="F1698" s="16">
        <v>1954</v>
      </c>
      <c r="G1698" s="15" t="s">
        <v>26969</v>
      </c>
      <c r="H1698" s="15" t="s">
        <v>388</v>
      </c>
      <c r="I1698" s="15" t="s">
        <v>26942</v>
      </c>
      <c r="J1698" s="15" t="s">
        <v>26943</v>
      </c>
      <c r="K1698" s="15"/>
      <c r="L1698" s="15"/>
      <c r="M1698" s="15" t="s">
        <v>26961</v>
      </c>
      <c r="N1698" s="17">
        <v>1649</v>
      </c>
      <c r="O1698" s="16" t="s">
        <v>174</v>
      </c>
      <c r="P1698" s="16" t="s">
        <v>174</v>
      </c>
      <c r="Q1698" s="16" t="s">
        <v>174</v>
      </c>
      <c r="R1698" s="16" t="s">
        <v>174</v>
      </c>
      <c r="S1698" s="16" t="s">
        <v>174</v>
      </c>
      <c r="T1698" s="16" t="s">
        <v>174</v>
      </c>
    </row>
    <row r="1699" spans="1:20" hidden="1" x14ac:dyDescent="0.35">
      <c r="A1699" s="15" t="s">
        <v>28712</v>
      </c>
      <c r="B1699" s="16">
        <v>-29392</v>
      </c>
      <c r="C1699" s="15" t="s">
        <v>26817</v>
      </c>
      <c r="D1699" s="17">
        <v>174</v>
      </c>
      <c r="E1699" s="15" t="s">
        <v>28158</v>
      </c>
      <c r="F1699" s="16">
        <v>1957</v>
      </c>
      <c r="G1699" s="15" t="s">
        <v>26969</v>
      </c>
      <c r="H1699" s="15" t="s">
        <v>388</v>
      </c>
      <c r="I1699" s="15" t="s">
        <v>26942</v>
      </c>
      <c r="J1699" s="15" t="s">
        <v>26943</v>
      </c>
      <c r="K1699" s="15"/>
      <c r="L1699" s="15"/>
      <c r="M1699" s="15" t="s">
        <v>26961</v>
      </c>
      <c r="N1699" s="17">
        <v>174</v>
      </c>
      <c r="O1699" s="16" t="s">
        <v>174</v>
      </c>
      <c r="P1699" s="16" t="s">
        <v>174</v>
      </c>
      <c r="Q1699" s="16" t="s">
        <v>174</v>
      </c>
      <c r="R1699" s="16" t="s">
        <v>174</v>
      </c>
      <c r="S1699" s="16" t="s">
        <v>174</v>
      </c>
      <c r="T1699" s="16" t="s">
        <v>174</v>
      </c>
    </row>
    <row r="1700" spans="1:20" hidden="1" x14ac:dyDescent="0.35">
      <c r="A1700" s="15" t="s">
        <v>28713</v>
      </c>
      <c r="B1700" s="16">
        <v>-11378</v>
      </c>
      <c r="C1700" s="15" t="s">
        <v>26817</v>
      </c>
      <c r="D1700" s="17">
        <v>5.3</v>
      </c>
      <c r="E1700" s="15" t="s">
        <v>26958</v>
      </c>
      <c r="F1700" s="16">
        <v>1961</v>
      </c>
      <c r="G1700" s="15" t="s">
        <v>27043</v>
      </c>
      <c r="H1700" s="15"/>
      <c r="I1700" s="15" t="s">
        <v>26942</v>
      </c>
      <c r="J1700" s="15" t="s">
        <v>26964</v>
      </c>
      <c r="K1700" s="15"/>
      <c r="L1700" s="15"/>
      <c r="M1700" s="15" t="s">
        <v>26961</v>
      </c>
      <c r="N1700" s="17">
        <v>5.3</v>
      </c>
      <c r="O1700" s="16" t="s">
        <v>174</v>
      </c>
      <c r="P1700" s="16" t="s">
        <v>174</v>
      </c>
      <c r="Q1700" s="16" t="s">
        <v>174</v>
      </c>
      <c r="R1700" s="16" t="s">
        <v>174</v>
      </c>
      <c r="S1700" s="16" t="s">
        <v>174</v>
      </c>
      <c r="T1700" s="16" t="s">
        <v>174</v>
      </c>
    </row>
    <row r="1701" spans="1:20" hidden="1" x14ac:dyDescent="0.35">
      <c r="A1701" s="15" t="s">
        <v>28714</v>
      </c>
      <c r="B1701" s="16">
        <v>-6726</v>
      </c>
      <c r="C1701" s="15" t="s">
        <v>26817</v>
      </c>
      <c r="D1701" s="17">
        <v>9</v>
      </c>
      <c r="E1701" s="15" t="s">
        <v>26958</v>
      </c>
      <c r="F1701" s="16">
        <v>1965</v>
      </c>
      <c r="G1701" s="15" t="s">
        <v>27193</v>
      </c>
      <c r="H1701" s="15" t="s">
        <v>27071</v>
      </c>
      <c r="I1701" s="15" t="s">
        <v>26942</v>
      </c>
      <c r="J1701" s="15" t="s">
        <v>26964</v>
      </c>
      <c r="K1701" s="15"/>
      <c r="L1701" s="15"/>
      <c r="M1701" s="15" t="s">
        <v>26961</v>
      </c>
      <c r="N1701" s="17">
        <v>9</v>
      </c>
      <c r="O1701" s="16" t="s">
        <v>174</v>
      </c>
      <c r="P1701" s="16" t="s">
        <v>174</v>
      </c>
      <c r="Q1701" s="16" t="s">
        <v>174</v>
      </c>
      <c r="R1701" s="16" t="s">
        <v>174</v>
      </c>
      <c r="S1701" s="16" t="s">
        <v>174</v>
      </c>
      <c r="T1701" s="16" t="s">
        <v>174</v>
      </c>
    </row>
    <row r="1702" spans="1:20" hidden="1" x14ac:dyDescent="0.35">
      <c r="A1702" s="15" t="s">
        <v>28715</v>
      </c>
      <c r="B1702" s="16">
        <v>-797009</v>
      </c>
      <c r="C1702" s="15" t="s">
        <v>27076</v>
      </c>
      <c r="D1702" s="17">
        <v>410</v>
      </c>
      <c r="E1702" s="15" t="s">
        <v>26958</v>
      </c>
      <c r="F1702" s="16">
        <v>2024</v>
      </c>
      <c r="G1702" s="15" t="s">
        <v>26967</v>
      </c>
      <c r="H1702" s="15"/>
      <c r="I1702" s="15" t="s">
        <v>399</v>
      </c>
      <c r="J1702" s="15" t="s">
        <v>26939</v>
      </c>
      <c r="K1702" s="15"/>
      <c r="L1702" s="15"/>
      <c r="M1702" s="15" t="s">
        <v>26961</v>
      </c>
      <c r="N1702" s="17">
        <v>820</v>
      </c>
      <c r="O1702" s="16" t="s">
        <v>174</v>
      </c>
      <c r="P1702" s="16" t="s">
        <v>174</v>
      </c>
      <c r="Q1702" s="16" t="s">
        <v>174</v>
      </c>
      <c r="R1702" s="16" t="s">
        <v>174</v>
      </c>
      <c r="S1702" s="16" t="s">
        <v>174</v>
      </c>
      <c r="T1702" s="16" t="s">
        <v>174</v>
      </c>
    </row>
    <row r="1703" spans="1:20" hidden="1" x14ac:dyDescent="0.35">
      <c r="A1703" s="15" t="s">
        <v>28716</v>
      </c>
      <c r="B1703" s="16">
        <v>-168377</v>
      </c>
      <c r="C1703" s="15" t="s">
        <v>26817</v>
      </c>
      <c r="D1703" s="17">
        <v>4.0999999999999996</v>
      </c>
      <c r="E1703" s="15" t="s">
        <v>26382</v>
      </c>
      <c r="F1703" s="16">
        <v>2010</v>
      </c>
      <c r="G1703" s="15" t="s">
        <v>28717</v>
      </c>
      <c r="H1703" s="15"/>
      <c r="I1703" s="15" t="s">
        <v>26942</v>
      </c>
      <c r="J1703" s="15" t="s">
        <v>26960</v>
      </c>
      <c r="K1703" s="15"/>
      <c r="L1703" s="15"/>
      <c r="M1703" s="15" t="s">
        <v>577</v>
      </c>
      <c r="N1703" s="17">
        <v>4.0999999999999996</v>
      </c>
      <c r="O1703" s="16" t="s">
        <v>174</v>
      </c>
      <c r="P1703" s="16" t="s">
        <v>174</v>
      </c>
      <c r="Q1703" s="16" t="s">
        <v>174</v>
      </c>
      <c r="R1703" s="16" t="s">
        <v>174</v>
      </c>
      <c r="S1703" s="16" t="s">
        <v>174</v>
      </c>
      <c r="T1703" s="16" t="s">
        <v>174</v>
      </c>
    </row>
    <row r="1704" spans="1:20" hidden="1" x14ac:dyDescent="0.35">
      <c r="A1704" s="15" t="s">
        <v>28718</v>
      </c>
      <c r="B1704" s="16">
        <v>-11436</v>
      </c>
      <c r="C1704" s="15" t="s">
        <v>26817</v>
      </c>
      <c r="D1704" s="17">
        <v>46</v>
      </c>
      <c r="E1704" s="15" t="s">
        <v>26938</v>
      </c>
      <c r="F1704" s="16">
        <v>1950</v>
      </c>
      <c r="G1704" s="15" t="s">
        <v>28719</v>
      </c>
      <c r="H1704" s="15"/>
      <c r="I1704" s="15" t="s">
        <v>399</v>
      </c>
      <c r="J1704" s="15" t="s">
        <v>26939</v>
      </c>
      <c r="K1704" s="15"/>
      <c r="L1704" s="15"/>
      <c r="M1704" s="15" t="s">
        <v>574</v>
      </c>
      <c r="N1704" s="17">
        <v>46</v>
      </c>
      <c r="O1704" s="16" t="s">
        <v>174</v>
      </c>
      <c r="P1704" s="16" t="s">
        <v>174</v>
      </c>
      <c r="Q1704" s="16" t="s">
        <v>174</v>
      </c>
      <c r="R1704" s="16" t="s">
        <v>174</v>
      </c>
      <c r="S1704" s="16" t="s">
        <v>174</v>
      </c>
      <c r="T1704" s="16" t="s">
        <v>174</v>
      </c>
    </row>
    <row r="1705" spans="1:20" hidden="1" x14ac:dyDescent="0.35">
      <c r="A1705" s="15" t="s">
        <v>28720</v>
      </c>
      <c r="B1705" s="16">
        <v>-748109</v>
      </c>
      <c r="C1705" s="15" t="s">
        <v>26817</v>
      </c>
      <c r="D1705" s="17">
        <v>25</v>
      </c>
      <c r="E1705" s="15" t="s">
        <v>26958</v>
      </c>
      <c r="F1705" s="16">
        <v>2014</v>
      </c>
      <c r="G1705" s="15" t="s">
        <v>26955</v>
      </c>
      <c r="H1705" s="15"/>
      <c r="I1705" s="15" t="s">
        <v>399</v>
      </c>
      <c r="J1705" s="15" t="s">
        <v>26939</v>
      </c>
      <c r="K1705" s="15"/>
      <c r="L1705" s="15"/>
      <c r="M1705" s="15" t="s">
        <v>26961</v>
      </c>
      <c r="N1705" s="17">
        <v>25</v>
      </c>
      <c r="O1705" s="16" t="s">
        <v>174</v>
      </c>
      <c r="P1705" s="16" t="s">
        <v>174</v>
      </c>
      <c r="Q1705" s="16" t="s">
        <v>174</v>
      </c>
      <c r="R1705" s="16" t="s">
        <v>174</v>
      </c>
      <c r="S1705" s="16" t="s">
        <v>174</v>
      </c>
      <c r="T1705" s="16" t="s">
        <v>174</v>
      </c>
    </row>
    <row r="1706" spans="1:20" hidden="1" x14ac:dyDescent="0.35">
      <c r="A1706" s="15" t="s">
        <v>28721</v>
      </c>
      <c r="B1706" s="16">
        <v>-145713</v>
      </c>
      <c r="C1706" s="15" t="s">
        <v>26817</v>
      </c>
      <c r="D1706" s="17">
        <v>17.5</v>
      </c>
      <c r="E1706" s="15" t="s">
        <v>26938</v>
      </c>
      <c r="F1706" s="16">
        <v>1968</v>
      </c>
      <c r="G1706" s="15" t="s">
        <v>28722</v>
      </c>
      <c r="H1706" s="15"/>
      <c r="I1706" s="15" t="s">
        <v>399</v>
      </c>
      <c r="J1706" s="15" t="s">
        <v>26939</v>
      </c>
      <c r="K1706" s="15"/>
      <c r="L1706" s="15"/>
      <c r="M1706" s="15" t="s">
        <v>142</v>
      </c>
      <c r="N1706" s="17">
        <v>17.5</v>
      </c>
      <c r="O1706" s="16" t="s">
        <v>174</v>
      </c>
      <c r="P1706" s="16" t="s">
        <v>174</v>
      </c>
      <c r="Q1706" s="16" t="s">
        <v>174</v>
      </c>
      <c r="R1706" s="16" t="s">
        <v>174</v>
      </c>
      <c r="S1706" s="16" t="s">
        <v>174</v>
      </c>
      <c r="T1706" s="16" t="s">
        <v>174</v>
      </c>
    </row>
    <row r="1707" spans="1:20" hidden="1" x14ac:dyDescent="0.35">
      <c r="A1707" s="15" t="s">
        <v>28723</v>
      </c>
      <c r="B1707" s="16">
        <v>-105533</v>
      </c>
      <c r="C1707" s="15" t="s">
        <v>26817</v>
      </c>
      <c r="D1707" s="17">
        <v>9.48</v>
      </c>
      <c r="E1707" s="15" t="s">
        <v>26382</v>
      </c>
      <c r="F1707" s="16">
        <v>2014</v>
      </c>
      <c r="G1707" s="15" t="s">
        <v>27687</v>
      </c>
      <c r="H1707" s="15" t="s">
        <v>388</v>
      </c>
      <c r="I1707" s="15" t="s">
        <v>26942</v>
      </c>
      <c r="J1707" s="15" t="s">
        <v>26943</v>
      </c>
      <c r="K1707" s="15"/>
      <c r="L1707" s="15"/>
      <c r="M1707" s="15" t="s">
        <v>577</v>
      </c>
      <c r="N1707" s="17">
        <v>9.48</v>
      </c>
      <c r="O1707" s="16" t="s">
        <v>174</v>
      </c>
      <c r="P1707" s="16" t="s">
        <v>174</v>
      </c>
      <c r="Q1707" s="16" t="s">
        <v>174</v>
      </c>
      <c r="R1707" s="16" t="s">
        <v>174</v>
      </c>
      <c r="S1707" s="16" t="s">
        <v>174</v>
      </c>
      <c r="T1707" s="16" t="s">
        <v>174</v>
      </c>
    </row>
    <row r="1708" spans="1:20" hidden="1" x14ac:dyDescent="0.35">
      <c r="A1708" s="15" t="s">
        <v>28724</v>
      </c>
      <c r="B1708" s="16">
        <v>-11674</v>
      </c>
      <c r="C1708" s="15" t="s">
        <v>26817</v>
      </c>
      <c r="D1708" s="17">
        <v>67</v>
      </c>
      <c r="E1708" s="15" t="s">
        <v>26958</v>
      </c>
      <c r="F1708" s="16">
        <v>1931</v>
      </c>
      <c r="G1708" s="15" t="s">
        <v>27293</v>
      </c>
      <c r="H1708" s="15" t="s">
        <v>299</v>
      </c>
      <c r="I1708" s="15" t="s">
        <v>27096</v>
      </c>
      <c r="J1708" s="15" t="s">
        <v>27294</v>
      </c>
      <c r="K1708" s="15"/>
      <c r="L1708" s="15"/>
      <c r="M1708" s="15" t="s">
        <v>26961</v>
      </c>
      <c r="N1708" s="17">
        <v>67</v>
      </c>
      <c r="O1708" s="16" t="s">
        <v>174</v>
      </c>
      <c r="P1708" s="16" t="s">
        <v>174</v>
      </c>
      <c r="Q1708" s="16" t="s">
        <v>174</v>
      </c>
      <c r="R1708" s="16" t="s">
        <v>174</v>
      </c>
      <c r="S1708" s="16" t="s">
        <v>174</v>
      </c>
      <c r="T1708" s="16" t="s">
        <v>174</v>
      </c>
    </row>
    <row r="1709" spans="1:20" hidden="1" x14ac:dyDescent="0.35">
      <c r="A1709" s="15" t="s">
        <v>28725</v>
      </c>
      <c r="B1709" s="16">
        <v>-252659</v>
      </c>
      <c r="C1709" s="15" t="s">
        <v>26817</v>
      </c>
      <c r="D1709" s="17">
        <v>6</v>
      </c>
      <c r="E1709" s="15" t="s">
        <v>576</v>
      </c>
      <c r="F1709" s="16">
        <v>2014</v>
      </c>
      <c r="G1709" s="15" t="s">
        <v>27016</v>
      </c>
      <c r="H1709" s="15" t="s">
        <v>388</v>
      </c>
      <c r="I1709" s="15" t="s">
        <v>26942</v>
      </c>
      <c r="J1709" s="15" t="s">
        <v>26943</v>
      </c>
      <c r="K1709" s="15"/>
      <c r="L1709" s="15"/>
      <c r="M1709" s="15" t="s">
        <v>576</v>
      </c>
      <c r="N1709" s="17">
        <v>6</v>
      </c>
      <c r="O1709" s="16" t="s">
        <v>174</v>
      </c>
      <c r="P1709" s="16" t="s">
        <v>174</v>
      </c>
      <c r="Q1709" s="16" t="s">
        <v>174</v>
      </c>
      <c r="R1709" s="16" t="s">
        <v>174</v>
      </c>
      <c r="S1709" s="16" t="s">
        <v>174</v>
      </c>
      <c r="T1709" s="16" t="s">
        <v>174</v>
      </c>
    </row>
    <row r="1710" spans="1:20" hidden="1" x14ac:dyDescent="0.35">
      <c r="A1710" s="15" t="s">
        <v>28726</v>
      </c>
      <c r="B1710" s="16">
        <v>-252662</v>
      </c>
      <c r="C1710" s="15" t="s">
        <v>26817</v>
      </c>
      <c r="D1710" s="17">
        <v>6.5</v>
      </c>
      <c r="E1710" s="15" t="s">
        <v>576</v>
      </c>
      <c r="F1710" s="16">
        <v>2014</v>
      </c>
      <c r="G1710" s="15" t="s">
        <v>27016</v>
      </c>
      <c r="H1710" s="15" t="s">
        <v>388</v>
      </c>
      <c r="I1710" s="15" t="s">
        <v>26942</v>
      </c>
      <c r="J1710" s="15" t="s">
        <v>26943</v>
      </c>
      <c r="K1710" s="15"/>
      <c r="L1710" s="15"/>
      <c r="M1710" s="15" t="s">
        <v>576</v>
      </c>
      <c r="N1710" s="17">
        <v>6.5</v>
      </c>
      <c r="O1710" s="16" t="s">
        <v>174</v>
      </c>
      <c r="P1710" s="16" t="s">
        <v>174</v>
      </c>
      <c r="Q1710" s="16" t="s">
        <v>174</v>
      </c>
      <c r="R1710" s="16" t="s">
        <v>174</v>
      </c>
      <c r="S1710" s="16" t="s">
        <v>174</v>
      </c>
      <c r="T1710" s="16" t="s">
        <v>174</v>
      </c>
    </row>
    <row r="1711" spans="1:20" hidden="1" x14ac:dyDescent="0.35">
      <c r="A1711" s="15" t="s">
        <v>28727</v>
      </c>
      <c r="B1711" s="16">
        <v>-252663</v>
      </c>
      <c r="C1711" s="15" t="s">
        <v>26817</v>
      </c>
      <c r="D1711" s="17">
        <v>10</v>
      </c>
      <c r="E1711" s="15" t="s">
        <v>576</v>
      </c>
      <c r="F1711" s="16">
        <v>2014</v>
      </c>
      <c r="G1711" s="15" t="s">
        <v>27016</v>
      </c>
      <c r="H1711" s="15" t="s">
        <v>388</v>
      </c>
      <c r="I1711" s="15" t="s">
        <v>26942</v>
      </c>
      <c r="J1711" s="15" t="s">
        <v>26943</v>
      </c>
      <c r="K1711" s="15"/>
      <c r="L1711" s="15"/>
      <c r="M1711" s="15" t="s">
        <v>576</v>
      </c>
      <c r="N1711" s="17">
        <v>10</v>
      </c>
      <c r="O1711" s="16" t="s">
        <v>174</v>
      </c>
      <c r="P1711" s="16" t="s">
        <v>174</v>
      </c>
      <c r="Q1711" s="16" t="s">
        <v>174</v>
      </c>
      <c r="R1711" s="16" t="s">
        <v>174</v>
      </c>
      <c r="S1711" s="16" t="s">
        <v>174</v>
      </c>
      <c r="T1711" s="16" t="s">
        <v>174</v>
      </c>
    </row>
    <row r="1712" spans="1:20" hidden="1" x14ac:dyDescent="0.35">
      <c r="A1712" s="15" t="s">
        <v>28728</v>
      </c>
      <c r="B1712" s="16">
        <v>-166292</v>
      </c>
      <c r="C1712" s="15" t="s">
        <v>26817</v>
      </c>
      <c r="D1712" s="17">
        <v>267</v>
      </c>
      <c r="E1712" s="15" t="s">
        <v>26958</v>
      </c>
      <c r="F1712" s="16">
        <v>1926</v>
      </c>
      <c r="G1712" s="15" t="s">
        <v>27878</v>
      </c>
      <c r="H1712" s="15" t="s">
        <v>388</v>
      </c>
      <c r="I1712" s="15" t="s">
        <v>26942</v>
      </c>
      <c r="J1712" s="15" t="s">
        <v>26943</v>
      </c>
      <c r="K1712" s="15"/>
      <c r="L1712" s="15"/>
      <c r="M1712" s="15" t="s">
        <v>26961</v>
      </c>
      <c r="N1712" s="17">
        <v>267</v>
      </c>
      <c r="O1712" s="16" t="s">
        <v>174</v>
      </c>
      <c r="P1712" s="16" t="s">
        <v>174</v>
      </c>
      <c r="Q1712" s="16" t="s">
        <v>174</v>
      </c>
      <c r="R1712" s="16" t="s">
        <v>174</v>
      </c>
      <c r="S1712" s="16" t="s">
        <v>174</v>
      </c>
      <c r="T1712" s="16" t="s">
        <v>174</v>
      </c>
    </row>
    <row r="1713" spans="1:20" hidden="1" x14ac:dyDescent="0.35">
      <c r="A1713" s="15" t="s">
        <v>28728</v>
      </c>
      <c r="B1713" s="16">
        <v>-166291</v>
      </c>
      <c r="C1713" s="15" t="s">
        <v>26817</v>
      </c>
      <c r="D1713" s="17">
        <v>267</v>
      </c>
      <c r="E1713" s="15" t="s">
        <v>26958</v>
      </c>
      <c r="F1713" s="16">
        <v>1926</v>
      </c>
      <c r="G1713" s="15" t="s">
        <v>26969</v>
      </c>
      <c r="H1713" s="15" t="s">
        <v>388</v>
      </c>
      <c r="I1713" s="15" t="s">
        <v>26942</v>
      </c>
      <c r="J1713" s="15" t="s">
        <v>26943</v>
      </c>
      <c r="K1713" s="15"/>
      <c r="L1713" s="15"/>
      <c r="M1713" s="15" t="s">
        <v>26961</v>
      </c>
      <c r="N1713" s="17">
        <v>267</v>
      </c>
      <c r="O1713" s="16" t="s">
        <v>174</v>
      </c>
      <c r="P1713" s="16" t="s">
        <v>174</v>
      </c>
      <c r="Q1713" s="16" t="s">
        <v>174</v>
      </c>
      <c r="R1713" s="16" t="s">
        <v>174</v>
      </c>
      <c r="S1713" s="16" t="s">
        <v>174</v>
      </c>
      <c r="T1713" s="16" t="s">
        <v>174</v>
      </c>
    </row>
    <row r="1714" spans="1:20" hidden="1" x14ac:dyDescent="0.35">
      <c r="A1714" s="15" t="s">
        <v>28729</v>
      </c>
      <c r="B1714" s="16">
        <v>-145710</v>
      </c>
      <c r="C1714" s="15" t="s">
        <v>26817</v>
      </c>
      <c r="D1714" s="17">
        <v>27.5</v>
      </c>
      <c r="E1714" s="15" t="s">
        <v>26938</v>
      </c>
      <c r="F1714" s="16">
        <v>1976</v>
      </c>
      <c r="G1714" s="15" t="s">
        <v>28722</v>
      </c>
      <c r="H1714" s="15" t="s">
        <v>388</v>
      </c>
      <c r="I1714" s="15" t="s">
        <v>26942</v>
      </c>
      <c r="J1714" s="15" t="s">
        <v>26943</v>
      </c>
      <c r="K1714" s="15"/>
      <c r="L1714" s="15"/>
      <c r="M1714" s="15" t="s">
        <v>574</v>
      </c>
      <c r="N1714" s="17">
        <v>27.5</v>
      </c>
      <c r="O1714" s="16" t="s">
        <v>174</v>
      </c>
      <c r="P1714" s="16" t="s">
        <v>174</v>
      </c>
      <c r="Q1714" s="16" t="s">
        <v>174</v>
      </c>
      <c r="R1714" s="16" t="s">
        <v>174</v>
      </c>
      <c r="S1714" s="16" t="s">
        <v>174</v>
      </c>
      <c r="T1714" s="16" t="s">
        <v>174</v>
      </c>
    </row>
    <row r="1715" spans="1:20" hidden="1" x14ac:dyDescent="0.35">
      <c r="A1715" s="15" t="s">
        <v>28730</v>
      </c>
      <c r="B1715" s="16">
        <v>-23515</v>
      </c>
      <c r="C1715" s="15" t="s">
        <v>26817</v>
      </c>
      <c r="D1715" s="17">
        <v>7.4</v>
      </c>
      <c r="E1715" s="15" t="s">
        <v>26958</v>
      </c>
      <c r="F1715" s="16">
        <v>1916</v>
      </c>
      <c r="G1715" s="15" t="s">
        <v>28731</v>
      </c>
      <c r="H1715" s="15" t="s">
        <v>388</v>
      </c>
      <c r="I1715" s="15" t="s">
        <v>26942</v>
      </c>
      <c r="J1715" s="15" t="s">
        <v>26943</v>
      </c>
      <c r="K1715" s="15"/>
      <c r="L1715" s="15"/>
      <c r="M1715" s="15" t="s">
        <v>26961</v>
      </c>
      <c r="N1715" s="17">
        <v>7.4</v>
      </c>
      <c r="O1715" s="16" t="s">
        <v>174</v>
      </c>
      <c r="P1715" s="16" t="s">
        <v>174</v>
      </c>
      <c r="Q1715" s="16" t="s">
        <v>174</v>
      </c>
      <c r="R1715" s="16" t="s">
        <v>174</v>
      </c>
      <c r="S1715" s="16" t="s">
        <v>174</v>
      </c>
      <c r="T1715" s="16" t="s">
        <v>174</v>
      </c>
    </row>
    <row r="1716" spans="1:20" hidden="1" x14ac:dyDescent="0.35">
      <c r="A1716" s="15" t="s">
        <v>28732</v>
      </c>
      <c r="B1716" s="16">
        <v>-174725</v>
      </c>
      <c r="C1716" s="15" t="s">
        <v>26817</v>
      </c>
      <c r="D1716" s="17">
        <v>10</v>
      </c>
      <c r="E1716" s="15" t="s">
        <v>26382</v>
      </c>
      <c r="F1716" s="16">
        <v>2016</v>
      </c>
      <c r="G1716" s="15" t="s">
        <v>27037</v>
      </c>
      <c r="H1716" s="15" t="s">
        <v>388</v>
      </c>
      <c r="I1716" s="15" t="s">
        <v>26942</v>
      </c>
      <c r="J1716" s="15" t="s">
        <v>26943</v>
      </c>
      <c r="K1716" s="15"/>
      <c r="L1716" s="15"/>
      <c r="M1716" s="15" t="s">
        <v>577</v>
      </c>
      <c r="N1716" s="17">
        <v>10</v>
      </c>
      <c r="O1716" s="16" t="s">
        <v>174</v>
      </c>
      <c r="P1716" s="16" t="s">
        <v>174</v>
      </c>
      <c r="Q1716" s="16" t="s">
        <v>174</v>
      </c>
      <c r="R1716" s="16" t="s">
        <v>174</v>
      </c>
      <c r="S1716" s="16" t="s">
        <v>174</v>
      </c>
      <c r="T1716" s="16" t="s">
        <v>174</v>
      </c>
    </row>
    <row r="1717" spans="1:20" hidden="1" x14ac:dyDescent="0.35">
      <c r="A1717" s="15" t="s">
        <v>28733</v>
      </c>
      <c r="B1717" s="16">
        <v>-676665</v>
      </c>
      <c r="C1717" s="15" t="s">
        <v>26817</v>
      </c>
      <c r="D1717" s="17">
        <v>70.5</v>
      </c>
      <c r="E1717" s="15" t="s">
        <v>26382</v>
      </c>
      <c r="F1717" s="16">
        <v>2006</v>
      </c>
      <c r="G1717" s="15" t="s">
        <v>26995</v>
      </c>
      <c r="H1717" s="15" t="s">
        <v>26947</v>
      </c>
      <c r="I1717" s="15" t="s">
        <v>399</v>
      </c>
      <c r="J1717" s="15" t="s">
        <v>26939</v>
      </c>
      <c r="K1717" s="15"/>
      <c r="L1717" s="15"/>
      <c r="M1717" s="15" t="s">
        <v>577</v>
      </c>
      <c r="N1717" s="17">
        <v>70.5</v>
      </c>
      <c r="O1717" s="16" t="s">
        <v>174</v>
      </c>
      <c r="P1717" s="16" t="s">
        <v>174</v>
      </c>
      <c r="Q1717" s="16" t="s">
        <v>174</v>
      </c>
      <c r="R1717" s="16" t="s">
        <v>174</v>
      </c>
      <c r="S1717" s="16" t="s">
        <v>174</v>
      </c>
      <c r="T1717" s="16" t="s">
        <v>174</v>
      </c>
    </row>
    <row r="1718" spans="1:20" hidden="1" x14ac:dyDescent="0.35">
      <c r="A1718" s="15" t="s">
        <v>28733</v>
      </c>
      <c r="B1718" s="16">
        <v>-346690</v>
      </c>
      <c r="C1718" s="15" t="s">
        <v>26817</v>
      </c>
      <c r="D1718" s="17">
        <v>70.5</v>
      </c>
      <c r="E1718" s="15" t="s">
        <v>26382</v>
      </c>
      <c r="F1718" s="16">
        <v>2006</v>
      </c>
      <c r="G1718" s="15" t="s">
        <v>28333</v>
      </c>
      <c r="H1718" s="15" t="s">
        <v>26947</v>
      </c>
      <c r="I1718" s="15" t="s">
        <v>399</v>
      </c>
      <c r="J1718" s="15" t="s">
        <v>26939</v>
      </c>
      <c r="K1718" s="15"/>
      <c r="L1718" s="15"/>
      <c r="M1718" s="15" t="s">
        <v>577</v>
      </c>
      <c r="N1718" s="17">
        <v>70.5</v>
      </c>
      <c r="O1718" s="16" t="s">
        <v>174</v>
      </c>
      <c r="P1718" s="16" t="s">
        <v>174</v>
      </c>
      <c r="Q1718" s="16" t="s">
        <v>174</v>
      </c>
      <c r="R1718" s="16" t="s">
        <v>174</v>
      </c>
      <c r="S1718" s="16" t="s">
        <v>174</v>
      </c>
      <c r="T1718" s="16" t="s">
        <v>174</v>
      </c>
    </row>
    <row r="1719" spans="1:20" hidden="1" x14ac:dyDescent="0.35">
      <c r="A1719" s="15" t="s">
        <v>28733</v>
      </c>
      <c r="B1719" s="16">
        <v>-346689</v>
      </c>
      <c r="C1719" s="15" t="s">
        <v>26817</v>
      </c>
      <c r="D1719" s="17">
        <v>70.5</v>
      </c>
      <c r="E1719" s="15" t="s">
        <v>26382</v>
      </c>
      <c r="F1719" s="16">
        <v>2006</v>
      </c>
      <c r="G1719" s="15" t="s">
        <v>28333</v>
      </c>
      <c r="H1719" s="15" t="s">
        <v>26947</v>
      </c>
      <c r="I1719" s="15" t="s">
        <v>399</v>
      </c>
      <c r="J1719" s="15" t="s">
        <v>26939</v>
      </c>
      <c r="K1719" s="15"/>
      <c r="L1719" s="15"/>
      <c r="M1719" s="15" t="s">
        <v>577</v>
      </c>
      <c r="N1719" s="17">
        <v>70.5</v>
      </c>
      <c r="O1719" s="16" t="s">
        <v>174</v>
      </c>
      <c r="P1719" s="16" t="s">
        <v>174</v>
      </c>
      <c r="Q1719" s="16" t="s">
        <v>174</v>
      </c>
      <c r="R1719" s="16" t="s">
        <v>174</v>
      </c>
      <c r="S1719" s="16" t="s">
        <v>174</v>
      </c>
      <c r="T1719" s="16" t="s">
        <v>174</v>
      </c>
    </row>
    <row r="1720" spans="1:20" hidden="1" x14ac:dyDescent="0.35">
      <c r="A1720" s="15" t="s">
        <v>28734</v>
      </c>
      <c r="B1720" s="16">
        <v>-214024</v>
      </c>
      <c r="C1720" s="15" t="s">
        <v>26817</v>
      </c>
      <c r="D1720" s="17">
        <v>10</v>
      </c>
      <c r="E1720" s="15" t="s">
        <v>576</v>
      </c>
      <c r="F1720" s="16">
        <v>2015</v>
      </c>
      <c r="G1720" s="15" t="s">
        <v>26950</v>
      </c>
      <c r="H1720" s="15" t="s">
        <v>388</v>
      </c>
      <c r="I1720" s="15" t="s">
        <v>26942</v>
      </c>
      <c r="J1720" s="15" t="s">
        <v>26943</v>
      </c>
      <c r="K1720" s="15"/>
      <c r="L1720" s="15"/>
      <c r="M1720" s="15" t="s">
        <v>576</v>
      </c>
      <c r="N1720" s="17">
        <v>10</v>
      </c>
      <c r="O1720" s="16" t="s">
        <v>174</v>
      </c>
      <c r="P1720" s="16" t="s">
        <v>174</v>
      </c>
      <c r="Q1720" s="16" t="s">
        <v>174</v>
      </c>
      <c r="R1720" s="16" t="s">
        <v>174</v>
      </c>
      <c r="S1720" s="16" t="s">
        <v>174</v>
      </c>
      <c r="T1720" s="16" t="s">
        <v>174</v>
      </c>
    </row>
    <row r="1721" spans="1:20" hidden="1" x14ac:dyDescent="0.35">
      <c r="A1721" s="15" t="s">
        <v>28735</v>
      </c>
      <c r="B1721" s="16">
        <v>-751326</v>
      </c>
      <c r="C1721" s="15" t="s">
        <v>26817</v>
      </c>
      <c r="D1721" s="17">
        <v>75</v>
      </c>
      <c r="E1721" s="15" t="s">
        <v>576</v>
      </c>
      <c r="F1721" s="16">
        <v>2023</v>
      </c>
      <c r="G1721" s="15" t="s">
        <v>28736</v>
      </c>
      <c r="H1721" s="15" t="s">
        <v>26947</v>
      </c>
      <c r="I1721" s="15" t="s">
        <v>399</v>
      </c>
      <c r="J1721" s="15" t="s">
        <v>26939</v>
      </c>
      <c r="K1721" s="15"/>
      <c r="L1721" s="15"/>
      <c r="M1721" s="15" t="s">
        <v>576</v>
      </c>
      <c r="N1721" s="17">
        <v>75</v>
      </c>
      <c r="O1721" s="16" t="s">
        <v>174</v>
      </c>
      <c r="P1721" s="16" t="s">
        <v>174</v>
      </c>
      <c r="Q1721" s="16" t="s">
        <v>174</v>
      </c>
      <c r="R1721" s="16" t="s">
        <v>174</v>
      </c>
      <c r="S1721" s="16" t="s">
        <v>174</v>
      </c>
      <c r="T1721" s="16" t="s">
        <v>174</v>
      </c>
    </row>
    <row r="1722" spans="1:20" hidden="1" x14ac:dyDescent="0.35">
      <c r="A1722" s="15" t="s">
        <v>28737</v>
      </c>
      <c r="B1722" s="16">
        <v>-122953</v>
      </c>
      <c r="C1722" s="15" t="s">
        <v>26817</v>
      </c>
      <c r="D1722" s="17">
        <v>100</v>
      </c>
      <c r="E1722" s="15" t="s">
        <v>576</v>
      </c>
      <c r="F1722" s="16">
        <v>2015</v>
      </c>
      <c r="G1722" s="15" t="s">
        <v>27590</v>
      </c>
      <c r="H1722" s="15" t="s">
        <v>388</v>
      </c>
      <c r="I1722" s="15" t="s">
        <v>26942</v>
      </c>
      <c r="J1722" s="15" t="s">
        <v>26943</v>
      </c>
      <c r="K1722" s="15"/>
      <c r="L1722" s="15"/>
      <c r="M1722" s="15" t="s">
        <v>576</v>
      </c>
      <c r="N1722" s="17">
        <v>100</v>
      </c>
      <c r="O1722" s="16" t="s">
        <v>174</v>
      </c>
      <c r="P1722" s="16" t="s">
        <v>174</v>
      </c>
      <c r="Q1722" s="16" t="s">
        <v>174</v>
      </c>
      <c r="R1722" s="16" t="s">
        <v>174</v>
      </c>
      <c r="S1722" s="16" t="s">
        <v>174</v>
      </c>
      <c r="T1722" s="16" t="s">
        <v>174</v>
      </c>
    </row>
    <row r="1723" spans="1:20" hidden="1" x14ac:dyDescent="0.35">
      <c r="A1723" s="15" t="s">
        <v>28737</v>
      </c>
      <c r="B1723" s="16">
        <v>-122952</v>
      </c>
      <c r="C1723" s="15" t="s">
        <v>26817</v>
      </c>
      <c r="D1723" s="17">
        <v>100</v>
      </c>
      <c r="E1723" s="15" t="s">
        <v>576</v>
      </c>
      <c r="F1723" s="16">
        <v>2015</v>
      </c>
      <c r="G1723" s="15" t="s">
        <v>27590</v>
      </c>
      <c r="H1723" s="15" t="s">
        <v>388</v>
      </c>
      <c r="I1723" s="15" t="s">
        <v>26942</v>
      </c>
      <c r="J1723" s="15" t="s">
        <v>26943</v>
      </c>
      <c r="K1723" s="15"/>
      <c r="L1723" s="15"/>
      <c r="M1723" s="15" t="s">
        <v>576</v>
      </c>
      <c r="N1723" s="17">
        <v>100</v>
      </c>
      <c r="O1723" s="16" t="s">
        <v>174</v>
      </c>
      <c r="P1723" s="16" t="s">
        <v>174</v>
      </c>
      <c r="Q1723" s="16" t="s">
        <v>174</v>
      </c>
      <c r="R1723" s="16" t="s">
        <v>174</v>
      </c>
      <c r="S1723" s="16" t="s">
        <v>174</v>
      </c>
      <c r="T1723" s="16" t="s">
        <v>174</v>
      </c>
    </row>
    <row r="1724" spans="1:20" hidden="1" x14ac:dyDescent="0.35">
      <c r="A1724" s="15" t="s">
        <v>28737</v>
      </c>
      <c r="B1724" s="16">
        <v>-122951</v>
      </c>
      <c r="C1724" s="15" t="s">
        <v>26817</v>
      </c>
      <c r="D1724" s="17">
        <v>100</v>
      </c>
      <c r="E1724" s="15" t="s">
        <v>576</v>
      </c>
      <c r="F1724" s="16">
        <v>2015</v>
      </c>
      <c r="G1724" s="15" t="s">
        <v>27053</v>
      </c>
      <c r="H1724" s="15" t="s">
        <v>388</v>
      </c>
      <c r="I1724" s="15" t="s">
        <v>26942</v>
      </c>
      <c r="J1724" s="15" t="s">
        <v>26943</v>
      </c>
      <c r="K1724" s="15"/>
      <c r="L1724" s="15"/>
      <c r="M1724" s="15" t="s">
        <v>576</v>
      </c>
      <c r="N1724" s="17">
        <v>100</v>
      </c>
      <c r="O1724" s="16" t="s">
        <v>174</v>
      </c>
      <c r="P1724" s="16" t="s">
        <v>174</v>
      </c>
      <c r="Q1724" s="16" t="s">
        <v>174</v>
      </c>
      <c r="R1724" s="16" t="s">
        <v>174</v>
      </c>
      <c r="S1724" s="16" t="s">
        <v>174</v>
      </c>
      <c r="T1724" s="16" t="s">
        <v>174</v>
      </c>
    </row>
    <row r="1725" spans="1:20" hidden="1" x14ac:dyDescent="0.35">
      <c r="A1725" s="15" t="s">
        <v>28738</v>
      </c>
      <c r="B1725" s="16">
        <v>-781898</v>
      </c>
      <c r="C1725" s="15" t="s">
        <v>26817</v>
      </c>
      <c r="D1725" s="17">
        <v>20</v>
      </c>
      <c r="E1725" s="15" t="s">
        <v>576</v>
      </c>
      <c r="F1725" s="16">
        <v>2012</v>
      </c>
      <c r="G1725" s="15" t="s">
        <v>27034</v>
      </c>
      <c r="H1725" s="15" t="s">
        <v>388</v>
      </c>
      <c r="I1725" s="15" t="s">
        <v>26942</v>
      </c>
      <c r="J1725" s="15" t="s">
        <v>26943</v>
      </c>
      <c r="K1725" s="15"/>
      <c r="L1725" s="15"/>
      <c r="M1725" s="15" t="s">
        <v>576</v>
      </c>
      <c r="N1725" s="17">
        <v>20</v>
      </c>
      <c r="O1725" s="16" t="s">
        <v>174</v>
      </c>
      <c r="P1725" s="16" t="s">
        <v>174</v>
      </c>
      <c r="Q1725" s="16" t="s">
        <v>174</v>
      </c>
      <c r="R1725" s="16" t="s">
        <v>174</v>
      </c>
      <c r="S1725" s="16" t="s">
        <v>174</v>
      </c>
      <c r="T1725" s="16" t="s">
        <v>174</v>
      </c>
    </row>
    <row r="1726" spans="1:20" hidden="1" x14ac:dyDescent="0.35">
      <c r="A1726" s="15" t="s">
        <v>28738</v>
      </c>
      <c r="B1726" s="16">
        <v>-300688</v>
      </c>
      <c r="C1726" s="15" t="s">
        <v>26817</v>
      </c>
      <c r="D1726" s="17">
        <v>20</v>
      </c>
      <c r="E1726" s="15" t="s">
        <v>576</v>
      </c>
      <c r="F1726" s="16">
        <v>2012</v>
      </c>
      <c r="G1726" s="15" t="s">
        <v>27016</v>
      </c>
      <c r="H1726" s="15" t="s">
        <v>388</v>
      </c>
      <c r="I1726" s="15" t="s">
        <v>26942</v>
      </c>
      <c r="J1726" s="15" t="s">
        <v>26943</v>
      </c>
      <c r="K1726" s="15"/>
      <c r="L1726" s="15"/>
      <c r="M1726" s="15" t="s">
        <v>576</v>
      </c>
      <c r="N1726" s="17">
        <v>20</v>
      </c>
      <c r="O1726" s="16" t="s">
        <v>174</v>
      </c>
      <c r="P1726" s="16" t="s">
        <v>174</v>
      </c>
      <c r="Q1726" s="16" t="s">
        <v>174</v>
      </c>
      <c r="R1726" s="16" t="s">
        <v>174</v>
      </c>
      <c r="S1726" s="16" t="s">
        <v>174</v>
      </c>
      <c r="T1726" s="16" t="s">
        <v>174</v>
      </c>
    </row>
    <row r="1727" spans="1:20" hidden="1" x14ac:dyDescent="0.35">
      <c r="A1727" s="15" t="s">
        <v>28739</v>
      </c>
      <c r="B1727" s="16">
        <v>-759310</v>
      </c>
      <c r="C1727" s="15" t="s">
        <v>26817</v>
      </c>
      <c r="D1727" s="17">
        <v>30</v>
      </c>
      <c r="E1727" s="15" t="s">
        <v>26382</v>
      </c>
      <c r="F1727" s="16">
        <v>2014</v>
      </c>
      <c r="G1727" s="15" t="s">
        <v>28740</v>
      </c>
      <c r="H1727" s="15" t="s">
        <v>388</v>
      </c>
      <c r="I1727" s="15" t="s">
        <v>26942</v>
      </c>
      <c r="J1727" s="15" t="s">
        <v>26943</v>
      </c>
      <c r="K1727" s="15"/>
      <c r="L1727" s="15"/>
      <c r="M1727" s="15" t="s">
        <v>577</v>
      </c>
      <c r="N1727" s="17">
        <v>30</v>
      </c>
      <c r="O1727" s="16" t="s">
        <v>174</v>
      </c>
      <c r="P1727" s="16" t="s">
        <v>174</v>
      </c>
      <c r="Q1727" s="16" t="s">
        <v>174</v>
      </c>
      <c r="R1727" s="16" t="s">
        <v>174</v>
      </c>
      <c r="S1727" s="16" t="s">
        <v>174</v>
      </c>
      <c r="T1727" s="16" t="s">
        <v>174</v>
      </c>
    </row>
    <row r="1728" spans="1:20" hidden="1" x14ac:dyDescent="0.35">
      <c r="A1728" s="15" t="s">
        <v>28739</v>
      </c>
      <c r="B1728" s="16">
        <v>-759309</v>
      </c>
      <c r="C1728" s="15" t="s">
        <v>26817</v>
      </c>
      <c r="D1728" s="17">
        <v>30</v>
      </c>
      <c r="E1728" s="15" t="s">
        <v>26382</v>
      </c>
      <c r="F1728" s="16">
        <v>2014</v>
      </c>
      <c r="G1728" s="15" t="s">
        <v>28740</v>
      </c>
      <c r="H1728" s="15" t="s">
        <v>388</v>
      </c>
      <c r="I1728" s="15" t="s">
        <v>26942</v>
      </c>
      <c r="J1728" s="15" t="s">
        <v>26943</v>
      </c>
      <c r="K1728" s="15"/>
      <c r="L1728" s="15"/>
      <c r="M1728" s="15" t="s">
        <v>577</v>
      </c>
      <c r="N1728" s="17">
        <v>30</v>
      </c>
      <c r="O1728" s="16" t="s">
        <v>174</v>
      </c>
      <c r="P1728" s="16" t="s">
        <v>174</v>
      </c>
      <c r="Q1728" s="16" t="s">
        <v>174</v>
      </c>
      <c r="R1728" s="16" t="s">
        <v>174</v>
      </c>
      <c r="S1728" s="16" t="s">
        <v>174</v>
      </c>
      <c r="T1728" s="16" t="s">
        <v>174</v>
      </c>
    </row>
    <row r="1729" spans="1:20" hidden="1" x14ac:dyDescent="0.35">
      <c r="A1729" s="15" t="s">
        <v>28739</v>
      </c>
      <c r="B1729" s="16">
        <v>-759308</v>
      </c>
      <c r="C1729" s="15" t="s">
        <v>26817</v>
      </c>
      <c r="D1729" s="17">
        <v>30</v>
      </c>
      <c r="E1729" s="15" t="s">
        <v>26382</v>
      </c>
      <c r="F1729" s="16">
        <v>2014</v>
      </c>
      <c r="G1729" s="15" t="s">
        <v>28741</v>
      </c>
      <c r="H1729" s="15" t="s">
        <v>388</v>
      </c>
      <c r="I1729" s="15" t="s">
        <v>26942</v>
      </c>
      <c r="J1729" s="15" t="s">
        <v>26943</v>
      </c>
      <c r="K1729" s="15"/>
      <c r="L1729" s="15"/>
      <c r="M1729" s="15" t="s">
        <v>577</v>
      </c>
      <c r="N1729" s="17">
        <v>30</v>
      </c>
      <c r="O1729" s="16" t="s">
        <v>174</v>
      </c>
      <c r="P1729" s="16" t="s">
        <v>174</v>
      </c>
      <c r="Q1729" s="16" t="s">
        <v>174</v>
      </c>
      <c r="R1729" s="16" t="s">
        <v>174</v>
      </c>
      <c r="S1729" s="16" t="s">
        <v>174</v>
      </c>
      <c r="T1729" s="16" t="s">
        <v>174</v>
      </c>
    </row>
    <row r="1730" spans="1:20" hidden="1" x14ac:dyDescent="0.35">
      <c r="A1730" s="15" t="s">
        <v>28739</v>
      </c>
      <c r="B1730" s="16">
        <v>-759307</v>
      </c>
      <c r="C1730" s="15" t="s">
        <v>26817</v>
      </c>
      <c r="D1730" s="17">
        <v>30</v>
      </c>
      <c r="E1730" s="15" t="s">
        <v>26382</v>
      </c>
      <c r="F1730" s="16">
        <v>2014</v>
      </c>
      <c r="G1730" s="15" t="s">
        <v>28741</v>
      </c>
      <c r="H1730" s="15" t="s">
        <v>388</v>
      </c>
      <c r="I1730" s="15" t="s">
        <v>26942</v>
      </c>
      <c r="J1730" s="15" t="s">
        <v>26943</v>
      </c>
      <c r="K1730" s="15"/>
      <c r="L1730" s="15"/>
      <c r="M1730" s="15" t="s">
        <v>577</v>
      </c>
      <c r="N1730" s="17">
        <v>30</v>
      </c>
      <c r="O1730" s="16" t="s">
        <v>174</v>
      </c>
      <c r="P1730" s="16" t="s">
        <v>174</v>
      </c>
      <c r="Q1730" s="16" t="s">
        <v>174</v>
      </c>
      <c r="R1730" s="16" t="s">
        <v>174</v>
      </c>
      <c r="S1730" s="16" t="s">
        <v>174</v>
      </c>
      <c r="T1730" s="16" t="s">
        <v>174</v>
      </c>
    </row>
    <row r="1731" spans="1:20" hidden="1" x14ac:dyDescent="0.35">
      <c r="A1731" s="15" t="s">
        <v>28739</v>
      </c>
      <c r="B1731" s="16">
        <v>-255456</v>
      </c>
      <c r="C1731" s="15" t="s">
        <v>26817</v>
      </c>
      <c r="D1731" s="17">
        <v>30</v>
      </c>
      <c r="E1731" s="15" t="s">
        <v>26382</v>
      </c>
      <c r="F1731" s="16">
        <v>2014</v>
      </c>
      <c r="G1731" s="15" t="s">
        <v>28742</v>
      </c>
      <c r="H1731" s="15" t="s">
        <v>388</v>
      </c>
      <c r="I1731" s="15" t="s">
        <v>26942</v>
      </c>
      <c r="J1731" s="15" t="s">
        <v>26943</v>
      </c>
      <c r="K1731" s="15"/>
      <c r="L1731" s="15"/>
      <c r="M1731" s="15" t="s">
        <v>577</v>
      </c>
      <c r="N1731" s="17">
        <v>30</v>
      </c>
      <c r="O1731" s="16" t="s">
        <v>174</v>
      </c>
      <c r="P1731" s="16" t="s">
        <v>174</v>
      </c>
      <c r="Q1731" s="16" t="s">
        <v>174</v>
      </c>
      <c r="R1731" s="16" t="s">
        <v>174</v>
      </c>
      <c r="S1731" s="16" t="s">
        <v>174</v>
      </c>
      <c r="T1731" s="16" t="s">
        <v>174</v>
      </c>
    </row>
    <row r="1732" spans="1:20" hidden="1" x14ac:dyDescent="0.35">
      <c r="A1732" s="15" t="s">
        <v>28739</v>
      </c>
      <c r="B1732" s="16">
        <v>-255455</v>
      </c>
      <c r="C1732" s="15" t="s">
        <v>26817</v>
      </c>
      <c r="D1732" s="17">
        <v>30</v>
      </c>
      <c r="E1732" s="15" t="s">
        <v>26382</v>
      </c>
      <c r="F1732" s="16">
        <v>2014</v>
      </c>
      <c r="G1732" s="15" t="s">
        <v>7691</v>
      </c>
      <c r="H1732" s="15" t="s">
        <v>388</v>
      </c>
      <c r="I1732" s="15" t="s">
        <v>26942</v>
      </c>
      <c r="J1732" s="15" t="s">
        <v>26943</v>
      </c>
      <c r="K1732" s="15"/>
      <c r="L1732" s="15"/>
      <c r="M1732" s="15" t="s">
        <v>577</v>
      </c>
      <c r="N1732" s="17">
        <v>30</v>
      </c>
      <c r="O1732" s="16" t="s">
        <v>174</v>
      </c>
      <c r="P1732" s="16" t="s">
        <v>174</v>
      </c>
      <c r="Q1732" s="16" t="s">
        <v>174</v>
      </c>
      <c r="R1732" s="16" t="s">
        <v>174</v>
      </c>
      <c r="S1732" s="16" t="s">
        <v>174</v>
      </c>
      <c r="T1732" s="16" t="s">
        <v>174</v>
      </c>
    </row>
    <row r="1733" spans="1:20" hidden="1" x14ac:dyDescent="0.35">
      <c r="A1733" s="15" t="s">
        <v>28739</v>
      </c>
      <c r="B1733" s="16">
        <v>-255454</v>
      </c>
      <c r="C1733" s="15" t="s">
        <v>26817</v>
      </c>
      <c r="D1733" s="17">
        <v>30</v>
      </c>
      <c r="E1733" s="15" t="s">
        <v>26382</v>
      </c>
      <c r="F1733" s="16">
        <v>2014</v>
      </c>
      <c r="G1733" s="15" t="s">
        <v>7691</v>
      </c>
      <c r="H1733" s="15" t="s">
        <v>388</v>
      </c>
      <c r="I1733" s="15" t="s">
        <v>26942</v>
      </c>
      <c r="J1733" s="15" t="s">
        <v>26943</v>
      </c>
      <c r="K1733" s="15"/>
      <c r="L1733" s="15"/>
      <c r="M1733" s="15" t="s">
        <v>577</v>
      </c>
      <c r="N1733" s="17">
        <v>30</v>
      </c>
      <c r="O1733" s="16" t="s">
        <v>174</v>
      </c>
      <c r="P1733" s="16" t="s">
        <v>174</v>
      </c>
      <c r="Q1733" s="16" t="s">
        <v>174</v>
      </c>
      <c r="R1733" s="16" t="s">
        <v>174</v>
      </c>
      <c r="S1733" s="16" t="s">
        <v>174</v>
      </c>
      <c r="T1733" s="16" t="s">
        <v>174</v>
      </c>
    </row>
    <row r="1734" spans="1:20" hidden="1" x14ac:dyDescent="0.35">
      <c r="A1734" s="15" t="s">
        <v>28743</v>
      </c>
      <c r="B1734" s="16">
        <v>-756664</v>
      </c>
      <c r="C1734" s="15" t="s">
        <v>26817</v>
      </c>
      <c r="D1734" s="17">
        <v>102</v>
      </c>
      <c r="E1734" s="15" t="s">
        <v>26382</v>
      </c>
      <c r="F1734" s="16">
        <v>2015</v>
      </c>
      <c r="G1734" s="15" t="s">
        <v>28744</v>
      </c>
      <c r="H1734" s="15"/>
      <c r="I1734" s="15" t="s">
        <v>26942</v>
      </c>
      <c r="J1734" s="15" t="s">
        <v>26964</v>
      </c>
      <c r="K1734" s="15"/>
      <c r="L1734" s="15"/>
      <c r="M1734" s="15" t="s">
        <v>577</v>
      </c>
      <c r="N1734" s="17">
        <v>102</v>
      </c>
      <c r="O1734" s="16" t="s">
        <v>174</v>
      </c>
      <c r="P1734" s="16" t="s">
        <v>174</v>
      </c>
      <c r="Q1734" s="16" t="s">
        <v>174</v>
      </c>
      <c r="R1734" s="16" t="s">
        <v>174</v>
      </c>
      <c r="S1734" s="16" t="s">
        <v>174</v>
      </c>
      <c r="T1734" s="16" t="s">
        <v>174</v>
      </c>
    </row>
    <row r="1735" spans="1:20" hidden="1" x14ac:dyDescent="0.35">
      <c r="A1735" s="15" t="s">
        <v>28743</v>
      </c>
      <c r="B1735" s="16">
        <v>-162107</v>
      </c>
      <c r="C1735" s="15" t="s">
        <v>26817</v>
      </c>
      <c r="D1735" s="17">
        <v>102</v>
      </c>
      <c r="E1735" s="15" t="s">
        <v>26382</v>
      </c>
      <c r="F1735" s="16">
        <v>2015</v>
      </c>
      <c r="G1735" s="15" t="s">
        <v>28745</v>
      </c>
      <c r="H1735" s="15"/>
      <c r="I1735" s="15" t="s">
        <v>26942</v>
      </c>
      <c r="J1735" s="15" t="s">
        <v>26964</v>
      </c>
      <c r="K1735" s="15"/>
      <c r="L1735" s="15"/>
      <c r="M1735" s="15" t="s">
        <v>577</v>
      </c>
      <c r="N1735" s="17">
        <v>102</v>
      </c>
      <c r="O1735" s="16" t="s">
        <v>174</v>
      </c>
      <c r="P1735" s="16" t="s">
        <v>174</v>
      </c>
      <c r="Q1735" s="16" t="s">
        <v>174</v>
      </c>
      <c r="R1735" s="16" t="s">
        <v>174</v>
      </c>
      <c r="S1735" s="16" t="s">
        <v>174</v>
      </c>
      <c r="T1735" s="16" t="s">
        <v>174</v>
      </c>
    </row>
    <row r="1736" spans="1:20" hidden="1" x14ac:dyDescent="0.35">
      <c r="A1736" s="15" t="s">
        <v>28743</v>
      </c>
      <c r="B1736" s="16">
        <v>-162106</v>
      </c>
      <c r="C1736" s="15" t="s">
        <v>26817</v>
      </c>
      <c r="D1736" s="17">
        <v>102</v>
      </c>
      <c r="E1736" s="15" t="s">
        <v>26382</v>
      </c>
      <c r="F1736" s="16">
        <v>2015</v>
      </c>
      <c r="G1736" s="15" t="s">
        <v>27043</v>
      </c>
      <c r="H1736" s="15"/>
      <c r="I1736" s="15" t="s">
        <v>26942</v>
      </c>
      <c r="J1736" s="15" t="s">
        <v>26964</v>
      </c>
      <c r="K1736" s="15"/>
      <c r="L1736" s="15"/>
      <c r="M1736" s="15" t="s">
        <v>577</v>
      </c>
      <c r="N1736" s="17">
        <v>102</v>
      </c>
      <c r="O1736" s="16" t="s">
        <v>174</v>
      </c>
      <c r="P1736" s="16" t="s">
        <v>174</v>
      </c>
      <c r="Q1736" s="16" t="s">
        <v>174</v>
      </c>
      <c r="R1736" s="16" t="s">
        <v>174</v>
      </c>
      <c r="S1736" s="16" t="s">
        <v>174</v>
      </c>
      <c r="T1736" s="16" t="s">
        <v>174</v>
      </c>
    </row>
    <row r="1737" spans="1:20" hidden="1" x14ac:dyDescent="0.35">
      <c r="A1737" s="15" t="s">
        <v>28746</v>
      </c>
      <c r="B1737" s="16">
        <v>-168542</v>
      </c>
      <c r="C1737" s="15" t="s">
        <v>26817</v>
      </c>
      <c r="D1737" s="17">
        <v>1.7</v>
      </c>
      <c r="E1737" s="15" t="s">
        <v>26382</v>
      </c>
      <c r="F1737" s="16">
        <v>2013</v>
      </c>
      <c r="G1737" s="15" t="s">
        <v>27524</v>
      </c>
      <c r="H1737" s="15"/>
      <c r="I1737" s="15" t="s">
        <v>26942</v>
      </c>
      <c r="J1737" s="15" t="s">
        <v>26964</v>
      </c>
      <c r="K1737" s="15"/>
      <c r="L1737" s="15"/>
      <c r="M1737" s="15" t="s">
        <v>577</v>
      </c>
      <c r="N1737" s="17">
        <v>1.7</v>
      </c>
      <c r="O1737" s="16" t="s">
        <v>174</v>
      </c>
      <c r="P1737" s="16" t="s">
        <v>174</v>
      </c>
      <c r="Q1737" s="16" t="s">
        <v>174</v>
      </c>
      <c r="R1737" s="16" t="s">
        <v>174</v>
      </c>
      <c r="S1737" s="16" t="s">
        <v>174</v>
      </c>
      <c r="T1737" s="16" t="s">
        <v>174</v>
      </c>
    </row>
    <row r="1738" spans="1:20" hidden="1" x14ac:dyDescent="0.35">
      <c r="A1738" s="15" t="s">
        <v>28747</v>
      </c>
      <c r="B1738" s="16">
        <v>-521694</v>
      </c>
      <c r="C1738" s="15" t="s">
        <v>26817</v>
      </c>
      <c r="D1738" s="17">
        <v>10</v>
      </c>
      <c r="E1738" s="15" t="s">
        <v>26958</v>
      </c>
      <c r="F1738" s="16">
        <v>2008</v>
      </c>
      <c r="G1738" s="15" t="s">
        <v>26950</v>
      </c>
      <c r="H1738" s="15"/>
      <c r="I1738" s="15" t="s">
        <v>399</v>
      </c>
      <c r="J1738" s="15" t="s">
        <v>26939</v>
      </c>
      <c r="K1738" s="15"/>
      <c r="L1738" s="15"/>
      <c r="M1738" s="15" t="s">
        <v>26961</v>
      </c>
      <c r="N1738" s="17">
        <v>10</v>
      </c>
      <c r="O1738" s="16" t="s">
        <v>174</v>
      </c>
      <c r="P1738" s="16" t="s">
        <v>174</v>
      </c>
      <c r="Q1738" s="16" t="s">
        <v>174</v>
      </c>
      <c r="R1738" s="16" t="s">
        <v>174</v>
      </c>
      <c r="S1738" s="16" t="s">
        <v>174</v>
      </c>
      <c r="T1738" s="16" t="s">
        <v>174</v>
      </c>
    </row>
    <row r="1739" spans="1:20" hidden="1" x14ac:dyDescent="0.35">
      <c r="A1739" s="15" t="s">
        <v>28748</v>
      </c>
      <c r="B1739" s="16">
        <v>-166283</v>
      </c>
      <c r="C1739" s="15" t="s">
        <v>26817</v>
      </c>
      <c r="D1739" s="17">
        <v>4.7</v>
      </c>
      <c r="E1739" s="15" t="s">
        <v>26958</v>
      </c>
      <c r="F1739" s="16">
        <v>1916</v>
      </c>
      <c r="G1739" s="15" t="s">
        <v>26969</v>
      </c>
      <c r="H1739" s="15" t="s">
        <v>388</v>
      </c>
      <c r="I1739" s="15" t="s">
        <v>26942</v>
      </c>
      <c r="J1739" s="15" t="s">
        <v>26943</v>
      </c>
      <c r="K1739" s="15"/>
      <c r="L1739" s="15"/>
      <c r="M1739" s="15" t="s">
        <v>26961</v>
      </c>
      <c r="N1739" s="17">
        <v>4.7</v>
      </c>
      <c r="O1739" s="16" t="s">
        <v>174</v>
      </c>
      <c r="P1739" s="16" t="s">
        <v>174</v>
      </c>
      <c r="Q1739" s="16" t="s">
        <v>174</v>
      </c>
      <c r="R1739" s="16" t="s">
        <v>174</v>
      </c>
      <c r="S1739" s="16" t="s">
        <v>174</v>
      </c>
      <c r="T1739" s="16" t="s">
        <v>174</v>
      </c>
    </row>
    <row r="1740" spans="1:20" hidden="1" x14ac:dyDescent="0.35">
      <c r="A1740" s="15" t="s">
        <v>28749</v>
      </c>
      <c r="B1740" s="16">
        <v>-222891</v>
      </c>
      <c r="C1740" s="15" t="s">
        <v>26817</v>
      </c>
      <c r="D1740" s="17">
        <v>270.24</v>
      </c>
      <c r="E1740" s="15" t="s">
        <v>26382</v>
      </c>
      <c r="F1740" s="16">
        <v>2014</v>
      </c>
      <c r="G1740" s="15" t="s">
        <v>27052</v>
      </c>
      <c r="H1740" s="15" t="s">
        <v>388</v>
      </c>
      <c r="I1740" s="15" t="s">
        <v>26942</v>
      </c>
      <c r="J1740" s="15" t="s">
        <v>26943</v>
      </c>
      <c r="K1740" s="15"/>
      <c r="L1740" s="15"/>
      <c r="M1740" s="15" t="s">
        <v>577</v>
      </c>
      <c r="N1740" s="17">
        <v>270.24</v>
      </c>
      <c r="O1740" s="16" t="s">
        <v>174</v>
      </c>
      <c r="P1740" s="16" t="s">
        <v>174</v>
      </c>
      <c r="Q1740" s="16" t="s">
        <v>174</v>
      </c>
      <c r="R1740" s="16" t="s">
        <v>174</v>
      </c>
      <c r="S1740" s="16" t="s">
        <v>174</v>
      </c>
      <c r="T1740" s="16" t="s">
        <v>174</v>
      </c>
    </row>
    <row r="1741" spans="1:20" hidden="1" x14ac:dyDescent="0.35">
      <c r="A1741" s="15" t="s">
        <v>28749</v>
      </c>
      <c r="B1741" s="16">
        <v>-168772</v>
      </c>
      <c r="C1741" s="15" t="s">
        <v>26817</v>
      </c>
      <c r="D1741" s="17">
        <v>270.24</v>
      </c>
      <c r="E1741" s="15" t="s">
        <v>26382</v>
      </c>
      <c r="F1741" s="16">
        <v>2014</v>
      </c>
      <c r="G1741" s="15" t="s">
        <v>27053</v>
      </c>
      <c r="H1741" s="15" t="s">
        <v>388</v>
      </c>
      <c r="I1741" s="15" t="s">
        <v>26942</v>
      </c>
      <c r="J1741" s="15" t="s">
        <v>26943</v>
      </c>
      <c r="K1741" s="15"/>
      <c r="L1741" s="15"/>
      <c r="M1741" s="15" t="s">
        <v>577</v>
      </c>
      <c r="N1741" s="17">
        <v>270.24</v>
      </c>
      <c r="O1741" s="16" t="s">
        <v>174</v>
      </c>
      <c r="P1741" s="16" t="s">
        <v>174</v>
      </c>
      <c r="Q1741" s="16" t="s">
        <v>174</v>
      </c>
      <c r="R1741" s="16" t="s">
        <v>174</v>
      </c>
      <c r="S1741" s="16" t="s">
        <v>174</v>
      </c>
      <c r="T1741" s="16" t="s">
        <v>174</v>
      </c>
    </row>
    <row r="1742" spans="1:20" hidden="1" x14ac:dyDescent="0.35">
      <c r="A1742" s="15" t="s">
        <v>28750</v>
      </c>
      <c r="B1742" s="16">
        <v>-167588</v>
      </c>
      <c r="C1742" s="15" t="s">
        <v>26817</v>
      </c>
      <c r="D1742" s="17">
        <v>10</v>
      </c>
      <c r="E1742" s="15" t="s">
        <v>26382</v>
      </c>
      <c r="F1742" s="16">
        <v>2010</v>
      </c>
      <c r="G1742" s="15" t="s">
        <v>27237</v>
      </c>
      <c r="H1742" s="15" t="s">
        <v>388</v>
      </c>
      <c r="I1742" s="15" t="s">
        <v>26942</v>
      </c>
      <c r="J1742" s="15" t="s">
        <v>26943</v>
      </c>
      <c r="K1742" s="15"/>
      <c r="L1742" s="15"/>
      <c r="M1742" s="15" t="s">
        <v>577</v>
      </c>
      <c r="N1742" s="17">
        <v>10</v>
      </c>
      <c r="O1742" s="16" t="s">
        <v>174</v>
      </c>
      <c r="P1742" s="16" t="s">
        <v>174</v>
      </c>
      <c r="Q1742" s="16" t="s">
        <v>174</v>
      </c>
      <c r="R1742" s="16" t="s">
        <v>174</v>
      </c>
      <c r="S1742" s="16" t="s">
        <v>174</v>
      </c>
      <c r="T1742" s="16" t="s">
        <v>174</v>
      </c>
    </row>
    <row r="1743" spans="1:20" hidden="1" x14ac:dyDescent="0.35">
      <c r="A1743" s="15" t="s">
        <v>28751</v>
      </c>
      <c r="B1743" s="16">
        <v>-153399</v>
      </c>
      <c r="C1743" s="15" t="s">
        <v>26817</v>
      </c>
      <c r="D1743" s="17">
        <v>54</v>
      </c>
      <c r="E1743" s="15" t="s">
        <v>26958</v>
      </c>
      <c r="F1743" s="16">
        <v>1929</v>
      </c>
      <c r="G1743" s="15" t="s">
        <v>27516</v>
      </c>
      <c r="H1743" s="15"/>
      <c r="I1743" s="15" t="s">
        <v>399</v>
      </c>
      <c r="J1743" s="15" t="s">
        <v>26939</v>
      </c>
      <c r="K1743" s="15"/>
      <c r="L1743" s="15"/>
      <c r="M1743" s="15" t="s">
        <v>26961</v>
      </c>
      <c r="N1743" s="17">
        <v>54</v>
      </c>
      <c r="O1743" s="16" t="s">
        <v>174</v>
      </c>
      <c r="P1743" s="16" t="s">
        <v>174</v>
      </c>
      <c r="Q1743" s="16" t="s">
        <v>174</v>
      </c>
      <c r="R1743" s="16" t="s">
        <v>174</v>
      </c>
      <c r="S1743" s="16" t="s">
        <v>174</v>
      </c>
      <c r="T1743" s="16" t="s">
        <v>174</v>
      </c>
    </row>
    <row r="1744" spans="1:20" hidden="1" x14ac:dyDescent="0.35">
      <c r="A1744" s="15" t="s">
        <v>28752</v>
      </c>
      <c r="B1744" s="16">
        <v>-167329</v>
      </c>
      <c r="C1744" s="15" t="s">
        <v>26817</v>
      </c>
      <c r="D1744" s="17">
        <v>5.5</v>
      </c>
      <c r="E1744" s="15" t="s">
        <v>26958</v>
      </c>
      <c r="F1744" s="16">
        <v>2005</v>
      </c>
      <c r="G1744" s="15" t="s">
        <v>28753</v>
      </c>
      <c r="H1744" s="15"/>
      <c r="I1744" s="15" t="s">
        <v>399</v>
      </c>
      <c r="J1744" s="15" t="s">
        <v>26939</v>
      </c>
      <c r="K1744" s="15"/>
      <c r="L1744" s="15"/>
      <c r="M1744" s="15" t="s">
        <v>26961</v>
      </c>
      <c r="N1744" s="17">
        <v>5.5</v>
      </c>
      <c r="O1744" s="16" t="s">
        <v>174</v>
      </c>
      <c r="P1744" s="16" t="s">
        <v>174</v>
      </c>
      <c r="Q1744" s="16" t="s">
        <v>174</v>
      </c>
      <c r="R1744" s="16" t="s">
        <v>174</v>
      </c>
      <c r="S1744" s="16" t="s">
        <v>174</v>
      </c>
      <c r="T1744" s="16" t="s">
        <v>174</v>
      </c>
    </row>
    <row r="1745" spans="1:20" x14ac:dyDescent="0.35">
      <c r="A1745" s="15" t="s">
        <v>28754</v>
      </c>
      <c r="B1745" s="16">
        <v>-166293</v>
      </c>
      <c r="C1745" s="15" t="s">
        <v>28372</v>
      </c>
      <c r="D1745" s="17">
        <v>533</v>
      </c>
      <c r="E1745" s="15" t="s">
        <v>27098</v>
      </c>
      <c r="F1745" s="16">
        <v>2006</v>
      </c>
      <c r="G1745" s="15" t="s">
        <v>28602</v>
      </c>
      <c r="H1745" s="15"/>
      <c r="I1745" s="15" t="s">
        <v>26942</v>
      </c>
      <c r="J1745" s="15" t="s">
        <v>26960</v>
      </c>
      <c r="K1745" s="15"/>
      <c r="L1745" s="15"/>
      <c r="M1745" s="15" t="s">
        <v>142</v>
      </c>
      <c r="N1745" s="16" t="s">
        <v>174</v>
      </c>
      <c r="O1745" s="16" t="s">
        <v>174</v>
      </c>
      <c r="P1745" s="16" t="s">
        <v>174</v>
      </c>
      <c r="Q1745" s="16" t="s">
        <v>174</v>
      </c>
      <c r="R1745" s="16" t="s">
        <v>174</v>
      </c>
      <c r="S1745" s="16" t="s">
        <v>174</v>
      </c>
      <c r="T1745" s="16" t="s">
        <v>174</v>
      </c>
    </row>
    <row r="1746" spans="1:20" hidden="1" x14ac:dyDescent="0.35">
      <c r="A1746" s="15" t="s">
        <v>28755</v>
      </c>
      <c r="B1746" s="16">
        <v>-324779</v>
      </c>
      <c r="C1746" s="15" t="s">
        <v>26817</v>
      </c>
      <c r="D1746" s="17">
        <v>50</v>
      </c>
      <c r="E1746" s="15" t="s">
        <v>576</v>
      </c>
      <c r="F1746" s="16">
        <v>2016</v>
      </c>
      <c r="G1746" s="15" t="s">
        <v>27279</v>
      </c>
      <c r="H1746" s="15" t="s">
        <v>388</v>
      </c>
      <c r="I1746" s="15" t="s">
        <v>26942</v>
      </c>
      <c r="J1746" s="15" t="s">
        <v>26943</v>
      </c>
      <c r="K1746" s="15"/>
      <c r="L1746" s="15"/>
      <c r="M1746" s="15" t="s">
        <v>576</v>
      </c>
      <c r="N1746" s="17">
        <v>50</v>
      </c>
      <c r="O1746" s="16" t="s">
        <v>174</v>
      </c>
      <c r="P1746" s="16" t="s">
        <v>174</v>
      </c>
      <c r="Q1746" s="16" t="s">
        <v>174</v>
      </c>
      <c r="R1746" s="16" t="s">
        <v>174</v>
      </c>
      <c r="S1746" s="16" t="s">
        <v>174</v>
      </c>
      <c r="T1746" s="16" t="s">
        <v>174</v>
      </c>
    </row>
    <row r="1747" spans="1:20" hidden="1" x14ac:dyDescent="0.35">
      <c r="A1747" s="15" t="s">
        <v>28755</v>
      </c>
      <c r="B1747" s="16">
        <v>-171412</v>
      </c>
      <c r="C1747" s="15" t="s">
        <v>26817</v>
      </c>
      <c r="D1747" s="17">
        <v>50</v>
      </c>
      <c r="E1747" s="15" t="s">
        <v>576</v>
      </c>
      <c r="F1747" s="16">
        <v>2016</v>
      </c>
      <c r="G1747" s="15" t="s">
        <v>27279</v>
      </c>
      <c r="H1747" s="15" t="s">
        <v>388</v>
      </c>
      <c r="I1747" s="15" t="s">
        <v>26942</v>
      </c>
      <c r="J1747" s="15" t="s">
        <v>26943</v>
      </c>
      <c r="K1747" s="15"/>
      <c r="L1747" s="15"/>
      <c r="M1747" s="15" t="s">
        <v>576</v>
      </c>
      <c r="N1747" s="17">
        <v>50</v>
      </c>
      <c r="O1747" s="16" t="s">
        <v>174</v>
      </c>
      <c r="P1747" s="16" t="s">
        <v>174</v>
      </c>
      <c r="Q1747" s="16" t="s">
        <v>174</v>
      </c>
      <c r="R1747" s="16" t="s">
        <v>174</v>
      </c>
      <c r="S1747" s="16" t="s">
        <v>174</v>
      </c>
      <c r="T1747" s="16" t="s">
        <v>174</v>
      </c>
    </row>
    <row r="1748" spans="1:20" hidden="1" x14ac:dyDescent="0.35">
      <c r="A1748" s="15" t="s">
        <v>28755</v>
      </c>
      <c r="B1748" s="16">
        <v>-171411</v>
      </c>
      <c r="C1748" s="15" t="s">
        <v>26817</v>
      </c>
      <c r="D1748" s="17">
        <v>50</v>
      </c>
      <c r="E1748" s="15" t="s">
        <v>576</v>
      </c>
      <c r="F1748" s="16">
        <v>2016</v>
      </c>
      <c r="G1748" s="15" t="s">
        <v>27053</v>
      </c>
      <c r="H1748" s="15" t="s">
        <v>388</v>
      </c>
      <c r="I1748" s="15" t="s">
        <v>26942</v>
      </c>
      <c r="J1748" s="15" t="s">
        <v>26943</v>
      </c>
      <c r="K1748" s="15"/>
      <c r="L1748" s="15"/>
      <c r="M1748" s="15" t="s">
        <v>576</v>
      </c>
      <c r="N1748" s="17">
        <v>50</v>
      </c>
      <c r="O1748" s="16" t="s">
        <v>174</v>
      </c>
      <c r="P1748" s="16" t="s">
        <v>174</v>
      </c>
      <c r="Q1748" s="16" t="s">
        <v>174</v>
      </c>
      <c r="R1748" s="16" t="s">
        <v>174</v>
      </c>
      <c r="S1748" s="16" t="s">
        <v>174</v>
      </c>
      <c r="T1748" s="16" t="s">
        <v>174</v>
      </c>
    </row>
    <row r="1749" spans="1:20" hidden="1" x14ac:dyDescent="0.35">
      <c r="A1749" s="15" t="s">
        <v>28756</v>
      </c>
      <c r="B1749" s="16">
        <v>-214023</v>
      </c>
      <c r="C1749" s="15" t="s">
        <v>26817</v>
      </c>
      <c r="D1749" s="17">
        <v>10</v>
      </c>
      <c r="E1749" s="15" t="s">
        <v>576</v>
      </c>
      <c r="F1749" s="16">
        <v>2014</v>
      </c>
      <c r="G1749" s="15" t="s">
        <v>26950</v>
      </c>
      <c r="H1749" s="15" t="s">
        <v>388</v>
      </c>
      <c r="I1749" s="15" t="s">
        <v>26942</v>
      </c>
      <c r="J1749" s="15" t="s">
        <v>26943</v>
      </c>
      <c r="K1749" s="15"/>
      <c r="L1749" s="15"/>
      <c r="M1749" s="15" t="s">
        <v>576</v>
      </c>
      <c r="N1749" s="17">
        <v>10</v>
      </c>
      <c r="O1749" s="16" t="s">
        <v>174</v>
      </c>
      <c r="P1749" s="16" t="s">
        <v>174</v>
      </c>
      <c r="Q1749" s="16" t="s">
        <v>174</v>
      </c>
      <c r="R1749" s="16" t="s">
        <v>174</v>
      </c>
      <c r="S1749" s="16" t="s">
        <v>174</v>
      </c>
      <c r="T1749" s="16" t="s">
        <v>174</v>
      </c>
    </row>
    <row r="1750" spans="1:20" hidden="1" x14ac:dyDescent="0.35">
      <c r="A1750" s="15" t="s">
        <v>28756</v>
      </c>
      <c r="B1750" s="16">
        <v>-169304</v>
      </c>
      <c r="C1750" s="15" t="s">
        <v>26817</v>
      </c>
      <c r="D1750" s="17">
        <v>10</v>
      </c>
      <c r="E1750" s="15" t="s">
        <v>576</v>
      </c>
      <c r="F1750" s="16">
        <v>2014</v>
      </c>
      <c r="G1750" s="15" t="s">
        <v>27050</v>
      </c>
      <c r="H1750" s="15" t="s">
        <v>388</v>
      </c>
      <c r="I1750" s="15" t="s">
        <v>26942</v>
      </c>
      <c r="J1750" s="15" t="s">
        <v>26943</v>
      </c>
      <c r="K1750" s="15"/>
      <c r="L1750" s="15"/>
      <c r="M1750" s="15" t="s">
        <v>576</v>
      </c>
      <c r="N1750" s="17">
        <v>10</v>
      </c>
      <c r="O1750" s="16" t="s">
        <v>174</v>
      </c>
      <c r="P1750" s="16" t="s">
        <v>174</v>
      </c>
      <c r="Q1750" s="16" t="s">
        <v>174</v>
      </c>
      <c r="R1750" s="16" t="s">
        <v>174</v>
      </c>
      <c r="S1750" s="16" t="s">
        <v>174</v>
      </c>
      <c r="T1750" s="16" t="s">
        <v>174</v>
      </c>
    </row>
    <row r="1751" spans="1:20" hidden="1" x14ac:dyDescent="0.35">
      <c r="A1751" s="15" t="s">
        <v>28757</v>
      </c>
      <c r="B1751" s="16">
        <v>-6877</v>
      </c>
      <c r="C1751" s="15" t="s">
        <v>26817</v>
      </c>
      <c r="D1751" s="17">
        <v>4</v>
      </c>
      <c r="E1751" s="15" t="s">
        <v>26958</v>
      </c>
      <c r="F1751" s="16">
        <v>1955</v>
      </c>
      <c r="G1751" s="15" t="s">
        <v>26967</v>
      </c>
      <c r="H1751" s="15"/>
      <c r="I1751" s="15" t="s">
        <v>399</v>
      </c>
      <c r="J1751" s="15" t="s">
        <v>26939</v>
      </c>
      <c r="K1751" s="15"/>
      <c r="L1751" s="15"/>
      <c r="M1751" s="15" t="s">
        <v>26961</v>
      </c>
      <c r="N1751" s="17">
        <v>4</v>
      </c>
      <c r="O1751" s="16" t="s">
        <v>174</v>
      </c>
      <c r="P1751" s="16" t="s">
        <v>174</v>
      </c>
      <c r="Q1751" s="16" t="s">
        <v>174</v>
      </c>
      <c r="R1751" s="16" t="s">
        <v>174</v>
      </c>
      <c r="S1751" s="16" t="s">
        <v>174</v>
      </c>
      <c r="T1751" s="16" t="s">
        <v>174</v>
      </c>
    </row>
    <row r="1752" spans="1:20" hidden="1" x14ac:dyDescent="0.35">
      <c r="A1752" s="15" t="s">
        <v>28758</v>
      </c>
      <c r="B1752" s="16">
        <v>-6883</v>
      </c>
      <c r="C1752" s="15" t="s">
        <v>26817</v>
      </c>
      <c r="D1752" s="17">
        <v>112</v>
      </c>
      <c r="E1752" s="15" t="s">
        <v>26958</v>
      </c>
      <c r="F1752" s="16">
        <v>1951</v>
      </c>
      <c r="G1752" s="15" t="s">
        <v>27145</v>
      </c>
      <c r="H1752" s="15" t="s">
        <v>26947</v>
      </c>
      <c r="I1752" s="15" t="s">
        <v>399</v>
      </c>
      <c r="J1752" s="15" t="s">
        <v>26939</v>
      </c>
      <c r="K1752" s="15"/>
      <c r="L1752" s="15"/>
      <c r="M1752" s="15" t="s">
        <v>26961</v>
      </c>
      <c r="N1752" s="17">
        <v>112</v>
      </c>
      <c r="O1752" s="16" t="s">
        <v>174</v>
      </c>
      <c r="P1752" s="16" t="s">
        <v>174</v>
      </c>
      <c r="Q1752" s="16" t="s">
        <v>174</v>
      </c>
      <c r="R1752" s="16" t="s">
        <v>174</v>
      </c>
      <c r="S1752" s="16" t="s">
        <v>174</v>
      </c>
      <c r="T1752" s="16" t="s">
        <v>174</v>
      </c>
    </row>
    <row r="1753" spans="1:20" hidden="1" x14ac:dyDescent="0.35">
      <c r="A1753" s="15" t="s">
        <v>28759</v>
      </c>
      <c r="B1753" s="16">
        <v>-752382</v>
      </c>
      <c r="C1753" s="15" t="s">
        <v>26817</v>
      </c>
      <c r="D1753" s="17">
        <v>42</v>
      </c>
      <c r="E1753" s="15" t="s">
        <v>576</v>
      </c>
      <c r="F1753" s="16">
        <v>2024</v>
      </c>
      <c r="G1753" s="15" t="s">
        <v>28760</v>
      </c>
      <c r="H1753" s="15" t="s">
        <v>26947</v>
      </c>
      <c r="I1753" s="15" t="s">
        <v>399</v>
      </c>
      <c r="J1753" s="15" t="s">
        <v>26939</v>
      </c>
      <c r="K1753" s="15"/>
      <c r="L1753" s="15"/>
      <c r="M1753" s="15" t="s">
        <v>576</v>
      </c>
      <c r="N1753" s="17">
        <v>42</v>
      </c>
      <c r="O1753" s="16" t="s">
        <v>174</v>
      </c>
      <c r="P1753" s="16" t="s">
        <v>174</v>
      </c>
      <c r="Q1753" s="16" t="s">
        <v>174</v>
      </c>
      <c r="R1753" s="16" t="s">
        <v>174</v>
      </c>
      <c r="S1753" s="16" t="s">
        <v>174</v>
      </c>
      <c r="T1753" s="16" t="s">
        <v>174</v>
      </c>
    </row>
    <row r="1754" spans="1:20" hidden="1" x14ac:dyDescent="0.35">
      <c r="A1754" s="15" t="s">
        <v>28761</v>
      </c>
      <c r="B1754" s="16">
        <v>-747875</v>
      </c>
      <c r="C1754" s="15" t="s">
        <v>26817</v>
      </c>
      <c r="D1754" s="17">
        <v>29</v>
      </c>
      <c r="E1754" s="15" t="s">
        <v>576</v>
      </c>
      <c r="F1754" s="16">
        <v>2023</v>
      </c>
      <c r="G1754" s="15" t="s">
        <v>28762</v>
      </c>
      <c r="H1754" s="15" t="s">
        <v>26947</v>
      </c>
      <c r="I1754" s="15" t="s">
        <v>399</v>
      </c>
      <c r="J1754" s="15" t="s">
        <v>26939</v>
      </c>
      <c r="K1754" s="15"/>
      <c r="L1754" s="15"/>
      <c r="M1754" s="15" t="s">
        <v>576</v>
      </c>
      <c r="N1754" s="17">
        <v>29</v>
      </c>
      <c r="O1754" s="16" t="s">
        <v>174</v>
      </c>
      <c r="P1754" s="16" t="s">
        <v>174</v>
      </c>
      <c r="Q1754" s="16" t="s">
        <v>174</v>
      </c>
      <c r="R1754" s="16" t="s">
        <v>174</v>
      </c>
      <c r="S1754" s="16" t="s">
        <v>174</v>
      </c>
      <c r="T1754" s="16" t="s">
        <v>174</v>
      </c>
    </row>
    <row r="1755" spans="1:20" hidden="1" x14ac:dyDescent="0.35">
      <c r="A1755" s="15" t="s">
        <v>28763</v>
      </c>
      <c r="B1755" s="16">
        <v>-109708</v>
      </c>
      <c r="C1755" s="15" t="s">
        <v>26817</v>
      </c>
      <c r="D1755" s="17">
        <v>2.1</v>
      </c>
      <c r="E1755" s="15" t="s">
        <v>26382</v>
      </c>
      <c r="F1755" s="16">
        <v>2006</v>
      </c>
      <c r="G1755" s="15" t="s">
        <v>28764</v>
      </c>
      <c r="H1755" s="15"/>
      <c r="I1755" s="15" t="s">
        <v>26942</v>
      </c>
      <c r="J1755" s="15" t="s">
        <v>26964</v>
      </c>
      <c r="K1755" s="15"/>
      <c r="L1755" s="15"/>
      <c r="M1755" s="15" t="s">
        <v>577</v>
      </c>
      <c r="N1755" s="17">
        <v>2.1</v>
      </c>
      <c r="O1755" s="16" t="s">
        <v>174</v>
      </c>
      <c r="P1755" s="16" t="s">
        <v>174</v>
      </c>
      <c r="Q1755" s="16" t="s">
        <v>174</v>
      </c>
      <c r="R1755" s="16" t="s">
        <v>174</v>
      </c>
      <c r="S1755" s="16" t="s">
        <v>174</v>
      </c>
      <c r="T1755" s="16" t="s">
        <v>174</v>
      </c>
    </row>
    <row r="1756" spans="1:20" hidden="1" x14ac:dyDescent="0.35">
      <c r="A1756" s="15" t="s">
        <v>28765</v>
      </c>
      <c r="B1756" s="16">
        <v>-299625</v>
      </c>
      <c r="C1756" s="15" t="s">
        <v>26817</v>
      </c>
      <c r="D1756" s="17">
        <v>8.1999999999999993</v>
      </c>
      <c r="E1756" s="15" t="s">
        <v>26382</v>
      </c>
      <c r="F1756" s="16">
        <v>2014</v>
      </c>
      <c r="G1756" s="15" t="s">
        <v>27037</v>
      </c>
      <c r="H1756" s="15" t="s">
        <v>388</v>
      </c>
      <c r="I1756" s="15" t="s">
        <v>26942</v>
      </c>
      <c r="J1756" s="15" t="s">
        <v>26943</v>
      </c>
      <c r="K1756" s="15"/>
      <c r="L1756" s="15"/>
      <c r="M1756" s="15" t="s">
        <v>577</v>
      </c>
      <c r="N1756" s="17">
        <v>8.1999999999999993</v>
      </c>
      <c r="O1756" s="16" t="s">
        <v>174</v>
      </c>
      <c r="P1756" s="16" t="s">
        <v>174</v>
      </c>
      <c r="Q1756" s="16" t="s">
        <v>174</v>
      </c>
      <c r="R1756" s="16" t="s">
        <v>174</v>
      </c>
      <c r="S1756" s="16" t="s">
        <v>174</v>
      </c>
      <c r="T1756" s="16" t="s">
        <v>174</v>
      </c>
    </row>
    <row r="1757" spans="1:20" hidden="1" x14ac:dyDescent="0.35">
      <c r="A1757" s="15" t="s">
        <v>28766</v>
      </c>
      <c r="B1757" s="16">
        <v>-145714</v>
      </c>
      <c r="C1757" s="15" t="s">
        <v>26817</v>
      </c>
      <c r="D1757" s="17">
        <v>9.1</v>
      </c>
      <c r="E1757" s="15" t="s">
        <v>26938</v>
      </c>
      <c r="F1757" s="16">
        <v>1958</v>
      </c>
      <c r="G1757" s="15" t="s">
        <v>28013</v>
      </c>
      <c r="H1757" s="15" t="s">
        <v>388</v>
      </c>
      <c r="I1757" s="15" t="s">
        <v>26942</v>
      </c>
      <c r="J1757" s="15" t="s">
        <v>26943</v>
      </c>
      <c r="K1757" s="15"/>
      <c r="L1757" s="15"/>
      <c r="M1757" s="15" t="s">
        <v>142</v>
      </c>
      <c r="N1757" s="17">
        <v>9.1</v>
      </c>
      <c r="O1757" s="16" t="s">
        <v>174</v>
      </c>
      <c r="P1757" s="16" t="s">
        <v>174</v>
      </c>
      <c r="Q1757" s="16" t="s">
        <v>174</v>
      </c>
      <c r="R1757" s="16" t="s">
        <v>174</v>
      </c>
      <c r="S1757" s="16" t="s">
        <v>174</v>
      </c>
      <c r="T1757" s="16" t="s">
        <v>174</v>
      </c>
    </row>
    <row r="1758" spans="1:20" hidden="1" x14ac:dyDescent="0.35">
      <c r="A1758" s="15" t="s">
        <v>28767</v>
      </c>
      <c r="B1758" s="16">
        <v>-220902</v>
      </c>
      <c r="C1758" s="15" t="s">
        <v>26817</v>
      </c>
      <c r="D1758" s="16" t="s">
        <v>174</v>
      </c>
      <c r="E1758" s="15" t="s">
        <v>26958</v>
      </c>
      <c r="F1758" s="16" t="s">
        <v>174</v>
      </c>
      <c r="G1758" s="15" t="s">
        <v>28768</v>
      </c>
      <c r="H1758" s="15"/>
      <c r="I1758" s="15" t="s">
        <v>399</v>
      </c>
      <c r="J1758" s="15" t="s">
        <v>26939</v>
      </c>
      <c r="K1758" s="15"/>
      <c r="L1758" s="15"/>
      <c r="M1758" s="15" t="s">
        <v>26961</v>
      </c>
      <c r="N1758" s="17">
        <v>1.6</v>
      </c>
      <c r="O1758" s="16" t="s">
        <v>174</v>
      </c>
      <c r="P1758" s="16" t="s">
        <v>174</v>
      </c>
      <c r="Q1758" s="16" t="s">
        <v>174</v>
      </c>
      <c r="R1758" s="16" t="s">
        <v>174</v>
      </c>
      <c r="S1758" s="16" t="s">
        <v>174</v>
      </c>
      <c r="T1758" s="16" t="s">
        <v>174</v>
      </c>
    </row>
    <row r="1759" spans="1:20" x14ac:dyDescent="0.35">
      <c r="A1759" s="15" t="s">
        <v>28769</v>
      </c>
      <c r="B1759" s="16">
        <v>-1809</v>
      </c>
      <c r="C1759" s="15" t="s">
        <v>26817</v>
      </c>
      <c r="D1759" s="17">
        <v>255.9</v>
      </c>
      <c r="E1759" s="15" t="s">
        <v>26983</v>
      </c>
      <c r="F1759" s="16">
        <v>1999</v>
      </c>
      <c r="G1759" s="15" t="s">
        <v>3939</v>
      </c>
      <c r="H1759" s="15" t="s">
        <v>299</v>
      </c>
      <c r="I1759" s="15" t="s">
        <v>26985</v>
      </c>
      <c r="J1759" s="15" t="s">
        <v>26986</v>
      </c>
      <c r="K1759" s="15" t="s">
        <v>28770</v>
      </c>
      <c r="L1759" s="15" t="s">
        <v>945</v>
      </c>
      <c r="M1759" s="15" t="s">
        <v>142</v>
      </c>
      <c r="N1759" s="17">
        <v>278</v>
      </c>
      <c r="O1759" s="19">
        <v>12962</v>
      </c>
      <c r="P1759" s="19">
        <v>13251</v>
      </c>
      <c r="Q1759" s="19">
        <v>13092</v>
      </c>
      <c r="R1759" s="18">
        <v>6.2762392825465696</v>
      </c>
      <c r="S1759" s="18">
        <v>3.5446437370651398</v>
      </c>
      <c r="T1759" s="18">
        <v>5.9918777306921598</v>
      </c>
    </row>
    <row r="1760" spans="1:20" x14ac:dyDescent="0.35">
      <c r="A1760" s="15" t="s">
        <v>28771</v>
      </c>
      <c r="B1760" s="16">
        <v>-136002</v>
      </c>
      <c r="C1760" s="15" t="s">
        <v>26817</v>
      </c>
      <c r="D1760" s="17">
        <v>578</v>
      </c>
      <c r="E1760" s="15" t="s">
        <v>27098</v>
      </c>
      <c r="F1760" s="16">
        <v>2002</v>
      </c>
      <c r="G1760" s="15" t="s">
        <v>28772</v>
      </c>
      <c r="H1760" s="15" t="s">
        <v>27090</v>
      </c>
      <c r="I1760" s="15" t="s">
        <v>26942</v>
      </c>
      <c r="J1760" s="15" t="s">
        <v>1631</v>
      </c>
      <c r="K1760" s="15" t="s">
        <v>878</v>
      </c>
      <c r="L1760" s="15" t="s">
        <v>872</v>
      </c>
      <c r="M1760" s="15" t="s">
        <v>142</v>
      </c>
      <c r="N1760" s="17">
        <v>595.9</v>
      </c>
      <c r="O1760" s="19">
        <v>7638</v>
      </c>
      <c r="P1760" s="19">
        <v>7851</v>
      </c>
      <c r="Q1760" s="19">
        <v>7777</v>
      </c>
      <c r="R1760" s="18">
        <v>61.643241756262903</v>
      </c>
      <c r="S1760" s="18">
        <v>48.559285271716398</v>
      </c>
      <c r="T1760" s="18">
        <v>46.762624573505697</v>
      </c>
    </row>
    <row r="1761" spans="1:20" hidden="1" x14ac:dyDescent="0.35">
      <c r="A1761" s="15" t="s">
        <v>2519</v>
      </c>
      <c r="B1761" s="16">
        <v>-11204</v>
      </c>
      <c r="C1761" s="15" t="s">
        <v>26817</v>
      </c>
      <c r="D1761" s="17">
        <v>3</v>
      </c>
      <c r="E1761" s="15" t="s">
        <v>26958</v>
      </c>
      <c r="F1761" s="16">
        <v>1934</v>
      </c>
      <c r="G1761" s="15" t="s">
        <v>28745</v>
      </c>
      <c r="H1761" s="15"/>
      <c r="I1761" s="15" t="s">
        <v>26942</v>
      </c>
      <c r="J1761" s="15" t="s">
        <v>26964</v>
      </c>
      <c r="K1761" s="15"/>
      <c r="L1761" s="15"/>
      <c r="M1761" s="15" t="s">
        <v>26961</v>
      </c>
      <c r="N1761" s="17">
        <v>3</v>
      </c>
      <c r="O1761" s="16" t="s">
        <v>174</v>
      </c>
      <c r="P1761" s="16" t="s">
        <v>174</v>
      </c>
      <c r="Q1761" s="16" t="s">
        <v>174</v>
      </c>
      <c r="R1761" s="16" t="s">
        <v>174</v>
      </c>
      <c r="S1761" s="16" t="s">
        <v>174</v>
      </c>
      <c r="T1761" s="16" t="s">
        <v>174</v>
      </c>
    </row>
    <row r="1762" spans="1:20" hidden="1" x14ac:dyDescent="0.35">
      <c r="A1762" s="15" t="s">
        <v>28773</v>
      </c>
      <c r="B1762" s="16">
        <v>-166371</v>
      </c>
      <c r="C1762" s="15" t="s">
        <v>26817</v>
      </c>
      <c r="D1762" s="17">
        <v>15</v>
      </c>
      <c r="E1762" s="15" t="s">
        <v>26958</v>
      </c>
      <c r="F1762" s="16">
        <v>2004</v>
      </c>
      <c r="G1762" s="15" t="s">
        <v>28774</v>
      </c>
      <c r="H1762" s="15" t="s">
        <v>27071</v>
      </c>
      <c r="I1762" s="15" t="s">
        <v>26942</v>
      </c>
      <c r="J1762" s="15" t="s">
        <v>26964</v>
      </c>
      <c r="K1762" s="15"/>
      <c r="L1762" s="15"/>
      <c r="M1762" s="15" t="s">
        <v>26961</v>
      </c>
      <c r="N1762" s="17">
        <v>15</v>
      </c>
      <c r="O1762" s="16" t="s">
        <v>174</v>
      </c>
      <c r="P1762" s="16" t="s">
        <v>174</v>
      </c>
      <c r="Q1762" s="16" t="s">
        <v>174</v>
      </c>
      <c r="R1762" s="16" t="s">
        <v>174</v>
      </c>
      <c r="S1762" s="16" t="s">
        <v>174</v>
      </c>
      <c r="T1762" s="16" t="s">
        <v>174</v>
      </c>
    </row>
    <row r="1763" spans="1:20" hidden="1" x14ac:dyDescent="0.35">
      <c r="A1763" s="15" t="s">
        <v>28775</v>
      </c>
      <c r="B1763" s="16">
        <v>-153380</v>
      </c>
      <c r="C1763" s="15" t="s">
        <v>26817</v>
      </c>
      <c r="D1763" s="17">
        <v>4.0999999999999996</v>
      </c>
      <c r="E1763" s="15" t="s">
        <v>26958</v>
      </c>
      <c r="F1763" s="16">
        <v>1996</v>
      </c>
      <c r="G1763" s="15" t="s">
        <v>27257</v>
      </c>
      <c r="H1763" s="15"/>
      <c r="I1763" s="15" t="s">
        <v>26942</v>
      </c>
      <c r="J1763" s="15" t="s">
        <v>26960</v>
      </c>
      <c r="K1763" s="15"/>
      <c r="L1763" s="15"/>
      <c r="M1763" s="15" t="s">
        <v>26961</v>
      </c>
      <c r="N1763" s="17">
        <v>8.1999999999999993</v>
      </c>
      <c r="O1763" s="16" t="s">
        <v>174</v>
      </c>
      <c r="P1763" s="16" t="s">
        <v>174</v>
      </c>
      <c r="Q1763" s="16" t="s">
        <v>174</v>
      </c>
      <c r="R1763" s="16" t="s">
        <v>174</v>
      </c>
      <c r="S1763" s="16" t="s">
        <v>174</v>
      </c>
      <c r="T1763" s="16" t="s">
        <v>174</v>
      </c>
    </row>
    <row r="1764" spans="1:20" hidden="1" x14ac:dyDescent="0.35">
      <c r="A1764" s="15" t="s">
        <v>28776</v>
      </c>
      <c r="B1764" s="16">
        <v>-764740</v>
      </c>
      <c r="C1764" s="15" t="s">
        <v>26817</v>
      </c>
      <c r="D1764" s="16" t="s">
        <v>174</v>
      </c>
      <c r="E1764" s="15" t="s">
        <v>26981</v>
      </c>
      <c r="F1764" s="16" t="s">
        <v>174</v>
      </c>
      <c r="G1764" s="15" t="s">
        <v>27162</v>
      </c>
      <c r="H1764" s="15"/>
      <c r="I1764" s="15" t="s">
        <v>26942</v>
      </c>
      <c r="J1764" s="15" t="s">
        <v>26964</v>
      </c>
      <c r="K1764" s="15"/>
      <c r="L1764" s="15"/>
      <c r="M1764" s="15" t="s">
        <v>206</v>
      </c>
      <c r="N1764" s="17">
        <v>9.6999999999999993</v>
      </c>
      <c r="O1764" s="16" t="s">
        <v>174</v>
      </c>
      <c r="P1764" s="16" t="s">
        <v>174</v>
      </c>
      <c r="Q1764" s="16" t="s">
        <v>174</v>
      </c>
      <c r="R1764" s="16" t="s">
        <v>174</v>
      </c>
      <c r="S1764" s="16" t="s">
        <v>174</v>
      </c>
      <c r="T1764" s="16" t="s">
        <v>174</v>
      </c>
    </row>
    <row r="1765" spans="1:20" hidden="1" x14ac:dyDescent="0.35">
      <c r="A1765" s="15" t="s">
        <v>28777</v>
      </c>
      <c r="B1765" s="16">
        <v>-11543</v>
      </c>
      <c r="C1765" s="15" t="s">
        <v>26817</v>
      </c>
      <c r="D1765" s="17">
        <v>2.5</v>
      </c>
      <c r="E1765" s="15" t="s">
        <v>26981</v>
      </c>
      <c r="F1765" s="16">
        <v>1999</v>
      </c>
      <c r="G1765" s="15" t="s">
        <v>28778</v>
      </c>
      <c r="H1765" s="15" t="s">
        <v>388</v>
      </c>
      <c r="I1765" s="15" t="s">
        <v>26942</v>
      </c>
      <c r="J1765" s="15" t="s">
        <v>26943</v>
      </c>
      <c r="K1765" s="15"/>
      <c r="L1765" s="15"/>
      <c r="M1765" s="15" t="s">
        <v>142</v>
      </c>
      <c r="N1765" s="17">
        <v>2.5</v>
      </c>
      <c r="O1765" s="16" t="s">
        <v>174</v>
      </c>
      <c r="P1765" s="16" t="s">
        <v>174</v>
      </c>
      <c r="Q1765" s="16" t="s">
        <v>174</v>
      </c>
      <c r="R1765" s="16" t="s">
        <v>174</v>
      </c>
      <c r="S1765" s="16" t="s">
        <v>174</v>
      </c>
      <c r="T1765" s="16" t="s">
        <v>174</v>
      </c>
    </row>
    <row r="1766" spans="1:20" hidden="1" x14ac:dyDescent="0.35">
      <c r="A1766" s="15" t="s">
        <v>28779</v>
      </c>
      <c r="B1766" s="16">
        <v>-214015</v>
      </c>
      <c r="C1766" s="15" t="s">
        <v>26817</v>
      </c>
      <c r="D1766" s="17">
        <v>34.5</v>
      </c>
      <c r="E1766" s="15" t="s">
        <v>26382</v>
      </c>
      <c r="F1766" s="16">
        <v>2015</v>
      </c>
      <c r="G1766" s="15" t="s">
        <v>26950</v>
      </c>
      <c r="H1766" s="15" t="s">
        <v>388</v>
      </c>
      <c r="I1766" s="15" t="s">
        <v>26942</v>
      </c>
      <c r="J1766" s="15" t="s">
        <v>26943</v>
      </c>
      <c r="K1766" s="15"/>
      <c r="L1766" s="15"/>
      <c r="M1766" s="15" t="s">
        <v>577</v>
      </c>
      <c r="N1766" s="17">
        <v>34.5</v>
      </c>
      <c r="O1766" s="16" t="s">
        <v>174</v>
      </c>
      <c r="P1766" s="16" t="s">
        <v>174</v>
      </c>
      <c r="Q1766" s="16" t="s">
        <v>174</v>
      </c>
      <c r="R1766" s="16" t="s">
        <v>174</v>
      </c>
      <c r="S1766" s="16" t="s">
        <v>174</v>
      </c>
      <c r="T1766" s="16" t="s">
        <v>174</v>
      </c>
    </row>
    <row r="1767" spans="1:20" hidden="1" x14ac:dyDescent="0.35">
      <c r="A1767" s="15" t="s">
        <v>28779</v>
      </c>
      <c r="B1767" s="16">
        <v>-168453</v>
      </c>
      <c r="C1767" s="15" t="s">
        <v>26817</v>
      </c>
      <c r="D1767" s="17">
        <v>34.5</v>
      </c>
      <c r="E1767" s="15" t="s">
        <v>26382</v>
      </c>
      <c r="F1767" s="16">
        <v>2015</v>
      </c>
      <c r="G1767" s="15" t="s">
        <v>28780</v>
      </c>
      <c r="H1767" s="15" t="s">
        <v>388</v>
      </c>
      <c r="I1767" s="15" t="s">
        <v>26942</v>
      </c>
      <c r="J1767" s="15" t="s">
        <v>26943</v>
      </c>
      <c r="K1767" s="15"/>
      <c r="L1767" s="15"/>
      <c r="M1767" s="15" t="s">
        <v>577</v>
      </c>
      <c r="N1767" s="17">
        <v>34.5</v>
      </c>
      <c r="O1767" s="16" t="s">
        <v>174</v>
      </c>
      <c r="P1767" s="16" t="s">
        <v>174</v>
      </c>
      <c r="Q1767" s="16" t="s">
        <v>174</v>
      </c>
      <c r="R1767" s="16" t="s">
        <v>174</v>
      </c>
      <c r="S1767" s="16" t="s">
        <v>174</v>
      </c>
      <c r="T1767" s="16" t="s">
        <v>174</v>
      </c>
    </row>
    <row r="1768" spans="1:20" hidden="1" x14ac:dyDescent="0.35">
      <c r="A1768" s="15" t="s">
        <v>28781</v>
      </c>
      <c r="B1768" s="16">
        <v>-641058</v>
      </c>
      <c r="C1768" s="15" t="s">
        <v>26817</v>
      </c>
      <c r="D1768" s="17">
        <v>12</v>
      </c>
      <c r="E1768" s="15" t="s">
        <v>26382</v>
      </c>
      <c r="F1768" s="16">
        <v>2009</v>
      </c>
      <c r="G1768" s="15" t="s">
        <v>28782</v>
      </c>
      <c r="H1768" s="15"/>
      <c r="I1768" s="15" t="s">
        <v>26942</v>
      </c>
      <c r="J1768" s="15" t="s">
        <v>26964</v>
      </c>
      <c r="K1768" s="15"/>
      <c r="L1768" s="15"/>
      <c r="M1768" s="15" t="s">
        <v>577</v>
      </c>
      <c r="N1768" s="17">
        <v>12</v>
      </c>
      <c r="O1768" s="16" t="s">
        <v>174</v>
      </c>
      <c r="P1768" s="16" t="s">
        <v>174</v>
      </c>
      <c r="Q1768" s="16" t="s">
        <v>174</v>
      </c>
      <c r="R1768" s="16" t="s">
        <v>174</v>
      </c>
      <c r="S1768" s="16" t="s">
        <v>174</v>
      </c>
      <c r="T1768" s="16" t="s">
        <v>174</v>
      </c>
    </row>
    <row r="1769" spans="1:20" hidden="1" x14ac:dyDescent="0.35">
      <c r="A1769" s="15" t="s">
        <v>28783</v>
      </c>
      <c r="B1769" s="16">
        <v>-168605</v>
      </c>
      <c r="C1769" s="15" t="s">
        <v>26817</v>
      </c>
      <c r="D1769" s="17">
        <v>27</v>
      </c>
      <c r="E1769" s="15" t="s">
        <v>576</v>
      </c>
      <c r="F1769" s="16">
        <v>2012</v>
      </c>
      <c r="G1769" s="15" t="s">
        <v>27066</v>
      </c>
      <c r="H1769" s="15" t="s">
        <v>388</v>
      </c>
      <c r="I1769" s="15" t="s">
        <v>26942</v>
      </c>
      <c r="J1769" s="15" t="s">
        <v>26943</v>
      </c>
      <c r="K1769" s="15"/>
      <c r="L1769" s="15"/>
      <c r="M1769" s="15" t="s">
        <v>576</v>
      </c>
      <c r="N1769" s="17">
        <v>27</v>
      </c>
      <c r="O1769" s="16" t="s">
        <v>174</v>
      </c>
      <c r="P1769" s="16" t="s">
        <v>174</v>
      </c>
      <c r="Q1769" s="16" t="s">
        <v>174</v>
      </c>
      <c r="R1769" s="16" t="s">
        <v>174</v>
      </c>
      <c r="S1769" s="16" t="s">
        <v>174</v>
      </c>
      <c r="T1769" s="16" t="s">
        <v>174</v>
      </c>
    </row>
    <row r="1770" spans="1:20" hidden="1" x14ac:dyDescent="0.35">
      <c r="A1770" s="15" t="s">
        <v>28784</v>
      </c>
      <c r="B1770" s="16">
        <v>-64874</v>
      </c>
      <c r="C1770" s="15" t="s">
        <v>26817</v>
      </c>
      <c r="D1770" s="17">
        <v>22</v>
      </c>
      <c r="E1770" s="15" t="s">
        <v>26938</v>
      </c>
      <c r="F1770" s="16">
        <v>2001</v>
      </c>
      <c r="G1770" s="15" t="s">
        <v>28785</v>
      </c>
      <c r="H1770" s="15"/>
      <c r="I1770" s="15" t="s">
        <v>26942</v>
      </c>
      <c r="J1770" s="15" t="s">
        <v>26960</v>
      </c>
      <c r="K1770" s="15"/>
      <c r="L1770" s="15"/>
      <c r="M1770" s="15" t="s">
        <v>574</v>
      </c>
      <c r="N1770" s="17">
        <v>22</v>
      </c>
      <c r="O1770" s="16" t="s">
        <v>174</v>
      </c>
      <c r="P1770" s="16" t="s">
        <v>174</v>
      </c>
      <c r="Q1770" s="16" t="s">
        <v>174</v>
      </c>
      <c r="R1770" s="16" t="s">
        <v>174</v>
      </c>
      <c r="S1770" s="16" t="s">
        <v>174</v>
      </c>
      <c r="T1770" s="16" t="s">
        <v>174</v>
      </c>
    </row>
    <row r="1771" spans="1:20" hidden="1" x14ac:dyDescent="0.35">
      <c r="A1771" s="15" t="s">
        <v>28784</v>
      </c>
      <c r="B1771" s="16">
        <v>-64873</v>
      </c>
      <c r="C1771" s="15" t="s">
        <v>26817</v>
      </c>
      <c r="D1771" s="17">
        <v>22</v>
      </c>
      <c r="E1771" s="15" t="s">
        <v>26938</v>
      </c>
      <c r="F1771" s="16">
        <v>2001</v>
      </c>
      <c r="G1771" s="15" t="s">
        <v>28786</v>
      </c>
      <c r="H1771" s="15"/>
      <c r="I1771" s="15" t="s">
        <v>26942</v>
      </c>
      <c r="J1771" s="15" t="s">
        <v>26960</v>
      </c>
      <c r="K1771" s="15"/>
      <c r="L1771" s="15"/>
      <c r="M1771" s="15" t="s">
        <v>574</v>
      </c>
      <c r="N1771" s="17">
        <v>22</v>
      </c>
      <c r="O1771" s="16" t="s">
        <v>174</v>
      </c>
      <c r="P1771" s="16" t="s">
        <v>174</v>
      </c>
      <c r="Q1771" s="16" t="s">
        <v>174</v>
      </c>
      <c r="R1771" s="16" t="s">
        <v>174</v>
      </c>
      <c r="S1771" s="16" t="s">
        <v>174</v>
      </c>
      <c r="T1771" s="16" t="s">
        <v>174</v>
      </c>
    </row>
    <row r="1772" spans="1:20" hidden="1" x14ac:dyDescent="0.35">
      <c r="A1772" s="15" t="s">
        <v>28787</v>
      </c>
      <c r="B1772" s="16">
        <v>-42208</v>
      </c>
      <c r="C1772" s="15" t="s">
        <v>26817</v>
      </c>
      <c r="D1772" s="17">
        <v>11.5</v>
      </c>
      <c r="E1772" s="15" t="s">
        <v>576</v>
      </c>
      <c r="F1772" s="16">
        <v>2010</v>
      </c>
      <c r="G1772" s="15" t="s">
        <v>27622</v>
      </c>
      <c r="H1772" s="15" t="s">
        <v>388</v>
      </c>
      <c r="I1772" s="15" t="s">
        <v>26942</v>
      </c>
      <c r="J1772" s="15" t="s">
        <v>26943</v>
      </c>
      <c r="K1772" s="15"/>
      <c r="L1772" s="15"/>
      <c r="M1772" s="15" t="s">
        <v>576</v>
      </c>
      <c r="N1772" s="17">
        <v>11.5</v>
      </c>
      <c r="O1772" s="16" t="s">
        <v>174</v>
      </c>
      <c r="P1772" s="16" t="s">
        <v>174</v>
      </c>
      <c r="Q1772" s="16" t="s">
        <v>174</v>
      </c>
      <c r="R1772" s="16" t="s">
        <v>174</v>
      </c>
      <c r="S1772" s="16" t="s">
        <v>174</v>
      </c>
      <c r="T1772" s="16" t="s">
        <v>174</v>
      </c>
    </row>
    <row r="1773" spans="1:20" hidden="1" x14ac:dyDescent="0.35">
      <c r="A1773" s="15" t="s">
        <v>28788</v>
      </c>
      <c r="B1773" s="16">
        <v>-42209</v>
      </c>
      <c r="C1773" s="15" t="s">
        <v>26817</v>
      </c>
      <c r="D1773" s="17">
        <v>11.8</v>
      </c>
      <c r="E1773" s="15" t="s">
        <v>576</v>
      </c>
      <c r="F1773" s="16">
        <v>2011</v>
      </c>
      <c r="G1773" s="15" t="s">
        <v>27622</v>
      </c>
      <c r="H1773" s="15" t="s">
        <v>388</v>
      </c>
      <c r="I1773" s="15" t="s">
        <v>26942</v>
      </c>
      <c r="J1773" s="15" t="s">
        <v>26943</v>
      </c>
      <c r="K1773" s="15"/>
      <c r="L1773" s="15"/>
      <c r="M1773" s="15" t="s">
        <v>576</v>
      </c>
      <c r="N1773" s="17">
        <v>11.8</v>
      </c>
      <c r="O1773" s="16" t="s">
        <v>174</v>
      </c>
      <c r="P1773" s="16" t="s">
        <v>174</v>
      </c>
      <c r="Q1773" s="16" t="s">
        <v>174</v>
      </c>
      <c r="R1773" s="16" t="s">
        <v>174</v>
      </c>
      <c r="S1773" s="16" t="s">
        <v>174</v>
      </c>
      <c r="T1773" s="16" t="s">
        <v>174</v>
      </c>
    </row>
    <row r="1774" spans="1:20" hidden="1" x14ac:dyDescent="0.35">
      <c r="A1774" s="15" t="s">
        <v>28789</v>
      </c>
      <c r="B1774" s="16">
        <v>-222883</v>
      </c>
      <c r="C1774" s="15" t="s">
        <v>26817</v>
      </c>
      <c r="D1774" s="17">
        <v>138</v>
      </c>
      <c r="E1774" s="15" t="s">
        <v>26382</v>
      </c>
      <c r="F1774" s="16">
        <v>2011</v>
      </c>
      <c r="G1774" s="15" t="s">
        <v>27052</v>
      </c>
      <c r="H1774" s="15" t="s">
        <v>299</v>
      </c>
      <c r="I1774" s="15" t="s">
        <v>27096</v>
      </c>
      <c r="J1774" s="15" t="s">
        <v>27294</v>
      </c>
      <c r="K1774" s="15"/>
      <c r="L1774" s="15"/>
      <c r="M1774" s="15" t="s">
        <v>577</v>
      </c>
      <c r="N1774" s="17">
        <v>138</v>
      </c>
      <c r="O1774" s="16" t="s">
        <v>174</v>
      </c>
      <c r="P1774" s="16" t="s">
        <v>174</v>
      </c>
      <c r="Q1774" s="16" t="s">
        <v>174</v>
      </c>
      <c r="R1774" s="16" t="s">
        <v>174</v>
      </c>
      <c r="S1774" s="16" t="s">
        <v>174</v>
      </c>
      <c r="T1774" s="16" t="s">
        <v>174</v>
      </c>
    </row>
    <row r="1775" spans="1:20" hidden="1" x14ac:dyDescent="0.35">
      <c r="A1775" s="15" t="s">
        <v>28790</v>
      </c>
      <c r="B1775" s="16">
        <v>-213338</v>
      </c>
      <c r="C1775" s="15" t="s">
        <v>26817</v>
      </c>
      <c r="D1775" s="17">
        <v>27</v>
      </c>
      <c r="E1775" s="15" t="s">
        <v>26382</v>
      </c>
      <c r="F1775" s="16">
        <v>2008</v>
      </c>
      <c r="G1775" s="15" t="s">
        <v>28791</v>
      </c>
      <c r="H1775" s="15"/>
      <c r="I1775" s="15" t="s">
        <v>26942</v>
      </c>
      <c r="J1775" s="15" t="s">
        <v>26964</v>
      </c>
      <c r="K1775" s="15"/>
      <c r="L1775" s="15"/>
      <c r="M1775" s="15" t="s">
        <v>577</v>
      </c>
      <c r="N1775" s="17">
        <v>27</v>
      </c>
      <c r="O1775" s="16" t="s">
        <v>174</v>
      </c>
      <c r="P1775" s="16" t="s">
        <v>174</v>
      </c>
      <c r="Q1775" s="16" t="s">
        <v>174</v>
      </c>
      <c r="R1775" s="16" t="s">
        <v>174</v>
      </c>
      <c r="S1775" s="16" t="s">
        <v>174</v>
      </c>
      <c r="T1775" s="16" t="s">
        <v>174</v>
      </c>
    </row>
    <row r="1776" spans="1:20" hidden="1" x14ac:dyDescent="0.35">
      <c r="A1776" s="15" t="s">
        <v>28790</v>
      </c>
      <c r="B1776" s="16">
        <v>-213337</v>
      </c>
      <c r="C1776" s="15" t="s">
        <v>26817</v>
      </c>
      <c r="D1776" s="17">
        <v>27</v>
      </c>
      <c r="E1776" s="15" t="s">
        <v>26382</v>
      </c>
      <c r="F1776" s="16">
        <v>2008</v>
      </c>
      <c r="G1776" s="15" t="s">
        <v>28038</v>
      </c>
      <c r="H1776" s="15"/>
      <c r="I1776" s="15" t="s">
        <v>26942</v>
      </c>
      <c r="J1776" s="15" t="s">
        <v>26964</v>
      </c>
      <c r="K1776" s="15"/>
      <c r="L1776" s="15"/>
      <c r="M1776" s="15" t="s">
        <v>577</v>
      </c>
      <c r="N1776" s="17">
        <v>27</v>
      </c>
      <c r="O1776" s="16" t="s">
        <v>174</v>
      </c>
      <c r="P1776" s="16" t="s">
        <v>174</v>
      </c>
      <c r="Q1776" s="16" t="s">
        <v>174</v>
      </c>
      <c r="R1776" s="16" t="s">
        <v>174</v>
      </c>
      <c r="S1776" s="16" t="s">
        <v>174</v>
      </c>
      <c r="T1776" s="16" t="s">
        <v>174</v>
      </c>
    </row>
    <row r="1777" spans="1:20" hidden="1" x14ac:dyDescent="0.35">
      <c r="A1777" s="15" t="s">
        <v>28790</v>
      </c>
      <c r="B1777" s="16">
        <v>-213336</v>
      </c>
      <c r="C1777" s="15" t="s">
        <v>26817</v>
      </c>
      <c r="D1777" s="17">
        <v>27</v>
      </c>
      <c r="E1777" s="15" t="s">
        <v>26382</v>
      </c>
      <c r="F1777" s="16">
        <v>2008</v>
      </c>
      <c r="G1777" s="15" t="s">
        <v>28792</v>
      </c>
      <c r="H1777" s="15"/>
      <c r="I1777" s="15" t="s">
        <v>26942</v>
      </c>
      <c r="J1777" s="15" t="s">
        <v>26964</v>
      </c>
      <c r="K1777" s="15"/>
      <c r="L1777" s="15"/>
      <c r="M1777" s="15" t="s">
        <v>577</v>
      </c>
      <c r="N1777" s="17">
        <v>27</v>
      </c>
      <c r="O1777" s="16" t="s">
        <v>174</v>
      </c>
      <c r="P1777" s="16" t="s">
        <v>174</v>
      </c>
      <c r="Q1777" s="16" t="s">
        <v>174</v>
      </c>
      <c r="R1777" s="16" t="s">
        <v>174</v>
      </c>
      <c r="S1777" s="16" t="s">
        <v>174</v>
      </c>
      <c r="T1777" s="16" t="s">
        <v>174</v>
      </c>
    </row>
    <row r="1778" spans="1:20" hidden="1" x14ac:dyDescent="0.35">
      <c r="A1778" s="15" t="s">
        <v>28793</v>
      </c>
      <c r="B1778" s="16">
        <v>-788528</v>
      </c>
      <c r="C1778" s="15" t="s">
        <v>26817</v>
      </c>
      <c r="D1778" s="17">
        <v>120.45</v>
      </c>
      <c r="E1778" s="15" t="s">
        <v>26382</v>
      </c>
      <c r="F1778" s="16">
        <v>2007</v>
      </c>
      <c r="G1778" s="15" t="s">
        <v>27023</v>
      </c>
      <c r="H1778" s="15" t="s">
        <v>299</v>
      </c>
      <c r="I1778" s="15" t="s">
        <v>27096</v>
      </c>
      <c r="J1778" s="15" t="s">
        <v>27294</v>
      </c>
      <c r="K1778" s="15"/>
      <c r="L1778" s="15"/>
      <c r="M1778" s="15" t="s">
        <v>577</v>
      </c>
      <c r="N1778" s="17">
        <v>120.45</v>
      </c>
      <c r="O1778" s="16" t="s">
        <v>174</v>
      </c>
      <c r="P1778" s="16" t="s">
        <v>174</v>
      </c>
      <c r="Q1778" s="16" t="s">
        <v>174</v>
      </c>
      <c r="R1778" s="16" t="s">
        <v>174</v>
      </c>
      <c r="S1778" s="16" t="s">
        <v>174</v>
      </c>
      <c r="T1778" s="16" t="s">
        <v>174</v>
      </c>
    </row>
    <row r="1779" spans="1:20" hidden="1" x14ac:dyDescent="0.35">
      <c r="A1779" s="15" t="s">
        <v>28793</v>
      </c>
      <c r="B1779" s="16">
        <v>-787798</v>
      </c>
      <c r="C1779" s="15" t="s">
        <v>26817</v>
      </c>
      <c r="D1779" s="17">
        <v>120.45</v>
      </c>
      <c r="E1779" s="15" t="s">
        <v>26382</v>
      </c>
      <c r="F1779" s="16">
        <v>2007</v>
      </c>
      <c r="G1779" s="15" t="s">
        <v>28794</v>
      </c>
      <c r="H1779" s="15" t="s">
        <v>299</v>
      </c>
      <c r="I1779" s="15" t="s">
        <v>27096</v>
      </c>
      <c r="J1779" s="15" t="s">
        <v>27294</v>
      </c>
      <c r="K1779" s="15"/>
      <c r="L1779" s="15"/>
      <c r="M1779" s="15" t="s">
        <v>577</v>
      </c>
      <c r="N1779" s="17">
        <v>120.45</v>
      </c>
      <c r="O1779" s="16" t="s">
        <v>174</v>
      </c>
      <c r="P1779" s="16" t="s">
        <v>174</v>
      </c>
      <c r="Q1779" s="16" t="s">
        <v>174</v>
      </c>
      <c r="R1779" s="16" t="s">
        <v>174</v>
      </c>
      <c r="S1779" s="16" t="s">
        <v>174</v>
      </c>
      <c r="T1779" s="16" t="s">
        <v>174</v>
      </c>
    </row>
    <row r="1780" spans="1:20" x14ac:dyDescent="0.35">
      <c r="A1780" s="15" t="s">
        <v>28795</v>
      </c>
      <c r="B1780" s="16">
        <v>-242896</v>
      </c>
      <c r="C1780" s="15" t="s">
        <v>26817</v>
      </c>
      <c r="D1780" s="17">
        <v>386.1</v>
      </c>
      <c r="E1780" s="15" t="s">
        <v>27098</v>
      </c>
      <c r="F1780" s="16">
        <v>1991</v>
      </c>
      <c r="G1780" s="15" t="s">
        <v>28796</v>
      </c>
      <c r="H1780" s="15" t="s">
        <v>27090</v>
      </c>
      <c r="I1780" s="15" t="s">
        <v>26942</v>
      </c>
      <c r="J1780" s="15" t="s">
        <v>1631</v>
      </c>
      <c r="K1780" s="15" t="s">
        <v>878</v>
      </c>
      <c r="L1780" s="15" t="s">
        <v>872</v>
      </c>
      <c r="M1780" s="15" t="s">
        <v>142</v>
      </c>
      <c r="N1780" s="17">
        <v>336</v>
      </c>
      <c r="O1780" s="19">
        <v>8948</v>
      </c>
      <c r="P1780" s="19">
        <v>8825</v>
      </c>
      <c r="Q1780" s="19">
        <v>8814</v>
      </c>
      <c r="R1780" s="18">
        <v>3.3099926614481401</v>
      </c>
      <c r="S1780" s="18">
        <v>7.1716677538595404</v>
      </c>
      <c r="T1780" s="18">
        <v>4.4532099369428098</v>
      </c>
    </row>
    <row r="1781" spans="1:20" hidden="1" x14ac:dyDescent="0.35">
      <c r="A1781" s="15" t="s">
        <v>28797</v>
      </c>
      <c r="B1781" s="16">
        <v>-676651</v>
      </c>
      <c r="C1781" s="15" t="s">
        <v>26817</v>
      </c>
      <c r="D1781" s="17">
        <v>2</v>
      </c>
      <c r="E1781" s="15" t="s">
        <v>26958</v>
      </c>
      <c r="F1781" s="16">
        <v>1992</v>
      </c>
      <c r="G1781" s="15" t="s">
        <v>26995</v>
      </c>
      <c r="H1781" s="15" t="s">
        <v>26947</v>
      </c>
      <c r="I1781" s="15" t="s">
        <v>399</v>
      </c>
      <c r="J1781" s="15" t="s">
        <v>26939</v>
      </c>
      <c r="K1781" s="15"/>
      <c r="L1781" s="15"/>
      <c r="M1781" s="15" t="s">
        <v>26961</v>
      </c>
      <c r="N1781" s="17">
        <v>2</v>
      </c>
      <c r="O1781" s="16" t="s">
        <v>174</v>
      </c>
      <c r="P1781" s="16" t="s">
        <v>174</v>
      </c>
      <c r="Q1781" s="16" t="s">
        <v>174</v>
      </c>
      <c r="R1781" s="16" t="s">
        <v>174</v>
      </c>
      <c r="S1781" s="16" t="s">
        <v>174</v>
      </c>
      <c r="T1781" s="16" t="s">
        <v>174</v>
      </c>
    </row>
    <row r="1782" spans="1:20" hidden="1" x14ac:dyDescent="0.35">
      <c r="A1782" s="15" t="s">
        <v>28798</v>
      </c>
      <c r="B1782" s="16">
        <v>-6946</v>
      </c>
      <c r="C1782" s="15" t="s">
        <v>26817</v>
      </c>
      <c r="D1782" s="17">
        <v>15</v>
      </c>
      <c r="E1782" s="15" t="s">
        <v>26958</v>
      </c>
      <c r="F1782" s="16">
        <v>1926</v>
      </c>
      <c r="G1782" s="15" t="s">
        <v>26997</v>
      </c>
      <c r="H1782" s="15"/>
      <c r="I1782" s="15" t="s">
        <v>26942</v>
      </c>
      <c r="J1782" s="15" t="s">
        <v>26960</v>
      </c>
      <c r="K1782" s="15"/>
      <c r="L1782" s="15"/>
      <c r="M1782" s="15" t="s">
        <v>26961</v>
      </c>
      <c r="N1782" s="17">
        <v>15</v>
      </c>
      <c r="O1782" s="16" t="s">
        <v>174</v>
      </c>
      <c r="P1782" s="16" t="s">
        <v>174</v>
      </c>
      <c r="Q1782" s="16" t="s">
        <v>174</v>
      </c>
      <c r="R1782" s="16" t="s">
        <v>174</v>
      </c>
      <c r="S1782" s="16" t="s">
        <v>174</v>
      </c>
      <c r="T1782" s="16" t="s">
        <v>174</v>
      </c>
    </row>
    <row r="1783" spans="1:20" hidden="1" x14ac:dyDescent="0.35">
      <c r="A1783" s="15" t="s">
        <v>28799</v>
      </c>
      <c r="B1783" s="16">
        <v>-787781</v>
      </c>
      <c r="C1783" s="15" t="s">
        <v>26817</v>
      </c>
      <c r="D1783" s="17">
        <v>3.5</v>
      </c>
      <c r="E1783" s="15" t="s">
        <v>26958</v>
      </c>
      <c r="F1783" s="16">
        <v>1994</v>
      </c>
      <c r="G1783" s="15" t="s">
        <v>27201</v>
      </c>
      <c r="H1783" s="15"/>
      <c r="I1783" s="15" t="s">
        <v>26942</v>
      </c>
      <c r="J1783" s="15" t="s">
        <v>26960</v>
      </c>
      <c r="K1783" s="15"/>
      <c r="L1783" s="15"/>
      <c r="M1783" s="15" t="s">
        <v>26961</v>
      </c>
      <c r="N1783" s="17">
        <v>3.5</v>
      </c>
      <c r="O1783" s="16" t="s">
        <v>174</v>
      </c>
      <c r="P1783" s="16" t="s">
        <v>174</v>
      </c>
      <c r="Q1783" s="16" t="s">
        <v>174</v>
      </c>
      <c r="R1783" s="16" t="s">
        <v>174</v>
      </c>
      <c r="S1783" s="16" t="s">
        <v>174</v>
      </c>
      <c r="T1783" s="16" t="s">
        <v>174</v>
      </c>
    </row>
    <row r="1784" spans="1:20" hidden="1" x14ac:dyDescent="0.35">
      <c r="A1784" s="15" t="s">
        <v>28800</v>
      </c>
      <c r="B1784" s="16">
        <v>-171097</v>
      </c>
      <c r="C1784" s="15" t="s">
        <v>26817</v>
      </c>
      <c r="D1784" s="17">
        <v>1.99</v>
      </c>
      <c r="E1784" s="15" t="s">
        <v>26382</v>
      </c>
      <c r="F1784" s="16">
        <v>2014</v>
      </c>
      <c r="G1784" s="15" t="s">
        <v>27281</v>
      </c>
      <c r="H1784" s="15"/>
      <c r="I1784" s="15" t="s">
        <v>26942</v>
      </c>
      <c r="J1784" s="15" t="s">
        <v>26964</v>
      </c>
      <c r="K1784" s="15"/>
      <c r="L1784" s="15"/>
      <c r="M1784" s="15" t="s">
        <v>577</v>
      </c>
      <c r="N1784" s="17">
        <v>1.99</v>
      </c>
      <c r="O1784" s="16" t="s">
        <v>174</v>
      </c>
      <c r="P1784" s="16" t="s">
        <v>174</v>
      </c>
      <c r="Q1784" s="16" t="s">
        <v>174</v>
      </c>
      <c r="R1784" s="16" t="s">
        <v>174</v>
      </c>
      <c r="S1784" s="16" t="s">
        <v>174</v>
      </c>
      <c r="T1784" s="16" t="s">
        <v>174</v>
      </c>
    </row>
    <row r="1785" spans="1:20" hidden="1" x14ac:dyDescent="0.35">
      <c r="A1785" s="15" t="s">
        <v>28800</v>
      </c>
      <c r="B1785" s="16">
        <v>-171096</v>
      </c>
      <c r="C1785" s="15" t="s">
        <v>26817</v>
      </c>
      <c r="D1785" s="17">
        <v>1.99</v>
      </c>
      <c r="E1785" s="15" t="s">
        <v>26382</v>
      </c>
      <c r="F1785" s="16">
        <v>2014</v>
      </c>
      <c r="G1785" s="15" t="s">
        <v>27241</v>
      </c>
      <c r="H1785" s="15"/>
      <c r="I1785" s="15" t="s">
        <v>26942</v>
      </c>
      <c r="J1785" s="15" t="s">
        <v>26964</v>
      </c>
      <c r="K1785" s="15"/>
      <c r="L1785" s="15"/>
      <c r="M1785" s="15" t="s">
        <v>577</v>
      </c>
      <c r="N1785" s="17">
        <v>1.99</v>
      </c>
      <c r="O1785" s="16" t="s">
        <v>174</v>
      </c>
      <c r="P1785" s="16" t="s">
        <v>174</v>
      </c>
      <c r="Q1785" s="16" t="s">
        <v>174</v>
      </c>
      <c r="R1785" s="16" t="s">
        <v>174</v>
      </c>
      <c r="S1785" s="16" t="s">
        <v>174</v>
      </c>
      <c r="T1785" s="16" t="s">
        <v>174</v>
      </c>
    </row>
    <row r="1786" spans="1:20" hidden="1" x14ac:dyDescent="0.35">
      <c r="A1786" s="15" t="s">
        <v>28801</v>
      </c>
      <c r="B1786" s="16">
        <v>-752100</v>
      </c>
      <c r="C1786" s="15" t="s">
        <v>26817</v>
      </c>
      <c r="D1786" s="17">
        <v>15</v>
      </c>
      <c r="E1786" s="15" t="s">
        <v>26958</v>
      </c>
      <c r="F1786" s="16">
        <v>1998</v>
      </c>
      <c r="G1786" s="15" t="s">
        <v>27214</v>
      </c>
      <c r="H1786" s="15"/>
      <c r="I1786" s="15" t="s">
        <v>26942</v>
      </c>
      <c r="J1786" s="15" t="s">
        <v>26964</v>
      </c>
      <c r="K1786" s="15"/>
      <c r="L1786" s="15"/>
      <c r="M1786" s="15" t="s">
        <v>26961</v>
      </c>
      <c r="N1786" s="17">
        <v>15</v>
      </c>
      <c r="O1786" s="16" t="s">
        <v>174</v>
      </c>
      <c r="P1786" s="16" t="s">
        <v>174</v>
      </c>
      <c r="Q1786" s="16" t="s">
        <v>174</v>
      </c>
      <c r="R1786" s="16" t="s">
        <v>174</v>
      </c>
      <c r="S1786" s="16" t="s">
        <v>174</v>
      </c>
      <c r="T1786" s="16" t="s">
        <v>174</v>
      </c>
    </row>
    <row r="1787" spans="1:20" hidden="1" x14ac:dyDescent="0.35">
      <c r="A1787" s="15" t="s">
        <v>28801</v>
      </c>
      <c r="B1787" s="16">
        <v>-241934</v>
      </c>
      <c r="C1787" s="15" t="s">
        <v>26817</v>
      </c>
      <c r="D1787" s="17">
        <v>15</v>
      </c>
      <c r="E1787" s="15" t="s">
        <v>26958</v>
      </c>
      <c r="F1787" s="16">
        <v>1998</v>
      </c>
      <c r="G1787" s="15" t="s">
        <v>27833</v>
      </c>
      <c r="H1787" s="15"/>
      <c r="I1787" s="15" t="s">
        <v>26942</v>
      </c>
      <c r="J1787" s="15" t="s">
        <v>26964</v>
      </c>
      <c r="K1787" s="15"/>
      <c r="L1787" s="15"/>
      <c r="M1787" s="15" t="s">
        <v>26961</v>
      </c>
      <c r="N1787" s="17">
        <v>15</v>
      </c>
      <c r="O1787" s="16" t="s">
        <v>174</v>
      </c>
      <c r="P1787" s="16" t="s">
        <v>174</v>
      </c>
      <c r="Q1787" s="16" t="s">
        <v>174</v>
      </c>
      <c r="R1787" s="16" t="s">
        <v>174</v>
      </c>
      <c r="S1787" s="16" t="s">
        <v>174</v>
      </c>
      <c r="T1787" s="16" t="s">
        <v>174</v>
      </c>
    </row>
    <row r="1788" spans="1:20" hidden="1" x14ac:dyDescent="0.35">
      <c r="A1788" s="15" t="s">
        <v>28802</v>
      </c>
      <c r="B1788" s="16">
        <v>-607492</v>
      </c>
      <c r="C1788" s="15" t="s">
        <v>26817</v>
      </c>
      <c r="D1788" s="17">
        <v>20</v>
      </c>
      <c r="E1788" s="15" t="s">
        <v>576</v>
      </c>
      <c r="F1788" s="16">
        <v>2010</v>
      </c>
      <c r="G1788" s="15" t="s">
        <v>27066</v>
      </c>
      <c r="H1788" s="15" t="s">
        <v>388</v>
      </c>
      <c r="I1788" s="15" t="s">
        <v>26942</v>
      </c>
      <c r="J1788" s="15" t="s">
        <v>26943</v>
      </c>
      <c r="K1788" s="15"/>
      <c r="L1788" s="15"/>
      <c r="M1788" s="15" t="s">
        <v>576</v>
      </c>
      <c r="N1788" s="17">
        <v>20</v>
      </c>
      <c r="O1788" s="16" t="s">
        <v>174</v>
      </c>
      <c r="P1788" s="16" t="s">
        <v>174</v>
      </c>
      <c r="Q1788" s="16" t="s">
        <v>174</v>
      </c>
      <c r="R1788" s="16" t="s">
        <v>174</v>
      </c>
      <c r="S1788" s="16" t="s">
        <v>174</v>
      </c>
      <c r="T1788" s="16" t="s">
        <v>174</v>
      </c>
    </row>
    <row r="1789" spans="1:20" hidden="1" x14ac:dyDescent="0.35">
      <c r="A1789" s="15" t="s">
        <v>28803</v>
      </c>
      <c r="B1789" s="16">
        <v>-607493</v>
      </c>
      <c r="C1789" s="15" t="s">
        <v>26817</v>
      </c>
      <c r="D1789" s="17">
        <v>30</v>
      </c>
      <c r="E1789" s="15" t="s">
        <v>576</v>
      </c>
      <c r="F1789" s="16">
        <v>2011</v>
      </c>
      <c r="G1789" s="15" t="s">
        <v>27066</v>
      </c>
      <c r="H1789" s="15" t="s">
        <v>388</v>
      </c>
      <c r="I1789" s="15" t="s">
        <v>26942</v>
      </c>
      <c r="J1789" s="15" t="s">
        <v>26943</v>
      </c>
      <c r="K1789" s="15"/>
      <c r="L1789" s="15"/>
      <c r="M1789" s="15" t="s">
        <v>576</v>
      </c>
      <c r="N1789" s="17">
        <v>30</v>
      </c>
      <c r="O1789" s="16" t="s">
        <v>174</v>
      </c>
      <c r="P1789" s="16" t="s">
        <v>174</v>
      </c>
      <c r="Q1789" s="16" t="s">
        <v>174</v>
      </c>
      <c r="R1789" s="16" t="s">
        <v>174</v>
      </c>
      <c r="S1789" s="16" t="s">
        <v>174</v>
      </c>
      <c r="T1789" s="16" t="s">
        <v>174</v>
      </c>
    </row>
    <row r="1790" spans="1:20" hidden="1" x14ac:dyDescent="0.35">
      <c r="A1790" s="15" t="s">
        <v>28804</v>
      </c>
      <c r="B1790" s="16">
        <v>-607494</v>
      </c>
      <c r="C1790" s="15" t="s">
        <v>26817</v>
      </c>
      <c r="D1790" s="17">
        <v>10</v>
      </c>
      <c r="E1790" s="15" t="s">
        <v>576</v>
      </c>
      <c r="F1790" s="16">
        <v>2011</v>
      </c>
      <c r="G1790" s="15" t="s">
        <v>27066</v>
      </c>
      <c r="H1790" s="15" t="s">
        <v>388</v>
      </c>
      <c r="I1790" s="15" t="s">
        <v>26942</v>
      </c>
      <c r="J1790" s="15" t="s">
        <v>26943</v>
      </c>
      <c r="K1790" s="15"/>
      <c r="L1790" s="15"/>
      <c r="M1790" s="15" t="s">
        <v>576</v>
      </c>
      <c r="N1790" s="17">
        <v>10</v>
      </c>
      <c r="O1790" s="16" t="s">
        <v>174</v>
      </c>
      <c r="P1790" s="16" t="s">
        <v>174</v>
      </c>
      <c r="Q1790" s="16" t="s">
        <v>174</v>
      </c>
      <c r="R1790" s="16" t="s">
        <v>174</v>
      </c>
      <c r="S1790" s="16" t="s">
        <v>174</v>
      </c>
      <c r="T1790" s="16" t="s">
        <v>174</v>
      </c>
    </row>
    <row r="1791" spans="1:20" hidden="1" x14ac:dyDescent="0.35">
      <c r="A1791" s="15" t="s">
        <v>28805</v>
      </c>
      <c r="B1791" s="16">
        <v>-11664</v>
      </c>
      <c r="C1791" s="15" t="s">
        <v>26817</v>
      </c>
      <c r="D1791" s="17">
        <v>91</v>
      </c>
      <c r="E1791" s="15" t="s">
        <v>26958</v>
      </c>
      <c r="F1791" s="16">
        <v>2000</v>
      </c>
      <c r="G1791" s="15" t="s">
        <v>26967</v>
      </c>
      <c r="H1791" s="15"/>
      <c r="I1791" s="15" t="s">
        <v>399</v>
      </c>
      <c r="J1791" s="15" t="s">
        <v>26939</v>
      </c>
      <c r="K1791" s="15"/>
      <c r="L1791" s="15"/>
      <c r="M1791" s="15" t="s">
        <v>26961</v>
      </c>
      <c r="N1791" s="17">
        <v>91</v>
      </c>
      <c r="O1791" s="16" t="s">
        <v>174</v>
      </c>
      <c r="P1791" s="16" t="s">
        <v>174</v>
      </c>
      <c r="Q1791" s="16" t="s">
        <v>174</v>
      </c>
      <c r="R1791" s="16" t="s">
        <v>174</v>
      </c>
      <c r="S1791" s="16" t="s">
        <v>174</v>
      </c>
      <c r="T1791" s="16" t="s">
        <v>174</v>
      </c>
    </row>
    <row r="1792" spans="1:20" hidden="1" x14ac:dyDescent="0.35">
      <c r="A1792" s="15" t="s">
        <v>28806</v>
      </c>
      <c r="B1792" s="16">
        <v>-747590</v>
      </c>
      <c r="C1792" s="15" t="s">
        <v>26817</v>
      </c>
      <c r="D1792" s="17">
        <v>17</v>
      </c>
      <c r="E1792" s="15" t="s">
        <v>576</v>
      </c>
      <c r="F1792" s="16">
        <v>2023</v>
      </c>
      <c r="G1792" s="15" t="s">
        <v>26946</v>
      </c>
      <c r="H1792" s="15" t="s">
        <v>26947</v>
      </c>
      <c r="I1792" s="15" t="s">
        <v>399</v>
      </c>
      <c r="J1792" s="15" t="s">
        <v>26939</v>
      </c>
      <c r="K1792" s="15"/>
      <c r="L1792" s="15"/>
      <c r="M1792" s="15" t="s">
        <v>576</v>
      </c>
      <c r="N1792" s="17">
        <v>17</v>
      </c>
      <c r="O1792" s="16" t="s">
        <v>174</v>
      </c>
      <c r="P1792" s="16" t="s">
        <v>174</v>
      </c>
      <c r="Q1792" s="16" t="s">
        <v>174</v>
      </c>
      <c r="R1792" s="16" t="s">
        <v>174</v>
      </c>
      <c r="S1792" s="16" t="s">
        <v>174</v>
      </c>
      <c r="T1792" s="16" t="s">
        <v>174</v>
      </c>
    </row>
    <row r="1793" spans="1:20" hidden="1" x14ac:dyDescent="0.35">
      <c r="A1793" s="15" t="s">
        <v>28807</v>
      </c>
      <c r="B1793" s="16">
        <v>-28616</v>
      </c>
      <c r="C1793" s="15" t="s">
        <v>26817</v>
      </c>
      <c r="D1793" s="17">
        <v>4.2</v>
      </c>
      <c r="E1793" s="15" t="s">
        <v>26958</v>
      </c>
      <c r="F1793" s="16">
        <v>1994</v>
      </c>
      <c r="G1793" s="15" t="s">
        <v>27201</v>
      </c>
      <c r="H1793" s="15"/>
      <c r="I1793" s="15" t="s">
        <v>26942</v>
      </c>
      <c r="J1793" s="15" t="s">
        <v>26960</v>
      </c>
      <c r="K1793" s="15"/>
      <c r="L1793" s="15"/>
      <c r="M1793" s="15" t="s">
        <v>26961</v>
      </c>
      <c r="N1793" s="17">
        <v>4.2</v>
      </c>
      <c r="O1793" s="16" t="s">
        <v>174</v>
      </c>
      <c r="P1793" s="16" t="s">
        <v>174</v>
      </c>
      <c r="Q1793" s="16" t="s">
        <v>174</v>
      </c>
      <c r="R1793" s="16" t="s">
        <v>174</v>
      </c>
      <c r="S1793" s="16" t="s">
        <v>174</v>
      </c>
      <c r="T1793" s="16" t="s">
        <v>174</v>
      </c>
    </row>
    <row r="1794" spans="1:20" x14ac:dyDescent="0.35">
      <c r="A1794" s="15" t="s">
        <v>28808</v>
      </c>
      <c r="B1794" s="16">
        <v>-472294</v>
      </c>
      <c r="C1794" s="15" t="s">
        <v>26817</v>
      </c>
      <c r="D1794" s="17">
        <v>5.6</v>
      </c>
      <c r="E1794" s="15" t="s">
        <v>26983</v>
      </c>
      <c r="F1794" s="16">
        <v>2018</v>
      </c>
      <c r="G1794" s="15" t="s">
        <v>28809</v>
      </c>
      <c r="H1794" s="15" t="s">
        <v>26947</v>
      </c>
      <c r="I1794" s="15" t="s">
        <v>399</v>
      </c>
      <c r="J1794" s="15" t="s">
        <v>26939</v>
      </c>
      <c r="K1794" s="15"/>
      <c r="L1794" s="15"/>
      <c r="M1794" s="15" t="s">
        <v>142</v>
      </c>
      <c r="N1794" s="17">
        <v>5.6</v>
      </c>
      <c r="O1794" s="16" t="s">
        <v>174</v>
      </c>
      <c r="P1794" s="16" t="s">
        <v>174</v>
      </c>
      <c r="Q1794" s="16" t="s">
        <v>174</v>
      </c>
      <c r="R1794" s="16" t="s">
        <v>174</v>
      </c>
      <c r="S1794" s="16" t="s">
        <v>174</v>
      </c>
      <c r="T1794" s="16" t="s">
        <v>174</v>
      </c>
    </row>
    <row r="1795" spans="1:20" hidden="1" x14ac:dyDescent="0.35">
      <c r="A1795" s="15" t="s">
        <v>28810</v>
      </c>
      <c r="B1795" s="16">
        <v>-695553</v>
      </c>
      <c r="C1795" s="15" t="s">
        <v>26817</v>
      </c>
      <c r="D1795" s="17">
        <v>16</v>
      </c>
      <c r="E1795" s="15" t="s">
        <v>26958</v>
      </c>
      <c r="F1795" s="16">
        <v>1990</v>
      </c>
      <c r="G1795" s="15" t="s">
        <v>27041</v>
      </c>
      <c r="H1795" s="15" t="s">
        <v>388</v>
      </c>
      <c r="I1795" s="15" t="s">
        <v>26942</v>
      </c>
      <c r="J1795" s="15" t="s">
        <v>26943</v>
      </c>
      <c r="K1795" s="15"/>
      <c r="L1795" s="15"/>
      <c r="M1795" s="15" t="s">
        <v>26961</v>
      </c>
      <c r="N1795" s="17">
        <v>16</v>
      </c>
      <c r="O1795" s="16" t="s">
        <v>174</v>
      </c>
      <c r="P1795" s="16" t="s">
        <v>174</v>
      </c>
      <c r="Q1795" s="16" t="s">
        <v>174</v>
      </c>
      <c r="R1795" s="16" t="s">
        <v>174</v>
      </c>
      <c r="S1795" s="16" t="s">
        <v>174</v>
      </c>
      <c r="T1795" s="16" t="s">
        <v>174</v>
      </c>
    </row>
    <row r="1796" spans="1:20" hidden="1" x14ac:dyDescent="0.35">
      <c r="A1796" s="15" t="s">
        <v>28811</v>
      </c>
      <c r="B1796" s="16">
        <v>-668579</v>
      </c>
      <c r="C1796" s="15" t="s">
        <v>26817</v>
      </c>
      <c r="D1796" s="17">
        <v>17.600000000000001</v>
      </c>
      <c r="E1796" s="15" t="s">
        <v>26958</v>
      </c>
      <c r="F1796" s="16">
        <v>1954</v>
      </c>
      <c r="G1796" s="15" t="s">
        <v>28812</v>
      </c>
      <c r="H1796" s="15"/>
      <c r="I1796" s="15" t="s">
        <v>26942</v>
      </c>
      <c r="J1796" s="15" t="s">
        <v>26960</v>
      </c>
      <c r="K1796" s="15"/>
      <c r="L1796" s="15"/>
      <c r="M1796" s="15" t="s">
        <v>26961</v>
      </c>
      <c r="N1796" s="17">
        <v>17.600000000000001</v>
      </c>
      <c r="O1796" s="16" t="s">
        <v>174</v>
      </c>
      <c r="P1796" s="16" t="s">
        <v>174</v>
      </c>
      <c r="Q1796" s="16" t="s">
        <v>174</v>
      </c>
      <c r="R1796" s="16" t="s">
        <v>174</v>
      </c>
      <c r="S1796" s="16" t="s">
        <v>174</v>
      </c>
      <c r="T1796" s="16" t="s">
        <v>174</v>
      </c>
    </row>
    <row r="1797" spans="1:20" x14ac:dyDescent="0.35">
      <c r="A1797" s="15" t="s">
        <v>28813</v>
      </c>
      <c r="B1797" s="16">
        <v>-164350</v>
      </c>
      <c r="C1797" s="15" t="s">
        <v>26817</v>
      </c>
      <c r="D1797" s="17">
        <v>312.39999999999998</v>
      </c>
      <c r="E1797" s="15" t="s">
        <v>26983</v>
      </c>
      <c r="F1797" s="16">
        <v>1968</v>
      </c>
      <c r="G1797" s="15" t="s">
        <v>28814</v>
      </c>
      <c r="H1797" s="15"/>
      <c r="I1797" s="15" t="s">
        <v>27243</v>
      </c>
      <c r="J1797" s="15" t="s">
        <v>27244</v>
      </c>
      <c r="K1797" s="15" t="s">
        <v>2252</v>
      </c>
      <c r="L1797" s="15" t="s">
        <v>1683</v>
      </c>
      <c r="M1797" s="15" t="s">
        <v>142</v>
      </c>
      <c r="N1797" s="17">
        <v>233.2</v>
      </c>
      <c r="O1797" s="16" t="s">
        <v>174</v>
      </c>
      <c r="P1797" s="16" t="s">
        <v>174</v>
      </c>
      <c r="Q1797" s="16" t="s">
        <v>174</v>
      </c>
      <c r="R1797" s="18">
        <v>1.8051658689552701E-2</v>
      </c>
      <c r="S1797" s="18">
        <v>-0.14575424987621699</v>
      </c>
      <c r="T1797" s="18">
        <v>7.0453045056940097E-2</v>
      </c>
    </row>
    <row r="1798" spans="1:20" hidden="1" x14ac:dyDescent="0.35">
      <c r="A1798" s="15" t="s">
        <v>28815</v>
      </c>
      <c r="B1798" s="16">
        <v>-6999</v>
      </c>
      <c r="C1798" s="15" t="s">
        <v>26817</v>
      </c>
      <c r="D1798" s="17">
        <v>182</v>
      </c>
      <c r="E1798" s="15" t="s">
        <v>26958</v>
      </c>
      <c r="F1798" s="16">
        <v>1948</v>
      </c>
      <c r="G1798" s="15" t="s">
        <v>26969</v>
      </c>
      <c r="H1798" s="15" t="s">
        <v>388</v>
      </c>
      <c r="I1798" s="15" t="s">
        <v>26942</v>
      </c>
      <c r="J1798" s="15" t="s">
        <v>26943</v>
      </c>
      <c r="K1798" s="15"/>
      <c r="L1798" s="15"/>
      <c r="M1798" s="15" t="s">
        <v>26961</v>
      </c>
      <c r="N1798" s="17">
        <v>182</v>
      </c>
      <c r="O1798" s="16" t="s">
        <v>174</v>
      </c>
      <c r="P1798" s="16" t="s">
        <v>174</v>
      </c>
      <c r="Q1798" s="16" t="s">
        <v>174</v>
      </c>
      <c r="R1798" s="16" t="s">
        <v>174</v>
      </c>
      <c r="S1798" s="16" t="s">
        <v>174</v>
      </c>
      <c r="T1798" s="16" t="s">
        <v>174</v>
      </c>
    </row>
    <row r="1799" spans="1:20" hidden="1" x14ac:dyDescent="0.35">
      <c r="A1799" s="15" t="s">
        <v>28816</v>
      </c>
      <c r="B1799" s="16">
        <v>-10940</v>
      </c>
      <c r="C1799" s="15" t="s">
        <v>26817</v>
      </c>
      <c r="D1799" s="17">
        <v>5</v>
      </c>
      <c r="E1799" s="15" t="s">
        <v>26958</v>
      </c>
      <c r="F1799" s="16">
        <v>1925</v>
      </c>
      <c r="G1799" s="15" t="s">
        <v>26969</v>
      </c>
      <c r="H1799" s="15" t="s">
        <v>388</v>
      </c>
      <c r="I1799" s="15" t="s">
        <v>26942</v>
      </c>
      <c r="J1799" s="15" t="s">
        <v>26943</v>
      </c>
      <c r="K1799" s="15"/>
      <c r="L1799" s="15"/>
      <c r="M1799" s="15" t="s">
        <v>26961</v>
      </c>
      <c r="N1799" s="17">
        <v>5</v>
      </c>
      <c r="O1799" s="16" t="s">
        <v>174</v>
      </c>
      <c r="P1799" s="16" t="s">
        <v>174</v>
      </c>
      <c r="Q1799" s="16" t="s">
        <v>174</v>
      </c>
      <c r="R1799" s="16" t="s">
        <v>174</v>
      </c>
      <c r="S1799" s="16" t="s">
        <v>174</v>
      </c>
      <c r="T1799" s="16" t="s">
        <v>174</v>
      </c>
    </row>
    <row r="1800" spans="1:20" hidden="1" x14ac:dyDescent="0.35">
      <c r="A1800" s="15" t="s">
        <v>28817</v>
      </c>
      <c r="B1800" s="16">
        <v>-791197</v>
      </c>
      <c r="C1800" s="15" t="s">
        <v>26817</v>
      </c>
      <c r="D1800" s="17">
        <v>113</v>
      </c>
      <c r="E1800" s="15" t="s">
        <v>26382</v>
      </c>
      <c r="F1800" s="16">
        <v>2023</v>
      </c>
      <c r="G1800" s="15" t="s">
        <v>27988</v>
      </c>
      <c r="H1800" s="15" t="s">
        <v>26947</v>
      </c>
      <c r="I1800" s="15" t="s">
        <v>399</v>
      </c>
      <c r="J1800" s="15" t="s">
        <v>26939</v>
      </c>
      <c r="K1800" s="15"/>
      <c r="L1800" s="15"/>
      <c r="M1800" s="15" t="s">
        <v>577</v>
      </c>
      <c r="N1800" s="17">
        <v>113</v>
      </c>
      <c r="O1800" s="16" t="s">
        <v>174</v>
      </c>
      <c r="P1800" s="16" t="s">
        <v>174</v>
      </c>
      <c r="Q1800" s="16" t="s">
        <v>174</v>
      </c>
      <c r="R1800" s="16" t="s">
        <v>174</v>
      </c>
      <c r="S1800" s="16" t="s">
        <v>174</v>
      </c>
      <c r="T1800" s="16" t="s">
        <v>174</v>
      </c>
    </row>
    <row r="1801" spans="1:20" hidden="1" x14ac:dyDescent="0.35">
      <c r="A1801" s="15" t="s">
        <v>28817</v>
      </c>
      <c r="B1801" s="16">
        <v>-746908</v>
      </c>
      <c r="C1801" s="15" t="s">
        <v>26817</v>
      </c>
      <c r="D1801" s="17">
        <v>113</v>
      </c>
      <c r="E1801" s="15" t="s">
        <v>26382</v>
      </c>
      <c r="F1801" s="16">
        <v>2023</v>
      </c>
      <c r="G1801" s="15" t="s">
        <v>27988</v>
      </c>
      <c r="H1801" s="15" t="s">
        <v>26947</v>
      </c>
      <c r="I1801" s="15" t="s">
        <v>399</v>
      </c>
      <c r="J1801" s="15" t="s">
        <v>26939</v>
      </c>
      <c r="K1801" s="15"/>
      <c r="L1801" s="15"/>
      <c r="M1801" s="15" t="s">
        <v>577</v>
      </c>
      <c r="N1801" s="17">
        <v>113</v>
      </c>
      <c r="O1801" s="16" t="s">
        <v>174</v>
      </c>
      <c r="P1801" s="16" t="s">
        <v>174</v>
      </c>
      <c r="Q1801" s="16" t="s">
        <v>174</v>
      </c>
      <c r="R1801" s="16" t="s">
        <v>174</v>
      </c>
      <c r="S1801" s="16" t="s">
        <v>174</v>
      </c>
      <c r="T1801" s="16" t="s">
        <v>174</v>
      </c>
    </row>
    <row r="1802" spans="1:20" hidden="1" x14ac:dyDescent="0.35">
      <c r="A1802" s="15" t="s">
        <v>28817</v>
      </c>
      <c r="B1802" s="16">
        <v>-746907</v>
      </c>
      <c r="C1802" s="15" t="s">
        <v>26817</v>
      </c>
      <c r="D1802" s="17">
        <v>113</v>
      </c>
      <c r="E1802" s="15" t="s">
        <v>26382</v>
      </c>
      <c r="F1802" s="16">
        <v>2023</v>
      </c>
      <c r="G1802" s="15" t="s">
        <v>27988</v>
      </c>
      <c r="H1802" s="15" t="s">
        <v>26947</v>
      </c>
      <c r="I1802" s="15" t="s">
        <v>399</v>
      </c>
      <c r="J1802" s="15" t="s">
        <v>26939</v>
      </c>
      <c r="K1802" s="15"/>
      <c r="L1802" s="15"/>
      <c r="M1802" s="15" t="s">
        <v>577</v>
      </c>
      <c r="N1802" s="17">
        <v>113</v>
      </c>
      <c r="O1802" s="16" t="s">
        <v>174</v>
      </c>
      <c r="P1802" s="16" t="s">
        <v>174</v>
      </c>
      <c r="Q1802" s="16" t="s">
        <v>174</v>
      </c>
      <c r="R1802" s="16" t="s">
        <v>174</v>
      </c>
      <c r="S1802" s="16" t="s">
        <v>174</v>
      </c>
      <c r="T1802" s="16" t="s">
        <v>174</v>
      </c>
    </row>
    <row r="1803" spans="1:20" hidden="1" x14ac:dyDescent="0.35">
      <c r="A1803" s="15" t="s">
        <v>28817</v>
      </c>
      <c r="B1803" s="16">
        <v>-746906</v>
      </c>
      <c r="C1803" s="15" t="s">
        <v>26817</v>
      </c>
      <c r="D1803" s="17">
        <v>113</v>
      </c>
      <c r="E1803" s="15" t="s">
        <v>26382</v>
      </c>
      <c r="F1803" s="16">
        <v>2023</v>
      </c>
      <c r="G1803" s="15" t="s">
        <v>28818</v>
      </c>
      <c r="H1803" s="15" t="s">
        <v>26947</v>
      </c>
      <c r="I1803" s="15" t="s">
        <v>399</v>
      </c>
      <c r="J1803" s="15" t="s">
        <v>26939</v>
      </c>
      <c r="K1803" s="15"/>
      <c r="L1803" s="15"/>
      <c r="M1803" s="15" t="s">
        <v>577</v>
      </c>
      <c r="N1803" s="17">
        <v>113</v>
      </c>
      <c r="O1803" s="16" t="s">
        <v>174</v>
      </c>
      <c r="P1803" s="16" t="s">
        <v>174</v>
      </c>
      <c r="Q1803" s="16" t="s">
        <v>174</v>
      </c>
      <c r="R1803" s="16" t="s">
        <v>174</v>
      </c>
      <c r="S1803" s="16" t="s">
        <v>174</v>
      </c>
      <c r="T1803" s="16" t="s">
        <v>174</v>
      </c>
    </row>
    <row r="1804" spans="1:20" hidden="1" x14ac:dyDescent="0.35">
      <c r="A1804" s="15" t="s">
        <v>28817</v>
      </c>
      <c r="B1804" s="16">
        <v>-746905</v>
      </c>
      <c r="C1804" s="15" t="s">
        <v>26817</v>
      </c>
      <c r="D1804" s="17">
        <v>113</v>
      </c>
      <c r="E1804" s="15" t="s">
        <v>26382</v>
      </c>
      <c r="F1804" s="16">
        <v>2023</v>
      </c>
      <c r="G1804" s="15" t="s">
        <v>28416</v>
      </c>
      <c r="H1804" s="15" t="s">
        <v>26947</v>
      </c>
      <c r="I1804" s="15" t="s">
        <v>399</v>
      </c>
      <c r="J1804" s="15" t="s">
        <v>26939</v>
      </c>
      <c r="K1804" s="15"/>
      <c r="L1804" s="15"/>
      <c r="M1804" s="15" t="s">
        <v>577</v>
      </c>
      <c r="N1804" s="17">
        <v>113</v>
      </c>
      <c r="O1804" s="16" t="s">
        <v>174</v>
      </c>
      <c r="P1804" s="16" t="s">
        <v>174</v>
      </c>
      <c r="Q1804" s="16" t="s">
        <v>174</v>
      </c>
      <c r="R1804" s="16" t="s">
        <v>174</v>
      </c>
      <c r="S1804" s="16" t="s">
        <v>174</v>
      </c>
      <c r="T1804" s="16" t="s">
        <v>174</v>
      </c>
    </row>
    <row r="1805" spans="1:20" hidden="1" x14ac:dyDescent="0.35">
      <c r="A1805" s="15" t="s">
        <v>28819</v>
      </c>
      <c r="B1805" s="16">
        <v>-166627</v>
      </c>
      <c r="C1805" s="15" t="s">
        <v>26817</v>
      </c>
      <c r="D1805" s="17">
        <v>22</v>
      </c>
      <c r="E1805" s="15" t="s">
        <v>26958</v>
      </c>
      <c r="F1805" s="16">
        <v>2009</v>
      </c>
      <c r="G1805" s="15" t="s">
        <v>27589</v>
      </c>
      <c r="H1805" s="15"/>
      <c r="I1805" s="15" t="s">
        <v>399</v>
      </c>
      <c r="J1805" s="15" t="s">
        <v>26939</v>
      </c>
      <c r="K1805" s="15"/>
      <c r="L1805" s="15"/>
      <c r="M1805" s="15" t="s">
        <v>26961</v>
      </c>
      <c r="N1805" s="17">
        <v>22</v>
      </c>
      <c r="O1805" s="16" t="s">
        <v>174</v>
      </c>
      <c r="P1805" s="16" t="s">
        <v>174</v>
      </c>
      <c r="Q1805" s="16" t="s">
        <v>174</v>
      </c>
      <c r="R1805" s="16" t="s">
        <v>174</v>
      </c>
      <c r="S1805" s="16" t="s">
        <v>174</v>
      </c>
      <c r="T1805" s="16" t="s">
        <v>174</v>
      </c>
    </row>
    <row r="1806" spans="1:20" hidden="1" x14ac:dyDescent="0.35">
      <c r="A1806" s="15" t="s">
        <v>28819</v>
      </c>
      <c r="B1806" s="16">
        <v>-166626</v>
      </c>
      <c r="C1806" s="15" t="s">
        <v>26817</v>
      </c>
      <c r="D1806" s="17">
        <v>22</v>
      </c>
      <c r="E1806" s="15" t="s">
        <v>26958</v>
      </c>
      <c r="F1806" s="16">
        <v>2009</v>
      </c>
      <c r="G1806" s="15" t="s">
        <v>27590</v>
      </c>
      <c r="H1806" s="15"/>
      <c r="I1806" s="15" t="s">
        <v>399</v>
      </c>
      <c r="J1806" s="15" t="s">
        <v>26939</v>
      </c>
      <c r="K1806" s="15"/>
      <c r="L1806" s="15"/>
      <c r="M1806" s="15" t="s">
        <v>26961</v>
      </c>
      <c r="N1806" s="17">
        <v>22</v>
      </c>
      <c r="O1806" s="16" t="s">
        <v>174</v>
      </c>
      <c r="P1806" s="16" t="s">
        <v>174</v>
      </c>
      <c r="Q1806" s="16" t="s">
        <v>174</v>
      </c>
      <c r="R1806" s="16" t="s">
        <v>174</v>
      </c>
      <c r="S1806" s="16" t="s">
        <v>174</v>
      </c>
      <c r="T1806" s="16" t="s">
        <v>174</v>
      </c>
    </row>
    <row r="1807" spans="1:20" hidden="1" x14ac:dyDescent="0.35">
      <c r="A1807" s="15" t="s">
        <v>28819</v>
      </c>
      <c r="B1807" s="16">
        <v>-166625</v>
      </c>
      <c r="C1807" s="15" t="s">
        <v>26817</v>
      </c>
      <c r="D1807" s="17">
        <v>22</v>
      </c>
      <c r="E1807" s="15" t="s">
        <v>26958</v>
      </c>
      <c r="F1807" s="16">
        <v>2009</v>
      </c>
      <c r="G1807" s="15" t="s">
        <v>27590</v>
      </c>
      <c r="H1807" s="15"/>
      <c r="I1807" s="15" t="s">
        <v>399</v>
      </c>
      <c r="J1807" s="15" t="s">
        <v>26939</v>
      </c>
      <c r="K1807" s="15"/>
      <c r="L1807" s="15"/>
      <c r="M1807" s="15" t="s">
        <v>26961</v>
      </c>
      <c r="N1807" s="17">
        <v>22</v>
      </c>
      <c r="O1807" s="16" t="s">
        <v>174</v>
      </c>
      <c r="P1807" s="16" t="s">
        <v>174</v>
      </c>
      <c r="Q1807" s="16" t="s">
        <v>174</v>
      </c>
      <c r="R1807" s="16" t="s">
        <v>174</v>
      </c>
      <c r="S1807" s="16" t="s">
        <v>174</v>
      </c>
      <c r="T1807" s="16" t="s">
        <v>174</v>
      </c>
    </row>
    <row r="1808" spans="1:20" hidden="1" x14ac:dyDescent="0.35">
      <c r="A1808" s="15" t="s">
        <v>28819</v>
      </c>
      <c r="B1808" s="16">
        <v>-23256</v>
      </c>
      <c r="C1808" s="15" t="s">
        <v>26817</v>
      </c>
      <c r="D1808" s="17">
        <v>22</v>
      </c>
      <c r="E1808" s="15" t="s">
        <v>26958</v>
      </c>
      <c r="F1808" s="16">
        <v>2009</v>
      </c>
      <c r="G1808" s="15" t="s">
        <v>27228</v>
      </c>
      <c r="H1808" s="15"/>
      <c r="I1808" s="15" t="s">
        <v>399</v>
      </c>
      <c r="J1808" s="15" t="s">
        <v>26939</v>
      </c>
      <c r="K1808" s="15"/>
      <c r="L1808" s="15"/>
      <c r="M1808" s="15" t="s">
        <v>26961</v>
      </c>
      <c r="N1808" s="17">
        <v>22</v>
      </c>
      <c r="O1808" s="16" t="s">
        <v>174</v>
      </c>
      <c r="P1808" s="16" t="s">
        <v>174</v>
      </c>
      <c r="Q1808" s="16" t="s">
        <v>174</v>
      </c>
      <c r="R1808" s="16" t="s">
        <v>174</v>
      </c>
      <c r="S1808" s="16" t="s">
        <v>174</v>
      </c>
      <c r="T1808" s="16" t="s">
        <v>174</v>
      </c>
    </row>
    <row r="1809" spans="1:20" hidden="1" x14ac:dyDescent="0.35">
      <c r="A1809" s="15" t="s">
        <v>28820</v>
      </c>
      <c r="B1809" s="16">
        <v>-142763</v>
      </c>
      <c r="C1809" s="15" t="s">
        <v>26817</v>
      </c>
      <c r="D1809" s="17">
        <v>11.5</v>
      </c>
      <c r="E1809" s="15" t="s">
        <v>576</v>
      </c>
      <c r="F1809" s="16">
        <v>2012</v>
      </c>
      <c r="G1809" s="15" t="s">
        <v>27206</v>
      </c>
      <c r="H1809" s="15" t="s">
        <v>388</v>
      </c>
      <c r="I1809" s="15" t="s">
        <v>26942</v>
      </c>
      <c r="J1809" s="15" t="s">
        <v>26943</v>
      </c>
      <c r="K1809" s="15"/>
      <c r="L1809" s="15"/>
      <c r="M1809" s="15" t="s">
        <v>576</v>
      </c>
      <c r="N1809" s="17">
        <v>11.5</v>
      </c>
      <c r="O1809" s="16" t="s">
        <v>174</v>
      </c>
      <c r="P1809" s="16" t="s">
        <v>174</v>
      </c>
      <c r="Q1809" s="16" t="s">
        <v>174</v>
      </c>
      <c r="R1809" s="16" t="s">
        <v>174</v>
      </c>
      <c r="S1809" s="16" t="s">
        <v>174</v>
      </c>
      <c r="T1809" s="16" t="s">
        <v>174</v>
      </c>
    </row>
    <row r="1810" spans="1:20" hidden="1" x14ac:dyDescent="0.35">
      <c r="A1810" s="15" t="s">
        <v>28821</v>
      </c>
      <c r="B1810" s="16">
        <v>-437976</v>
      </c>
      <c r="C1810" s="15" t="s">
        <v>26817</v>
      </c>
      <c r="D1810" s="17">
        <v>1.4</v>
      </c>
      <c r="E1810" s="15" t="s">
        <v>26938</v>
      </c>
      <c r="F1810" s="16">
        <v>1985</v>
      </c>
      <c r="G1810" s="15" t="s">
        <v>27068</v>
      </c>
      <c r="H1810" s="15" t="s">
        <v>26947</v>
      </c>
      <c r="I1810" s="15" t="s">
        <v>399</v>
      </c>
      <c r="J1810" s="15" t="s">
        <v>26939</v>
      </c>
      <c r="K1810" s="15"/>
      <c r="L1810" s="15"/>
      <c r="M1810" s="15" t="s">
        <v>142</v>
      </c>
      <c r="N1810" s="17">
        <v>1.4</v>
      </c>
      <c r="O1810" s="16" t="s">
        <v>174</v>
      </c>
      <c r="P1810" s="16" t="s">
        <v>174</v>
      </c>
      <c r="Q1810" s="16" t="s">
        <v>174</v>
      </c>
      <c r="R1810" s="16" t="s">
        <v>174</v>
      </c>
      <c r="S1810" s="16" t="s">
        <v>174</v>
      </c>
      <c r="T1810" s="16" t="s">
        <v>174</v>
      </c>
    </row>
    <row r="1811" spans="1:20" hidden="1" x14ac:dyDescent="0.35">
      <c r="A1811" s="15" t="s">
        <v>28821</v>
      </c>
      <c r="B1811" s="16">
        <v>-137332</v>
      </c>
      <c r="C1811" s="15" t="s">
        <v>26817</v>
      </c>
      <c r="D1811" s="17">
        <v>1.4</v>
      </c>
      <c r="E1811" s="15" t="s">
        <v>26938</v>
      </c>
      <c r="F1811" s="16">
        <v>1985</v>
      </c>
      <c r="G1811" s="15" t="s">
        <v>27068</v>
      </c>
      <c r="H1811" s="15" t="s">
        <v>26947</v>
      </c>
      <c r="I1811" s="15" t="s">
        <v>399</v>
      </c>
      <c r="J1811" s="15" t="s">
        <v>26939</v>
      </c>
      <c r="K1811" s="15"/>
      <c r="L1811" s="15"/>
      <c r="M1811" s="15" t="s">
        <v>142</v>
      </c>
      <c r="N1811" s="17">
        <v>1.4</v>
      </c>
      <c r="O1811" s="16" t="s">
        <v>174</v>
      </c>
      <c r="P1811" s="16" t="s">
        <v>174</v>
      </c>
      <c r="Q1811" s="16" t="s">
        <v>174</v>
      </c>
      <c r="R1811" s="16" t="s">
        <v>174</v>
      </c>
      <c r="S1811" s="16" t="s">
        <v>174</v>
      </c>
      <c r="T1811" s="16" t="s">
        <v>174</v>
      </c>
    </row>
    <row r="1812" spans="1:20" hidden="1" x14ac:dyDescent="0.35">
      <c r="A1812" s="15" t="s">
        <v>28822</v>
      </c>
      <c r="B1812" s="16">
        <v>-7026</v>
      </c>
      <c r="C1812" s="15" t="s">
        <v>26817</v>
      </c>
      <c r="D1812" s="17">
        <v>64</v>
      </c>
      <c r="E1812" s="15" t="s">
        <v>26958</v>
      </c>
      <c r="F1812" s="16">
        <v>1958</v>
      </c>
      <c r="G1812" s="15" t="s">
        <v>26967</v>
      </c>
      <c r="H1812" s="15"/>
      <c r="I1812" s="15" t="s">
        <v>399</v>
      </c>
      <c r="J1812" s="15" t="s">
        <v>26939</v>
      </c>
      <c r="K1812" s="15"/>
      <c r="L1812" s="15"/>
      <c r="M1812" s="15" t="s">
        <v>26961</v>
      </c>
      <c r="N1812" s="17">
        <v>64</v>
      </c>
      <c r="O1812" s="16" t="s">
        <v>174</v>
      </c>
      <c r="P1812" s="16" t="s">
        <v>174</v>
      </c>
      <c r="Q1812" s="16" t="s">
        <v>174</v>
      </c>
      <c r="R1812" s="16" t="s">
        <v>174</v>
      </c>
      <c r="S1812" s="16" t="s">
        <v>174</v>
      </c>
      <c r="T1812" s="16" t="s">
        <v>174</v>
      </c>
    </row>
    <row r="1813" spans="1:20" hidden="1" x14ac:dyDescent="0.35">
      <c r="A1813" s="15" t="s">
        <v>28823</v>
      </c>
      <c r="B1813" s="16">
        <v>-413179</v>
      </c>
      <c r="C1813" s="15" t="s">
        <v>26817</v>
      </c>
      <c r="D1813" s="17">
        <v>40.5</v>
      </c>
      <c r="E1813" s="15" t="s">
        <v>576</v>
      </c>
      <c r="F1813" s="16">
        <v>2022</v>
      </c>
      <c r="G1813" s="15" t="s">
        <v>3503</v>
      </c>
      <c r="H1813" s="15" t="s">
        <v>26947</v>
      </c>
      <c r="I1813" s="15" t="s">
        <v>399</v>
      </c>
      <c r="J1813" s="15" t="s">
        <v>26939</v>
      </c>
      <c r="K1813" s="15"/>
      <c r="L1813" s="15"/>
      <c r="M1813" s="15" t="s">
        <v>576</v>
      </c>
      <c r="N1813" s="17">
        <v>40.5</v>
      </c>
      <c r="O1813" s="16" t="s">
        <v>174</v>
      </c>
      <c r="P1813" s="16" t="s">
        <v>174</v>
      </c>
      <c r="Q1813" s="16" t="s">
        <v>174</v>
      </c>
      <c r="R1813" s="16" t="s">
        <v>174</v>
      </c>
      <c r="S1813" s="16" t="s">
        <v>174</v>
      </c>
      <c r="T1813" s="16" t="s">
        <v>174</v>
      </c>
    </row>
    <row r="1814" spans="1:20" x14ac:dyDescent="0.35">
      <c r="A1814" s="15" t="s">
        <v>28824</v>
      </c>
      <c r="B1814" s="16">
        <v>-1828</v>
      </c>
      <c r="C1814" s="15" t="s">
        <v>26817</v>
      </c>
      <c r="D1814" s="17">
        <v>100</v>
      </c>
      <c r="E1814" s="15" t="s">
        <v>26983</v>
      </c>
      <c r="F1814" s="16">
        <v>1977</v>
      </c>
      <c r="G1814" s="15" t="s">
        <v>2253</v>
      </c>
      <c r="H1814" s="15"/>
      <c r="I1814" s="15" t="s">
        <v>399</v>
      </c>
      <c r="J1814" s="15" t="s">
        <v>27374</v>
      </c>
      <c r="K1814" s="15" t="s">
        <v>2256</v>
      </c>
      <c r="L1814" s="15" t="s">
        <v>2255</v>
      </c>
      <c r="M1814" s="15" t="s">
        <v>142</v>
      </c>
      <c r="N1814" s="17">
        <v>100</v>
      </c>
      <c r="O1814" s="19">
        <v>19923</v>
      </c>
      <c r="P1814" s="19">
        <v>22415</v>
      </c>
      <c r="Q1814" s="19">
        <v>18876</v>
      </c>
      <c r="R1814" s="18">
        <v>0.397260273972603</v>
      </c>
      <c r="S1814" s="18">
        <v>0.42728310502283101</v>
      </c>
      <c r="T1814" s="18">
        <v>0.71963470319634704</v>
      </c>
    </row>
    <row r="1815" spans="1:20" hidden="1" x14ac:dyDescent="0.35">
      <c r="A1815" s="15" t="s">
        <v>28825</v>
      </c>
      <c r="B1815" s="16">
        <v>-11231</v>
      </c>
      <c r="C1815" s="15" t="s">
        <v>26817</v>
      </c>
      <c r="D1815" s="17">
        <v>7</v>
      </c>
      <c r="E1815" s="15" t="s">
        <v>26958</v>
      </c>
      <c r="F1815" s="16">
        <v>1912</v>
      </c>
      <c r="G1815" s="15" t="s">
        <v>27597</v>
      </c>
      <c r="H1815" s="15" t="s">
        <v>388</v>
      </c>
      <c r="I1815" s="15" t="s">
        <v>26942</v>
      </c>
      <c r="J1815" s="15" t="s">
        <v>26943</v>
      </c>
      <c r="K1815" s="15"/>
      <c r="L1815" s="15"/>
      <c r="M1815" s="15" t="s">
        <v>26961</v>
      </c>
      <c r="N1815" s="17">
        <v>7</v>
      </c>
      <c r="O1815" s="16" t="s">
        <v>174</v>
      </c>
      <c r="P1815" s="16" t="s">
        <v>174</v>
      </c>
      <c r="Q1815" s="16" t="s">
        <v>174</v>
      </c>
      <c r="R1815" s="16" t="s">
        <v>174</v>
      </c>
      <c r="S1815" s="16" t="s">
        <v>174</v>
      </c>
      <c r="T1815" s="16" t="s">
        <v>174</v>
      </c>
    </row>
    <row r="1816" spans="1:20" hidden="1" x14ac:dyDescent="0.35">
      <c r="A1816" s="15" t="s">
        <v>28826</v>
      </c>
      <c r="B1816" s="16">
        <v>-214000</v>
      </c>
      <c r="C1816" s="15" t="s">
        <v>26817</v>
      </c>
      <c r="D1816" s="17">
        <v>8.3699999999999992</v>
      </c>
      <c r="E1816" s="15" t="s">
        <v>26958</v>
      </c>
      <c r="F1816" s="16">
        <v>1927</v>
      </c>
      <c r="G1816" s="15" t="s">
        <v>26950</v>
      </c>
      <c r="H1816" s="15" t="s">
        <v>388</v>
      </c>
      <c r="I1816" s="15" t="s">
        <v>26942</v>
      </c>
      <c r="J1816" s="15" t="s">
        <v>26943</v>
      </c>
      <c r="K1816" s="15"/>
      <c r="L1816" s="15"/>
      <c r="M1816" s="15" t="s">
        <v>26961</v>
      </c>
      <c r="N1816" s="17">
        <v>8.3699999999999992</v>
      </c>
      <c r="O1816" s="16" t="s">
        <v>174</v>
      </c>
      <c r="P1816" s="16" t="s">
        <v>174</v>
      </c>
      <c r="Q1816" s="16" t="s">
        <v>174</v>
      </c>
      <c r="R1816" s="16" t="s">
        <v>174</v>
      </c>
      <c r="S1816" s="16" t="s">
        <v>174</v>
      </c>
      <c r="T1816" s="16" t="s">
        <v>174</v>
      </c>
    </row>
    <row r="1817" spans="1:20" hidden="1" x14ac:dyDescent="0.35">
      <c r="A1817" s="15" t="s">
        <v>28826</v>
      </c>
      <c r="B1817" s="16">
        <v>-212165</v>
      </c>
      <c r="C1817" s="15" t="s">
        <v>26817</v>
      </c>
      <c r="D1817" s="17">
        <v>8.3699999999999992</v>
      </c>
      <c r="E1817" s="15" t="s">
        <v>26958</v>
      </c>
      <c r="F1817" s="16">
        <v>1927</v>
      </c>
      <c r="G1817" s="15" t="s">
        <v>27350</v>
      </c>
      <c r="H1817" s="15" t="s">
        <v>388</v>
      </c>
      <c r="I1817" s="15" t="s">
        <v>26942</v>
      </c>
      <c r="J1817" s="15" t="s">
        <v>26943</v>
      </c>
      <c r="K1817" s="15"/>
      <c r="L1817" s="15"/>
      <c r="M1817" s="15" t="s">
        <v>26961</v>
      </c>
      <c r="N1817" s="17">
        <v>8.3699999999999992</v>
      </c>
      <c r="O1817" s="16" t="s">
        <v>174</v>
      </c>
      <c r="P1817" s="16" t="s">
        <v>174</v>
      </c>
      <c r="Q1817" s="16" t="s">
        <v>174</v>
      </c>
      <c r="R1817" s="16" t="s">
        <v>174</v>
      </c>
      <c r="S1817" s="16" t="s">
        <v>174</v>
      </c>
      <c r="T1817" s="16" t="s">
        <v>174</v>
      </c>
    </row>
    <row r="1818" spans="1:20" hidden="1" x14ac:dyDescent="0.35">
      <c r="A1818" s="15" t="s">
        <v>28826</v>
      </c>
      <c r="B1818" s="16">
        <v>-212164</v>
      </c>
      <c r="C1818" s="15" t="s">
        <v>26817</v>
      </c>
      <c r="D1818" s="17">
        <v>8.3699999999999992</v>
      </c>
      <c r="E1818" s="15" t="s">
        <v>26958</v>
      </c>
      <c r="F1818" s="16">
        <v>1927</v>
      </c>
      <c r="G1818" s="15" t="s">
        <v>27968</v>
      </c>
      <c r="H1818" s="15" t="s">
        <v>388</v>
      </c>
      <c r="I1818" s="15" t="s">
        <v>26942</v>
      </c>
      <c r="J1818" s="15" t="s">
        <v>26943</v>
      </c>
      <c r="K1818" s="15"/>
      <c r="L1818" s="15"/>
      <c r="M1818" s="15" t="s">
        <v>26961</v>
      </c>
      <c r="N1818" s="17">
        <v>8.3699999999999992</v>
      </c>
      <c r="O1818" s="16" t="s">
        <v>174</v>
      </c>
      <c r="P1818" s="16" t="s">
        <v>174</v>
      </c>
      <c r="Q1818" s="16" t="s">
        <v>174</v>
      </c>
      <c r="R1818" s="16" t="s">
        <v>174</v>
      </c>
      <c r="S1818" s="16" t="s">
        <v>174</v>
      </c>
      <c r="T1818" s="16" t="s">
        <v>174</v>
      </c>
    </row>
    <row r="1819" spans="1:20" hidden="1" x14ac:dyDescent="0.35">
      <c r="A1819" s="15" t="s">
        <v>28826</v>
      </c>
      <c r="B1819" s="16">
        <v>-212163</v>
      </c>
      <c r="C1819" s="15" t="s">
        <v>26817</v>
      </c>
      <c r="D1819" s="17">
        <v>8.3699999999999992</v>
      </c>
      <c r="E1819" s="15" t="s">
        <v>26958</v>
      </c>
      <c r="F1819" s="16">
        <v>1927</v>
      </c>
      <c r="G1819" s="15" t="s">
        <v>27969</v>
      </c>
      <c r="H1819" s="15" t="s">
        <v>388</v>
      </c>
      <c r="I1819" s="15" t="s">
        <v>26942</v>
      </c>
      <c r="J1819" s="15" t="s">
        <v>26943</v>
      </c>
      <c r="K1819" s="15"/>
      <c r="L1819" s="15"/>
      <c r="M1819" s="15" t="s">
        <v>26961</v>
      </c>
      <c r="N1819" s="17">
        <v>8.3699999999999992</v>
      </c>
      <c r="O1819" s="16" t="s">
        <v>174</v>
      </c>
      <c r="P1819" s="16" t="s">
        <v>174</v>
      </c>
      <c r="Q1819" s="16" t="s">
        <v>174</v>
      </c>
      <c r="R1819" s="16" t="s">
        <v>174</v>
      </c>
      <c r="S1819" s="16" t="s">
        <v>174</v>
      </c>
      <c r="T1819" s="16" t="s">
        <v>174</v>
      </c>
    </row>
    <row r="1820" spans="1:20" hidden="1" x14ac:dyDescent="0.35">
      <c r="A1820" s="15" t="s">
        <v>28827</v>
      </c>
      <c r="B1820" s="16">
        <v>-11544</v>
      </c>
      <c r="C1820" s="15" t="s">
        <v>26817</v>
      </c>
      <c r="D1820" s="17">
        <v>5</v>
      </c>
      <c r="E1820" s="15" t="s">
        <v>26981</v>
      </c>
      <c r="F1820" s="16">
        <v>2000</v>
      </c>
      <c r="G1820" s="15" t="s">
        <v>28828</v>
      </c>
      <c r="H1820" s="15" t="s">
        <v>388</v>
      </c>
      <c r="I1820" s="15" t="s">
        <v>26942</v>
      </c>
      <c r="J1820" s="15" t="s">
        <v>26943</v>
      </c>
      <c r="K1820" s="15"/>
      <c r="L1820" s="15"/>
      <c r="M1820" s="15" t="s">
        <v>142</v>
      </c>
      <c r="N1820" s="17">
        <v>4.4000000000000004</v>
      </c>
      <c r="O1820" s="16" t="s">
        <v>174</v>
      </c>
      <c r="P1820" s="16" t="s">
        <v>174</v>
      </c>
      <c r="Q1820" s="16" t="s">
        <v>174</v>
      </c>
      <c r="R1820" s="16" t="s">
        <v>174</v>
      </c>
      <c r="S1820" s="16" t="s">
        <v>174</v>
      </c>
      <c r="T1820" s="16" t="s">
        <v>174</v>
      </c>
    </row>
    <row r="1821" spans="1:20" hidden="1" x14ac:dyDescent="0.35">
      <c r="A1821" s="15" t="s">
        <v>28829</v>
      </c>
      <c r="B1821" s="16">
        <v>-15799</v>
      </c>
      <c r="C1821" s="15" t="s">
        <v>26817</v>
      </c>
      <c r="D1821" s="17">
        <v>6.8</v>
      </c>
      <c r="E1821" s="15" t="s">
        <v>26981</v>
      </c>
      <c r="F1821" s="16">
        <v>2001</v>
      </c>
      <c r="G1821" s="15" t="s">
        <v>28828</v>
      </c>
      <c r="H1821" s="15" t="s">
        <v>388</v>
      </c>
      <c r="I1821" s="15" t="s">
        <v>26942</v>
      </c>
      <c r="J1821" s="15" t="s">
        <v>26943</v>
      </c>
      <c r="K1821" s="15"/>
      <c r="L1821" s="15"/>
      <c r="M1821" s="15" t="s">
        <v>142</v>
      </c>
      <c r="N1821" s="17">
        <v>6.8</v>
      </c>
      <c r="O1821" s="16" t="s">
        <v>174</v>
      </c>
      <c r="P1821" s="16" t="s">
        <v>174</v>
      </c>
      <c r="Q1821" s="16" t="s">
        <v>174</v>
      </c>
      <c r="R1821" s="16" t="s">
        <v>174</v>
      </c>
      <c r="S1821" s="16" t="s">
        <v>174</v>
      </c>
      <c r="T1821" s="16" t="s">
        <v>174</v>
      </c>
    </row>
    <row r="1822" spans="1:20" hidden="1" x14ac:dyDescent="0.35">
      <c r="A1822" s="15" t="s">
        <v>23054</v>
      </c>
      <c r="B1822" s="16">
        <v>-641095</v>
      </c>
      <c r="C1822" s="15" t="s">
        <v>26817</v>
      </c>
      <c r="D1822" s="17">
        <v>1.6</v>
      </c>
      <c r="E1822" s="15" t="s">
        <v>26981</v>
      </c>
      <c r="F1822" s="16">
        <v>2007</v>
      </c>
      <c r="G1822" s="15" t="s">
        <v>28830</v>
      </c>
      <c r="H1822" s="15" t="s">
        <v>388</v>
      </c>
      <c r="I1822" s="15" t="s">
        <v>26942</v>
      </c>
      <c r="J1822" s="15" t="s">
        <v>26943</v>
      </c>
      <c r="K1822" s="15"/>
      <c r="L1822" s="15"/>
      <c r="M1822" s="15" t="s">
        <v>574</v>
      </c>
      <c r="N1822" s="17">
        <v>1.6</v>
      </c>
      <c r="O1822" s="16" t="s">
        <v>174</v>
      </c>
      <c r="P1822" s="16" t="s">
        <v>174</v>
      </c>
      <c r="Q1822" s="16" t="s">
        <v>174</v>
      </c>
      <c r="R1822" s="16" t="s">
        <v>174</v>
      </c>
      <c r="S1822" s="16" t="s">
        <v>174</v>
      </c>
      <c r="T1822" s="16" t="s">
        <v>174</v>
      </c>
    </row>
    <row r="1823" spans="1:20" hidden="1" x14ac:dyDescent="0.35">
      <c r="A1823" s="15" t="s">
        <v>28831</v>
      </c>
      <c r="B1823" s="16">
        <v>-326759</v>
      </c>
      <c r="C1823" s="15" t="s">
        <v>26817</v>
      </c>
      <c r="D1823" s="17">
        <v>15</v>
      </c>
      <c r="E1823" s="15" t="s">
        <v>26382</v>
      </c>
      <c r="F1823" s="16">
        <v>2021</v>
      </c>
      <c r="G1823" s="15" t="s">
        <v>28832</v>
      </c>
      <c r="H1823" s="15"/>
      <c r="I1823" s="15" t="s">
        <v>399</v>
      </c>
      <c r="J1823" s="15" t="s">
        <v>26939</v>
      </c>
      <c r="K1823" s="15"/>
      <c r="L1823" s="15"/>
      <c r="M1823" s="15" t="s">
        <v>577</v>
      </c>
      <c r="N1823" s="17">
        <v>15</v>
      </c>
      <c r="O1823" s="16" t="s">
        <v>174</v>
      </c>
      <c r="P1823" s="16" t="s">
        <v>174</v>
      </c>
      <c r="Q1823" s="16" t="s">
        <v>174</v>
      </c>
      <c r="R1823" s="16" t="s">
        <v>174</v>
      </c>
      <c r="S1823" s="16" t="s">
        <v>174</v>
      </c>
      <c r="T1823" s="16" t="s">
        <v>174</v>
      </c>
    </row>
    <row r="1824" spans="1:20" hidden="1" x14ac:dyDescent="0.35">
      <c r="A1824" s="15" t="s">
        <v>28831</v>
      </c>
      <c r="B1824" s="16">
        <v>-326758</v>
      </c>
      <c r="C1824" s="15" t="s">
        <v>26817</v>
      </c>
      <c r="D1824" s="17">
        <v>15</v>
      </c>
      <c r="E1824" s="15" t="s">
        <v>26382</v>
      </c>
      <c r="F1824" s="16">
        <v>2021</v>
      </c>
      <c r="G1824" s="15" t="s">
        <v>27021</v>
      </c>
      <c r="H1824" s="15"/>
      <c r="I1824" s="15" t="s">
        <v>399</v>
      </c>
      <c r="J1824" s="15" t="s">
        <v>26939</v>
      </c>
      <c r="K1824" s="15"/>
      <c r="L1824" s="15"/>
      <c r="M1824" s="15" t="s">
        <v>577</v>
      </c>
      <c r="N1824" s="17">
        <v>15</v>
      </c>
      <c r="O1824" s="16" t="s">
        <v>174</v>
      </c>
      <c r="P1824" s="16" t="s">
        <v>174</v>
      </c>
      <c r="Q1824" s="16" t="s">
        <v>174</v>
      </c>
      <c r="R1824" s="16" t="s">
        <v>174</v>
      </c>
      <c r="S1824" s="16" t="s">
        <v>174</v>
      </c>
      <c r="T1824" s="16" t="s">
        <v>174</v>
      </c>
    </row>
    <row r="1825" spans="1:20" hidden="1" x14ac:dyDescent="0.35">
      <c r="A1825" s="15" t="s">
        <v>28833</v>
      </c>
      <c r="B1825" s="16">
        <v>-299622</v>
      </c>
      <c r="C1825" s="15" t="s">
        <v>26817</v>
      </c>
      <c r="D1825" s="17">
        <v>10.25</v>
      </c>
      <c r="E1825" s="15" t="s">
        <v>26382</v>
      </c>
      <c r="F1825" s="16">
        <v>2017</v>
      </c>
      <c r="G1825" s="15" t="s">
        <v>27037</v>
      </c>
      <c r="H1825" s="15" t="s">
        <v>388</v>
      </c>
      <c r="I1825" s="15" t="s">
        <v>26942</v>
      </c>
      <c r="J1825" s="15" t="s">
        <v>26943</v>
      </c>
      <c r="K1825" s="15"/>
      <c r="L1825" s="15"/>
      <c r="M1825" s="15" t="s">
        <v>577</v>
      </c>
      <c r="N1825" s="17">
        <v>10.25</v>
      </c>
      <c r="O1825" s="16" t="s">
        <v>174</v>
      </c>
      <c r="P1825" s="16" t="s">
        <v>174</v>
      </c>
      <c r="Q1825" s="16" t="s">
        <v>174</v>
      </c>
      <c r="R1825" s="16" t="s">
        <v>174</v>
      </c>
      <c r="S1825" s="16" t="s">
        <v>174</v>
      </c>
      <c r="T1825" s="16" t="s">
        <v>174</v>
      </c>
    </row>
    <row r="1826" spans="1:20" hidden="1" x14ac:dyDescent="0.35">
      <c r="A1826" s="15" t="s">
        <v>28834</v>
      </c>
      <c r="B1826" s="16">
        <v>-781896</v>
      </c>
      <c r="C1826" s="15" t="s">
        <v>26817</v>
      </c>
      <c r="D1826" s="17">
        <v>124.38</v>
      </c>
      <c r="E1826" s="15" t="s">
        <v>26382</v>
      </c>
      <c r="F1826" s="16">
        <v>2013</v>
      </c>
      <c r="G1826" s="15" t="s">
        <v>27034</v>
      </c>
      <c r="H1826" s="15" t="s">
        <v>388</v>
      </c>
      <c r="I1826" s="15" t="s">
        <v>26942</v>
      </c>
      <c r="J1826" s="15" t="s">
        <v>26943</v>
      </c>
      <c r="K1826" s="15"/>
      <c r="L1826" s="15"/>
      <c r="M1826" s="15" t="s">
        <v>577</v>
      </c>
      <c r="N1826" s="17">
        <v>124.38</v>
      </c>
      <c r="O1826" s="16" t="s">
        <v>174</v>
      </c>
      <c r="P1826" s="16" t="s">
        <v>174</v>
      </c>
      <c r="Q1826" s="16" t="s">
        <v>174</v>
      </c>
      <c r="R1826" s="16" t="s">
        <v>174</v>
      </c>
      <c r="S1826" s="16" t="s">
        <v>174</v>
      </c>
      <c r="T1826" s="16" t="s">
        <v>174</v>
      </c>
    </row>
    <row r="1827" spans="1:20" hidden="1" x14ac:dyDescent="0.35">
      <c r="A1827" s="15" t="s">
        <v>28834</v>
      </c>
      <c r="B1827" s="16">
        <v>-299827</v>
      </c>
      <c r="C1827" s="15" t="s">
        <v>26817</v>
      </c>
      <c r="D1827" s="17">
        <v>124.38</v>
      </c>
      <c r="E1827" s="15" t="s">
        <v>26382</v>
      </c>
      <c r="F1827" s="16">
        <v>2013</v>
      </c>
      <c r="G1827" s="15" t="s">
        <v>27016</v>
      </c>
      <c r="H1827" s="15" t="s">
        <v>388</v>
      </c>
      <c r="I1827" s="15" t="s">
        <v>26942</v>
      </c>
      <c r="J1827" s="15" t="s">
        <v>26943</v>
      </c>
      <c r="K1827" s="15"/>
      <c r="L1827" s="15"/>
      <c r="M1827" s="15" t="s">
        <v>577</v>
      </c>
      <c r="N1827" s="17">
        <v>124.38</v>
      </c>
      <c r="O1827" s="16" t="s">
        <v>174</v>
      </c>
      <c r="P1827" s="16" t="s">
        <v>174</v>
      </c>
      <c r="Q1827" s="16" t="s">
        <v>174</v>
      </c>
      <c r="R1827" s="16" t="s">
        <v>174</v>
      </c>
      <c r="S1827" s="16" t="s">
        <v>174</v>
      </c>
      <c r="T1827" s="16" t="s">
        <v>174</v>
      </c>
    </row>
    <row r="1828" spans="1:20" hidden="1" x14ac:dyDescent="0.35">
      <c r="A1828" s="15" t="s">
        <v>28835</v>
      </c>
      <c r="B1828" s="16">
        <v>-747767</v>
      </c>
      <c r="C1828" s="15" t="s">
        <v>26817</v>
      </c>
      <c r="D1828" s="17">
        <v>10</v>
      </c>
      <c r="E1828" s="15" t="s">
        <v>27149</v>
      </c>
      <c r="F1828" s="16">
        <v>2024</v>
      </c>
      <c r="G1828" s="15" t="s">
        <v>28782</v>
      </c>
      <c r="H1828" s="15"/>
      <c r="I1828" s="15" t="s">
        <v>26942</v>
      </c>
      <c r="J1828" s="15" t="s">
        <v>26964</v>
      </c>
      <c r="K1828" s="15"/>
      <c r="L1828" s="15"/>
      <c r="M1828" s="15" t="s">
        <v>27151</v>
      </c>
      <c r="N1828" s="17">
        <v>10</v>
      </c>
      <c r="O1828" s="16" t="s">
        <v>174</v>
      </c>
      <c r="P1828" s="16" t="s">
        <v>174</v>
      </c>
      <c r="Q1828" s="16" t="s">
        <v>174</v>
      </c>
      <c r="R1828" s="16" t="s">
        <v>174</v>
      </c>
      <c r="S1828" s="16" t="s">
        <v>174</v>
      </c>
      <c r="T1828" s="16" t="s">
        <v>174</v>
      </c>
    </row>
    <row r="1829" spans="1:20" hidden="1" x14ac:dyDescent="0.35">
      <c r="A1829" s="15" t="s">
        <v>28836</v>
      </c>
      <c r="B1829" s="16">
        <v>-747687</v>
      </c>
      <c r="C1829" s="15" t="s">
        <v>26817</v>
      </c>
      <c r="D1829" s="17">
        <v>21</v>
      </c>
      <c r="E1829" s="15" t="s">
        <v>576</v>
      </c>
      <c r="F1829" s="16">
        <v>2024</v>
      </c>
      <c r="G1829" s="15" t="s">
        <v>28782</v>
      </c>
      <c r="H1829" s="15"/>
      <c r="I1829" s="15" t="s">
        <v>26942</v>
      </c>
      <c r="J1829" s="15" t="s">
        <v>26964</v>
      </c>
      <c r="K1829" s="15"/>
      <c r="L1829" s="15"/>
      <c r="M1829" s="15" t="s">
        <v>576</v>
      </c>
      <c r="N1829" s="17">
        <v>21</v>
      </c>
      <c r="O1829" s="16" t="s">
        <v>174</v>
      </c>
      <c r="P1829" s="16" t="s">
        <v>174</v>
      </c>
      <c r="Q1829" s="16" t="s">
        <v>174</v>
      </c>
      <c r="R1829" s="16" t="s">
        <v>174</v>
      </c>
      <c r="S1829" s="16" t="s">
        <v>174</v>
      </c>
      <c r="T1829" s="16" t="s">
        <v>174</v>
      </c>
    </row>
    <row r="1830" spans="1:20" hidden="1" x14ac:dyDescent="0.35">
      <c r="A1830" s="15" t="s">
        <v>28837</v>
      </c>
      <c r="B1830" s="16">
        <v>-641060</v>
      </c>
      <c r="C1830" s="15" t="s">
        <v>26817</v>
      </c>
      <c r="D1830" s="17">
        <v>12</v>
      </c>
      <c r="E1830" s="15" t="s">
        <v>26382</v>
      </c>
      <c r="F1830" s="16">
        <v>2009</v>
      </c>
      <c r="G1830" s="15" t="s">
        <v>28782</v>
      </c>
      <c r="H1830" s="15"/>
      <c r="I1830" s="15" t="s">
        <v>26942</v>
      </c>
      <c r="J1830" s="15" t="s">
        <v>26964</v>
      </c>
      <c r="K1830" s="15"/>
      <c r="L1830" s="15"/>
      <c r="M1830" s="15" t="s">
        <v>577</v>
      </c>
      <c r="N1830" s="17">
        <v>12</v>
      </c>
      <c r="O1830" s="16" t="s">
        <v>174</v>
      </c>
      <c r="P1830" s="16" t="s">
        <v>174</v>
      </c>
      <c r="Q1830" s="16" t="s">
        <v>174</v>
      </c>
      <c r="R1830" s="16" t="s">
        <v>174</v>
      </c>
      <c r="S1830" s="16" t="s">
        <v>174</v>
      </c>
      <c r="T1830" s="16" t="s">
        <v>174</v>
      </c>
    </row>
    <row r="1831" spans="1:20" hidden="1" x14ac:dyDescent="0.35">
      <c r="A1831" s="15" t="s">
        <v>28838</v>
      </c>
      <c r="B1831" s="16">
        <v>-676656</v>
      </c>
      <c r="C1831" s="15" t="s">
        <v>26817</v>
      </c>
      <c r="D1831" s="17">
        <v>136.19999999999999</v>
      </c>
      <c r="E1831" s="15" t="s">
        <v>26382</v>
      </c>
      <c r="F1831" s="16">
        <v>2002</v>
      </c>
      <c r="G1831" s="15" t="s">
        <v>26995</v>
      </c>
      <c r="H1831" s="15" t="s">
        <v>26947</v>
      </c>
      <c r="I1831" s="15" t="s">
        <v>399</v>
      </c>
      <c r="J1831" s="15" t="s">
        <v>26939</v>
      </c>
      <c r="K1831" s="15"/>
      <c r="L1831" s="15"/>
      <c r="M1831" s="15" t="s">
        <v>577</v>
      </c>
      <c r="N1831" s="17">
        <v>136.19999999999999</v>
      </c>
      <c r="O1831" s="16" t="s">
        <v>174</v>
      </c>
      <c r="P1831" s="16" t="s">
        <v>174</v>
      </c>
      <c r="Q1831" s="16" t="s">
        <v>174</v>
      </c>
      <c r="R1831" s="16" t="s">
        <v>174</v>
      </c>
      <c r="S1831" s="16" t="s">
        <v>174</v>
      </c>
      <c r="T1831" s="16" t="s">
        <v>174</v>
      </c>
    </row>
    <row r="1832" spans="1:20" hidden="1" x14ac:dyDescent="0.35">
      <c r="A1832" s="15" t="s">
        <v>28839</v>
      </c>
      <c r="B1832" s="16">
        <v>-676284</v>
      </c>
      <c r="C1832" s="15" t="s">
        <v>26817</v>
      </c>
      <c r="D1832" s="17">
        <v>10</v>
      </c>
      <c r="E1832" s="15" t="s">
        <v>27149</v>
      </c>
      <c r="F1832" s="16">
        <v>2020</v>
      </c>
      <c r="G1832" s="15" t="s">
        <v>26995</v>
      </c>
      <c r="H1832" s="15" t="s">
        <v>26947</v>
      </c>
      <c r="I1832" s="15" t="s">
        <v>399</v>
      </c>
      <c r="J1832" s="15" t="s">
        <v>26939</v>
      </c>
      <c r="K1832" s="15"/>
      <c r="L1832" s="15"/>
      <c r="M1832" s="15" t="s">
        <v>27151</v>
      </c>
      <c r="N1832" s="17">
        <v>10</v>
      </c>
      <c r="O1832" s="16" t="s">
        <v>174</v>
      </c>
      <c r="P1832" s="16" t="s">
        <v>174</v>
      </c>
      <c r="Q1832" s="16" t="s">
        <v>174</v>
      </c>
      <c r="R1832" s="16" t="s">
        <v>174</v>
      </c>
      <c r="S1832" s="16" t="s">
        <v>174</v>
      </c>
      <c r="T1832" s="16" t="s">
        <v>174</v>
      </c>
    </row>
    <row r="1833" spans="1:20" hidden="1" x14ac:dyDescent="0.35">
      <c r="A1833" s="15" t="s">
        <v>21898</v>
      </c>
      <c r="B1833" s="16">
        <v>-430731</v>
      </c>
      <c r="C1833" s="15" t="s">
        <v>28372</v>
      </c>
      <c r="D1833" s="17">
        <v>401</v>
      </c>
      <c r="E1833" s="15" t="s">
        <v>26938</v>
      </c>
      <c r="F1833" s="16">
        <v>1970</v>
      </c>
      <c r="G1833" s="15" t="s">
        <v>27145</v>
      </c>
      <c r="H1833" s="15" t="s">
        <v>26947</v>
      </c>
      <c r="I1833" s="15" t="s">
        <v>399</v>
      </c>
      <c r="J1833" s="15" t="s">
        <v>26939</v>
      </c>
      <c r="K1833" s="15"/>
      <c r="L1833" s="15"/>
      <c r="M1833" s="15" t="s">
        <v>578</v>
      </c>
      <c r="N1833" s="16" t="s">
        <v>174</v>
      </c>
      <c r="O1833" s="16" t="s">
        <v>174</v>
      </c>
      <c r="P1833" s="16" t="s">
        <v>174</v>
      </c>
      <c r="Q1833" s="16" t="s">
        <v>174</v>
      </c>
      <c r="R1833" s="16" t="s">
        <v>174</v>
      </c>
      <c r="S1833" s="16" t="s">
        <v>174</v>
      </c>
      <c r="T1833" s="16" t="s">
        <v>174</v>
      </c>
    </row>
    <row r="1834" spans="1:20" hidden="1" x14ac:dyDescent="0.35">
      <c r="A1834" s="15" t="s">
        <v>28840</v>
      </c>
      <c r="B1834" s="16">
        <v>-170002</v>
      </c>
      <c r="C1834" s="15" t="s">
        <v>26817</v>
      </c>
      <c r="D1834" s="17">
        <v>10</v>
      </c>
      <c r="E1834" s="15" t="s">
        <v>576</v>
      </c>
      <c r="F1834" s="16">
        <v>2014</v>
      </c>
      <c r="G1834" s="15" t="s">
        <v>28841</v>
      </c>
      <c r="H1834" s="15" t="s">
        <v>388</v>
      </c>
      <c r="I1834" s="15" t="s">
        <v>26942</v>
      </c>
      <c r="J1834" s="15" t="s">
        <v>26943</v>
      </c>
      <c r="K1834" s="15"/>
      <c r="L1834" s="15"/>
      <c r="M1834" s="15" t="s">
        <v>576</v>
      </c>
      <c r="N1834" s="17">
        <v>10</v>
      </c>
      <c r="O1834" s="16" t="s">
        <v>174</v>
      </c>
      <c r="P1834" s="16" t="s">
        <v>174</v>
      </c>
      <c r="Q1834" s="16" t="s">
        <v>174</v>
      </c>
      <c r="R1834" s="16" t="s">
        <v>174</v>
      </c>
      <c r="S1834" s="16" t="s">
        <v>174</v>
      </c>
      <c r="T1834" s="16" t="s">
        <v>174</v>
      </c>
    </row>
    <row r="1835" spans="1:20" hidden="1" x14ac:dyDescent="0.35">
      <c r="A1835" s="15" t="s">
        <v>28842</v>
      </c>
      <c r="B1835" s="16">
        <v>-144885</v>
      </c>
      <c r="C1835" s="15" t="s">
        <v>26817</v>
      </c>
      <c r="D1835" s="17">
        <v>10</v>
      </c>
      <c r="E1835" s="15" t="s">
        <v>576</v>
      </c>
      <c r="F1835" s="16">
        <v>2015</v>
      </c>
      <c r="G1835" s="15" t="s">
        <v>27026</v>
      </c>
      <c r="H1835" s="15" t="s">
        <v>388</v>
      </c>
      <c r="I1835" s="15" t="s">
        <v>26942</v>
      </c>
      <c r="J1835" s="15" t="s">
        <v>26943</v>
      </c>
      <c r="K1835" s="15"/>
      <c r="L1835" s="15"/>
      <c r="M1835" s="15" t="s">
        <v>576</v>
      </c>
      <c r="N1835" s="17">
        <v>10</v>
      </c>
      <c r="O1835" s="16" t="s">
        <v>174</v>
      </c>
      <c r="P1835" s="16" t="s">
        <v>174</v>
      </c>
      <c r="Q1835" s="16" t="s">
        <v>174</v>
      </c>
      <c r="R1835" s="16" t="s">
        <v>174</v>
      </c>
      <c r="S1835" s="16" t="s">
        <v>174</v>
      </c>
      <c r="T1835" s="16" t="s">
        <v>174</v>
      </c>
    </row>
    <row r="1836" spans="1:20" hidden="1" x14ac:dyDescent="0.35">
      <c r="A1836" s="15" t="s">
        <v>28842</v>
      </c>
      <c r="B1836" s="16">
        <v>-144884</v>
      </c>
      <c r="C1836" s="15" t="s">
        <v>26817</v>
      </c>
      <c r="D1836" s="17">
        <v>10</v>
      </c>
      <c r="E1836" s="15" t="s">
        <v>576</v>
      </c>
      <c r="F1836" s="16">
        <v>2015</v>
      </c>
      <c r="G1836" s="15" t="s">
        <v>27027</v>
      </c>
      <c r="H1836" s="15" t="s">
        <v>388</v>
      </c>
      <c r="I1836" s="15" t="s">
        <v>26942</v>
      </c>
      <c r="J1836" s="15" t="s">
        <v>26943</v>
      </c>
      <c r="K1836" s="15"/>
      <c r="L1836" s="15"/>
      <c r="M1836" s="15" t="s">
        <v>576</v>
      </c>
      <c r="N1836" s="17">
        <v>10</v>
      </c>
      <c r="O1836" s="16" t="s">
        <v>174</v>
      </c>
      <c r="P1836" s="16" t="s">
        <v>174</v>
      </c>
      <c r="Q1836" s="16" t="s">
        <v>174</v>
      </c>
      <c r="R1836" s="16" t="s">
        <v>174</v>
      </c>
      <c r="S1836" s="16" t="s">
        <v>174</v>
      </c>
      <c r="T1836" s="16" t="s">
        <v>174</v>
      </c>
    </row>
    <row r="1837" spans="1:20" hidden="1" x14ac:dyDescent="0.35">
      <c r="A1837" s="15" t="s">
        <v>28842</v>
      </c>
      <c r="B1837" s="16">
        <v>-89829</v>
      </c>
      <c r="C1837" s="15" t="s">
        <v>26817</v>
      </c>
      <c r="D1837" s="17">
        <v>10</v>
      </c>
      <c r="E1837" s="15" t="s">
        <v>576</v>
      </c>
      <c r="F1837" s="16">
        <v>2015</v>
      </c>
      <c r="G1837" s="15" t="s">
        <v>27025</v>
      </c>
      <c r="H1837" s="15" t="s">
        <v>388</v>
      </c>
      <c r="I1837" s="15" t="s">
        <v>26942</v>
      </c>
      <c r="J1837" s="15" t="s">
        <v>26943</v>
      </c>
      <c r="K1837" s="15"/>
      <c r="L1837" s="15"/>
      <c r="M1837" s="15" t="s">
        <v>576</v>
      </c>
      <c r="N1837" s="17">
        <v>10</v>
      </c>
      <c r="O1837" s="16" t="s">
        <v>174</v>
      </c>
      <c r="P1837" s="16" t="s">
        <v>174</v>
      </c>
      <c r="Q1837" s="16" t="s">
        <v>174</v>
      </c>
      <c r="R1837" s="16" t="s">
        <v>174</v>
      </c>
      <c r="S1837" s="16" t="s">
        <v>174</v>
      </c>
      <c r="T1837" s="16" t="s">
        <v>174</v>
      </c>
    </row>
    <row r="1838" spans="1:20" hidden="1" x14ac:dyDescent="0.35">
      <c r="A1838" s="15" t="s">
        <v>28843</v>
      </c>
      <c r="B1838" s="16">
        <v>-169309</v>
      </c>
      <c r="C1838" s="15" t="s">
        <v>26817</v>
      </c>
      <c r="D1838" s="17">
        <v>10</v>
      </c>
      <c r="E1838" s="15" t="s">
        <v>576</v>
      </c>
      <c r="F1838" s="16">
        <v>2014</v>
      </c>
      <c r="G1838" s="15" t="s">
        <v>27669</v>
      </c>
      <c r="H1838" s="15" t="s">
        <v>388</v>
      </c>
      <c r="I1838" s="15" t="s">
        <v>26942</v>
      </c>
      <c r="J1838" s="15" t="s">
        <v>26943</v>
      </c>
      <c r="K1838" s="15"/>
      <c r="L1838" s="15"/>
      <c r="M1838" s="15" t="s">
        <v>576</v>
      </c>
      <c r="N1838" s="17">
        <v>10</v>
      </c>
      <c r="O1838" s="16" t="s">
        <v>174</v>
      </c>
      <c r="P1838" s="16" t="s">
        <v>174</v>
      </c>
      <c r="Q1838" s="16" t="s">
        <v>174</v>
      </c>
      <c r="R1838" s="16" t="s">
        <v>174</v>
      </c>
      <c r="S1838" s="16" t="s">
        <v>174</v>
      </c>
      <c r="T1838" s="16" t="s">
        <v>174</v>
      </c>
    </row>
    <row r="1839" spans="1:20" hidden="1" x14ac:dyDescent="0.35">
      <c r="A1839" s="15" t="s">
        <v>28844</v>
      </c>
      <c r="B1839" s="16">
        <v>-169308</v>
      </c>
      <c r="C1839" s="15" t="s">
        <v>26817</v>
      </c>
      <c r="D1839" s="17">
        <v>10</v>
      </c>
      <c r="E1839" s="15" t="s">
        <v>576</v>
      </c>
      <c r="F1839" s="16">
        <v>2014</v>
      </c>
      <c r="G1839" s="15" t="s">
        <v>27669</v>
      </c>
      <c r="H1839" s="15" t="s">
        <v>388</v>
      </c>
      <c r="I1839" s="15" t="s">
        <v>26942</v>
      </c>
      <c r="J1839" s="15" t="s">
        <v>26943</v>
      </c>
      <c r="K1839" s="15"/>
      <c r="L1839" s="15"/>
      <c r="M1839" s="15" t="s">
        <v>576</v>
      </c>
      <c r="N1839" s="17">
        <v>10</v>
      </c>
      <c r="O1839" s="16" t="s">
        <v>174</v>
      </c>
      <c r="P1839" s="16" t="s">
        <v>174</v>
      </c>
      <c r="Q1839" s="16" t="s">
        <v>174</v>
      </c>
      <c r="R1839" s="16" t="s">
        <v>174</v>
      </c>
      <c r="S1839" s="16" t="s">
        <v>174</v>
      </c>
      <c r="T1839" s="16" t="s">
        <v>174</v>
      </c>
    </row>
    <row r="1840" spans="1:20" hidden="1" x14ac:dyDescent="0.35">
      <c r="A1840" s="15" t="s">
        <v>28845</v>
      </c>
      <c r="B1840" s="16">
        <v>-166799</v>
      </c>
      <c r="C1840" s="15" t="s">
        <v>26817</v>
      </c>
      <c r="D1840" s="17">
        <v>9.3000000000000007</v>
      </c>
      <c r="E1840" s="15" t="s">
        <v>576</v>
      </c>
      <c r="F1840" s="16">
        <v>2011</v>
      </c>
      <c r="G1840" s="15" t="s">
        <v>27669</v>
      </c>
      <c r="H1840" s="15" t="s">
        <v>388</v>
      </c>
      <c r="I1840" s="15" t="s">
        <v>26942</v>
      </c>
      <c r="J1840" s="15" t="s">
        <v>26943</v>
      </c>
      <c r="K1840" s="15"/>
      <c r="L1840" s="15"/>
      <c r="M1840" s="15" t="s">
        <v>576</v>
      </c>
      <c r="N1840" s="17">
        <v>9.3000000000000007</v>
      </c>
      <c r="O1840" s="16" t="s">
        <v>174</v>
      </c>
      <c r="P1840" s="16" t="s">
        <v>174</v>
      </c>
      <c r="Q1840" s="16" t="s">
        <v>174</v>
      </c>
      <c r="R1840" s="16" t="s">
        <v>174</v>
      </c>
      <c r="S1840" s="16" t="s">
        <v>174</v>
      </c>
      <c r="T1840" s="16" t="s">
        <v>174</v>
      </c>
    </row>
    <row r="1841" spans="1:20" hidden="1" x14ac:dyDescent="0.35">
      <c r="A1841" s="15" t="s">
        <v>28845</v>
      </c>
      <c r="B1841" s="16">
        <v>-166798</v>
      </c>
      <c r="C1841" s="15" t="s">
        <v>26817</v>
      </c>
      <c r="D1841" s="17">
        <v>9.3000000000000007</v>
      </c>
      <c r="E1841" s="15" t="s">
        <v>576</v>
      </c>
      <c r="F1841" s="16">
        <v>2011</v>
      </c>
      <c r="G1841" s="15" t="s">
        <v>27050</v>
      </c>
      <c r="H1841" s="15" t="s">
        <v>388</v>
      </c>
      <c r="I1841" s="15" t="s">
        <v>26942</v>
      </c>
      <c r="J1841" s="15" t="s">
        <v>26943</v>
      </c>
      <c r="K1841" s="15"/>
      <c r="L1841" s="15"/>
      <c r="M1841" s="15" t="s">
        <v>576</v>
      </c>
      <c r="N1841" s="17">
        <v>9.3000000000000007</v>
      </c>
      <c r="O1841" s="16" t="s">
        <v>174</v>
      </c>
      <c r="P1841" s="16" t="s">
        <v>174</v>
      </c>
      <c r="Q1841" s="16" t="s">
        <v>174</v>
      </c>
      <c r="R1841" s="16" t="s">
        <v>174</v>
      </c>
      <c r="S1841" s="16" t="s">
        <v>174</v>
      </c>
      <c r="T1841" s="16" t="s">
        <v>174</v>
      </c>
    </row>
    <row r="1842" spans="1:20" hidden="1" x14ac:dyDescent="0.35">
      <c r="A1842" s="15" t="s">
        <v>28846</v>
      </c>
      <c r="B1842" s="16">
        <v>-168597</v>
      </c>
      <c r="C1842" s="15" t="s">
        <v>26817</v>
      </c>
      <c r="D1842" s="17">
        <v>9.1</v>
      </c>
      <c r="E1842" s="15" t="s">
        <v>576</v>
      </c>
      <c r="F1842" s="16">
        <v>2011</v>
      </c>
      <c r="G1842" s="15" t="s">
        <v>27669</v>
      </c>
      <c r="H1842" s="15" t="s">
        <v>388</v>
      </c>
      <c r="I1842" s="15" t="s">
        <v>26942</v>
      </c>
      <c r="J1842" s="15" t="s">
        <v>26943</v>
      </c>
      <c r="K1842" s="15"/>
      <c r="L1842" s="15"/>
      <c r="M1842" s="15" t="s">
        <v>576</v>
      </c>
      <c r="N1842" s="17">
        <v>9.1</v>
      </c>
      <c r="O1842" s="16" t="s">
        <v>174</v>
      </c>
      <c r="P1842" s="16" t="s">
        <v>174</v>
      </c>
      <c r="Q1842" s="16" t="s">
        <v>174</v>
      </c>
      <c r="R1842" s="16" t="s">
        <v>174</v>
      </c>
      <c r="S1842" s="16" t="s">
        <v>174</v>
      </c>
      <c r="T1842" s="16" t="s">
        <v>174</v>
      </c>
    </row>
    <row r="1843" spans="1:20" hidden="1" x14ac:dyDescent="0.35">
      <c r="A1843" s="15" t="s">
        <v>28846</v>
      </c>
      <c r="B1843" s="16">
        <v>-168596</v>
      </c>
      <c r="C1843" s="15" t="s">
        <v>26817</v>
      </c>
      <c r="D1843" s="17">
        <v>9.1</v>
      </c>
      <c r="E1843" s="15" t="s">
        <v>576</v>
      </c>
      <c r="F1843" s="16">
        <v>2011</v>
      </c>
      <c r="G1843" s="15" t="s">
        <v>27050</v>
      </c>
      <c r="H1843" s="15" t="s">
        <v>388</v>
      </c>
      <c r="I1843" s="15" t="s">
        <v>26942</v>
      </c>
      <c r="J1843" s="15" t="s">
        <v>26943</v>
      </c>
      <c r="K1843" s="15"/>
      <c r="L1843" s="15"/>
      <c r="M1843" s="15" t="s">
        <v>576</v>
      </c>
      <c r="N1843" s="17">
        <v>9.1</v>
      </c>
      <c r="O1843" s="16" t="s">
        <v>174</v>
      </c>
      <c r="P1843" s="16" t="s">
        <v>174</v>
      </c>
      <c r="Q1843" s="16" t="s">
        <v>174</v>
      </c>
      <c r="R1843" s="16" t="s">
        <v>174</v>
      </c>
      <c r="S1843" s="16" t="s">
        <v>174</v>
      </c>
      <c r="T1843" s="16" t="s">
        <v>174</v>
      </c>
    </row>
    <row r="1844" spans="1:20" hidden="1" x14ac:dyDescent="0.35">
      <c r="A1844" s="15" t="s">
        <v>28847</v>
      </c>
      <c r="B1844" s="16">
        <v>-349255</v>
      </c>
      <c r="C1844" s="15" t="s">
        <v>26817</v>
      </c>
      <c r="D1844" s="17">
        <v>1.05</v>
      </c>
      <c r="E1844" s="15" t="s">
        <v>576</v>
      </c>
      <c r="F1844" s="16">
        <v>2015</v>
      </c>
      <c r="G1844" s="15" t="s">
        <v>28848</v>
      </c>
      <c r="H1844" s="15"/>
      <c r="I1844" s="15" t="s">
        <v>399</v>
      </c>
      <c r="J1844" s="15" t="s">
        <v>26939</v>
      </c>
      <c r="K1844" s="15"/>
      <c r="L1844" s="15"/>
      <c r="M1844" s="15" t="s">
        <v>576</v>
      </c>
      <c r="N1844" s="17">
        <v>1.05</v>
      </c>
      <c r="O1844" s="16" t="s">
        <v>174</v>
      </c>
      <c r="P1844" s="16" t="s">
        <v>174</v>
      </c>
      <c r="Q1844" s="16" t="s">
        <v>174</v>
      </c>
      <c r="R1844" s="16" t="s">
        <v>174</v>
      </c>
      <c r="S1844" s="16" t="s">
        <v>174</v>
      </c>
      <c r="T1844" s="16" t="s">
        <v>174</v>
      </c>
    </row>
    <row r="1845" spans="1:20" hidden="1" x14ac:dyDescent="0.35">
      <c r="A1845" s="15" t="s">
        <v>28847</v>
      </c>
      <c r="B1845" s="16">
        <v>-220520</v>
      </c>
      <c r="C1845" s="15" t="s">
        <v>26817</v>
      </c>
      <c r="D1845" s="17">
        <v>1.05</v>
      </c>
      <c r="E1845" s="15" t="s">
        <v>576</v>
      </c>
      <c r="F1845" s="16">
        <v>2015</v>
      </c>
      <c r="G1845" s="15" t="s">
        <v>28848</v>
      </c>
      <c r="H1845" s="15"/>
      <c r="I1845" s="15" t="s">
        <v>399</v>
      </c>
      <c r="J1845" s="15" t="s">
        <v>26939</v>
      </c>
      <c r="K1845" s="15"/>
      <c r="L1845" s="15"/>
      <c r="M1845" s="15" t="s">
        <v>576</v>
      </c>
      <c r="N1845" s="17">
        <v>1.05</v>
      </c>
      <c r="O1845" s="16" t="s">
        <v>174</v>
      </c>
      <c r="P1845" s="16" t="s">
        <v>174</v>
      </c>
      <c r="Q1845" s="16" t="s">
        <v>174</v>
      </c>
      <c r="R1845" s="16" t="s">
        <v>174</v>
      </c>
      <c r="S1845" s="16" t="s">
        <v>174</v>
      </c>
      <c r="T1845" s="16" t="s">
        <v>174</v>
      </c>
    </row>
    <row r="1846" spans="1:20" hidden="1" x14ac:dyDescent="0.35">
      <c r="A1846" s="15" t="s">
        <v>28849</v>
      </c>
      <c r="B1846" s="16">
        <v>-170321</v>
      </c>
      <c r="C1846" s="15" t="s">
        <v>26817</v>
      </c>
      <c r="D1846" s="17">
        <v>10</v>
      </c>
      <c r="E1846" s="15" t="s">
        <v>576</v>
      </c>
      <c r="F1846" s="16">
        <v>2014</v>
      </c>
      <c r="G1846" s="15" t="s">
        <v>28850</v>
      </c>
      <c r="H1846" s="15" t="s">
        <v>388</v>
      </c>
      <c r="I1846" s="15" t="s">
        <v>26942</v>
      </c>
      <c r="J1846" s="15" t="s">
        <v>26943</v>
      </c>
      <c r="K1846" s="15"/>
      <c r="L1846" s="15"/>
      <c r="M1846" s="15" t="s">
        <v>576</v>
      </c>
      <c r="N1846" s="17">
        <v>10</v>
      </c>
      <c r="O1846" s="16" t="s">
        <v>174</v>
      </c>
      <c r="P1846" s="16" t="s">
        <v>174</v>
      </c>
      <c r="Q1846" s="16" t="s">
        <v>174</v>
      </c>
      <c r="R1846" s="16" t="s">
        <v>174</v>
      </c>
      <c r="S1846" s="16" t="s">
        <v>174</v>
      </c>
      <c r="T1846" s="16" t="s">
        <v>174</v>
      </c>
    </row>
    <row r="1847" spans="1:20" x14ac:dyDescent="0.35">
      <c r="A1847" s="15" t="s">
        <v>25234</v>
      </c>
      <c r="B1847" s="16">
        <v>-165873</v>
      </c>
      <c r="C1847" s="15" t="s">
        <v>26817</v>
      </c>
      <c r="D1847" s="17">
        <v>172.8</v>
      </c>
      <c r="E1847" s="15" t="s">
        <v>26983</v>
      </c>
      <c r="F1847" s="16">
        <v>2005</v>
      </c>
      <c r="G1847" s="15" t="s">
        <v>28851</v>
      </c>
      <c r="H1847" s="15"/>
      <c r="I1847" s="15" t="s">
        <v>399</v>
      </c>
      <c r="J1847" s="15" t="s">
        <v>28666</v>
      </c>
      <c r="K1847" s="15" t="s">
        <v>2286</v>
      </c>
      <c r="L1847" s="15" t="s">
        <v>1661</v>
      </c>
      <c r="M1847" s="15" t="s">
        <v>142</v>
      </c>
      <c r="N1847" s="17">
        <v>215.2</v>
      </c>
      <c r="O1847" s="19">
        <v>10365</v>
      </c>
      <c r="P1847" s="19">
        <v>11430</v>
      </c>
      <c r="Q1847" s="19">
        <v>10932</v>
      </c>
      <c r="R1847" s="18">
        <v>38.492811189760801</v>
      </c>
      <c r="S1847" s="18">
        <v>13.1991799185293</v>
      </c>
      <c r="T1847" s="18">
        <v>22.031590413943398</v>
      </c>
    </row>
    <row r="1848" spans="1:20" hidden="1" x14ac:dyDescent="0.35">
      <c r="A1848" s="15" t="s">
        <v>28852</v>
      </c>
      <c r="B1848" s="16">
        <v>-613031</v>
      </c>
      <c r="C1848" s="15" t="s">
        <v>26817</v>
      </c>
      <c r="D1848" s="17">
        <v>6</v>
      </c>
      <c r="E1848" s="15" t="s">
        <v>1627</v>
      </c>
      <c r="F1848" s="16">
        <v>2023</v>
      </c>
      <c r="G1848" s="15" t="s">
        <v>28853</v>
      </c>
      <c r="H1848" s="15" t="s">
        <v>26947</v>
      </c>
      <c r="I1848" s="15" t="s">
        <v>399</v>
      </c>
      <c r="J1848" s="15" t="s">
        <v>26939</v>
      </c>
      <c r="K1848" s="15"/>
      <c r="L1848" s="15"/>
      <c r="M1848" s="15" t="s">
        <v>1627</v>
      </c>
      <c r="N1848" s="17">
        <v>6</v>
      </c>
      <c r="O1848" s="16" t="s">
        <v>174</v>
      </c>
      <c r="P1848" s="16" t="s">
        <v>174</v>
      </c>
      <c r="Q1848" s="16" t="s">
        <v>174</v>
      </c>
      <c r="R1848" s="16" t="s">
        <v>174</v>
      </c>
      <c r="S1848" s="16" t="s">
        <v>174</v>
      </c>
      <c r="T1848" s="16" t="s">
        <v>174</v>
      </c>
    </row>
    <row r="1849" spans="1:20" hidden="1" x14ac:dyDescent="0.35">
      <c r="A1849" s="15" t="s">
        <v>28854</v>
      </c>
      <c r="B1849" s="16">
        <v>-167593</v>
      </c>
      <c r="C1849" s="15" t="s">
        <v>26817</v>
      </c>
      <c r="D1849" s="17">
        <v>10</v>
      </c>
      <c r="E1849" s="15" t="s">
        <v>26382</v>
      </c>
      <c r="F1849" s="16">
        <v>2009</v>
      </c>
      <c r="G1849" s="15" t="s">
        <v>27237</v>
      </c>
      <c r="H1849" s="15" t="s">
        <v>388</v>
      </c>
      <c r="I1849" s="15" t="s">
        <v>26942</v>
      </c>
      <c r="J1849" s="15" t="s">
        <v>26943</v>
      </c>
      <c r="K1849" s="15"/>
      <c r="L1849" s="15"/>
      <c r="M1849" s="15" t="s">
        <v>577</v>
      </c>
      <c r="N1849" s="17">
        <v>10</v>
      </c>
      <c r="O1849" s="16" t="s">
        <v>174</v>
      </c>
      <c r="P1849" s="16" t="s">
        <v>174</v>
      </c>
      <c r="Q1849" s="16" t="s">
        <v>174</v>
      </c>
      <c r="R1849" s="16" t="s">
        <v>174</v>
      </c>
      <c r="S1849" s="16" t="s">
        <v>174</v>
      </c>
      <c r="T1849" s="16" t="s">
        <v>174</v>
      </c>
    </row>
    <row r="1850" spans="1:20" hidden="1" x14ac:dyDescent="0.35">
      <c r="A1850" s="15" t="s">
        <v>28855</v>
      </c>
      <c r="B1850" s="16">
        <v>-748250</v>
      </c>
      <c r="C1850" s="15" t="s">
        <v>26817</v>
      </c>
      <c r="D1850" s="17">
        <v>8</v>
      </c>
      <c r="E1850" s="15" t="s">
        <v>26958</v>
      </c>
      <c r="F1850" s="16">
        <v>1917</v>
      </c>
      <c r="G1850" s="15" t="s">
        <v>28215</v>
      </c>
      <c r="H1850" s="15" t="s">
        <v>388</v>
      </c>
      <c r="I1850" s="15" t="s">
        <v>26942</v>
      </c>
      <c r="J1850" s="15" t="s">
        <v>26943</v>
      </c>
      <c r="K1850" s="15"/>
      <c r="L1850" s="15"/>
      <c r="M1850" s="15" t="s">
        <v>26961</v>
      </c>
      <c r="N1850" s="17">
        <v>8</v>
      </c>
      <c r="O1850" s="16" t="s">
        <v>174</v>
      </c>
      <c r="P1850" s="16" t="s">
        <v>174</v>
      </c>
      <c r="Q1850" s="16" t="s">
        <v>174</v>
      </c>
      <c r="R1850" s="16" t="s">
        <v>174</v>
      </c>
      <c r="S1850" s="16" t="s">
        <v>174</v>
      </c>
      <c r="T1850" s="16" t="s">
        <v>174</v>
      </c>
    </row>
    <row r="1851" spans="1:20" hidden="1" x14ac:dyDescent="0.35">
      <c r="A1851" s="15" t="s">
        <v>28856</v>
      </c>
      <c r="B1851" s="16">
        <v>-663947</v>
      </c>
      <c r="C1851" s="15" t="s">
        <v>26817</v>
      </c>
      <c r="D1851" s="17">
        <v>6.3</v>
      </c>
      <c r="E1851" s="15" t="s">
        <v>26938</v>
      </c>
      <c r="F1851" s="16">
        <v>1950</v>
      </c>
      <c r="G1851" s="15" t="s">
        <v>28857</v>
      </c>
      <c r="H1851" s="15" t="s">
        <v>26947</v>
      </c>
      <c r="I1851" s="15" t="s">
        <v>399</v>
      </c>
      <c r="J1851" s="15" t="s">
        <v>26939</v>
      </c>
      <c r="K1851" s="15"/>
      <c r="L1851" s="15"/>
      <c r="M1851" s="15" t="s">
        <v>142</v>
      </c>
      <c r="N1851" s="17">
        <v>6.3</v>
      </c>
      <c r="O1851" s="16" t="s">
        <v>174</v>
      </c>
      <c r="P1851" s="16" t="s">
        <v>174</v>
      </c>
      <c r="Q1851" s="16" t="s">
        <v>174</v>
      </c>
      <c r="R1851" s="16" t="s">
        <v>174</v>
      </c>
      <c r="S1851" s="16" t="s">
        <v>174</v>
      </c>
      <c r="T1851" s="16" t="s">
        <v>174</v>
      </c>
    </row>
    <row r="1852" spans="1:20" hidden="1" x14ac:dyDescent="0.35">
      <c r="A1852" s="15" t="s">
        <v>28858</v>
      </c>
      <c r="B1852" s="16">
        <v>-146599</v>
      </c>
      <c r="C1852" s="15" t="s">
        <v>26817</v>
      </c>
      <c r="D1852" s="17">
        <v>8</v>
      </c>
      <c r="E1852" s="15" t="s">
        <v>26981</v>
      </c>
      <c r="F1852" s="16">
        <v>2001</v>
      </c>
      <c r="G1852" s="15" t="s">
        <v>27323</v>
      </c>
      <c r="H1852" s="15" t="s">
        <v>26947</v>
      </c>
      <c r="I1852" s="15" t="s">
        <v>399</v>
      </c>
      <c r="J1852" s="15" t="s">
        <v>26939</v>
      </c>
      <c r="K1852" s="15"/>
      <c r="L1852" s="15"/>
      <c r="M1852" s="15" t="s">
        <v>142</v>
      </c>
      <c r="N1852" s="17">
        <v>8</v>
      </c>
      <c r="O1852" s="16" t="s">
        <v>174</v>
      </c>
      <c r="P1852" s="16" t="s">
        <v>174</v>
      </c>
      <c r="Q1852" s="16" t="s">
        <v>174</v>
      </c>
      <c r="R1852" s="16" t="s">
        <v>174</v>
      </c>
      <c r="S1852" s="16" t="s">
        <v>174</v>
      </c>
      <c r="T1852" s="16" t="s">
        <v>174</v>
      </c>
    </row>
    <row r="1853" spans="1:20" hidden="1" x14ac:dyDescent="0.35">
      <c r="A1853" s="15" t="s">
        <v>28859</v>
      </c>
      <c r="B1853" s="16">
        <v>-754756</v>
      </c>
      <c r="C1853" s="15" t="s">
        <v>26817</v>
      </c>
      <c r="D1853" s="17">
        <v>3.3</v>
      </c>
      <c r="E1853" s="15" t="s">
        <v>26981</v>
      </c>
      <c r="F1853" s="16">
        <v>1999</v>
      </c>
      <c r="G1853" s="15" t="s">
        <v>28860</v>
      </c>
      <c r="H1853" s="15" t="s">
        <v>26947</v>
      </c>
      <c r="I1853" s="15" t="s">
        <v>399</v>
      </c>
      <c r="J1853" s="15" t="s">
        <v>26939</v>
      </c>
      <c r="K1853" s="15"/>
      <c r="L1853" s="15"/>
      <c r="M1853" s="15" t="s">
        <v>142</v>
      </c>
      <c r="N1853" s="17">
        <v>3.3</v>
      </c>
      <c r="O1853" s="16" t="s">
        <v>174</v>
      </c>
      <c r="P1853" s="16" t="s">
        <v>174</v>
      </c>
      <c r="Q1853" s="16" t="s">
        <v>174</v>
      </c>
      <c r="R1853" s="16" t="s">
        <v>174</v>
      </c>
      <c r="S1853" s="16" t="s">
        <v>174</v>
      </c>
      <c r="T1853" s="16" t="s">
        <v>174</v>
      </c>
    </row>
    <row r="1854" spans="1:20" hidden="1" x14ac:dyDescent="0.35">
      <c r="A1854" s="15" t="s">
        <v>28861</v>
      </c>
      <c r="B1854" s="16">
        <v>-763858</v>
      </c>
      <c r="C1854" s="15" t="s">
        <v>26817</v>
      </c>
      <c r="D1854" s="17">
        <v>81.400000000000006</v>
      </c>
      <c r="E1854" s="15" t="s">
        <v>26382</v>
      </c>
      <c r="F1854" s="16">
        <v>2007</v>
      </c>
      <c r="G1854" s="15" t="s">
        <v>27528</v>
      </c>
      <c r="H1854" s="15" t="s">
        <v>26947</v>
      </c>
      <c r="I1854" s="15" t="s">
        <v>399</v>
      </c>
      <c r="J1854" s="15" t="s">
        <v>26939</v>
      </c>
      <c r="K1854" s="15"/>
      <c r="L1854" s="15"/>
      <c r="M1854" s="15" t="s">
        <v>577</v>
      </c>
      <c r="N1854" s="17">
        <v>81.400000000000006</v>
      </c>
      <c r="O1854" s="16" t="s">
        <v>174</v>
      </c>
      <c r="P1854" s="16" t="s">
        <v>174</v>
      </c>
      <c r="Q1854" s="16" t="s">
        <v>174</v>
      </c>
      <c r="R1854" s="16" t="s">
        <v>174</v>
      </c>
      <c r="S1854" s="16" t="s">
        <v>174</v>
      </c>
      <c r="T1854" s="16" t="s">
        <v>174</v>
      </c>
    </row>
    <row r="1855" spans="1:20" hidden="1" x14ac:dyDescent="0.35">
      <c r="A1855" s="15" t="s">
        <v>28862</v>
      </c>
      <c r="B1855" s="16">
        <v>-11558</v>
      </c>
      <c r="C1855" s="15" t="s">
        <v>26817</v>
      </c>
      <c r="D1855" s="17">
        <v>1.45</v>
      </c>
      <c r="E1855" s="15" t="s">
        <v>26981</v>
      </c>
      <c r="F1855" s="16">
        <v>1994</v>
      </c>
      <c r="G1855" s="15" t="s">
        <v>27293</v>
      </c>
      <c r="H1855" s="15" t="s">
        <v>299</v>
      </c>
      <c r="I1855" s="15" t="s">
        <v>27096</v>
      </c>
      <c r="J1855" s="15" t="s">
        <v>27294</v>
      </c>
      <c r="K1855" s="15"/>
      <c r="L1855" s="15"/>
      <c r="M1855" s="15" t="s">
        <v>206</v>
      </c>
      <c r="N1855" s="17">
        <v>1.45</v>
      </c>
      <c r="O1855" s="16" t="s">
        <v>174</v>
      </c>
      <c r="P1855" s="16" t="s">
        <v>174</v>
      </c>
      <c r="Q1855" s="16" t="s">
        <v>174</v>
      </c>
      <c r="R1855" s="16" t="s">
        <v>174</v>
      </c>
      <c r="S1855" s="16" t="s">
        <v>174</v>
      </c>
      <c r="T1855" s="16" t="s">
        <v>174</v>
      </c>
    </row>
    <row r="1856" spans="1:20" hidden="1" x14ac:dyDescent="0.35">
      <c r="A1856" s="15" t="s">
        <v>28863</v>
      </c>
      <c r="B1856" s="16">
        <v>-781894</v>
      </c>
      <c r="C1856" s="15" t="s">
        <v>26817</v>
      </c>
      <c r="D1856" s="17">
        <v>98.9</v>
      </c>
      <c r="E1856" s="15" t="s">
        <v>26382</v>
      </c>
      <c r="F1856" s="16">
        <v>2010</v>
      </c>
      <c r="G1856" s="15" t="s">
        <v>27034</v>
      </c>
      <c r="H1856" s="15" t="s">
        <v>388</v>
      </c>
      <c r="I1856" s="15" t="s">
        <v>26942</v>
      </c>
      <c r="J1856" s="15" t="s">
        <v>26943</v>
      </c>
      <c r="K1856" s="15"/>
      <c r="L1856" s="15"/>
      <c r="M1856" s="15" t="s">
        <v>577</v>
      </c>
      <c r="N1856" s="17">
        <v>98.9</v>
      </c>
      <c r="O1856" s="16" t="s">
        <v>174</v>
      </c>
      <c r="P1856" s="16" t="s">
        <v>174</v>
      </c>
      <c r="Q1856" s="16" t="s">
        <v>174</v>
      </c>
      <c r="R1856" s="16" t="s">
        <v>174</v>
      </c>
      <c r="S1856" s="16" t="s">
        <v>174</v>
      </c>
      <c r="T1856" s="16" t="s">
        <v>174</v>
      </c>
    </row>
    <row r="1857" spans="1:20" hidden="1" x14ac:dyDescent="0.35">
      <c r="A1857" s="15" t="s">
        <v>28863</v>
      </c>
      <c r="B1857" s="16">
        <v>-146457</v>
      </c>
      <c r="C1857" s="15" t="s">
        <v>26817</v>
      </c>
      <c r="D1857" s="17">
        <v>98.9</v>
      </c>
      <c r="E1857" s="15" t="s">
        <v>26382</v>
      </c>
      <c r="F1857" s="16">
        <v>2010</v>
      </c>
      <c r="G1857" s="15" t="s">
        <v>27035</v>
      </c>
      <c r="H1857" s="15" t="s">
        <v>388</v>
      </c>
      <c r="I1857" s="15" t="s">
        <v>26942</v>
      </c>
      <c r="J1857" s="15" t="s">
        <v>26943</v>
      </c>
      <c r="K1857" s="15"/>
      <c r="L1857" s="15"/>
      <c r="M1857" s="15" t="s">
        <v>577</v>
      </c>
      <c r="N1857" s="17">
        <v>98.9</v>
      </c>
      <c r="O1857" s="16" t="s">
        <v>174</v>
      </c>
      <c r="P1857" s="16" t="s">
        <v>174</v>
      </c>
      <c r="Q1857" s="16" t="s">
        <v>174</v>
      </c>
      <c r="R1857" s="16" t="s">
        <v>174</v>
      </c>
      <c r="S1857" s="16" t="s">
        <v>174</v>
      </c>
      <c r="T1857" s="16" t="s">
        <v>174</v>
      </c>
    </row>
    <row r="1858" spans="1:20" x14ac:dyDescent="0.35">
      <c r="A1858" s="15" t="s">
        <v>3727</v>
      </c>
      <c r="B1858" s="16">
        <v>-410424</v>
      </c>
      <c r="C1858" s="15" t="s">
        <v>26817</v>
      </c>
      <c r="D1858" s="17">
        <v>1400.8</v>
      </c>
      <c r="E1858" s="15" t="s">
        <v>27098</v>
      </c>
      <c r="F1858" s="16">
        <v>1959</v>
      </c>
      <c r="G1858" s="15" t="s">
        <v>28864</v>
      </c>
      <c r="H1858" s="15" t="s">
        <v>154</v>
      </c>
      <c r="I1858" s="15" t="s">
        <v>26985</v>
      </c>
      <c r="J1858" s="15" t="s">
        <v>27125</v>
      </c>
      <c r="K1858" s="15" t="s">
        <v>3727</v>
      </c>
      <c r="L1858" s="15" t="s">
        <v>890</v>
      </c>
      <c r="M1858" s="15" t="s">
        <v>142</v>
      </c>
      <c r="N1858" s="17">
        <v>1245</v>
      </c>
      <c r="O1858" s="19">
        <v>8002</v>
      </c>
      <c r="P1858" s="19">
        <v>8060</v>
      </c>
      <c r="Q1858" s="16" t="s">
        <v>174</v>
      </c>
      <c r="R1858" s="18">
        <v>23.9320936714896</v>
      </c>
      <c r="S1858" s="18">
        <v>18.937952724138601</v>
      </c>
      <c r="T1858" s="16" t="s">
        <v>174</v>
      </c>
    </row>
    <row r="1859" spans="1:20" hidden="1" x14ac:dyDescent="0.35">
      <c r="A1859" s="15" t="s">
        <v>28865</v>
      </c>
      <c r="B1859" s="16">
        <v>-11352</v>
      </c>
      <c r="C1859" s="15" t="s">
        <v>26817</v>
      </c>
      <c r="D1859" s="17">
        <v>65</v>
      </c>
      <c r="E1859" s="15" t="s">
        <v>26938</v>
      </c>
      <c r="F1859" s="16">
        <v>1967</v>
      </c>
      <c r="G1859" s="15" t="s">
        <v>27145</v>
      </c>
      <c r="H1859" s="15" t="s">
        <v>26947</v>
      </c>
      <c r="I1859" s="15" t="s">
        <v>399</v>
      </c>
      <c r="J1859" s="15" t="s">
        <v>26939</v>
      </c>
      <c r="K1859" s="15"/>
      <c r="L1859" s="15"/>
      <c r="M1859" s="15" t="s">
        <v>578</v>
      </c>
      <c r="N1859" s="17">
        <v>65</v>
      </c>
      <c r="O1859" s="16" t="s">
        <v>174</v>
      </c>
      <c r="P1859" s="16" t="s">
        <v>174</v>
      </c>
      <c r="Q1859" s="16" t="s">
        <v>174</v>
      </c>
      <c r="R1859" s="16" t="s">
        <v>174</v>
      </c>
      <c r="S1859" s="16" t="s">
        <v>174</v>
      </c>
      <c r="T1859" s="16" t="s">
        <v>174</v>
      </c>
    </row>
    <row r="1860" spans="1:20" x14ac:dyDescent="0.35">
      <c r="A1860" s="15" t="s">
        <v>28866</v>
      </c>
      <c r="B1860" s="16">
        <v>-12240</v>
      </c>
      <c r="C1860" s="15" t="s">
        <v>26817</v>
      </c>
      <c r="D1860" s="17">
        <v>28.5</v>
      </c>
      <c r="E1860" s="15" t="s">
        <v>27098</v>
      </c>
      <c r="F1860" s="16">
        <v>1987</v>
      </c>
      <c r="G1860" s="15" t="s">
        <v>28867</v>
      </c>
      <c r="H1860" s="15" t="s">
        <v>407</v>
      </c>
      <c r="I1860" s="15" t="s">
        <v>399</v>
      </c>
      <c r="J1860" s="15" t="s">
        <v>27130</v>
      </c>
      <c r="K1860" s="15" t="s">
        <v>1495</v>
      </c>
      <c r="L1860" s="15" t="s">
        <v>998</v>
      </c>
      <c r="M1860" s="15" t="s">
        <v>142</v>
      </c>
      <c r="N1860" s="17">
        <v>27</v>
      </c>
      <c r="O1860" s="19">
        <v>12140</v>
      </c>
      <c r="P1860" s="19">
        <v>11990</v>
      </c>
      <c r="Q1860" s="19">
        <v>12858</v>
      </c>
      <c r="R1860" s="18">
        <v>71.108151530526001</v>
      </c>
      <c r="S1860" s="18">
        <v>73.2301708100795</v>
      </c>
      <c r="T1860" s="18">
        <v>62.984525621511899</v>
      </c>
    </row>
    <row r="1861" spans="1:20" hidden="1" x14ac:dyDescent="0.35">
      <c r="A1861" s="15" t="s">
        <v>28868</v>
      </c>
      <c r="B1861" s="16">
        <v>-676652</v>
      </c>
      <c r="C1861" s="15" t="s">
        <v>26817</v>
      </c>
      <c r="D1861" s="17">
        <v>13</v>
      </c>
      <c r="E1861" s="15" t="s">
        <v>26958</v>
      </c>
      <c r="F1861" s="16">
        <v>2000</v>
      </c>
      <c r="G1861" s="15" t="s">
        <v>26995</v>
      </c>
      <c r="H1861" s="15" t="s">
        <v>26947</v>
      </c>
      <c r="I1861" s="15" t="s">
        <v>399</v>
      </c>
      <c r="J1861" s="15" t="s">
        <v>26939</v>
      </c>
      <c r="K1861" s="15"/>
      <c r="L1861" s="15"/>
      <c r="M1861" s="15" t="s">
        <v>26961</v>
      </c>
      <c r="N1861" s="17">
        <v>13</v>
      </c>
      <c r="O1861" s="16" t="s">
        <v>174</v>
      </c>
      <c r="P1861" s="16" t="s">
        <v>174</v>
      </c>
      <c r="Q1861" s="16" t="s">
        <v>174</v>
      </c>
      <c r="R1861" s="16" t="s">
        <v>174</v>
      </c>
      <c r="S1861" s="16" t="s">
        <v>174</v>
      </c>
      <c r="T1861" s="16" t="s">
        <v>174</v>
      </c>
    </row>
    <row r="1862" spans="1:20" hidden="1" x14ac:dyDescent="0.35">
      <c r="A1862" s="15" t="s">
        <v>28869</v>
      </c>
      <c r="B1862" s="16">
        <v>-11387</v>
      </c>
      <c r="C1862" s="15" t="s">
        <v>26817</v>
      </c>
      <c r="D1862" s="17">
        <v>1.2</v>
      </c>
      <c r="E1862" s="15" t="s">
        <v>26938</v>
      </c>
      <c r="F1862" s="16">
        <v>1996</v>
      </c>
      <c r="G1862" s="15" t="s">
        <v>28870</v>
      </c>
      <c r="H1862" s="15"/>
      <c r="I1862" s="15" t="s">
        <v>26942</v>
      </c>
      <c r="J1862" s="15" t="s">
        <v>26964</v>
      </c>
      <c r="K1862" s="15"/>
      <c r="L1862" s="15"/>
      <c r="M1862" s="15" t="s">
        <v>574</v>
      </c>
      <c r="N1862" s="17">
        <v>1.2</v>
      </c>
      <c r="O1862" s="16" t="s">
        <v>174</v>
      </c>
      <c r="P1862" s="16" t="s">
        <v>174</v>
      </c>
      <c r="Q1862" s="16" t="s">
        <v>174</v>
      </c>
      <c r="R1862" s="16" t="s">
        <v>174</v>
      </c>
      <c r="S1862" s="16" t="s">
        <v>174</v>
      </c>
      <c r="T1862" s="16" t="s">
        <v>174</v>
      </c>
    </row>
    <row r="1863" spans="1:20" hidden="1" x14ac:dyDescent="0.35">
      <c r="A1863" s="15" t="s">
        <v>28871</v>
      </c>
      <c r="B1863" s="16">
        <v>-11202</v>
      </c>
      <c r="C1863" s="15" t="s">
        <v>26817</v>
      </c>
      <c r="D1863" s="16" t="s">
        <v>174</v>
      </c>
      <c r="E1863" s="15" t="s">
        <v>26981</v>
      </c>
      <c r="F1863" s="16" t="s">
        <v>174</v>
      </c>
      <c r="G1863" s="15" t="s">
        <v>26967</v>
      </c>
      <c r="H1863" s="15"/>
      <c r="I1863" s="15" t="s">
        <v>399</v>
      </c>
      <c r="J1863" s="15" t="s">
        <v>26939</v>
      </c>
      <c r="K1863" s="15"/>
      <c r="L1863" s="15"/>
      <c r="M1863" s="15" t="s">
        <v>206</v>
      </c>
      <c r="N1863" s="17">
        <v>2.2999999999999998</v>
      </c>
      <c r="O1863" s="16" t="s">
        <v>174</v>
      </c>
      <c r="P1863" s="16" t="s">
        <v>174</v>
      </c>
      <c r="Q1863" s="16" t="s">
        <v>174</v>
      </c>
      <c r="R1863" s="16" t="s">
        <v>174</v>
      </c>
      <c r="S1863" s="16" t="s">
        <v>174</v>
      </c>
      <c r="T1863" s="16" t="s">
        <v>174</v>
      </c>
    </row>
    <row r="1864" spans="1:20" hidden="1" x14ac:dyDescent="0.35">
      <c r="A1864" s="15" t="s">
        <v>28872</v>
      </c>
      <c r="B1864" s="16">
        <v>-145712</v>
      </c>
      <c r="C1864" s="15" t="s">
        <v>26817</v>
      </c>
      <c r="D1864" s="17">
        <v>8.6</v>
      </c>
      <c r="E1864" s="15" t="s">
        <v>26938</v>
      </c>
      <c r="F1864" s="16">
        <v>1993</v>
      </c>
      <c r="G1864" s="15" t="s">
        <v>28722</v>
      </c>
      <c r="H1864" s="15"/>
      <c r="I1864" s="15" t="s">
        <v>26942</v>
      </c>
      <c r="J1864" s="15" t="s">
        <v>26960</v>
      </c>
      <c r="K1864" s="15"/>
      <c r="L1864" s="15"/>
      <c r="M1864" s="15" t="s">
        <v>574</v>
      </c>
      <c r="N1864" s="17">
        <v>8.6</v>
      </c>
      <c r="O1864" s="16" t="s">
        <v>174</v>
      </c>
      <c r="P1864" s="16" t="s">
        <v>174</v>
      </c>
      <c r="Q1864" s="16" t="s">
        <v>174</v>
      </c>
      <c r="R1864" s="16" t="s">
        <v>174</v>
      </c>
      <c r="S1864" s="16" t="s">
        <v>174</v>
      </c>
      <c r="T1864" s="16" t="s">
        <v>174</v>
      </c>
    </row>
    <row r="1865" spans="1:20" hidden="1" x14ac:dyDescent="0.35">
      <c r="A1865" s="15" t="s">
        <v>28873</v>
      </c>
      <c r="B1865" s="16">
        <v>-168829</v>
      </c>
      <c r="C1865" s="15" t="s">
        <v>26817</v>
      </c>
      <c r="D1865" s="17">
        <v>23.5</v>
      </c>
      <c r="E1865" s="15" t="s">
        <v>26382</v>
      </c>
      <c r="F1865" s="16">
        <v>2014</v>
      </c>
      <c r="G1865" s="15" t="s">
        <v>28874</v>
      </c>
      <c r="H1865" s="15"/>
      <c r="I1865" s="15" t="s">
        <v>26942</v>
      </c>
      <c r="J1865" s="15" t="s">
        <v>26960</v>
      </c>
      <c r="K1865" s="15"/>
      <c r="L1865" s="15"/>
      <c r="M1865" s="15" t="s">
        <v>577</v>
      </c>
      <c r="N1865" s="17">
        <v>23.5</v>
      </c>
      <c r="O1865" s="16" t="s">
        <v>174</v>
      </c>
      <c r="P1865" s="16" t="s">
        <v>174</v>
      </c>
      <c r="Q1865" s="16" t="s">
        <v>174</v>
      </c>
      <c r="R1865" s="16" t="s">
        <v>174</v>
      </c>
      <c r="S1865" s="16" t="s">
        <v>174</v>
      </c>
      <c r="T1865" s="16" t="s">
        <v>174</v>
      </c>
    </row>
    <row r="1866" spans="1:20" hidden="1" x14ac:dyDescent="0.35">
      <c r="A1866" s="15" t="s">
        <v>28873</v>
      </c>
      <c r="B1866" s="16">
        <v>-168828</v>
      </c>
      <c r="C1866" s="15" t="s">
        <v>26817</v>
      </c>
      <c r="D1866" s="17">
        <v>23.5</v>
      </c>
      <c r="E1866" s="15" t="s">
        <v>26382</v>
      </c>
      <c r="F1866" s="16">
        <v>2014</v>
      </c>
      <c r="G1866" s="15" t="s">
        <v>27237</v>
      </c>
      <c r="H1866" s="15"/>
      <c r="I1866" s="15" t="s">
        <v>26942</v>
      </c>
      <c r="J1866" s="15" t="s">
        <v>26960</v>
      </c>
      <c r="K1866" s="15"/>
      <c r="L1866" s="15"/>
      <c r="M1866" s="15" t="s">
        <v>577</v>
      </c>
      <c r="N1866" s="17">
        <v>23.5</v>
      </c>
      <c r="O1866" s="16" t="s">
        <v>174</v>
      </c>
      <c r="P1866" s="16" t="s">
        <v>174</v>
      </c>
      <c r="Q1866" s="16" t="s">
        <v>174</v>
      </c>
      <c r="R1866" s="16" t="s">
        <v>174</v>
      </c>
      <c r="S1866" s="16" t="s">
        <v>174</v>
      </c>
      <c r="T1866" s="16" t="s">
        <v>174</v>
      </c>
    </row>
    <row r="1867" spans="1:20" hidden="1" x14ac:dyDescent="0.35">
      <c r="A1867" s="15" t="s">
        <v>28875</v>
      </c>
      <c r="B1867" s="16">
        <v>-169838</v>
      </c>
      <c r="C1867" s="15" t="s">
        <v>26817</v>
      </c>
      <c r="D1867" s="17">
        <v>51.7</v>
      </c>
      <c r="E1867" s="15" t="s">
        <v>26382</v>
      </c>
      <c r="F1867" s="16">
        <v>2015</v>
      </c>
      <c r="G1867" s="15" t="s">
        <v>27237</v>
      </c>
      <c r="H1867" s="15"/>
      <c r="I1867" s="15" t="s">
        <v>26942</v>
      </c>
      <c r="J1867" s="15" t="s">
        <v>26960</v>
      </c>
      <c r="K1867" s="15"/>
      <c r="L1867" s="15"/>
      <c r="M1867" s="15" t="s">
        <v>577</v>
      </c>
      <c r="N1867" s="17">
        <v>51.7</v>
      </c>
      <c r="O1867" s="16" t="s">
        <v>174</v>
      </c>
      <c r="P1867" s="16" t="s">
        <v>174</v>
      </c>
      <c r="Q1867" s="16" t="s">
        <v>174</v>
      </c>
      <c r="R1867" s="16" t="s">
        <v>174</v>
      </c>
      <c r="S1867" s="16" t="s">
        <v>174</v>
      </c>
      <c r="T1867" s="16" t="s">
        <v>174</v>
      </c>
    </row>
    <row r="1868" spans="1:20" hidden="1" x14ac:dyDescent="0.35">
      <c r="A1868" s="15" t="s">
        <v>28876</v>
      </c>
      <c r="B1868" s="16">
        <v>-641007</v>
      </c>
      <c r="C1868" s="15" t="s">
        <v>26817</v>
      </c>
      <c r="D1868" s="17">
        <v>3.06</v>
      </c>
      <c r="E1868" s="15" t="s">
        <v>26958</v>
      </c>
      <c r="F1868" s="16">
        <v>1966</v>
      </c>
      <c r="G1868" s="15" t="s">
        <v>28877</v>
      </c>
      <c r="H1868" s="15"/>
      <c r="I1868" s="15" t="s">
        <v>399</v>
      </c>
      <c r="J1868" s="15" t="s">
        <v>26939</v>
      </c>
      <c r="K1868" s="15"/>
      <c r="L1868" s="15"/>
      <c r="M1868" s="15" t="s">
        <v>26961</v>
      </c>
      <c r="N1868" s="17">
        <v>3.06</v>
      </c>
      <c r="O1868" s="16" t="s">
        <v>174</v>
      </c>
      <c r="P1868" s="16" t="s">
        <v>174</v>
      </c>
      <c r="Q1868" s="16" t="s">
        <v>174</v>
      </c>
      <c r="R1868" s="16" t="s">
        <v>174</v>
      </c>
      <c r="S1868" s="16" t="s">
        <v>174</v>
      </c>
      <c r="T1868" s="16" t="s">
        <v>174</v>
      </c>
    </row>
    <row r="1869" spans="1:20" hidden="1" x14ac:dyDescent="0.35">
      <c r="A1869" s="15" t="s">
        <v>28878</v>
      </c>
      <c r="B1869" s="16">
        <v>-11139</v>
      </c>
      <c r="C1869" s="15" t="s">
        <v>26817</v>
      </c>
      <c r="D1869" s="17">
        <v>20</v>
      </c>
      <c r="E1869" s="15" t="s">
        <v>26938</v>
      </c>
      <c r="F1869" s="16">
        <v>1993</v>
      </c>
      <c r="G1869" s="15" t="s">
        <v>28879</v>
      </c>
      <c r="H1869" s="15" t="s">
        <v>388</v>
      </c>
      <c r="I1869" s="15" t="s">
        <v>26942</v>
      </c>
      <c r="J1869" s="15" t="s">
        <v>26943</v>
      </c>
      <c r="K1869" s="15"/>
      <c r="L1869" s="15"/>
      <c r="M1869" s="15" t="s">
        <v>574</v>
      </c>
      <c r="N1869" s="17">
        <v>20</v>
      </c>
      <c r="O1869" s="16" t="s">
        <v>174</v>
      </c>
      <c r="P1869" s="16" t="s">
        <v>174</v>
      </c>
      <c r="Q1869" s="16" t="s">
        <v>174</v>
      </c>
      <c r="R1869" s="16" t="s">
        <v>174</v>
      </c>
      <c r="S1869" s="16" t="s">
        <v>174</v>
      </c>
      <c r="T1869" s="16" t="s">
        <v>174</v>
      </c>
    </row>
    <row r="1870" spans="1:20" hidden="1" x14ac:dyDescent="0.35">
      <c r="A1870" s="15" t="s">
        <v>28880</v>
      </c>
      <c r="B1870" s="16">
        <v>-439007</v>
      </c>
      <c r="C1870" s="15" t="s">
        <v>26817</v>
      </c>
      <c r="D1870" s="16" t="s">
        <v>174</v>
      </c>
      <c r="E1870" s="15" t="s">
        <v>26981</v>
      </c>
      <c r="F1870" s="16" t="s">
        <v>174</v>
      </c>
      <c r="G1870" s="15" t="s">
        <v>27382</v>
      </c>
      <c r="H1870" s="15"/>
      <c r="I1870" s="15" t="s">
        <v>399</v>
      </c>
      <c r="J1870" s="15" t="s">
        <v>26939</v>
      </c>
      <c r="K1870" s="15"/>
      <c r="L1870" s="15"/>
      <c r="M1870" s="15" t="s">
        <v>206</v>
      </c>
      <c r="N1870" s="17">
        <v>1.3</v>
      </c>
      <c r="O1870" s="16" t="s">
        <v>174</v>
      </c>
      <c r="P1870" s="16" t="s">
        <v>174</v>
      </c>
      <c r="Q1870" s="16" t="s">
        <v>174</v>
      </c>
      <c r="R1870" s="16" t="s">
        <v>174</v>
      </c>
      <c r="S1870" s="16" t="s">
        <v>174</v>
      </c>
      <c r="T1870" s="16" t="s">
        <v>174</v>
      </c>
    </row>
    <row r="1871" spans="1:20" hidden="1" x14ac:dyDescent="0.35">
      <c r="A1871" s="15" t="s">
        <v>28880</v>
      </c>
      <c r="B1871" s="16">
        <v>-437989</v>
      </c>
      <c r="C1871" s="15" t="s">
        <v>26817</v>
      </c>
      <c r="D1871" s="16" t="s">
        <v>174</v>
      </c>
      <c r="E1871" s="15" t="s">
        <v>26981</v>
      </c>
      <c r="F1871" s="16" t="s">
        <v>174</v>
      </c>
      <c r="G1871" s="15" t="s">
        <v>27382</v>
      </c>
      <c r="H1871" s="15"/>
      <c r="I1871" s="15" t="s">
        <v>399</v>
      </c>
      <c r="J1871" s="15" t="s">
        <v>26939</v>
      </c>
      <c r="K1871" s="15"/>
      <c r="L1871" s="15"/>
      <c r="M1871" s="15" t="s">
        <v>206</v>
      </c>
      <c r="N1871" s="17">
        <v>1.3</v>
      </c>
      <c r="O1871" s="16" t="s">
        <v>174</v>
      </c>
      <c r="P1871" s="16" t="s">
        <v>174</v>
      </c>
      <c r="Q1871" s="16" t="s">
        <v>174</v>
      </c>
      <c r="R1871" s="16" t="s">
        <v>174</v>
      </c>
      <c r="S1871" s="16" t="s">
        <v>174</v>
      </c>
      <c r="T1871" s="16" t="s">
        <v>174</v>
      </c>
    </row>
    <row r="1872" spans="1:20" hidden="1" x14ac:dyDescent="0.35">
      <c r="A1872" s="15" t="s">
        <v>28881</v>
      </c>
      <c r="B1872" s="16">
        <v>-146300</v>
      </c>
      <c r="C1872" s="15" t="s">
        <v>26817</v>
      </c>
      <c r="D1872" s="17">
        <v>1.5</v>
      </c>
      <c r="E1872" s="15" t="s">
        <v>26382</v>
      </c>
      <c r="F1872" s="16">
        <v>2010</v>
      </c>
      <c r="G1872" s="15" t="s">
        <v>28882</v>
      </c>
      <c r="H1872" s="15"/>
      <c r="I1872" s="15" t="s">
        <v>399</v>
      </c>
      <c r="J1872" s="15" t="s">
        <v>26939</v>
      </c>
      <c r="K1872" s="15"/>
      <c r="L1872" s="15"/>
      <c r="M1872" s="15" t="s">
        <v>577</v>
      </c>
      <c r="N1872" s="17">
        <v>1.5</v>
      </c>
      <c r="O1872" s="16" t="s">
        <v>174</v>
      </c>
      <c r="P1872" s="16" t="s">
        <v>174</v>
      </c>
      <c r="Q1872" s="16" t="s">
        <v>174</v>
      </c>
      <c r="R1872" s="16" t="s">
        <v>174</v>
      </c>
      <c r="S1872" s="16" t="s">
        <v>174</v>
      </c>
      <c r="T1872" s="16" t="s">
        <v>174</v>
      </c>
    </row>
    <row r="1873" spans="1:20" hidden="1" x14ac:dyDescent="0.35">
      <c r="A1873" s="15" t="s">
        <v>28883</v>
      </c>
      <c r="B1873" s="16">
        <v>-641008</v>
      </c>
      <c r="C1873" s="15" t="s">
        <v>26817</v>
      </c>
      <c r="D1873" s="17">
        <v>8.1999999999999993</v>
      </c>
      <c r="E1873" s="15" t="s">
        <v>26958</v>
      </c>
      <c r="F1873" s="16">
        <v>1985</v>
      </c>
      <c r="G1873" s="15" t="s">
        <v>28877</v>
      </c>
      <c r="H1873" s="15"/>
      <c r="I1873" s="15" t="s">
        <v>399</v>
      </c>
      <c r="J1873" s="15" t="s">
        <v>26939</v>
      </c>
      <c r="K1873" s="15"/>
      <c r="L1873" s="15"/>
      <c r="M1873" s="15" t="s">
        <v>26961</v>
      </c>
      <c r="N1873" s="17">
        <v>8.1999999999999993</v>
      </c>
      <c r="O1873" s="16" t="s">
        <v>174</v>
      </c>
      <c r="P1873" s="16" t="s">
        <v>174</v>
      </c>
      <c r="Q1873" s="16" t="s">
        <v>174</v>
      </c>
      <c r="R1873" s="16" t="s">
        <v>174</v>
      </c>
      <c r="S1873" s="16" t="s">
        <v>174</v>
      </c>
      <c r="T1873" s="16" t="s">
        <v>174</v>
      </c>
    </row>
    <row r="1874" spans="1:20" hidden="1" x14ac:dyDescent="0.35">
      <c r="A1874" s="15" t="s">
        <v>28884</v>
      </c>
      <c r="B1874" s="16">
        <v>-11652</v>
      </c>
      <c r="C1874" s="15" t="s">
        <v>26817</v>
      </c>
      <c r="D1874" s="17">
        <v>4.95</v>
      </c>
      <c r="E1874" s="15" t="s">
        <v>26958</v>
      </c>
      <c r="F1874" s="16">
        <v>1997</v>
      </c>
      <c r="G1874" s="15" t="s">
        <v>28885</v>
      </c>
      <c r="H1874" s="15"/>
      <c r="I1874" s="15" t="s">
        <v>26942</v>
      </c>
      <c r="J1874" s="15" t="s">
        <v>26960</v>
      </c>
      <c r="K1874" s="15"/>
      <c r="L1874" s="15"/>
      <c r="M1874" s="15" t="s">
        <v>26961</v>
      </c>
      <c r="N1874" s="17">
        <v>4.95</v>
      </c>
      <c r="O1874" s="16" t="s">
        <v>174</v>
      </c>
      <c r="P1874" s="16" t="s">
        <v>174</v>
      </c>
      <c r="Q1874" s="16" t="s">
        <v>174</v>
      </c>
      <c r="R1874" s="16" t="s">
        <v>174</v>
      </c>
      <c r="S1874" s="16" t="s">
        <v>174</v>
      </c>
      <c r="T1874" s="16" t="s">
        <v>174</v>
      </c>
    </row>
    <row r="1875" spans="1:20" hidden="1" x14ac:dyDescent="0.35">
      <c r="A1875" s="15" t="s">
        <v>28886</v>
      </c>
      <c r="B1875" s="16">
        <v>-170616</v>
      </c>
      <c r="C1875" s="15" t="s">
        <v>26817</v>
      </c>
      <c r="D1875" s="17">
        <v>4</v>
      </c>
      <c r="E1875" s="15" t="s">
        <v>26958</v>
      </c>
      <c r="F1875" s="16">
        <v>2015</v>
      </c>
      <c r="G1875" s="15" t="s">
        <v>28568</v>
      </c>
      <c r="H1875" s="15" t="s">
        <v>388</v>
      </c>
      <c r="I1875" s="15" t="s">
        <v>26942</v>
      </c>
      <c r="J1875" s="15" t="s">
        <v>26943</v>
      </c>
      <c r="K1875" s="15"/>
      <c r="L1875" s="15"/>
      <c r="M1875" s="15" t="s">
        <v>26961</v>
      </c>
      <c r="N1875" s="17">
        <v>4</v>
      </c>
      <c r="O1875" s="16" t="s">
        <v>174</v>
      </c>
      <c r="P1875" s="16" t="s">
        <v>174</v>
      </c>
      <c r="Q1875" s="16" t="s">
        <v>174</v>
      </c>
      <c r="R1875" s="16" t="s">
        <v>174</v>
      </c>
      <c r="S1875" s="16" t="s">
        <v>174</v>
      </c>
      <c r="T1875" s="16" t="s">
        <v>174</v>
      </c>
    </row>
    <row r="1876" spans="1:20" x14ac:dyDescent="0.35">
      <c r="A1876" s="15" t="s">
        <v>23658</v>
      </c>
      <c r="B1876" s="16">
        <v>-137230</v>
      </c>
      <c r="C1876" s="15" t="s">
        <v>26817</v>
      </c>
      <c r="D1876" s="17">
        <v>289</v>
      </c>
      <c r="E1876" s="15" t="s">
        <v>27098</v>
      </c>
      <c r="F1876" s="16">
        <v>1999</v>
      </c>
      <c r="G1876" s="15" t="s">
        <v>28887</v>
      </c>
      <c r="H1876" s="15" t="s">
        <v>27090</v>
      </c>
      <c r="I1876" s="15" t="s">
        <v>26942</v>
      </c>
      <c r="J1876" s="15" t="s">
        <v>1631</v>
      </c>
      <c r="K1876" s="15" t="s">
        <v>994</v>
      </c>
      <c r="L1876" s="15" t="s">
        <v>872</v>
      </c>
      <c r="M1876" s="15" t="s">
        <v>142</v>
      </c>
      <c r="N1876" s="17">
        <v>246.3</v>
      </c>
      <c r="O1876" s="19">
        <v>7566</v>
      </c>
      <c r="P1876" s="19">
        <v>7338</v>
      </c>
      <c r="Q1876" s="19">
        <v>7338</v>
      </c>
      <c r="R1876" s="18">
        <v>3.2508523406693</v>
      </c>
      <c r="S1876" s="18">
        <v>25.452913160436601</v>
      </c>
      <c r="T1876" s="18">
        <v>36.133868004456801</v>
      </c>
    </row>
    <row r="1877" spans="1:20" hidden="1" x14ac:dyDescent="0.35">
      <c r="A1877" s="15" t="s">
        <v>28888</v>
      </c>
      <c r="B1877" s="16">
        <v>-7204</v>
      </c>
      <c r="C1877" s="15" t="s">
        <v>26817</v>
      </c>
      <c r="D1877" s="17">
        <v>3</v>
      </c>
      <c r="E1877" s="15" t="s">
        <v>26958</v>
      </c>
      <c r="F1877" s="16">
        <v>1951</v>
      </c>
      <c r="G1877" s="15" t="s">
        <v>27145</v>
      </c>
      <c r="H1877" s="15" t="s">
        <v>26947</v>
      </c>
      <c r="I1877" s="15" t="s">
        <v>399</v>
      </c>
      <c r="J1877" s="15" t="s">
        <v>26939</v>
      </c>
      <c r="K1877" s="15"/>
      <c r="L1877" s="15"/>
      <c r="M1877" s="15" t="s">
        <v>26961</v>
      </c>
      <c r="N1877" s="17">
        <v>3</v>
      </c>
      <c r="O1877" s="16" t="s">
        <v>174</v>
      </c>
      <c r="P1877" s="16" t="s">
        <v>174</v>
      </c>
      <c r="Q1877" s="16" t="s">
        <v>174</v>
      </c>
      <c r="R1877" s="16" t="s">
        <v>174</v>
      </c>
      <c r="S1877" s="16" t="s">
        <v>174</v>
      </c>
      <c r="T1877" s="16" t="s">
        <v>174</v>
      </c>
    </row>
    <row r="1878" spans="1:20" hidden="1" x14ac:dyDescent="0.35">
      <c r="A1878" s="15" t="s">
        <v>28889</v>
      </c>
      <c r="B1878" s="16">
        <v>-169138</v>
      </c>
      <c r="C1878" s="15" t="s">
        <v>26817</v>
      </c>
      <c r="D1878" s="17">
        <v>8.5</v>
      </c>
      <c r="E1878" s="15" t="s">
        <v>576</v>
      </c>
      <c r="F1878" s="16">
        <v>2011</v>
      </c>
      <c r="G1878" s="15" t="s">
        <v>27050</v>
      </c>
      <c r="H1878" s="15" t="s">
        <v>388</v>
      </c>
      <c r="I1878" s="15" t="s">
        <v>26942</v>
      </c>
      <c r="J1878" s="15" t="s">
        <v>26943</v>
      </c>
      <c r="K1878" s="15"/>
      <c r="L1878" s="15"/>
      <c r="M1878" s="15" t="s">
        <v>576</v>
      </c>
      <c r="N1878" s="17">
        <v>8.5</v>
      </c>
      <c r="O1878" s="16" t="s">
        <v>174</v>
      </c>
      <c r="P1878" s="16" t="s">
        <v>174</v>
      </c>
      <c r="Q1878" s="16" t="s">
        <v>174</v>
      </c>
      <c r="R1878" s="16" t="s">
        <v>174</v>
      </c>
      <c r="S1878" s="16" t="s">
        <v>174</v>
      </c>
      <c r="T1878" s="16" t="s">
        <v>174</v>
      </c>
    </row>
    <row r="1879" spans="1:20" hidden="1" x14ac:dyDescent="0.35">
      <c r="A1879" s="15" t="s">
        <v>28890</v>
      </c>
      <c r="B1879" s="16">
        <v>-752116</v>
      </c>
      <c r="C1879" s="15" t="s">
        <v>26817</v>
      </c>
      <c r="D1879" s="17">
        <v>65</v>
      </c>
      <c r="E1879" s="15" t="s">
        <v>26938</v>
      </c>
      <c r="F1879" s="16">
        <v>2013</v>
      </c>
      <c r="G1879" s="15" t="s">
        <v>26971</v>
      </c>
      <c r="H1879" s="15" t="s">
        <v>388</v>
      </c>
      <c r="I1879" s="15" t="s">
        <v>26942</v>
      </c>
      <c r="J1879" s="15" t="s">
        <v>26943</v>
      </c>
      <c r="K1879" s="15"/>
      <c r="L1879" s="15"/>
      <c r="M1879" s="15" t="s">
        <v>574</v>
      </c>
      <c r="N1879" s="17">
        <v>65</v>
      </c>
      <c r="O1879" s="16" t="s">
        <v>174</v>
      </c>
      <c r="P1879" s="16" t="s">
        <v>174</v>
      </c>
      <c r="Q1879" s="16" t="s">
        <v>174</v>
      </c>
      <c r="R1879" s="16" t="s">
        <v>174</v>
      </c>
      <c r="S1879" s="16" t="s">
        <v>174</v>
      </c>
      <c r="T1879" s="16" t="s">
        <v>174</v>
      </c>
    </row>
    <row r="1880" spans="1:20" hidden="1" x14ac:dyDescent="0.35">
      <c r="A1880" s="15" t="s">
        <v>28891</v>
      </c>
      <c r="B1880" s="16">
        <v>-11495</v>
      </c>
      <c r="C1880" s="15" t="s">
        <v>26817</v>
      </c>
      <c r="D1880" s="17">
        <v>67</v>
      </c>
      <c r="E1880" s="15" t="s">
        <v>26938</v>
      </c>
      <c r="F1880" s="16">
        <v>1963</v>
      </c>
      <c r="G1880" s="15" t="s">
        <v>28892</v>
      </c>
      <c r="H1880" s="15" t="s">
        <v>388</v>
      </c>
      <c r="I1880" s="15" t="s">
        <v>26942</v>
      </c>
      <c r="J1880" s="15" t="s">
        <v>26943</v>
      </c>
      <c r="K1880" s="15"/>
      <c r="L1880" s="15"/>
      <c r="M1880" s="15" t="s">
        <v>142</v>
      </c>
      <c r="N1880" s="17">
        <v>67</v>
      </c>
      <c r="O1880" s="16" t="s">
        <v>174</v>
      </c>
      <c r="P1880" s="16" t="s">
        <v>174</v>
      </c>
      <c r="Q1880" s="16" t="s">
        <v>174</v>
      </c>
      <c r="R1880" s="16" t="s">
        <v>174</v>
      </c>
      <c r="S1880" s="16" t="s">
        <v>174</v>
      </c>
      <c r="T1880" s="16" t="s">
        <v>174</v>
      </c>
    </row>
    <row r="1881" spans="1:20" hidden="1" x14ac:dyDescent="0.35">
      <c r="A1881" s="15" t="s">
        <v>28893</v>
      </c>
      <c r="B1881" s="16">
        <v>-168588</v>
      </c>
      <c r="C1881" s="15" t="s">
        <v>26817</v>
      </c>
      <c r="D1881" s="17">
        <v>25</v>
      </c>
      <c r="E1881" s="15" t="s">
        <v>26981</v>
      </c>
      <c r="F1881" s="16">
        <v>2013</v>
      </c>
      <c r="G1881" s="15" t="s">
        <v>28894</v>
      </c>
      <c r="H1881" s="15"/>
      <c r="I1881" s="15" t="s">
        <v>26942</v>
      </c>
      <c r="J1881" s="15" t="s">
        <v>26960</v>
      </c>
      <c r="K1881" s="15"/>
      <c r="L1881" s="15"/>
      <c r="M1881" s="15" t="s">
        <v>574</v>
      </c>
      <c r="N1881" s="17">
        <v>25</v>
      </c>
      <c r="O1881" s="16" t="s">
        <v>174</v>
      </c>
      <c r="P1881" s="16" t="s">
        <v>174</v>
      </c>
      <c r="Q1881" s="16" t="s">
        <v>174</v>
      </c>
      <c r="R1881" s="16" t="s">
        <v>174</v>
      </c>
      <c r="S1881" s="16" t="s">
        <v>174</v>
      </c>
      <c r="T1881" s="16" t="s">
        <v>174</v>
      </c>
    </row>
    <row r="1882" spans="1:20" hidden="1" x14ac:dyDescent="0.35">
      <c r="A1882" s="15" t="s">
        <v>28895</v>
      </c>
      <c r="B1882" s="16">
        <v>-11362</v>
      </c>
      <c r="C1882" s="15" t="s">
        <v>26817</v>
      </c>
      <c r="D1882" s="17">
        <v>4.2</v>
      </c>
      <c r="E1882" s="15" t="s">
        <v>26958</v>
      </c>
      <c r="F1882" s="16">
        <v>1922</v>
      </c>
      <c r="G1882" s="15" t="s">
        <v>27043</v>
      </c>
      <c r="H1882" s="15"/>
      <c r="I1882" s="15" t="s">
        <v>26942</v>
      </c>
      <c r="J1882" s="15" t="s">
        <v>26964</v>
      </c>
      <c r="K1882" s="15"/>
      <c r="L1882" s="15"/>
      <c r="M1882" s="15" t="s">
        <v>26961</v>
      </c>
      <c r="N1882" s="17">
        <v>4.2</v>
      </c>
      <c r="O1882" s="16" t="s">
        <v>174</v>
      </c>
      <c r="P1882" s="16" t="s">
        <v>174</v>
      </c>
      <c r="Q1882" s="16" t="s">
        <v>174</v>
      </c>
      <c r="R1882" s="16" t="s">
        <v>174</v>
      </c>
      <c r="S1882" s="16" t="s">
        <v>174</v>
      </c>
      <c r="T1882" s="16" t="s">
        <v>174</v>
      </c>
    </row>
    <row r="1883" spans="1:20" hidden="1" x14ac:dyDescent="0.35">
      <c r="A1883" s="15" t="s">
        <v>28896</v>
      </c>
      <c r="B1883" s="16">
        <v>-781892</v>
      </c>
      <c r="C1883" s="15" t="s">
        <v>26817</v>
      </c>
      <c r="D1883" s="17">
        <v>5</v>
      </c>
      <c r="E1883" s="15" t="s">
        <v>576</v>
      </c>
      <c r="F1883" s="16">
        <v>2011</v>
      </c>
      <c r="G1883" s="15" t="s">
        <v>27034</v>
      </c>
      <c r="H1883" s="15" t="s">
        <v>388</v>
      </c>
      <c r="I1883" s="15" t="s">
        <v>26942</v>
      </c>
      <c r="J1883" s="15" t="s">
        <v>26943</v>
      </c>
      <c r="K1883" s="15"/>
      <c r="L1883" s="15"/>
      <c r="M1883" s="15" t="s">
        <v>576</v>
      </c>
      <c r="N1883" s="17">
        <v>5</v>
      </c>
      <c r="O1883" s="16" t="s">
        <v>174</v>
      </c>
      <c r="P1883" s="16" t="s">
        <v>174</v>
      </c>
      <c r="Q1883" s="16" t="s">
        <v>174</v>
      </c>
      <c r="R1883" s="16" t="s">
        <v>174</v>
      </c>
      <c r="S1883" s="16" t="s">
        <v>174</v>
      </c>
      <c r="T1883" s="16" t="s">
        <v>174</v>
      </c>
    </row>
    <row r="1884" spans="1:20" hidden="1" x14ac:dyDescent="0.35">
      <c r="A1884" s="15" t="s">
        <v>28896</v>
      </c>
      <c r="B1884" s="16">
        <v>-146471</v>
      </c>
      <c r="C1884" s="15" t="s">
        <v>26817</v>
      </c>
      <c r="D1884" s="17">
        <v>5</v>
      </c>
      <c r="E1884" s="15" t="s">
        <v>576</v>
      </c>
      <c r="F1884" s="16">
        <v>2011</v>
      </c>
      <c r="G1884" s="15" t="s">
        <v>27035</v>
      </c>
      <c r="H1884" s="15" t="s">
        <v>388</v>
      </c>
      <c r="I1884" s="15" t="s">
        <v>26942</v>
      </c>
      <c r="J1884" s="15" t="s">
        <v>26943</v>
      </c>
      <c r="K1884" s="15"/>
      <c r="L1884" s="15"/>
      <c r="M1884" s="15" t="s">
        <v>576</v>
      </c>
      <c r="N1884" s="17">
        <v>5</v>
      </c>
      <c r="O1884" s="16" t="s">
        <v>174</v>
      </c>
      <c r="P1884" s="16" t="s">
        <v>174</v>
      </c>
      <c r="Q1884" s="16" t="s">
        <v>174</v>
      </c>
      <c r="R1884" s="16" t="s">
        <v>174</v>
      </c>
      <c r="S1884" s="16" t="s">
        <v>174</v>
      </c>
      <c r="T1884" s="16" t="s">
        <v>174</v>
      </c>
    </row>
    <row r="1885" spans="1:20" hidden="1" x14ac:dyDescent="0.35">
      <c r="A1885" s="15" t="s">
        <v>28897</v>
      </c>
      <c r="B1885" s="16">
        <v>-785697</v>
      </c>
      <c r="C1885" s="15" t="s">
        <v>26817</v>
      </c>
      <c r="D1885" s="16" t="s">
        <v>174</v>
      </c>
      <c r="E1885" s="15" t="s">
        <v>26382</v>
      </c>
      <c r="F1885" s="16" t="s">
        <v>174</v>
      </c>
      <c r="G1885" s="15" t="s">
        <v>27034</v>
      </c>
      <c r="H1885" s="15"/>
      <c r="I1885" s="15" t="s">
        <v>26942</v>
      </c>
      <c r="J1885" s="15" t="s">
        <v>26943</v>
      </c>
      <c r="K1885" s="15"/>
      <c r="L1885" s="15"/>
      <c r="M1885" s="15" t="s">
        <v>577</v>
      </c>
      <c r="N1885" s="17">
        <v>5</v>
      </c>
      <c r="O1885" s="16" t="s">
        <v>174</v>
      </c>
      <c r="P1885" s="16" t="s">
        <v>174</v>
      </c>
      <c r="Q1885" s="16" t="s">
        <v>174</v>
      </c>
      <c r="R1885" s="16" t="s">
        <v>174</v>
      </c>
      <c r="S1885" s="16" t="s">
        <v>174</v>
      </c>
      <c r="T1885" s="16" t="s">
        <v>174</v>
      </c>
    </row>
    <row r="1886" spans="1:20" hidden="1" x14ac:dyDescent="0.35">
      <c r="A1886" s="15" t="s">
        <v>20029</v>
      </c>
      <c r="B1886" s="16">
        <v>-760737</v>
      </c>
      <c r="C1886" s="15" t="s">
        <v>26817</v>
      </c>
      <c r="D1886" s="17">
        <v>36.799999999999997</v>
      </c>
      <c r="E1886" s="15" t="s">
        <v>26958</v>
      </c>
      <c r="F1886" s="16">
        <v>1923</v>
      </c>
      <c r="G1886" s="15" t="s">
        <v>28898</v>
      </c>
      <c r="H1886" s="15" t="s">
        <v>27071</v>
      </c>
      <c r="I1886" s="15" t="s">
        <v>26942</v>
      </c>
      <c r="J1886" s="15" t="s">
        <v>26964</v>
      </c>
      <c r="K1886" s="15"/>
      <c r="L1886" s="15"/>
      <c r="M1886" s="15" t="s">
        <v>26961</v>
      </c>
      <c r="N1886" s="17">
        <v>36.799999999999997</v>
      </c>
      <c r="O1886" s="16" t="s">
        <v>174</v>
      </c>
      <c r="P1886" s="16" t="s">
        <v>174</v>
      </c>
      <c r="Q1886" s="16" t="s">
        <v>174</v>
      </c>
      <c r="R1886" s="16" t="s">
        <v>174</v>
      </c>
      <c r="S1886" s="16" t="s">
        <v>174</v>
      </c>
      <c r="T1886" s="16" t="s">
        <v>174</v>
      </c>
    </row>
    <row r="1887" spans="1:20" x14ac:dyDescent="0.35">
      <c r="A1887" s="15" t="s">
        <v>23658</v>
      </c>
      <c r="B1887" s="16">
        <v>-137229</v>
      </c>
      <c r="C1887" s="15" t="s">
        <v>26817</v>
      </c>
      <c r="D1887" s="17">
        <v>289</v>
      </c>
      <c r="E1887" s="15" t="s">
        <v>27098</v>
      </c>
      <c r="F1887" s="16">
        <v>1999</v>
      </c>
      <c r="G1887" s="15" t="s">
        <v>28899</v>
      </c>
      <c r="H1887" s="15" t="s">
        <v>27090</v>
      </c>
      <c r="I1887" s="15" t="s">
        <v>26942</v>
      </c>
      <c r="J1887" s="15" t="s">
        <v>1631</v>
      </c>
      <c r="K1887" s="15" t="s">
        <v>994</v>
      </c>
      <c r="L1887" s="15" t="s">
        <v>872</v>
      </c>
      <c r="M1887" s="15" t="s">
        <v>142</v>
      </c>
      <c r="N1887" s="17">
        <v>246.3</v>
      </c>
      <c r="O1887" s="19">
        <v>7566</v>
      </c>
      <c r="P1887" s="19">
        <v>7338</v>
      </c>
      <c r="Q1887" s="19">
        <v>7338</v>
      </c>
      <c r="R1887" s="18">
        <v>3.2508523406693</v>
      </c>
      <c r="S1887" s="18">
        <v>25.452913160436601</v>
      </c>
      <c r="T1887" s="18">
        <v>36.133868004456801</v>
      </c>
    </row>
    <row r="1888" spans="1:20" hidden="1" x14ac:dyDescent="0.35">
      <c r="A1888" s="15" t="s">
        <v>28900</v>
      </c>
      <c r="B1888" s="16">
        <v>-166443</v>
      </c>
      <c r="C1888" s="15" t="s">
        <v>26817</v>
      </c>
      <c r="D1888" s="17">
        <v>18</v>
      </c>
      <c r="E1888" s="15" t="s">
        <v>26958</v>
      </c>
      <c r="F1888" s="16">
        <v>2009</v>
      </c>
      <c r="G1888" s="15" t="s">
        <v>27589</v>
      </c>
      <c r="H1888" s="15"/>
      <c r="I1888" s="15" t="s">
        <v>399</v>
      </c>
      <c r="J1888" s="15" t="s">
        <v>26939</v>
      </c>
      <c r="K1888" s="15"/>
      <c r="L1888" s="15"/>
      <c r="M1888" s="15" t="s">
        <v>26961</v>
      </c>
      <c r="N1888" s="17">
        <v>18</v>
      </c>
      <c r="O1888" s="16" t="s">
        <v>174</v>
      </c>
      <c r="P1888" s="16" t="s">
        <v>174</v>
      </c>
      <c r="Q1888" s="16" t="s">
        <v>174</v>
      </c>
      <c r="R1888" s="16" t="s">
        <v>174</v>
      </c>
      <c r="S1888" s="16" t="s">
        <v>174</v>
      </c>
      <c r="T1888" s="16" t="s">
        <v>174</v>
      </c>
    </row>
    <row r="1889" spans="1:20" hidden="1" x14ac:dyDescent="0.35">
      <c r="A1889" s="15" t="s">
        <v>28900</v>
      </c>
      <c r="B1889" s="16">
        <v>-166442</v>
      </c>
      <c r="C1889" s="15" t="s">
        <v>26817</v>
      </c>
      <c r="D1889" s="17">
        <v>18</v>
      </c>
      <c r="E1889" s="15" t="s">
        <v>26958</v>
      </c>
      <c r="F1889" s="16">
        <v>2009</v>
      </c>
      <c r="G1889" s="15" t="s">
        <v>27279</v>
      </c>
      <c r="H1889" s="15"/>
      <c r="I1889" s="15" t="s">
        <v>399</v>
      </c>
      <c r="J1889" s="15" t="s">
        <v>26939</v>
      </c>
      <c r="K1889" s="15"/>
      <c r="L1889" s="15"/>
      <c r="M1889" s="15" t="s">
        <v>26961</v>
      </c>
      <c r="N1889" s="17">
        <v>18</v>
      </c>
      <c r="O1889" s="16" t="s">
        <v>174</v>
      </c>
      <c r="P1889" s="16" t="s">
        <v>174</v>
      </c>
      <c r="Q1889" s="16" t="s">
        <v>174</v>
      </c>
      <c r="R1889" s="16" t="s">
        <v>174</v>
      </c>
      <c r="S1889" s="16" t="s">
        <v>174</v>
      </c>
      <c r="T1889" s="16" t="s">
        <v>174</v>
      </c>
    </row>
    <row r="1890" spans="1:20" hidden="1" x14ac:dyDescent="0.35">
      <c r="A1890" s="15" t="s">
        <v>28900</v>
      </c>
      <c r="B1890" s="16">
        <v>-166441</v>
      </c>
      <c r="C1890" s="15" t="s">
        <v>26817</v>
      </c>
      <c r="D1890" s="17">
        <v>18</v>
      </c>
      <c r="E1890" s="15" t="s">
        <v>26958</v>
      </c>
      <c r="F1890" s="16">
        <v>2009</v>
      </c>
      <c r="G1890" s="15" t="s">
        <v>27590</v>
      </c>
      <c r="H1890" s="15"/>
      <c r="I1890" s="15" t="s">
        <v>399</v>
      </c>
      <c r="J1890" s="15" t="s">
        <v>26939</v>
      </c>
      <c r="K1890" s="15"/>
      <c r="L1890" s="15"/>
      <c r="M1890" s="15" t="s">
        <v>26961</v>
      </c>
      <c r="N1890" s="17">
        <v>18</v>
      </c>
      <c r="O1890" s="16" t="s">
        <v>174</v>
      </c>
      <c r="P1890" s="16" t="s">
        <v>174</v>
      </c>
      <c r="Q1890" s="16" t="s">
        <v>174</v>
      </c>
      <c r="R1890" s="16" t="s">
        <v>174</v>
      </c>
      <c r="S1890" s="16" t="s">
        <v>174</v>
      </c>
      <c r="T1890" s="16" t="s">
        <v>174</v>
      </c>
    </row>
    <row r="1891" spans="1:20" hidden="1" x14ac:dyDescent="0.35">
      <c r="A1891" s="15" t="s">
        <v>28900</v>
      </c>
      <c r="B1891" s="16">
        <v>-23240</v>
      </c>
      <c r="C1891" s="15" t="s">
        <v>26817</v>
      </c>
      <c r="D1891" s="17">
        <v>18</v>
      </c>
      <c r="E1891" s="15" t="s">
        <v>26958</v>
      </c>
      <c r="F1891" s="16">
        <v>2009</v>
      </c>
      <c r="G1891" s="15" t="s">
        <v>27228</v>
      </c>
      <c r="H1891" s="15"/>
      <c r="I1891" s="15" t="s">
        <v>399</v>
      </c>
      <c r="J1891" s="15" t="s">
        <v>26939</v>
      </c>
      <c r="K1891" s="15"/>
      <c r="L1891" s="15"/>
      <c r="M1891" s="15" t="s">
        <v>26961</v>
      </c>
      <c r="N1891" s="17">
        <v>18</v>
      </c>
      <c r="O1891" s="16" t="s">
        <v>174</v>
      </c>
      <c r="P1891" s="16" t="s">
        <v>174</v>
      </c>
      <c r="Q1891" s="16" t="s">
        <v>174</v>
      </c>
      <c r="R1891" s="16" t="s">
        <v>174</v>
      </c>
      <c r="S1891" s="16" t="s">
        <v>174</v>
      </c>
      <c r="T1891" s="16" t="s">
        <v>174</v>
      </c>
    </row>
    <row r="1892" spans="1:20" hidden="1" x14ac:dyDescent="0.35">
      <c r="A1892" s="15" t="s">
        <v>28901</v>
      </c>
      <c r="B1892" s="16">
        <v>-7224</v>
      </c>
      <c r="C1892" s="15" t="s">
        <v>26817</v>
      </c>
      <c r="D1892" s="17">
        <v>20</v>
      </c>
      <c r="E1892" s="15" t="s">
        <v>26958</v>
      </c>
      <c r="F1892" s="16">
        <v>1953</v>
      </c>
      <c r="G1892" s="15" t="s">
        <v>27193</v>
      </c>
      <c r="H1892" s="15" t="s">
        <v>27071</v>
      </c>
      <c r="I1892" s="15" t="s">
        <v>26942</v>
      </c>
      <c r="J1892" s="15" t="s">
        <v>26964</v>
      </c>
      <c r="K1892" s="15"/>
      <c r="L1892" s="15"/>
      <c r="M1892" s="15" t="s">
        <v>26961</v>
      </c>
      <c r="N1892" s="17">
        <v>20</v>
      </c>
      <c r="O1892" s="16" t="s">
        <v>174</v>
      </c>
      <c r="P1892" s="16" t="s">
        <v>174</v>
      </c>
      <c r="Q1892" s="16" t="s">
        <v>174</v>
      </c>
      <c r="R1892" s="16" t="s">
        <v>174</v>
      </c>
      <c r="S1892" s="16" t="s">
        <v>174</v>
      </c>
      <c r="T1892" s="16" t="s">
        <v>174</v>
      </c>
    </row>
    <row r="1893" spans="1:20" hidden="1" x14ac:dyDescent="0.35">
      <c r="A1893" s="15" t="s">
        <v>28902</v>
      </c>
      <c r="B1893" s="16">
        <v>-56153</v>
      </c>
      <c r="C1893" s="15" t="s">
        <v>26817</v>
      </c>
      <c r="D1893" s="17">
        <v>2.2799999999999998</v>
      </c>
      <c r="E1893" s="15" t="s">
        <v>26958</v>
      </c>
      <c r="F1893" s="16">
        <v>1983</v>
      </c>
      <c r="G1893" s="15" t="s">
        <v>27370</v>
      </c>
      <c r="H1893" s="15"/>
      <c r="I1893" s="15" t="s">
        <v>26942</v>
      </c>
      <c r="J1893" s="15" t="s">
        <v>26964</v>
      </c>
      <c r="K1893" s="15"/>
      <c r="L1893" s="15"/>
      <c r="M1893" s="15" t="s">
        <v>26961</v>
      </c>
      <c r="N1893" s="17">
        <v>2.2799999999999998</v>
      </c>
      <c r="O1893" s="16" t="s">
        <v>174</v>
      </c>
      <c r="P1893" s="16" t="s">
        <v>174</v>
      </c>
      <c r="Q1893" s="16" t="s">
        <v>174</v>
      </c>
      <c r="R1893" s="16" t="s">
        <v>174</v>
      </c>
      <c r="S1893" s="16" t="s">
        <v>174</v>
      </c>
      <c r="T1893" s="16" t="s">
        <v>174</v>
      </c>
    </row>
    <row r="1894" spans="1:20" hidden="1" x14ac:dyDescent="0.35">
      <c r="A1894" s="15" t="s">
        <v>28903</v>
      </c>
      <c r="B1894" s="16">
        <v>-56155</v>
      </c>
      <c r="C1894" s="15" t="s">
        <v>26817</v>
      </c>
      <c r="D1894" s="17">
        <v>6.5</v>
      </c>
      <c r="E1894" s="15" t="s">
        <v>26958</v>
      </c>
      <c r="F1894" s="16">
        <v>1942</v>
      </c>
      <c r="G1894" s="15" t="s">
        <v>27370</v>
      </c>
      <c r="H1894" s="15"/>
      <c r="I1894" s="15" t="s">
        <v>26942</v>
      </c>
      <c r="J1894" s="15" t="s">
        <v>26964</v>
      </c>
      <c r="K1894" s="15"/>
      <c r="L1894" s="15"/>
      <c r="M1894" s="15" t="s">
        <v>26961</v>
      </c>
      <c r="N1894" s="17">
        <v>6.5</v>
      </c>
      <c r="O1894" s="16" t="s">
        <v>174</v>
      </c>
      <c r="P1894" s="16" t="s">
        <v>174</v>
      </c>
      <c r="Q1894" s="16" t="s">
        <v>174</v>
      </c>
      <c r="R1894" s="16" t="s">
        <v>174</v>
      </c>
      <c r="S1894" s="16" t="s">
        <v>174</v>
      </c>
      <c r="T1894" s="16" t="s">
        <v>174</v>
      </c>
    </row>
    <row r="1895" spans="1:20" hidden="1" x14ac:dyDescent="0.35">
      <c r="A1895" s="15" t="s">
        <v>28904</v>
      </c>
      <c r="B1895" s="16">
        <v>-164117</v>
      </c>
      <c r="C1895" s="15" t="s">
        <v>26817</v>
      </c>
      <c r="D1895" s="17">
        <v>526</v>
      </c>
      <c r="E1895" s="15" t="s">
        <v>26958</v>
      </c>
      <c r="F1895" s="16">
        <v>2005</v>
      </c>
      <c r="G1895" s="15" t="s">
        <v>26997</v>
      </c>
      <c r="H1895" s="15"/>
      <c r="I1895" s="15" t="s">
        <v>26942</v>
      </c>
      <c r="J1895" s="15" t="s">
        <v>26960</v>
      </c>
      <c r="K1895" s="15"/>
      <c r="L1895" s="15"/>
      <c r="M1895" s="15" t="s">
        <v>26961</v>
      </c>
      <c r="N1895" s="17">
        <v>526</v>
      </c>
      <c r="O1895" s="16" t="s">
        <v>174</v>
      </c>
      <c r="P1895" s="16" t="s">
        <v>174</v>
      </c>
      <c r="Q1895" s="16" t="s">
        <v>174</v>
      </c>
      <c r="R1895" s="16" t="s">
        <v>174</v>
      </c>
      <c r="S1895" s="16" t="s">
        <v>174</v>
      </c>
      <c r="T1895" s="16" t="s">
        <v>174</v>
      </c>
    </row>
    <row r="1896" spans="1:20" hidden="1" x14ac:dyDescent="0.35">
      <c r="A1896" s="15" t="s">
        <v>28905</v>
      </c>
      <c r="B1896" s="16">
        <v>-787005</v>
      </c>
      <c r="C1896" s="15" t="s">
        <v>26817</v>
      </c>
      <c r="D1896" s="17">
        <v>6.3</v>
      </c>
      <c r="E1896" s="15" t="s">
        <v>26981</v>
      </c>
      <c r="F1896" s="16">
        <v>2007</v>
      </c>
      <c r="G1896" s="15" t="s">
        <v>27047</v>
      </c>
      <c r="H1896" s="15" t="s">
        <v>388</v>
      </c>
      <c r="I1896" s="15" t="s">
        <v>26942</v>
      </c>
      <c r="J1896" s="15" t="s">
        <v>26943</v>
      </c>
      <c r="K1896" s="15"/>
      <c r="L1896" s="15"/>
      <c r="M1896" s="15" t="s">
        <v>574</v>
      </c>
      <c r="N1896" s="17">
        <v>6.3</v>
      </c>
      <c r="O1896" s="16" t="s">
        <v>174</v>
      </c>
      <c r="P1896" s="16" t="s">
        <v>174</v>
      </c>
      <c r="Q1896" s="16" t="s">
        <v>174</v>
      </c>
      <c r="R1896" s="16" t="s">
        <v>174</v>
      </c>
      <c r="S1896" s="16" t="s">
        <v>174</v>
      </c>
      <c r="T1896" s="16" t="s">
        <v>174</v>
      </c>
    </row>
    <row r="1897" spans="1:20" hidden="1" x14ac:dyDescent="0.35">
      <c r="A1897" s="15" t="s">
        <v>28905</v>
      </c>
      <c r="B1897" s="16">
        <v>-166397</v>
      </c>
      <c r="C1897" s="15" t="s">
        <v>26817</v>
      </c>
      <c r="D1897" s="17">
        <v>6.3</v>
      </c>
      <c r="E1897" s="15" t="s">
        <v>26981</v>
      </c>
      <c r="F1897" s="16">
        <v>2007</v>
      </c>
      <c r="G1897" s="15" t="s">
        <v>27290</v>
      </c>
      <c r="H1897" s="15" t="s">
        <v>388</v>
      </c>
      <c r="I1897" s="15" t="s">
        <v>26942</v>
      </c>
      <c r="J1897" s="15" t="s">
        <v>26943</v>
      </c>
      <c r="K1897" s="15"/>
      <c r="L1897" s="15"/>
      <c r="M1897" s="15" t="s">
        <v>574</v>
      </c>
      <c r="N1897" s="17">
        <v>6.3</v>
      </c>
      <c r="O1897" s="16" t="s">
        <v>174</v>
      </c>
      <c r="P1897" s="16" t="s">
        <v>174</v>
      </c>
      <c r="Q1897" s="16" t="s">
        <v>174</v>
      </c>
      <c r="R1897" s="16" t="s">
        <v>174</v>
      </c>
      <c r="S1897" s="16" t="s">
        <v>174</v>
      </c>
      <c r="T1897" s="16" t="s">
        <v>174</v>
      </c>
    </row>
    <row r="1898" spans="1:20" hidden="1" x14ac:dyDescent="0.35">
      <c r="A1898" s="15" t="s">
        <v>28905</v>
      </c>
      <c r="B1898" s="16">
        <v>-166396</v>
      </c>
      <c r="C1898" s="15" t="s">
        <v>26817</v>
      </c>
      <c r="D1898" s="17">
        <v>6.3</v>
      </c>
      <c r="E1898" s="15" t="s">
        <v>26981</v>
      </c>
      <c r="F1898" s="16">
        <v>2007</v>
      </c>
      <c r="G1898" s="15" t="s">
        <v>27291</v>
      </c>
      <c r="H1898" s="15" t="s">
        <v>388</v>
      </c>
      <c r="I1898" s="15" t="s">
        <v>26942</v>
      </c>
      <c r="J1898" s="15" t="s">
        <v>26943</v>
      </c>
      <c r="K1898" s="15"/>
      <c r="L1898" s="15"/>
      <c r="M1898" s="15" t="s">
        <v>574</v>
      </c>
      <c r="N1898" s="17">
        <v>6.3</v>
      </c>
      <c r="O1898" s="16" t="s">
        <v>174</v>
      </c>
      <c r="P1898" s="16" t="s">
        <v>174</v>
      </c>
      <c r="Q1898" s="16" t="s">
        <v>174</v>
      </c>
      <c r="R1898" s="16" t="s">
        <v>174</v>
      </c>
      <c r="S1898" s="16" t="s">
        <v>174</v>
      </c>
      <c r="T1898" s="16" t="s">
        <v>174</v>
      </c>
    </row>
    <row r="1899" spans="1:20" hidden="1" x14ac:dyDescent="0.35">
      <c r="A1899" s="15" t="s">
        <v>28906</v>
      </c>
      <c r="B1899" s="16">
        <v>-545856</v>
      </c>
      <c r="C1899" s="15" t="s">
        <v>26817</v>
      </c>
      <c r="D1899" s="17">
        <v>465</v>
      </c>
      <c r="E1899" s="15" t="s">
        <v>576</v>
      </c>
      <c r="F1899" s="16">
        <v>2022</v>
      </c>
      <c r="G1899" s="15" t="s">
        <v>27016</v>
      </c>
      <c r="H1899" s="15" t="s">
        <v>26947</v>
      </c>
      <c r="I1899" s="15" t="s">
        <v>399</v>
      </c>
      <c r="J1899" s="15" t="s">
        <v>26939</v>
      </c>
      <c r="K1899" s="15"/>
      <c r="L1899" s="15"/>
      <c r="M1899" s="15" t="s">
        <v>576</v>
      </c>
      <c r="N1899" s="17">
        <v>465</v>
      </c>
      <c r="O1899" s="16" t="s">
        <v>174</v>
      </c>
      <c r="P1899" s="16" t="s">
        <v>174</v>
      </c>
      <c r="Q1899" s="16" t="s">
        <v>174</v>
      </c>
      <c r="R1899" s="16" t="s">
        <v>174</v>
      </c>
      <c r="S1899" s="16" t="s">
        <v>174</v>
      </c>
      <c r="T1899" s="16" t="s">
        <v>174</v>
      </c>
    </row>
    <row r="1900" spans="1:20" hidden="1" x14ac:dyDescent="0.35">
      <c r="A1900" s="15" t="s">
        <v>28907</v>
      </c>
      <c r="B1900" s="16">
        <v>-7263</v>
      </c>
      <c r="C1900" s="15" t="s">
        <v>26817</v>
      </c>
      <c r="D1900" s="17">
        <v>301.98</v>
      </c>
      <c r="E1900" s="15" t="s">
        <v>26958</v>
      </c>
      <c r="F1900" s="16">
        <v>1950</v>
      </c>
      <c r="G1900" s="15" t="s">
        <v>26997</v>
      </c>
      <c r="H1900" s="15"/>
      <c r="I1900" s="15" t="s">
        <v>26942</v>
      </c>
      <c r="J1900" s="15" t="s">
        <v>26960</v>
      </c>
      <c r="K1900" s="15"/>
      <c r="L1900" s="15"/>
      <c r="M1900" s="15" t="s">
        <v>26961</v>
      </c>
      <c r="N1900" s="17">
        <v>301.98</v>
      </c>
      <c r="O1900" s="16" t="s">
        <v>174</v>
      </c>
      <c r="P1900" s="16" t="s">
        <v>174</v>
      </c>
      <c r="Q1900" s="16" t="s">
        <v>174</v>
      </c>
      <c r="R1900" s="16" t="s">
        <v>174</v>
      </c>
      <c r="S1900" s="16" t="s">
        <v>174</v>
      </c>
      <c r="T1900" s="16" t="s">
        <v>174</v>
      </c>
    </row>
    <row r="1901" spans="1:20" x14ac:dyDescent="0.35">
      <c r="A1901" s="15" t="s">
        <v>2280</v>
      </c>
      <c r="B1901" s="16">
        <v>-465234</v>
      </c>
      <c r="C1901" s="15" t="s">
        <v>26817</v>
      </c>
      <c r="D1901" s="17">
        <v>41.8</v>
      </c>
      <c r="E1901" s="15" t="s">
        <v>26983</v>
      </c>
      <c r="F1901" s="16">
        <v>1972</v>
      </c>
      <c r="G1901" s="15" t="s">
        <v>27933</v>
      </c>
      <c r="H1901" s="15" t="s">
        <v>27090</v>
      </c>
      <c r="I1901" s="15" t="s">
        <v>26942</v>
      </c>
      <c r="J1901" s="15" t="s">
        <v>1631</v>
      </c>
      <c r="K1901" s="15" t="s">
        <v>1736</v>
      </c>
      <c r="L1901" s="15" t="s">
        <v>961</v>
      </c>
      <c r="M1901" s="15" t="s">
        <v>206</v>
      </c>
      <c r="N1901" s="17">
        <v>45.7</v>
      </c>
      <c r="O1901" s="19">
        <v>17113</v>
      </c>
      <c r="P1901" s="19">
        <v>16240</v>
      </c>
      <c r="Q1901" s="19">
        <v>20048</v>
      </c>
      <c r="R1901" s="18">
        <v>0.20358102774697001</v>
      </c>
      <c r="S1901" s="18">
        <v>0.58526423068852895</v>
      </c>
      <c r="T1901" s="18">
        <v>0.33097529050887797</v>
      </c>
    </row>
    <row r="1902" spans="1:20" hidden="1" x14ac:dyDescent="0.35">
      <c r="A1902" s="15" t="s">
        <v>24120</v>
      </c>
      <c r="B1902" s="16">
        <v>-7264</v>
      </c>
      <c r="C1902" s="15" t="s">
        <v>26817</v>
      </c>
      <c r="D1902" s="17">
        <v>307</v>
      </c>
      <c r="E1902" s="15" t="s">
        <v>26938</v>
      </c>
      <c r="F1902" s="16">
        <v>1969</v>
      </c>
      <c r="G1902" s="15" t="s">
        <v>27043</v>
      </c>
      <c r="H1902" s="15"/>
      <c r="I1902" s="15" t="s">
        <v>26942</v>
      </c>
      <c r="J1902" s="15" t="s">
        <v>26964</v>
      </c>
      <c r="K1902" s="15"/>
      <c r="L1902" s="15"/>
      <c r="M1902" s="15" t="s">
        <v>578</v>
      </c>
      <c r="N1902" s="17">
        <v>307</v>
      </c>
      <c r="O1902" s="16" t="s">
        <v>174</v>
      </c>
      <c r="P1902" s="16" t="s">
        <v>174</v>
      </c>
      <c r="Q1902" s="16" t="s">
        <v>174</v>
      </c>
      <c r="R1902" s="16" t="s">
        <v>174</v>
      </c>
      <c r="S1902" s="16" t="s">
        <v>174</v>
      </c>
      <c r="T1902" s="16" t="s">
        <v>174</v>
      </c>
    </row>
    <row r="1903" spans="1:20" hidden="1" x14ac:dyDescent="0.35">
      <c r="A1903" s="15" t="s">
        <v>28908</v>
      </c>
      <c r="B1903" s="16">
        <v>-163547</v>
      </c>
      <c r="C1903" s="15" t="s">
        <v>26817</v>
      </c>
      <c r="D1903" s="17">
        <v>21.2</v>
      </c>
      <c r="E1903" s="15" t="s">
        <v>26958</v>
      </c>
      <c r="F1903" s="16">
        <v>2015</v>
      </c>
      <c r="G1903" s="15" t="s">
        <v>27228</v>
      </c>
      <c r="H1903" s="15"/>
      <c r="I1903" s="15" t="s">
        <v>399</v>
      </c>
      <c r="J1903" s="15" t="s">
        <v>26939</v>
      </c>
      <c r="K1903" s="15"/>
      <c r="L1903" s="15"/>
      <c r="M1903" s="15" t="s">
        <v>26961</v>
      </c>
      <c r="N1903" s="17">
        <v>21.2</v>
      </c>
      <c r="O1903" s="16" t="s">
        <v>174</v>
      </c>
      <c r="P1903" s="16" t="s">
        <v>174</v>
      </c>
      <c r="Q1903" s="16" t="s">
        <v>174</v>
      </c>
      <c r="R1903" s="16" t="s">
        <v>174</v>
      </c>
      <c r="S1903" s="16" t="s">
        <v>174</v>
      </c>
      <c r="T1903" s="16" t="s">
        <v>174</v>
      </c>
    </row>
    <row r="1904" spans="1:20" hidden="1" x14ac:dyDescent="0.35">
      <c r="A1904" s="15" t="s">
        <v>28909</v>
      </c>
      <c r="B1904" s="16">
        <v>-10941</v>
      </c>
      <c r="C1904" s="15" t="s">
        <v>26817</v>
      </c>
      <c r="D1904" s="17">
        <v>2</v>
      </c>
      <c r="E1904" s="15" t="s">
        <v>26958</v>
      </c>
      <c r="F1904" s="16">
        <v>1929</v>
      </c>
      <c r="G1904" s="15" t="s">
        <v>26969</v>
      </c>
      <c r="H1904" s="15" t="s">
        <v>388</v>
      </c>
      <c r="I1904" s="15" t="s">
        <v>26942</v>
      </c>
      <c r="J1904" s="15" t="s">
        <v>26943</v>
      </c>
      <c r="K1904" s="15"/>
      <c r="L1904" s="15"/>
      <c r="M1904" s="15" t="s">
        <v>26961</v>
      </c>
      <c r="N1904" s="17">
        <v>2</v>
      </c>
      <c r="O1904" s="16" t="s">
        <v>174</v>
      </c>
      <c r="P1904" s="16" t="s">
        <v>174</v>
      </c>
      <c r="Q1904" s="16" t="s">
        <v>174</v>
      </c>
      <c r="R1904" s="16" t="s">
        <v>174</v>
      </c>
      <c r="S1904" s="16" t="s">
        <v>174</v>
      </c>
      <c r="T1904" s="16" t="s">
        <v>174</v>
      </c>
    </row>
    <row r="1905" spans="1:20" hidden="1" x14ac:dyDescent="0.35">
      <c r="A1905" s="15" t="s">
        <v>28910</v>
      </c>
      <c r="B1905" s="16">
        <v>-170279</v>
      </c>
      <c r="C1905" s="15" t="s">
        <v>26817</v>
      </c>
      <c r="D1905" s="17">
        <v>4</v>
      </c>
      <c r="E1905" s="15" t="s">
        <v>26382</v>
      </c>
      <c r="F1905" s="16">
        <v>2014</v>
      </c>
      <c r="G1905" s="15" t="s">
        <v>28911</v>
      </c>
      <c r="H1905" s="15"/>
      <c r="I1905" s="15" t="s">
        <v>26942</v>
      </c>
      <c r="J1905" s="15" t="s">
        <v>26964</v>
      </c>
      <c r="K1905" s="15"/>
      <c r="L1905" s="15"/>
      <c r="M1905" s="15" t="s">
        <v>577</v>
      </c>
      <c r="N1905" s="17">
        <v>4</v>
      </c>
      <c r="O1905" s="16" t="s">
        <v>174</v>
      </c>
      <c r="P1905" s="16" t="s">
        <v>174</v>
      </c>
      <c r="Q1905" s="16" t="s">
        <v>174</v>
      </c>
      <c r="R1905" s="16" t="s">
        <v>174</v>
      </c>
      <c r="S1905" s="16" t="s">
        <v>174</v>
      </c>
      <c r="T1905" s="16" t="s">
        <v>174</v>
      </c>
    </row>
    <row r="1906" spans="1:20" hidden="1" x14ac:dyDescent="0.35">
      <c r="A1906" s="15" t="s">
        <v>28910</v>
      </c>
      <c r="B1906" s="16">
        <v>-170278</v>
      </c>
      <c r="C1906" s="15" t="s">
        <v>26817</v>
      </c>
      <c r="D1906" s="17">
        <v>4</v>
      </c>
      <c r="E1906" s="15" t="s">
        <v>26382</v>
      </c>
      <c r="F1906" s="16">
        <v>2014</v>
      </c>
      <c r="G1906" s="15" t="s">
        <v>27025</v>
      </c>
      <c r="H1906" s="15"/>
      <c r="I1906" s="15" t="s">
        <v>26942</v>
      </c>
      <c r="J1906" s="15" t="s">
        <v>26964</v>
      </c>
      <c r="K1906" s="15"/>
      <c r="L1906" s="15"/>
      <c r="M1906" s="15" t="s">
        <v>577</v>
      </c>
      <c r="N1906" s="17">
        <v>4</v>
      </c>
      <c r="O1906" s="16" t="s">
        <v>174</v>
      </c>
      <c r="P1906" s="16" t="s">
        <v>174</v>
      </c>
      <c r="Q1906" s="16" t="s">
        <v>174</v>
      </c>
      <c r="R1906" s="16" t="s">
        <v>174</v>
      </c>
      <c r="S1906" s="16" t="s">
        <v>174</v>
      </c>
      <c r="T1906" s="16" t="s">
        <v>174</v>
      </c>
    </row>
    <row r="1907" spans="1:20" hidden="1" x14ac:dyDescent="0.35">
      <c r="A1907" s="15" t="s">
        <v>28910</v>
      </c>
      <c r="B1907" s="16">
        <v>-144894</v>
      </c>
      <c r="C1907" s="15" t="s">
        <v>26817</v>
      </c>
      <c r="D1907" s="17">
        <v>4</v>
      </c>
      <c r="E1907" s="15" t="s">
        <v>26382</v>
      </c>
      <c r="F1907" s="16">
        <v>2014</v>
      </c>
      <c r="G1907" s="15" t="s">
        <v>27027</v>
      </c>
      <c r="H1907" s="15"/>
      <c r="I1907" s="15" t="s">
        <v>26942</v>
      </c>
      <c r="J1907" s="15" t="s">
        <v>26964</v>
      </c>
      <c r="K1907" s="15"/>
      <c r="L1907" s="15"/>
      <c r="M1907" s="15" t="s">
        <v>577</v>
      </c>
      <c r="N1907" s="17">
        <v>4</v>
      </c>
      <c r="O1907" s="16" t="s">
        <v>174</v>
      </c>
      <c r="P1907" s="16" t="s">
        <v>174</v>
      </c>
      <c r="Q1907" s="16" t="s">
        <v>174</v>
      </c>
      <c r="R1907" s="16" t="s">
        <v>174</v>
      </c>
      <c r="S1907" s="16" t="s">
        <v>174</v>
      </c>
      <c r="T1907" s="16" t="s">
        <v>174</v>
      </c>
    </row>
    <row r="1908" spans="1:20" hidden="1" x14ac:dyDescent="0.35">
      <c r="A1908" s="15" t="s">
        <v>28910</v>
      </c>
      <c r="B1908" s="16">
        <v>-144893</v>
      </c>
      <c r="C1908" s="15" t="s">
        <v>26817</v>
      </c>
      <c r="D1908" s="17">
        <v>4</v>
      </c>
      <c r="E1908" s="15" t="s">
        <v>26382</v>
      </c>
      <c r="F1908" s="16">
        <v>2014</v>
      </c>
      <c r="G1908" s="15" t="s">
        <v>27026</v>
      </c>
      <c r="H1908" s="15"/>
      <c r="I1908" s="15" t="s">
        <v>26942</v>
      </c>
      <c r="J1908" s="15" t="s">
        <v>26964</v>
      </c>
      <c r="K1908" s="15"/>
      <c r="L1908" s="15"/>
      <c r="M1908" s="15" t="s">
        <v>577</v>
      </c>
      <c r="N1908" s="17">
        <v>4</v>
      </c>
      <c r="O1908" s="16" t="s">
        <v>174</v>
      </c>
      <c r="P1908" s="16" t="s">
        <v>174</v>
      </c>
      <c r="Q1908" s="16" t="s">
        <v>174</v>
      </c>
      <c r="R1908" s="16" t="s">
        <v>174</v>
      </c>
      <c r="S1908" s="16" t="s">
        <v>174</v>
      </c>
      <c r="T1908" s="16" t="s">
        <v>174</v>
      </c>
    </row>
    <row r="1909" spans="1:20" hidden="1" x14ac:dyDescent="0.35">
      <c r="A1909" s="15" t="s">
        <v>28912</v>
      </c>
      <c r="B1909" s="16">
        <v>-236960</v>
      </c>
      <c r="C1909" s="15" t="s">
        <v>26817</v>
      </c>
      <c r="D1909" s="17">
        <v>1</v>
      </c>
      <c r="E1909" s="15" t="s">
        <v>576</v>
      </c>
      <c r="F1909" s="16">
        <v>2020</v>
      </c>
      <c r="G1909" s="15" t="s">
        <v>28913</v>
      </c>
      <c r="H1909" s="15"/>
      <c r="I1909" s="15" t="s">
        <v>399</v>
      </c>
      <c r="J1909" s="15" t="s">
        <v>26939</v>
      </c>
      <c r="K1909" s="15"/>
      <c r="L1909" s="15"/>
      <c r="M1909" s="15" t="s">
        <v>576</v>
      </c>
      <c r="N1909" s="17">
        <v>1</v>
      </c>
      <c r="O1909" s="16" t="s">
        <v>174</v>
      </c>
      <c r="P1909" s="16" t="s">
        <v>174</v>
      </c>
      <c r="Q1909" s="16" t="s">
        <v>174</v>
      </c>
      <c r="R1909" s="16" t="s">
        <v>174</v>
      </c>
      <c r="S1909" s="16" t="s">
        <v>174</v>
      </c>
      <c r="T1909" s="16" t="s">
        <v>174</v>
      </c>
    </row>
    <row r="1910" spans="1:20" hidden="1" x14ac:dyDescent="0.35">
      <c r="A1910" s="15" t="s">
        <v>28914</v>
      </c>
      <c r="B1910" s="16">
        <v>-7292</v>
      </c>
      <c r="C1910" s="15" t="s">
        <v>26817</v>
      </c>
      <c r="D1910" s="17">
        <v>350</v>
      </c>
      <c r="E1910" s="15" t="s">
        <v>26938</v>
      </c>
      <c r="F1910" s="16">
        <v>1965</v>
      </c>
      <c r="G1910" s="15" t="s">
        <v>27043</v>
      </c>
      <c r="H1910" s="15"/>
      <c r="I1910" s="15" t="s">
        <v>26942</v>
      </c>
      <c r="J1910" s="15" t="s">
        <v>26964</v>
      </c>
      <c r="K1910" s="15"/>
      <c r="L1910" s="15"/>
      <c r="M1910" s="15" t="s">
        <v>142</v>
      </c>
      <c r="N1910" s="17">
        <v>350</v>
      </c>
      <c r="O1910" s="16" t="s">
        <v>174</v>
      </c>
      <c r="P1910" s="16" t="s">
        <v>174</v>
      </c>
      <c r="Q1910" s="16" t="s">
        <v>174</v>
      </c>
      <c r="R1910" s="16" t="s">
        <v>174</v>
      </c>
      <c r="S1910" s="16" t="s">
        <v>174</v>
      </c>
      <c r="T1910" s="16" t="s">
        <v>174</v>
      </c>
    </row>
    <row r="1911" spans="1:20" x14ac:dyDescent="0.35">
      <c r="A1911" s="15" t="s">
        <v>2280</v>
      </c>
      <c r="B1911" s="16">
        <v>-465233</v>
      </c>
      <c r="C1911" s="15" t="s">
        <v>26817</v>
      </c>
      <c r="D1911" s="17">
        <v>41.8</v>
      </c>
      <c r="E1911" s="15" t="s">
        <v>26983</v>
      </c>
      <c r="F1911" s="16">
        <v>1972</v>
      </c>
      <c r="G1911" s="15" t="s">
        <v>27964</v>
      </c>
      <c r="H1911" s="15" t="s">
        <v>27090</v>
      </c>
      <c r="I1911" s="15" t="s">
        <v>26942</v>
      </c>
      <c r="J1911" s="15" t="s">
        <v>1631</v>
      </c>
      <c r="K1911" s="15" t="s">
        <v>1736</v>
      </c>
      <c r="L1911" s="15" t="s">
        <v>961</v>
      </c>
      <c r="M1911" s="15" t="s">
        <v>206</v>
      </c>
      <c r="N1911" s="17">
        <v>45.7</v>
      </c>
      <c r="O1911" s="19">
        <v>17113</v>
      </c>
      <c r="P1911" s="19">
        <v>16240</v>
      </c>
      <c r="Q1911" s="19">
        <v>20048</v>
      </c>
      <c r="R1911" s="18">
        <v>0.20358102774697001</v>
      </c>
      <c r="S1911" s="18">
        <v>0.58526423068852895</v>
      </c>
      <c r="T1911" s="18">
        <v>0.33097529050887797</v>
      </c>
    </row>
    <row r="1912" spans="1:20" x14ac:dyDescent="0.35">
      <c r="A1912" s="15" t="s">
        <v>2346</v>
      </c>
      <c r="B1912" s="16">
        <v>-39733</v>
      </c>
      <c r="C1912" s="15" t="s">
        <v>26817</v>
      </c>
      <c r="D1912" s="17">
        <v>76.7</v>
      </c>
      <c r="E1912" s="15" t="s">
        <v>26983</v>
      </c>
      <c r="F1912" s="16">
        <v>1971</v>
      </c>
      <c r="G1912" s="15" t="s">
        <v>28915</v>
      </c>
      <c r="H1912" s="15"/>
      <c r="I1912" s="15" t="s">
        <v>27243</v>
      </c>
      <c r="J1912" s="15" t="s">
        <v>27244</v>
      </c>
      <c r="K1912" s="15" t="s">
        <v>2252</v>
      </c>
      <c r="L1912" s="15" t="s">
        <v>1683</v>
      </c>
      <c r="M1912" s="15" t="s">
        <v>142</v>
      </c>
      <c r="N1912" s="17">
        <v>71</v>
      </c>
      <c r="O1912" s="16" t="s">
        <v>174</v>
      </c>
      <c r="P1912" s="16" t="s">
        <v>174</v>
      </c>
      <c r="Q1912" s="16" t="s">
        <v>174</v>
      </c>
      <c r="R1912" s="18">
        <v>0</v>
      </c>
      <c r="S1912" s="18">
        <v>-5.1289471991767997E-2</v>
      </c>
      <c r="T1912" s="18">
        <v>0.12589234034343</v>
      </c>
    </row>
    <row r="1913" spans="1:20" x14ac:dyDescent="0.35">
      <c r="A1913" s="15" t="s">
        <v>28916</v>
      </c>
      <c r="B1913" s="16">
        <v>-470182</v>
      </c>
      <c r="C1913" s="15" t="s">
        <v>26817</v>
      </c>
      <c r="D1913" s="17">
        <v>38.700000000000003</v>
      </c>
      <c r="E1913" s="15" t="s">
        <v>26983</v>
      </c>
      <c r="F1913" s="16">
        <v>1986</v>
      </c>
      <c r="G1913" s="15" t="s">
        <v>28917</v>
      </c>
      <c r="H1913" s="15" t="s">
        <v>407</v>
      </c>
      <c r="I1913" s="15" t="s">
        <v>399</v>
      </c>
      <c r="J1913" s="15" t="s">
        <v>27130</v>
      </c>
      <c r="K1913" s="15" t="s">
        <v>1193</v>
      </c>
      <c r="L1913" s="15" t="s">
        <v>998</v>
      </c>
      <c r="M1913" s="15" t="s">
        <v>142</v>
      </c>
      <c r="N1913" s="17">
        <v>37.5</v>
      </c>
      <c r="O1913" s="19">
        <v>14276</v>
      </c>
      <c r="P1913" s="19">
        <v>13362</v>
      </c>
      <c r="Q1913" s="19">
        <v>13029</v>
      </c>
      <c r="R1913" s="18">
        <v>7.30837138508371</v>
      </c>
      <c r="S1913" s="18">
        <v>82.124200913242007</v>
      </c>
      <c r="T1913" s="18">
        <v>86.055098934550998</v>
      </c>
    </row>
    <row r="1914" spans="1:20" hidden="1" x14ac:dyDescent="0.35">
      <c r="A1914" s="15" t="s">
        <v>28918</v>
      </c>
      <c r="B1914" s="16">
        <v>-11379</v>
      </c>
      <c r="C1914" s="15" t="s">
        <v>26817</v>
      </c>
      <c r="D1914" s="17">
        <v>2.7</v>
      </c>
      <c r="E1914" s="15" t="s">
        <v>26958</v>
      </c>
      <c r="F1914" s="16">
        <v>1929</v>
      </c>
      <c r="G1914" s="15" t="s">
        <v>27043</v>
      </c>
      <c r="H1914" s="15"/>
      <c r="I1914" s="15" t="s">
        <v>26942</v>
      </c>
      <c r="J1914" s="15" t="s">
        <v>26964</v>
      </c>
      <c r="K1914" s="15"/>
      <c r="L1914" s="15"/>
      <c r="M1914" s="15" t="s">
        <v>26961</v>
      </c>
      <c r="N1914" s="17">
        <v>2.7</v>
      </c>
      <c r="O1914" s="16" t="s">
        <v>174</v>
      </c>
      <c r="P1914" s="16" t="s">
        <v>174</v>
      </c>
      <c r="Q1914" s="16" t="s">
        <v>174</v>
      </c>
      <c r="R1914" s="16" t="s">
        <v>174</v>
      </c>
      <c r="S1914" s="16" t="s">
        <v>174</v>
      </c>
      <c r="T1914" s="16" t="s">
        <v>174</v>
      </c>
    </row>
    <row r="1915" spans="1:20" hidden="1" x14ac:dyDescent="0.35">
      <c r="A1915" s="15" t="s">
        <v>28919</v>
      </c>
      <c r="B1915" s="16">
        <v>-695620</v>
      </c>
      <c r="C1915" s="15" t="s">
        <v>26817</v>
      </c>
      <c r="D1915" s="17">
        <v>1.7</v>
      </c>
      <c r="E1915" s="15" t="s">
        <v>26958</v>
      </c>
      <c r="F1915" s="16">
        <v>1991</v>
      </c>
      <c r="G1915" s="15" t="s">
        <v>27041</v>
      </c>
      <c r="H1915" s="15"/>
      <c r="I1915" s="15" t="s">
        <v>399</v>
      </c>
      <c r="J1915" s="15" t="s">
        <v>26939</v>
      </c>
      <c r="K1915" s="15"/>
      <c r="L1915" s="15"/>
      <c r="M1915" s="15" t="s">
        <v>26961</v>
      </c>
      <c r="N1915" s="17">
        <v>1.7</v>
      </c>
      <c r="O1915" s="16" t="s">
        <v>174</v>
      </c>
      <c r="P1915" s="16" t="s">
        <v>174</v>
      </c>
      <c r="Q1915" s="16" t="s">
        <v>174</v>
      </c>
      <c r="R1915" s="16" t="s">
        <v>174</v>
      </c>
      <c r="S1915" s="16" t="s">
        <v>174</v>
      </c>
      <c r="T1915" s="16" t="s">
        <v>174</v>
      </c>
    </row>
    <row r="1916" spans="1:20" hidden="1" x14ac:dyDescent="0.35">
      <c r="A1916" s="15" t="s">
        <v>28920</v>
      </c>
      <c r="B1916" s="16">
        <v>-170272</v>
      </c>
      <c r="C1916" s="15" t="s">
        <v>26817</v>
      </c>
      <c r="D1916" s="17">
        <v>4.4000000000000004</v>
      </c>
      <c r="E1916" s="15" t="s">
        <v>26958</v>
      </c>
      <c r="F1916" s="16">
        <v>2017</v>
      </c>
      <c r="G1916" s="15" t="s">
        <v>28161</v>
      </c>
      <c r="H1916" s="15" t="s">
        <v>388</v>
      </c>
      <c r="I1916" s="15" t="s">
        <v>26942</v>
      </c>
      <c r="J1916" s="15" t="s">
        <v>26943</v>
      </c>
      <c r="K1916" s="15"/>
      <c r="L1916" s="15"/>
      <c r="M1916" s="15" t="s">
        <v>26961</v>
      </c>
      <c r="N1916" s="17">
        <v>4.4000000000000004</v>
      </c>
      <c r="O1916" s="16" t="s">
        <v>174</v>
      </c>
      <c r="P1916" s="16" t="s">
        <v>174</v>
      </c>
      <c r="Q1916" s="16" t="s">
        <v>174</v>
      </c>
      <c r="R1916" s="16" t="s">
        <v>174</v>
      </c>
      <c r="S1916" s="16" t="s">
        <v>174</v>
      </c>
      <c r="T1916" s="16" t="s">
        <v>174</v>
      </c>
    </row>
    <row r="1917" spans="1:20" hidden="1" x14ac:dyDescent="0.35">
      <c r="A1917" s="15" t="s">
        <v>28921</v>
      </c>
      <c r="B1917" s="16">
        <v>-214001</v>
      </c>
      <c r="C1917" s="15" t="s">
        <v>26817</v>
      </c>
      <c r="D1917" s="17">
        <v>24</v>
      </c>
      <c r="E1917" s="15" t="s">
        <v>26958</v>
      </c>
      <c r="F1917" s="16">
        <v>1922</v>
      </c>
      <c r="G1917" s="15" t="s">
        <v>26950</v>
      </c>
      <c r="H1917" s="15" t="s">
        <v>388</v>
      </c>
      <c r="I1917" s="15" t="s">
        <v>26942</v>
      </c>
      <c r="J1917" s="15" t="s">
        <v>26943</v>
      </c>
      <c r="K1917" s="15"/>
      <c r="L1917" s="15"/>
      <c r="M1917" s="15" t="s">
        <v>26961</v>
      </c>
      <c r="N1917" s="17">
        <v>22</v>
      </c>
      <c r="O1917" s="16" t="s">
        <v>174</v>
      </c>
      <c r="P1917" s="16" t="s">
        <v>174</v>
      </c>
      <c r="Q1917" s="16" t="s">
        <v>174</v>
      </c>
      <c r="R1917" s="16" t="s">
        <v>174</v>
      </c>
      <c r="S1917" s="16" t="s">
        <v>174</v>
      </c>
      <c r="T1917" s="16" t="s">
        <v>174</v>
      </c>
    </row>
    <row r="1918" spans="1:20" hidden="1" x14ac:dyDescent="0.35">
      <c r="A1918" s="15" t="s">
        <v>28921</v>
      </c>
      <c r="B1918" s="16">
        <v>-212169</v>
      </c>
      <c r="C1918" s="15" t="s">
        <v>26817</v>
      </c>
      <c r="D1918" s="17">
        <v>24</v>
      </c>
      <c r="E1918" s="15" t="s">
        <v>26958</v>
      </c>
      <c r="F1918" s="16">
        <v>1922</v>
      </c>
      <c r="G1918" s="15" t="s">
        <v>27350</v>
      </c>
      <c r="H1918" s="15" t="s">
        <v>388</v>
      </c>
      <c r="I1918" s="15" t="s">
        <v>26942</v>
      </c>
      <c r="J1918" s="15" t="s">
        <v>26943</v>
      </c>
      <c r="K1918" s="15"/>
      <c r="L1918" s="15"/>
      <c r="M1918" s="15" t="s">
        <v>26961</v>
      </c>
      <c r="N1918" s="17">
        <v>22</v>
      </c>
      <c r="O1918" s="16" t="s">
        <v>174</v>
      </c>
      <c r="P1918" s="16" t="s">
        <v>174</v>
      </c>
      <c r="Q1918" s="16" t="s">
        <v>174</v>
      </c>
      <c r="R1918" s="16" t="s">
        <v>174</v>
      </c>
      <c r="S1918" s="16" t="s">
        <v>174</v>
      </c>
      <c r="T1918" s="16" t="s">
        <v>174</v>
      </c>
    </row>
    <row r="1919" spans="1:20" hidden="1" x14ac:dyDescent="0.35">
      <c r="A1919" s="15" t="s">
        <v>28921</v>
      </c>
      <c r="B1919" s="16">
        <v>-212168</v>
      </c>
      <c r="C1919" s="15" t="s">
        <v>26817</v>
      </c>
      <c r="D1919" s="17">
        <v>24</v>
      </c>
      <c r="E1919" s="15" t="s">
        <v>26958</v>
      </c>
      <c r="F1919" s="16">
        <v>1922</v>
      </c>
      <c r="G1919" s="15" t="s">
        <v>27968</v>
      </c>
      <c r="H1919" s="15" t="s">
        <v>388</v>
      </c>
      <c r="I1919" s="15" t="s">
        <v>26942</v>
      </c>
      <c r="J1919" s="15" t="s">
        <v>26943</v>
      </c>
      <c r="K1919" s="15"/>
      <c r="L1919" s="15"/>
      <c r="M1919" s="15" t="s">
        <v>26961</v>
      </c>
      <c r="N1919" s="17">
        <v>22</v>
      </c>
      <c r="O1919" s="16" t="s">
        <v>174</v>
      </c>
      <c r="P1919" s="16" t="s">
        <v>174</v>
      </c>
      <c r="Q1919" s="16" t="s">
        <v>174</v>
      </c>
      <c r="R1919" s="16" t="s">
        <v>174</v>
      </c>
      <c r="S1919" s="16" t="s">
        <v>174</v>
      </c>
      <c r="T1919" s="16" t="s">
        <v>174</v>
      </c>
    </row>
    <row r="1920" spans="1:20" hidden="1" x14ac:dyDescent="0.35">
      <c r="A1920" s="15" t="s">
        <v>28921</v>
      </c>
      <c r="B1920" s="16">
        <v>-212167</v>
      </c>
      <c r="C1920" s="15" t="s">
        <v>26817</v>
      </c>
      <c r="D1920" s="17">
        <v>24</v>
      </c>
      <c r="E1920" s="15" t="s">
        <v>26958</v>
      </c>
      <c r="F1920" s="16">
        <v>1922</v>
      </c>
      <c r="G1920" s="15" t="s">
        <v>27969</v>
      </c>
      <c r="H1920" s="15" t="s">
        <v>388</v>
      </c>
      <c r="I1920" s="15" t="s">
        <v>26942</v>
      </c>
      <c r="J1920" s="15" t="s">
        <v>26943</v>
      </c>
      <c r="K1920" s="15"/>
      <c r="L1920" s="15"/>
      <c r="M1920" s="15" t="s">
        <v>26961</v>
      </c>
      <c r="N1920" s="17">
        <v>22</v>
      </c>
      <c r="O1920" s="16" t="s">
        <v>174</v>
      </c>
      <c r="P1920" s="16" t="s">
        <v>174</v>
      </c>
      <c r="Q1920" s="16" t="s">
        <v>174</v>
      </c>
      <c r="R1920" s="16" t="s">
        <v>174</v>
      </c>
      <c r="S1920" s="16" t="s">
        <v>174</v>
      </c>
      <c r="T1920" s="16" t="s">
        <v>174</v>
      </c>
    </row>
    <row r="1921" spans="1:20" hidden="1" x14ac:dyDescent="0.35">
      <c r="A1921" s="15" t="s">
        <v>28922</v>
      </c>
      <c r="B1921" s="16">
        <v>-201224</v>
      </c>
      <c r="C1921" s="15" t="s">
        <v>26817</v>
      </c>
      <c r="D1921" s="17">
        <v>4</v>
      </c>
      <c r="E1921" s="15" t="s">
        <v>27149</v>
      </c>
      <c r="F1921" s="16">
        <v>2019</v>
      </c>
      <c r="G1921" s="15" t="s">
        <v>28923</v>
      </c>
      <c r="H1921" s="15" t="s">
        <v>388</v>
      </c>
      <c r="I1921" s="15" t="s">
        <v>26942</v>
      </c>
      <c r="J1921" s="15" t="s">
        <v>26943</v>
      </c>
      <c r="K1921" s="15"/>
      <c r="L1921" s="15"/>
      <c r="M1921" s="15" t="s">
        <v>27151</v>
      </c>
      <c r="N1921" s="17">
        <v>4</v>
      </c>
      <c r="O1921" s="16" t="s">
        <v>174</v>
      </c>
      <c r="P1921" s="16" t="s">
        <v>174</v>
      </c>
      <c r="Q1921" s="16" t="s">
        <v>174</v>
      </c>
      <c r="R1921" s="16" t="s">
        <v>174</v>
      </c>
      <c r="S1921" s="16" t="s">
        <v>174</v>
      </c>
      <c r="T1921" s="16" t="s">
        <v>174</v>
      </c>
    </row>
    <row r="1922" spans="1:20" hidden="1" x14ac:dyDescent="0.35">
      <c r="A1922" s="15" t="s">
        <v>28924</v>
      </c>
      <c r="B1922" s="16">
        <v>-214006</v>
      </c>
      <c r="C1922" s="15" t="s">
        <v>26817</v>
      </c>
      <c r="D1922" s="17">
        <v>9.3000000000000007</v>
      </c>
      <c r="E1922" s="15" t="s">
        <v>26958</v>
      </c>
      <c r="F1922" s="16">
        <v>2009</v>
      </c>
      <c r="G1922" s="15" t="s">
        <v>26950</v>
      </c>
      <c r="H1922" s="15"/>
      <c r="I1922" s="15" t="s">
        <v>399</v>
      </c>
      <c r="J1922" s="15" t="s">
        <v>26939</v>
      </c>
      <c r="K1922" s="15"/>
      <c r="L1922" s="15"/>
      <c r="M1922" s="15" t="s">
        <v>26961</v>
      </c>
      <c r="N1922" s="17">
        <v>9.3000000000000007</v>
      </c>
      <c r="O1922" s="16" t="s">
        <v>174</v>
      </c>
      <c r="P1922" s="16" t="s">
        <v>174</v>
      </c>
      <c r="Q1922" s="16" t="s">
        <v>174</v>
      </c>
      <c r="R1922" s="16" t="s">
        <v>174</v>
      </c>
      <c r="S1922" s="16" t="s">
        <v>174</v>
      </c>
      <c r="T1922" s="16" t="s">
        <v>174</v>
      </c>
    </row>
    <row r="1923" spans="1:20" hidden="1" x14ac:dyDescent="0.35">
      <c r="A1923" s="15" t="s">
        <v>28925</v>
      </c>
      <c r="B1923" s="16">
        <v>-166679</v>
      </c>
      <c r="C1923" s="15" t="s">
        <v>26817</v>
      </c>
      <c r="D1923" s="17">
        <v>23</v>
      </c>
      <c r="E1923" s="15" t="s">
        <v>26958</v>
      </c>
      <c r="F1923" s="16">
        <v>2008</v>
      </c>
      <c r="G1923" s="15" t="s">
        <v>28926</v>
      </c>
      <c r="H1923" s="15" t="s">
        <v>388</v>
      </c>
      <c r="I1923" s="15" t="s">
        <v>26942</v>
      </c>
      <c r="J1923" s="15" t="s">
        <v>26943</v>
      </c>
      <c r="K1923" s="15"/>
      <c r="L1923" s="15"/>
      <c r="M1923" s="15" t="s">
        <v>26961</v>
      </c>
      <c r="N1923" s="17">
        <v>23</v>
      </c>
      <c r="O1923" s="16" t="s">
        <v>174</v>
      </c>
      <c r="P1923" s="16" t="s">
        <v>174</v>
      </c>
      <c r="Q1923" s="16" t="s">
        <v>174</v>
      </c>
      <c r="R1923" s="16" t="s">
        <v>174</v>
      </c>
      <c r="S1923" s="16" t="s">
        <v>174</v>
      </c>
      <c r="T1923" s="16" t="s">
        <v>174</v>
      </c>
    </row>
    <row r="1924" spans="1:20" hidden="1" x14ac:dyDescent="0.35">
      <c r="A1924" s="15" t="s">
        <v>28925</v>
      </c>
      <c r="B1924" s="16">
        <v>-166678</v>
      </c>
      <c r="C1924" s="15" t="s">
        <v>26817</v>
      </c>
      <c r="D1924" s="17">
        <v>23</v>
      </c>
      <c r="E1924" s="15" t="s">
        <v>26958</v>
      </c>
      <c r="F1924" s="16">
        <v>2008</v>
      </c>
      <c r="G1924" s="15" t="s">
        <v>27777</v>
      </c>
      <c r="H1924" s="15" t="s">
        <v>388</v>
      </c>
      <c r="I1924" s="15" t="s">
        <v>26942</v>
      </c>
      <c r="J1924" s="15" t="s">
        <v>26943</v>
      </c>
      <c r="K1924" s="15"/>
      <c r="L1924" s="15"/>
      <c r="M1924" s="15" t="s">
        <v>26961</v>
      </c>
      <c r="N1924" s="17">
        <v>23</v>
      </c>
      <c r="O1924" s="16" t="s">
        <v>174</v>
      </c>
      <c r="P1924" s="16" t="s">
        <v>174</v>
      </c>
      <c r="Q1924" s="16" t="s">
        <v>174</v>
      </c>
      <c r="R1924" s="16" t="s">
        <v>174</v>
      </c>
      <c r="S1924" s="16" t="s">
        <v>174</v>
      </c>
      <c r="T1924" s="16" t="s">
        <v>174</v>
      </c>
    </row>
    <row r="1925" spans="1:20" hidden="1" x14ac:dyDescent="0.35">
      <c r="A1925" s="15" t="s">
        <v>28927</v>
      </c>
      <c r="B1925" s="16">
        <v>-7339</v>
      </c>
      <c r="C1925" s="15" t="s">
        <v>26817</v>
      </c>
      <c r="D1925" s="16" t="s">
        <v>174</v>
      </c>
      <c r="E1925" s="15" t="s">
        <v>26981</v>
      </c>
      <c r="F1925" s="16" t="s">
        <v>174</v>
      </c>
      <c r="G1925" s="15" t="s">
        <v>26997</v>
      </c>
      <c r="H1925" s="15"/>
      <c r="I1925" s="15" t="s">
        <v>26942</v>
      </c>
      <c r="J1925" s="15" t="s">
        <v>26960</v>
      </c>
      <c r="K1925" s="15"/>
      <c r="L1925" s="15"/>
      <c r="M1925" s="15" t="s">
        <v>206</v>
      </c>
      <c r="N1925" s="17">
        <v>1.05</v>
      </c>
      <c r="O1925" s="16" t="s">
        <v>174</v>
      </c>
      <c r="P1925" s="16" t="s">
        <v>174</v>
      </c>
      <c r="Q1925" s="16" t="s">
        <v>174</v>
      </c>
      <c r="R1925" s="16" t="s">
        <v>174</v>
      </c>
      <c r="S1925" s="16" t="s">
        <v>174</v>
      </c>
      <c r="T1925" s="16" t="s">
        <v>174</v>
      </c>
    </row>
    <row r="1926" spans="1:20" hidden="1" x14ac:dyDescent="0.35">
      <c r="A1926" s="15" t="s">
        <v>28928</v>
      </c>
      <c r="B1926" s="16">
        <v>-364876</v>
      </c>
      <c r="C1926" s="15" t="s">
        <v>26817</v>
      </c>
      <c r="D1926" s="17">
        <v>10</v>
      </c>
      <c r="E1926" s="15" t="s">
        <v>576</v>
      </c>
      <c r="F1926" s="16">
        <v>2014</v>
      </c>
      <c r="G1926" s="15" t="s">
        <v>27025</v>
      </c>
      <c r="H1926" s="15" t="s">
        <v>388</v>
      </c>
      <c r="I1926" s="15" t="s">
        <v>26942</v>
      </c>
      <c r="J1926" s="15" t="s">
        <v>26943</v>
      </c>
      <c r="K1926" s="15"/>
      <c r="L1926" s="15"/>
      <c r="M1926" s="15" t="s">
        <v>576</v>
      </c>
      <c r="N1926" s="17">
        <v>10</v>
      </c>
      <c r="O1926" s="16" t="s">
        <v>174</v>
      </c>
      <c r="P1926" s="16" t="s">
        <v>174</v>
      </c>
      <c r="Q1926" s="16" t="s">
        <v>174</v>
      </c>
      <c r="R1926" s="16" t="s">
        <v>174</v>
      </c>
      <c r="S1926" s="16" t="s">
        <v>174</v>
      </c>
      <c r="T1926" s="16" t="s">
        <v>174</v>
      </c>
    </row>
    <row r="1927" spans="1:20" hidden="1" x14ac:dyDescent="0.35">
      <c r="A1927" s="15" t="s">
        <v>28928</v>
      </c>
      <c r="B1927" s="16">
        <v>-364875</v>
      </c>
      <c r="C1927" s="15" t="s">
        <v>26817</v>
      </c>
      <c r="D1927" s="17">
        <v>10</v>
      </c>
      <c r="E1927" s="15" t="s">
        <v>576</v>
      </c>
      <c r="F1927" s="16">
        <v>2014</v>
      </c>
      <c r="G1927" s="15" t="s">
        <v>27027</v>
      </c>
      <c r="H1927" s="15" t="s">
        <v>388</v>
      </c>
      <c r="I1927" s="15" t="s">
        <v>26942</v>
      </c>
      <c r="J1927" s="15" t="s">
        <v>26943</v>
      </c>
      <c r="K1927" s="15"/>
      <c r="L1927" s="15"/>
      <c r="M1927" s="15" t="s">
        <v>576</v>
      </c>
      <c r="N1927" s="17">
        <v>10</v>
      </c>
      <c r="O1927" s="16" t="s">
        <v>174</v>
      </c>
      <c r="P1927" s="16" t="s">
        <v>174</v>
      </c>
      <c r="Q1927" s="16" t="s">
        <v>174</v>
      </c>
      <c r="R1927" s="16" t="s">
        <v>174</v>
      </c>
      <c r="S1927" s="16" t="s">
        <v>174</v>
      </c>
      <c r="T1927" s="16" t="s">
        <v>174</v>
      </c>
    </row>
    <row r="1928" spans="1:20" hidden="1" x14ac:dyDescent="0.35">
      <c r="A1928" s="15" t="s">
        <v>28929</v>
      </c>
      <c r="B1928" s="16">
        <v>-11357</v>
      </c>
      <c r="C1928" s="15" t="s">
        <v>26817</v>
      </c>
      <c r="D1928" s="17">
        <v>13.3</v>
      </c>
      <c r="E1928" s="15" t="s">
        <v>26938</v>
      </c>
      <c r="F1928" s="16">
        <v>1994</v>
      </c>
      <c r="G1928" s="15" t="s">
        <v>28929</v>
      </c>
      <c r="H1928" s="15" t="s">
        <v>26947</v>
      </c>
      <c r="I1928" s="15" t="s">
        <v>399</v>
      </c>
      <c r="J1928" s="15" t="s">
        <v>26939</v>
      </c>
      <c r="K1928" s="15"/>
      <c r="L1928" s="15"/>
      <c r="M1928" s="15" t="s">
        <v>142</v>
      </c>
      <c r="N1928" s="17">
        <v>13.3</v>
      </c>
      <c r="O1928" s="16" t="s">
        <v>174</v>
      </c>
      <c r="P1928" s="16" t="s">
        <v>174</v>
      </c>
      <c r="Q1928" s="16" t="s">
        <v>174</v>
      </c>
      <c r="R1928" s="16" t="s">
        <v>174</v>
      </c>
      <c r="S1928" s="16" t="s">
        <v>174</v>
      </c>
      <c r="T1928" s="16" t="s">
        <v>174</v>
      </c>
    </row>
    <row r="1929" spans="1:20" hidden="1" x14ac:dyDescent="0.35">
      <c r="A1929" s="15" t="s">
        <v>28930</v>
      </c>
      <c r="B1929" s="16">
        <v>-641004</v>
      </c>
      <c r="C1929" s="15" t="s">
        <v>26817</v>
      </c>
      <c r="D1929" s="17">
        <v>1.6</v>
      </c>
      <c r="E1929" s="15" t="s">
        <v>26938</v>
      </c>
      <c r="F1929" s="16">
        <v>1985</v>
      </c>
      <c r="G1929" s="15" t="s">
        <v>28931</v>
      </c>
      <c r="H1929" s="15" t="s">
        <v>388</v>
      </c>
      <c r="I1929" s="15" t="s">
        <v>26942</v>
      </c>
      <c r="J1929" s="15" t="s">
        <v>26943</v>
      </c>
      <c r="K1929" s="15"/>
      <c r="L1929" s="15"/>
      <c r="M1929" s="15" t="s">
        <v>142</v>
      </c>
      <c r="N1929" s="17">
        <v>1.6</v>
      </c>
      <c r="O1929" s="16" t="s">
        <v>174</v>
      </c>
      <c r="P1929" s="16" t="s">
        <v>174</v>
      </c>
      <c r="Q1929" s="16" t="s">
        <v>174</v>
      </c>
      <c r="R1929" s="16" t="s">
        <v>174</v>
      </c>
      <c r="S1929" s="16" t="s">
        <v>174</v>
      </c>
      <c r="T1929" s="16" t="s">
        <v>174</v>
      </c>
    </row>
    <row r="1930" spans="1:20" x14ac:dyDescent="0.35">
      <c r="A1930" s="15" t="s">
        <v>28932</v>
      </c>
      <c r="B1930" s="16">
        <v>-470183</v>
      </c>
      <c r="C1930" s="15" t="s">
        <v>26817</v>
      </c>
      <c r="D1930" s="17">
        <v>17.600000000000001</v>
      </c>
      <c r="E1930" s="15" t="s">
        <v>26983</v>
      </c>
      <c r="F1930" s="16">
        <v>1986</v>
      </c>
      <c r="G1930" s="15" t="s">
        <v>28917</v>
      </c>
      <c r="H1930" s="15" t="s">
        <v>407</v>
      </c>
      <c r="I1930" s="15" t="s">
        <v>399</v>
      </c>
      <c r="J1930" s="15" t="s">
        <v>27130</v>
      </c>
      <c r="K1930" s="15" t="s">
        <v>1193</v>
      </c>
      <c r="L1930" s="15" t="s">
        <v>998</v>
      </c>
      <c r="M1930" s="15" t="s">
        <v>142</v>
      </c>
      <c r="N1930" s="17">
        <v>17.600000000000001</v>
      </c>
      <c r="O1930" s="19">
        <v>12708</v>
      </c>
      <c r="P1930" s="19">
        <v>12986</v>
      </c>
      <c r="Q1930" s="19">
        <v>11920</v>
      </c>
      <c r="R1930" s="18">
        <v>80.862780199252796</v>
      </c>
      <c r="S1930" s="18">
        <v>84.618228518057293</v>
      </c>
      <c r="T1930" s="18">
        <v>89.809698007471994</v>
      </c>
    </row>
    <row r="1931" spans="1:20" hidden="1" x14ac:dyDescent="0.35">
      <c r="A1931" s="15" t="s">
        <v>28933</v>
      </c>
      <c r="B1931" s="16">
        <v>-153225</v>
      </c>
      <c r="C1931" s="15" t="s">
        <v>26817</v>
      </c>
      <c r="D1931" s="17">
        <v>66</v>
      </c>
      <c r="E1931" s="15" t="s">
        <v>26958</v>
      </c>
      <c r="F1931" s="16">
        <v>1907</v>
      </c>
      <c r="G1931" s="15" t="s">
        <v>27516</v>
      </c>
      <c r="H1931" s="15"/>
      <c r="I1931" s="15" t="s">
        <v>399</v>
      </c>
      <c r="J1931" s="15" t="s">
        <v>26939</v>
      </c>
      <c r="K1931" s="15"/>
      <c r="L1931" s="15"/>
      <c r="M1931" s="15" t="s">
        <v>26961</v>
      </c>
      <c r="N1931" s="17">
        <v>66</v>
      </c>
      <c r="O1931" s="16" t="s">
        <v>174</v>
      </c>
      <c r="P1931" s="16" t="s">
        <v>174</v>
      </c>
      <c r="Q1931" s="16" t="s">
        <v>174</v>
      </c>
      <c r="R1931" s="16" t="s">
        <v>174</v>
      </c>
      <c r="S1931" s="16" t="s">
        <v>174</v>
      </c>
      <c r="T1931" s="16" t="s">
        <v>174</v>
      </c>
    </row>
    <row r="1932" spans="1:20" hidden="1" x14ac:dyDescent="0.35">
      <c r="A1932" s="15" t="s">
        <v>28934</v>
      </c>
      <c r="B1932" s="16">
        <v>-786976</v>
      </c>
      <c r="C1932" s="15" t="s">
        <v>26817</v>
      </c>
      <c r="D1932" s="17">
        <v>5428</v>
      </c>
      <c r="E1932" s="15" t="s">
        <v>26958</v>
      </c>
      <c r="F1932" s="16">
        <v>1971</v>
      </c>
      <c r="G1932" s="15" t="s">
        <v>27802</v>
      </c>
      <c r="H1932" s="15"/>
      <c r="I1932" s="15" t="s">
        <v>26942</v>
      </c>
      <c r="J1932" s="15" t="s">
        <v>26964</v>
      </c>
      <c r="K1932" s="15"/>
      <c r="L1932" s="15"/>
      <c r="M1932" s="15" t="s">
        <v>26961</v>
      </c>
      <c r="N1932" s="17">
        <v>5428</v>
      </c>
      <c r="O1932" s="16" t="s">
        <v>174</v>
      </c>
      <c r="P1932" s="16" t="s">
        <v>174</v>
      </c>
      <c r="Q1932" s="16" t="s">
        <v>174</v>
      </c>
      <c r="R1932" s="16" t="s">
        <v>174</v>
      </c>
      <c r="S1932" s="16" t="s">
        <v>174</v>
      </c>
      <c r="T1932" s="16" t="s">
        <v>174</v>
      </c>
    </row>
    <row r="1933" spans="1:20" hidden="1" x14ac:dyDescent="0.35">
      <c r="A1933" s="15" t="s">
        <v>28934</v>
      </c>
      <c r="B1933" s="16">
        <v>-24671</v>
      </c>
      <c r="C1933" s="15" t="s">
        <v>26817</v>
      </c>
      <c r="D1933" s="17">
        <v>5428</v>
      </c>
      <c r="E1933" s="15" t="s">
        <v>26958</v>
      </c>
      <c r="F1933" s="16">
        <v>1971</v>
      </c>
      <c r="G1933" s="15" t="s">
        <v>26997</v>
      </c>
      <c r="H1933" s="15"/>
      <c r="I1933" s="15" t="s">
        <v>26942</v>
      </c>
      <c r="J1933" s="15" t="s">
        <v>26964</v>
      </c>
      <c r="K1933" s="15"/>
      <c r="L1933" s="15"/>
      <c r="M1933" s="15" t="s">
        <v>26961</v>
      </c>
      <c r="N1933" s="17">
        <v>5428</v>
      </c>
      <c r="O1933" s="16" t="s">
        <v>174</v>
      </c>
      <c r="P1933" s="16" t="s">
        <v>174</v>
      </c>
      <c r="Q1933" s="16" t="s">
        <v>174</v>
      </c>
      <c r="R1933" s="16" t="s">
        <v>174</v>
      </c>
      <c r="S1933" s="16" t="s">
        <v>174</v>
      </c>
      <c r="T1933" s="16" t="s">
        <v>174</v>
      </c>
    </row>
    <row r="1934" spans="1:20" hidden="1" x14ac:dyDescent="0.35">
      <c r="A1934" s="15" t="s">
        <v>28935</v>
      </c>
      <c r="B1934" s="16">
        <v>-214004</v>
      </c>
      <c r="C1934" s="15" t="s">
        <v>26817</v>
      </c>
      <c r="D1934" s="17">
        <v>11</v>
      </c>
      <c r="E1934" s="15" t="s">
        <v>26958</v>
      </c>
      <c r="F1934" s="16">
        <v>2010</v>
      </c>
      <c r="G1934" s="15" t="s">
        <v>26950</v>
      </c>
      <c r="H1934" s="15"/>
      <c r="I1934" s="15" t="s">
        <v>399</v>
      </c>
      <c r="J1934" s="15" t="s">
        <v>26939</v>
      </c>
      <c r="K1934" s="15"/>
      <c r="L1934" s="15"/>
      <c r="M1934" s="15" t="s">
        <v>26961</v>
      </c>
      <c r="N1934" s="17">
        <v>11</v>
      </c>
      <c r="O1934" s="16" t="s">
        <v>174</v>
      </c>
      <c r="P1934" s="16" t="s">
        <v>174</v>
      </c>
      <c r="Q1934" s="16" t="s">
        <v>174</v>
      </c>
      <c r="R1934" s="16" t="s">
        <v>174</v>
      </c>
      <c r="S1934" s="16" t="s">
        <v>174</v>
      </c>
      <c r="T1934" s="16" t="s">
        <v>174</v>
      </c>
    </row>
    <row r="1935" spans="1:20" hidden="1" x14ac:dyDescent="0.35">
      <c r="A1935" s="15" t="s">
        <v>28936</v>
      </c>
      <c r="B1935" s="16">
        <v>-11380</v>
      </c>
      <c r="C1935" s="15" t="s">
        <v>26817</v>
      </c>
      <c r="D1935" s="17">
        <v>5.4</v>
      </c>
      <c r="E1935" s="15" t="s">
        <v>26958</v>
      </c>
      <c r="F1935" s="16">
        <v>1928</v>
      </c>
      <c r="G1935" s="15" t="s">
        <v>27043</v>
      </c>
      <c r="H1935" s="15"/>
      <c r="I1935" s="15" t="s">
        <v>26942</v>
      </c>
      <c r="J1935" s="15" t="s">
        <v>26964</v>
      </c>
      <c r="K1935" s="15"/>
      <c r="L1935" s="15"/>
      <c r="M1935" s="15" t="s">
        <v>26961</v>
      </c>
      <c r="N1935" s="17">
        <v>5.4</v>
      </c>
      <c r="O1935" s="16" t="s">
        <v>174</v>
      </c>
      <c r="P1935" s="16" t="s">
        <v>174</v>
      </c>
      <c r="Q1935" s="16" t="s">
        <v>174</v>
      </c>
      <c r="R1935" s="16" t="s">
        <v>174</v>
      </c>
      <c r="S1935" s="16" t="s">
        <v>174</v>
      </c>
      <c r="T1935" s="16" t="s">
        <v>174</v>
      </c>
    </row>
    <row r="1936" spans="1:20" hidden="1" x14ac:dyDescent="0.35">
      <c r="A1936" s="15" t="s">
        <v>28937</v>
      </c>
      <c r="B1936" s="16">
        <v>-137279</v>
      </c>
      <c r="C1936" s="15" t="s">
        <v>26817</v>
      </c>
      <c r="D1936" s="17">
        <v>81.400000000000006</v>
      </c>
      <c r="E1936" s="15" t="s">
        <v>26958</v>
      </c>
      <c r="F1936" s="16">
        <v>2017</v>
      </c>
      <c r="G1936" s="15" t="s">
        <v>27066</v>
      </c>
      <c r="H1936" s="15"/>
      <c r="I1936" s="15" t="s">
        <v>399</v>
      </c>
      <c r="J1936" s="15" t="s">
        <v>26939</v>
      </c>
      <c r="K1936" s="15"/>
      <c r="L1936" s="15"/>
      <c r="M1936" s="15" t="s">
        <v>26961</v>
      </c>
      <c r="N1936" s="17">
        <v>81.400000000000006</v>
      </c>
      <c r="O1936" s="16" t="s">
        <v>174</v>
      </c>
      <c r="P1936" s="16" t="s">
        <v>174</v>
      </c>
      <c r="Q1936" s="16" t="s">
        <v>174</v>
      </c>
      <c r="R1936" s="16" t="s">
        <v>174</v>
      </c>
      <c r="S1936" s="16" t="s">
        <v>174</v>
      </c>
      <c r="T1936" s="16" t="s">
        <v>174</v>
      </c>
    </row>
    <row r="1937" spans="1:20" hidden="1" x14ac:dyDescent="0.35">
      <c r="A1937" s="15" t="s">
        <v>28938</v>
      </c>
      <c r="B1937" s="16">
        <v>-676643</v>
      </c>
      <c r="C1937" s="15" t="s">
        <v>26817</v>
      </c>
      <c r="D1937" s="17">
        <v>25</v>
      </c>
      <c r="E1937" s="15" t="s">
        <v>26958</v>
      </c>
      <c r="F1937" s="16">
        <v>2005</v>
      </c>
      <c r="G1937" s="15" t="s">
        <v>26995</v>
      </c>
      <c r="H1937" s="15"/>
      <c r="I1937" s="15" t="s">
        <v>399</v>
      </c>
      <c r="J1937" s="15" t="s">
        <v>26939</v>
      </c>
      <c r="K1937" s="15"/>
      <c r="L1937" s="15"/>
      <c r="M1937" s="15" t="s">
        <v>26961</v>
      </c>
      <c r="N1937" s="17">
        <v>25</v>
      </c>
      <c r="O1937" s="16" t="s">
        <v>174</v>
      </c>
      <c r="P1937" s="16" t="s">
        <v>174</v>
      </c>
      <c r="Q1937" s="16" t="s">
        <v>174</v>
      </c>
      <c r="R1937" s="16" t="s">
        <v>174</v>
      </c>
      <c r="S1937" s="16" t="s">
        <v>174</v>
      </c>
      <c r="T1937" s="16" t="s">
        <v>174</v>
      </c>
    </row>
    <row r="1938" spans="1:20" hidden="1" x14ac:dyDescent="0.35">
      <c r="A1938" s="15" t="s">
        <v>28939</v>
      </c>
      <c r="B1938" s="16">
        <v>-764715</v>
      </c>
      <c r="C1938" s="15" t="s">
        <v>26817</v>
      </c>
      <c r="D1938" s="17">
        <v>84</v>
      </c>
      <c r="E1938" s="15" t="s">
        <v>26958</v>
      </c>
      <c r="F1938" s="16">
        <v>1983</v>
      </c>
      <c r="G1938" s="15" t="s">
        <v>27162</v>
      </c>
      <c r="H1938" s="15"/>
      <c r="I1938" s="15" t="s">
        <v>26942</v>
      </c>
      <c r="J1938" s="15" t="s">
        <v>26964</v>
      </c>
      <c r="K1938" s="15"/>
      <c r="L1938" s="15"/>
      <c r="M1938" s="15" t="s">
        <v>26961</v>
      </c>
      <c r="N1938" s="17">
        <v>84</v>
      </c>
      <c r="O1938" s="16" t="s">
        <v>174</v>
      </c>
      <c r="P1938" s="16" t="s">
        <v>174</v>
      </c>
      <c r="Q1938" s="16" t="s">
        <v>174</v>
      </c>
      <c r="R1938" s="16" t="s">
        <v>174</v>
      </c>
      <c r="S1938" s="16" t="s">
        <v>174</v>
      </c>
      <c r="T1938" s="16" t="s">
        <v>174</v>
      </c>
    </row>
    <row r="1939" spans="1:20" hidden="1" x14ac:dyDescent="0.35">
      <c r="A1939" s="15" t="s">
        <v>28940</v>
      </c>
      <c r="B1939" s="16">
        <v>-11205</v>
      </c>
      <c r="C1939" s="15" t="s">
        <v>26817</v>
      </c>
      <c r="D1939" s="17">
        <v>2</v>
      </c>
      <c r="E1939" s="15" t="s">
        <v>26958</v>
      </c>
      <c r="F1939" s="16">
        <v>1938</v>
      </c>
      <c r="G1939" s="15" t="s">
        <v>28745</v>
      </c>
      <c r="H1939" s="15"/>
      <c r="I1939" s="15" t="s">
        <v>26942</v>
      </c>
      <c r="J1939" s="15" t="s">
        <v>26964</v>
      </c>
      <c r="K1939" s="15"/>
      <c r="L1939" s="15"/>
      <c r="M1939" s="15" t="s">
        <v>26961</v>
      </c>
      <c r="N1939" s="17">
        <v>2</v>
      </c>
      <c r="O1939" s="16" t="s">
        <v>174</v>
      </c>
      <c r="P1939" s="16" t="s">
        <v>174</v>
      </c>
      <c r="Q1939" s="16" t="s">
        <v>174</v>
      </c>
      <c r="R1939" s="16" t="s">
        <v>174</v>
      </c>
      <c r="S1939" s="16" t="s">
        <v>174</v>
      </c>
      <c r="T1939" s="16" t="s">
        <v>174</v>
      </c>
    </row>
    <row r="1940" spans="1:20" hidden="1" x14ac:dyDescent="0.35">
      <c r="A1940" s="15" t="s">
        <v>28941</v>
      </c>
      <c r="B1940" s="16">
        <v>-166451</v>
      </c>
      <c r="C1940" s="15" t="s">
        <v>26817</v>
      </c>
      <c r="D1940" s="17">
        <v>33</v>
      </c>
      <c r="E1940" s="15" t="s">
        <v>26958</v>
      </c>
      <c r="F1940" s="16">
        <v>2009</v>
      </c>
      <c r="G1940" s="15" t="s">
        <v>27589</v>
      </c>
      <c r="H1940" s="15"/>
      <c r="I1940" s="15" t="s">
        <v>399</v>
      </c>
      <c r="J1940" s="15" t="s">
        <v>26939</v>
      </c>
      <c r="K1940" s="15"/>
      <c r="L1940" s="15"/>
      <c r="M1940" s="15" t="s">
        <v>26961</v>
      </c>
      <c r="N1940" s="17">
        <v>33</v>
      </c>
      <c r="O1940" s="16" t="s">
        <v>174</v>
      </c>
      <c r="P1940" s="16" t="s">
        <v>174</v>
      </c>
      <c r="Q1940" s="16" t="s">
        <v>174</v>
      </c>
      <c r="R1940" s="16" t="s">
        <v>174</v>
      </c>
      <c r="S1940" s="16" t="s">
        <v>174</v>
      </c>
      <c r="T1940" s="16" t="s">
        <v>174</v>
      </c>
    </row>
    <row r="1941" spans="1:20" hidden="1" x14ac:dyDescent="0.35">
      <c r="A1941" s="15" t="s">
        <v>28941</v>
      </c>
      <c r="B1941" s="16">
        <v>-166450</v>
      </c>
      <c r="C1941" s="15" t="s">
        <v>26817</v>
      </c>
      <c r="D1941" s="17">
        <v>33</v>
      </c>
      <c r="E1941" s="15" t="s">
        <v>26958</v>
      </c>
      <c r="F1941" s="16">
        <v>2009</v>
      </c>
      <c r="G1941" s="15" t="s">
        <v>27590</v>
      </c>
      <c r="H1941" s="15"/>
      <c r="I1941" s="15" t="s">
        <v>399</v>
      </c>
      <c r="J1941" s="15" t="s">
        <v>26939</v>
      </c>
      <c r="K1941" s="15"/>
      <c r="L1941" s="15"/>
      <c r="M1941" s="15" t="s">
        <v>26961</v>
      </c>
      <c r="N1941" s="17">
        <v>33</v>
      </c>
      <c r="O1941" s="16" t="s">
        <v>174</v>
      </c>
      <c r="P1941" s="16" t="s">
        <v>174</v>
      </c>
      <c r="Q1941" s="16" t="s">
        <v>174</v>
      </c>
      <c r="R1941" s="16" t="s">
        <v>174</v>
      </c>
      <c r="S1941" s="16" t="s">
        <v>174</v>
      </c>
      <c r="T1941" s="16" t="s">
        <v>174</v>
      </c>
    </row>
    <row r="1942" spans="1:20" hidden="1" x14ac:dyDescent="0.35">
      <c r="A1942" s="15" t="s">
        <v>28941</v>
      </c>
      <c r="B1942" s="16">
        <v>-166449</v>
      </c>
      <c r="C1942" s="15" t="s">
        <v>26817</v>
      </c>
      <c r="D1942" s="17">
        <v>33</v>
      </c>
      <c r="E1942" s="15" t="s">
        <v>26958</v>
      </c>
      <c r="F1942" s="16">
        <v>2009</v>
      </c>
      <c r="G1942" s="15" t="s">
        <v>27590</v>
      </c>
      <c r="H1942" s="15"/>
      <c r="I1942" s="15" t="s">
        <v>399</v>
      </c>
      <c r="J1942" s="15" t="s">
        <v>26939</v>
      </c>
      <c r="K1942" s="15"/>
      <c r="L1942" s="15"/>
      <c r="M1942" s="15" t="s">
        <v>26961</v>
      </c>
      <c r="N1942" s="17">
        <v>33</v>
      </c>
      <c r="O1942" s="16" t="s">
        <v>174</v>
      </c>
      <c r="P1942" s="16" t="s">
        <v>174</v>
      </c>
      <c r="Q1942" s="16" t="s">
        <v>174</v>
      </c>
      <c r="R1942" s="16" t="s">
        <v>174</v>
      </c>
      <c r="S1942" s="16" t="s">
        <v>174</v>
      </c>
      <c r="T1942" s="16" t="s">
        <v>174</v>
      </c>
    </row>
    <row r="1943" spans="1:20" hidden="1" x14ac:dyDescent="0.35">
      <c r="A1943" s="15" t="s">
        <v>28941</v>
      </c>
      <c r="B1943" s="16">
        <v>-23638</v>
      </c>
      <c r="C1943" s="15" t="s">
        <v>26817</v>
      </c>
      <c r="D1943" s="17">
        <v>33</v>
      </c>
      <c r="E1943" s="15" t="s">
        <v>26958</v>
      </c>
      <c r="F1943" s="16">
        <v>2009</v>
      </c>
      <c r="G1943" s="15" t="s">
        <v>27228</v>
      </c>
      <c r="H1943" s="15"/>
      <c r="I1943" s="15" t="s">
        <v>399</v>
      </c>
      <c r="J1943" s="15" t="s">
        <v>26939</v>
      </c>
      <c r="K1943" s="15"/>
      <c r="L1943" s="15"/>
      <c r="M1943" s="15" t="s">
        <v>26961</v>
      </c>
      <c r="N1943" s="17">
        <v>33</v>
      </c>
      <c r="O1943" s="16" t="s">
        <v>174</v>
      </c>
      <c r="P1943" s="16" t="s">
        <v>174</v>
      </c>
      <c r="Q1943" s="16" t="s">
        <v>174</v>
      </c>
      <c r="R1943" s="16" t="s">
        <v>174</v>
      </c>
      <c r="S1943" s="16" t="s">
        <v>174</v>
      </c>
      <c r="T1943" s="16" t="s">
        <v>174</v>
      </c>
    </row>
    <row r="1944" spans="1:20" hidden="1" x14ac:dyDescent="0.35">
      <c r="A1944" s="15" t="s">
        <v>28942</v>
      </c>
      <c r="B1944" s="16">
        <v>-482358</v>
      </c>
      <c r="C1944" s="15" t="s">
        <v>26817</v>
      </c>
      <c r="D1944" s="17">
        <v>62</v>
      </c>
      <c r="E1944" s="15" t="s">
        <v>26958</v>
      </c>
      <c r="F1944" s="16">
        <v>2016</v>
      </c>
      <c r="G1944" s="15" t="s">
        <v>27066</v>
      </c>
      <c r="H1944" s="15"/>
      <c r="I1944" s="15" t="s">
        <v>399</v>
      </c>
      <c r="J1944" s="15" t="s">
        <v>26939</v>
      </c>
      <c r="K1944" s="15"/>
      <c r="L1944" s="15"/>
      <c r="M1944" s="15" t="s">
        <v>26961</v>
      </c>
      <c r="N1944" s="17">
        <v>62</v>
      </c>
      <c r="O1944" s="16" t="s">
        <v>174</v>
      </c>
      <c r="P1944" s="16" t="s">
        <v>174</v>
      </c>
      <c r="Q1944" s="16" t="s">
        <v>174</v>
      </c>
      <c r="R1944" s="16" t="s">
        <v>174</v>
      </c>
      <c r="S1944" s="16" t="s">
        <v>174</v>
      </c>
      <c r="T1944" s="16" t="s">
        <v>174</v>
      </c>
    </row>
    <row r="1945" spans="1:20" hidden="1" x14ac:dyDescent="0.35">
      <c r="A1945" s="15" t="s">
        <v>28942</v>
      </c>
      <c r="B1945" s="16">
        <v>-163412</v>
      </c>
      <c r="C1945" s="15" t="s">
        <v>26817</v>
      </c>
      <c r="D1945" s="17">
        <v>62</v>
      </c>
      <c r="E1945" s="15" t="s">
        <v>26958</v>
      </c>
      <c r="F1945" s="16">
        <v>2016</v>
      </c>
      <c r="G1945" s="15" t="s">
        <v>27032</v>
      </c>
      <c r="H1945" s="15"/>
      <c r="I1945" s="15" t="s">
        <v>399</v>
      </c>
      <c r="J1945" s="15" t="s">
        <v>26939</v>
      </c>
      <c r="K1945" s="15"/>
      <c r="L1945" s="15"/>
      <c r="M1945" s="15" t="s">
        <v>26961</v>
      </c>
      <c r="N1945" s="17">
        <v>62</v>
      </c>
      <c r="O1945" s="16" t="s">
        <v>174</v>
      </c>
      <c r="P1945" s="16" t="s">
        <v>174</v>
      </c>
      <c r="Q1945" s="16" t="s">
        <v>174</v>
      </c>
      <c r="R1945" s="16" t="s">
        <v>174</v>
      </c>
      <c r="S1945" s="16" t="s">
        <v>174</v>
      </c>
      <c r="T1945" s="16" t="s">
        <v>174</v>
      </c>
    </row>
    <row r="1946" spans="1:20" hidden="1" x14ac:dyDescent="0.35">
      <c r="A1946" s="15" t="s">
        <v>28943</v>
      </c>
      <c r="B1946" s="16">
        <v>-472285</v>
      </c>
      <c r="C1946" s="15" t="s">
        <v>26817</v>
      </c>
      <c r="D1946" s="17">
        <v>8.9</v>
      </c>
      <c r="E1946" s="15" t="s">
        <v>26958</v>
      </c>
      <c r="F1946" s="16">
        <v>2016</v>
      </c>
      <c r="G1946" s="15" t="s">
        <v>27175</v>
      </c>
      <c r="H1946" s="15" t="s">
        <v>388</v>
      </c>
      <c r="I1946" s="15" t="s">
        <v>26942</v>
      </c>
      <c r="J1946" s="15" t="s">
        <v>26943</v>
      </c>
      <c r="K1946" s="15"/>
      <c r="L1946" s="15"/>
      <c r="M1946" s="15" t="s">
        <v>26961</v>
      </c>
      <c r="N1946" s="17">
        <v>8.9</v>
      </c>
      <c r="O1946" s="16" t="s">
        <v>174</v>
      </c>
      <c r="P1946" s="16" t="s">
        <v>174</v>
      </c>
      <c r="Q1946" s="16" t="s">
        <v>174</v>
      </c>
      <c r="R1946" s="16" t="s">
        <v>174</v>
      </c>
      <c r="S1946" s="16" t="s">
        <v>174</v>
      </c>
      <c r="T1946" s="16" t="s">
        <v>174</v>
      </c>
    </row>
    <row r="1947" spans="1:20" hidden="1" x14ac:dyDescent="0.35">
      <c r="A1947" s="15" t="s">
        <v>28943</v>
      </c>
      <c r="B1947" s="16">
        <v>-169573</v>
      </c>
      <c r="C1947" s="15" t="s">
        <v>26817</v>
      </c>
      <c r="D1947" s="17">
        <v>8.9</v>
      </c>
      <c r="E1947" s="15" t="s">
        <v>26958</v>
      </c>
      <c r="F1947" s="16">
        <v>2016</v>
      </c>
      <c r="G1947" s="15" t="s">
        <v>28175</v>
      </c>
      <c r="H1947" s="15" t="s">
        <v>388</v>
      </c>
      <c r="I1947" s="15" t="s">
        <v>26942</v>
      </c>
      <c r="J1947" s="15" t="s">
        <v>26943</v>
      </c>
      <c r="K1947" s="15"/>
      <c r="L1947" s="15"/>
      <c r="M1947" s="15" t="s">
        <v>26961</v>
      </c>
      <c r="N1947" s="17">
        <v>8.9</v>
      </c>
      <c r="O1947" s="16" t="s">
        <v>174</v>
      </c>
      <c r="P1947" s="16" t="s">
        <v>174</v>
      </c>
      <c r="Q1947" s="16" t="s">
        <v>174</v>
      </c>
      <c r="R1947" s="16" t="s">
        <v>174</v>
      </c>
      <c r="S1947" s="16" t="s">
        <v>174</v>
      </c>
      <c r="T1947" s="16" t="s">
        <v>174</v>
      </c>
    </row>
    <row r="1948" spans="1:20" hidden="1" x14ac:dyDescent="0.35">
      <c r="A1948" s="15" t="s">
        <v>28944</v>
      </c>
      <c r="B1948" s="16">
        <v>-788539</v>
      </c>
      <c r="C1948" s="15" t="s">
        <v>27076</v>
      </c>
      <c r="D1948" s="17">
        <v>24</v>
      </c>
      <c r="E1948" s="15" t="s">
        <v>26382</v>
      </c>
      <c r="F1948" s="16">
        <v>2021</v>
      </c>
      <c r="G1948" s="15" t="s">
        <v>27023</v>
      </c>
      <c r="H1948" s="15"/>
      <c r="I1948" s="15" t="s">
        <v>26942</v>
      </c>
      <c r="J1948" s="15" t="s">
        <v>26960</v>
      </c>
      <c r="K1948" s="15"/>
      <c r="L1948" s="15"/>
      <c r="M1948" s="15" t="s">
        <v>577</v>
      </c>
      <c r="N1948" s="17">
        <v>24</v>
      </c>
      <c r="O1948" s="16" t="s">
        <v>174</v>
      </c>
      <c r="P1948" s="16" t="s">
        <v>174</v>
      </c>
      <c r="Q1948" s="16" t="s">
        <v>174</v>
      </c>
      <c r="R1948" s="16" t="s">
        <v>174</v>
      </c>
      <c r="S1948" s="16" t="s">
        <v>174</v>
      </c>
      <c r="T1948" s="16" t="s">
        <v>174</v>
      </c>
    </row>
    <row r="1949" spans="1:20" hidden="1" x14ac:dyDescent="0.35">
      <c r="A1949" s="15" t="s">
        <v>28944</v>
      </c>
      <c r="B1949" s="16">
        <v>-787822</v>
      </c>
      <c r="C1949" s="15" t="s">
        <v>27076</v>
      </c>
      <c r="D1949" s="17">
        <v>24</v>
      </c>
      <c r="E1949" s="15" t="s">
        <v>26382</v>
      </c>
      <c r="F1949" s="16">
        <v>2021</v>
      </c>
      <c r="G1949" s="15" t="s">
        <v>27876</v>
      </c>
      <c r="H1949" s="15"/>
      <c r="I1949" s="15" t="s">
        <v>26942</v>
      </c>
      <c r="J1949" s="15" t="s">
        <v>26960</v>
      </c>
      <c r="K1949" s="15"/>
      <c r="L1949" s="15"/>
      <c r="M1949" s="15" t="s">
        <v>577</v>
      </c>
      <c r="N1949" s="17">
        <v>24</v>
      </c>
      <c r="O1949" s="16" t="s">
        <v>174</v>
      </c>
      <c r="P1949" s="16" t="s">
        <v>174</v>
      </c>
      <c r="Q1949" s="16" t="s">
        <v>174</v>
      </c>
      <c r="R1949" s="16" t="s">
        <v>174</v>
      </c>
      <c r="S1949" s="16" t="s">
        <v>174</v>
      </c>
      <c r="T1949" s="16" t="s">
        <v>174</v>
      </c>
    </row>
    <row r="1950" spans="1:20" hidden="1" x14ac:dyDescent="0.35">
      <c r="A1950" s="15" t="s">
        <v>28944</v>
      </c>
      <c r="B1950" s="16">
        <v>-436721</v>
      </c>
      <c r="C1950" s="15" t="s">
        <v>27076</v>
      </c>
      <c r="D1950" s="17">
        <v>24</v>
      </c>
      <c r="E1950" s="15" t="s">
        <v>26382</v>
      </c>
      <c r="F1950" s="16">
        <v>2021</v>
      </c>
      <c r="G1950" s="15" t="s">
        <v>28945</v>
      </c>
      <c r="H1950" s="15"/>
      <c r="I1950" s="15" t="s">
        <v>26942</v>
      </c>
      <c r="J1950" s="15" t="s">
        <v>26960</v>
      </c>
      <c r="K1950" s="15"/>
      <c r="L1950" s="15"/>
      <c r="M1950" s="15" t="s">
        <v>577</v>
      </c>
      <c r="N1950" s="17">
        <v>24</v>
      </c>
      <c r="O1950" s="16" t="s">
        <v>174</v>
      </c>
      <c r="P1950" s="16" t="s">
        <v>174</v>
      </c>
      <c r="Q1950" s="16" t="s">
        <v>174</v>
      </c>
      <c r="R1950" s="16" t="s">
        <v>174</v>
      </c>
      <c r="S1950" s="16" t="s">
        <v>174</v>
      </c>
      <c r="T1950" s="16" t="s">
        <v>174</v>
      </c>
    </row>
    <row r="1951" spans="1:20" hidden="1" x14ac:dyDescent="0.35">
      <c r="A1951" s="15" t="s">
        <v>28946</v>
      </c>
      <c r="B1951" s="16">
        <v>-695587</v>
      </c>
      <c r="C1951" s="15" t="s">
        <v>26817</v>
      </c>
      <c r="D1951" s="17">
        <v>10</v>
      </c>
      <c r="E1951" s="15" t="s">
        <v>26958</v>
      </c>
      <c r="F1951" s="16">
        <v>1994</v>
      </c>
      <c r="G1951" s="15" t="s">
        <v>27041</v>
      </c>
      <c r="H1951" s="15" t="s">
        <v>388</v>
      </c>
      <c r="I1951" s="15" t="s">
        <v>26942</v>
      </c>
      <c r="J1951" s="15" t="s">
        <v>26943</v>
      </c>
      <c r="K1951" s="15"/>
      <c r="L1951" s="15"/>
      <c r="M1951" s="15" t="s">
        <v>26961</v>
      </c>
      <c r="N1951" s="17">
        <v>10</v>
      </c>
      <c r="O1951" s="16" t="s">
        <v>174</v>
      </c>
      <c r="P1951" s="16" t="s">
        <v>174</v>
      </c>
      <c r="Q1951" s="16" t="s">
        <v>174</v>
      </c>
      <c r="R1951" s="16" t="s">
        <v>174</v>
      </c>
      <c r="S1951" s="16" t="s">
        <v>174</v>
      </c>
      <c r="T1951" s="16" t="s">
        <v>174</v>
      </c>
    </row>
    <row r="1952" spans="1:20" hidden="1" x14ac:dyDescent="0.35">
      <c r="A1952" s="15" t="s">
        <v>28947</v>
      </c>
      <c r="B1952" s="16">
        <v>-170273</v>
      </c>
      <c r="C1952" s="15" t="s">
        <v>26817</v>
      </c>
      <c r="D1952" s="17">
        <v>16</v>
      </c>
      <c r="E1952" s="15" t="s">
        <v>26958</v>
      </c>
      <c r="F1952" s="16">
        <v>2015</v>
      </c>
      <c r="G1952" s="15" t="s">
        <v>28948</v>
      </c>
      <c r="H1952" s="15"/>
      <c r="I1952" s="15" t="s">
        <v>26942</v>
      </c>
      <c r="J1952" s="15" t="s">
        <v>26960</v>
      </c>
      <c r="K1952" s="15"/>
      <c r="L1952" s="15"/>
      <c r="M1952" s="15" t="s">
        <v>26961</v>
      </c>
      <c r="N1952" s="17">
        <v>16</v>
      </c>
      <c r="O1952" s="16" t="s">
        <v>174</v>
      </c>
      <c r="P1952" s="16" t="s">
        <v>174</v>
      </c>
      <c r="Q1952" s="16" t="s">
        <v>174</v>
      </c>
      <c r="R1952" s="16" t="s">
        <v>174</v>
      </c>
      <c r="S1952" s="16" t="s">
        <v>174</v>
      </c>
      <c r="T1952" s="16" t="s">
        <v>174</v>
      </c>
    </row>
    <row r="1953" spans="1:20" x14ac:dyDescent="0.35">
      <c r="A1953" s="15" t="s">
        <v>3775</v>
      </c>
      <c r="B1953" s="16">
        <v>-470187</v>
      </c>
      <c r="C1953" s="15" t="s">
        <v>26817</v>
      </c>
      <c r="D1953" s="17">
        <v>9.6</v>
      </c>
      <c r="E1953" s="15" t="s">
        <v>26983</v>
      </c>
      <c r="F1953" s="16">
        <v>2017</v>
      </c>
      <c r="G1953" s="15" t="s">
        <v>28917</v>
      </c>
      <c r="H1953" s="15" t="s">
        <v>407</v>
      </c>
      <c r="I1953" s="15" t="s">
        <v>399</v>
      </c>
      <c r="J1953" s="15" t="s">
        <v>27130</v>
      </c>
      <c r="K1953" s="15" t="s">
        <v>1193</v>
      </c>
      <c r="L1953" s="15" t="s">
        <v>998</v>
      </c>
      <c r="M1953" s="15" t="s">
        <v>142</v>
      </c>
      <c r="N1953" s="17">
        <v>10.4</v>
      </c>
      <c r="O1953" s="19">
        <v>17199</v>
      </c>
      <c r="P1953" s="19">
        <v>14167</v>
      </c>
      <c r="Q1953" s="19">
        <v>15008</v>
      </c>
      <c r="R1953" s="18">
        <v>78.748463294696194</v>
      </c>
      <c r="S1953" s="18">
        <v>69.478490747416501</v>
      </c>
      <c r="T1953" s="18">
        <v>61.563726668268799</v>
      </c>
    </row>
    <row r="1954" spans="1:20" hidden="1" x14ac:dyDescent="0.35">
      <c r="A1954" s="15" t="s">
        <v>28949</v>
      </c>
      <c r="B1954" s="16">
        <v>-77114</v>
      </c>
      <c r="C1954" s="15" t="s">
        <v>26817</v>
      </c>
      <c r="D1954" s="17">
        <v>7.4</v>
      </c>
      <c r="E1954" s="15" t="s">
        <v>26981</v>
      </c>
      <c r="F1954" s="16">
        <v>2003</v>
      </c>
      <c r="G1954" s="15" t="s">
        <v>28950</v>
      </c>
      <c r="H1954" s="15"/>
      <c r="I1954" s="15" t="s">
        <v>399</v>
      </c>
      <c r="J1954" s="15" t="s">
        <v>26939</v>
      </c>
      <c r="K1954" s="15"/>
      <c r="L1954" s="15"/>
      <c r="M1954" s="15" t="s">
        <v>574</v>
      </c>
      <c r="N1954" s="17">
        <v>7.4</v>
      </c>
      <c r="O1954" s="16" t="s">
        <v>174</v>
      </c>
      <c r="P1954" s="16" t="s">
        <v>174</v>
      </c>
      <c r="Q1954" s="16" t="s">
        <v>174</v>
      </c>
      <c r="R1954" s="16" t="s">
        <v>174</v>
      </c>
      <c r="S1954" s="16" t="s">
        <v>174</v>
      </c>
      <c r="T1954" s="16" t="s">
        <v>174</v>
      </c>
    </row>
    <row r="1955" spans="1:20" hidden="1" x14ac:dyDescent="0.35">
      <c r="A1955" s="15" t="s">
        <v>28951</v>
      </c>
      <c r="B1955" s="16">
        <v>-663948</v>
      </c>
      <c r="C1955" s="15" t="s">
        <v>26817</v>
      </c>
      <c r="D1955" s="17">
        <v>7.34</v>
      </c>
      <c r="E1955" s="15" t="s">
        <v>26938</v>
      </c>
      <c r="F1955" s="16">
        <v>1947</v>
      </c>
      <c r="G1955" s="15" t="s">
        <v>28857</v>
      </c>
      <c r="H1955" s="15"/>
      <c r="I1955" s="15" t="s">
        <v>399</v>
      </c>
      <c r="J1955" s="15" t="s">
        <v>26939</v>
      </c>
      <c r="K1955" s="15"/>
      <c r="L1955" s="15"/>
      <c r="M1955" s="15" t="s">
        <v>142</v>
      </c>
      <c r="N1955" s="17">
        <v>7.34</v>
      </c>
      <c r="O1955" s="16" t="s">
        <v>174</v>
      </c>
      <c r="P1955" s="16" t="s">
        <v>174</v>
      </c>
      <c r="Q1955" s="16" t="s">
        <v>174</v>
      </c>
      <c r="R1955" s="16" t="s">
        <v>174</v>
      </c>
      <c r="S1955" s="16" t="s">
        <v>174</v>
      </c>
      <c r="T1955" s="16" t="s">
        <v>174</v>
      </c>
    </row>
    <row r="1956" spans="1:20" hidden="1" x14ac:dyDescent="0.35">
      <c r="A1956" s="15" t="s">
        <v>28952</v>
      </c>
      <c r="B1956" s="16">
        <v>-765880</v>
      </c>
      <c r="C1956" s="15" t="s">
        <v>26817</v>
      </c>
      <c r="D1956" s="17">
        <v>10</v>
      </c>
      <c r="E1956" s="15" t="s">
        <v>576</v>
      </c>
      <c r="F1956" s="16">
        <v>2015</v>
      </c>
      <c r="G1956" s="15" t="s">
        <v>27640</v>
      </c>
      <c r="H1956" s="15" t="s">
        <v>388</v>
      </c>
      <c r="I1956" s="15" t="s">
        <v>26942</v>
      </c>
      <c r="J1956" s="15" t="s">
        <v>26943</v>
      </c>
      <c r="K1956" s="15"/>
      <c r="L1956" s="15"/>
      <c r="M1956" s="15" t="s">
        <v>576</v>
      </c>
      <c r="N1956" s="17">
        <v>10</v>
      </c>
      <c r="O1956" s="16" t="s">
        <v>174</v>
      </c>
      <c r="P1956" s="16" t="s">
        <v>174</v>
      </c>
      <c r="Q1956" s="16" t="s">
        <v>174</v>
      </c>
      <c r="R1956" s="16" t="s">
        <v>174</v>
      </c>
      <c r="S1956" s="16" t="s">
        <v>174</v>
      </c>
      <c r="T1956" s="16" t="s">
        <v>174</v>
      </c>
    </row>
    <row r="1957" spans="1:20" hidden="1" x14ac:dyDescent="0.35">
      <c r="A1957" s="15" t="s">
        <v>28953</v>
      </c>
      <c r="B1957" s="16">
        <v>-168682</v>
      </c>
      <c r="C1957" s="15" t="s">
        <v>26817</v>
      </c>
      <c r="D1957" s="17">
        <v>5</v>
      </c>
      <c r="E1957" s="15" t="s">
        <v>576</v>
      </c>
      <c r="F1957" s="16">
        <v>2015</v>
      </c>
      <c r="G1957" s="15" t="s">
        <v>27552</v>
      </c>
      <c r="H1957" s="15" t="s">
        <v>388</v>
      </c>
      <c r="I1957" s="15" t="s">
        <v>26942</v>
      </c>
      <c r="J1957" s="15" t="s">
        <v>26943</v>
      </c>
      <c r="K1957" s="15"/>
      <c r="L1957" s="15"/>
      <c r="M1957" s="15" t="s">
        <v>576</v>
      </c>
      <c r="N1957" s="17">
        <v>5</v>
      </c>
      <c r="O1957" s="16" t="s">
        <v>174</v>
      </c>
      <c r="P1957" s="16" t="s">
        <v>174</v>
      </c>
      <c r="Q1957" s="16" t="s">
        <v>174</v>
      </c>
      <c r="R1957" s="16" t="s">
        <v>174</v>
      </c>
      <c r="S1957" s="16" t="s">
        <v>174</v>
      </c>
      <c r="T1957" s="16" t="s">
        <v>174</v>
      </c>
    </row>
    <row r="1958" spans="1:20" hidden="1" x14ac:dyDescent="0.35">
      <c r="A1958" s="15" t="s">
        <v>28953</v>
      </c>
      <c r="B1958" s="16">
        <v>-168681</v>
      </c>
      <c r="C1958" s="15" t="s">
        <v>26817</v>
      </c>
      <c r="D1958" s="17">
        <v>5</v>
      </c>
      <c r="E1958" s="15" t="s">
        <v>576</v>
      </c>
      <c r="F1958" s="16">
        <v>2015</v>
      </c>
      <c r="G1958" s="15" t="s">
        <v>27553</v>
      </c>
      <c r="H1958" s="15" t="s">
        <v>388</v>
      </c>
      <c r="I1958" s="15" t="s">
        <v>26942</v>
      </c>
      <c r="J1958" s="15" t="s">
        <v>26943</v>
      </c>
      <c r="K1958" s="15"/>
      <c r="L1958" s="15"/>
      <c r="M1958" s="15" t="s">
        <v>576</v>
      </c>
      <c r="N1958" s="17">
        <v>5</v>
      </c>
      <c r="O1958" s="16" t="s">
        <v>174</v>
      </c>
      <c r="P1958" s="16" t="s">
        <v>174</v>
      </c>
      <c r="Q1958" s="16" t="s">
        <v>174</v>
      </c>
      <c r="R1958" s="16" t="s">
        <v>174</v>
      </c>
      <c r="S1958" s="16" t="s">
        <v>174</v>
      </c>
      <c r="T1958" s="16" t="s">
        <v>174</v>
      </c>
    </row>
    <row r="1959" spans="1:20" hidden="1" x14ac:dyDescent="0.35">
      <c r="A1959" s="15" t="s">
        <v>28954</v>
      </c>
      <c r="B1959" s="16">
        <v>-349920</v>
      </c>
      <c r="C1959" s="15" t="s">
        <v>26817</v>
      </c>
      <c r="D1959" s="17">
        <v>1.5</v>
      </c>
      <c r="E1959" s="15" t="s">
        <v>576</v>
      </c>
      <c r="F1959" s="16">
        <v>2021</v>
      </c>
      <c r="G1959" s="15" t="s">
        <v>26997</v>
      </c>
      <c r="H1959" s="15"/>
      <c r="I1959" s="15" t="s">
        <v>26942</v>
      </c>
      <c r="J1959" s="15" t="s">
        <v>26960</v>
      </c>
      <c r="K1959" s="15"/>
      <c r="L1959" s="15"/>
      <c r="M1959" s="15" t="s">
        <v>576</v>
      </c>
      <c r="N1959" s="17">
        <v>1.5</v>
      </c>
      <c r="O1959" s="16" t="s">
        <v>174</v>
      </c>
      <c r="P1959" s="16" t="s">
        <v>174</v>
      </c>
      <c r="Q1959" s="16" t="s">
        <v>174</v>
      </c>
      <c r="R1959" s="16" t="s">
        <v>174</v>
      </c>
      <c r="S1959" s="16" t="s">
        <v>174</v>
      </c>
      <c r="T1959" s="16" t="s">
        <v>174</v>
      </c>
    </row>
    <row r="1960" spans="1:20" hidden="1" x14ac:dyDescent="0.35">
      <c r="A1960" s="15" t="s">
        <v>28955</v>
      </c>
      <c r="B1960" s="16">
        <v>-167658</v>
      </c>
      <c r="C1960" s="15" t="s">
        <v>26817</v>
      </c>
      <c r="D1960" s="17">
        <v>101.2</v>
      </c>
      <c r="E1960" s="15" t="s">
        <v>26382</v>
      </c>
      <c r="F1960" s="16">
        <v>2014</v>
      </c>
      <c r="G1960" s="15" t="s">
        <v>27622</v>
      </c>
      <c r="H1960" s="15"/>
      <c r="I1960" s="15" t="s">
        <v>26942</v>
      </c>
      <c r="J1960" s="15" t="s">
        <v>26960</v>
      </c>
      <c r="K1960" s="15"/>
      <c r="L1960" s="15"/>
      <c r="M1960" s="15" t="s">
        <v>577</v>
      </c>
      <c r="N1960" s="17">
        <v>101.2</v>
      </c>
      <c r="O1960" s="16" t="s">
        <v>174</v>
      </c>
      <c r="P1960" s="16" t="s">
        <v>174</v>
      </c>
      <c r="Q1960" s="16" t="s">
        <v>174</v>
      </c>
      <c r="R1960" s="16" t="s">
        <v>174</v>
      </c>
      <c r="S1960" s="16" t="s">
        <v>174</v>
      </c>
      <c r="T1960" s="16" t="s">
        <v>174</v>
      </c>
    </row>
    <row r="1961" spans="1:20" hidden="1" x14ac:dyDescent="0.35">
      <c r="A1961" s="15" t="s">
        <v>28955</v>
      </c>
      <c r="B1961" s="16">
        <v>-167657</v>
      </c>
      <c r="C1961" s="15" t="s">
        <v>26817</v>
      </c>
      <c r="D1961" s="17">
        <v>101.2</v>
      </c>
      <c r="E1961" s="15" t="s">
        <v>26382</v>
      </c>
      <c r="F1961" s="16">
        <v>2014</v>
      </c>
      <c r="G1961" s="15" t="s">
        <v>27561</v>
      </c>
      <c r="H1961" s="15"/>
      <c r="I1961" s="15" t="s">
        <v>26942</v>
      </c>
      <c r="J1961" s="15" t="s">
        <v>26960</v>
      </c>
      <c r="K1961" s="15"/>
      <c r="L1961" s="15"/>
      <c r="M1961" s="15" t="s">
        <v>577</v>
      </c>
      <c r="N1961" s="17">
        <v>101.2</v>
      </c>
      <c r="O1961" s="16" t="s">
        <v>174</v>
      </c>
      <c r="P1961" s="16" t="s">
        <v>174</v>
      </c>
      <c r="Q1961" s="16" t="s">
        <v>174</v>
      </c>
      <c r="R1961" s="16" t="s">
        <v>174</v>
      </c>
      <c r="S1961" s="16" t="s">
        <v>174</v>
      </c>
      <c r="T1961" s="16" t="s">
        <v>174</v>
      </c>
    </row>
    <row r="1962" spans="1:20" hidden="1" x14ac:dyDescent="0.35">
      <c r="A1962" s="15" t="s">
        <v>28956</v>
      </c>
      <c r="B1962" s="16">
        <v>-676663</v>
      </c>
      <c r="C1962" s="15" t="s">
        <v>26817</v>
      </c>
      <c r="D1962" s="17">
        <v>3</v>
      </c>
      <c r="E1962" s="15" t="s">
        <v>26382</v>
      </c>
      <c r="F1962" s="16">
        <v>2004</v>
      </c>
      <c r="G1962" s="15" t="s">
        <v>26995</v>
      </c>
      <c r="H1962" s="15" t="s">
        <v>26947</v>
      </c>
      <c r="I1962" s="15" t="s">
        <v>399</v>
      </c>
      <c r="J1962" s="15" t="s">
        <v>26939</v>
      </c>
      <c r="K1962" s="15"/>
      <c r="L1962" s="15"/>
      <c r="M1962" s="15" t="s">
        <v>577</v>
      </c>
      <c r="N1962" s="17">
        <v>3</v>
      </c>
      <c r="O1962" s="16" t="s">
        <v>174</v>
      </c>
      <c r="P1962" s="16" t="s">
        <v>174</v>
      </c>
      <c r="Q1962" s="16" t="s">
        <v>174</v>
      </c>
      <c r="R1962" s="16" t="s">
        <v>174</v>
      </c>
      <c r="S1962" s="16" t="s">
        <v>174</v>
      </c>
      <c r="T1962" s="16" t="s">
        <v>174</v>
      </c>
    </row>
    <row r="1963" spans="1:20" x14ac:dyDescent="0.35">
      <c r="A1963" s="15" t="s">
        <v>28957</v>
      </c>
      <c r="B1963" s="16">
        <v>-745012</v>
      </c>
      <c r="C1963" s="15" t="s">
        <v>26817</v>
      </c>
      <c r="D1963" s="17">
        <v>1153</v>
      </c>
      <c r="E1963" s="15" t="s">
        <v>27098</v>
      </c>
      <c r="F1963" s="16">
        <v>2003</v>
      </c>
      <c r="G1963" s="15" t="s">
        <v>27183</v>
      </c>
      <c r="H1963" s="15" t="s">
        <v>154</v>
      </c>
      <c r="I1963" s="15" t="s">
        <v>26985</v>
      </c>
      <c r="J1963" s="15" t="s">
        <v>27125</v>
      </c>
      <c r="K1963" s="15" t="s">
        <v>1133</v>
      </c>
      <c r="L1963" s="15" t="s">
        <v>1127</v>
      </c>
      <c r="M1963" s="15" t="s">
        <v>142</v>
      </c>
      <c r="N1963" s="17">
        <v>1136</v>
      </c>
      <c r="O1963" s="19">
        <v>8141</v>
      </c>
      <c r="P1963" s="19">
        <v>8024</v>
      </c>
      <c r="Q1963" s="19">
        <v>8071</v>
      </c>
      <c r="R1963" s="18">
        <v>60.2073887388256</v>
      </c>
      <c r="S1963" s="18">
        <v>43.908498626915701</v>
      </c>
      <c r="T1963" s="18">
        <v>35.203707730344</v>
      </c>
    </row>
    <row r="1964" spans="1:20" hidden="1" x14ac:dyDescent="0.35">
      <c r="A1964" s="15" t="s">
        <v>28958</v>
      </c>
      <c r="B1964" s="16">
        <v>-169182</v>
      </c>
      <c r="C1964" s="15" t="s">
        <v>26817</v>
      </c>
      <c r="D1964" s="17">
        <v>24.6</v>
      </c>
      <c r="E1964" s="15" t="s">
        <v>26382</v>
      </c>
      <c r="F1964" s="16">
        <v>2013</v>
      </c>
      <c r="G1964" s="15" t="s">
        <v>28959</v>
      </c>
      <c r="H1964" s="15"/>
      <c r="I1964" s="15" t="s">
        <v>26942</v>
      </c>
      <c r="J1964" s="15" t="s">
        <v>26960</v>
      </c>
      <c r="K1964" s="15"/>
      <c r="L1964" s="15"/>
      <c r="M1964" s="15" t="s">
        <v>577</v>
      </c>
      <c r="N1964" s="17">
        <v>24.6</v>
      </c>
      <c r="O1964" s="16" t="s">
        <v>174</v>
      </c>
      <c r="P1964" s="16" t="s">
        <v>174</v>
      </c>
      <c r="Q1964" s="16" t="s">
        <v>174</v>
      </c>
      <c r="R1964" s="16" t="s">
        <v>174</v>
      </c>
      <c r="S1964" s="16" t="s">
        <v>174</v>
      </c>
      <c r="T1964" s="16" t="s">
        <v>174</v>
      </c>
    </row>
    <row r="1965" spans="1:20" hidden="1" x14ac:dyDescent="0.35">
      <c r="A1965" s="15" t="s">
        <v>28958</v>
      </c>
      <c r="B1965" s="16">
        <v>-169181</v>
      </c>
      <c r="C1965" s="15" t="s">
        <v>26817</v>
      </c>
      <c r="D1965" s="17">
        <v>24.6</v>
      </c>
      <c r="E1965" s="15" t="s">
        <v>26382</v>
      </c>
      <c r="F1965" s="16">
        <v>2013</v>
      </c>
      <c r="G1965" s="15" t="s">
        <v>27066</v>
      </c>
      <c r="H1965" s="15"/>
      <c r="I1965" s="15" t="s">
        <v>26942</v>
      </c>
      <c r="J1965" s="15" t="s">
        <v>26960</v>
      </c>
      <c r="K1965" s="15"/>
      <c r="L1965" s="15"/>
      <c r="M1965" s="15" t="s">
        <v>577</v>
      </c>
      <c r="N1965" s="17">
        <v>24.6</v>
      </c>
      <c r="O1965" s="16" t="s">
        <v>174</v>
      </c>
      <c r="P1965" s="16" t="s">
        <v>174</v>
      </c>
      <c r="Q1965" s="16" t="s">
        <v>174</v>
      </c>
      <c r="R1965" s="16" t="s">
        <v>174</v>
      </c>
      <c r="S1965" s="16" t="s">
        <v>174</v>
      </c>
      <c r="T1965" s="16" t="s">
        <v>174</v>
      </c>
    </row>
    <row r="1966" spans="1:20" hidden="1" x14ac:dyDescent="0.35">
      <c r="A1966" s="15" t="s">
        <v>28960</v>
      </c>
      <c r="B1966" s="16">
        <v>-366807</v>
      </c>
      <c r="C1966" s="15" t="s">
        <v>26817</v>
      </c>
      <c r="D1966" s="17">
        <v>16</v>
      </c>
      <c r="E1966" s="15" t="s">
        <v>26958</v>
      </c>
      <c r="F1966" s="16">
        <v>2014</v>
      </c>
      <c r="G1966" s="15" t="s">
        <v>27703</v>
      </c>
      <c r="H1966" s="15"/>
      <c r="I1966" s="15" t="s">
        <v>399</v>
      </c>
      <c r="J1966" s="15" t="s">
        <v>26939</v>
      </c>
      <c r="K1966" s="15"/>
      <c r="L1966" s="15"/>
      <c r="M1966" s="15" t="s">
        <v>26961</v>
      </c>
      <c r="N1966" s="17">
        <v>16</v>
      </c>
      <c r="O1966" s="16" t="s">
        <v>174</v>
      </c>
      <c r="P1966" s="16" t="s">
        <v>174</v>
      </c>
      <c r="Q1966" s="16" t="s">
        <v>174</v>
      </c>
      <c r="R1966" s="16" t="s">
        <v>174</v>
      </c>
      <c r="S1966" s="16" t="s">
        <v>174</v>
      </c>
      <c r="T1966" s="16" t="s">
        <v>174</v>
      </c>
    </row>
    <row r="1967" spans="1:20" hidden="1" x14ac:dyDescent="0.35">
      <c r="A1967" s="15" t="s">
        <v>28960</v>
      </c>
      <c r="B1967" s="16">
        <v>-366806</v>
      </c>
      <c r="C1967" s="15" t="s">
        <v>26817</v>
      </c>
      <c r="D1967" s="17">
        <v>16</v>
      </c>
      <c r="E1967" s="15" t="s">
        <v>26958</v>
      </c>
      <c r="F1967" s="16">
        <v>2014</v>
      </c>
      <c r="G1967" s="15" t="s">
        <v>27016</v>
      </c>
      <c r="H1967" s="15"/>
      <c r="I1967" s="15" t="s">
        <v>399</v>
      </c>
      <c r="J1967" s="15" t="s">
        <v>26939</v>
      </c>
      <c r="K1967" s="15"/>
      <c r="L1967" s="15"/>
      <c r="M1967" s="15" t="s">
        <v>26961</v>
      </c>
      <c r="N1967" s="17">
        <v>16</v>
      </c>
      <c r="O1967" s="16" t="s">
        <v>174</v>
      </c>
      <c r="P1967" s="16" t="s">
        <v>174</v>
      </c>
      <c r="Q1967" s="16" t="s">
        <v>174</v>
      </c>
      <c r="R1967" s="16" t="s">
        <v>174</v>
      </c>
      <c r="S1967" s="16" t="s">
        <v>174</v>
      </c>
      <c r="T1967" s="16" t="s">
        <v>174</v>
      </c>
    </row>
    <row r="1968" spans="1:20" hidden="1" x14ac:dyDescent="0.35">
      <c r="A1968" s="15" t="s">
        <v>28960</v>
      </c>
      <c r="B1968" s="16">
        <v>-366805</v>
      </c>
      <c r="C1968" s="15" t="s">
        <v>26817</v>
      </c>
      <c r="D1968" s="17">
        <v>16</v>
      </c>
      <c r="E1968" s="15" t="s">
        <v>26958</v>
      </c>
      <c r="F1968" s="16">
        <v>2014</v>
      </c>
      <c r="G1968" s="15" t="s">
        <v>27704</v>
      </c>
      <c r="H1968" s="15"/>
      <c r="I1968" s="15" t="s">
        <v>399</v>
      </c>
      <c r="J1968" s="15" t="s">
        <v>26939</v>
      </c>
      <c r="K1968" s="15"/>
      <c r="L1968" s="15"/>
      <c r="M1968" s="15" t="s">
        <v>26961</v>
      </c>
      <c r="N1968" s="17">
        <v>16</v>
      </c>
      <c r="O1968" s="16" t="s">
        <v>174</v>
      </c>
      <c r="P1968" s="16" t="s">
        <v>174</v>
      </c>
      <c r="Q1968" s="16" t="s">
        <v>174</v>
      </c>
      <c r="R1968" s="16" t="s">
        <v>174</v>
      </c>
      <c r="S1968" s="16" t="s">
        <v>174</v>
      </c>
      <c r="T1968" s="16" t="s">
        <v>174</v>
      </c>
    </row>
    <row r="1969" spans="1:20" hidden="1" x14ac:dyDescent="0.35">
      <c r="A1969" s="15" t="s">
        <v>28960</v>
      </c>
      <c r="B1969" s="16">
        <v>-225529</v>
      </c>
      <c r="C1969" s="15" t="s">
        <v>26817</v>
      </c>
      <c r="D1969" s="17">
        <v>16</v>
      </c>
      <c r="E1969" s="15" t="s">
        <v>26958</v>
      </c>
      <c r="F1969" s="16">
        <v>2014</v>
      </c>
      <c r="G1969" s="15" t="s">
        <v>27705</v>
      </c>
      <c r="H1969" s="15"/>
      <c r="I1969" s="15" t="s">
        <v>399</v>
      </c>
      <c r="J1969" s="15" t="s">
        <v>26939</v>
      </c>
      <c r="K1969" s="15"/>
      <c r="L1969" s="15"/>
      <c r="M1969" s="15" t="s">
        <v>26961</v>
      </c>
      <c r="N1969" s="17">
        <v>16</v>
      </c>
      <c r="O1969" s="16" t="s">
        <v>174</v>
      </c>
      <c r="P1969" s="16" t="s">
        <v>174</v>
      </c>
      <c r="Q1969" s="16" t="s">
        <v>174</v>
      </c>
      <c r="R1969" s="16" t="s">
        <v>174</v>
      </c>
      <c r="S1969" s="16" t="s">
        <v>174</v>
      </c>
      <c r="T1969" s="16" t="s">
        <v>174</v>
      </c>
    </row>
    <row r="1970" spans="1:20" hidden="1" x14ac:dyDescent="0.35">
      <c r="A1970" s="15" t="s">
        <v>28960</v>
      </c>
      <c r="B1970" s="16">
        <v>-153541</v>
      </c>
      <c r="C1970" s="15" t="s">
        <v>26817</v>
      </c>
      <c r="D1970" s="17">
        <v>16</v>
      </c>
      <c r="E1970" s="15" t="s">
        <v>26958</v>
      </c>
      <c r="F1970" s="16">
        <v>2014</v>
      </c>
      <c r="G1970" s="15" t="s">
        <v>27705</v>
      </c>
      <c r="H1970" s="15"/>
      <c r="I1970" s="15" t="s">
        <v>399</v>
      </c>
      <c r="J1970" s="15" t="s">
        <v>26939</v>
      </c>
      <c r="K1970" s="15"/>
      <c r="L1970" s="15"/>
      <c r="M1970" s="15" t="s">
        <v>26961</v>
      </c>
      <c r="N1970" s="17">
        <v>16</v>
      </c>
      <c r="O1970" s="16" t="s">
        <v>174</v>
      </c>
      <c r="P1970" s="16" t="s">
        <v>174</v>
      </c>
      <c r="Q1970" s="16" t="s">
        <v>174</v>
      </c>
      <c r="R1970" s="16" t="s">
        <v>174</v>
      </c>
      <c r="S1970" s="16" t="s">
        <v>174</v>
      </c>
      <c r="T1970" s="16" t="s">
        <v>174</v>
      </c>
    </row>
    <row r="1971" spans="1:20" hidden="1" x14ac:dyDescent="0.35">
      <c r="A1971" s="15" t="s">
        <v>28960</v>
      </c>
      <c r="B1971" s="16">
        <v>-105805</v>
      </c>
      <c r="C1971" s="15" t="s">
        <v>26817</v>
      </c>
      <c r="D1971" s="17">
        <v>16</v>
      </c>
      <c r="E1971" s="15" t="s">
        <v>26958</v>
      </c>
      <c r="F1971" s="16">
        <v>2014</v>
      </c>
      <c r="G1971" s="15" t="s">
        <v>28961</v>
      </c>
      <c r="H1971" s="15"/>
      <c r="I1971" s="15" t="s">
        <v>399</v>
      </c>
      <c r="J1971" s="15" t="s">
        <v>26939</v>
      </c>
      <c r="K1971" s="15"/>
      <c r="L1971" s="15"/>
      <c r="M1971" s="15" t="s">
        <v>26961</v>
      </c>
      <c r="N1971" s="17">
        <v>16</v>
      </c>
      <c r="O1971" s="16" t="s">
        <v>174</v>
      </c>
      <c r="P1971" s="16" t="s">
        <v>174</v>
      </c>
      <c r="Q1971" s="16" t="s">
        <v>174</v>
      </c>
      <c r="R1971" s="16" t="s">
        <v>174</v>
      </c>
      <c r="S1971" s="16" t="s">
        <v>174</v>
      </c>
      <c r="T1971" s="16" t="s">
        <v>174</v>
      </c>
    </row>
    <row r="1972" spans="1:20" hidden="1" x14ac:dyDescent="0.35">
      <c r="A1972" s="15" t="s">
        <v>28962</v>
      </c>
      <c r="B1972" s="16">
        <v>-695601</v>
      </c>
      <c r="C1972" s="15" t="s">
        <v>26817</v>
      </c>
      <c r="D1972" s="17">
        <v>11</v>
      </c>
      <c r="E1972" s="15" t="s">
        <v>26958</v>
      </c>
      <c r="F1972" s="16">
        <v>1952</v>
      </c>
      <c r="G1972" s="15" t="s">
        <v>27041</v>
      </c>
      <c r="H1972" s="15"/>
      <c r="I1972" s="15" t="s">
        <v>26942</v>
      </c>
      <c r="J1972" s="15" t="s">
        <v>26960</v>
      </c>
      <c r="K1972" s="15"/>
      <c r="L1972" s="15"/>
      <c r="M1972" s="15" t="s">
        <v>26961</v>
      </c>
      <c r="N1972" s="17">
        <v>11</v>
      </c>
      <c r="O1972" s="16" t="s">
        <v>174</v>
      </c>
      <c r="P1972" s="16" t="s">
        <v>174</v>
      </c>
      <c r="Q1972" s="16" t="s">
        <v>174</v>
      </c>
      <c r="R1972" s="16" t="s">
        <v>174</v>
      </c>
      <c r="S1972" s="16" t="s">
        <v>174</v>
      </c>
      <c r="T1972" s="16" t="s">
        <v>174</v>
      </c>
    </row>
    <row r="1973" spans="1:20" hidden="1" x14ac:dyDescent="0.35">
      <c r="A1973" s="15" t="s">
        <v>28963</v>
      </c>
      <c r="B1973" s="16">
        <v>-149676</v>
      </c>
      <c r="C1973" s="15" t="s">
        <v>26817</v>
      </c>
      <c r="D1973" s="17">
        <v>3.74</v>
      </c>
      <c r="E1973" s="15" t="s">
        <v>26958</v>
      </c>
      <c r="F1973" s="16">
        <v>1912</v>
      </c>
      <c r="G1973" s="15" t="s">
        <v>27225</v>
      </c>
      <c r="H1973" s="15" t="s">
        <v>388</v>
      </c>
      <c r="I1973" s="15" t="s">
        <v>26942</v>
      </c>
      <c r="J1973" s="15" t="s">
        <v>26943</v>
      </c>
      <c r="K1973" s="15"/>
      <c r="L1973" s="15"/>
      <c r="M1973" s="15" t="s">
        <v>26961</v>
      </c>
      <c r="N1973" s="17">
        <v>3.74</v>
      </c>
      <c r="O1973" s="16" t="s">
        <v>174</v>
      </c>
      <c r="P1973" s="16" t="s">
        <v>174</v>
      </c>
      <c r="Q1973" s="16" t="s">
        <v>174</v>
      </c>
      <c r="R1973" s="16" t="s">
        <v>174</v>
      </c>
      <c r="S1973" s="16" t="s">
        <v>174</v>
      </c>
      <c r="T1973" s="16" t="s">
        <v>174</v>
      </c>
    </row>
    <row r="1974" spans="1:20" hidden="1" x14ac:dyDescent="0.35">
      <c r="A1974" s="15" t="s">
        <v>28964</v>
      </c>
      <c r="B1974" s="16">
        <v>-11279</v>
      </c>
      <c r="C1974" s="15" t="s">
        <v>26817</v>
      </c>
      <c r="D1974" s="17">
        <v>63</v>
      </c>
      <c r="E1974" s="15" t="s">
        <v>26958</v>
      </c>
      <c r="F1974" s="16">
        <v>1952</v>
      </c>
      <c r="G1974" s="15" t="s">
        <v>26967</v>
      </c>
      <c r="H1974" s="15"/>
      <c r="I1974" s="15" t="s">
        <v>399</v>
      </c>
      <c r="J1974" s="15" t="s">
        <v>26939</v>
      </c>
      <c r="K1974" s="15"/>
      <c r="L1974" s="15"/>
      <c r="M1974" s="15" t="s">
        <v>26961</v>
      </c>
      <c r="N1974" s="17">
        <v>63</v>
      </c>
      <c r="O1974" s="16" t="s">
        <v>174</v>
      </c>
      <c r="P1974" s="16" t="s">
        <v>174</v>
      </c>
      <c r="Q1974" s="16" t="s">
        <v>174</v>
      </c>
      <c r="R1974" s="16" t="s">
        <v>174</v>
      </c>
      <c r="S1974" s="16" t="s">
        <v>174</v>
      </c>
      <c r="T1974" s="16" t="s">
        <v>174</v>
      </c>
    </row>
    <row r="1975" spans="1:20" hidden="1" x14ac:dyDescent="0.35">
      <c r="A1975" s="15" t="s">
        <v>28965</v>
      </c>
      <c r="B1975" s="16">
        <v>-168470</v>
      </c>
      <c r="C1975" s="15" t="s">
        <v>26817</v>
      </c>
      <c r="D1975" s="17">
        <v>9</v>
      </c>
      <c r="E1975" s="15" t="s">
        <v>26382</v>
      </c>
      <c r="F1975" s="16">
        <v>2014</v>
      </c>
      <c r="G1975" s="15" t="s">
        <v>27849</v>
      </c>
      <c r="H1975" s="15" t="s">
        <v>388</v>
      </c>
      <c r="I1975" s="15" t="s">
        <v>26942</v>
      </c>
      <c r="J1975" s="15" t="s">
        <v>26943</v>
      </c>
      <c r="K1975" s="15"/>
      <c r="L1975" s="15"/>
      <c r="M1975" s="15" t="s">
        <v>577</v>
      </c>
      <c r="N1975" s="17">
        <v>9</v>
      </c>
      <c r="O1975" s="16" t="s">
        <v>174</v>
      </c>
      <c r="P1975" s="16" t="s">
        <v>174</v>
      </c>
      <c r="Q1975" s="16" t="s">
        <v>174</v>
      </c>
      <c r="R1975" s="16" t="s">
        <v>174</v>
      </c>
      <c r="S1975" s="16" t="s">
        <v>174</v>
      </c>
      <c r="T1975" s="16" t="s">
        <v>174</v>
      </c>
    </row>
    <row r="1976" spans="1:20" hidden="1" x14ac:dyDescent="0.35">
      <c r="A1976" s="15" t="s">
        <v>28965</v>
      </c>
      <c r="B1976" s="16">
        <v>-168469</v>
      </c>
      <c r="C1976" s="15" t="s">
        <v>26817</v>
      </c>
      <c r="D1976" s="17">
        <v>9</v>
      </c>
      <c r="E1976" s="15" t="s">
        <v>26382</v>
      </c>
      <c r="F1976" s="16">
        <v>2014</v>
      </c>
      <c r="G1976" s="15" t="s">
        <v>27850</v>
      </c>
      <c r="H1976" s="15" t="s">
        <v>388</v>
      </c>
      <c r="I1976" s="15" t="s">
        <v>26942</v>
      </c>
      <c r="J1976" s="15" t="s">
        <v>26943</v>
      </c>
      <c r="K1976" s="15"/>
      <c r="L1976" s="15"/>
      <c r="M1976" s="15" t="s">
        <v>577</v>
      </c>
      <c r="N1976" s="17">
        <v>9</v>
      </c>
      <c r="O1976" s="16" t="s">
        <v>174</v>
      </c>
      <c r="P1976" s="16" t="s">
        <v>174</v>
      </c>
      <c r="Q1976" s="16" t="s">
        <v>174</v>
      </c>
      <c r="R1976" s="16" t="s">
        <v>174</v>
      </c>
      <c r="S1976" s="16" t="s">
        <v>174</v>
      </c>
      <c r="T1976" s="16" t="s">
        <v>174</v>
      </c>
    </row>
    <row r="1977" spans="1:20" hidden="1" x14ac:dyDescent="0.35">
      <c r="A1977" s="15" t="s">
        <v>28966</v>
      </c>
      <c r="B1977" s="16">
        <v>-169040</v>
      </c>
      <c r="C1977" s="15" t="s">
        <v>26817</v>
      </c>
      <c r="D1977" s="17">
        <v>10</v>
      </c>
      <c r="E1977" s="15" t="s">
        <v>576</v>
      </c>
      <c r="F1977" s="16">
        <v>2014</v>
      </c>
      <c r="G1977" s="15" t="s">
        <v>27032</v>
      </c>
      <c r="H1977" s="15" t="s">
        <v>388</v>
      </c>
      <c r="I1977" s="15" t="s">
        <v>26942</v>
      </c>
      <c r="J1977" s="15" t="s">
        <v>26943</v>
      </c>
      <c r="K1977" s="15"/>
      <c r="L1977" s="15"/>
      <c r="M1977" s="15" t="s">
        <v>576</v>
      </c>
      <c r="N1977" s="17">
        <v>10</v>
      </c>
      <c r="O1977" s="16" t="s">
        <v>174</v>
      </c>
      <c r="P1977" s="16" t="s">
        <v>174</v>
      </c>
      <c r="Q1977" s="16" t="s">
        <v>174</v>
      </c>
      <c r="R1977" s="16" t="s">
        <v>174</v>
      </c>
      <c r="S1977" s="16" t="s">
        <v>174</v>
      </c>
      <c r="T1977" s="16" t="s">
        <v>174</v>
      </c>
    </row>
    <row r="1978" spans="1:20" hidden="1" x14ac:dyDescent="0.35">
      <c r="A1978" s="15" t="s">
        <v>28967</v>
      </c>
      <c r="B1978" s="16">
        <v>-103724</v>
      </c>
      <c r="C1978" s="15" t="s">
        <v>26817</v>
      </c>
      <c r="D1978" s="17">
        <v>16</v>
      </c>
      <c r="E1978" s="15" t="s">
        <v>26958</v>
      </c>
      <c r="F1978" s="16">
        <v>1992</v>
      </c>
      <c r="G1978" s="15" t="s">
        <v>27066</v>
      </c>
      <c r="H1978" s="15"/>
      <c r="I1978" s="15" t="s">
        <v>399</v>
      </c>
      <c r="J1978" s="15" t="s">
        <v>26939</v>
      </c>
      <c r="K1978" s="15"/>
      <c r="L1978" s="15"/>
      <c r="M1978" s="15" t="s">
        <v>26961</v>
      </c>
      <c r="N1978" s="17">
        <v>16</v>
      </c>
      <c r="O1978" s="16" t="s">
        <v>174</v>
      </c>
      <c r="P1978" s="16" t="s">
        <v>174</v>
      </c>
      <c r="Q1978" s="16" t="s">
        <v>174</v>
      </c>
      <c r="R1978" s="16" t="s">
        <v>174</v>
      </c>
      <c r="S1978" s="16" t="s">
        <v>174</v>
      </c>
      <c r="T1978" s="16" t="s">
        <v>174</v>
      </c>
    </row>
    <row r="1979" spans="1:20" hidden="1" x14ac:dyDescent="0.35">
      <c r="A1979" s="15" t="s">
        <v>28967</v>
      </c>
      <c r="B1979" s="16">
        <v>-103723</v>
      </c>
      <c r="C1979" s="15" t="s">
        <v>26817</v>
      </c>
      <c r="D1979" s="17">
        <v>16</v>
      </c>
      <c r="E1979" s="15" t="s">
        <v>26958</v>
      </c>
      <c r="F1979" s="16">
        <v>1992</v>
      </c>
      <c r="G1979" s="15" t="s">
        <v>28968</v>
      </c>
      <c r="H1979" s="15"/>
      <c r="I1979" s="15" t="s">
        <v>399</v>
      </c>
      <c r="J1979" s="15" t="s">
        <v>26939</v>
      </c>
      <c r="K1979" s="15"/>
      <c r="L1979" s="15"/>
      <c r="M1979" s="15" t="s">
        <v>26961</v>
      </c>
      <c r="N1979" s="17">
        <v>16</v>
      </c>
      <c r="O1979" s="16" t="s">
        <v>174</v>
      </c>
      <c r="P1979" s="16" t="s">
        <v>174</v>
      </c>
      <c r="Q1979" s="16" t="s">
        <v>174</v>
      </c>
      <c r="R1979" s="16" t="s">
        <v>174</v>
      </c>
      <c r="S1979" s="16" t="s">
        <v>174</v>
      </c>
      <c r="T1979" s="16" t="s">
        <v>174</v>
      </c>
    </row>
    <row r="1980" spans="1:20" hidden="1" x14ac:dyDescent="0.35">
      <c r="A1980" s="15" t="s">
        <v>28969</v>
      </c>
      <c r="B1980" s="16">
        <v>-766121</v>
      </c>
      <c r="C1980" s="15" t="s">
        <v>26817</v>
      </c>
      <c r="D1980" s="17">
        <v>7.5</v>
      </c>
      <c r="E1980" s="15" t="s">
        <v>26938</v>
      </c>
      <c r="F1980" s="16">
        <v>1956</v>
      </c>
      <c r="G1980" s="15" t="s">
        <v>28970</v>
      </c>
      <c r="H1980" s="15" t="s">
        <v>388</v>
      </c>
      <c r="I1980" s="15" t="s">
        <v>26942</v>
      </c>
      <c r="J1980" s="15" t="s">
        <v>26943</v>
      </c>
      <c r="K1980" s="15"/>
      <c r="L1980" s="15"/>
      <c r="M1980" s="15" t="s">
        <v>142</v>
      </c>
      <c r="N1980" s="17">
        <v>7.5</v>
      </c>
      <c r="O1980" s="16" t="s">
        <v>174</v>
      </c>
      <c r="P1980" s="16" t="s">
        <v>174</v>
      </c>
      <c r="Q1980" s="16" t="s">
        <v>174</v>
      </c>
      <c r="R1980" s="16" t="s">
        <v>174</v>
      </c>
      <c r="S1980" s="16" t="s">
        <v>174</v>
      </c>
      <c r="T1980" s="16" t="s">
        <v>174</v>
      </c>
    </row>
    <row r="1981" spans="1:20" hidden="1" x14ac:dyDescent="0.35">
      <c r="A1981" s="15" t="s">
        <v>28971</v>
      </c>
      <c r="B1981" s="16">
        <v>-67847</v>
      </c>
      <c r="C1981" s="15" t="s">
        <v>26817</v>
      </c>
      <c r="D1981" s="17">
        <v>20</v>
      </c>
      <c r="E1981" s="15" t="s">
        <v>576</v>
      </c>
      <c r="F1981" s="16">
        <v>2013</v>
      </c>
      <c r="G1981" s="15" t="s">
        <v>27032</v>
      </c>
      <c r="H1981" s="15" t="s">
        <v>388</v>
      </c>
      <c r="I1981" s="15" t="s">
        <v>26942</v>
      </c>
      <c r="J1981" s="15" t="s">
        <v>26943</v>
      </c>
      <c r="K1981" s="15"/>
      <c r="L1981" s="15"/>
      <c r="M1981" s="15" t="s">
        <v>576</v>
      </c>
      <c r="N1981" s="17">
        <v>20</v>
      </c>
      <c r="O1981" s="16" t="s">
        <v>174</v>
      </c>
      <c r="P1981" s="16" t="s">
        <v>174</v>
      </c>
      <c r="Q1981" s="16" t="s">
        <v>174</v>
      </c>
      <c r="R1981" s="16" t="s">
        <v>174</v>
      </c>
      <c r="S1981" s="16" t="s">
        <v>174</v>
      </c>
      <c r="T1981" s="16" t="s">
        <v>174</v>
      </c>
    </row>
    <row r="1982" spans="1:20" hidden="1" x14ac:dyDescent="0.35">
      <c r="A1982" s="15" t="s">
        <v>28972</v>
      </c>
      <c r="B1982" s="16">
        <v>-165755</v>
      </c>
      <c r="C1982" s="15" t="s">
        <v>26817</v>
      </c>
      <c r="D1982" s="17">
        <v>9</v>
      </c>
      <c r="E1982" s="15" t="s">
        <v>26958</v>
      </c>
      <c r="F1982" s="16">
        <v>2004</v>
      </c>
      <c r="G1982" s="15" t="s">
        <v>26967</v>
      </c>
      <c r="H1982" s="15"/>
      <c r="I1982" s="15" t="s">
        <v>399</v>
      </c>
      <c r="J1982" s="15" t="s">
        <v>26939</v>
      </c>
      <c r="K1982" s="15"/>
      <c r="L1982" s="15"/>
      <c r="M1982" s="15" t="s">
        <v>26961</v>
      </c>
      <c r="N1982" s="17">
        <v>8</v>
      </c>
      <c r="O1982" s="16" t="s">
        <v>174</v>
      </c>
      <c r="P1982" s="16" t="s">
        <v>174</v>
      </c>
      <c r="Q1982" s="16" t="s">
        <v>174</v>
      </c>
      <c r="R1982" s="16" t="s">
        <v>174</v>
      </c>
      <c r="S1982" s="16" t="s">
        <v>174</v>
      </c>
      <c r="T1982" s="16" t="s">
        <v>174</v>
      </c>
    </row>
    <row r="1983" spans="1:20" hidden="1" x14ac:dyDescent="0.35">
      <c r="A1983" s="15" t="s">
        <v>28973</v>
      </c>
      <c r="B1983" s="16">
        <v>-172984</v>
      </c>
      <c r="C1983" s="15" t="s">
        <v>26817</v>
      </c>
      <c r="D1983" s="17">
        <v>1.99</v>
      </c>
      <c r="E1983" s="15" t="s">
        <v>26382</v>
      </c>
      <c r="F1983" s="16">
        <v>2016</v>
      </c>
      <c r="G1983" s="15" t="s">
        <v>27281</v>
      </c>
      <c r="H1983" s="15"/>
      <c r="I1983" s="15" t="s">
        <v>26942</v>
      </c>
      <c r="J1983" s="15" t="s">
        <v>26964</v>
      </c>
      <c r="K1983" s="15"/>
      <c r="L1983" s="15"/>
      <c r="M1983" s="15" t="s">
        <v>577</v>
      </c>
      <c r="N1983" s="17">
        <v>1.99</v>
      </c>
      <c r="O1983" s="16" t="s">
        <v>174</v>
      </c>
      <c r="P1983" s="16" t="s">
        <v>174</v>
      </c>
      <c r="Q1983" s="16" t="s">
        <v>174</v>
      </c>
      <c r="R1983" s="16" t="s">
        <v>174</v>
      </c>
      <c r="S1983" s="16" t="s">
        <v>174</v>
      </c>
      <c r="T1983" s="16" t="s">
        <v>174</v>
      </c>
    </row>
    <row r="1984" spans="1:20" hidden="1" x14ac:dyDescent="0.35">
      <c r="A1984" s="15" t="s">
        <v>28973</v>
      </c>
      <c r="B1984" s="16">
        <v>-172983</v>
      </c>
      <c r="C1984" s="15" t="s">
        <v>26817</v>
      </c>
      <c r="D1984" s="17">
        <v>1.99</v>
      </c>
      <c r="E1984" s="15" t="s">
        <v>26382</v>
      </c>
      <c r="F1984" s="16">
        <v>2016</v>
      </c>
      <c r="G1984" s="15" t="s">
        <v>27241</v>
      </c>
      <c r="H1984" s="15"/>
      <c r="I1984" s="15" t="s">
        <v>26942</v>
      </c>
      <c r="J1984" s="15" t="s">
        <v>26964</v>
      </c>
      <c r="K1984" s="15"/>
      <c r="L1984" s="15"/>
      <c r="M1984" s="15" t="s">
        <v>577</v>
      </c>
      <c r="N1984" s="17">
        <v>1.99</v>
      </c>
      <c r="O1984" s="16" t="s">
        <v>174</v>
      </c>
      <c r="P1984" s="16" t="s">
        <v>174</v>
      </c>
      <c r="Q1984" s="16" t="s">
        <v>174</v>
      </c>
      <c r="R1984" s="16" t="s">
        <v>174</v>
      </c>
      <c r="S1984" s="16" t="s">
        <v>174</v>
      </c>
      <c r="T1984" s="16" t="s">
        <v>174</v>
      </c>
    </row>
    <row r="1985" spans="1:20" hidden="1" x14ac:dyDescent="0.35">
      <c r="A1985" s="15" t="s">
        <v>28974</v>
      </c>
      <c r="B1985" s="16">
        <v>-140172</v>
      </c>
      <c r="C1985" s="15" t="s">
        <v>26817</v>
      </c>
      <c r="D1985" s="17">
        <v>493</v>
      </c>
      <c r="E1985" s="15" t="s">
        <v>26958</v>
      </c>
      <c r="F1985" s="16">
        <v>1954</v>
      </c>
      <c r="G1985" s="15" t="s">
        <v>26967</v>
      </c>
      <c r="H1985" s="15"/>
      <c r="I1985" s="15" t="s">
        <v>399</v>
      </c>
      <c r="J1985" s="15" t="s">
        <v>26939</v>
      </c>
      <c r="K1985" s="15"/>
      <c r="L1985" s="15"/>
      <c r="M1985" s="15" t="s">
        <v>26961</v>
      </c>
      <c r="N1985" s="17">
        <v>493</v>
      </c>
      <c r="O1985" s="16" t="s">
        <v>174</v>
      </c>
      <c r="P1985" s="16" t="s">
        <v>174</v>
      </c>
      <c r="Q1985" s="16" t="s">
        <v>174</v>
      </c>
      <c r="R1985" s="16" t="s">
        <v>174</v>
      </c>
      <c r="S1985" s="16" t="s">
        <v>174</v>
      </c>
      <c r="T1985" s="16" t="s">
        <v>174</v>
      </c>
    </row>
    <row r="1986" spans="1:20" hidden="1" x14ac:dyDescent="0.35">
      <c r="A1986" s="15" t="s">
        <v>28975</v>
      </c>
      <c r="B1986" s="16">
        <v>-158724</v>
      </c>
      <c r="C1986" s="15" t="s">
        <v>26817</v>
      </c>
      <c r="D1986" s="17">
        <v>335</v>
      </c>
      <c r="E1986" s="15" t="s">
        <v>26958</v>
      </c>
      <c r="F1986" s="16">
        <v>2015</v>
      </c>
      <c r="G1986" s="15" t="s">
        <v>27059</v>
      </c>
      <c r="H1986" s="15"/>
      <c r="I1986" s="15" t="s">
        <v>399</v>
      </c>
      <c r="J1986" s="15" t="s">
        <v>26939</v>
      </c>
      <c r="K1986" s="15"/>
      <c r="L1986" s="15"/>
      <c r="M1986" s="15" t="s">
        <v>26961</v>
      </c>
      <c r="N1986" s="17">
        <v>335</v>
      </c>
      <c r="O1986" s="16" t="s">
        <v>174</v>
      </c>
      <c r="P1986" s="16" t="s">
        <v>174</v>
      </c>
      <c r="Q1986" s="16" t="s">
        <v>174</v>
      </c>
      <c r="R1986" s="16" t="s">
        <v>174</v>
      </c>
      <c r="S1986" s="16" t="s">
        <v>174</v>
      </c>
      <c r="T1986" s="16" t="s">
        <v>174</v>
      </c>
    </row>
    <row r="1987" spans="1:20" hidden="1" x14ac:dyDescent="0.35">
      <c r="A1987" s="15" t="s">
        <v>28975</v>
      </c>
      <c r="B1987" s="16">
        <v>-158723</v>
      </c>
      <c r="C1987" s="15" t="s">
        <v>26817</v>
      </c>
      <c r="D1987" s="17">
        <v>335</v>
      </c>
      <c r="E1987" s="15" t="s">
        <v>26958</v>
      </c>
      <c r="F1987" s="16">
        <v>2015</v>
      </c>
      <c r="G1987" s="15" t="s">
        <v>27060</v>
      </c>
      <c r="H1987" s="15"/>
      <c r="I1987" s="15" t="s">
        <v>399</v>
      </c>
      <c r="J1987" s="15" t="s">
        <v>26939</v>
      </c>
      <c r="K1987" s="15"/>
      <c r="L1987" s="15"/>
      <c r="M1987" s="15" t="s">
        <v>26961</v>
      </c>
      <c r="N1987" s="17">
        <v>335</v>
      </c>
      <c r="O1987" s="16" t="s">
        <v>174</v>
      </c>
      <c r="P1987" s="16" t="s">
        <v>174</v>
      </c>
      <c r="Q1987" s="16" t="s">
        <v>174</v>
      </c>
      <c r="R1987" s="16" t="s">
        <v>174</v>
      </c>
      <c r="S1987" s="16" t="s">
        <v>174</v>
      </c>
      <c r="T1987" s="16" t="s">
        <v>174</v>
      </c>
    </row>
    <row r="1988" spans="1:20" x14ac:dyDescent="0.35">
      <c r="A1988" s="15" t="s">
        <v>28957</v>
      </c>
      <c r="B1988" s="16">
        <v>-745011</v>
      </c>
      <c r="C1988" s="15" t="s">
        <v>26817</v>
      </c>
      <c r="D1988" s="17">
        <v>1153</v>
      </c>
      <c r="E1988" s="15" t="s">
        <v>27098</v>
      </c>
      <c r="F1988" s="16">
        <v>2003</v>
      </c>
      <c r="G1988" s="15" t="s">
        <v>27183</v>
      </c>
      <c r="H1988" s="15" t="s">
        <v>154</v>
      </c>
      <c r="I1988" s="15" t="s">
        <v>26985</v>
      </c>
      <c r="J1988" s="15" t="s">
        <v>27125</v>
      </c>
      <c r="K1988" s="15" t="s">
        <v>1133</v>
      </c>
      <c r="L1988" s="15" t="s">
        <v>1127</v>
      </c>
      <c r="M1988" s="15" t="s">
        <v>142</v>
      </c>
      <c r="N1988" s="17">
        <v>1136</v>
      </c>
      <c r="O1988" s="19">
        <v>8141</v>
      </c>
      <c r="P1988" s="19">
        <v>8024</v>
      </c>
      <c r="Q1988" s="19">
        <v>8071</v>
      </c>
      <c r="R1988" s="18">
        <v>60.2073887388256</v>
      </c>
      <c r="S1988" s="18">
        <v>43.908498626915701</v>
      </c>
      <c r="T1988" s="18">
        <v>35.203707730344</v>
      </c>
    </row>
    <row r="1989" spans="1:20" hidden="1" x14ac:dyDescent="0.35">
      <c r="A1989" s="15" t="s">
        <v>28976</v>
      </c>
      <c r="B1989" s="16">
        <v>-126528</v>
      </c>
      <c r="C1989" s="15" t="s">
        <v>26817</v>
      </c>
      <c r="D1989" s="17">
        <v>52</v>
      </c>
      <c r="E1989" s="15" t="s">
        <v>26938</v>
      </c>
      <c r="F1989" s="16">
        <v>1973</v>
      </c>
      <c r="G1989" s="15" t="s">
        <v>28977</v>
      </c>
      <c r="H1989" s="15" t="s">
        <v>26947</v>
      </c>
      <c r="I1989" s="15" t="s">
        <v>399</v>
      </c>
      <c r="J1989" s="15" t="s">
        <v>26939</v>
      </c>
      <c r="K1989" s="15"/>
      <c r="L1989" s="15"/>
      <c r="M1989" s="15" t="s">
        <v>574</v>
      </c>
      <c r="N1989" s="17">
        <v>52</v>
      </c>
      <c r="O1989" s="16" t="s">
        <v>174</v>
      </c>
      <c r="P1989" s="16" t="s">
        <v>174</v>
      </c>
      <c r="Q1989" s="16" t="s">
        <v>174</v>
      </c>
      <c r="R1989" s="16" t="s">
        <v>174</v>
      </c>
      <c r="S1989" s="16" t="s">
        <v>174</v>
      </c>
      <c r="T1989" s="16" t="s">
        <v>174</v>
      </c>
    </row>
    <row r="1990" spans="1:20" hidden="1" x14ac:dyDescent="0.35">
      <c r="A1990" s="15" t="s">
        <v>28978</v>
      </c>
      <c r="B1990" s="16">
        <v>-166932</v>
      </c>
      <c r="C1990" s="15" t="s">
        <v>26817</v>
      </c>
      <c r="D1990" s="17">
        <v>5.2</v>
      </c>
      <c r="E1990" s="15" t="s">
        <v>26981</v>
      </c>
      <c r="F1990" s="16">
        <v>2008</v>
      </c>
      <c r="G1990" s="15" t="s">
        <v>28979</v>
      </c>
      <c r="H1990" s="15" t="s">
        <v>388</v>
      </c>
      <c r="I1990" s="15" t="s">
        <v>26942</v>
      </c>
      <c r="J1990" s="15" t="s">
        <v>26943</v>
      </c>
      <c r="K1990" s="15"/>
      <c r="L1990" s="15"/>
      <c r="M1990" s="15" t="s">
        <v>142</v>
      </c>
      <c r="N1990" s="17">
        <v>5</v>
      </c>
      <c r="O1990" s="16" t="s">
        <v>174</v>
      </c>
      <c r="P1990" s="16" t="s">
        <v>174</v>
      </c>
      <c r="Q1990" s="16" t="s">
        <v>174</v>
      </c>
      <c r="R1990" s="16" t="s">
        <v>174</v>
      </c>
      <c r="S1990" s="16" t="s">
        <v>174</v>
      </c>
      <c r="T1990" s="16" t="s">
        <v>174</v>
      </c>
    </row>
    <row r="1991" spans="1:20" hidden="1" x14ac:dyDescent="0.35">
      <c r="A1991" s="15" t="s">
        <v>28980</v>
      </c>
      <c r="B1991" s="16">
        <v>-629929</v>
      </c>
      <c r="C1991" s="15" t="s">
        <v>26817</v>
      </c>
      <c r="D1991" s="17">
        <v>1.65</v>
      </c>
      <c r="E1991" s="15" t="s">
        <v>26958</v>
      </c>
      <c r="F1991" s="16">
        <v>2015</v>
      </c>
      <c r="G1991" s="15" t="s">
        <v>27326</v>
      </c>
      <c r="H1991" s="15" t="s">
        <v>388</v>
      </c>
      <c r="I1991" s="15" t="s">
        <v>26942</v>
      </c>
      <c r="J1991" s="15" t="s">
        <v>26943</v>
      </c>
      <c r="K1991" s="15"/>
      <c r="L1991" s="15"/>
      <c r="M1991" s="15" t="s">
        <v>26961</v>
      </c>
      <c r="N1991" s="17">
        <v>1.65</v>
      </c>
      <c r="O1991" s="16" t="s">
        <v>174</v>
      </c>
      <c r="P1991" s="16" t="s">
        <v>174</v>
      </c>
      <c r="Q1991" s="16" t="s">
        <v>174</v>
      </c>
      <c r="R1991" s="16" t="s">
        <v>174</v>
      </c>
      <c r="S1991" s="16" t="s">
        <v>174</v>
      </c>
      <c r="T1991" s="16" t="s">
        <v>174</v>
      </c>
    </row>
    <row r="1992" spans="1:20" hidden="1" x14ac:dyDescent="0.35">
      <c r="A1992" s="15" t="s">
        <v>28981</v>
      </c>
      <c r="B1992" s="16">
        <v>-10943</v>
      </c>
      <c r="C1992" s="15" t="s">
        <v>26817</v>
      </c>
      <c r="D1992" s="17">
        <v>3.5</v>
      </c>
      <c r="E1992" s="15" t="s">
        <v>26981</v>
      </c>
      <c r="F1992" s="16">
        <v>1999</v>
      </c>
      <c r="G1992" s="15" t="s">
        <v>27911</v>
      </c>
      <c r="H1992" s="15" t="s">
        <v>388</v>
      </c>
      <c r="I1992" s="15" t="s">
        <v>26942</v>
      </c>
      <c r="J1992" s="15" t="s">
        <v>26943</v>
      </c>
      <c r="K1992" s="15"/>
      <c r="L1992" s="15"/>
      <c r="M1992" s="15" t="s">
        <v>574</v>
      </c>
      <c r="N1992" s="17">
        <v>3.5</v>
      </c>
      <c r="O1992" s="16" t="s">
        <v>174</v>
      </c>
      <c r="P1992" s="16" t="s">
        <v>174</v>
      </c>
      <c r="Q1992" s="16" t="s">
        <v>174</v>
      </c>
      <c r="R1992" s="16" t="s">
        <v>174</v>
      </c>
      <c r="S1992" s="16" t="s">
        <v>174</v>
      </c>
      <c r="T1992" s="16" t="s">
        <v>174</v>
      </c>
    </row>
    <row r="1993" spans="1:20" hidden="1" x14ac:dyDescent="0.35">
      <c r="A1993" s="15" t="s">
        <v>28982</v>
      </c>
      <c r="B1993" s="16">
        <v>-676653</v>
      </c>
      <c r="C1993" s="15" t="s">
        <v>26817</v>
      </c>
      <c r="D1993" s="17">
        <v>3</v>
      </c>
      <c r="E1993" s="15" t="s">
        <v>26958</v>
      </c>
      <c r="F1993" s="16">
        <v>1992</v>
      </c>
      <c r="G1993" s="15" t="s">
        <v>26995</v>
      </c>
      <c r="H1993" s="15" t="s">
        <v>26947</v>
      </c>
      <c r="I1993" s="15" t="s">
        <v>399</v>
      </c>
      <c r="J1993" s="15" t="s">
        <v>26939</v>
      </c>
      <c r="K1993" s="15"/>
      <c r="L1993" s="15"/>
      <c r="M1993" s="15" t="s">
        <v>26961</v>
      </c>
      <c r="N1993" s="17">
        <v>3</v>
      </c>
      <c r="O1993" s="16" t="s">
        <v>174</v>
      </c>
      <c r="P1993" s="16" t="s">
        <v>174</v>
      </c>
      <c r="Q1993" s="16" t="s">
        <v>174</v>
      </c>
      <c r="R1993" s="16" t="s">
        <v>174</v>
      </c>
      <c r="S1993" s="16" t="s">
        <v>174</v>
      </c>
      <c r="T1993" s="16" t="s">
        <v>174</v>
      </c>
    </row>
    <row r="1994" spans="1:20" hidden="1" x14ac:dyDescent="0.35">
      <c r="A1994" s="15" t="s">
        <v>28983</v>
      </c>
      <c r="B1994" s="16">
        <v>-11342</v>
      </c>
      <c r="C1994" s="15" t="s">
        <v>26817</v>
      </c>
      <c r="D1994" s="17">
        <v>4</v>
      </c>
      <c r="E1994" s="15" t="s">
        <v>26938</v>
      </c>
      <c r="F1994" s="16">
        <v>1974</v>
      </c>
      <c r="G1994" s="15" t="s">
        <v>28984</v>
      </c>
      <c r="H1994" s="15" t="s">
        <v>26947</v>
      </c>
      <c r="I1994" s="15" t="s">
        <v>399</v>
      </c>
      <c r="J1994" s="15" t="s">
        <v>26939</v>
      </c>
      <c r="K1994" s="15"/>
      <c r="L1994" s="15"/>
      <c r="M1994" s="15" t="s">
        <v>578</v>
      </c>
      <c r="N1994" s="17">
        <v>4</v>
      </c>
      <c r="O1994" s="16" t="s">
        <v>174</v>
      </c>
      <c r="P1994" s="16" t="s">
        <v>174</v>
      </c>
      <c r="Q1994" s="16" t="s">
        <v>174</v>
      </c>
      <c r="R1994" s="16" t="s">
        <v>174</v>
      </c>
      <c r="S1994" s="16" t="s">
        <v>174</v>
      </c>
      <c r="T1994" s="16" t="s">
        <v>174</v>
      </c>
    </row>
    <row r="1995" spans="1:20" hidden="1" x14ac:dyDescent="0.35">
      <c r="A1995" s="15" t="s">
        <v>28985</v>
      </c>
      <c r="B1995" s="16">
        <v>-676661</v>
      </c>
      <c r="C1995" s="15" t="s">
        <v>26817</v>
      </c>
      <c r="D1995" s="17">
        <v>3.78</v>
      </c>
      <c r="E1995" s="15" t="s">
        <v>26382</v>
      </c>
      <c r="F1995" s="16">
        <v>1997</v>
      </c>
      <c r="G1995" s="15" t="s">
        <v>26995</v>
      </c>
      <c r="H1995" s="15" t="s">
        <v>26947</v>
      </c>
      <c r="I1995" s="15" t="s">
        <v>399</v>
      </c>
      <c r="J1995" s="15" t="s">
        <v>26939</v>
      </c>
      <c r="K1995" s="15"/>
      <c r="L1995" s="15"/>
      <c r="M1995" s="15" t="s">
        <v>577</v>
      </c>
      <c r="N1995" s="17">
        <v>3.78</v>
      </c>
      <c r="O1995" s="16" t="s">
        <v>174</v>
      </c>
      <c r="P1995" s="16" t="s">
        <v>174</v>
      </c>
      <c r="Q1995" s="16" t="s">
        <v>174</v>
      </c>
      <c r="R1995" s="16" t="s">
        <v>174</v>
      </c>
      <c r="S1995" s="16" t="s">
        <v>174</v>
      </c>
      <c r="T1995" s="16" t="s">
        <v>174</v>
      </c>
    </row>
    <row r="1996" spans="1:20" hidden="1" x14ac:dyDescent="0.35">
      <c r="A1996" s="15" t="s">
        <v>28986</v>
      </c>
      <c r="B1996" s="16">
        <v>-153460</v>
      </c>
      <c r="C1996" s="15" t="s">
        <v>26817</v>
      </c>
      <c r="D1996" s="17">
        <v>10</v>
      </c>
      <c r="E1996" s="15" t="s">
        <v>26382</v>
      </c>
      <c r="F1996" s="16">
        <v>2012</v>
      </c>
      <c r="G1996" s="15" t="s">
        <v>27037</v>
      </c>
      <c r="H1996" s="15" t="s">
        <v>388</v>
      </c>
      <c r="I1996" s="15" t="s">
        <v>26942</v>
      </c>
      <c r="J1996" s="15" t="s">
        <v>26943</v>
      </c>
      <c r="K1996" s="15"/>
      <c r="L1996" s="15"/>
      <c r="M1996" s="15" t="s">
        <v>577</v>
      </c>
      <c r="N1996" s="17">
        <v>10</v>
      </c>
      <c r="O1996" s="16" t="s">
        <v>174</v>
      </c>
      <c r="P1996" s="16" t="s">
        <v>174</v>
      </c>
      <c r="Q1996" s="16" t="s">
        <v>174</v>
      </c>
      <c r="R1996" s="16" t="s">
        <v>174</v>
      </c>
      <c r="S1996" s="16" t="s">
        <v>174</v>
      </c>
      <c r="T1996" s="16" t="s">
        <v>174</v>
      </c>
    </row>
    <row r="1997" spans="1:20" hidden="1" x14ac:dyDescent="0.35">
      <c r="A1997" s="15" t="s">
        <v>28987</v>
      </c>
      <c r="B1997" s="16">
        <v>-437979</v>
      </c>
      <c r="C1997" s="15" t="s">
        <v>26817</v>
      </c>
      <c r="D1997" s="17">
        <v>5</v>
      </c>
      <c r="E1997" s="15" t="s">
        <v>26981</v>
      </c>
      <c r="F1997" s="16">
        <v>1985</v>
      </c>
      <c r="G1997" s="15" t="s">
        <v>27382</v>
      </c>
      <c r="H1997" s="15"/>
      <c r="I1997" s="15" t="s">
        <v>399</v>
      </c>
      <c r="J1997" s="15" t="s">
        <v>26939</v>
      </c>
      <c r="K1997" s="15"/>
      <c r="L1997" s="15"/>
      <c r="M1997" s="15" t="s">
        <v>206</v>
      </c>
      <c r="N1997" s="17">
        <v>5</v>
      </c>
      <c r="O1997" s="16" t="s">
        <v>174</v>
      </c>
      <c r="P1997" s="16" t="s">
        <v>174</v>
      </c>
      <c r="Q1997" s="16" t="s">
        <v>174</v>
      </c>
      <c r="R1997" s="16" t="s">
        <v>174</v>
      </c>
      <c r="S1997" s="16" t="s">
        <v>174</v>
      </c>
      <c r="T1997" s="16" t="s">
        <v>174</v>
      </c>
    </row>
    <row r="1998" spans="1:20" hidden="1" x14ac:dyDescent="0.35">
      <c r="A1998" s="15" t="s">
        <v>28987</v>
      </c>
      <c r="B1998" s="16">
        <v>-137427</v>
      </c>
      <c r="C1998" s="15" t="s">
        <v>26817</v>
      </c>
      <c r="D1998" s="17">
        <v>5</v>
      </c>
      <c r="E1998" s="15" t="s">
        <v>26981</v>
      </c>
      <c r="F1998" s="16">
        <v>1985</v>
      </c>
      <c r="G1998" s="15" t="s">
        <v>27382</v>
      </c>
      <c r="H1998" s="15"/>
      <c r="I1998" s="15" t="s">
        <v>399</v>
      </c>
      <c r="J1998" s="15" t="s">
        <v>26939</v>
      </c>
      <c r="K1998" s="15"/>
      <c r="L1998" s="15"/>
      <c r="M1998" s="15" t="s">
        <v>206</v>
      </c>
      <c r="N1998" s="17">
        <v>5</v>
      </c>
      <c r="O1998" s="16" t="s">
        <v>174</v>
      </c>
      <c r="P1998" s="16" t="s">
        <v>174</v>
      </c>
      <c r="Q1998" s="16" t="s">
        <v>174</v>
      </c>
      <c r="R1998" s="16" t="s">
        <v>174</v>
      </c>
      <c r="S1998" s="16" t="s">
        <v>174</v>
      </c>
      <c r="T1998" s="16" t="s">
        <v>174</v>
      </c>
    </row>
    <row r="1999" spans="1:20" hidden="1" x14ac:dyDescent="0.35">
      <c r="A1999" s="15" t="s">
        <v>28988</v>
      </c>
      <c r="B1999" s="16">
        <v>-168477</v>
      </c>
      <c r="C1999" s="15" t="s">
        <v>26817</v>
      </c>
      <c r="D1999" s="17">
        <v>1.5</v>
      </c>
      <c r="E1999" s="15" t="s">
        <v>26382</v>
      </c>
      <c r="F1999" s="16">
        <v>2011</v>
      </c>
      <c r="G1999" s="15" t="s">
        <v>28989</v>
      </c>
      <c r="H1999" s="15"/>
      <c r="I1999" s="15" t="s">
        <v>26942</v>
      </c>
      <c r="J1999" s="15" t="s">
        <v>26964</v>
      </c>
      <c r="K1999" s="15"/>
      <c r="L1999" s="15"/>
      <c r="M1999" s="15" t="s">
        <v>577</v>
      </c>
      <c r="N1999" s="17">
        <v>1.5</v>
      </c>
      <c r="O1999" s="16" t="s">
        <v>174</v>
      </c>
      <c r="P1999" s="16" t="s">
        <v>174</v>
      </c>
      <c r="Q1999" s="16" t="s">
        <v>174</v>
      </c>
      <c r="R1999" s="16" t="s">
        <v>174</v>
      </c>
      <c r="S1999" s="16" t="s">
        <v>174</v>
      </c>
      <c r="T1999" s="16" t="s">
        <v>174</v>
      </c>
    </row>
    <row r="2000" spans="1:20" hidden="1" x14ac:dyDescent="0.35">
      <c r="A2000" s="15" t="s">
        <v>28988</v>
      </c>
      <c r="B2000" s="16">
        <v>-168476</v>
      </c>
      <c r="C2000" s="15" t="s">
        <v>26817</v>
      </c>
      <c r="D2000" s="17">
        <v>1.5</v>
      </c>
      <c r="E2000" s="15" t="s">
        <v>26382</v>
      </c>
      <c r="F2000" s="16">
        <v>2011</v>
      </c>
      <c r="G2000" s="15" t="s">
        <v>28990</v>
      </c>
      <c r="H2000" s="15"/>
      <c r="I2000" s="15" t="s">
        <v>26942</v>
      </c>
      <c r="J2000" s="15" t="s">
        <v>26964</v>
      </c>
      <c r="K2000" s="15"/>
      <c r="L2000" s="15"/>
      <c r="M2000" s="15" t="s">
        <v>577</v>
      </c>
      <c r="N2000" s="17">
        <v>1.5</v>
      </c>
      <c r="O2000" s="16" t="s">
        <v>174</v>
      </c>
      <c r="P2000" s="16" t="s">
        <v>174</v>
      </c>
      <c r="Q2000" s="16" t="s">
        <v>174</v>
      </c>
      <c r="R2000" s="16" t="s">
        <v>174</v>
      </c>
      <c r="S2000" s="16" t="s">
        <v>174</v>
      </c>
      <c r="T2000" s="16" t="s">
        <v>174</v>
      </c>
    </row>
    <row r="2001" spans="1:20" hidden="1" x14ac:dyDescent="0.35">
      <c r="A2001" s="15" t="s">
        <v>28991</v>
      </c>
      <c r="B2001" s="16">
        <v>-166671</v>
      </c>
      <c r="C2001" s="15" t="s">
        <v>26817</v>
      </c>
      <c r="D2001" s="17">
        <v>15</v>
      </c>
      <c r="E2001" s="15" t="s">
        <v>26958</v>
      </c>
      <c r="F2001" s="16">
        <v>2010</v>
      </c>
      <c r="G2001" s="15" t="s">
        <v>26969</v>
      </c>
      <c r="H2001" s="15" t="s">
        <v>388</v>
      </c>
      <c r="I2001" s="15" t="s">
        <v>26942</v>
      </c>
      <c r="J2001" s="15" t="s">
        <v>26943</v>
      </c>
      <c r="K2001" s="15"/>
      <c r="L2001" s="15"/>
      <c r="M2001" s="15" t="s">
        <v>26961</v>
      </c>
      <c r="N2001" s="17">
        <v>15</v>
      </c>
      <c r="O2001" s="16" t="s">
        <v>174</v>
      </c>
      <c r="P2001" s="16" t="s">
        <v>174</v>
      </c>
      <c r="Q2001" s="16" t="s">
        <v>174</v>
      </c>
      <c r="R2001" s="16" t="s">
        <v>174</v>
      </c>
      <c r="S2001" s="16" t="s">
        <v>174</v>
      </c>
      <c r="T2001" s="16" t="s">
        <v>174</v>
      </c>
    </row>
    <row r="2002" spans="1:20" hidden="1" x14ac:dyDescent="0.35">
      <c r="A2002" s="15" t="s">
        <v>28992</v>
      </c>
      <c r="B2002" s="16">
        <v>-105518</v>
      </c>
      <c r="C2002" s="15" t="s">
        <v>26817</v>
      </c>
      <c r="D2002" s="17">
        <v>13.5</v>
      </c>
      <c r="E2002" s="15" t="s">
        <v>26958</v>
      </c>
      <c r="F2002" s="16">
        <v>1992</v>
      </c>
      <c r="G2002" s="15" t="s">
        <v>27037</v>
      </c>
      <c r="H2002" s="15" t="s">
        <v>388</v>
      </c>
      <c r="I2002" s="15" t="s">
        <v>26942</v>
      </c>
      <c r="J2002" s="15" t="s">
        <v>26943</v>
      </c>
      <c r="K2002" s="15"/>
      <c r="L2002" s="15"/>
      <c r="M2002" s="15" t="s">
        <v>26961</v>
      </c>
      <c r="N2002" s="17">
        <v>13.5</v>
      </c>
      <c r="O2002" s="16" t="s">
        <v>174</v>
      </c>
      <c r="P2002" s="16" t="s">
        <v>174</v>
      </c>
      <c r="Q2002" s="16" t="s">
        <v>174</v>
      </c>
      <c r="R2002" s="16" t="s">
        <v>174</v>
      </c>
      <c r="S2002" s="16" t="s">
        <v>174</v>
      </c>
      <c r="T2002" s="16" t="s">
        <v>174</v>
      </c>
    </row>
    <row r="2003" spans="1:20" x14ac:dyDescent="0.35">
      <c r="A2003" s="15" t="s">
        <v>25836</v>
      </c>
      <c r="B2003" s="16">
        <v>-522345</v>
      </c>
      <c r="C2003" s="15" t="s">
        <v>26817</v>
      </c>
      <c r="D2003" s="17">
        <v>893.1</v>
      </c>
      <c r="E2003" s="15" t="s">
        <v>27098</v>
      </c>
      <c r="F2003" s="16">
        <v>2005</v>
      </c>
      <c r="G2003" s="15" t="s">
        <v>27901</v>
      </c>
      <c r="H2003" s="15" t="s">
        <v>8142</v>
      </c>
      <c r="I2003" s="15" t="s">
        <v>26942</v>
      </c>
      <c r="J2003" s="15" t="s">
        <v>170</v>
      </c>
      <c r="K2003" s="15" t="s">
        <v>1724</v>
      </c>
      <c r="L2003" s="15" t="s">
        <v>170</v>
      </c>
      <c r="M2003" s="15" t="s">
        <v>142</v>
      </c>
      <c r="N2003" s="17">
        <v>924.7</v>
      </c>
      <c r="O2003" s="19">
        <v>10009</v>
      </c>
      <c r="P2003" s="19">
        <v>7104</v>
      </c>
      <c r="Q2003" s="16" t="s">
        <v>174</v>
      </c>
      <c r="R2003" s="18">
        <v>53.798393456497998</v>
      </c>
      <c r="S2003" s="18">
        <v>52.621163571253298</v>
      </c>
      <c r="T2003" s="16" t="s">
        <v>174</v>
      </c>
    </row>
    <row r="2004" spans="1:20" x14ac:dyDescent="0.35">
      <c r="A2004" s="15" t="s">
        <v>28993</v>
      </c>
      <c r="B2004" s="16">
        <v>-745088</v>
      </c>
      <c r="C2004" s="15" t="s">
        <v>26817</v>
      </c>
      <c r="D2004" s="17">
        <v>179.6</v>
      </c>
      <c r="E2004" s="15" t="s">
        <v>27098</v>
      </c>
      <c r="F2004" s="16">
        <v>1989</v>
      </c>
      <c r="G2004" s="15" t="s">
        <v>27183</v>
      </c>
      <c r="H2004" s="15" t="s">
        <v>8142</v>
      </c>
      <c r="I2004" s="15" t="s">
        <v>26942</v>
      </c>
      <c r="J2004" s="15" t="s">
        <v>170</v>
      </c>
      <c r="K2004" s="15" t="s">
        <v>2009</v>
      </c>
      <c r="L2004" s="15" t="s">
        <v>170</v>
      </c>
      <c r="M2004" s="15" t="s">
        <v>142</v>
      </c>
      <c r="N2004" s="17">
        <v>143</v>
      </c>
      <c r="O2004" s="19">
        <v>9029</v>
      </c>
      <c r="P2004" s="19">
        <v>9577</v>
      </c>
      <c r="Q2004" s="19">
        <v>9036</v>
      </c>
      <c r="R2004" s="18">
        <v>35.014369192451397</v>
      </c>
      <c r="S2004" s="18">
        <v>20.228150844589202</v>
      </c>
      <c r="T2004" s="18">
        <v>40.682057668359001</v>
      </c>
    </row>
    <row r="2005" spans="1:20" hidden="1" x14ac:dyDescent="0.35">
      <c r="A2005" s="15" t="s">
        <v>28994</v>
      </c>
      <c r="B2005" s="16">
        <v>-517037</v>
      </c>
      <c r="C2005" s="15" t="s">
        <v>26817</v>
      </c>
      <c r="D2005" s="17">
        <v>5.4</v>
      </c>
      <c r="E2005" s="15" t="s">
        <v>26958</v>
      </c>
      <c r="F2005" s="16">
        <v>2022</v>
      </c>
      <c r="G2005" s="15" t="s">
        <v>28995</v>
      </c>
      <c r="H2005" s="15"/>
      <c r="I2005" s="15" t="s">
        <v>399</v>
      </c>
      <c r="J2005" s="15" t="s">
        <v>26939</v>
      </c>
      <c r="K2005" s="15"/>
      <c r="L2005" s="15"/>
      <c r="M2005" s="15" t="s">
        <v>26961</v>
      </c>
      <c r="N2005" s="17">
        <v>5.4</v>
      </c>
      <c r="O2005" s="16" t="s">
        <v>174</v>
      </c>
      <c r="P2005" s="16" t="s">
        <v>174</v>
      </c>
      <c r="Q2005" s="16" t="s">
        <v>174</v>
      </c>
      <c r="R2005" s="16" t="s">
        <v>174</v>
      </c>
      <c r="S2005" s="16" t="s">
        <v>174</v>
      </c>
      <c r="T2005" s="16" t="s">
        <v>174</v>
      </c>
    </row>
    <row r="2006" spans="1:20" hidden="1" x14ac:dyDescent="0.35">
      <c r="A2006" s="15" t="s">
        <v>28996</v>
      </c>
      <c r="B2006" s="16">
        <v>-171076</v>
      </c>
      <c r="C2006" s="15" t="s">
        <v>26817</v>
      </c>
      <c r="D2006" s="17">
        <v>1.6</v>
      </c>
      <c r="E2006" s="15" t="s">
        <v>26382</v>
      </c>
      <c r="F2006" s="16">
        <v>2015</v>
      </c>
      <c r="G2006" s="15" t="s">
        <v>27147</v>
      </c>
      <c r="H2006" s="15"/>
      <c r="I2006" s="15" t="s">
        <v>26942</v>
      </c>
      <c r="J2006" s="15" t="s">
        <v>26964</v>
      </c>
      <c r="K2006" s="15"/>
      <c r="L2006" s="15"/>
      <c r="M2006" s="15" t="s">
        <v>577</v>
      </c>
      <c r="N2006" s="17">
        <v>1.6</v>
      </c>
      <c r="O2006" s="16" t="s">
        <v>174</v>
      </c>
      <c r="P2006" s="16" t="s">
        <v>174</v>
      </c>
      <c r="Q2006" s="16" t="s">
        <v>174</v>
      </c>
      <c r="R2006" s="16" t="s">
        <v>174</v>
      </c>
      <c r="S2006" s="16" t="s">
        <v>174</v>
      </c>
      <c r="T2006" s="16" t="s">
        <v>174</v>
      </c>
    </row>
    <row r="2007" spans="1:20" hidden="1" x14ac:dyDescent="0.35">
      <c r="A2007" s="15" t="s">
        <v>28997</v>
      </c>
      <c r="B2007" s="16">
        <v>-11597</v>
      </c>
      <c r="C2007" s="15" t="s">
        <v>26817</v>
      </c>
      <c r="D2007" s="17">
        <v>3.7</v>
      </c>
      <c r="E2007" s="15" t="s">
        <v>26958</v>
      </c>
      <c r="F2007" s="16">
        <v>1920</v>
      </c>
      <c r="G2007" s="15" t="s">
        <v>26959</v>
      </c>
      <c r="H2007" s="15"/>
      <c r="I2007" s="15" t="s">
        <v>26942</v>
      </c>
      <c r="J2007" s="15" t="s">
        <v>26960</v>
      </c>
      <c r="K2007" s="15"/>
      <c r="L2007" s="15"/>
      <c r="M2007" s="15" t="s">
        <v>26961</v>
      </c>
      <c r="N2007" s="17">
        <v>3.7</v>
      </c>
      <c r="O2007" s="16" t="s">
        <v>174</v>
      </c>
      <c r="P2007" s="16" t="s">
        <v>174</v>
      </c>
      <c r="Q2007" s="16" t="s">
        <v>174</v>
      </c>
      <c r="R2007" s="16" t="s">
        <v>174</v>
      </c>
      <c r="S2007" s="16" t="s">
        <v>174</v>
      </c>
      <c r="T2007" s="16" t="s">
        <v>174</v>
      </c>
    </row>
    <row r="2008" spans="1:20" hidden="1" x14ac:dyDescent="0.35">
      <c r="A2008" s="15" t="s">
        <v>28998</v>
      </c>
      <c r="B2008" s="16">
        <v>-11252</v>
      </c>
      <c r="C2008" s="15" t="s">
        <v>26817</v>
      </c>
      <c r="D2008" s="17">
        <v>12</v>
      </c>
      <c r="E2008" s="15" t="s">
        <v>26958</v>
      </c>
      <c r="F2008" s="16">
        <v>1932</v>
      </c>
      <c r="G2008" s="15" t="s">
        <v>28999</v>
      </c>
      <c r="H2008" s="15" t="s">
        <v>388</v>
      </c>
      <c r="I2008" s="15" t="s">
        <v>26942</v>
      </c>
      <c r="J2008" s="15" t="s">
        <v>26943</v>
      </c>
      <c r="K2008" s="15"/>
      <c r="L2008" s="15"/>
      <c r="M2008" s="15" t="s">
        <v>26961</v>
      </c>
      <c r="N2008" s="17">
        <v>12</v>
      </c>
      <c r="O2008" s="16" t="s">
        <v>174</v>
      </c>
      <c r="P2008" s="16" t="s">
        <v>174</v>
      </c>
      <c r="Q2008" s="16" t="s">
        <v>174</v>
      </c>
      <c r="R2008" s="16" t="s">
        <v>174</v>
      </c>
      <c r="S2008" s="16" t="s">
        <v>174</v>
      </c>
      <c r="T2008" s="16" t="s">
        <v>174</v>
      </c>
    </row>
    <row r="2009" spans="1:20" hidden="1" x14ac:dyDescent="0.35">
      <c r="A2009" s="15" t="s">
        <v>29000</v>
      </c>
      <c r="B2009" s="16">
        <v>-168896</v>
      </c>
      <c r="C2009" s="15" t="s">
        <v>26817</v>
      </c>
      <c r="D2009" s="17">
        <v>10</v>
      </c>
      <c r="E2009" s="15" t="s">
        <v>576</v>
      </c>
      <c r="F2009" s="16">
        <v>2014</v>
      </c>
      <c r="G2009" s="15" t="s">
        <v>27008</v>
      </c>
      <c r="H2009" s="15" t="s">
        <v>388</v>
      </c>
      <c r="I2009" s="15" t="s">
        <v>26942</v>
      </c>
      <c r="J2009" s="15" t="s">
        <v>26943</v>
      </c>
      <c r="K2009" s="15"/>
      <c r="L2009" s="15"/>
      <c r="M2009" s="15" t="s">
        <v>576</v>
      </c>
      <c r="N2009" s="17">
        <v>10</v>
      </c>
      <c r="O2009" s="16" t="s">
        <v>174</v>
      </c>
      <c r="P2009" s="16" t="s">
        <v>174</v>
      </c>
      <c r="Q2009" s="16" t="s">
        <v>174</v>
      </c>
      <c r="R2009" s="16" t="s">
        <v>174</v>
      </c>
      <c r="S2009" s="16" t="s">
        <v>174</v>
      </c>
      <c r="T2009" s="16" t="s">
        <v>174</v>
      </c>
    </row>
    <row r="2010" spans="1:20" hidden="1" x14ac:dyDescent="0.35">
      <c r="A2010" s="15" t="s">
        <v>29001</v>
      </c>
      <c r="B2010" s="16">
        <v>-695586</v>
      </c>
      <c r="C2010" s="15" t="s">
        <v>26817</v>
      </c>
      <c r="D2010" s="17">
        <v>239</v>
      </c>
      <c r="E2010" s="15" t="s">
        <v>26958</v>
      </c>
      <c r="F2010" s="16">
        <v>1970</v>
      </c>
      <c r="G2010" s="15" t="s">
        <v>27041</v>
      </c>
      <c r="H2010" s="15" t="s">
        <v>388</v>
      </c>
      <c r="I2010" s="15" t="s">
        <v>26942</v>
      </c>
      <c r="J2010" s="15" t="s">
        <v>26943</v>
      </c>
      <c r="K2010" s="15"/>
      <c r="L2010" s="15"/>
      <c r="M2010" s="15" t="s">
        <v>26961</v>
      </c>
      <c r="N2010" s="17">
        <v>239</v>
      </c>
      <c r="O2010" s="16" t="s">
        <v>174</v>
      </c>
      <c r="P2010" s="16" t="s">
        <v>174</v>
      </c>
      <c r="Q2010" s="16" t="s">
        <v>174</v>
      </c>
      <c r="R2010" s="16" t="s">
        <v>174</v>
      </c>
      <c r="S2010" s="16" t="s">
        <v>174</v>
      </c>
      <c r="T2010" s="16" t="s">
        <v>174</v>
      </c>
    </row>
    <row r="2011" spans="1:20" x14ac:dyDescent="0.35">
      <c r="A2011" s="15" t="s">
        <v>28993</v>
      </c>
      <c r="B2011" s="16">
        <v>-745087</v>
      </c>
      <c r="C2011" s="15" t="s">
        <v>26817</v>
      </c>
      <c r="D2011" s="17">
        <v>179.6</v>
      </c>
      <c r="E2011" s="15" t="s">
        <v>27098</v>
      </c>
      <c r="F2011" s="16">
        <v>1989</v>
      </c>
      <c r="G2011" s="15" t="s">
        <v>27183</v>
      </c>
      <c r="H2011" s="15" t="s">
        <v>8142</v>
      </c>
      <c r="I2011" s="15" t="s">
        <v>26942</v>
      </c>
      <c r="J2011" s="15" t="s">
        <v>170</v>
      </c>
      <c r="K2011" s="15" t="s">
        <v>2009</v>
      </c>
      <c r="L2011" s="15" t="s">
        <v>170</v>
      </c>
      <c r="M2011" s="15" t="s">
        <v>142</v>
      </c>
      <c r="N2011" s="17">
        <v>143</v>
      </c>
      <c r="O2011" s="19">
        <v>9029</v>
      </c>
      <c r="P2011" s="19">
        <v>9577</v>
      </c>
      <c r="Q2011" s="19">
        <v>9036</v>
      </c>
      <c r="R2011" s="18">
        <v>35.014369192451397</v>
      </c>
      <c r="S2011" s="18">
        <v>20.228150844589202</v>
      </c>
      <c r="T2011" s="18">
        <v>40.682057668359001</v>
      </c>
    </row>
    <row r="2012" spans="1:20" hidden="1" x14ac:dyDescent="0.35">
      <c r="A2012" s="15" t="s">
        <v>29002</v>
      </c>
      <c r="B2012" s="16">
        <v>-191556</v>
      </c>
      <c r="C2012" s="15" t="s">
        <v>26817</v>
      </c>
      <c r="D2012" s="17">
        <v>99</v>
      </c>
      <c r="E2012" s="15" t="s">
        <v>26382</v>
      </c>
      <c r="F2012" s="16">
        <v>2007</v>
      </c>
      <c r="G2012" s="15" t="s">
        <v>27377</v>
      </c>
      <c r="H2012" s="15"/>
      <c r="I2012" s="15" t="s">
        <v>26942</v>
      </c>
      <c r="J2012" s="15" t="s">
        <v>26964</v>
      </c>
      <c r="K2012" s="15"/>
      <c r="L2012" s="15"/>
      <c r="M2012" s="15" t="s">
        <v>577</v>
      </c>
      <c r="N2012" s="17">
        <v>99</v>
      </c>
      <c r="O2012" s="16" t="s">
        <v>174</v>
      </c>
      <c r="P2012" s="16" t="s">
        <v>174</v>
      </c>
      <c r="Q2012" s="16" t="s">
        <v>174</v>
      </c>
      <c r="R2012" s="16" t="s">
        <v>174</v>
      </c>
      <c r="S2012" s="16" t="s">
        <v>174</v>
      </c>
      <c r="T2012" s="16" t="s">
        <v>174</v>
      </c>
    </row>
    <row r="2013" spans="1:20" hidden="1" x14ac:dyDescent="0.35">
      <c r="A2013" s="15" t="s">
        <v>29002</v>
      </c>
      <c r="B2013" s="16">
        <v>-59591</v>
      </c>
      <c r="C2013" s="15" t="s">
        <v>26817</v>
      </c>
      <c r="D2013" s="17">
        <v>99</v>
      </c>
      <c r="E2013" s="15" t="s">
        <v>26382</v>
      </c>
      <c r="F2013" s="16">
        <v>2007</v>
      </c>
      <c r="G2013" s="15" t="s">
        <v>27016</v>
      </c>
      <c r="H2013" s="15"/>
      <c r="I2013" s="15" t="s">
        <v>26942</v>
      </c>
      <c r="J2013" s="15" t="s">
        <v>26964</v>
      </c>
      <c r="K2013" s="15"/>
      <c r="L2013" s="15"/>
      <c r="M2013" s="15" t="s">
        <v>577</v>
      </c>
      <c r="N2013" s="17">
        <v>99</v>
      </c>
      <c r="O2013" s="16" t="s">
        <v>174</v>
      </c>
      <c r="P2013" s="16" t="s">
        <v>174</v>
      </c>
      <c r="Q2013" s="16" t="s">
        <v>174</v>
      </c>
      <c r="R2013" s="16" t="s">
        <v>174</v>
      </c>
      <c r="S2013" s="16" t="s">
        <v>174</v>
      </c>
      <c r="T2013" s="16" t="s">
        <v>174</v>
      </c>
    </row>
    <row r="2014" spans="1:20" hidden="1" x14ac:dyDescent="0.35">
      <c r="A2014" s="15" t="s">
        <v>29002</v>
      </c>
      <c r="B2014" s="16">
        <v>-59590</v>
      </c>
      <c r="C2014" s="15" t="s">
        <v>26817</v>
      </c>
      <c r="D2014" s="17">
        <v>99</v>
      </c>
      <c r="E2014" s="15" t="s">
        <v>26382</v>
      </c>
      <c r="F2014" s="16">
        <v>2007</v>
      </c>
      <c r="G2014" s="15" t="s">
        <v>27015</v>
      </c>
      <c r="H2014" s="15"/>
      <c r="I2014" s="15" t="s">
        <v>26942</v>
      </c>
      <c r="J2014" s="15" t="s">
        <v>26964</v>
      </c>
      <c r="K2014" s="15"/>
      <c r="L2014" s="15"/>
      <c r="M2014" s="15" t="s">
        <v>577</v>
      </c>
      <c r="N2014" s="17">
        <v>99</v>
      </c>
      <c r="O2014" s="16" t="s">
        <v>174</v>
      </c>
      <c r="P2014" s="16" t="s">
        <v>174</v>
      </c>
      <c r="Q2014" s="16" t="s">
        <v>174</v>
      </c>
      <c r="R2014" s="16" t="s">
        <v>174</v>
      </c>
      <c r="S2014" s="16" t="s">
        <v>174</v>
      </c>
      <c r="T2014" s="16" t="s">
        <v>174</v>
      </c>
    </row>
    <row r="2015" spans="1:20" hidden="1" x14ac:dyDescent="0.35">
      <c r="A2015" s="15" t="s">
        <v>29003</v>
      </c>
      <c r="B2015" s="16">
        <v>-168717</v>
      </c>
      <c r="C2015" s="15" t="s">
        <v>26817</v>
      </c>
      <c r="D2015" s="17">
        <v>6.4</v>
      </c>
      <c r="E2015" s="15" t="s">
        <v>26981</v>
      </c>
      <c r="F2015" s="16">
        <v>2010</v>
      </c>
      <c r="G2015" s="15" t="s">
        <v>28458</v>
      </c>
      <c r="H2015" s="15" t="s">
        <v>388</v>
      </c>
      <c r="I2015" s="15" t="s">
        <v>26942</v>
      </c>
      <c r="J2015" s="15" t="s">
        <v>26943</v>
      </c>
      <c r="K2015" s="15"/>
      <c r="L2015" s="15"/>
      <c r="M2015" s="15" t="s">
        <v>574</v>
      </c>
      <c r="N2015" s="17">
        <v>6.4</v>
      </c>
      <c r="O2015" s="16" t="s">
        <v>174</v>
      </c>
      <c r="P2015" s="16" t="s">
        <v>174</v>
      </c>
      <c r="Q2015" s="16" t="s">
        <v>174</v>
      </c>
      <c r="R2015" s="16" t="s">
        <v>174</v>
      </c>
      <c r="S2015" s="16" t="s">
        <v>174</v>
      </c>
      <c r="T2015" s="16" t="s">
        <v>174</v>
      </c>
    </row>
    <row r="2016" spans="1:20" x14ac:dyDescent="0.35">
      <c r="A2016" s="15" t="s">
        <v>29004</v>
      </c>
      <c r="B2016" s="16">
        <v>-745064</v>
      </c>
      <c r="C2016" s="15" t="s">
        <v>26817</v>
      </c>
      <c r="D2016" s="17">
        <v>60</v>
      </c>
      <c r="E2016" s="15" t="s">
        <v>26983</v>
      </c>
      <c r="F2016" s="16">
        <v>2002</v>
      </c>
      <c r="G2016" s="15" t="s">
        <v>29005</v>
      </c>
      <c r="H2016" s="15" t="s">
        <v>8142</v>
      </c>
      <c r="I2016" s="15" t="s">
        <v>26942</v>
      </c>
      <c r="J2016" s="15" t="s">
        <v>170</v>
      </c>
      <c r="K2016" s="15" t="s">
        <v>2009</v>
      </c>
      <c r="L2016" s="15" t="s">
        <v>170</v>
      </c>
      <c r="M2016" s="15" t="s">
        <v>142</v>
      </c>
      <c r="N2016" s="17">
        <v>49.6</v>
      </c>
      <c r="O2016" s="19">
        <v>10349</v>
      </c>
      <c r="P2016" s="19">
        <v>10346</v>
      </c>
      <c r="Q2016" s="19">
        <v>10294</v>
      </c>
      <c r="R2016" s="18">
        <v>35.940722124024198</v>
      </c>
      <c r="S2016" s="18">
        <v>42.730427898070403</v>
      </c>
      <c r="T2016" s="18">
        <v>39.489201281484803</v>
      </c>
    </row>
    <row r="2017" spans="1:20" x14ac:dyDescent="0.35">
      <c r="A2017" s="15" t="s">
        <v>29004</v>
      </c>
      <c r="B2017" s="16">
        <v>-745063</v>
      </c>
      <c r="C2017" s="15" t="s">
        <v>26817</v>
      </c>
      <c r="D2017" s="17">
        <v>60</v>
      </c>
      <c r="E2017" s="15" t="s">
        <v>26983</v>
      </c>
      <c r="F2017" s="16">
        <v>2002</v>
      </c>
      <c r="G2017" s="15" t="s">
        <v>29005</v>
      </c>
      <c r="H2017" s="15" t="s">
        <v>8142</v>
      </c>
      <c r="I2017" s="15" t="s">
        <v>26942</v>
      </c>
      <c r="J2017" s="15" t="s">
        <v>170</v>
      </c>
      <c r="K2017" s="15" t="s">
        <v>2009</v>
      </c>
      <c r="L2017" s="15" t="s">
        <v>170</v>
      </c>
      <c r="M2017" s="15" t="s">
        <v>142</v>
      </c>
      <c r="N2017" s="17">
        <v>49.6</v>
      </c>
      <c r="O2017" s="19">
        <v>10349</v>
      </c>
      <c r="P2017" s="19">
        <v>10346</v>
      </c>
      <c r="Q2017" s="19">
        <v>10294</v>
      </c>
      <c r="R2017" s="18">
        <v>35.940722124024198</v>
      </c>
      <c r="S2017" s="18">
        <v>42.730427898070403</v>
      </c>
      <c r="T2017" s="18">
        <v>39.489201281484803</v>
      </c>
    </row>
    <row r="2018" spans="1:20" x14ac:dyDescent="0.35">
      <c r="A2018" s="15" t="s">
        <v>29006</v>
      </c>
      <c r="B2018" s="16">
        <v>-105079</v>
      </c>
      <c r="C2018" s="15" t="s">
        <v>26817</v>
      </c>
      <c r="D2018" s="17">
        <v>200</v>
      </c>
      <c r="E2018" s="15" t="s">
        <v>27098</v>
      </c>
      <c r="F2018" s="16">
        <v>2012</v>
      </c>
      <c r="G2018" s="15" t="s">
        <v>29007</v>
      </c>
      <c r="H2018" s="15"/>
      <c r="I2018" s="15" t="s">
        <v>399</v>
      </c>
      <c r="J2018" s="15" t="s">
        <v>27374</v>
      </c>
      <c r="K2018" s="15" t="s">
        <v>1635</v>
      </c>
      <c r="L2018" s="15" t="s">
        <v>1391</v>
      </c>
      <c r="M2018" s="15" t="s">
        <v>142</v>
      </c>
      <c r="N2018" s="17">
        <v>188</v>
      </c>
      <c r="O2018" s="19">
        <v>8677</v>
      </c>
      <c r="P2018" s="19">
        <v>8698</v>
      </c>
      <c r="Q2018" s="19">
        <v>8547</v>
      </c>
      <c r="R2018" s="18">
        <v>63.980132128631098</v>
      </c>
      <c r="S2018" s="18">
        <v>51.544253376080803</v>
      </c>
      <c r="T2018" s="18">
        <v>59.128291071602099</v>
      </c>
    </row>
    <row r="2019" spans="1:20" hidden="1" x14ac:dyDescent="0.35">
      <c r="A2019" s="15" t="s">
        <v>29008</v>
      </c>
      <c r="B2019" s="16">
        <v>-153431</v>
      </c>
      <c r="C2019" s="15" t="s">
        <v>26817</v>
      </c>
      <c r="D2019" s="17">
        <v>10</v>
      </c>
      <c r="E2019" s="15" t="s">
        <v>576</v>
      </c>
      <c r="F2019" s="16">
        <v>2014</v>
      </c>
      <c r="G2019" s="15" t="s">
        <v>27206</v>
      </c>
      <c r="H2019" s="15" t="s">
        <v>388</v>
      </c>
      <c r="I2019" s="15" t="s">
        <v>26942</v>
      </c>
      <c r="J2019" s="15" t="s">
        <v>26943</v>
      </c>
      <c r="K2019" s="15"/>
      <c r="L2019" s="15"/>
      <c r="M2019" s="15" t="s">
        <v>576</v>
      </c>
      <c r="N2019" s="17">
        <v>10</v>
      </c>
      <c r="O2019" s="16" t="s">
        <v>174</v>
      </c>
      <c r="P2019" s="16" t="s">
        <v>174</v>
      </c>
      <c r="Q2019" s="16" t="s">
        <v>174</v>
      </c>
      <c r="R2019" s="16" t="s">
        <v>174</v>
      </c>
      <c r="S2019" s="16" t="s">
        <v>174</v>
      </c>
      <c r="T2019" s="16" t="s">
        <v>174</v>
      </c>
    </row>
    <row r="2020" spans="1:20" hidden="1" x14ac:dyDescent="0.35">
      <c r="A2020" s="15" t="s">
        <v>29009</v>
      </c>
      <c r="B2020" s="16">
        <v>-11599</v>
      </c>
      <c r="C2020" s="15" t="s">
        <v>26817</v>
      </c>
      <c r="D2020" s="17">
        <v>4</v>
      </c>
      <c r="E2020" s="15" t="s">
        <v>26958</v>
      </c>
      <c r="F2020" s="16">
        <v>1929</v>
      </c>
      <c r="G2020" s="15" t="s">
        <v>26959</v>
      </c>
      <c r="H2020" s="15"/>
      <c r="I2020" s="15" t="s">
        <v>26942</v>
      </c>
      <c r="J2020" s="15" t="s">
        <v>26960</v>
      </c>
      <c r="K2020" s="15"/>
      <c r="L2020" s="15"/>
      <c r="M2020" s="15" t="s">
        <v>26961</v>
      </c>
      <c r="N2020" s="17">
        <v>4</v>
      </c>
      <c r="O2020" s="16" t="s">
        <v>174</v>
      </c>
      <c r="P2020" s="16" t="s">
        <v>174</v>
      </c>
      <c r="Q2020" s="16" t="s">
        <v>174</v>
      </c>
      <c r="R2020" s="16" t="s">
        <v>174</v>
      </c>
      <c r="S2020" s="16" t="s">
        <v>174</v>
      </c>
      <c r="T2020" s="16" t="s">
        <v>174</v>
      </c>
    </row>
    <row r="2021" spans="1:20" hidden="1" x14ac:dyDescent="0.35">
      <c r="A2021" s="15" t="s">
        <v>29010</v>
      </c>
      <c r="B2021" s="16">
        <v>-7717</v>
      </c>
      <c r="C2021" s="15" t="s">
        <v>26817</v>
      </c>
      <c r="D2021" s="16" t="s">
        <v>174</v>
      </c>
      <c r="E2021" s="15" t="s">
        <v>26958</v>
      </c>
      <c r="F2021" s="16" t="s">
        <v>174</v>
      </c>
      <c r="G2021" s="15" t="s">
        <v>27043</v>
      </c>
      <c r="H2021" s="15"/>
      <c r="I2021" s="15" t="s">
        <v>26942</v>
      </c>
      <c r="J2021" s="15" t="s">
        <v>26964</v>
      </c>
      <c r="K2021" s="15"/>
      <c r="L2021" s="15"/>
      <c r="M2021" s="15" t="s">
        <v>26961</v>
      </c>
      <c r="N2021" s="17">
        <v>55</v>
      </c>
      <c r="O2021" s="16" t="s">
        <v>174</v>
      </c>
      <c r="P2021" s="16" t="s">
        <v>174</v>
      </c>
      <c r="Q2021" s="16" t="s">
        <v>174</v>
      </c>
      <c r="R2021" s="16" t="s">
        <v>174</v>
      </c>
      <c r="S2021" s="16" t="s">
        <v>174</v>
      </c>
      <c r="T2021" s="16" t="s">
        <v>174</v>
      </c>
    </row>
    <row r="2022" spans="1:20" x14ac:dyDescent="0.35">
      <c r="A2022" s="15" t="s">
        <v>29006</v>
      </c>
      <c r="B2022" s="16">
        <v>-105078</v>
      </c>
      <c r="C2022" s="15" t="s">
        <v>26817</v>
      </c>
      <c r="D2022" s="17">
        <v>200</v>
      </c>
      <c r="E2022" s="15" t="s">
        <v>27098</v>
      </c>
      <c r="F2022" s="16">
        <v>2012</v>
      </c>
      <c r="G2022" s="15" t="s">
        <v>29011</v>
      </c>
      <c r="H2022" s="15"/>
      <c r="I2022" s="15" t="s">
        <v>399</v>
      </c>
      <c r="J2022" s="15" t="s">
        <v>27374</v>
      </c>
      <c r="K2022" s="15" t="s">
        <v>1635</v>
      </c>
      <c r="L2022" s="15" t="s">
        <v>1391</v>
      </c>
      <c r="M2022" s="15" t="s">
        <v>142</v>
      </c>
      <c r="N2022" s="17">
        <v>188</v>
      </c>
      <c r="O2022" s="19">
        <v>8677</v>
      </c>
      <c r="P2022" s="19">
        <v>8698</v>
      </c>
      <c r="Q2022" s="19">
        <v>8547</v>
      </c>
      <c r="R2022" s="18">
        <v>63.980132128631098</v>
      </c>
      <c r="S2022" s="18">
        <v>51.544253376080803</v>
      </c>
      <c r="T2022" s="18">
        <v>59.128291071602099</v>
      </c>
    </row>
    <row r="2023" spans="1:20" hidden="1" x14ac:dyDescent="0.35">
      <c r="A2023" s="15" t="s">
        <v>29012</v>
      </c>
      <c r="B2023" s="16">
        <v>-7733</v>
      </c>
      <c r="C2023" s="15" t="s">
        <v>26817</v>
      </c>
      <c r="D2023" s="17">
        <v>3</v>
      </c>
      <c r="E2023" s="15" t="s">
        <v>26981</v>
      </c>
      <c r="F2023" s="16">
        <v>1989</v>
      </c>
      <c r="G2023" s="15" t="s">
        <v>26997</v>
      </c>
      <c r="H2023" s="15"/>
      <c r="I2023" s="15" t="s">
        <v>26942</v>
      </c>
      <c r="J2023" s="15" t="s">
        <v>26960</v>
      </c>
      <c r="K2023" s="15"/>
      <c r="L2023" s="15"/>
      <c r="M2023" s="15" t="s">
        <v>206</v>
      </c>
      <c r="N2023" s="17">
        <v>3</v>
      </c>
      <c r="O2023" s="16" t="s">
        <v>174</v>
      </c>
      <c r="P2023" s="16" t="s">
        <v>174</v>
      </c>
      <c r="Q2023" s="16" t="s">
        <v>174</v>
      </c>
      <c r="R2023" s="16" t="s">
        <v>174</v>
      </c>
      <c r="S2023" s="16" t="s">
        <v>174</v>
      </c>
      <c r="T2023" s="16" t="s">
        <v>174</v>
      </c>
    </row>
    <row r="2024" spans="1:20" hidden="1" x14ac:dyDescent="0.35">
      <c r="A2024" s="15" t="s">
        <v>29013</v>
      </c>
      <c r="B2024" s="16">
        <v>-11381</v>
      </c>
      <c r="C2024" s="15" t="s">
        <v>26817</v>
      </c>
      <c r="D2024" s="17">
        <v>19.2</v>
      </c>
      <c r="E2024" s="15" t="s">
        <v>26958</v>
      </c>
      <c r="F2024" s="16">
        <v>1961</v>
      </c>
      <c r="G2024" s="15" t="s">
        <v>27043</v>
      </c>
      <c r="H2024" s="15"/>
      <c r="I2024" s="15" t="s">
        <v>26942</v>
      </c>
      <c r="J2024" s="15" t="s">
        <v>26964</v>
      </c>
      <c r="K2024" s="15"/>
      <c r="L2024" s="15"/>
      <c r="M2024" s="15" t="s">
        <v>26961</v>
      </c>
      <c r="N2024" s="17">
        <v>19.2</v>
      </c>
      <c r="O2024" s="16" t="s">
        <v>174</v>
      </c>
      <c r="P2024" s="16" t="s">
        <v>174</v>
      </c>
      <c r="Q2024" s="16" t="s">
        <v>174</v>
      </c>
      <c r="R2024" s="16" t="s">
        <v>174</v>
      </c>
      <c r="S2024" s="16" t="s">
        <v>174</v>
      </c>
      <c r="T2024" s="16" t="s">
        <v>174</v>
      </c>
    </row>
    <row r="2025" spans="1:20" hidden="1" x14ac:dyDescent="0.35">
      <c r="A2025" s="15" t="s">
        <v>29014</v>
      </c>
      <c r="B2025" s="16">
        <v>-7735</v>
      </c>
      <c r="C2025" s="15" t="s">
        <v>26817</v>
      </c>
      <c r="D2025" s="17">
        <v>50</v>
      </c>
      <c r="E2025" s="15" t="s">
        <v>26958</v>
      </c>
      <c r="F2025" s="16">
        <v>1951</v>
      </c>
      <c r="G2025" s="15" t="s">
        <v>26967</v>
      </c>
      <c r="H2025" s="15"/>
      <c r="I2025" s="15" t="s">
        <v>399</v>
      </c>
      <c r="J2025" s="15" t="s">
        <v>26939</v>
      </c>
      <c r="K2025" s="15"/>
      <c r="L2025" s="15"/>
      <c r="M2025" s="15" t="s">
        <v>26961</v>
      </c>
      <c r="N2025" s="17">
        <v>50</v>
      </c>
      <c r="O2025" s="16" t="s">
        <v>174</v>
      </c>
      <c r="P2025" s="16" t="s">
        <v>174</v>
      </c>
      <c r="Q2025" s="16" t="s">
        <v>174</v>
      </c>
      <c r="R2025" s="16" t="s">
        <v>174</v>
      </c>
      <c r="S2025" s="16" t="s">
        <v>174</v>
      </c>
      <c r="T2025" s="16" t="s">
        <v>174</v>
      </c>
    </row>
    <row r="2026" spans="1:20" hidden="1" x14ac:dyDescent="0.35">
      <c r="A2026" s="15" t="s">
        <v>29015</v>
      </c>
      <c r="B2026" s="16">
        <v>-760689</v>
      </c>
      <c r="C2026" s="15" t="s">
        <v>26817</v>
      </c>
      <c r="D2026" s="17">
        <v>50</v>
      </c>
      <c r="E2026" s="15" t="s">
        <v>576</v>
      </c>
      <c r="F2026" s="16">
        <v>2024</v>
      </c>
      <c r="G2026" s="15" t="s">
        <v>26950</v>
      </c>
      <c r="H2026" s="15" t="s">
        <v>26947</v>
      </c>
      <c r="I2026" s="15" t="s">
        <v>399</v>
      </c>
      <c r="J2026" s="15" t="s">
        <v>26939</v>
      </c>
      <c r="K2026" s="15"/>
      <c r="L2026" s="15"/>
      <c r="M2026" s="15" t="s">
        <v>576</v>
      </c>
      <c r="N2026" s="17">
        <v>50</v>
      </c>
      <c r="O2026" s="16" t="s">
        <v>174</v>
      </c>
      <c r="P2026" s="16" t="s">
        <v>174</v>
      </c>
      <c r="Q2026" s="16" t="s">
        <v>174</v>
      </c>
      <c r="R2026" s="16" t="s">
        <v>174</v>
      </c>
      <c r="S2026" s="16" t="s">
        <v>174</v>
      </c>
      <c r="T2026" s="16" t="s">
        <v>174</v>
      </c>
    </row>
    <row r="2027" spans="1:20" hidden="1" x14ac:dyDescent="0.35">
      <c r="A2027" s="15" t="s">
        <v>29016</v>
      </c>
      <c r="B2027" s="16">
        <v>-791199</v>
      </c>
      <c r="C2027" s="15" t="s">
        <v>26817</v>
      </c>
      <c r="D2027" s="17">
        <v>120</v>
      </c>
      <c r="E2027" s="15" t="s">
        <v>26382</v>
      </c>
      <c r="F2027" s="16">
        <v>2022</v>
      </c>
      <c r="G2027" s="15" t="s">
        <v>27988</v>
      </c>
      <c r="H2027" s="15" t="s">
        <v>26947</v>
      </c>
      <c r="I2027" s="15" t="s">
        <v>399</v>
      </c>
      <c r="J2027" s="15" t="s">
        <v>26939</v>
      </c>
      <c r="K2027" s="15"/>
      <c r="L2027" s="15"/>
      <c r="M2027" s="15" t="s">
        <v>577</v>
      </c>
      <c r="N2027" s="17">
        <v>120</v>
      </c>
      <c r="O2027" s="16" t="s">
        <v>174</v>
      </c>
      <c r="P2027" s="16" t="s">
        <v>174</v>
      </c>
      <c r="Q2027" s="16" t="s">
        <v>174</v>
      </c>
      <c r="R2027" s="16" t="s">
        <v>174</v>
      </c>
      <c r="S2027" s="16" t="s">
        <v>174</v>
      </c>
      <c r="T2027" s="16" t="s">
        <v>174</v>
      </c>
    </row>
    <row r="2028" spans="1:20" hidden="1" x14ac:dyDescent="0.35">
      <c r="A2028" s="15" t="s">
        <v>29016</v>
      </c>
      <c r="B2028" s="16">
        <v>-515895</v>
      </c>
      <c r="C2028" s="15" t="s">
        <v>26817</v>
      </c>
      <c r="D2028" s="17">
        <v>120</v>
      </c>
      <c r="E2028" s="15" t="s">
        <v>26382</v>
      </c>
      <c r="F2028" s="16">
        <v>2022</v>
      </c>
      <c r="G2028" s="15" t="s">
        <v>27988</v>
      </c>
      <c r="H2028" s="15" t="s">
        <v>26947</v>
      </c>
      <c r="I2028" s="15" t="s">
        <v>399</v>
      </c>
      <c r="J2028" s="15" t="s">
        <v>26939</v>
      </c>
      <c r="K2028" s="15"/>
      <c r="L2028" s="15"/>
      <c r="M2028" s="15" t="s">
        <v>577</v>
      </c>
      <c r="N2028" s="17">
        <v>120</v>
      </c>
      <c r="O2028" s="16" t="s">
        <v>174</v>
      </c>
      <c r="P2028" s="16" t="s">
        <v>174</v>
      </c>
      <c r="Q2028" s="16" t="s">
        <v>174</v>
      </c>
      <c r="R2028" s="16" t="s">
        <v>174</v>
      </c>
      <c r="S2028" s="16" t="s">
        <v>174</v>
      </c>
      <c r="T2028" s="16" t="s">
        <v>174</v>
      </c>
    </row>
    <row r="2029" spans="1:20" hidden="1" x14ac:dyDescent="0.35">
      <c r="A2029" s="15" t="s">
        <v>29016</v>
      </c>
      <c r="B2029" s="16">
        <v>-515893</v>
      </c>
      <c r="C2029" s="15" t="s">
        <v>26817</v>
      </c>
      <c r="D2029" s="17">
        <v>120</v>
      </c>
      <c r="E2029" s="15" t="s">
        <v>26382</v>
      </c>
      <c r="F2029" s="16">
        <v>2022</v>
      </c>
      <c r="G2029" s="15" t="s">
        <v>27988</v>
      </c>
      <c r="H2029" s="15" t="s">
        <v>26947</v>
      </c>
      <c r="I2029" s="15" t="s">
        <v>399</v>
      </c>
      <c r="J2029" s="15" t="s">
        <v>26939</v>
      </c>
      <c r="K2029" s="15"/>
      <c r="L2029" s="15"/>
      <c r="M2029" s="15" t="s">
        <v>577</v>
      </c>
      <c r="N2029" s="17">
        <v>120</v>
      </c>
      <c r="O2029" s="16" t="s">
        <v>174</v>
      </c>
      <c r="P2029" s="16" t="s">
        <v>174</v>
      </c>
      <c r="Q2029" s="16" t="s">
        <v>174</v>
      </c>
      <c r="R2029" s="16" t="s">
        <v>174</v>
      </c>
      <c r="S2029" s="16" t="s">
        <v>174</v>
      </c>
      <c r="T2029" s="16" t="s">
        <v>174</v>
      </c>
    </row>
    <row r="2030" spans="1:20" hidden="1" x14ac:dyDescent="0.35">
      <c r="A2030" s="15" t="s">
        <v>29016</v>
      </c>
      <c r="B2030" s="16">
        <v>-515892</v>
      </c>
      <c r="C2030" s="15" t="s">
        <v>26817</v>
      </c>
      <c r="D2030" s="17">
        <v>120</v>
      </c>
      <c r="E2030" s="15" t="s">
        <v>26382</v>
      </c>
      <c r="F2030" s="16">
        <v>2022</v>
      </c>
      <c r="G2030" s="15" t="s">
        <v>28416</v>
      </c>
      <c r="H2030" s="15" t="s">
        <v>26947</v>
      </c>
      <c r="I2030" s="15" t="s">
        <v>399</v>
      </c>
      <c r="J2030" s="15" t="s">
        <v>26939</v>
      </c>
      <c r="K2030" s="15"/>
      <c r="L2030" s="15"/>
      <c r="M2030" s="15" t="s">
        <v>577</v>
      </c>
      <c r="N2030" s="17">
        <v>120</v>
      </c>
      <c r="O2030" s="16" t="s">
        <v>174</v>
      </c>
      <c r="P2030" s="16" t="s">
        <v>174</v>
      </c>
      <c r="Q2030" s="16" t="s">
        <v>174</v>
      </c>
      <c r="R2030" s="16" t="s">
        <v>174</v>
      </c>
      <c r="S2030" s="16" t="s">
        <v>174</v>
      </c>
      <c r="T2030" s="16" t="s">
        <v>174</v>
      </c>
    </row>
    <row r="2031" spans="1:20" x14ac:dyDescent="0.35">
      <c r="A2031" s="15" t="s">
        <v>29017</v>
      </c>
      <c r="B2031" s="16">
        <v>-522136</v>
      </c>
      <c r="C2031" s="15" t="s">
        <v>26817</v>
      </c>
      <c r="D2031" s="17">
        <v>1090</v>
      </c>
      <c r="E2031" s="15" t="s">
        <v>27098</v>
      </c>
      <c r="F2031" s="16">
        <v>2022</v>
      </c>
      <c r="G2031" s="15" t="s">
        <v>29018</v>
      </c>
      <c r="H2031" s="15"/>
      <c r="I2031" s="15" t="s">
        <v>451</v>
      </c>
      <c r="J2031" s="15" t="s">
        <v>27924</v>
      </c>
      <c r="K2031" s="15" t="s">
        <v>2228</v>
      </c>
      <c r="L2031" s="15" t="s">
        <v>1310</v>
      </c>
      <c r="M2031" s="15" t="s">
        <v>142</v>
      </c>
      <c r="N2031" s="17">
        <v>1090</v>
      </c>
      <c r="O2031" s="19">
        <v>6524</v>
      </c>
      <c r="P2031" s="19">
        <v>8089</v>
      </c>
      <c r="Q2031" s="16" t="s">
        <v>174</v>
      </c>
      <c r="R2031" s="18">
        <v>40.264264169913297</v>
      </c>
      <c r="S2031" s="18">
        <v>12.0460600728918</v>
      </c>
      <c r="T2031" s="16" t="s">
        <v>174</v>
      </c>
    </row>
    <row r="2032" spans="1:20" hidden="1" x14ac:dyDescent="0.35">
      <c r="A2032" s="15" t="s">
        <v>29019</v>
      </c>
      <c r="B2032" s="16">
        <v>-751946</v>
      </c>
      <c r="C2032" s="15" t="s">
        <v>26817</v>
      </c>
      <c r="D2032" s="17">
        <v>5.5</v>
      </c>
      <c r="E2032" s="15" t="s">
        <v>26958</v>
      </c>
      <c r="F2032" s="16">
        <v>2013</v>
      </c>
      <c r="G2032" s="15" t="s">
        <v>27220</v>
      </c>
      <c r="H2032" s="15" t="s">
        <v>388</v>
      </c>
      <c r="I2032" s="15" t="s">
        <v>26942</v>
      </c>
      <c r="J2032" s="15" t="s">
        <v>26943</v>
      </c>
      <c r="K2032" s="15"/>
      <c r="L2032" s="15"/>
      <c r="M2032" s="15" t="s">
        <v>26961</v>
      </c>
      <c r="N2032" s="17">
        <v>5.5</v>
      </c>
      <c r="O2032" s="16" t="s">
        <v>174</v>
      </c>
      <c r="P2032" s="16" t="s">
        <v>174</v>
      </c>
      <c r="Q2032" s="16" t="s">
        <v>174</v>
      </c>
      <c r="R2032" s="16" t="s">
        <v>174</v>
      </c>
      <c r="S2032" s="16" t="s">
        <v>174</v>
      </c>
      <c r="T2032" s="16" t="s">
        <v>174</v>
      </c>
    </row>
    <row r="2033" spans="1:20" hidden="1" x14ac:dyDescent="0.35">
      <c r="A2033" s="15" t="s">
        <v>29019</v>
      </c>
      <c r="B2033" s="16">
        <v>-167378</v>
      </c>
      <c r="C2033" s="15" t="s">
        <v>26817</v>
      </c>
      <c r="D2033" s="17">
        <v>5.5</v>
      </c>
      <c r="E2033" s="15" t="s">
        <v>26958</v>
      </c>
      <c r="F2033" s="16">
        <v>2013</v>
      </c>
      <c r="G2033" s="15" t="s">
        <v>27221</v>
      </c>
      <c r="H2033" s="15" t="s">
        <v>388</v>
      </c>
      <c r="I2033" s="15" t="s">
        <v>26942</v>
      </c>
      <c r="J2033" s="15" t="s">
        <v>26943</v>
      </c>
      <c r="K2033" s="15"/>
      <c r="L2033" s="15"/>
      <c r="M2033" s="15" t="s">
        <v>26961</v>
      </c>
      <c r="N2033" s="17">
        <v>5.5</v>
      </c>
      <c r="O2033" s="16" t="s">
        <v>174</v>
      </c>
      <c r="P2033" s="16" t="s">
        <v>174</v>
      </c>
      <c r="Q2033" s="16" t="s">
        <v>174</v>
      </c>
      <c r="R2033" s="16" t="s">
        <v>174</v>
      </c>
      <c r="S2033" s="16" t="s">
        <v>174</v>
      </c>
      <c r="T2033" s="16" t="s">
        <v>174</v>
      </c>
    </row>
    <row r="2034" spans="1:20" hidden="1" x14ac:dyDescent="0.35">
      <c r="A2034" s="15" t="s">
        <v>29020</v>
      </c>
      <c r="B2034" s="16">
        <v>-11512</v>
      </c>
      <c r="C2034" s="15" t="s">
        <v>26817</v>
      </c>
      <c r="D2034" s="17">
        <v>7.5</v>
      </c>
      <c r="E2034" s="15" t="s">
        <v>26938</v>
      </c>
      <c r="F2034" s="16">
        <v>1999</v>
      </c>
      <c r="G2034" s="15" t="s">
        <v>29021</v>
      </c>
      <c r="H2034" s="15" t="s">
        <v>388</v>
      </c>
      <c r="I2034" s="15" t="s">
        <v>26942</v>
      </c>
      <c r="J2034" s="15" t="s">
        <v>26943</v>
      </c>
      <c r="K2034" s="15"/>
      <c r="L2034" s="15"/>
      <c r="M2034" s="15" t="s">
        <v>574</v>
      </c>
      <c r="N2034" s="17">
        <v>7.5</v>
      </c>
      <c r="O2034" s="16" t="s">
        <v>174</v>
      </c>
      <c r="P2034" s="16" t="s">
        <v>174</v>
      </c>
      <c r="Q2034" s="16" t="s">
        <v>174</v>
      </c>
      <c r="R2034" s="16" t="s">
        <v>174</v>
      </c>
      <c r="S2034" s="16" t="s">
        <v>174</v>
      </c>
      <c r="T2034" s="16" t="s">
        <v>174</v>
      </c>
    </row>
    <row r="2035" spans="1:20" hidden="1" x14ac:dyDescent="0.35">
      <c r="A2035" s="15" t="s">
        <v>29022</v>
      </c>
      <c r="B2035" s="16">
        <v>-11382</v>
      </c>
      <c r="C2035" s="15" t="s">
        <v>26817</v>
      </c>
      <c r="D2035" s="17">
        <v>3.4</v>
      </c>
      <c r="E2035" s="15" t="s">
        <v>26958</v>
      </c>
      <c r="F2035" s="16">
        <v>1952</v>
      </c>
      <c r="G2035" s="15" t="s">
        <v>27043</v>
      </c>
      <c r="H2035" s="15"/>
      <c r="I2035" s="15" t="s">
        <v>26942</v>
      </c>
      <c r="J2035" s="15" t="s">
        <v>26964</v>
      </c>
      <c r="K2035" s="15"/>
      <c r="L2035" s="15"/>
      <c r="M2035" s="15" t="s">
        <v>26961</v>
      </c>
      <c r="N2035" s="17">
        <v>3.4</v>
      </c>
      <c r="O2035" s="16" t="s">
        <v>174</v>
      </c>
      <c r="P2035" s="16" t="s">
        <v>174</v>
      </c>
      <c r="Q2035" s="16" t="s">
        <v>174</v>
      </c>
      <c r="R2035" s="16" t="s">
        <v>174</v>
      </c>
      <c r="S2035" s="16" t="s">
        <v>174</v>
      </c>
      <c r="T2035" s="16" t="s">
        <v>174</v>
      </c>
    </row>
    <row r="2036" spans="1:20" hidden="1" x14ac:dyDescent="0.35">
      <c r="A2036" s="15" t="s">
        <v>29023</v>
      </c>
      <c r="B2036" s="16">
        <v>-105527</v>
      </c>
      <c r="C2036" s="15" t="s">
        <v>26817</v>
      </c>
      <c r="D2036" s="17">
        <v>25</v>
      </c>
      <c r="E2036" s="15" t="s">
        <v>26938</v>
      </c>
      <c r="F2036" s="16">
        <v>1994</v>
      </c>
      <c r="G2036" s="15" t="s">
        <v>27037</v>
      </c>
      <c r="H2036" s="15" t="s">
        <v>26947</v>
      </c>
      <c r="I2036" s="15" t="s">
        <v>399</v>
      </c>
      <c r="J2036" s="15" t="s">
        <v>26939</v>
      </c>
      <c r="K2036" s="15"/>
      <c r="L2036" s="15"/>
      <c r="M2036" s="15" t="s">
        <v>574</v>
      </c>
      <c r="N2036" s="17">
        <v>25</v>
      </c>
      <c r="O2036" s="16" t="s">
        <v>174</v>
      </c>
      <c r="P2036" s="16" t="s">
        <v>174</v>
      </c>
      <c r="Q2036" s="16" t="s">
        <v>174</v>
      </c>
      <c r="R2036" s="16" t="s">
        <v>174</v>
      </c>
      <c r="S2036" s="16" t="s">
        <v>174</v>
      </c>
      <c r="T2036" s="16" t="s">
        <v>174</v>
      </c>
    </row>
    <row r="2037" spans="1:20" hidden="1" x14ac:dyDescent="0.35">
      <c r="A2037" s="15" t="s">
        <v>29024</v>
      </c>
      <c r="B2037" s="16">
        <v>-146456</v>
      </c>
      <c r="C2037" s="15" t="s">
        <v>26817</v>
      </c>
      <c r="D2037" s="17">
        <v>13</v>
      </c>
      <c r="E2037" s="15" t="s">
        <v>26938</v>
      </c>
      <c r="F2037" s="16">
        <v>2014</v>
      </c>
      <c r="G2037" s="15" t="s">
        <v>27035</v>
      </c>
      <c r="H2037" s="15" t="s">
        <v>26947</v>
      </c>
      <c r="I2037" s="15" t="s">
        <v>399</v>
      </c>
      <c r="J2037" s="15" t="s">
        <v>26939</v>
      </c>
      <c r="K2037" s="15"/>
      <c r="L2037" s="15"/>
      <c r="M2037" s="15" t="s">
        <v>441</v>
      </c>
      <c r="N2037" s="17">
        <v>13</v>
      </c>
      <c r="O2037" s="16" t="s">
        <v>174</v>
      </c>
      <c r="P2037" s="16" t="s">
        <v>174</v>
      </c>
      <c r="Q2037" s="16" t="s">
        <v>174</v>
      </c>
      <c r="R2037" s="16" t="s">
        <v>174</v>
      </c>
      <c r="S2037" s="16" t="s">
        <v>174</v>
      </c>
      <c r="T2037" s="16" t="s">
        <v>174</v>
      </c>
    </row>
    <row r="2038" spans="1:20" hidden="1" x14ac:dyDescent="0.35">
      <c r="A2038" s="15" t="s">
        <v>29024</v>
      </c>
      <c r="B2038" s="16">
        <v>-138132</v>
      </c>
      <c r="C2038" s="15" t="s">
        <v>26817</v>
      </c>
      <c r="D2038" s="17">
        <v>13</v>
      </c>
      <c r="E2038" s="15" t="s">
        <v>26938</v>
      </c>
      <c r="F2038" s="16">
        <v>2014</v>
      </c>
      <c r="G2038" s="15" t="s">
        <v>27810</v>
      </c>
      <c r="H2038" s="15" t="s">
        <v>26947</v>
      </c>
      <c r="I2038" s="15" t="s">
        <v>399</v>
      </c>
      <c r="J2038" s="15" t="s">
        <v>26939</v>
      </c>
      <c r="K2038" s="15"/>
      <c r="L2038" s="15"/>
      <c r="M2038" s="15" t="s">
        <v>441</v>
      </c>
      <c r="N2038" s="17">
        <v>13</v>
      </c>
      <c r="O2038" s="16" t="s">
        <v>174</v>
      </c>
      <c r="P2038" s="16" t="s">
        <v>174</v>
      </c>
      <c r="Q2038" s="16" t="s">
        <v>174</v>
      </c>
      <c r="R2038" s="16" t="s">
        <v>174</v>
      </c>
      <c r="S2038" s="16" t="s">
        <v>174</v>
      </c>
      <c r="T2038" s="16" t="s">
        <v>174</v>
      </c>
    </row>
    <row r="2039" spans="1:20" hidden="1" x14ac:dyDescent="0.35">
      <c r="A2039" s="15" t="s">
        <v>29025</v>
      </c>
      <c r="B2039" s="16">
        <v>-10935</v>
      </c>
      <c r="C2039" s="15" t="s">
        <v>26817</v>
      </c>
      <c r="D2039" s="17">
        <v>67.989999999999995</v>
      </c>
      <c r="E2039" s="15" t="s">
        <v>26958</v>
      </c>
      <c r="F2039" s="16">
        <v>1958</v>
      </c>
      <c r="G2039" s="15" t="s">
        <v>26969</v>
      </c>
      <c r="H2039" s="15" t="s">
        <v>388</v>
      </c>
      <c r="I2039" s="15" t="s">
        <v>26942</v>
      </c>
      <c r="J2039" s="15" t="s">
        <v>26943</v>
      </c>
      <c r="K2039" s="15"/>
      <c r="L2039" s="15"/>
      <c r="M2039" s="15" t="s">
        <v>26961</v>
      </c>
      <c r="N2039" s="17">
        <v>67.989999999999995</v>
      </c>
      <c r="O2039" s="16" t="s">
        <v>174</v>
      </c>
      <c r="P2039" s="16" t="s">
        <v>174</v>
      </c>
      <c r="Q2039" s="16" t="s">
        <v>174</v>
      </c>
      <c r="R2039" s="16" t="s">
        <v>174</v>
      </c>
      <c r="S2039" s="16" t="s">
        <v>174</v>
      </c>
      <c r="T2039" s="16" t="s">
        <v>174</v>
      </c>
    </row>
    <row r="2040" spans="1:20" hidden="1" x14ac:dyDescent="0.35">
      <c r="A2040" s="15" t="s">
        <v>29026</v>
      </c>
      <c r="B2040" s="16">
        <v>-786994</v>
      </c>
      <c r="C2040" s="15" t="s">
        <v>26817</v>
      </c>
      <c r="D2040" s="17">
        <v>15.95</v>
      </c>
      <c r="E2040" s="15" t="s">
        <v>26981</v>
      </c>
      <c r="F2040" s="16">
        <v>1968</v>
      </c>
      <c r="G2040" s="15" t="s">
        <v>26991</v>
      </c>
      <c r="H2040" s="15"/>
      <c r="I2040" s="15" t="s">
        <v>399</v>
      </c>
      <c r="J2040" s="15" t="s">
        <v>26939</v>
      </c>
      <c r="K2040" s="15"/>
      <c r="L2040" s="15"/>
      <c r="M2040" s="15" t="s">
        <v>206</v>
      </c>
      <c r="N2040" s="17">
        <v>15.95</v>
      </c>
      <c r="O2040" s="16" t="s">
        <v>174</v>
      </c>
      <c r="P2040" s="16" t="s">
        <v>174</v>
      </c>
      <c r="Q2040" s="16" t="s">
        <v>174</v>
      </c>
      <c r="R2040" s="16" t="s">
        <v>174</v>
      </c>
      <c r="S2040" s="16" t="s">
        <v>174</v>
      </c>
      <c r="T2040" s="16" t="s">
        <v>174</v>
      </c>
    </row>
    <row r="2041" spans="1:20" x14ac:dyDescent="0.35">
      <c r="A2041" s="15" t="s">
        <v>29027</v>
      </c>
      <c r="B2041" s="16">
        <v>-408472</v>
      </c>
      <c r="C2041" s="15" t="s">
        <v>26817</v>
      </c>
      <c r="D2041" s="17">
        <v>865.5</v>
      </c>
      <c r="E2041" s="15" t="s">
        <v>26983</v>
      </c>
      <c r="F2041" s="16">
        <v>1969</v>
      </c>
      <c r="G2041" s="15" t="s">
        <v>29018</v>
      </c>
      <c r="H2041" s="15"/>
      <c r="I2041" s="15" t="s">
        <v>451</v>
      </c>
      <c r="J2041" s="15" t="s">
        <v>27924</v>
      </c>
      <c r="K2041" s="15" t="s">
        <v>2228</v>
      </c>
      <c r="L2041" s="15" t="s">
        <v>1310</v>
      </c>
      <c r="M2041" s="15" t="s">
        <v>142</v>
      </c>
      <c r="N2041" s="17">
        <v>841</v>
      </c>
      <c r="O2041" s="19">
        <v>22712</v>
      </c>
      <c r="P2041" s="19">
        <v>19451</v>
      </c>
      <c r="Q2041" s="19">
        <v>9321</v>
      </c>
      <c r="R2041" s="18">
        <v>1.1782016407951E-2</v>
      </c>
      <c r="S2041" s="18">
        <v>3.4165132832733397E-2</v>
      </c>
      <c r="T2041" s="18">
        <v>1.8920996460511701</v>
      </c>
    </row>
    <row r="2042" spans="1:20" hidden="1" x14ac:dyDescent="0.35">
      <c r="A2042" s="15" t="s">
        <v>29028</v>
      </c>
      <c r="B2042" s="16">
        <v>-786999</v>
      </c>
      <c r="C2042" s="15" t="s">
        <v>26817</v>
      </c>
      <c r="D2042" s="17">
        <v>40</v>
      </c>
      <c r="E2042" s="15" t="s">
        <v>26958</v>
      </c>
      <c r="F2042" s="16">
        <v>1958</v>
      </c>
      <c r="G2042" s="15" t="s">
        <v>26991</v>
      </c>
      <c r="H2042" s="15"/>
      <c r="I2042" s="15" t="s">
        <v>399</v>
      </c>
      <c r="J2042" s="15" t="s">
        <v>26939</v>
      </c>
      <c r="K2042" s="15"/>
      <c r="L2042" s="15"/>
      <c r="M2042" s="15" t="s">
        <v>26961</v>
      </c>
      <c r="N2042" s="17">
        <v>40</v>
      </c>
      <c r="O2042" s="16" t="s">
        <v>174</v>
      </c>
      <c r="P2042" s="16" t="s">
        <v>174</v>
      </c>
      <c r="Q2042" s="16" t="s">
        <v>174</v>
      </c>
      <c r="R2042" s="16" t="s">
        <v>174</v>
      </c>
      <c r="S2042" s="16" t="s">
        <v>174</v>
      </c>
      <c r="T2042" s="16" t="s">
        <v>174</v>
      </c>
    </row>
    <row r="2043" spans="1:20" hidden="1" x14ac:dyDescent="0.35">
      <c r="A2043" s="15" t="s">
        <v>29029</v>
      </c>
      <c r="B2043" s="16">
        <v>-384876</v>
      </c>
      <c r="C2043" s="15" t="s">
        <v>26817</v>
      </c>
      <c r="D2043" s="17">
        <v>352.8</v>
      </c>
      <c r="E2043" s="15" t="s">
        <v>26382</v>
      </c>
      <c r="F2043" s="16">
        <v>2019</v>
      </c>
      <c r="G2043" s="15" t="s">
        <v>27492</v>
      </c>
      <c r="H2043" s="15" t="s">
        <v>26947</v>
      </c>
      <c r="I2043" s="15" t="s">
        <v>399</v>
      </c>
      <c r="J2043" s="15" t="s">
        <v>26939</v>
      </c>
      <c r="K2043" s="15"/>
      <c r="L2043" s="15"/>
      <c r="M2043" s="15" t="s">
        <v>577</v>
      </c>
      <c r="N2043" s="17">
        <v>352.8</v>
      </c>
      <c r="O2043" s="16" t="s">
        <v>174</v>
      </c>
      <c r="P2043" s="16" t="s">
        <v>174</v>
      </c>
      <c r="Q2043" s="16" t="s">
        <v>174</v>
      </c>
      <c r="R2043" s="16" t="s">
        <v>174</v>
      </c>
      <c r="S2043" s="16" t="s">
        <v>174</v>
      </c>
      <c r="T2043" s="16" t="s">
        <v>174</v>
      </c>
    </row>
    <row r="2044" spans="1:20" hidden="1" x14ac:dyDescent="0.35">
      <c r="A2044" s="15" t="s">
        <v>29029</v>
      </c>
      <c r="B2044" s="16">
        <v>-384875</v>
      </c>
      <c r="C2044" s="15" t="s">
        <v>26817</v>
      </c>
      <c r="D2044" s="17">
        <v>352.8</v>
      </c>
      <c r="E2044" s="15" t="s">
        <v>26382</v>
      </c>
      <c r="F2044" s="16">
        <v>2019</v>
      </c>
      <c r="G2044" s="15" t="s">
        <v>3503</v>
      </c>
      <c r="H2044" s="15" t="s">
        <v>26947</v>
      </c>
      <c r="I2044" s="15" t="s">
        <v>399</v>
      </c>
      <c r="J2044" s="15" t="s">
        <v>26939</v>
      </c>
      <c r="K2044" s="15"/>
      <c r="L2044" s="15"/>
      <c r="M2044" s="15" t="s">
        <v>577</v>
      </c>
      <c r="N2044" s="17">
        <v>352.8</v>
      </c>
      <c r="O2044" s="16" t="s">
        <v>174</v>
      </c>
      <c r="P2044" s="16" t="s">
        <v>174</v>
      </c>
      <c r="Q2044" s="16" t="s">
        <v>174</v>
      </c>
      <c r="R2044" s="16" t="s">
        <v>174</v>
      </c>
      <c r="S2044" s="16" t="s">
        <v>174</v>
      </c>
      <c r="T2044" s="16" t="s">
        <v>174</v>
      </c>
    </row>
    <row r="2045" spans="1:20" hidden="1" x14ac:dyDescent="0.35">
      <c r="A2045" s="15" t="s">
        <v>29030</v>
      </c>
      <c r="B2045" s="16">
        <v>-299626</v>
      </c>
      <c r="C2045" s="15" t="s">
        <v>26817</v>
      </c>
      <c r="D2045" s="17">
        <v>6.15</v>
      </c>
      <c r="E2045" s="15" t="s">
        <v>26382</v>
      </c>
      <c r="F2045" s="16">
        <v>2014</v>
      </c>
      <c r="G2045" s="15" t="s">
        <v>27037</v>
      </c>
      <c r="H2045" s="15" t="s">
        <v>388</v>
      </c>
      <c r="I2045" s="15" t="s">
        <v>26942</v>
      </c>
      <c r="J2045" s="15" t="s">
        <v>26943</v>
      </c>
      <c r="K2045" s="15"/>
      <c r="L2045" s="15"/>
      <c r="M2045" s="15" t="s">
        <v>577</v>
      </c>
      <c r="N2045" s="17">
        <v>6.15</v>
      </c>
      <c r="O2045" s="16" t="s">
        <v>174</v>
      </c>
      <c r="P2045" s="16" t="s">
        <v>174</v>
      </c>
      <c r="Q2045" s="16" t="s">
        <v>174</v>
      </c>
      <c r="R2045" s="16" t="s">
        <v>174</v>
      </c>
      <c r="S2045" s="16" t="s">
        <v>174</v>
      </c>
      <c r="T2045" s="16" t="s">
        <v>174</v>
      </c>
    </row>
    <row r="2046" spans="1:20" hidden="1" x14ac:dyDescent="0.35">
      <c r="A2046" s="15" t="s">
        <v>29031</v>
      </c>
      <c r="B2046" s="16">
        <v>-210766</v>
      </c>
      <c r="C2046" s="15" t="s">
        <v>26817</v>
      </c>
      <c r="D2046" s="17">
        <v>6.36</v>
      </c>
      <c r="E2046" s="15" t="s">
        <v>26981</v>
      </c>
      <c r="F2046" s="16">
        <v>2019</v>
      </c>
      <c r="G2046" s="15" t="s">
        <v>27323</v>
      </c>
      <c r="H2046" s="15" t="s">
        <v>26947</v>
      </c>
      <c r="I2046" s="15" t="s">
        <v>399</v>
      </c>
      <c r="J2046" s="15" t="s">
        <v>26939</v>
      </c>
      <c r="K2046" s="15"/>
      <c r="L2046" s="15"/>
      <c r="M2046" s="15" t="s">
        <v>142</v>
      </c>
      <c r="N2046" s="17">
        <v>6.36</v>
      </c>
      <c r="O2046" s="16" t="s">
        <v>174</v>
      </c>
      <c r="P2046" s="16" t="s">
        <v>174</v>
      </c>
      <c r="Q2046" s="16" t="s">
        <v>174</v>
      </c>
      <c r="R2046" s="16" t="s">
        <v>174</v>
      </c>
      <c r="S2046" s="16" t="s">
        <v>174</v>
      </c>
      <c r="T2046" s="16" t="s">
        <v>174</v>
      </c>
    </row>
    <row r="2047" spans="1:20" hidden="1" x14ac:dyDescent="0.35">
      <c r="A2047" s="15" t="s">
        <v>29032</v>
      </c>
      <c r="B2047" s="16">
        <v>-170285</v>
      </c>
      <c r="C2047" s="15" t="s">
        <v>26817</v>
      </c>
      <c r="D2047" s="17">
        <v>4</v>
      </c>
      <c r="E2047" s="15" t="s">
        <v>26382</v>
      </c>
      <c r="F2047" s="16">
        <v>2014</v>
      </c>
      <c r="G2047" s="15" t="s">
        <v>29033</v>
      </c>
      <c r="H2047" s="15"/>
      <c r="I2047" s="15" t="s">
        <v>26942</v>
      </c>
      <c r="J2047" s="15" t="s">
        <v>26964</v>
      </c>
      <c r="K2047" s="15"/>
      <c r="L2047" s="15"/>
      <c r="M2047" s="15" t="s">
        <v>577</v>
      </c>
      <c r="N2047" s="17">
        <v>4</v>
      </c>
      <c r="O2047" s="16" t="s">
        <v>174</v>
      </c>
      <c r="P2047" s="16" t="s">
        <v>174</v>
      </c>
      <c r="Q2047" s="16" t="s">
        <v>174</v>
      </c>
      <c r="R2047" s="16" t="s">
        <v>174</v>
      </c>
      <c r="S2047" s="16" t="s">
        <v>174</v>
      </c>
      <c r="T2047" s="16" t="s">
        <v>174</v>
      </c>
    </row>
    <row r="2048" spans="1:20" hidden="1" x14ac:dyDescent="0.35">
      <c r="A2048" s="15" t="s">
        <v>29032</v>
      </c>
      <c r="B2048" s="16">
        <v>-170284</v>
      </c>
      <c r="C2048" s="15" t="s">
        <v>26817</v>
      </c>
      <c r="D2048" s="17">
        <v>4</v>
      </c>
      <c r="E2048" s="15" t="s">
        <v>26382</v>
      </c>
      <c r="F2048" s="16">
        <v>2014</v>
      </c>
      <c r="G2048" s="15" t="s">
        <v>27025</v>
      </c>
      <c r="H2048" s="15"/>
      <c r="I2048" s="15" t="s">
        <v>26942</v>
      </c>
      <c r="J2048" s="15" t="s">
        <v>26964</v>
      </c>
      <c r="K2048" s="15"/>
      <c r="L2048" s="15"/>
      <c r="M2048" s="15" t="s">
        <v>577</v>
      </c>
      <c r="N2048" s="17">
        <v>4</v>
      </c>
      <c r="O2048" s="16" t="s">
        <v>174</v>
      </c>
      <c r="P2048" s="16" t="s">
        <v>174</v>
      </c>
      <c r="Q2048" s="16" t="s">
        <v>174</v>
      </c>
      <c r="R2048" s="16" t="s">
        <v>174</v>
      </c>
      <c r="S2048" s="16" t="s">
        <v>174</v>
      </c>
      <c r="T2048" s="16" t="s">
        <v>174</v>
      </c>
    </row>
    <row r="2049" spans="1:20" hidden="1" x14ac:dyDescent="0.35">
      <c r="A2049" s="15" t="s">
        <v>29032</v>
      </c>
      <c r="B2049" s="16">
        <v>-144898</v>
      </c>
      <c r="C2049" s="15" t="s">
        <v>26817</v>
      </c>
      <c r="D2049" s="17">
        <v>4</v>
      </c>
      <c r="E2049" s="15" t="s">
        <v>26382</v>
      </c>
      <c r="F2049" s="16">
        <v>2014</v>
      </c>
      <c r="G2049" s="15" t="s">
        <v>27027</v>
      </c>
      <c r="H2049" s="15"/>
      <c r="I2049" s="15" t="s">
        <v>26942</v>
      </c>
      <c r="J2049" s="15" t="s">
        <v>26964</v>
      </c>
      <c r="K2049" s="15"/>
      <c r="L2049" s="15"/>
      <c r="M2049" s="15" t="s">
        <v>577</v>
      </c>
      <c r="N2049" s="17">
        <v>4</v>
      </c>
      <c r="O2049" s="16" t="s">
        <v>174</v>
      </c>
      <c r="P2049" s="16" t="s">
        <v>174</v>
      </c>
      <c r="Q2049" s="16" t="s">
        <v>174</v>
      </c>
      <c r="R2049" s="16" t="s">
        <v>174</v>
      </c>
      <c r="S2049" s="16" t="s">
        <v>174</v>
      </c>
      <c r="T2049" s="16" t="s">
        <v>174</v>
      </c>
    </row>
    <row r="2050" spans="1:20" hidden="1" x14ac:dyDescent="0.35">
      <c r="A2050" s="15" t="s">
        <v>29032</v>
      </c>
      <c r="B2050" s="16">
        <v>-144897</v>
      </c>
      <c r="C2050" s="15" t="s">
        <v>26817</v>
      </c>
      <c r="D2050" s="17">
        <v>4</v>
      </c>
      <c r="E2050" s="15" t="s">
        <v>26382</v>
      </c>
      <c r="F2050" s="16">
        <v>2014</v>
      </c>
      <c r="G2050" s="15" t="s">
        <v>27026</v>
      </c>
      <c r="H2050" s="15"/>
      <c r="I2050" s="15" t="s">
        <v>26942</v>
      </c>
      <c r="J2050" s="15" t="s">
        <v>26964</v>
      </c>
      <c r="K2050" s="15"/>
      <c r="L2050" s="15"/>
      <c r="M2050" s="15" t="s">
        <v>577</v>
      </c>
      <c r="N2050" s="17">
        <v>4</v>
      </c>
      <c r="O2050" s="16" t="s">
        <v>174</v>
      </c>
      <c r="P2050" s="16" t="s">
        <v>174</v>
      </c>
      <c r="Q2050" s="16" t="s">
        <v>174</v>
      </c>
      <c r="R2050" s="16" t="s">
        <v>174</v>
      </c>
      <c r="S2050" s="16" t="s">
        <v>174</v>
      </c>
      <c r="T2050" s="16" t="s">
        <v>174</v>
      </c>
    </row>
    <row r="2051" spans="1:20" hidden="1" x14ac:dyDescent="0.35">
      <c r="A2051" s="15" t="s">
        <v>29034</v>
      </c>
      <c r="B2051" s="16">
        <v>-130970</v>
      </c>
      <c r="C2051" s="15" t="s">
        <v>26817</v>
      </c>
      <c r="D2051" s="17">
        <v>10</v>
      </c>
      <c r="E2051" s="15" t="s">
        <v>576</v>
      </c>
      <c r="F2051" s="16">
        <v>2012</v>
      </c>
      <c r="G2051" s="15" t="s">
        <v>26941</v>
      </c>
      <c r="H2051" s="15" t="s">
        <v>388</v>
      </c>
      <c r="I2051" s="15" t="s">
        <v>26942</v>
      </c>
      <c r="J2051" s="15" t="s">
        <v>26943</v>
      </c>
      <c r="K2051" s="15"/>
      <c r="L2051" s="15"/>
      <c r="M2051" s="15" t="s">
        <v>576</v>
      </c>
      <c r="N2051" s="17">
        <v>10</v>
      </c>
      <c r="O2051" s="16" t="s">
        <v>174</v>
      </c>
      <c r="P2051" s="16" t="s">
        <v>174</v>
      </c>
      <c r="Q2051" s="16" t="s">
        <v>174</v>
      </c>
      <c r="R2051" s="16" t="s">
        <v>174</v>
      </c>
      <c r="S2051" s="16" t="s">
        <v>174</v>
      </c>
      <c r="T2051" s="16" t="s">
        <v>174</v>
      </c>
    </row>
    <row r="2052" spans="1:20" hidden="1" x14ac:dyDescent="0.35">
      <c r="A2052" s="15" t="s">
        <v>29035</v>
      </c>
      <c r="B2052" s="16">
        <v>-347859</v>
      </c>
      <c r="C2052" s="15" t="s">
        <v>26817</v>
      </c>
      <c r="D2052" s="17">
        <v>66</v>
      </c>
      <c r="E2052" s="15" t="s">
        <v>26938</v>
      </c>
      <c r="F2052" s="16">
        <v>1993</v>
      </c>
      <c r="G2052" s="15" t="s">
        <v>27352</v>
      </c>
      <c r="H2052" s="15"/>
      <c r="I2052" s="15" t="s">
        <v>399</v>
      </c>
      <c r="J2052" s="15" t="s">
        <v>26939</v>
      </c>
      <c r="K2052" s="15"/>
      <c r="L2052" s="15"/>
      <c r="M2052" s="15" t="s">
        <v>574</v>
      </c>
      <c r="N2052" s="17">
        <v>66</v>
      </c>
      <c r="O2052" s="16" t="s">
        <v>174</v>
      </c>
      <c r="P2052" s="16" t="s">
        <v>174</v>
      </c>
      <c r="Q2052" s="16" t="s">
        <v>174</v>
      </c>
      <c r="R2052" s="16" t="s">
        <v>174</v>
      </c>
      <c r="S2052" s="16" t="s">
        <v>174</v>
      </c>
      <c r="T2052" s="16" t="s">
        <v>174</v>
      </c>
    </row>
    <row r="2053" spans="1:20" hidden="1" x14ac:dyDescent="0.35">
      <c r="A2053" s="15" t="s">
        <v>29036</v>
      </c>
      <c r="B2053" s="16">
        <v>-758399</v>
      </c>
      <c r="C2053" s="15" t="s">
        <v>26817</v>
      </c>
      <c r="D2053" s="17">
        <v>4.13</v>
      </c>
      <c r="E2053" s="15" t="s">
        <v>26958</v>
      </c>
      <c r="F2053" s="16">
        <v>2018</v>
      </c>
      <c r="G2053" s="15" t="s">
        <v>27365</v>
      </c>
      <c r="H2053" s="15"/>
      <c r="I2053" s="15" t="s">
        <v>399</v>
      </c>
      <c r="J2053" s="15" t="s">
        <v>26939</v>
      </c>
      <c r="K2053" s="15"/>
      <c r="L2053" s="15"/>
      <c r="M2053" s="15" t="s">
        <v>26961</v>
      </c>
      <c r="N2053" s="17">
        <v>4.13</v>
      </c>
      <c r="O2053" s="16" t="s">
        <v>174</v>
      </c>
      <c r="P2053" s="16" t="s">
        <v>174</v>
      </c>
      <c r="Q2053" s="16" t="s">
        <v>174</v>
      </c>
      <c r="R2053" s="16" t="s">
        <v>174</v>
      </c>
      <c r="S2053" s="16" t="s">
        <v>174</v>
      </c>
      <c r="T2053" s="16" t="s">
        <v>174</v>
      </c>
    </row>
    <row r="2054" spans="1:20" hidden="1" x14ac:dyDescent="0.35">
      <c r="A2054" s="15" t="s">
        <v>29037</v>
      </c>
      <c r="B2054" s="16">
        <v>-676267</v>
      </c>
      <c r="C2054" s="15" t="s">
        <v>26817</v>
      </c>
      <c r="D2054" s="17">
        <v>206.4</v>
      </c>
      <c r="E2054" s="15" t="s">
        <v>26382</v>
      </c>
      <c r="F2054" s="16">
        <v>2021</v>
      </c>
      <c r="G2054" s="15" t="s">
        <v>26995</v>
      </c>
      <c r="H2054" s="15" t="s">
        <v>26947</v>
      </c>
      <c r="I2054" s="15" t="s">
        <v>399</v>
      </c>
      <c r="J2054" s="15" t="s">
        <v>26939</v>
      </c>
      <c r="K2054" s="15"/>
      <c r="L2054" s="15"/>
      <c r="M2054" s="15" t="s">
        <v>577</v>
      </c>
      <c r="N2054" s="17">
        <v>206.4</v>
      </c>
      <c r="O2054" s="16" t="s">
        <v>174</v>
      </c>
      <c r="P2054" s="16" t="s">
        <v>174</v>
      </c>
      <c r="Q2054" s="16" t="s">
        <v>174</v>
      </c>
      <c r="R2054" s="16" t="s">
        <v>174</v>
      </c>
      <c r="S2054" s="16" t="s">
        <v>174</v>
      </c>
      <c r="T2054" s="16" t="s">
        <v>174</v>
      </c>
    </row>
    <row r="2055" spans="1:20" hidden="1" x14ac:dyDescent="0.35">
      <c r="A2055" s="15" t="s">
        <v>29038</v>
      </c>
      <c r="B2055" s="16">
        <v>-349017</v>
      </c>
      <c r="C2055" s="15" t="s">
        <v>26817</v>
      </c>
      <c r="D2055" s="17">
        <v>5.5</v>
      </c>
      <c r="E2055" s="15" t="s">
        <v>26958</v>
      </c>
      <c r="F2055" s="16">
        <v>1996</v>
      </c>
      <c r="G2055" s="15" t="s">
        <v>27066</v>
      </c>
      <c r="H2055" s="15"/>
      <c r="I2055" s="15" t="s">
        <v>26942</v>
      </c>
      <c r="J2055" s="15" t="s">
        <v>26960</v>
      </c>
      <c r="K2055" s="15"/>
      <c r="L2055" s="15"/>
      <c r="M2055" s="15" t="s">
        <v>26961</v>
      </c>
      <c r="N2055" s="17">
        <v>5.5</v>
      </c>
      <c r="O2055" s="16" t="s">
        <v>174</v>
      </c>
      <c r="P2055" s="16" t="s">
        <v>174</v>
      </c>
      <c r="Q2055" s="16" t="s">
        <v>174</v>
      </c>
      <c r="R2055" s="16" t="s">
        <v>174</v>
      </c>
      <c r="S2055" s="16" t="s">
        <v>174</v>
      </c>
      <c r="T2055" s="16" t="s">
        <v>174</v>
      </c>
    </row>
    <row r="2056" spans="1:20" hidden="1" x14ac:dyDescent="0.35">
      <c r="A2056" s="15" t="s">
        <v>29039</v>
      </c>
      <c r="B2056" s="16">
        <v>-171414</v>
      </c>
      <c r="C2056" s="15" t="s">
        <v>26817</v>
      </c>
      <c r="D2056" s="17">
        <v>50</v>
      </c>
      <c r="E2056" s="15" t="s">
        <v>576</v>
      </c>
      <c r="F2056" s="16">
        <v>2016</v>
      </c>
      <c r="G2056" s="15" t="s">
        <v>27279</v>
      </c>
      <c r="H2056" s="15" t="s">
        <v>388</v>
      </c>
      <c r="I2056" s="15" t="s">
        <v>26942</v>
      </c>
      <c r="J2056" s="15" t="s">
        <v>26943</v>
      </c>
      <c r="K2056" s="15"/>
      <c r="L2056" s="15"/>
      <c r="M2056" s="15" t="s">
        <v>576</v>
      </c>
      <c r="N2056" s="17">
        <v>50</v>
      </c>
      <c r="O2056" s="16" t="s">
        <v>174</v>
      </c>
      <c r="P2056" s="16" t="s">
        <v>174</v>
      </c>
      <c r="Q2056" s="16" t="s">
        <v>174</v>
      </c>
      <c r="R2056" s="16" t="s">
        <v>174</v>
      </c>
      <c r="S2056" s="16" t="s">
        <v>174</v>
      </c>
      <c r="T2056" s="16" t="s">
        <v>174</v>
      </c>
    </row>
    <row r="2057" spans="1:20" hidden="1" x14ac:dyDescent="0.35">
      <c r="A2057" s="15" t="s">
        <v>29039</v>
      </c>
      <c r="B2057" s="16">
        <v>-171413</v>
      </c>
      <c r="C2057" s="15" t="s">
        <v>26817</v>
      </c>
      <c r="D2057" s="17">
        <v>50</v>
      </c>
      <c r="E2057" s="15" t="s">
        <v>576</v>
      </c>
      <c r="F2057" s="16">
        <v>2016</v>
      </c>
      <c r="G2057" s="15" t="s">
        <v>27053</v>
      </c>
      <c r="H2057" s="15" t="s">
        <v>388</v>
      </c>
      <c r="I2057" s="15" t="s">
        <v>26942</v>
      </c>
      <c r="J2057" s="15" t="s">
        <v>26943</v>
      </c>
      <c r="K2057" s="15"/>
      <c r="L2057" s="15"/>
      <c r="M2057" s="15" t="s">
        <v>576</v>
      </c>
      <c r="N2057" s="17">
        <v>50</v>
      </c>
      <c r="O2057" s="16" t="s">
        <v>174</v>
      </c>
      <c r="P2057" s="16" t="s">
        <v>174</v>
      </c>
      <c r="Q2057" s="16" t="s">
        <v>174</v>
      </c>
      <c r="R2057" s="16" t="s">
        <v>174</v>
      </c>
      <c r="S2057" s="16" t="s">
        <v>174</v>
      </c>
      <c r="T2057" s="16" t="s">
        <v>174</v>
      </c>
    </row>
    <row r="2058" spans="1:20" hidden="1" x14ac:dyDescent="0.35">
      <c r="A2058" s="15" t="s">
        <v>29040</v>
      </c>
      <c r="B2058" s="16">
        <v>-11523</v>
      </c>
      <c r="C2058" s="15" t="s">
        <v>26817</v>
      </c>
      <c r="D2058" s="17">
        <v>43</v>
      </c>
      <c r="E2058" s="15" t="s">
        <v>26938</v>
      </c>
      <c r="F2058" s="16">
        <v>1995</v>
      </c>
      <c r="G2058" s="15" t="s">
        <v>29041</v>
      </c>
      <c r="H2058" s="15"/>
      <c r="I2058" s="15" t="s">
        <v>26942</v>
      </c>
      <c r="J2058" s="15" t="s">
        <v>26960</v>
      </c>
      <c r="K2058" s="15"/>
      <c r="L2058" s="15"/>
      <c r="M2058" s="15" t="s">
        <v>142</v>
      </c>
      <c r="N2058" s="17">
        <v>43</v>
      </c>
      <c r="O2058" s="16" t="s">
        <v>174</v>
      </c>
      <c r="P2058" s="16" t="s">
        <v>174</v>
      </c>
      <c r="Q2058" s="16" t="s">
        <v>174</v>
      </c>
      <c r="R2058" s="16" t="s">
        <v>174</v>
      </c>
      <c r="S2058" s="16" t="s">
        <v>174</v>
      </c>
      <c r="T2058" s="16" t="s">
        <v>174</v>
      </c>
    </row>
    <row r="2059" spans="1:20" x14ac:dyDescent="0.35">
      <c r="A2059" s="15" t="s">
        <v>29042</v>
      </c>
      <c r="B2059" s="16">
        <v>-762573</v>
      </c>
      <c r="C2059" s="15" t="s">
        <v>26817</v>
      </c>
      <c r="D2059" s="17">
        <v>265.60000000000002</v>
      </c>
      <c r="E2059" s="15" t="s">
        <v>26983</v>
      </c>
      <c r="F2059" s="16">
        <v>2001</v>
      </c>
      <c r="G2059" s="15" t="s">
        <v>28515</v>
      </c>
      <c r="H2059" s="15" t="s">
        <v>299</v>
      </c>
      <c r="I2059" s="15" t="s">
        <v>451</v>
      </c>
      <c r="J2059" s="15" t="s">
        <v>8176</v>
      </c>
      <c r="K2059" s="15" t="s">
        <v>14147</v>
      </c>
      <c r="L2059" s="15" t="s">
        <v>1371</v>
      </c>
      <c r="M2059" s="15" t="s">
        <v>142</v>
      </c>
      <c r="N2059" s="17">
        <v>220</v>
      </c>
      <c r="O2059" s="16" t="s">
        <v>174</v>
      </c>
      <c r="P2059" s="16" t="s">
        <v>174</v>
      </c>
      <c r="Q2059" s="16" t="s">
        <v>174</v>
      </c>
      <c r="R2059" s="16" t="s">
        <v>174</v>
      </c>
      <c r="S2059" s="16" t="s">
        <v>174</v>
      </c>
      <c r="T2059" s="16" t="s">
        <v>174</v>
      </c>
    </row>
    <row r="2060" spans="1:20" hidden="1" x14ac:dyDescent="0.35">
      <c r="A2060" s="15" t="s">
        <v>29043</v>
      </c>
      <c r="B2060" s="16">
        <v>-794777</v>
      </c>
      <c r="C2060" s="15" t="s">
        <v>26817</v>
      </c>
      <c r="D2060" s="16" t="s">
        <v>174</v>
      </c>
      <c r="E2060" s="15" t="s">
        <v>26382</v>
      </c>
      <c r="F2060" s="16">
        <v>2024</v>
      </c>
      <c r="G2060" s="15" t="s">
        <v>29044</v>
      </c>
      <c r="H2060" s="15" t="s">
        <v>26947</v>
      </c>
      <c r="I2060" s="15" t="s">
        <v>399</v>
      </c>
      <c r="J2060" s="15" t="s">
        <v>26939</v>
      </c>
      <c r="K2060" s="15"/>
      <c r="L2060" s="15"/>
      <c r="M2060" s="15" t="s">
        <v>577</v>
      </c>
      <c r="N2060" s="17">
        <v>122.32</v>
      </c>
      <c r="O2060" s="16" t="s">
        <v>174</v>
      </c>
      <c r="P2060" s="16" t="s">
        <v>174</v>
      </c>
      <c r="Q2060" s="16" t="s">
        <v>174</v>
      </c>
      <c r="R2060" s="16" t="s">
        <v>174</v>
      </c>
      <c r="S2060" s="16" t="s">
        <v>174</v>
      </c>
      <c r="T2060" s="16" t="s">
        <v>174</v>
      </c>
    </row>
    <row r="2061" spans="1:20" hidden="1" x14ac:dyDescent="0.35">
      <c r="A2061" s="15" t="s">
        <v>29045</v>
      </c>
      <c r="B2061" s="16">
        <v>-766802</v>
      </c>
      <c r="C2061" s="15" t="s">
        <v>26817</v>
      </c>
      <c r="D2061" s="17">
        <v>88</v>
      </c>
      <c r="E2061" s="15" t="s">
        <v>26382</v>
      </c>
      <c r="F2061" s="16">
        <v>2011</v>
      </c>
      <c r="G2061" s="15" t="s">
        <v>29046</v>
      </c>
      <c r="H2061" s="15" t="s">
        <v>26947</v>
      </c>
      <c r="I2061" s="15" t="s">
        <v>399</v>
      </c>
      <c r="J2061" s="15" t="s">
        <v>26939</v>
      </c>
      <c r="K2061" s="15"/>
      <c r="L2061" s="15"/>
      <c r="M2061" s="15" t="s">
        <v>577</v>
      </c>
      <c r="N2061" s="17">
        <v>88</v>
      </c>
      <c r="O2061" s="16" t="s">
        <v>174</v>
      </c>
      <c r="P2061" s="16" t="s">
        <v>174</v>
      </c>
      <c r="Q2061" s="16" t="s">
        <v>174</v>
      </c>
      <c r="R2061" s="16" t="s">
        <v>174</v>
      </c>
      <c r="S2061" s="16" t="s">
        <v>174</v>
      </c>
      <c r="T2061" s="16" t="s">
        <v>174</v>
      </c>
    </row>
    <row r="2062" spans="1:20" hidden="1" x14ac:dyDescent="0.35">
      <c r="A2062" s="15" t="s">
        <v>29047</v>
      </c>
      <c r="B2062" s="16">
        <v>-392074</v>
      </c>
      <c r="C2062" s="15" t="s">
        <v>26817</v>
      </c>
      <c r="D2062" s="17">
        <v>18</v>
      </c>
      <c r="E2062" s="15" t="s">
        <v>26382</v>
      </c>
      <c r="F2062" s="16">
        <v>2019</v>
      </c>
      <c r="G2062" s="15" t="s">
        <v>29048</v>
      </c>
      <c r="H2062" s="15" t="s">
        <v>27071</v>
      </c>
      <c r="I2062" s="15" t="s">
        <v>26942</v>
      </c>
      <c r="J2062" s="15" t="s">
        <v>26964</v>
      </c>
      <c r="K2062" s="15"/>
      <c r="L2062" s="15"/>
      <c r="M2062" s="15" t="s">
        <v>577</v>
      </c>
      <c r="N2062" s="17">
        <v>18</v>
      </c>
      <c r="O2062" s="16" t="s">
        <v>174</v>
      </c>
      <c r="P2062" s="16" t="s">
        <v>174</v>
      </c>
      <c r="Q2062" s="16" t="s">
        <v>174</v>
      </c>
      <c r="R2062" s="16" t="s">
        <v>174</v>
      </c>
      <c r="S2062" s="16" t="s">
        <v>174</v>
      </c>
      <c r="T2062" s="16" t="s">
        <v>174</v>
      </c>
    </row>
    <row r="2063" spans="1:20" hidden="1" x14ac:dyDescent="0.35">
      <c r="A2063" s="15" t="s">
        <v>29049</v>
      </c>
      <c r="B2063" s="16">
        <v>-807507</v>
      </c>
      <c r="C2063" s="15" t="s">
        <v>26817</v>
      </c>
      <c r="D2063" s="17">
        <v>20</v>
      </c>
      <c r="E2063" s="15" t="s">
        <v>26382</v>
      </c>
      <c r="F2063" s="16">
        <v>2020</v>
      </c>
      <c r="G2063" s="15" t="s">
        <v>29050</v>
      </c>
      <c r="H2063" s="15" t="s">
        <v>27071</v>
      </c>
      <c r="I2063" s="15" t="s">
        <v>26942</v>
      </c>
      <c r="J2063" s="15" t="s">
        <v>26964</v>
      </c>
      <c r="K2063" s="15"/>
      <c r="L2063" s="15"/>
      <c r="M2063" s="15" t="s">
        <v>577</v>
      </c>
      <c r="N2063" s="17">
        <v>45</v>
      </c>
      <c r="O2063" s="16" t="s">
        <v>174</v>
      </c>
      <c r="P2063" s="16" t="s">
        <v>174</v>
      </c>
      <c r="Q2063" s="16" t="s">
        <v>174</v>
      </c>
      <c r="R2063" s="16" t="s">
        <v>174</v>
      </c>
      <c r="S2063" s="16" t="s">
        <v>174</v>
      </c>
      <c r="T2063" s="16" t="s">
        <v>174</v>
      </c>
    </row>
    <row r="2064" spans="1:20" hidden="1" x14ac:dyDescent="0.35">
      <c r="A2064" s="15" t="s">
        <v>29049</v>
      </c>
      <c r="B2064" s="16">
        <v>-807506</v>
      </c>
      <c r="C2064" s="15" t="s">
        <v>26817</v>
      </c>
      <c r="D2064" s="17">
        <v>20</v>
      </c>
      <c r="E2064" s="15" t="s">
        <v>26382</v>
      </c>
      <c r="F2064" s="16">
        <v>2020</v>
      </c>
      <c r="G2064" s="15" t="s">
        <v>27021</v>
      </c>
      <c r="H2064" s="15" t="s">
        <v>27071</v>
      </c>
      <c r="I2064" s="15" t="s">
        <v>26942</v>
      </c>
      <c r="J2064" s="15" t="s">
        <v>26964</v>
      </c>
      <c r="K2064" s="15"/>
      <c r="L2064" s="15"/>
      <c r="M2064" s="15" t="s">
        <v>577</v>
      </c>
      <c r="N2064" s="17">
        <v>45</v>
      </c>
      <c r="O2064" s="16" t="s">
        <v>174</v>
      </c>
      <c r="P2064" s="16" t="s">
        <v>174</v>
      </c>
      <c r="Q2064" s="16" t="s">
        <v>174</v>
      </c>
      <c r="R2064" s="16" t="s">
        <v>174</v>
      </c>
      <c r="S2064" s="16" t="s">
        <v>174</v>
      </c>
      <c r="T2064" s="16" t="s">
        <v>174</v>
      </c>
    </row>
    <row r="2065" spans="1:20" hidden="1" x14ac:dyDescent="0.35">
      <c r="A2065" s="15" t="s">
        <v>29051</v>
      </c>
      <c r="B2065" s="16">
        <v>-676658</v>
      </c>
      <c r="C2065" s="15" t="s">
        <v>26817</v>
      </c>
      <c r="D2065" s="17">
        <v>197.8</v>
      </c>
      <c r="E2065" s="15" t="s">
        <v>26382</v>
      </c>
      <c r="F2065" s="16">
        <v>2009</v>
      </c>
      <c r="G2065" s="15" t="s">
        <v>26995</v>
      </c>
      <c r="H2065" s="15" t="s">
        <v>388</v>
      </c>
      <c r="I2065" s="15" t="s">
        <v>26942</v>
      </c>
      <c r="J2065" s="15" t="s">
        <v>26943</v>
      </c>
      <c r="K2065" s="15"/>
      <c r="L2065" s="15"/>
      <c r="M2065" s="15" t="s">
        <v>577</v>
      </c>
      <c r="N2065" s="17">
        <v>197.8</v>
      </c>
      <c r="O2065" s="16" t="s">
        <v>174</v>
      </c>
      <c r="P2065" s="16" t="s">
        <v>174</v>
      </c>
      <c r="Q2065" s="16" t="s">
        <v>174</v>
      </c>
      <c r="R2065" s="16" t="s">
        <v>174</v>
      </c>
      <c r="S2065" s="16" t="s">
        <v>174</v>
      </c>
      <c r="T2065" s="16" t="s">
        <v>174</v>
      </c>
    </row>
    <row r="2066" spans="1:20" hidden="1" x14ac:dyDescent="0.35">
      <c r="A2066" s="15" t="s">
        <v>29052</v>
      </c>
      <c r="B2066" s="16">
        <v>-11314</v>
      </c>
      <c r="C2066" s="15" t="s">
        <v>26817</v>
      </c>
      <c r="D2066" s="17">
        <v>2.59</v>
      </c>
      <c r="E2066" s="15" t="s">
        <v>26958</v>
      </c>
      <c r="F2066" s="16">
        <v>1947</v>
      </c>
      <c r="G2066" s="15" t="s">
        <v>28483</v>
      </c>
      <c r="H2066" s="15"/>
      <c r="I2066" s="15" t="s">
        <v>399</v>
      </c>
      <c r="J2066" s="15" t="s">
        <v>26939</v>
      </c>
      <c r="K2066" s="15"/>
      <c r="L2066" s="15"/>
      <c r="M2066" s="15" t="s">
        <v>26961</v>
      </c>
      <c r="N2066" s="17">
        <v>2.59</v>
      </c>
      <c r="O2066" s="16" t="s">
        <v>174</v>
      </c>
      <c r="P2066" s="16" t="s">
        <v>174</v>
      </c>
      <c r="Q2066" s="16" t="s">
        <v>174</v>
      </c>
      <c r="R2066" s="16" t="s">
        <v>174</v>
      </c>
      <c r="S2066" s="16" t="s">
        <v>174</v>
      </c>
      <c r="T2066" s="16" t="s">
        <v>174</v>
      </c>
    </row>
    <row r="2067" spans="1:20" hidden="1" x14ac:dyDescent="0.35">
      <c r="A2067" s="15" t="s">
        <v>29053</v>
      </c>
      <c r="B2067" s="16">
        <v>-11453</v>
      </c>
      <c r="C2067" s="15" t="s">
        <v>26817</v>
      </c>
      <c r="D2067" s="17">
        <v>7</v>
      </c>
      <c r="E2067" s="15" t="s">
        <v>26938</v>
      </c>
      <c r="F2067" s="16">
        <v>1947</v>
      </c>
      <c r="G2067" s="15" t="s">
        <v>28483</v>
      </c>
      <c r="H2067" s="15"/>
      <c r="I2067" s="15" t="s">
        <v>399</v>
      </c>
      <c r="J2067" s="15" t="s">
        <v>26939</v>
      </c>
      <c r="K2067" s="15"/>
      <c r="L2067" s="15"/>
      <c r="M2067" s="15" t="s">
        <v>574</v>
      </c>
      <c r="N2067" s="17">
        <v>7</v>
      </c>
      <c r="O2067" s="16" t="s">
        <v>174</v>
      </c>
      <c r="P2067" s="16" t="s">
        <v>174</v>
      </c>
      <c r="Q2067" s="16" t="s">
        <v>174</v>
      </c>
      <c r="R2067" s="16" t="s">
        <v>174</v>
      </c>
      <c r="S2067" s="16" t="s">
        <v>174</v>
      </c>
      <c r="T2067" s="16" t="s">
        <v>174</v>
      </c>
    </row>
    <row r="2068" spans="1:20" hidden="1" x14ac:dyDescent="0.35">
      <c r="A2068" s="15" t="s">
        <v>29054</v>
      </c>
      <c r="B2068" s="16">
        <v>-493754</v>
      </c>
      <c r="C2068" s="15" t="s">
        <v>26817</v>
      </c>
      <c r="D2068" s="17">
        <v>10</v>
      </c>
      <c r="E2068" s="15" t="s">
        <v>576</v>
      </c>
      <c r="F2068" s="16">
        <v>2013</v>
      </c>
      <c r="G2068" s="15" t="s">
        <v>27256</v>
      </c>
      <c r="H2068" s="15" t="s">
        <v>388</v>
      </c>
      <c r="I2068" s="15" t="s">
        <v>26942</v>
      </c>
      <c r="J2068" s="15" t="s">
        <v>26943</v>
      </c>
      <c r="K2068" s="15"/>
      <c r="L2068" s="15"/>
      <c r="M2068" s="15" t="s">
        <v>576</v>
      </c>
      <c r="N2068" s="17">
        <v>10</v>
      </c>
      <c r="O2068" s="16" t="s">
        <v>174</v>
      </c>
      <c r="P2068" s="16" t="s">
        <v>174</v>
      </c>
      <c r="Q2068" s="16" t="s">
        <v>174</v>
      </c>
      <c r="R2068" s="16" t="s">
        <v>174</v>
      </c>
      <c r="S2068" s="16" t="s">
        <v>174</v>
      </c>
      <c r="T2068" s="16" t="s">
        <v>174</v>
      </c>
    </row>
    <row r="2069" spans="1:20" hidden="1" x14ac:dyDescent="0.35">
      <c r="A2069" s="15" t="s">
        <v>29055</v>
      </c>
      <c r="B2069" s="16">
        <v>-169692</v>
      </c>
      <c r="C2069" s="15" t="s">
        <v>26817</v>
      </c>
      <c r="D2069" s="17">
        <v>2.85</v>
      </c>
      <c r="E2069" s="15" t="s">
        <v>26981</v>
      </c>
      <c r="F2069" s="16">
        <v>2014</v>
      </c>
      <c r="G2069" s="15" t="s">
        <v>29056</v>
      </c>
      <c r="H2069" s="15" t="s">
        <v>388</v>
      </c>
      <c r="I2069" s="15" t="s">
        <v>26942</v>
      </c>
      <c r="J2069" s="15" t="s">
        <v>26943</v>
      </c>
      <c r="K2069" s="15"/>
      <c r="L2069" s="15"/>
      <c r="M2069" s="15" t="s">
        <v>574</v>
      </c>
      <c r="N2069" s="17">
        <v>2.85</v>
      </c>
      <c r="O2069" s="16" t="s">
        <v>174</v>
      </c>
      <c r="P2069" s="16" t="s">
        <v>174</v>
      </c>
      <c r="Q2069" s="16" t="s">
        <v>174</v>
      </c>
      <c r="R2069" s="16" t="s">
        <v>174</v>
      </c>
      <c r="S2069" s="16" t="s">
        <v>174</v>
      </c>
      <c r="T2069" s="16" t="s">
        <v>174</v>
      </c>
    </row>
    <row r="2070" spans="1:20" hidden="1" x14ac:dyDescent="0.35">
      <c r="A2070" s="15" t="s">
        <v>29057</v>
      </c>
      <c r="B2070" s="16">
        <v>-7865</v>
      </c>
      <c r="C2070" s="15" t="s">
        <v>26817</v>
      </c>
      <c r="D2070" s="17">
        <v>200</v>
      </c>
      <c r="E2070" s="15" t="s">
        <v>26958</v>
      </c>
      <c r="F2070" s="16">
        <v>1978</v>
      </c>
      <c r="G2070" s="15" t="s">
        <v>27043</v>
      </c>
      <c r="H2070" s="15"/>
      <c r="I2070" s="15" t="s">
        <v>26942</v>
      </c>
      <c r="J2070" s="15" t="s">
        <v>26964</v>
      </c>
      <c r="K2070" s="15"/>
      <c r="L2070" s="15"/>
      <c r="M2070" s="15" t="s">
        <v>26961</v>
      </c>
      <c r="N2070" s="17">
        <v>200</v>
      </c>
      <c r="O2070" s="16" t="s">
        <v>174</v>
      </c>
      <c r="P2070" s="16" t="s">
        <v>174</v>
      </c>
      <c r="Q2070" s="16" t="s">
        <v>174</v>
      </c>
      <c r="R2070" s="16" t="s">
        <v>174</v>
      </c>
      <c r="S2070" s="16" t="s">
        <v>174</v>
      </c>
      <c r="T2070" s="16" t="s">
        <v>174</v>
      </c>
    </row>
    <row r="2071" spans="1:20" hidden="1" x14ac:dyDescent="0.35">
      <c r="A2071" s="15" t="s">
        <v>29058</v>
      </c>
      <c r="B2071" s="16">
        <v>-166164</v>
      </c>
      <c r="C2071" s="15" t="s">
        <v>26817</v>
      </c>
      <c r="D2071" s="17">
        <v>200</v>
      </c>
      <c r="E2071" s="15" t="s">
        <v>26958</v>
      </c>
      <c r="F2071" s="16">
        <v>2012</v>
      </c>
      <c r="G2071" s="15" t="s">
        <v>29059</v>
      </c>
      <c r="H2071" s="15" t="s">
        <v>299</v>
      </c>
      <c r="I2071" s="15" t="s">
        <v>27096</v>
      </c>
      <c r="J2071" s="15" t="s">
        <v>27294</v>
      </c>
      <c r="K2071" s="15"/>
      <c r="L2071" s="15"/>
      <c r="M2071" s="15" t="s">
        <v>26961</v>
      </c>
      <c r="N2071" s="17">
        <v>200</v>
      </c>
      <c r="O2071" s="16" t="s">
        <v>174</v>
      </c>
      <c r="P2071" s="16" t="s">
        <v>174</v>
      </c>
      <c r="Q2071" s="16" t="s">
        <v>174</v>
      </c>
      <c r="R2071" s="16" t="s">
        <v>174</v>
      </c>
      <c r="S2071" s="16" t="s">
        <v>174</v>
      </c>
      <c r="T2071" s="16" t="s">
        <v>174</v>
      </c>
    </row>
    <row r="2072" spans="1:20" hidden="1" x14ac:dyDescent="0.35">
      <c r="A2072" s="15" t="s">
        <v>29058</v>
      </c>
      <c r="B2072" s="16">
        <v>-166163</v>
      </c>
      <c r="C2072" s="15" t="s">
        <v>26817</v>
      </c>
      <c r="D2072" s="17">
        <v>200</v>
      </c>
      <c r="E2072" s="15" t="s">
        <v>26958</v>
      </c>
      <c r="F2072" s="16">
        <v>2012</v>
      </c>
      <c r="G2072" s="15" t="s">
        <v>27293</v>
      </c>
      <c r="H2072" s="15" t="s">
        <v>299</v>
      </c>
      <c r="I2072" s="15" t="s">
        <v>27096</v>
      </c>
      <c r="J2072" s="15" t="s">
        <v>27294</v>
      </c>
      <c r="K2072" s="15"/>
      <c r="L2072" s="15"/>
      <c r="M2072" s="15" t="s">
        <v>26961</v>
      </c>
      <c r="N2072" s="17">
        <v>200</v>
      </c>
      <c r="O2072" s="16" t="s">
        <v>174</v>
      </c>
      <c r="P2072" s="16" t="s">
        <v>174</v>
      </c>
      <c r="Q2072" s="16" t="s">
        <v>174</v>
      </c>
      <c r="R2072" s="16" t="s">
        <v>174</v>
      </c>
      <c r="S2072" s="16" t="s">
        <v>174</v>
      </c>
      <c r="T2072" s="16" t="s">
        <v>174</v>
      </c>
    </row>
    <row r="2073" spans="1:20" hidden="1" x14ac:dyDescent="0.35">
      <c r="A2073" s="15" t="s">
        <v>29060</v>
      </c>
      <c r="B2073" s="16">
        <v>-207797</v>
      </c>
      <c r="C2073" s="15" t="s">
        <v>26817</v>
      </c>
      <c r="D2073" s="17">
        <v>16</v>
      </c>
      <c r="E2073" s="15" t="s">
        <v>26958</v>
      </c>
      <c r="F2073" s="16">
        <v>2019</v>
      </c>
      <c r="G2073" s="15" t="s">
        <v>27237</v>
      </c>
      <c r="H2073" s="15" t="s">
        <v>388</v>
      </c>
      <c r="I2073" s="15" t="s">
        <v>26942</v>
      </c>
      <c r="J2073" s="15" t="s">
        <v>26943</v>
      </c>
      <c r="K2073" s="15"/>
      <c r="L2073" s="15"/>
      <c r="M2073" s="15" t="s">
        <v>26961</v>
      </c>
      <c r="N2073" s="17">
        <v>16</v>
      </c>
      <c r="O2073" s="16" t="s">
        <v>174</v>
      </c>
      <c r="P2073" s="16" t="s">
        <v>174</v>
      </c>
      <c r="Q2073" s="16" t="s">
        <v>174</v>
      </c>
      <c r="R2073" s="16" t="s">
        <v>174</v>
      </c>
      <c r="S2073" s="16" t="s">
        <v>174</v>
      </c>
      <c r="T2073" s="16" t="s">
        <v>174</v>
      </c>
    </row>
    <row r="2074" spans="1:20" hidden="1" x14ac:dyDescent="0.35">
      <c r="A2074" s="15" t="s">
        <v>29061</v>
      </c>
      <c r="B2074" s="16">
        <v>-366394</v>
      </c>
      <c r="C2074" s="15" t="s">
        <v>26817</v>
      </c>
      <c r="D2074" s="17">
        <v>19</v>
      </c>
      <c r="E2074" s="15" t="s">
        <v>576</v>
      </c>
      <c r="F2074" s="16">
        <v>2021</v>
      </c>
      <c r="G2074" s="15" t="s">
        <v>26950</v>
      </c>
      <c r="H2074" s="15" t="s">
        <v>26947</v>
      </c>
      <c r="I2074" s="15" t="s">
        <v>399</v>
      </c>
      <c r="J2074" s="15" t="s">
        <v>26939</v>
      </c>
      <c r="K2074" s="15"/>
      <c r="L2074" s="15"/>
      <c r="M2074" s="15" t="s">
        <v>576</v>
      </c>
      <c r="N2074" s="17">
        <v>19</v>
      </c>
      <c r="O2074" s="16" t="s">
        <v>174</v>
      </c>
      <c r="P2074" s="16" t="s">
        <v>174</v>
      </c>
      <c r="Q2074" s="16" t="s">
        <v>174</v>
      </c>
      <c r="R2074" s="16" t="s">
        <v>174</v>
      </c>
      <c r="S2074" s="16" t="s">
        <v>174</v>
      </c>
      <c r="T2074" s="16" t="s">
        <v>174</v>
      </c>
    </row>
    <row r="2075" spans="1:20" x14ac:dyDescent="0.35">
      <c r="A2075" s="15" t="s">
        <v>29062</v>
      </c>
      <c r="B2075" s="16">
        <v>-105054</v>
      </c>
      <c r="C2075" s="15" t="s">
        <v>26817</v>
      </c>
      <c r="D2075" s="17">
        <v>353.4</v>
      </c>
      <c r="E2075" s="15" t="s">
        <v>26983</v>
      </c>
      <c r="F2075" s="16">
        <v>2001</v>
      </c>
      <c r="G2075" s="15" t="s">
        <v>29063</v>
      </c>
      <c r="H2075" s="15" t="s">
        <v>154</v>
      </c>
      <c r="I2075" s="15" t="s">
        <v>26985</v>
      </c>
      <c r="J2075" s="15" t="s">
        <v>27125</v>
      </c>
      <c r="K2075" s="15" t="s">
        <v>2038</v>
      </c>
      <c r="L2075" s="15" t="s">
        <v>1947</v>
      </c>
      <c r="M2075" s="15" t="s">
        <v>142</v>
      </c>
      <c r="N2075" s="17">
        <v>342</v>
      </c>
      <c r="O2075" s="19">
        <v>10601</v>
      </c>
      <c r="P2075" s="19">
        <v>10978</v>
      </c>
      <c r="Q2075" s="19">
        <v>11594</v>
      </c>
      <c r="R2075" s="18">
        <v>10.8468183396085</v>
      </c>
      <c r="S2075" s="18">
        <v>8.6133474859141792</v>
      </c>
      <c r="T2075" s="18">
        <v>9.5780928729739099</v>
      </c>
    </row>
    <row r="2076" spans="1:20" x14ac:dyDescent="0.35">
      <c r="A2076" s="15" t="s">
        <v>29064</v>
      </c>
      <c r="B2076" s="16">
        <v>-633193</v>
      </c>
      <c r="C2076" s="15" t="s">
        <v>26817</v>
      </c>
      <c r="D2076" s="17">
        <v>24</v>
      </c>
      <c r="E2076" s="15" t="s">
        <v>26983</v>
      </c>
      <c r="F2076" s="16">
        <v>2006</v>
      </c>
      <c r="G2076" s="15" t="s">
        <v>29065</v>
      </c>
      <c r="H2076" s="15" t="s">
        <v>461</v>
      </c>
      <c r="I2076" s="15" t="s">
        <v>26989</v>
      </c>
      <c r="J2076" s="15" t="s">
        <v>26989</v>
      </c>
      <c r="K2076" s="15" t="s">
        <v>1162</v>
      </c>
      <c r="L2076" s="15" t="s">
        <v>1060</v>
      </c>
      <c r="M2076" s="15" t="s">
        <v>142</v>
      </c>
      <c r="N2076" s="17">
        <v>24</v>
      </c>
      <c r="O2076" s="16" t="s">
        <v>174</v>
      </c>
      <c r="P2076" s="16" t="s">
        <v>174</v>
      </c>
      <c r="Q2076" s="16" t="s">
        <v>174</v>
      </c>
      <c r="R2076" s="16" t="s">
        <v>174</v>
      </c>
      <c r="S2076" s="16" t="s">
        <v>174</v>
      </c>
      <c r="T2076" s="16" t="s">
        <v>174</v>
      </c>
    </row>
    <row r="2077" spans="1:20" hidden="1" x14ac:dyDescent="0.35">
      <c r="A2077" s="15" t="s">
        <v>29066</v>
      </c>
      <c r="B2077" s="16">
        <v>-11232</v>
      </c>
      <c r="C2077" s="15" t="s">
        <v>26817</v>
      </c>
      <c r="D2077" s="17">
        <v>5</v>
      </c>
      <c r="E2077" s="15" t="s">
        <v>26938</v>
      </c>
      <c r="F2077" s="16">
        <v>1997</v>
      </c>
      <c r="G2077" s="15" t="s">
        <v>29066</v>
      </c>
      <c r="H2077" s="15" t="s">
        <v>388</v>
      </c>
      <c r="I2077" s="15" t="s">
        <v>26942</v>
      </c>
      <c r="J2077" s="15" t="s">
        <v>26943</v>
      </c>
      <c r="K2077" s="15"/>
      <c r="L2077" s="15"/>
      <c r="M2077" s="15" t="s">
        <v>142</v>
      </c>
      <c r="N2077" s="17">
        <v>5</v>
      </c>
      <c r="O2077" s="16" t="s">
        <v>174</v>
      </c>
      <c r="P2077" s="16" t="s">
        <v>174</v>
      </c>
      <c r="Q2077" s="16" t="s">
        <v>174</v>
      </c>
      <c r="R2077" s="16" t="s">
        <v>174</v>
      </c>
      <c r="S2077" s="16" t="s">
        <v>174</v>
      </c>
      <c r="T2077" s="16" t="s">
        <v>174</v>
      </c>
    </row>
    <row r="2078" spans="1:20" hidden="1" x14ac:dyDescent="0.35">
      <c r="A2078" s="15" t="s">
        <v>29067</v>
      </c>
      <c r="B2078" s="16">
        <v>-111835</v>
      </c>
      <c r="C2078" s="15" t="s">
        <v>26817</v>
      </c>
      <c r="D2078" s="17">
        <v>22.05</v>
      </c>
      <c r="E2078" s="15" t="s">
        <v>26958</v>
      </c>
      <c r="F2078" s="16">
        <v>2009</v>
      </c>
      <c r="G2078" s="15" t="s">
        <v>27300</v>
      </c>
      <c r="H2078" s="15"/>
      <c r="I2078" s="15" t="s">
        <v>399</v>
      </c>
      <c r="J2078" s="15" t="s">
        <v>26939</v>
      </c>
      <c r="K2078" s="15"/>
      <c r="L2078" s="15"/>
      <c r="M2078" s="15" t="s">
        <v>26961</v>
      </c>
      <c r="N2078" s="17">
        <v>22.05</v>
      </c>
      <c r="O2078" s="16" t="s">
        <v>174</v>
      </c>
      <c r="P2078" s="16" t="s">
        <v>174</v>
      </c>
      <c r="Q2078" s="16" t="s">
        <v>174</v>
      </c>
      <c r="R2078" s="16" t="s">
        <v>174</v>
      </c>
      <c r="S2078" s="16" t="s">
        <v>174</v>
      </c>
      <c r="T2078" s="16" t="s">
        <v>174</v>
      </c>
    </row>
    <row r="2079" spans="1:20" hidden="1" x14ac:dyDescent="0.35">
      <c r="A2079" s="15" t="s">
        <v>29068</v>
      </c>
      <c r="B2079" s="16">
        <v>-326761</v>
      </c>
      <c r="C2079" s="15" t="s">
        <v>26817</v>
      </c>
      <c r="D2079" s="17">
        <v>15</v>
      </c>
      <c r="E2079" s="15" t="s">
        <v>26382</v>
      </c>
      <c r="F2079" s="16">
        <v>2021</v>
      </c>
      <c r="G2079" s="15" t="s">
        <v>29069</v>
      </c>
      <c r="H2079" s="15"/>
      <c r="I2079" s="15" t="s">
        <v>399</v>
      </c>
      <c r="J2079" s="15" t="s">
        <v>26939</v>
      </c>
      <c r="K2079" s="15"/>
      <c r="L2079" s="15"/>
      <c r="M2079" s="15" t="s">
        <v>577</v>
      </c>
      <c r="N2079" s="17">
        <v>15</v>
      </c>
      <c r="O2079" s="16" t="s">
        <v>174</v>
      </c>
      <c r="P2079" s="16" t="s">
        <v>174</v>
      </c>
      <c r="Q2079" s="16" t="s">
        <v>174</v>
      </c>
      <c r="R2079" s="16" t="s">
        <v>174</v>
      </c>
      <c r="S2079" s="16" t="s">
        <v>174</v>
      </c>
      <c r="T2079" s="16" t="s">
        <v>174</v>
      </c>
    </row>
    <row r="2080" spans="1:20" hidden="1" x14ac:dyDescent="0.35">
      <c r="A2080" s="15" t="s">
        <v>29068</v>
      </c>
      <c r="B2080" s="16">
        <v>-326760</v>
      </c>
      <c r="C2080" s="15" t="s">
        <v>26817</v>
      </c>
      <c r="D2080" s="17">
        <v>15</v>
      </c>
      <c r="E2080" s="15" t="s">
        <v>26382</v>
      </c>
      <c r="F2080" s="16">
        <v>2021</v>
      </c>
      <c r="G2080" s="15" t="s">
        <v>27021</v>
      </c>
      <c r="H2080" s="15"/>
      <c r="I2080" s="15" t="s">
        <v>399</v>
      </c>
      <c r="J2080" s="15" t="s">
        <v>26939</v>
      </c>
      <c r="K2080" s="15"/>
      <c r="L2080" s="15"/>
      <c r="M2080" s="15" t="s">
        <v>577</v>
      </c>
      <c r="N2080" s="17">
        <v>15</v>
      </c>
      <c r="O2080" s="16" t="s">
        <v>174</v>
      </c>
      <c r="P2080" s="16" t="s">
        <v>174</v>
      </c>
      <c r="Q2080" s="16" t="s">
        <v>174</v>
      </c>
      <c r="R2080" s="16" t="s">
        <v>174</v>
      </c>
      <c r="S2080" s="16" t="s">
        <v>174</v>
      </c>
      <c r="T2080" s="16" t="s">
        <v>174</v>
      </c>
    </row>
    <row r="2081" spans="1:20" hidden="1" x14ac:dyDescent="0.35">
      <c r="A2081" s="15" t="s">
        <v>29070</v>
      </c>
      <c r="B2081" s="16">
        <v>-172863</v>
      </c>
      <c r="C2081" s="15" t="s">
        <v>26817</v>
      </c>
      <c r="D2081" s="17">
        <v>2</v>
      </c>
      <c r="E2081" s="15" t="s">
        <v>27839</v>
      </c>
      <c r="F2081" s="16">
        <v>2015</v>
      </c>
      <c r="G2081" s="15" t="s">
        <v>29071</v>
      </c>
      <c r="H2081" s="15"/>
      <c r="I2081" s="15" t="s">
        <v>27243</v>
      </c>
      <c r="J2081" s="15" t="s">
        <v>27244</v>
      </c>
      <c r="K2081" s="15" t="s">
        <v>9547</v>
      </c>
      <c r="L2081" s="15" t="s">
        <v>1683</v>
      </c>
      <c r="M2081" s="15" t="s">
        <v>27151</v>
      </c>
      <c r="N2081" s="17">
        <v>2</v>
      </c>
      <c r="O2081" s="16" t="s">
        <v>174</v>
      </c>
      <c r="P2081" s="16" t="s">
        <v>174</v>
      </c>
      <c r="Q2081" s="16" t="s">
        <v>1276</v>
      </c>
      <c r="R2081" s="18">
        <v>-2.25456621004566</v>
      </c>
      <c r="S2081" s="18">
        <v>-1.76940639269406</v>
      </c>
      <c r="T2081" s="18">
        <v>0.42237442922374402</v>
      </c>
    </row>
    <row r="2082" spans="1:20" hidden="1" x14ac:dyDescent="0.35">
      <c r="A2082" s="15" t="s">
        <v>29072</v>
      </c>
      <c r="B2082" s="16">
        <v>-168750</v>
      </c>
      <c r="C2082" s="15" t="s">
        <v>26817</v>
      </c>
      <c r="D2082" s="17">
        <v>1.9</v>
      </c>
      <c r="E2082" s="15" t="s">
        <v>26382</v>
      </c>
      <c r="F2082" s="16">
        <v>2008</v>
      </c>
      <c r="G2082" s="15" t="s">
        <v>29073</v>
      </c>
      <c r="H2082" s="15"/>
      <c r="I2082" s="15" t="s">
        <v>27243</v>
      </c>
      <c r="J2082" s="15" t="s">
        <v>27244</v>
      </c>
      <c r="K2082" s="15" t="s">
        <v>4420</v>
      </c>
      <c r="L2082" s="15" t="s">
        <v>1683</v>
      </c>
      <c r="M2082" s="15" t="s">
        <v>577</v>
      </c>
      <c r="N2082" s="17">
        <v>1.9</v>
      </c>
      <c r="O2082" s="16" t="s">
        <v>174</v>
      </c>
      <c r="P2082" s="16" t="s">
        <v>174</v>
      </c>
      <c r="Q2082" s="16" t="s">
        <v>174</v>
      </c>
      <c r="R2082" s="18">
        <v>23.930545541937001</v>
      </c>
      <c r="S2082" s="18">
        <v>23.7683249218938</v>
      </c>
      <c r="T2082" s="18">
        <v>21.947849074741601</v>
      </c>
    </row>
    <row r="2083" spans="1:20" x14ac:dyDescent="0.35">
      <c r="A2083" s="15" t="s">
        <v>29074</v>
      </c>
      <c r="B2083" s="16">
        <v>-99827</v>
      </c>
      <c r="C2083" s="15" t="s">
        <v>27076</v>
      </c>
      <c r="D2083" s="17">
        <v>2.6</v>
      </c>
      <c r="E2083" s="15" t="s">
        <v>26983</v>
      </c>
      <c r="F2083" s="16">
        <v>1996</v>
      </c>
      <c r="G2083" s="15" t="s">
        <v>27568</v>
      </c>
      <c r="H2083" s="15" t="s">
        <v>388</v>
      </c>
      <c r="I2083" s="15" t="s">
        <v>26942</v>
      </c>
      <c r="J2083" s="15" t="s">
        <v>26943</v>
      </c>
      <c r="K2083" s="15"/>
      <c r="L2083" s="15"/>
      <c r="M2083" s="15" t="s">
        <v>206</v>
      </c>
      <c r="N2083" s="17">
        <v>2.6</v>
      </c>
      <c r="O2083" s="16" t="s">
        <v>174</v>
      </c>
      <c r="P2083" s="16" t="s">
        <v>174</v>
      </c>
      <c r="Q2083" s="16" t="s">
        <v>174</v>
      </c>
      <c r="R2083" s="16" t="s">
        <v>174</v>
      </c>
      <c r="S2083" s="16" t="s">
        <v>174</v>
      </c>
      <c r="T2083" s="16" t="s">
        <v>174</v>
      </c>
    </row>
    <row r="2084" spans="1:20" hidden="1" x14ac:dyDescent="0.35">
      <c r="A2084" s="15" t="s">
        <v>1682</v>
      </c>
      <c r="B2084" s="16">
        <v>-164261</v>
      </c>
      <c r="C2084" s="15" t="s">
        <v>26817</v>
      </c>
      <c r="D2084" s="17">
        <v>0.8</v>
      </c>
      <c r="E2084" s="15" t="s">
        <v>26981</v>
      </c>
      <c r="F2084" s="16">
        <v>1974</v>
      </c>
      <c r="G2084" s="15" t="s">
        <v>29075</v>
      </c>
      <c r="H2084" s="15"/>
      <c r="I2084" s="15" t="s">
        <v>27243</v>
      </c>
      <c r="J2084" s="15" t="s">
        <v>27244</v>
      </c>
      <c r="K2084" s="15" t="s">
        <v>1684</v>
      </c>
      <c r="L2084" s="15" t="s">
        <v>1683</v>
      </c>
      <c r="M2084" s="15" t="s">
        <v>206</v>
      </c>
      <c r="N2084" s="17">
        <v>0.8</v>
      </c>
      <c r="O2084" s="16" t="s">
        <v>174</v>
      </c>
      <c r="P2084" s="16" t="s">
        <v>174</v>
      </c>
      <c r="Q2084" s="16" t="s">
        <v>174</v>
      </c>
      <c r="R2084" s="18">
        <v>0</v>
      </c>
      <c r="S2084" s="18">
        <v>0</v>
      </c>
      <c r="T2084" s="18">
        <v>0</v>
      </c>
    </row>
    <row r="2085" spans="1:20" hidden="1" x14ac:dyDescent="0.35">
      <c r="A2085" s="15" t="s">
        <v>29076</v>
      </c>
      <c r="B2085" s="16">
        <v>-168639</v>
      </c>
      <c r="C2085" s="15" t="s">
        <v>26817</v>
      </c>
      <c r="D2085" s="17">
        <v>2</v>
      </c>
      <c r="E2085" s="15" t="s">
        <v>26981</v>
      </c>
      <c r="F2085" s="16">
        <v>2004</v>
      </c>
      <c r="G2085" s="15" t="s">
        <v>29075</v>
      </c>
      <c r="H2085" s="15"/>
      <c r="I2085" s="15" t="s">
        <v>27243</v>
      </c>
      <c r="J2085" s="15" t="s">
        <v>27244</v>
      </c>
      <c r="K2085" s="15" t="s">
        <v>2361</v>
      </c>
      <c r="L2085" s="15" t="s">
        <v>1683</v>
      </c>
      <c r="M2085" s="15" t="s">
        <v>206</v>
      </c>
      <c r="N2085" s="17">
        <v>2</v>
      </c>
      <c r="O2085" s="19">
        <v>9178</v>
      </c>
      <c r="P2085" s="19">
        <v>8722</v>
      </c>
      <c r="Q2085" s="19">
        <v>9334</v>
      </c>
      <c r="R2085" s="18">
        <v>16.8264840182648</v>
      </c>
      <c r="S2085" s="18">
        <v>16.2157534246575</v>
      </c>
      <c r="T2085" s="18">
        <v>15.622146118721499</v>
      </c>
    </row>
    <row r="2086" spans="1:20" hidden="1" x14ac:dyDescent="0.35">
      <c r="A2086" s="15" t="s">
        <v>29077</v>
      </c>
      <c r="B2086" s="16">
        <v>-67339</v>
      </c>
      <c r="C2086" s="15" t="s">
        <v>26817</v>
      </c>
      <c r="D2086" s="17">
        <v>0.43</v>
      </c>
      <c r="E2086" s="15" t="s">
        <v>26981</v>
      </c>
      <c r="F2086" s="16">
        <v>1995</v>
      </c>
      <c r="G2086" s="15" t="s">
        <v>29078</v>
      </c>
      <c r="H2086" s="15"/>
      <c r="I2086" s="15" t="s">
        <v>27243</v>
      </c>
      <c r="J2086" s="15" t="s">
        <v>27244</v>
      </c>
      <c r="K2086" s="15" t="s">
        <v>29079</v>
      </c>
      <c r="L2086" s="15" t="s">
        <v>1683</v>
      </c>
      <c r="M2086" s="15" t="s">
        <v>206</v>
      </c>
      <c r="N2086" s="17">
        <v>0.43</v>
      </c>
      <c r="O2086" s="16" t="s">
        <v>174</v>
      </c>
      <c r="P2086" s="16" t="s">
        <v>174</v>
      </c>
      <c r="Q2086" s="16" t="s">
        <v>174</v>
      </c>
      <c r="R2086" s="16" t="s">
        <v>174</v>
      </c>
      <c r="S2086" s="16" t="s">
        <v>174</v>
      </c>
      <c r="T2086" s="16" t="s">
        <v>174</v>
      </c>
    </row>
    <row r="2087" spans="1:20" hidden="1" x14ac:dyDescent="0.35">
      <c r="A2087" s="15" t="s">
        <v>29080</v>
      </c>
      <c r="B2087" s="16">
        <v>-171024</v>
      </c>
      <c r="C2087" s="15" t="s">
        <v>26817</v>
      </c>
      <c r="D2087" s="17">
        <v>6.5</v>
      </c>
      <c r="E2087" s="15" t="s">
        <v>26958</v>
      </c>
      <c r="F2087" s="16">
        <v>2016</v>
      </c>
      <c r="G2087" s="15" t="s">
        <v>29081</v>
      </c>
      <c r="H2087" s="15"/>
      <c r="I2087" s="15" t="s">
        <v>27243</v>
      </c>
      <c r="J2087" s="15" t="s">
        <v>27244</v>
      </c>
      <c r="K2087" s="15" t="s">
        <v>29082</v>
      </c>
      <c r="L2087" s="15" t="s">
        <v>1683</v>
      </c>
      <c r="M2087" s="15" t="s">
        <v>26961</v>
      </c>
      <c r="N2087" s="17">
        <v>6.5</v>
      </c>
      <c r="O2087" s="16" t="s">
        <v>174</v>
      </c>
      <c r="P2087" s="16" t="s">
        <v>174</v>
      </c>
      <c r="Q2087" s="16" t="s">
        <v>174</v>
      </c>
      <c r="R2087" s="18">
        <v>36.812434141201301</v>
      </c>
      <c r="S2087" s="18">
        <v>40.423252546540198</v>
      </c>
      <c r="T2087" s="18">
        <v>30.821917808219201</v>
      </c>
    </row>
    <row r="2088" spans="1:20" hidden="1" x14ac:dyDescent="0.35">
      <c r="A2088" s="15" t="s">
        <v>2056</v>
      </c>
      <c r="B2088" s="16">
        <v>-398278</v>
      </c>
      <c r="C2088" s="15" t="s">
        <v>26817</v>
      </c>
      <c r="D2088" s="17">
        <v>1.1000000000000001</v>
      </c>
      <c r="E2088" s="15" t="s">
        <v>26981</v>
      </c>
      <c r="F2088" s="16">
        <v>1990</v>
      </c>
      <c r="G2088" s="15" t="s">
        <v>29075</v>
      </c>
      <c r="H2088" s="15"/>
      <c r="I2088" s="15" t="s">
        <v>27243</v>
      </c>
      <c r="J2088" s="15" t="s">
        <v>27244</v>
      </c>
      <c r="K2088" s="15" t="s">
        <v>2057</v>
      </c>
      <c r="L2088" s="15" t="s">
        <v>1683</v>
      </c>
      <c r="M2088" s="15" t="s">
        <v>206</v>
      </c>
      <c r="N2088" s="17">
        <v>1.1000000000000001</v>
      </c>
      <c r="O2088" s="19">
        <v>11130</v>
      </c>
      <c r="P2088" s="19">
        <v>10239</v>
      </c>
      <c r="Q2088" s="19">
        <v>10346</v>
      </c>
      <c r="R2088" s="18">
        <v>12.8476546284765</v>
      </c>
      <c r="S2088" s="18">
        <v>13.4184308841843</v>
      </c>
      <c r="T2088" s="18">
        <v>13.459941884599401</v>
      </c>
    </row>
    <row r="2089" spans="1:20" hidden="1" x14ac:dyDescent="0.35">
      <c r="A2089" s="15" t="s">
        <v>29083</v>
      </c>
      <c r="B2089" s="16">
        <v>-1524</v>
      </c>
      <c r="C2089" s="15" t="s">
        <v>26817</v>
      </c>
      <c r="D2089" s="17">
        <v>1.3</v>
      </c>
      <c r="E2089" s="15" t="s">
        <v>26981</v>
      </c>
      <c r="F2089" s="16">
        <v>1980</v>
      </c>
      <c r="G2089" s="15" t="s">
        <v>29084</v>
      </c>
      <c r="H2089" s="15"/>
      <c r="I2089" s="15" t="s">
        <v>27243</v>
      </c>
      <c r="J2089" s="15" t="s">
        <v>27244</v>
      </c>
      <c r="K2089" s="15" t="s">
        <v>4652</v>
      </c>
      <c r="L2089" s="15" t="s">
        <v>1683</v>
      </c>
      <c r="M2089" s="15" t="s">
        <v>206</v>
      </c>
      <c r="N2089" s="17">
        <v>1.28</v>
      </c>
      <c r="O2089" s="16" t="s">
        <v>174</v>
      </c>
      <c r="P2089" s="16" t="s">
        <v>174</v>
      </c>
      <c r="Q2089" s="16" t="s">
        <v>174</v>
      </c>
      <c r="R2089" s="16" t="s">
        <v>174</v>
      </c>
      <c r="S2089" s="16" t="s">
        <v>174</v>
      </c>
      <c r="T2089" s="16" t="s">
        <v>174</v>
      </c>
    </row>
    <row r="2090" spans="1:20" hidden="1" x14ac:dyDescent="0.35">
      <c r="A2090" s="15" t="s">
        <v>29085</v>
      </c>
      <c r="B2090" s="16">
        <v>-165273</v>
      </c>
      <c r="C2090" s="15" t="s">
        <v>26817</v>
      </c>
      <c r="D2090" s="17">
        <v>2.7</v>
      </c>
      <c r="E2090" s="15" t="s">
        <v>26981</v>
      </c>
      <c r="F2090" s="16">
        <v>1994</v>
      </c>
      <c r="G2090" s="15" t="s">
        <v>29086</v>
      </c>
      <c r="H2090" s="15"/>
      <c r="I2090" s="15" t="s">
        <v>27243</v>
      </c>
      <c r="J2090" s="15" t="s">
        <v>27244</v>
      </c>
      <c r="K2090" s="15" t="s">
        <v>3261</v>
      </c>
      <c r="L2090" s="15" t="s">
        <v>1683</v>
      </c>
      <c r="M2090" s="15" t="s">
        <v>206</v>
      </c>
      <c r="N2090" s="17">
        <v>2.7</v>
      </c>
      <c r="O2090" s="19">
        <v>10878</v>
      </c>
      <c r="P2090" s="19">
        <v>11482</v>
      </c>
      <c r="Q2090" s="19">
        <v>11307</v>
      </c>
      <c r="R2090" s="18">
        <v>15.8295281582953</v>
      </c>
      <c r="S2090" s="18">
        <v>16.307289024184001</v>
      </c>
      <c r="T2090" s="18">
        <v>16.594791138170098</v>
      </c>
    </row>
    <row r="2091" spans="1:20" hidden="1" x14ac:dyDescent="0.35">
      <c r="A2091" s="15" t="s">
        <v>29087</v>
      </c>
      <c r="B2091" s="16">
        <v>-249536</v>
      </c>
      <c r="C2091" s="15" t="s">
        <v>26817</v>
      </c>
      <c r="D2091" s="17">
        <v>2</v>
      </c>
      <c r="E2091" s="15" t="s">
        <v>26981</v>
      </c>
      <c r="F2091" s="16">
        <v>2012</v>
      </c>
      <c r="G2091" s="15" t="s">
        <v>27707</v>
      </c>
      <c r="H2091" s="15"/>
      <c r="I2091" s="15" t="s">
        <v>27243</v>
      </c>
      <c r="J2091" s="15" t="s">
        <v>27244</v>
      </c>
      <c r="K2091" s="15" t="s">
        <v>4898</v>
      </c>
      <c r="L2091" s="15" t="s">
        <v>1683</v>
      </c>
      <c r="M2091" s="15" t="s">
        <v>206</v>
      </c>
      <c r="N2091" s="17">
        <v>2</v>
      </c>
      <c r="O2091" s="16" t="s">
        <v>174</v>
      </c>
      <c r="P2091" s="16" t="s">
        <v>174</v>
      </c>
      <c r="Q2091" s="16" t="s">
        <v>174</v>
      </c>
      <c r="R2091" s="18">
        <v>0</v>
      </c>
      <c r="S2091" s="18">
        <v>0</v>
      </c>
      <c r="T2091" s="18">
        <v>0</v>
      </c>
    </row>
    <row r="2092" spans="1:20" x14ac:dyDescent="0.35">
      <c r="A2092" s="15" t="s">
        <v>29088</v>
      </c>
      <c r="B2092" s="16">
        <v>-43626</v>
      </c>
      <c r="C2092" s="15" t="s">
        <v>26817</v>
      </c>
      <c r="D2092" s="17">
        <v>15</v>
      </c>
      <c r="E2092" s="15" t="s">
        <v>26983</v>
      </c>
      <c r="F2092" s="16">
        <v>1999</v>
      </c>
      <c r="G2092" s="15" t="s">
        <v>29089</v>
      </c>
      <c r="H2092" s="15" t="s">
        <v>299</v>
      </c>
      <c r="I2092" s="15" t="s">
        <v>26985</v>
      </c>
      <c r="J2092" s="15" t="s">
        <v>26986</v>
      </c>
      <c r="K2092" s="15" t="s">
        <v>4137</v>
      </c>
      <c r="L2092" s="15" t="s">
        <v>1046</v>
      </c>
      <c r="M2092" s="15" t="s">
        <v>574</v>
      </c>
      <c r="N2092" s="17">
        <v>10.199999999999999</v>
      </c>
      <c r="O2092" s="19">
        <v>17524</v>
      </c>
      <c r="P2092" s="19">
        <v>19007</v>
      </c>
      <c r="Q2092" s="19">
        <v>18100</v>
      </c>
      <c r="R2092" s="18">
        <v>71.662637657802804</v>
      </c>
      <c r="S2092" s="18">
        <v>62.120483858046903</v>
      </c>
      <c r="T2092" s="18">
        <v>66.367394792052295</v>
      </c>
    </row>
    <row r="2093" spans="1:20" hidden="1" x14ac:dyDescent="0.35">
      <c r="A2093" s="15" t="s">
        <v>2306</v>
      </c>
      <c r="B2093" s="16">
        <v>-164292</v>
      </c>
      <c r="C2093" s="15" t="s">
        <v>26817</v>
      </c>
      <c r="D2093" s="17">
        <v>1.5</v>
      </c>
      <c r="E2093" s="15" t="s">
        <v>26981</v>
      </c>
      <c r="F2093" s="16">
        <v>1975</v>
      </c>
      <c r="G2093" s="15" t="s">
        <v>29090</v>
      </c>
      <c r="H2093" s="15"/>
      <c r="I2093" s="15" t="s">
        <v>27243</v>
      </c>
      <c r="J2093" s="15" t="s">
        <v>27244</v>
      </c>
      <c r="K2093" s="15" t="s">
        <v>29091</v>
      </c>
      <c r="L2093" s="15" t="s">
        <v>1683</v>
      </c>
      <c r="M2093" s="15" t="s">
        <v>206</v>
      </c>
      <c r="N2093" s="17">
        <v>1.5</v>
      </c>
      <c r="O2093" s="19">
        <v>12891</v>
      </c>
      <c r="P2093" s="19">
        <v>12046</v>
      </c>
      <c r="Q2093" s="19">
        <v>10287</v>
      </c>
      <c r="R2093" s="18">
        <v>13.820395738204001</v>
      </c>
      <c r="S2093" s="18">
        <v>13.5692541856925</v>
      </c>
      <c r="T2093" s="18">
        <v>13.2496194824962</v>
      </c>
    </row>
    <row r="2094" spans="1:20" hidden="1" x14ac:dyDescent="0.35">
      <c r="A2094" s="15" t="s">
        <v>2360</v>
      </c>
      <c r="B2094" s="16">
        <v>-761844</v>
      </c>
      <c r="C2094" s="15" t="s">
        <v>26817</v>
      </c>
      <c r="D2094" s="17">
        <v>1.7</v>
      </c>
      <c r="E2094" s="15" t="s">
        <v>26981</v>
      </c>
      <c r="F2094" s="16">
        <v>1980</v>
      </c>
      <c r="G2094" s="15" t="s">
        <v>29092</v>
      </c>
      <c r="H2094" s="15"/>
      <c r="I2094" s="15" t="s">
        <v>27243</v>
      </c>
      <c r="J2094" s="15" t="s">
        <v>27244</v>
      </c>
      <c r="K2094" s="15" t="s">
        <v>2361</v>
      </c>
      <c r="L2094" s="15" t="s">
        <v>1683</v>
      </c>
      <c r="M2094" s="15" t="s">
        <v>206</v>
      </c>
      <c r="N2094" s="17">
        <v>1.7</v>
      </c>
      <c r="O2094" s="19">
        <v>12990</v>
      </c>
      <c r="P2094" s="19">
        <v>11273</v>
      </c>
      <c r="Q2094" s="19">
        <v>11694</v>
      </c>
      <c r="R2094" s="18">
        <v>13.544184797206601</v>
      </c>
      <c r="S2094" s="18">
        <v>16.008595218909502</v>
      </c>
      <c r="T2094" s="18">
        <v>15.323663712060201</v>
      </c>
    </row>
    <row r="2095" spans="1:20" x14ac:dyDescent="0.35">
      <c r="A2095" s="15" t="s">
        <v>29093</v>
      </c>
      <c r="B2095" s="16">
        <v>-637193</v>
      </c>
      <c r="C2095" s="15" t="s">
        <v>26817</v>
      </c>
      <c r="D2095" s="17">
        <v>525</v>
      </c>
      <c r="E2095" s="15" t="s">
        <v>27098</v>
      </c>
      <c r="F2095" s="16">
        <v>2019</v>
      </c>
      <c r="G2095" s="15" t="s">
        <v>29094</v>
      </c>
      <c r="H2095" s="15" t="s">
        <v>154</v>
      </c>
      <c r="I2095" s="15" t="s">
        <v>26985</v>
      </c>
      <c r="J2095" s="15" t="s">
        <v>27125</v>
      </c>
      <c r="K2095" s="15" t="s">
        <v>10588</v>
      </c>
      <c r="L2095" s="15" t="s">
        <v>1127</v>
      </c>
      <c r="M2095" s="15" t="s">
        <v>142</v>
      </c>
      <c r="N2095" s="17">
        <v>485</v>
      </c>
      <c r="O2095" s="19">
        <v>6441</v>
      </c>
      <c r="P2095" s="19">
        <v>6394</v>
      </c>
      <c r="Q2095" s="19">
        <v>6364</v>
      </c>
      <c r="R2095" s="18">
        <v>76.252742079743896</v>
      </c>
      <c r="S2095" s="18">
        <v>71.094454643882699</v>
      </c>
      <c r="T2095" s="18">
        <v>81.558230946664807</v>
      </c>
    </row>
    <row r="2096" spans="1:20" hidden="1" x14ac:dyDescent="0.35">
      <c r="A2096" s="15" t="s">
        <v>29095</v>
      </c>
      <c r="B2096" s="16">
        <v>-80704</v>
      </c>
      <c r="C2096" s="15" t="s">
        <v>26817</v>
      </c>
      <c r="D2096" s="17">
        <v>0.6</v>
      </c>
      <c r="E2096" s="15" t="s">
        <v>26981</v>
      </c>
      <c r="F2096" s="16">
        <v>1966</v>
      </c>
      <c r="G2096" s="15" t="s">
        <v>27729</v>
      </c>
      <c r="H2096" s="15"/>
      <c r="I2096" s="15" t="s">
        <v>27243</v>
      </c>
      <c r="J2096" s="15" t="s">
        <v>27244</v>
      </c>
      <c r="K2096" s="15" t="s">
        <v>2252</v>
      </c>
      <c r="L2096" s="15" t="s">
        <v>1683</v>
      </c>
      <c r="M2096" s="15" t="s">
        <v>142</v>
      </c>
      <c r="N2096" s="17">
        <v>0.6</v>
      </c>
      <c r="O2096" s="16" t="s">
        <v>174</v>
      </c>
      <c r="P2096" s="16" t="s">
        <v>174</v>
      </c>
      <c r="Q2096" s="16" t="s">
        <v>174</v>
      </c>
      <c r="R2096" s="16" t="s">
        <v>174</v>
      </c>
      <c r="S2096" s="16" t="s">
        <v>174</v>
      </c>
      <c r="T2096" s="16" t="s">
        <v>174</v>
      </c>
    </row>
    <row r="2097" spans="1:20" hidden="1" x14ac:dyDescent="0.35">
      <c r="A2097" s="15" t="s">
        <v>2379</v>
      </c>
      <c r="B2097" s="16">
        <v>-74887</v>
      </c>
      <c r="C2097" s="15" t="s">
        <v>26817</v>
      </c>
      <c r="D2097" s="17">
        <v>4</v>
      </c>
      <c r="E2097" s="15" t="s">
        <v>26958</v>
      </c>
      <c r="F2097" s="16">
        <v>1915</v>
      </c>
      <c r="G2097" s="15" t="s">
        <v>28155</v>
      </c>
      <c r="H2097" s="15"/>
      <c r="I2097" s="15" t="s">
        <v>27243</v>
      </c>
      <c r="J2097" s="15" t="s">
        <v>27244</v>
      </c>
      <c r="K2097" s="15" t="s">
        <v>1939</v>
      </c>
      <c r="L2097" s="15" t="s">
        <v>1683</v>
      </c>
      <c r="M2097" s="15" t="s">
        <v>26961</v>
      </c>
      <c r="N2097" s="17">
        <v>3.6</v>
      </c>
      <c r="O2097" s="16" t="s">
        <v>174</v>
      </c>
      <c r="P2097" s="16" t="s">
        <v>174</v>
      </c>
      <c r="Q2097" s="16" t="s">
        <v>174</v>
      </c>
      <c r="R2097" s="18">
        <v>26.582318619989898</v>
      </c>
      <c r="S2097" s="18">
        <v>77.736555048198895</v>
      </c>
      <c r="T2097" s="18">
        <v>82.388381532217196</v>
      </c>
    </row>
    <row r="2098" spans="1:20" hidden="1" x14ac:dyDescent="0.35">
      <c r="A2098" s="15" t="s">
        <v>29096</v>
      </c>
      <c r="B2098" s="16">
        <v>-1574</v>
      </c>
      <c r="C2098" s="15" t="s">
        <v>26817</v>
      </c>
      <c r="D2098" s="17">
        <v>0.35</v>
      </c>
      <c r="E2098" s="15" t="s">
        <v>26981</v>
      </c>
      <c r="F2098" s="16">
        <v>1969</v>
      </c>
      <c r="G2098" s="15" t="s">
        <v>29075</v>
      </c>
      <c r="H2098" s="15"/>
      <c r="I2098" s="15" t="s">
        <v>27243</v>
      </c>
      <c r="J2098" s="15" t="s">
        <v>27244</v>
      </c>
      <c r="K2098" s="15" t="s">
        <v>29079</v>
      </c>
      <c r="L2098" s="15" t="s">
        <v>1683</v>
      </c>
      <c r="M2098" s="15" t="s">
        <v>206</v>
      </c>
      <c r="N2098" s="17">
        <v>0.35</v>
      </c>
      <c r="O2098" s="16" t="s">
        <v>174</v>
      </c>
      <c r="P2098" s="16" t="s">
        <v>174</v>
      </c>
      <c r="Q2098" s="16" t="s">
        <v>174</v>
      </c>
      <c r="R2098" s="16" t="s">
        <v>174</v>
      </c>
      <c r="S2098" s="16" t="s">
        <v>174</v>
      </c>
      <c r="T2098" s="16" t="s">
        <v>174</v>
      </c>
    </row>
    <row r="2099" spans="1:20" hidden="1" x14ac:dyDescent="0.35">
      <c r="A2099" s="15" t="s">
        <v>29097</v>
      </c>
      <c r="B2099" s="16">
        <v>-228431</v>
      </c>
      <c r="C2099" s="15" t="s">
        <v>26817</v>
      </c>
      <c r="D2099" s="17">
        <v>30</v>
      </c>
      <c r="E2099" s="15" t="s">
        <v>26938</v>
      </c>
      <c r="F2099" s="16">
        <v>1964</v>
      </c>
      <c r="G2099" s="15" t="s">
        <v>10846</v>
      </c>
      <c r="H2099" s="15"/>
      <c r="I2099" s="15" t="s">
        <v>27243</v>
      </c>
      <c r="J2099" s="15" t="s">
        <v>27244</v>
      </c>
      <c r="K2099" s="15" t="s">
        <v>3157</v>
      </c>
      <c r="L2099" s="15" t="s">
        <v>1683</v>
      </c>
      <c r="M2099" s="15" t="s">
        <v>578</v>
      </c>
      <c r="N2099" s="17">
        <v>17</v>
      </c>
      <c r="O2099" s="19">
        <v>25217</v>
      </c>
      <c r="P2099" s="19">
        <v>35639</v>
      </c>
      <c r="Q2099" s="19">
        <v>24127</v>
      </c>
      <c r="R2099" s="18">
        <v>26.348411020195499</v>
      </c>
      <c r="S2099" s="18">
        <v>15.6676166835218</v>
      </c>
      <c r="T2099" s="18">
        <v>27.386151205908501</v>
      </c>
    </row>
    <row r="2100" spans="1:20" hidden="1" x14ac:dyDescent="0.35">
      <c r="A2100" s="15" t="s">
        <v>29098</v>
      </c>
      <c r="B2100" s="16">
        <v>-165275</v>
      </c>
      <c r="C2100" s="15" t="s">
        <v>26817</v>
      </c>
      <c r="D2100" s="17">
        <v>3.2</v>
      </c>
      <c r="E2100" s="15" t="s">
        <v>26981</v>
      </c>
      <c r="F2100" s="16">
        <v>1986</v>
      </c>
      <c r="G2100" s="15" t="s">
        <v>29086</v>
      </c>
      <c r="H2100" s="15"/>
      <c r="I2100" s="15" t="s">
        <v>27243</v>
      </c>
      <c r="J2100" s="15" t="s">
        <v>27244</v>
      </c>
      <c r="K2100" s="15" t="s">
        <v>3261</v>
      </c>
      <c r="L2100" s="15" t="s">
        <v>1683</v>
      </c>
      <c r="M2100" s="15" t="s">
        <v>206</v>
      </c>
      <c r="N2100" s="17">
        <v>3.2</v>
      </c>
      <c r="O2100" s="19">
        <v>18994</v>
      </c>
      <c r="P2100" s="19">
        <v>20005</v>
      </c>
      <c r="Q2100" s="19">
        <v>17085</v>
      </c>
      <c r="R2100" s="18">
        <v>7.25242579908676</v>
      </c>
      <c r="S2100" s="18">
        <v>6.7458618721461203</v>
      </c>
      <c r="T2100" s="18">
        <v>7.7054794520547896</v>
      </c>
    </row>
    <row r="2101" spans="1:20" x14ac:dyDescent="0.35">
      <c r="A2101" s="15" t="s">
        <v>29093</v>
      </c>
      <c r="B2101" s="16">
        <v>-637192</v>
      </c>
      <c r="C2101" s="15" t="s">
        <v>26817</v>
      </c>
      <c r="D2101" s="17">
        <v>525</v>
      </c>
      <c r="E2101" s="15" t="s">
        <v>27098</v>
      </c>
      <c r="F2101" s="16">
        <v>2019</v>
      </c>
      <c r="G2101" s="15" t="s">
        <v>29099</v>
      </c>
      <c r="H2101" s="15" t="s">
        <v>154</v>
      </c>
      <c r="I2101" s="15" t="s">
        <v>26985</v>
      </c>
      <c r="J2101" s="15" t="s">
        <v>27125</v>
      </c>
      <c r="K2101" s="15" t="s">
        <v>10588</v>
      </c>
      <c r="L2101" s="15" t="s">
        <v>1127</v>
      </c>
      <c r="M2101" s="15" t="s">
        <v>142</v>
      </c>
      <c r="N2101" s="17">
        <v>485</v>
      </c>
      <c r="O2101" s="19">
        <v>6441</v>
      </c>
      <c r="P2101" s="19">
        <v>6394</v>
      </c>
      <c r="Q2101" s="19">
        <v>6364</v>
      </c>
      <c r="R2101" s="18">
        <v>76.252742079743896</v>
      </c>
      <c r="S2101" s="18">
        <v>71.094454643882699</v>
      </c>
      <c r="T2101" s="18">
        <v>81.558230946664807</v>
      </c>
    </row>
    <row r="2102" spans="1:20" hidden="1" x14ac:dyDescent="0.35">
      <c r="A2102" s="15" t="s">
        <v>29100</v>
      </c>
      <c r="B2102" s="16">
        <v>-74896</v>
      </c>
      <c r="C2102" s="15" t="s">
        <v>26817</v>
      </c>
      <c r="D2102" s="17">
        <v>2.5</v>
      </c>
      <c r="E2102" s="15" t="s">
        <v>26981</v>
      </c>
      <c r="F2102" s="16">
        <v>1980</v>
      </c>
      <c r="G2102" s="15" t="s">
        <v>28155</v>
      </c>
      <c r="H2102" s="15"/>
      <c r="I2102" s="15" t="s">
        <v>27243</v>
      </c>
      <c r="J2102" s="15" t="s">
        <v>27244</v>
      </c>
      <c r="K2102" s="15" t="s">
        <v>1939</v>
      </c>
      <c r="L2102" s="15" t="s">
        <v>1683</v>
      </c>
      <c r="M2102" s="15" t="s">
        <v>206</v>
      </c>
      <c r="N2102" s="17">
        <v>2.5</v>
      </c>
      <c r="O2102" s="16" t="s">
        <v>174</v>
      </c>
      <c r="P2102" s="16" t="s">
        <v>174</v>
      </c>
      <c r="Q2102" s="16" t="s">
        <v>174</v>
      </c>
      <c r="R2102" s="18">
        <v>-0.44748858447488599</v>
      </c>
      <c r="S2102" s="18">
        <v>0</v>
      </c>
      <c r="T2102" s="18">
        <v>-0.123287671232877</v>
      </c>
    </row>
    <row r="2103" spans="1:20" hidden="1" x14ac:dyDescent="0.35">
      <c r="A2103" s="15" t="s">
        <v>29101</v>
      </c>
      <c r="B2103" s="16">
        <v>-80708</v>
      </c>
      <c r="C2103" s="15" t="s">
        <v>26817</v>
      </c>
      <c r="D2103" s="17">
        <v>0.6</v>
      </c>
      <c r="E2103" s="15" t="s">
        <v>26981</v>
      </c>
      <c r="F2103" s="16">
        <v>1964</v>
      </c>
      <c r="G2103" s="15" t="s">
        <v>27729</v>
      </c>
      <c r="H2103" s="15"/>
      <c r="I2103" s="15" t="s">
        <v>27243</v>
      </c>
      <c r="J2103" s="15" t="s">
        <v>27244</v>
      </c>
      <c r="K2103" s="15" t="s">
        <v>2252</v>
      </c>
      <c r="L2103" s="15" t="s">
        <v>1683</v>
      </c>
      <c r="M2103" s="15" t="s">
        <v>142</v>
      </c>
      <c r="N2103" s="17">
        <v>0.6</v>
      </c>
      <c r="O2103" s="16" t="s">
        <v>174</v>
      </c>
      <c r="P2103" s="16" t="s">
        <v>174</v>
      </c>
      <c r="Q2103" s="16" t="s">
        <v>174</v>
      </c>
      <c r="R2103" s="16" t="s">
        <v>174</v>
      </c>
      <c r="S2103" s="16" t="s">
        <v>174</v>
      </c>
      <c r="T2103" s="16" t="s">
        <v>174</v>
      </c>
    </row>
    <row r="2104" spans="1:20" hidden="1" x14ac:dyDescent="0.35">
      <c r="A2104" s="15" t="s">
        <v>29102</v>
      </c>
      <c r="B2104" s="16">
        <v>-88090</v>
      </c>
      <c r="C2104" s="15" t="s">
        <v>26817</v>
      </c>
      <c r="D2104" s="17">
        <v>1.17</v>
      </c>
      <c r="E2104" s="15" t="s">
        <v>26382</v>
      </c>
      <c r="F2104" s="16">
        <v>2008</v>
      </c>
      <c r="G2104" s="15" t="s">
        <v>16490</v>
      </c>
      <c r="H2104" s="15"/>
      <c r="I2104" s="15" t="s">
        <v>27243</v>
      </c>
      <c r="J2104" s="15" t="s">
        <v>27244</v>
      </c>
      <c r="K2104" s="15" t="s">
        <v>4713</v>
      </c>
      <c r="L2104" s="15" t="s">
        <v>1683</v>
      </c>
      <c r="M2104" s="15" t="s">
        <v>577</v>
      </c>
      <c r="N2104" s="17">
        <v>1.17</v>
      </c>
      <c r="O2104" s="16" t="s">
        <v>174</v>
      </c>
      <c r="P2104" s="16" t="s">
        <v>174</v>
      </c>
      <c r="Q2104" s="16" t="s">
        <v>174</v>
      </c>
      <c r="R2104" s="16" t="s">
        <v>174</v>
      </c>
      <c r="S2104" s="16" t="s">
        <v>174</v>
      </c>
      <c r="T2104" s="16" t="s">
        <v>174</v>
      </c>
    </row>
    <row r="2105" spans="1:20" x14ac:dyDescent="0.35">
      <c r="A2105" s="15" t="s">
        <v>29093</v>
      </c>
      <c r="B2105" s="16">
        <v>-479404</v>
      </c>
      <c r="C2105" s="15" t="s">
        <v>26817</v>
      </c>
      <c r="D2105" s="17">
        <v>525</v>
      </c>
      <c r="E2105" s="15" t="s">
        <v>27098</v>
      </c>
      <c r="F2105" s="16">
        <v>2019</v>
      </c>
      <c r="G2105" s="15" t="s">
        <v>29103</v>
      </c>
      <c r="H2105" s="15" t="s">
        <v>154</v>
      </c>
      <c r="I2105" s="15" t="s">
        <v>26985</v>
      </c>
      <c r="J2105" s="15" t="s">
        <v>27125</v>
      </c>
      <c r="K2105" s="15" t="s">
        <v>10588</v>
      </c>
      <c r="L2105" s="15" t="s">
        <v>1127</v>
      </c>
      <c r="M2105" s="15" t="s">
        <v>142</v>
      </c>
      <c r="N2105" s="17">
        <v>485</v>
      </c>
      <c r="O2105" s="19">
        <v>6441</v>
      </c>
      <c r="P2105" s="19">
        <v>6394</v>
      </c>
      <c r="Q2105" s="19">
        <v>6364</v>
      </c>
      <c r="R2105" s="18">
        <v>76.252742079743896</v>
      </c>
      <c r="S2105" s="18">
        <v>71.094454643882699</v>
      </c>
      <c r="T2105" s="18">
        <v>81.558230946664807</v>
      </c>
    </row>
    <row r="2106" spans="1:20" hidden="1" x14ac:dyDescent="0.35">
      <c r="A2106" s="15" t="s">
        <v>29104</v>
      </c>
      <c r="B2106" s="16">
        <v>-170062</v>
      </c>
      <c r="C2106" s="15" t="s">
        <v>26817</v>
      </c>
      <c r="D2106" s="17">
        <v>40</v>
      </c>
      <c r="E2106" s="15" t="s">
        <v>27149</v>
      </c>
      <c r="F2106" s="16">
        <v>2003</v>
      </c>
      <c r="G2106" s="15" t="s">
        <v>29105</v>
      </c>
      <c r="H2106" s="15"/>
      <c r="I2106" s="15" t="s">
        <v>27243</v>
      </c>
      <c r="J2106" s="15" t="s">
        <v>27244</v>
      </c>
      <c r="K2106" s="15" t="s">
        <v>3157</v>
      </c>
      <c r="L2106" s="15" t="s">
        <v>1683</v>
      </c>
      <c r="M2106" s="15" t="s">
        <v>27151</v>
      </c>
      <c r="N2106" s="17">
        <v>40</v>
      </c>
      <c r="O2106" s="16" t="s">
        <v>174</v>
      </c>
      <c r="P2106" s="16" t="s">
        <v>1276</v>
      </c>
      <c r="Q2106" s="16" t="s">
        <v>1276</v>
      </c>
      <c r="R2106" s="18">
        <v>8.4474885844748895E-2</v>
      </c>
      <c r="S2106" s="18">
        <v>0.117579908675799</v>
      </c>
      <c r="T2106" s="18">
        <v>8.3333333333333301E-2</v>
      </c>
    </row>
    <row r="2107" spans="1:20" hidden="1" x14ac:dyDescent="0.35">
      <c r="A2107" s="15" t="s">
        <v>3523</v>
      </c>
      <c r="B2107" s="16">
        <v>-1783</v>
      </c>
      <c r="C2107" s="15" t="s">
        <v>26817</v>
      </c>
      <c r="D2107" s="17">
        <v>5.4</v>
      </c>
      <c r="E2107" s="15" t="s">
        <v>26958</v>
      </c>
      <c r="F2107" s="16">
        <v>1947</v>
      </c>
      <c r="G2107" s="15" t="s">
        <v>3522</v>
      </c>
      <c r="H2107" s="15"/>
      <c r="I2107" s="15" t="s">
        <v>27243</v>
      </c>
      <c r="J2107" s="15" t="s">
        <v>27244</v>
      </c>
      <c r="K2107" s="15" t="s">
        <v>3524</v>
      </c>
      <c r="L2107" s="15" t="s">
        <v>1683</v>
      </c>
      <c r="M2107" s="15" t="s">
        <v>26961</v>
      </c>
      <c r="N2107" s="17">
        <v>5.4</v>
      </c>
      <c r="O2107" s="16" t="s">
        <v>174</v>
      </c>
      <c r="P2107" s="16" t="s">
        <v>174</v>
      </c>
      <c r="Q2107" s="16" t="s">
        <v>174</v>
      </c>
      <c r="R2107" s="18">
        <v>89.842296634534094</v>
      </c>
      <c r="S2107" s="18">
        <v>88.931168611533906</v>
      </c>
      <c r="T2107" s="18">
        <v>101.88144765770301</v>
      </c>
    </row>
    <row r="2108" spans="1:20" x14ac:dyDescent="0.35">
      <c r="A2108" s="15" t="s">
        <v>29093</v>
      </c>
      <c r="B2108" s="16">
        <v>-237086</v>
      </c>
      <c r="C2108" s="15" t="s">
        <v>26817</v>
      </c>
      <c r="D2108" s="17">
        <v>525</v>
      </c>
      <c r="E2108" s="15" t="s">
        <v>27098</v>
      </c>
      <c r="F2108" s="16">
        <v>2019</v>
      </c>
      <c r="G2108" s="15" t="s">
        <v>29106</v>
      </c>
      <c r="H2108" s="15" t="s">
        <v>154</v>
      </c>
      <c r="I2108" s="15" t="s">
        <v>26985</v>
      </c>
      <c r="J2108" s="15" t="s">
        <v>27125</v>
      </c>
      <c r="K2108" s="15" t="s">
        <v>10588</v>
      </c>
      <c r="L2108" s="15" t="s">
        <v>1127</v>
      </c>
      <c r="M2108" s="15" t="s">
        <v>142</v>
      </c>
      <c r="N2108" s="17">
        <v>485</v>
      </c>
      <c r="O2108" s="19">
        <v>6441</v>
      </c>
      <c r="P2108" s="19">
        <v>6394</v>
      </c>
      <c r="Q2108" s="19">
        <v>6364</v>
      </c>
      <c r="R2108" s="18">
        <v>76.252742079743896</v>
      </c>
      <c r="S2108" s="18">
        <v>71.094454643882699</v>
      </c>
      <c r="T2108" s="18">
        <v>81.558230946664807</v>
      </c>
    </row>
    <row r="2109" spans="1:20" hidden="1" x14ac:dyDescent="0.35">
      <c r="A2109" s="15" t="s">
        <v>29107</v>
      </c>
      <c r="B2109" s="16">
        <v>-756835</v>
      </c>
      <c r="C2109" s="15" t="s">
        <v>26817</v>
      </c>
      <c r="D2109" s="17">
        <v>22.6</v>
      </c>
      <c r="E2109" s="15" t="s">
        <v>26938</v>
      </c>
      <c r="F2109" s="16">
        <v>1964</v>
      </c>
      <c r="G2109" s="15" t="s">
        <v>10846</v>
      </c>
      <c r="H2109" s="15"/>
      <c r="I2109" s="15" t="s">
        <v>27243</v>
      </c>
      <c r="J2109" s="15" t="s">
        <v>27244</v>
      </c>
      <c r="K2109" s="15" t="s">
        <v>3157</v>
      </c>
      <c r="L2109" s="15" t="s">
        <v>1683</v>
      </c>
      <c r="M2109" s="15" t="s">
        <v>578</v>
      </c>
      <c r="N2109" s="17">
        <v>22.6</v>
      </c>
      <c r="O2109" s="16" t="s">
        <v>174</v>
      </c>
      <c r="P2109" s="16" t="s">
        <v>174</v>
      </c>
      <c r="Q2109" s="16" t="s">
        <v>174</v>
      </c>
      <c r="R2109" s="16" t="s">
        <v>174</v>
      </c>
      <c r="S2109" s="16" t="s">
        <v>174</v>
      </c>
      <c r="T2109" s="16" t="s">
        <v>174</v>
      </c>
    </row>
    <row r="2110" spans="1:20" hidden="1" x14ac:dyDescent="0.35">
      <c r="A2110" s="15" t="s">
        <v>29108</v>
      </c>
      <c r="B2110" s="16">
        <v>-767484</v>
      </c>
      <c r="C2110" s="15" t="s">
        <v>26817</v>
      </c>
      <c r="D2110" s="17">
        <v>2.1</v>
      </c>
      <c r="E2110" s="15" t="s">
        <v>26981</v>
      </c>
      <c r="F2110" s="16">
        <v>1979</v>
      </c>
      <c r="G2110" s="15" t="s">
        <v>29109</v>
      </c>
      <c r="H2110" s="15"/>
      <c r="I2110" s="15" t="s">
        <v>27243</v>
      </c>
      <c r="J2110" s="15" t="s">
        <v>27244</v>
      </c>
      <c r="K2110" s="15" t="s">
        <v>4652</v>
      </c>
      <c r="L2110" s="15" t="s">
        <v>1683</v>
      </c>
      <c r="M2110" s="15" t="s">
        <v>206</v>
      </c>
      <c r="N2110" s="17">
        <v>1.9</v>
      </c>
      <c r="O2110" s="16" t="s">
        <v>174</v>
      </c>
      <c r="P2110" s="16" t="s">
        <v>174</v>
      </c>
      <c r="Q2110" s="16" t="s">
        <v>174</v>
      </c>
      <c r="R2110" s="16" t="s">
        <v>174</v>
      </c>
      <c r="S2110" s="16" t="s">
        <v>174</v>
      </c>
      <c r="T2110" s="16" t="s">
        <v>174</v>
      </c>
    </row>
    <row r="2111" spans="1:20" x14ac:dyDescent="0.35">
      <c r="A2111" s="15" t="s">
        <v>29093</v>
      </c>
      <c r="B2111" s="16">
        <v>-237083</v>
      </c>
      <c r="C2111" s="15" t="s">
        <v>26817</v>
      </c>
      <c r="D2111" s="17">
        <v>525</v>
      </c>
      <c r="E2111" s="15" t="s">
        <v>27098</v>
      </c>
      <c r="F2111" s="16">
        <v>2019</v>
      </c>
      <c r="G2111" s="15" t="s">
        <v>29110</v>
      </c>
      <c r="H2111" s="15" t="s">
        <v>154</v>
      </c>
      <c r="I2111" s="15" t="s">
        <v>26985</v>
      </c>
      <c r="J2111" s="15" t="s">
        <v>27125</v>
      </c>
      <c r="K2111" s="15" t="s">
        <v>10588</v>
      </c>
      <c r="L2111" s="15" t="s">
        <v>1127</v>
      </c>
      <c r="M2111" s="15" t="s">
        <v>142</v>
      </c>
      <c r="N2111" s="17">
        <v>485</v>
      </c>
      <c r="O2111" s="19">
        <v>6441</v>
      </c>
      <c r="P2111" s="19">
        <v>6394</v>
      </c>
      <c r="Q2111" s="19">
        <v>6364</v>
      </c>
      <c r="R2111" s="18">
        <v>76.252742079743896</v>
      </c>
      <c r="S2111" s="18">
        <v>71.094454643882699</v>
      </c>
      <c r="T2111" s="18">
        <v>81.558230946664807</v>
      </c>
    </row>
    <row r="2112" spans="1:20" hidden="1" x14ac:dyDescent="0.35">
      <c r="A2112" s="15" t="s">
        <v>29111</v>
      </c>
      <c r="B2112" s="16">
        <v>-776459</v>
      </c>
      <c r="C2112" s="15" t="s">
        <v>27076</v>
      </c>
      <c r="D2112" s="17">
        <v>12.9</v>
      </c>
      <c r="E2112" s="15" t="s">
        <v>26981</v>
      </c>
      <c r="F2112" s="16">
        <v>1976</v>
      </c>
      <c r="G2112" s="15" t="s">
        <v>29112</v>
      </c>
      <c r="H2112" s="15"/>
      <c r="I2112" s="15" t="s">
        <v>27243</v>
      </c>
      <c r="J2112" s="15" t="s">
        <v>27244</v>
      </c>
      <c r="K2112" s="15" t="s">
        <v>2361</v>
      </c>
      <c r="L2112" s="15" t="s">
        <v>1683</v>
      </c>
      <c r="M2112" s="15" t="s">
        <v>206</v>
      </c>
      <c r="N2112" s="17">
        <v>10.8</v>
      </c>
      <c r="O2112" s="16" t="s">
        <v>174</v>
      </c>
      <c r="P2112" s="16" t="s">
        <v>174</v>
      </c>
      <c r="Q2112" s="16" t="s">
        <v>174</v>
      </c>
      <c r="R2112" s="16" t="s">
        <v>174</v>
      </c>
      <c r="S2112" s="16" t="s">
        <v>174</v>
      </c>
      <c r="T2112" s="16" t="s">
        <v>174</v>
      </c>
    </row>
    <row r="2113" spans="1:20" hidden="1" x14ac:dyDescent="0.35">
      <c r="A2113" s="15" t="s">
        <v>29113</v>
      </c>
      <c r="B2113" s="16">
        <v>-67341</v>
      </c>
      <c r="C2113" s="15" t="s">
        <v>26817</v>
      </c>
      <c r="D2113" s="17">
        <v>0.76</v>
      </c>
      <c r="E2113" s="15" t="s">
        <v>26981</v>
      </c>
      <c r="F2113" s="16">
        <v>1975</v>
      </c>
      <c r="G2113" s="15" t="s">
        <v>29078</v>
      </c>
      <c r="H2113" s="15"/>
      <c r="I2113" s="15" t="s">
        <v>27243</v>
      </c>
      <c r="J2113" s="15" t="s">
        <v>27244</v>
      </c>
      <c r="K2113" s="15" t="s">
        <v>29079</v>
      </c>
      <c r="L2113" s="15" t="s">
        <v>1683</v>
      </c>
      <c r="M2113" s="15" t="s">
        <v>206</v>
      </c>
      <c r="N2113" s="17">
        <v>0.76</v>
      </c>
      <c r="O2113" s="16" t="s">
        <v>174</v>
      </c>
      <c r="P2113" s="16" t="s">
        <v>174</v>
      </c>
      <c r="Q2113" s="16" t="s">
        <v>174</v>
      </c>
      <c r="R2113" s="16" t="s">
        <v>174</v>
      </c>
      <c r="S2113" s="16" t="s">
        <v>174</v>
      </c>
      <c r="T2113" s="16" t="s">
        <v>174</v>
      </c>
    </row>
    <row r="2114" spans="1:20" hidden="1" x14ac:dyDescent="0.35">
      <c r="A2114" s="15" t="s">
        <v>4075</v>
      </c>
      <c r="B2114" s="16">
        <v>-67343</v>
      </c>
      <c r="C2114" s="15" t="s">
        <v>26817</v>
      </c>
      <c r="D2114" s="17">
        <v>4.5</v>
      </c>
      <c r="E2114" s="15" t="s">
        <v>26958</v>
      </c>
      <c r="F2114" s="16">
        <v>1995</v>
      </c>
      <c r="G2114" s="15" t="s">
        <v>29078</v>
      </c>
      <c r="H2114" s="15"/>
      <c r="I2114" s="15" t="s">
        <v>27243</v>
      </c>
      <c r="J2114" s="15" t="s">
        <v>27244</v>
      </c>
      <c r="K2114" s="15" t="s">
        <v>29114</v>
      </c>
      <c r="L2114" s="15" t="s">
        <v>1683</v>
      </c>
      <c r="M2114" s="15" t="s">
        <v>26961</v>
      </c>
      <c r="N2114" s="17">
        <v>4.5</v>
      </c>
      <c r="O2114" s="16" t="s">
        <v>174</v>
      </c>
      <c r="P2114" s="16" t="s">
        <v>174</v>
      </c>
      <c r="Q2114" s="16" t="s">
        <v>174</v>
      </c>
      <c r="R2114" s="18">
        <v>51.757990867579899</v>
      </c>
      <c r="S2114" s="18">
        <v>59.309994926433298</v>
      </c>
      <c r="T2114" s="18">
        <v>57.653475393201397</v>
      </c>
    </row>
    <row r="2115" spans="1:20" hidden="1" x14ac:dyDescent="0.35">
      <c r="A2115" s="15" t="s">
        <v>29115</v>
      </c>
      <c r="B2115" s="16">
        <v>-1972</v>
      </c>
      <c r="C2115" s="15" t="s">
        <v>26817</v>
      </c>
      <c r="D2115" s="17">
        <v>0.67</v>
      </c>
      <c r="E2115" s="15" t="s">
        <v>26958</v>
      </c>
      <c r="F2115" s="16">
        <v>1993</v>
      </c>
      <c r="G2115" s="15" t="s">
        <v>29116</v>
      </c>
      <c r="H2115" s="15"/>
      <c r="I2115" s="15" t="s">
        <v>27243</v>
      </c>
      <c r="J2115" s="15" t="s">
        <v>27244</v>
      </c>
      <c r="K2115" s="15" t="s">
        <v>4275</v>
      </c>
      <c r="L2115" s="15" t="s">
        <v>1683</v>
      </c>
      <c r="M2115" s="15" t="s">
        <v>26961</v>
      </c>
      <c r="N2115" s="17">
        <v>0.67</v>
      </c>
      <c r="O2115" s="16" t="s">
        <v>174</v>
      </c>
      <c r="P2115" s="16" t="s">
        <v>174</v>
      </c>
      <c r="Q2115" s="16" t="s">
        <v>174</v>
      </c>
      <c r="R2115" s="16" t="s">
        <v>174</v>
      </c>
      <c r="S2115" s="16" t="s">
        <v>174</v>
      </c>
      <c r="T2115" s="16" t="s">
        <v>174</v>
      </c>
    </row>
    <row r="2116" spans="1:20" hidden="1" x14ac:dyDescent="0.35">
      <c r="A2116" s="15" t="s">
        <v>4274</v>
      </c>
      <c r="B2116" s="16">
        <v>-164389</v>
      </c>
      <c r="C2116" s="15" t="s">
        <v>26817</v>
      </c>
      <c r="D2116" s="17">
        <v>15.9</v>
      </c>
      <c r="E2116" s="15" t="s">
        <v>26958</v>
      </c>
      <c r="F2116" s="16">
        <v>1961</v>
      </c>
      <c r="G2116" s="15" t="s">
        <v>29116</v>
      </c>
      <c r="H2116" s="15"/>
      <c r="I2116" s="15" t="s">
        <v>27243</v>
      </c>
      <c r="J2116" s="15" t="s">
        <v>27244</v>
      </c>
      <c r="K2116" s="15" t="s">
        <v>4275</v>
      </c>
      <c r="L2116" s="15" t="s">
        <v>1683</v>
      </c>
      <c r="M2116" s="15" t="s">
        <v>26961</v>
      </c>
      <c r="N2116" s="17">
        <v>15.9</v>
      </c>
      <c r="O2116" s="16" t="s">
        <v>174</v>
      </c>
      <c r="P2116" s="16" t="s">
        <v>174</v>
      </c>
      <c r="Q2116" s="16" t="s">
        <v>174</v>
      </c>
      <c r="R2116" s="18">
        <v>57.647683868929697</v>
      </c>
      <c r="S2116" s="18">
        <v>52.515005312885897</v>
      </c>
      <c r="T2116" s="18">
        <v>55.882226242784498</v>
      </c>
    </row>
    <row r="2117" spans="1:20" hidden="1" x14ac:dyDescent="0.35">
      <c r="A2117" s="15" t="s">
        <v>4611</v>
      </c>
      <c r="B2117" s="16">
        <v>-2039</v>
      </c>
      <c r="C2117" s="15" t="s">
        <v>26817</v>
      </c>
      <c r="D2117" s="17">
        <v>126</v>
      </c>
      <c r="E2117" s="15" t="s">
        <v>26958</v>
      </c>
      <c r="F2117" s="16">
        <v>1991</v>
      </c>
      <c r="G2117" s="15" t="s">
        <v>29117</v>
      </c>
      <c r="H2117" s="15"/>
      <c r="I2117" s="15" t="s">
        <v>27243</v>
      </c>
      <c r="J2117" s="15" t="s">
        <v>27244</v>
      </c>
      <c r="K2117" s="15" t="s">
        <v>2252</v>
      </c>
      <c r="L2117" s="15" t="s">
        <v>1683</v>
      </c>
      <c r="M2117" s="15" t="s">
        <v>26961</v>
      </c>
      <c r="N2117" s="17">
        <v>126</v>
      </c>
      <c r="O2117" s="16" t="s">
        <v>174</v>
      </c>
      <c r="P2117" s="16" t="s">
        <v>174</v>
      </c>
      <c r="Q2117" s="16" t="s">
        <v>174</v>
      </c>
      <c r="R2117" s="18">
        <v>35.7940131912735</v>
      </c>
      <c r="S2117" s="18">
        <v>34.1250815394651</v>
      </c>
      <c r="T2117" s="18">
        <v>35.426089004856102</v>
      </c>
    </row>
    <row r="2118" spans="1:20" hidden="1" x14ac:dyDescent="0.35">
      <c r="A2118" s="15" t="s">
        <v>29118</v>
      </c>
      <c r="B2118" s="16">
        <v>-598030</v>
      </c>
      <c r="C2118" s="15" t="s">
        <v>26817</v>
      </c>
      <c r="D2118" s="17">
        <v>25</v>
      </c>
      <c r="E2118" s="15" t="s">
        <v>27149</v>
      </c>
      <c r="F2118" s="16">
        <v>2016</v>
      </c>
      <c r="G2118" s="15" t="s">
        <v>29117</v>
      </c>
      <c r="H2118" s="15"/>
      <c r="I2118" s="15" t="s">
        <v>27243</v>
      </c>
      <c r="J2118" s="15" t="s">
        <v>27244</v>
      </c>
      <c r="K2118" s="15" t="s">
        <v>2252</v>
      </c>
      <c r="L2118" s="15" t="s">
        <v>1683</v>
      </c>
      <c r="M2118" s="15" t="s">
        <v>27151</v>
      </c>
      <c r="N2118" s="17">
        <v>25</v>
      </c>
      <c r="O2118" s="16" t="s">
        <v>174</v>
      </c>
      <c r="P2118" s="16" t="s">
        <v>174</v>
      </c>
      <c r="Q2118" s="16" t="s">
        <v>174</v>
      </c>
      <c r="R2118" s="16" t="s">
        <v>174</v>
      </c>
      <c r="S2118" s="16" t="s">
        <v>174</v>
      </c>
      <c r="T2118" s="16" t="s">
        <v>174</v>
      </c>
    </row>
    <row r="2119" spans="1:20" hidden="1" x14ac:dyDescent="0.35">
      <c r="A2119" s="15" t="s">
        <v>4712</v>
      </c>
      <c r="B2119" s="16">
        <v>-164415</v>
      </c>
      <c r="C2119" s="15" t="s">
        <v>26817</v>
      </c>
      <c r="D2119" s="17">
        <v>1</v>
      </c>
      <c r="E2119" s="15" t="s">
        <v>26981</v>
      </c>
      <c r="F2119" s="16">
        <v>1993</v>
      </c>
      <c r="G2119" s="15" t="s">
        <v>29075</v>
      </c>
      <c r="H2119" s="15"/>
      <c r="I2119" s="15" t="s">
        <v>27243</v>
      </c>
      <c r="J2119" s="15" t="s">
        <v>27244</v>
      </c>
      <c r="K2119" s="15" t="s">
        <v>4713</v>
      </c>
      <c r="L2119" s="15" t="s">
        <v>1683</v>
      </c>
      <c r="M2119" s="15" t="s">
        <v>206</v>
      </c>
      <c r="N2119" s="17">
        <v>1</v>
      </c>
      <c r="O2119" s="19">
        <v>9734</v>
      </c>
      <c r="P2119" s="19">
        <v>10043</v>
      </c>
      <c r="Q2119" s="19">
        <v>9654</v>
      </c>
      <c r="R2119" s="18">
        <v>15.4223744292237</v>
      </c>
      <c r="S2119" s="18">
        <v>14.155251141552499</v>
      </c>
      <c r="T2119" s="18">
        <v>14.4063926940639</v>
      </c>
    </row>
    <row r="2120" spans="1:20" x14ac:dyDescent="0.35">
      <c r="A2120" s="15" t="s">
        <v>29093</v>
      </c>
      <c r="B2120" s="16">
        <v>-237082</v>
      </c>
      <c r="C2120" s="15" t="s">
        <v>26817</v>
      </c>
      <c r="D2120" s="17">
        <v>525</v>
      </c>
      <c r="E2120" s="15" t="s">
        <v>27098</v>
      </c>
      <c r="F2120" s="16">
        <v>2019</v>
      </c>
      <c r="G2120" s="15" t="s">
        <v>29119</v>
      </c>
      <c r="H2120" s="15" t="s">
        <v>154</v>
      </c>
      <c r="I2120" s="15" t="s">
        <v>26985</v>
      </c>
      <c r="J2120" s="15" t="s">
        <v>27125</v>
      </c>
      <c r="K2120" s="15" t="s">
        <v>10588</v>
      </c>
      <c r="L2120" s="15" t="s">
        <v>1127</v>
      </c>
      <c r="M2120" s="15" t="s">
        <v>142</v>
      </c>
      <c r="N2120" s="17">
        <v>485</v>
      </c>
      <c r="O2120" s="19">
        <v>6441</v>
      </c>
      <c r="P2120" s="19">
        <v>6394</v>
      </c>
      <c r="Q2120" s="19">
        <v>6364</v>
      </c>
      <c r="R2120" s="18">
        <v>76.252742079743896</v>
      </c>
      <c r="S2120" s="18">
        <v>71.094454643882699</v>
      </c>
      <c r="T2120" s="18">
        <v>81.558230946664807</v>
      </c>
    </row>
    <row r="2121" spans="1:20" hidden="1" x14ac:dyDescent="0.35">
      <c r="A2121" s="15" t="s">
        <v>29120</v>
      </c>
      <c r="B2121" s="16">
        <v>-80712</v>
      </c>
      <c r="C2121" s="15" t="s">
        <v>26817</v>
      </c>
      <c r="D2121" s="17">
        <v>0.6</v>
      </c>
      <c r="E2121" s="15" t="s">
        <v>26981</v>
      </c>
      <c r="F2121" s="16">
        <v>1966</v>
      </c>
      <c r="G2121" s="15" t="s">
        <v>27729</v>
      </c>
      <c r="H2121" s="15"/>
      <c r="I2121" s="15" t="s">
        <v>27243</v>
      </c>
      <c r="J2121" s="15" t="s">
        <v>27244</v>
      </c>
      <c r="K2121" s="15" t="s">
        <v>2252</v>
      </c>
      <c r="L2121" s="15" t="s">
        <v>1683</v>
      </c>
      <c r="M2121" s="15" t="s">
        <v>142</v>
      </c>
      <c r="N2121" s="17">
        <v>0.6</v>
      </c>
      <c r="O2121" s="16" t="s">
        <v>174</v>
      </c>
      <c r="P2121" s="16" t="s">
        <v>174</v>
      </c>
      <c r="Q2121" s="16" t="s">
        <v>174</v>
      </c>
      <c r="R2121" s="16" t="s">
        <v>174</v>
      </c>
      <c r="S2121" s="16" t="s">
        <v>174</v>
      </c>
      <c r="T2121" s="16" t="s">
        <v>174</v>
      </c>
    </row>
    <row r="2122" spans="1:20" hidden="1" x14ac:dyDescent="0.35">
      <c r="A2122" s="15" t="s">
        <v>6096</v>
      </c>
      <c r="B2122" s="16">
        <v>-807082</v>
      </c>
      <c r="C2122" s="15" t="s">
        <v>26817</v>
      </c>
      <c r="D2122" s="17">
        <v>1.8</v>
      </c>
      <c r="E2122" s="15" t="s">
        <v>26981</v>
      </c>
      <c r="F2122" s="16">
        <v>1987</v>
      </c>
      <c r="G2122" s="15" t="s">
        <v>6095</v>
      </c>
      <c r="H2122" s="15"/>
      <c r="I2122" s="15" t="s">
        <v>27243</v>
      </c>
      <c r="J2122" s="15" t="s">
        <v>27244</v>
      </c>
      <c r="K2122" s="15" t="s">
        <v>29114</v>
      </c>
      <c r="L2122" s="15" t="s">
        <v>1683</v>
      </c>
      <c r="M2122" s="15" t="s">
        <v>206</v>
      </c>
      <c r="N2122" s="17">
        <v>1.8</v>
      </c>
      <c r="O2122" s="19">
        <v>20311</v>
      </c>
      <c r="P2122" s="16" t="s">
        <v>174</v>
      </c>
      <c r="Q2122" s="16" t="s">
        <v>174</v>
      </c>
      <c r="R2122" s="18">
        <v>1.79477422628108</v>
      </c>
      <c r="S2122" s="16" t="s">
        <v>174</v>
      </c>
      <c r="T2122" s="16" t="s">
        <v>174</v>
      </c>
    </row>
    <row r="2123" spans="1:20" x14ac:dyDescent="0.35">
      <c r="A2123" s="15" t="s">
        <v>29093</v>
      </c>
      <c r="B2123" s="16">
        <v>-177069</v>
      </c>
      <c r="C2123" s="15" t="s">
        <v>26817</v>
      </c>
      <c r="D2123" s="17">
        <v>525</v>
      </c>
      <c r="E2123" s="15" t="s">
        <v>27098</v>
      </c>
      <c r="F2123" s="16">
        <v>2019</v>
      </c>
      <c r="G2123" s="15" t="s">
        <v>29121</v>
      </c>
      <c r="H2123" s="15" t="s">
        <v>154</v>
      </c>
      <c r="I2123" s="15" t="s">
        <v>26985</v>
      </c>
      <c r="J2123" s="15" t="s">
        <v>27125</v>
      </c>
      <c r="K2123" s="15" t="s">
        <v>10588</v>
      </c>
      <c r="L2123" s="15" t="s">
        <v>1127</v>
      </c>
      <c r="M2123" s="15" t="s">
        <v>142</v>
      </c>
      <c r="N2123" s="17">
        <v>485</v>
      </c>
      <c r="O2123" s="19">
        <v>6441</v>
      </c>
      <c r="P2123" s="19">
        <v>6394</v>
      </c>
      <c r="Q2123" s="19">
        <v>6364</v>
      </c>
      <c r="R2123" s="18">
        <v>76.252742079743896</v>
      </c>
      <c r="S2123" s="18">
        <v>71.094454643882699</v>
      </c>
      <c r="T2123" s="18">
        <v>81.558230946664807</v>
      </c>
    </row>
    <row r="2124" spans="1:20" x14ac:dyDescent="0.35">
      <c r="A2124" s="15" t="s">
        <v>25220</v>
      </c>
      <c r="B2124" s="16">
        <v>-1933</v>
      </c>
      <c r="C2124" s="15" t="s">
        <v>26817</v>
      </c>
      <c r="D2124" s="17">
        <v>324.8</v>
      </c>
      <c r="E2124" s="15" t="s">
        <v>27098</v>
      </c>
      <c r="F2124" s="16">
        <v>2002</v>
      </c>
      <c r="G2124" s="15" t="s">
        <v>27719</v>
      </c>
      <c r="H2124" s="15" t="s">
        <v>299</v>
      </c>
      <c r="I2124" s="15" t="s">
        <v>27096</v>
      </c>
      <c r="J2124" s="15" t="s">
        <v>27097</v>
      </c>
      <c r="K2124" s="15" t="s">
        <v>5479</v>
      </c>
      <c r="L2124" s="15" t="s">
        <v>1110</v>
      </c>
      <c r="M2124" s="15" t="s">
        <v>142</v>
      </c>
      <c r="N2124" s="17">
        <v>298</v>
      </c>
      <c r="O2124" s="19">
        <v>8130</v>
      </c>
      <c r="P2124" s="19">
        <v>7577</v>
      </c>
      <c r="Q2124" s="19">
        <v>7392</v>
      </c>
      <c r="R2124" s="18">
        <v>53.153519659219803</v>
      </c>
      <c r="S2124" s="18">
        <v>20.412835953541101</v>
      </c>
      <c r="T2124" s="18">
        <v>60.074469063160798</v>
      </c>
    </row>
    <row r="2125" spans="1:20" x14ac:dyDescent="0.35">
      <c r="A2125" s="15" t="s">
        <v>29122</v>
      </c>
      <c r="B2125" s="16">
        <v>-170498</v>
      </c>
      <c r="C2125" s="15" t="s">
        <v>26817</v>
      </c>
      <c r="D2125" s="17">
        <v>238</v>
      </c>
      <c r="E2125" s="15" t="s">
        <v>26983</v>
      </c>
      <c r="F2125" s="16">
        <v>2018</v>
      </c>
      <c r="G2125" s="15" t="s">
        <v>27719</v>
      </c>
      <c r="H2125" s="15" t="s">
        <v>299</v>
      </c>
      <c r="I2125" s="15" t="s">
        <v>27096</v>
      </c>
      <c r="J2125" s="15" t="s">
        <v>27097</v>
      </c>
      <c r="K2125" s="15" t="s">
        <v>5479</v>
      </c>
      <c r="L2125" s="15" t="s">
        <v>1110</v>
      </c>
      <c r="M2125" s="15" t="s">
        <v>142</v>
      </c>
      <c r="N2125" s="17">
        <v>228</v>
      </c>
      <c r="O2125" s="19">
        <v>8908</v>
      </c>
      <c r="P2125" s="19">
        <v>10292</v>
      </c>
      <c r="Q2125" s="19">
        <v>8531</v>
      </c>
      <c r="R2125" s="18">
        <v>20.170431787230601</v>
      </c>
      <c r="S2125" s="18">
        <v>10.5181546903789</v>
      </c>
      <c r="T2125" s="18">
        <v>17.134603060161801</v>
      </c>
    </row>
    <row r="2126" spans="1:20" hidden="1" x14ac:dyDescent="0.35">
      <c r="A2126" s="15" t="s">
        <v>3156</v>
      </c>
      <c r="B2126" s="16">
        <v>-164326</v>
      </c>
      <c r="C2126" s="15" t="s">
        <v>26817</v>
      </c>
      <c r="D2126" s="17">
        <v>27.5</v>
      </c>
      <c r="E2126" s="15" t="s">
        <v>26938</v>
      </c>
      <c r="F2126" s="16">
        <v>1952</v>
      </c>
      <c r="G2126" s="15" t="s">
        <v>29123</v>
      </c>
      <c r="H2126" s="15"/>
      <c r="I2126" s="15" t="s">
        <v>27243</v>
      </c>
      <c r="J2126" s="15" t="s">
        <v>27244</v>
      </c>
      <c r="K2126" s="15" t="s">
        <v>3157</v>
      </c>
      <c r="L2126" s="15" t="s">
        <v>1683</v>
      </c>
      <c r="M2126" s="15" t="s">
        <v>578</v>
      </c>
      <c r="N2126" s="17">
        <v>25.7</v>
      </c>
      <c r="O2126" s="19">
        <v>18745</v>
      </c>
      <c r="P2126" s="19">
        <v>18687</v>
      </c>
      <c r="Q2126" s="19">
        <v>17537</v>
      </c>
      <c r="R2126" s="18">
        <v>63.678197679583498</v>
      </c>
      <c r="S2126" s="18">
        <v>66.350851944636901</v>
      </c>
      <c r="T2126" s="18">
        <v>78.671623758506101</v>
      </c>
    </row>
    <row r="2127" spans="1:20" hidden="1" x14ac:dyDescent="0.35">
      <c r="A2127" s="15" t="s">
        <v>6417</v>
      </c>
      <c r="B2127" s="16">
        <v>-2414</v>
      </c>
      <c r="C2127" s="15" t="s">
        <v>26817</v>
      </c>
      <c r="D2127" s="17">
        <v>1.3</v>
      </c>
      <c r="E2127" s="15" t="s">
        <v>26958</v>
      </c>
      <c r="F2127" s="16">
        <v>1988</v>
      </c>
      <c r="G2127" s="15" t="s">
        <v>6095</v>
      </c>
      <c r="H2127" s="15"/>
      <c r="I2127" s="15" t="s">
        <v>27243</v>
      </c>
      <c r="J2127" s="15" t="s">
        <v>27244</v>
      </c>
      <c r="K2127" s="15" t="s">
        <v>29114</v>
      </c>
      <c r="L2127" s="15" t="s">
        <v>1683</v>
      </c>
      <c r="M2127" s="15" t="s">
        <v>26961</v>
      </c>
      <c r="N2127" s="17">
        <v>1.2</v>
      </c>
      <c r="O2127" s="16" t="s">
        <v>174</v>
      </c>
      <c r="P2127" s="16" t="s">
        <v>174</v>
      </c>
      <c r="Q2127" s="16" t="s">
        <v>174</v>
      </c>
      <c r="R2127" s="18">
        <v>43.007990867579899</v>
      </c>
      <c r="S2127" s="18">
        <v>39.202815829528198</v>
      </c>
      <c r="T2127" s="18">
        <v>34.246575342465803</v>
      </c>
    </row>
    <row r="2128" spans="1:20" hidden="1" x14ac:dyDescent="0.35">
      <c r="A2128" s="15" t="s">
        <v>6435</v>
      </c>
      <c r="B2128" s="16">
        <v>-164506</v>
      </c>
      <c r="C2128" s="15" t="s">
        <v>26817</v>
      </c>
      <c r="D2128" s="17">
        <v>1.8</v>
      </c>
      <c r="E2128" s="15" t="s">
        <v>26981</v>
      </c>
      <c r="F2128" s="16">
        <v>1976</v>
      </c>
      <c r="G2128" s="15" t="s">
        <v>29075</v>
      </c>
      <c r="H2128" s="15"/>
      <c r="I2128" s="15" t="s">
        <v>27243</v>
      </c>
      <c r="J2128" s="15" t="s">
        <v>27244</v>
      </c>
      <c r="K2128" s="15" t="s">
        <v>1684</v>
      </c>
      <c r="L2128" s="15" t="s">
        <v>1683</v>
      </c>
      <c r="M2128" s="15" t="s">
        <v>206</v>
      </c>
      <c r="N2128" s="17">
        <v>1.8</v>
      </c>
      <c r="O2128" s="19">
        <v>7255</v>
      </c>
      <c r="P2128" s="19">
        <v>8901</v>
      </c>
      <c r="Q2128" s="19">
        <v>9013</v>
      </c>
      <c r="R2128" s="18">
        <v>19.634703196347001</v>
      </c>
      <c r="S2128" s="18">
        <v>16.400304414002999</v>
      </c>
      <c r="T2128" s="18">
        <v>16.241755454084199</v>
      </c>
    </row>
    <row r="2129" spans="1:20" hidden="1" x14ac:dyDescent="0.35">
      <c r="A2129" s="15" t="s">
        <v>29124</v>
      </c>
      <c r="B2129" s="16">
        <v>-164511</v>
      </c>
      <c r="C2129" s="15" t="s">
        <v>26817</v>
      </c>
      <c r="D2129" s="17">
        <v>0.6</v>
      </c>
      <c r="E2129" s="15" t="s">
        <v>26981</v>
      </c>
      <c r="F2129" s="16">
        <v>1991</v>
      </c>
      <c r="G2129" s="15" t="s">
        <v>29090</v>
      </c>
      <c r="H2129" s="15"/>
      <c r="I2129" s="15" t="s">
        <v>27243</v>
      </c>
      <c r="J2129" s="15" t="s">
        <v>27244</v>
      </c>
      <c r="K2129" s="15" t="s">
        <v>11722</v>
      </c>
      <c r="L2129" s="15" t="s">
        <v>1683</v>
      </c>
      <c r="M2129" s="15" t="s">
        <v>206</v>
      </c>
      <c r="N2129" s="17">
        <v>0.6</v>
      </c>
      <c r="O2129" s="16" t="s">
        <v>174</v>
      </c>
      <c r="P2129" s="16" t="s">
        <v>174</v>
      </c>
      <c r="Q2129" s="16" t="s">
        <v>174</v>
      </c>
      <c r="R2129" s="16" t="s">
        <v>174</v>
      </c>
      <c r="S2129" s="16" t="s">
        <v>174</v>
      </c>
      <c r="T2129" s="16" t="s">
        <v>174</v>
      </c>
    </row>
    <row r="2130" spans="1:20" hidden="1" x14ac:dyDescent="0.35">
      <c r="A2130" s="15" t="s">
        <v>29125</v>
      </c>
      <c r="B2130" s="16">
        <v>-67345</v>
      </c>
      <c r="C2130" s="15" t="s">
        <v>26817</v>
      </c>
      <c r="D2130" s="17">
        <v>0.19</v>
      </c>
      <c r="E2130" s="15" t="s">
        <v>26981</v>
      </c>
      <c r="F2130" s="16">
        <v>1991</v>
      </c>
      <c r="G2130" s="15" t="s">
        <v>29078</v>
      </c>
      <c r="H2130" s="15"/>
      <c r="I2130" s="15" t="s">
        <v>27243</v>
      </c>
      <c r="J2130" s="15" t="s">
        <v>27244</v>
      </c>
      <c r="K2130" s="15" t="s">
        <v>29126</v>
      </c>
      <c r="L2130" s="15" t="s">
        <v>1683</v>
      </c>
      <c r="M2130" s="15" t="s">
        <v>206</v>
      </c>
      <c r="N2130" s="17">
        <v>0.19</v>
      </c>
      <c r="O2130" s="16" t="s">
        <v>174</v>
      </c>
      <c r="P2130" s="16" t="s">
        <v>174</v>
      </c>
      <c r="Q2130" s="16" t="s">
        <v>174</v>
      </c>
      <c r="R2130" s="16" t="s">
        <v>174</v>
      </c>
      <c r="S2130" s="16" t="s">
        <v>174</v>
      </c>
      <c r="T2130" s="16" t="s">
        <v>174</v>
      </c>
    </row>
    <row r="2131" spans="1:20" hidden="1" x14ac:dyDescent="0.35">
      <c r="A2131" s="15" t="s">
        <v>29127</v>
      </c>
      <c r="B2131" s="16">
        <v>-777254</v>
      </c>
      <c r="C2131" s="15" t="s">
        <v>26817</v>
      </c>
      <c r="D2131" s="17">
        <v>40</v>
      </c>
      <c r="E2131" s="15" t="s">
        <v>27149</v>
      </c>
      <c r="F2131" s="16">
        <v>2024</v>
      </c>
      <c r="G2131" s="15" t="s">
        <v>29128</v>
      </c>
      <c r="H2131" s="15"/>
      <c r="I2131" s="15" t="s">
        <v>27243</v>
      </c>
      <c r="J2131" s="15" t="s">
        <v>27244</v>
      </c>
      <c r="K2131" s="15" t="s">
        <v>4898</v>
      </c>
      <c r="L2131" s="15" t="s">
        <v>1683</v>
      </c>
      <c r="M2131" s="15" t="s">
        <v>27151</v>
      </c>
      <c r="N2131" s="17">
        <v>40</v>
      </c>
      <c r="O2131" s="16" t="s">
        <v>174</v>
      </c>
      <c r="P2131" s="16" t="s">
        <v>174</v>
      </c>
      <c r="Q2131" s="16" t="s">
        <v>174</v>
      </c>
      <c r="R2131" s="16" t="s">
        <v>174</v>
      </c>
      <c r="S2131" s="16" t="s">
        <v>174</v>
      </c>
      <c r="T2131" s="16" t="s">
        <v>174</v>
      </c>
    </row>
    <row r="2132" spans="1:20" hidden="1" x14ac:dyDescent="0.35">
      <c r="A2132" s="15" t="s">
        <v>29127</v>
      </c>
      <c r="B2132" s="16">
        <v>-777253</v>
      </c>
      <c r="C2132" s="15" t="s">
        <v>26817</v>
      </c>
      <c r="D2132" s="17">
        <v>40</v>
      </c>
      <c r="E2132" s="15" t="s">
        <v>27149</v>
      </c>
      <c r="F2132" s="16">
        <v>2024</v>
      </c>
      <c r="G2132" s="15" t="s">
        <v>28814</v>
      </c>
      <c r="H2132" s="15"/>
      <c r="I2132" s="15" t="s">
        <v>27243</v>
      </c>
      <c r="J2132" s="15" t="s">
        <v>27244</v>
      </c>
      <c r="K2132" s="15" t="s">
        <v>4898</v>
      </c>
      <c r="L2132" s="15" t="s">
        <v>1683</v>
      </c>
      <c r="M2132" s="15" t="s">
        <v>27151</v>
      </c>
      <c r="N2132" s="17">
        <v>40</v>
      </c>
      <c r="O2132" s="16" t="s">
        <v>174</v>
      </c>
      <c r="P2132" s="16" t="s">
        <v>174</v>
      </c>
      <c r="Q2132" s="16" t="s">
        <v>174</v>
      </c>
      <c r="R2132" s="16" t="s">
        <v>174</v>
      </c>
      <c r="S2132" s="16" t="s">
        <v>174</v>
      </c>
      <c r="T2132" s="16" t="s">
        <v>174</v>
      </c>
    </row>
    <row r="2133" spans="1:20" hidden="1" x14ac:dyDescent="0.35">
      <c r="A2133" s="15" t="s">
        <v>29129</v>
      </c>
      <c r="B2133" s="16">
        <v>-50807</v>
      </c>
      <c r="C2133" s="15" t="s">
        <v>26817</v>
      </c>
      <c r="D2133" s="17">
        <v>22.5</v>
      </c>
      <c r="E2133" s="15" t="s">
        <v>26938</v>
      </c>
      <c r="F2133" s="16">
        <v>1961</v>
      </c>
      <c r="G2133" s="15" t="s">
        <v>29130</v>
      </c>
      <c r="H2133" s="15"/>
      <c r="I2133" s="15" t="s">
        <v>27243</v>
      </c>
      <c r="J2133" s="15" t="s">
        <v>27244</v>
      </c>
      <c r="K2133" s="15" t="s">
        <v>9586</v>
      </c>
      <c r="L2133" s="15" t="s">
        <v>1683</v>
      </c>
      <c r="M2133" s="15" t="s">
        <v>578</v>
      </c>
      <c r="N2133" s="17">
        <v>22.5</v>
      </c>
      <c r="O2133" s="16" t="s">
        <v>174</v>
      </c>
      <c r="P2133" s="16" t="s">
        <v>174</v>
      </c>
      <c r="Q2133" s="16" t="s">
        <v>174</v>
      </c>
      <c r="R2133" s="16" t="s">
        <v>174</v>
      </c>
      <c r="S2133" s="16" t="s">
        <v>174</v>
      </c>
      <c r="T2133" s="16" t="s">
        <v>174</v>
      </c>
    </row>
    <row r="2134" spans="1:20" hidden="1" x14ac:dyDescent="0.35">
      <c r="A2134" s="15" t="s">
        <v>29131</v>
      </c>
      <c r="B2134" s="16">
        <v>-67347</v>
      </c>
      <c r="C2134" s="15" t="s">
        <v>26817</v>
      </c>
      <c r="D2134" s="17">
        <v>0.89</v>
      </c>
      <c r="E2134" s="15" t="s">
        <v>26981</v>
      </c>
      <c r="F2134" s="16">
        <v>1992</v>
      </c>
      <c r="G2134" s="15" t="s">
        <v>29078</v>
      </c>
      <c r="H2134" s="15"/>
      <c r="I2134" s="15" t="s">
        <v>27243</v>
      </c>
      <c r="J2134" s="15" t="s">
        <v>27244</v>
      </c>
      <c r="K2134" s="15" t="s">
        <v>29114</v>
      </c>
      <c r="L2134" s="15" t="s">
        <v>1683</v>
      </c>
      <c r="M2134" s="15" t="s">
        <v>206</v>
      </c>
      <c r="N2134" s="17">
        <v>0.89</v>
      </c>
      <c r="O2134" s="16" t="s">
        <v>174</v>
      </c>
      <c r="P2134" s="16" t="s">
        <v>174</v>
      </c>
      <c r="Q2134" s="16" t="s">
        <v>174</v>
      </c>
      <c r="R2134" s="16" t="s">
        <v>174</v>
      </c>
      <c r="S2134" s="16" t="s">
        <v>174</v>
      </c>
      <c r="T2134" s="16" t="s">
        <v>174</v>
      </c>
    </row>
    <row r="2135" spans="1:20" hidden="1" x14ac:dyDescent="0.35">
      <c r="A2135" s="15" t="s">
        <v>7187</v>
      </c>
      <c r="B2135" s="16">
        <v>-2656</v>
      </c>
      <c r="C2135" s="15" t="s">
        <v>26817</v>
      </c>
      <c r="D2135" s="17">
        <v>19.399999999999999</v>
      </c>
      <c r="E2135" s="15" t="s">
        <v>26958</v>
      </c>
      <c r="F2135" s="16">
        <v>1960</v>
      </c>
      <c r="G2135" s="15" t="s">
        <v>28814</v>
      </c>
      <c r="H2135" s="15"/>
      <c r="I2135" s="15" t="s">
        <v>27243</v>
      </c>
      <c r="J2135" s="15" t="s">
        <v>27244</v>
      </c>
      <c r="K2135" s="15" t="s">
        <v>2252</v>
      </c>
      <c r="L2135" s="15" t="s">
        <v>1683</v>
      </c>
      <c r="M2135" s="15" t="s">
        <v>26961</v>
      </c>
      <c r="N2135" s="17">
        <v>19.399999999999999</v>
      </c>
      <c r="O2135" s="16" t="s">
        <v>174</v>
      </c>
      <c r="P2135" s="16" t="s">
        <v>174</v>
      </c>
      <c r="Q2135" s="16" t="s">
        <v>174</v>
      </c>
      <c r="R2135" s="18">
        <v>27.296638892811799</v>
      </c>
      <c r="S2135" s="18">
        <v>20.0389540083792</v>
      </c>
      <c r="T2135" s="18">
        <v>21.407640163818701</v>
      </c>
    </row>
    <row r="2136" spans="1:20" hidden="1" x14ac:dyDescent="0.35">
      <c r="A2136" s="15" t="s">
        <v>29132</v>
      </c>
      <c r="B2136" s="16">
        <v>-164574</v>
      </c>
      <c r="C2136" s="15" t="s">
        <v>26817</v>
      </c>
      <c r="D2136" s="17">
        <v>4.5999999999999996</v>
      </c>
      <c r="E2136" s="15" t="s">
        <v>26981</v>
      </c>
      <c r="F2136" s="16">
        <v>1978</v>
      </c>
      <c r="G2136" s="15" t="s">
        <v>29078</v>
      </c>
      <c r="H2136" s="15"/>
      <c r="I2136" s="15" t="s">
        <v>27243</v>
      </c>
      <c r="J2136" s="15" t="s">
        <v>27244</v>
      </c>
      <c r="K2136" s="15" t="s">
        <v>29114</v>
      </c>
      <c r="L2136" s="15" t="s">
        <v>1683</v>
      </c>
      <c r="M2136" s="15" t="s">
        <v>206</v>
      </c>
      <c r="N2136" s="17">
        <v>4.5999999999999996</v>
      </c>
      <c r="O2136" s="19">
        <v>10264</v>
      </c>
      <c r="P2136" s="19">
        <v>14312</v>
      </c>
      <c r="Q2136" s="19">
        <v>15031</v>
      </c>
      <c r="R2136" s="18">
        <v>4.5289855072463796</v>
      </c>
      <c r="S2136" s="18">
        <v>0.89090728608298597</v>
      </c>
      <c r="T2136" s="18">
        <v>0.80405002977963103</v>
      </c>
    </row>
    <row r="2137" spans="1:20" hidden="1" x14ac:dyDescent="0.35">
      <c r="A2137" s="15" t="s">
        <v>8453</v>
      </c>
      <c r="B2137" s="16">
        <v>-256173</v>
      </c>
      <c r="C2137" s="15" t="s">
        <v>26817</v>
      </c>
      <c r="D2137" s="17">
        <v>11</v>
      </c>
      <c r="E2137" s="15" t="s">
        <v>26981</v>
      </c>
      <c r="F2137" s="16">
        <v>1961</v>
      </c>
      <c r="G2137" s="15" t="s">
        <v>29133</v>
      </c>
      <c r="H2137" s="15"/>
      <c r="I2137" s="15" t="s">
        <v>27243</v>
      </c>
      <c r="J2137" s="15" t="s">
        <v>27244</v>
      </c>
      <c r="K2137" s="15" t="s">
        <v>8453</v>
      </c>
      <c r="L2137" s="15" t="s">
        <v>1683</v>
      </c>
      <c r="M2137" s="15" t="s">
        <v>206</v>
      </c>
      <c r="N2137" s="17">
        <v>11</v>
      </c>
      <c r="O2137" s="19">
        <v>9592</v>
      </c>
      <c r="P2137" s="19">
        <v>9589</v>
      </c>
      <c r="Q2137" s="19">
        <v>9553</v>
      </c>
      <c r="R2137" s="18">
        <v>19.3918638439186</v>
      </c>
      <c r="S2137" s="18">
        <v>19.8505603985056</v>
      </c>
      <c r="T2137" s="18">
        <v>19.252801992527999</v>
      </c>
    </row>
    <row r="2138" spans="1:20" x14ac:dyDescent="0.35">
      <c r="A2138" s="15" t="s">
        <v>29134</v>
      </c>
      <c r="B2138" s="16">
        <v>-609623</v>
      </c>
      <c r="C2138" s="15" t="s">
        <v>26817</v>
      </c>
      <c r="D2138" s="17">
        <v>96.3</v>
      </c>
      <c r="E2138" s="15" t="s">
        <v>27098</v>
      </c>
      <c r="F2138" s="16">
        <v>1992</v>
      </c>
      <c r="G2138" s="15" t="s">
        <v>29135</v>
      </c>
      <c r="H2138" s="15"/>
      <c r="I2138" s="15" t="s">
        <v>399</v>
      </c>
      <c r="J2138" s="15" t="s">
        <v>27173</v>
      </c>
      <c r="K2138" s="15" t="s">
        <v>2479</v>
      </c>
      <c r="L2138" s="15" t="s">
        <v>2478</v>
      </c>
      <c r="M2138" s="15" t="s">
        <v>142</v>
      </c>
      <c r="N2138" s="17">
        <v>94.8</v>
      </c>
      <c r="O2138" s="19">
        <v>9582</v>
      </c>
      <c r="P2138" s="19">
        <v>9647</v>
      </c>
      <c r="Q2138" s="19">
        <v>9183</v>
      </c>
      <c r="R2138" s="18">
        <v>60.937229061903899</v>
      </c>
      <c r="S2138" s="18">
        <v>83.723484191665193</v>
      </c>
      <c r="T2138" s="18">
        <v>87.116472072905196</v>
      </c>
    </row>
    <row r="2139" spans="1:20" hidden="1" x14ac:dyDescent="0.35">
      <c r="A2139" s="15" t="s">
        <v>4651</v>
      </c>
      <c r="B2139" s="16">
        <v>-164642</v>
      </c>
      <c r="C2139" s="15" t="s">
        <v>26817</v>
      </c>
      <c r="D2139" s="17">
        <v>21.9</v>
      </c>
      <c r="E2139" s="15" t="s">
        <v>26981</v>
      </c>
      <c r="F2139" s="16">
        <v>1985</v>
      </c>
      <c r="G2139" s="15" t="s">
        <v>29136</v>
      </c>
      <c r="H2139" s="15"/>
      <c r="I2139" s="15" t="s">
        <v>27243</v>
      </c>
      <c r="J2139" s="15" t="s">
        <v>27244</v>
      </c>
      <c r="K2139" s="15" t="s">
        <v>4652</v>
      </c>
      <c r="L2139" s="15" t="s">
        <v>1683</v>
      </c>
      <c r="M2139" s="15" t="s">
        <v>206</v>
      </c>
      <c r="N2139" s="17">
        <v>18.399999999999999</v>
      </c>
      <c r="O2139" s="19">
        <v>8993</v>
      </c>
      <c r="P2139" s="19">
        <v>9040</v>
      </c>
      <c r="Q2139" s="19">
        <v>8956</v>
      </c>
      <c r="R2139" s="18">
        <v>26.9139616835418</v>
      </c>
      <c r="S2139" s="18">
        <v>26.359316061147499</v>
      </c>
      <c r="T2139" s="18">
        <v>28.324151280524099</v>
      </c>
    </row>
    <row r="2140" spans="1:20" hidden="1" x14ac:dyDescent="0.35">
      <c r="A2140" s="15" t="s">
        <v>29137</v>
      </c>
      <c r="B2140" s="16">
        <v>-67353</v>
      </c>
      <c r="C2140" s="15" t="s">
        <v>26817</v>
      </c>
      <c r="D2140" s="17">
        <v>0.48</v>
      </c>
      <c r="E2140" s="15" t="s">
        <v>26981</v>
      </c>
      <c r="F2140" s="16">
        <v>1993</v>
      </c>
      <c r="G2140" s="15" t="s">
        <v>29078</v>
      </c>
      <c r="H2140" s="15"/>
      <c r="I2140" s="15" t="s">
        <v>27243</v>
      </c>
      <c r="J2140" s="15" t="s">
        <v>27244</v>
      </c>
      <c r="K2140" s="15" t="s">
        <v>4420</v>
      </c>
      <c r="L2140" s="15" t="s">
        <v>1683</v>
      </c>
      <c r="M2140" s="15" t="s">
        <v>206</v>
      </c>
      <c r="N2140" s="17">
        <v>0.48</v>
      </c>
      <c r="O2140" s="16" t="s">
        <v>174</v>
      </c>
      <c r="P2140" s="16" t="s">
        <v>174</v>
      </c>
      <c r="Q2140" s="16" t="s">
        <v>174</v>
      </c>
      <c r="R2140" s="16" t="s">
        <v>174</v>
      </c>
      <c r="S2140" s="16" t="s">
        <v>174</v>
      </c>
      <c r="T2140" s="16" t="s">
        <v>174</v>
      </c>
    </row>
    <row r="2141" spans="1:20" hidden="1" x14ac:dyDescent="0.35">
      <c r="A2141" s="15" t="s">
        <v>29138</v>
      </c>
      <c r="B2141" s="16">
        <v>-3125</v>
      </c>
      <c r="C2141" s="15" t="s">
        <v>26817</v>
      </c>
      <c r="D2141" s="17">
        <v>0.47</v>
      </c>
      <c r="E2141" s="15" t="s">
        <v>26981</v>
      </c>
      <c r="F2141" s="16">
        <v>1977</v>
      </c>
      <c r="G2141" s="15" t="s">
        <v>29075</v>
      </c>
      <c r="H2141" s="15"/>
      <c r="I2141" s="15" t="s">
        <v>27243</v>
      </c>
      <c r="J2141" s="15" t="s">
        <v>27244</v>
      </c>
      <c r="K2141" s="15" t="s">
        <v>2361</v>
      </c>
      <c r="L2141" s="15" t="s">
        <v>1683</v>
      </c>
      <c r="M2141" s="15" t="s">
        <v>206</v>
      </c>
      <c r="N2141" s="17">
        <v>0.47</v>
      </c>
      <c r="O2141" s="16" t="s">
        <v>174</v>
      </c>
      <c r="P2141" s="16" t="s">
        <v>174</v>
      </c>
      <c r="Q2141" s="16" t="s">
        <v>174</v>
      </c>
      <c r="R2141" s="16" t="s">
        <v>174</v>
      </c>
      <c r="S2141" s="16" t="s">
        <v>174</v>
      </c>
      <c r="T2141" s="16" t="s">
        <v>174</v>
      </c>
    </row>
    <row r="2142" spans="1:20" hidden="1" x14ac:dyDescent="0.35">
      <c r="A2142" s="15" t="s">
        <v>29139</v>
      </c>
      <c r="B2142" s="16">
        <v>-3128</v>
      </c>
      <c r="C2142" s="15" t="s">
        <v>26817</v>
      </c>
      <c r="D2142" s="17">
        <v>0.45</v>
      </c>
      <c r="E2142" s="15" t="s">
        <v>26981</v>
      </c>
      <c r="F2142" s="16">
        <v>1987</v>
      </c>
      <c r="G2142" s="15" t="s">
        <v>29140</v>
      </c>
      <c r="H2142" s="15"/>
      <c r="I2142" s="15" t="s">
        <v>27243</v>
      </c>
      <c r="J2142" s="15" t="s">
        <v>27244</v>
      </c>
      <c r="K2142" s="15" t="s">
        <v>14170</v>
      </c>
      <c r="L2142" s="15" t="s">
        <v>1683</v>
      </c>
      <c r="M2142" s="15" t="s">
        <v>206</v>
      </c>
      <c r="N2142" s="17">
        <v>0.45</v>
      </c>
      <c r="O2142" s="16" t="s">
        <v>174</v>
      </c>
      <c r="P2142" s="16" t="s">
        <v>174</v>
      </c>
      <c r="Q2142" s="16" t="s">
        <v>174</v>
      </c>
      <c r="R2142" s="16" t="s">
        <v>174</v>
      </c>
      <c r="S2142" s="16" t="s">
        <v>174</v>
      </c>
      <c r="T2142" s="16" t="s">
        <v>174</v>
      </c>
    </row>
    <row r="2143" spans="1:20" hidden="1" x14ac:dyDescent="0.35">
      <c r="A2143" s="15" t="s">
        <v>29141</v>
      </c>
      <c r="B2143" s="16">
        <v>-742146</v>
      </c>
      <c r="C2143" s="15" t="s">
        <v>26817</v>
      </c>
      <c r="D2143" s="17">
        <v>30</v>
      </c>
      <c r="E2143" s="15" t="s">
        <v>26938</v>
      </c>
      <c r="F2143" s="16">
        <v>1952</v>
      </c>
      <c r="G2143" s="15" t="s">
        <v>29142</v>
      </c>
      <c r="H2143" s="15"/>
      <c r="I2143" s="15" t="s">
        <v>27243</v>
      </c>
      <c r="J2143" s="15" t="s">
        <v>27244</v>
      </c>
      <c r="K2143" s="15" t="s">
        <v>3157</v>
      </c>
      <c r="L2143" s="15" t="s">
        <v>1683</v>
      </c>
      <c r="M2143" s="15" t="s">
        <v>578</v>
      </c>
      <c r="N2143" s="17">
        <v>29.5</v>
      </c>
      <c r="O2143" s="19">
        <v>28406</v>
      </c>
      <c r="P2143" s="19">
        <v>39945</v>
      </c>
      <c r="Q2143" s="16" t="s">
        <v>174</v>
      </c>
      <c r="R2143" s="18">
        <v>33.458323659159497</v>
      </c>
      <c r="S2143" s="18">
        <v>25.083511806144902</v>
      </c>
      <c r="T2143" s="16" t="s">
        <v>174</v>
      </c>
    </row>
    <row r="2144" spans="1:20" hidden="1" x14ac:dyDescent="0.35">
      <c r="A2144" s="15" t="s">
        <v>29143</v>
      </c>
      <c r="B2144" s="16">
        <v>-511254</v>
      </c>
      <c r="C2144" s="15" t="s">
        <v>26817</v>
      </c>
      <c r="D2144" s="17">
        <v>8.5</v>
      </c>
      <c r="E2144" s="15" t="s">
        <v>26981</v>
      </c>
      <c r="F2144" s="16">
        <v>1987</v>
      </c>
      <c r="G2144" s="15" t="s">
        <v>29142</v>
      </c>
      <c r="H2144" s="15"/>
      <c r="I2144" s="15" t="s">
        <v>27243</v>
      </c>
      <c r="J2144" s="15" t="s">
        <v>27244</v>
      </c>
      <c r="K2144" s="15" t="s">
        <v>3157</v>
      </c>
      <c r="L2144" s="15" t="s">
        <v>1683</v>
      </c>
      <c r="M2144" s="15" t="s">
        <v>206</v>
      </c>
      <c r="N2144" s="17">
        <v>7.4</v>
      </c>
      <c r="O2144" s="19">
        <v>8388</v>
      </c>
      <c r="P2144" s="19">
        <v>10525</v>
      </c>
      <c r="Q2144" s="19">
        <v>10845</v>
      </c>
      <c r="R2144" s="18">
        <v>0.64328026656793802</v>
      </c>
      <c r="S2144" s="18">
        <v>0.279217573738122</v>
      </c>
      <c r="T2144" s="18">
        <v>0.44890781192151102</v>
      </c>
    </row>
    <row r="2145" spans="1:20" hidden="1" x14ac:dyDescent="0.35">
      <c r="A2145" s="15" t="s">
        <v>29144</v>
      </c>
      <c r="B2145" s="16">
        <v>-249531</v>
      </c>
      <c r="C2145" s="15" t="s">
        <v>26817</v>
      </c>
      <c r="D2145" s="17">
        <v>44.4</v>
      </c>
      <c r="E2145" s="15" t="s">
        <v>26958</v>
      </c>
      <c r="F2145" s="16">
        <v>1955</v>
      </c>
      <c r="G2145" s="15" t="s">
        <v>27707</v>
      </c>
      <c r="H2145" s="15"/>
      <c r="I2145" s="15" t="s">
        <v>27243</v>
      </c>
      <c r="J2145" s="15" t="s">
        <v>27244</v>
      </c>
      <c r="K2145" s="15" t="s">
        <v>29145</v>
      </c>
      <c r="L2145" s="15" t="s">
        <v>1683</v>
      </c>
      <c r="M2145" s="15" t="s">
        <v>26961</v>
      </c>
      <c r="N2145" s="17">
        <v>44.4</v>
      </c>
      <c r="O2145" s="16" t="s">
        <v>174</v>
      </c>
      <c r="P2145" s="16" t="s">
        <v>174</v>
      </c>
      <c r="Q2145" s="16" t="s">
        <v>174</v>
      </c>
      <c r="R2145" s="18">
        <v>50.852307787239297</v>
      </c>
      <c r="S2145" s="18">
        <v>42.919803365008804</v>
      </c>
      <c r="T2145" s="18">
        <v>35.993099263647203</v>
      </c>
    </row>
    <row r="2146" spans="1:20" hidden="1" x14ac:dyDescent="0.35">
      <c r="A2146" s="15" t="s">
        <v>29144</v>
      </c>
      <c r="B2146" s="16">
        <v>-11859</v>
      </c>
      <c r="C2146" s="15" t="s">
        <v>26817</v>
      </c>
      <c r="D2146" s="17">
        <v>44.4</v>
      </c>
      <c r="E2146" s="15" t="s">
        <v>26958</v>
      </c>
      <c r="F2146" s="16">
        <v>1955</v>
      </c>
      <c r="G2146" s="15" t="s">
        <v>29128</v>
      </c>
      <c r="H2146" s="15"/>
      <c r="I2146" s="15" t="s">
        <v>27243</v>
      </c>
      <c r="J2146" s="15" t="s">
        <v>27244</v>
      </c>
      <c r="K2146" s="15" t="s">
        <v>29145</v>
      </c>
      <c r="L2146" s="15" t="s">
        <v>1683</v>
      </c>
      <c r="M2146" s="15" t="s">
        <v>26961</v>
      </c>
      <c r="N2146" s="17">
        <v>44.4</v>
      </c>
      <c r="O2146" s="16" t="s">
        <v>174</v>
      </c>
      <c r="P2146" s="16" t="s">
        <v>174</v>
      </c>
      <c r="Q2146" s="16" t="s">
        <v>174</v>
      </c>
      <c r="R2146" s="18">
        <v>50.852307787239297</v>
      </c>
      <c r="S2146" s="18">
        <v>42.919803365008804</v>
      </c>
      <c r="T2146" s="18">
        <v>35.993099263647203</v>
      </c>
    </row>
    <row r="2147" spans="1:20" hidden="1" x14ac:dyDescent="0.35">
      <c r="A2147" s="15" t="s">
        <v>29144</v>
      </c>
      <c r="B2147" s="16">
        <v>-3131</v>
      </c>
      <c r="C2147" s="15" t="s">
        <v>26817</v>
      </c>
      <c r="D2147" s="17">
        <v>44.4</v>
      </c>
      <c r="E2147" s="15" t="s">
        <v>26958</v>
      </c>
      <c r="F2147" s="16">
        <v>1955</v>
      </c>
      <c r="G2147" s="15" t="s">
        <v>28814</v>
      </c>
      <c r="H2147" s="15"/>
      <c r="I2147" s="15" t="s">
        <v>27243</v>
      </c>
      <c r="J2147" s="15" t="s">
        <v>27244</v>
      </c>
      <c r="K2147" s="15" t="s">
        <v>29145</v>
      </c>
      <c r="L2147" s="15" t="s">
        <v>1683</v>
      </c>
      <c r="M2147" s="15" t="s">
        <v>26961</v>
      </c>
      <c r="N2147" s="17">
        <v>44.4</v>
      </c>
      <c r="O2147" s="16" t="s">
        <v>174</v>
      </c>
      <c r="P2147" s="16" t="s">
        <v>174</v>
      </c>
      <c r="Q2147" s="16" t="s">
        <v>174</v>
      </c>
      <c r="R2147" s="18">
        <v>50.852307787239297</v>
      </c>
      <c r="S2147" s="18">
        <v>42.919803365008804</v>
      </c>
      <c r="T2147" s="18">
        <v>35.993099263647203</v>
      </c>
    </row>
    <row r="2148" spans="1:20" hidden="1" x14ac:dyDescent="0.35">
      <c r="A2148" s="15" t="s">
        <v>29146</v>
      </c>
      <c r="B2148" s="16">
        <v>-168531</v>
      </c>
      <c r="C2148" s="15" t="s">
        <v>26817</v>
      </c>
      <c r="D2148" s="17">
        <v>171</v>
      </c>
      <c r="E2148" s="15" t="s">
        <v>26981</v>
      </c>
      <c r="F2148" s="16">
        <v>2015</v>
      </c>
      <c r="G2148" s="15" t="s">
        <v>29128</v>
      </c>
      <c r="H2148" s="15"/>
      <c r="I2148" s="15" t="s">
        <v>27243</v>
      </c>
      <c r="J2148" s="15" t="s">
        <v>27244</v>
      </c>
      <c r="K2148" s="15" t="s">
        <v>4898</v>
      </c>
      <c r="L2148" s="15" t="s">
        <v>1683</v>
      </c>
      <c r="M2148" s="15" t="s">
        <v>142</v>
      </c>
      <c r="N2148" s="17">
        <v>165</v>
      </c>
      <c r="O2148" s="19">
        <v>8632</v>
      </c>
      <c r="P2148" s="19">
        <v>8732</v>
      </c>
      <c r="Q2148" s="19">
        <v>8663</v>
      </c>
      <c r="R2148" s="18">
        <v>49.603639131036402</v>
      </c>
      <c r="S2148" s="18">
        <v>36.7805451778055</v>
      </c>
      <c r="T2148" s="18">
        <v>46.945620589456198</v>
      </c>
    </row>
    <row r="2149" spans="1:20" hidden="1" x14ac:dyDescent="0.35">
      <c r="A2149" s="15" t="s">
        <v>9165</v>
      </c>
      <c r="B2149" s="16">
        <v>-224831</v>
      </c>
      <c r="C2149" s="15" t="s">
        <v>26817</v>
      </c>
      <c r="D2149" s="17">
        <v>1.1000000000000001</v>
      </c>
      <c r="E2149" s="15" t="s">
        <v>26981</v>
      </c>
      <c r="F2149" s="16">
        <v>1975</v>
      </c>
      <c r="G2149" s="15" t="s">
        <v>29075</v>
      </c>
      <c r="H2149" s="15"/>
      <c r="I2149" s="15" t="s">
        <v>27243</v>
      </c>
      <c r="J2149" s="15" t="s">
        <v>27244</v>
      </c>
      <c r="K2149" s="15" t="s">
        <v>4713</v>
      </c>
      <c r="L2149" s="15" t="s">
        <v>1683</v>
      </c>
      <c r="M2149" s="15" t="s">
        <v>206</v>
      </c>
      <c r="N2149" s="17">
        <v>1.1000000000000001</v>
      </c>
      <c r="O2149" s="19">
        <v>10339</v>
      </c>
      <c r="P2149" s="19">
        <v>10104</v>
      </c>
      <c r="Q2149" s="19">
        <v>10431</v>
      </c>
      <c r="R2149" s="18">
        <v>13.4184308841843</v>
      </c>
      <c r="S2149" s="18">
        <v>14.134495641345</v>
      </c>
      <c r="T2149" s="18">
        <v>14.041095890411</v>
      </c>
    </row>
    <row r="2150" spans="1:20" hidden="1" x14ac:dyDescent="0.35">
      <c r="A2150" s="15" t="s">
        <v>9315</v>
      </c>
      <c r="B2150" s="16">
        <v>-164677</v>
      </c>
      <c r="C2150" s="15" t="s">
        <v>26817</v>
      </c>
      <c r="D2150" s="17">
        <v>3.2</v>
      </c>
      <c r="E2150" s="15" t="s">
        <v>26981</v>
      </c>
      <c r="F2150" s="16">
        <v>1977</v>
      </c>
      <c r="G2150" s="15" t="s">
        <v>29075</v>
      </c>
      <c r="H2150" s="15"/>
      <c r="I2150" s="15" t="s">
        <v>27243</v>
      </c>
      <c r="J2150" s="15" t="s">
        <v>27244</v>
      </c>
      <c r="K2150" s="15" t="s">
        <v>1684</v>
      </c>
      <c r="L2150" s="15" t="s">
        <v>1683</v>
      </c>
      <c r="M2150" s="15" t="s">
        <v>206</v>
      </c>
      <c r="N2150" s="17">
        <v>3.2</v>
      </c>
      <c r="O2150" s="19">
        <v>9210</v>
      </c>
      <c r="P2150" s="19">
        <v>8925</v>
      </c>
      <c r="Q2150" s="19">
        <v>8649</v>
      </c>
      <c r="R2150" s="18">
        <v>20.761986301369902</v>
      </c>
      <c r="S2150" s="18">
        <v>20.248287671232902</v>
      </c>
      <c r="T2150" s="18">
        <v>21.150827625570798</v>
      </c>
    </row>
    <row r="2151" spans="1:20" hidden="1" x14ac:dyDescent="0.35">
      <c r="A2151" s="15" t="s">
        <v>29147</v>
      </c>
      <c r="B2151" s="16">
        <v>-172386</v>
      </c>
      <c r="C2151" s="15" t="s">
        <v>26817</v>
      </c>
      <c r="D2151" s="17">
        <v>3</v>
      </c>
      <c r="E2151" s="15" t="s">
        <v>27149</v>
      </c>
      <c r="F2151" s="16">
        <v>2012</v>
      </c>
      <c r="G2151" s="15" t="s">
        <v>29071</v>
      </c>
      <c r="H2151" s="15"/>
      <c r="I2151" s="15" t="s">
        <v>27243</v>
      </c>
      <c r="J2151" s="15" t="s">
        <v>27244</v>
      </c>
      <c r="K2151" s="15" t="s">
        <v>9547</v>
      </c>
      <c r="L2151" s="15" t="s">
        <v>1683</v>
      </c>
      <c r="M2151" s="15" t="s">
        <v>27151</v>
      </c>
      <c r="N2151" s="17">
        <v>3</v>
      </c>
      <c r="O2151" s="16" t="s">
        <v>174</v>
      </c>
      <c r="P2151" s="16" t="s">
        <v>1276</v>
      </c>
      <c r="Q2151" s="16" t="s">
        <v>1276</v>
      </c>
      <c r="R2151" s="18">
        <v>1.5220700152207001E-2</v>
      </c>
      <c r="S2151" s="18">
        <v>1.1415525114155301E-2</v>
      </c>
      <c r="T2151" s="18">
        <v>1.1415525114155301E-2</v>
      </c>
    </row>
    <row r="2152" spans="1:20" hidden="1" x14ac:dyDescent="0.35">
      <c r="A2152" s="15" t="s">
        <v>29148</v>
      </c>
      <c r="B2152" s="16">
        <v>-168792</v>
      </c>
      <c r="C2152" s="15" t="s">
        <v>26817</v>
      </c>
      <c r="D2152" s="17">
        <v>24.6</v>
      </c>
      <c r="E2152" s="15" t="s">
        <v>26382</v>
      </c>
      <c r="F2152" s="16">
        <v>2013</v>
      </c>
      <c r="G2152" s="15" t="s">
        <v>29105</v>
      </c>
      <c r="H2152" s="15"/>
      <c r="I2152" s="15" t="s">
        <v>27243</v>
      </c>
      <c r="J2152" s="15" t="s">
        <v>27244</v>
      </c>
      <c r="K2152" s="15" t="s">
        <v>29079</v>
      </c>
      <c r="L2152" s="15" t="s">
        <v>1683</v>
      </c>
      <c r="M2152" s="15" t="s">
        <v>577</v>
      </c>
      <c r="N2152" s="17">
        <v>24.6</v>
      </c>
      <c r="O2152" s="16" t="s">
        <v>174</v>
      </c>
      <c r="P2152" s="16" t="s">
        <v>174</v>
      </c>
      <c r="Q2152" s="16" t="s">
        <v>174</v>
      </c>
      <c r="R2152" s="18">
        <v>14.444351635297201</v>
      </c>
      <c r="S2152" s="18">
        <v>22.330344878791301</v>
      </c>
      <c r="T2152" s="18">
        <v>26.287262872628698</v>
      </c>
    </row>
    <row r="2153" spans="1:20" hidden="1" x14ac:dyDescent="0.35">
      <c r="A2153" s="15" t="s">
        <v>29149</v>
      </c>
      <c r="B2153" s="16">
        <v>-204513</v>
      </c>
      <c r="C2153" s="15" t="s">
        <v>26817</v>
      </c>
      <c r="D2153" s="17">
        <v>1</v>
      </c>
      <c r="E2153" s="15" t="s">
        <v>27149</v>
      </c>
      <c r="F2153" s="16">
        <v>2019</v>
      </c>
      <c r="G2153" s="15" t="s">
        <v>29150</v>
      </c>
      <c r="H2153" s="15"/>
      <c r="I2153" s="15" t="s">
        <v>27243</v>
      </c>
      <c r="J2153" s="15" t="s">
        <v>27244</v>
      </c>
      <c r="K2153" s="15" t="s">
        <v>29082</v>
      </c>
      <c r="L2153" s="15" t="s">
        <v>1683</v>
      </c>
      <c r="M2153" s="15" t="s">
        <v>27151</v>
      </c>
      <c r="N2153" s="17">
        <v>1</v>
      </c>
      <c r="O2153" s="16" t="s">
        <v>174</v>
      </c>
      <c r="P2153" s="16" t="s">
        <v>1276</v>
      </c>
      <c r="Q2153" s="16" t="s">
        <v>1276</v>
      </c>
      <c r="R2153" s="18">
        <v>0.87899543378995404</v>
      </c>
      <c r="S2153" s="18">
        <v>0.49086757990867602</v>
      </c>
      <c r="T2153" s="18">
        <v>0.85616438356164404</v>
      </c>
    </row>
    <row r="2154" spans="1:20" x14ac:dyDescent="0.35">
      <c r="A2154" s="15" t="s">
        <v>21990</v>
      </c>
      <c r="B2154" s="16">
        <v>-78037</v>
      </c>
      <c r="C2154" s="15" t="s">
        <v>27076</v>
      </c>
      <c r="D2154" s="17">
        <v>121</v>
      </c>
      <c r="E2154" s="15" t="s">
        <v>26983</v>
      </c>
      <c r="F2154" s="16">
        <v>2008</v>
      </c>
      <c r="G2154" s="15" t="s">
        <v>29151</v>
      </c>
      <c r="H2154" s="15"/>
      <c r="I2154" s="15" t="s">
        <v>399</v>
      </c>
      <c r="J2154" s="15" t="s">
        <v>27173</v>
      </c>
      <c r="K2154" s="15" t="s">
        <v>4106</v>
      </c>
      <c r="L2154" s="15" t="s">
        <v>1348</v>
      </c>
      <c r="M2154" s="15" t="s">
        <v>142</v>
      </c>
      <c r="N2154" s="17">
        <v>90</v>
      </c>
      <c r="O2154" s="19">
        <v>10665</v>
      </c>
      <c r="P2154" s="19">
        <v>10475</v>
      </c>
      <c r="Q2154" s="19">
        <v>10351</v>
      </c>
      <c r="R2154" s="18">
        <v>12.0369101978691</v>
      </c>
      <c r="S2154" s="18">
        <v>11.8811516996448</v>
      </c>
      <c r="T2154" s="18">
        <v>16.195839675291701</v>
      </c>
    </row>
    <row r="2155" spans="1:20" hidden="1" x14ac:dyDescent="0.35">
      <c r="A2155" s="15" t="s">
        <v>29152</v>
      </c>
      <c r="B2155" s="16">
        <v>-3246</v>
      </c>
      <c r="C2155" s="15" t="s">
        <v>26817</v>
      </c>
      <c r="D2155" s="17">
        <v>5.4</v>
      </c>
      <c r="E2155" s="15" t="s">
        <v>26981</v>
      </c>
      <c r="F2155" s="16">
        <v>1970</v>
      </c>
      <c r="G2155" s="15" t="s">
        <v>29105</v>
      </c>
      <c r="H2155" s="15"/>
      <c r="I2155" s="15" t="s">
        <v>27243</v>
      </c>
      <c r="J2155" s="15" t="s">
        <v>27244</v>
      </c>
      <c r="K2155" s="15" t="s">
        <v>3157</v>
      </c>
      <c r="L2155" s="15" t="s">
        <v>1683</v>
      </c>
      <c r="M2155" s="15" t="s">
        <v>206</v>
      </c>
      <c r="N2155" s="17">
        <v>5.6</v>
      </c>
      <c r="O2155" s="16" t="s">
        <v>174</v>
      </c>
      <c r="P2155" s="16" t="s">
        <v>174</v>
      </c>
      <c r="Q2155" s="16" t="s">
        <v>174</v>
      </c>
      <c r="R2155" s="18">
        <v>-0.23646444879321599</v>
      </c>
      <c r="S2155" s="18">
        <v>-0.21607958251793899</v>
      </c>
      <c r="T2155" s="18">
        <v>-0.23646444879321599</v>
      </c>
    </row>
    <row r="2156" spans="1:20" hidden="1" x14ac:dyDescent="0.35">
      <c r="A2156" s="15" t="s">
        <v>9735</v>
      </c>
      <c r="B2156" s="16">
        <v>-780773</v>
      </c>
      <c r="C2156" s="15" t="s">
        <v>26817</v>
      </c>
      <c r="D2156" s="17">
        <v>3.8</v>
      </c>
      <c r="E2156" s="15" t="s">
        <v>26981</v>
      </c>
      <c r="F2156" s="16">
        <v>2003</v>
      </c>
      <c r="G2156" s="15" t="s">
        <v>29078</v>
      </c>
      <c r="H2156" s="15"/>
      <c r="I2156" s="15" t="s">
        <v>27243</v>
      </c>
      <c r="J2156" s="15" t="s">
        <v>27244</v>
      </c>
      <c r="K2156" s="15" t="s">
        <v>29114</v>
      </c>
      <c r="L2156" s="15" t="s">
        <v>1683</v>
      </c>
      <c r="M2156" s="15" t="s">
        <v>206</v>
      </c>
      <c r="N2156" s="17">
        <v>3.8</v>
      </c>
      <c r="O2156" s="19">
        <v>11014</v>
      </c>
      <c r="P2156" s="16" t="s">
        <v>174</v>
      </c>
      <c r="Q2156" s="16" t="s">
        <v>174</v>
      </c>
      <c r="R2156" s="18">
        <v>1.54109589041096</v>
      </c>
      <c r="S2156" s="16" t="s">
        <v>174</v>
      </c>
      <c r="T2156" s="16" t="s">
        <v>174</v>
      </c>
    </row>
    <row r="2157" spans="1:20" hidden="1" x14ac:dyDescent="0.35">
      <c r="A2157" s="15" t="s">
        <v>29153</v>
      </c>
      <c r="B2157" s="16">
        <v>-163198</v>
      </c>
      <c r="C2157" s="15" t="s">
        <v>26817</v>
      </c>
      <c r="D2157" s="17">
        <v>18</v>
      </c>
      <c r="E2157" s="15" t="s">
        <v>26382</v>
      </c>
      <c r="F2157" s="16">
        <v>2012</v>
      </c>
      <c r="G2157" s="15" t="s">
        <v>29154</v>
      </c>
      <c r="H2157" s="15"/>
      <c r="I2157" s="15" t="s">
        <v>27243</v>
      </c>
      <c r="J2157" s="15" t="s">
        <v>27244</v>
      </c>
      <c r="K2157" s="15" t="s">
        <v>4898</v>
      </c>
      <c r="L2157" s="15" t="s">
        <v>1683</v>
      </c>
      <c r="M2157" s="15" t="s">
        <v>577</v>
      </c>
      <c r="N2157" s="17">
        <v>18</v>
      </c>
      <c r="O2157" s="16" t="s">
        <v>174</v>
      </c>
      <c r="P2157" s="16" t="s">
        <v>174</v>
      </c>
      <c r="Q2157" s="16" t="s">
        <v>174</v>
      </c>
      <c r="R2157" s="18">
        <v>29.350583460172501</v>
      </c>
      <c r="S2157" s="18">
        <v>34.5281582952816</v>
      </c>
      <c r="T2157" s="18">
        <v>26.4833840690005</v>
      </c>
    </row>
    <row r="2158" spans="1:20" hidden="1" x14ac:dyDescent="0.35">
      <c r="A2158" s="15" t="s">
        <v>29155</v>
      </c>
      <c r="B2158" s="16">
        <v>-164711</v>
      </c>
      <c r="C2158" s="15" t="s">
        <v>26817</v>
      </c>
      <c r="D2158" s="17">
        <v>7.4</v>
      </c>
      <c r="E2158" s="15" t="s">
        <v>26981</v>
      </c>
      <c r="F2158" s="16">
        <v>1954</v>
      </c>
      <c r="G2158" s="15" t="s">
        <v>29156</v>
      </c>
      <c r="H2158" s="15"/>
      <c r="I2158" s="15" t="s">
        <v>27243</v>
      </c>
      <c r="J2158" s="15" t="s">
        <v>27244</v>
      </c>
      <c r="K2158" s="15" t="s">
        <v>4420</v>
      </c>
      <c r="L2158" s="15" t="s">
        <v>1683</v>
      </c>
      <c r="M2158" s="15" t="s">
        <v>206</v>
      </c>
      <c r="N2158" s="17">
        <v>7.4</v>
      </c>
      <c r="O2158" s="19">
        <v>9730</v>
      </c>
      <c r="P2158" s="19">
        <v>9724</v>
      </c>
      <c r="Q2158" s="19">
        <v>9377</v>
      </c>
      <c r="R2158" s="18">
        <v>0.15426385289399</v>
      </c>
      <c r="S2158" s="18">
        <v>0.13420955201777099</v>
      </c>
      <c r="T2158" s="18">
        <v>9.4100950265333799E-2</v>
      </c>
    </row>
    <row r="2159" spans="1:20" hidden="1" x14ac:dyDescent="0.35">
      <c r="A2159" s="15" t="s">
        <v>29157</v>
      </c>
      <c r="B2159" s="16">
        <v>-693660</v>
      </c>
      <c r="C2159" s="15" t="s">
        <v>26817</v>
      </c>
      <c r="D2159" s="17">
        <v>20</v>
      </c>
      <c r="E2159" s="15" t="s">
        <v>26938</v>
      </c>
      <c r="F2159" s="16">
        <v>1945</v>
      </c>
      <c r="G2159" s="15" t="s">
        <v>29158</v>
      </c>
      <c r="H2159" s="15"/>
      <c r="I2159" s="15" t="s">
        <v>27243</v>
      </c>
      <c r="J2159" s="15" t="s">
        <v>27244</v>
      </c>
      <c r="K2159" s="15" t="s">
        <v>3157</v>
      </c>
      <c r="L2159" s="15" t="s">
        <v>1683</v>
      </c>
      <c r="M2159" s="15" t="s">
        <v>578</v>
      </c>
      <c r="N2159" s="17">
        <v>22.9</v>
      </c>
      <c r="O2159" s="19">
        <v>48126</v>
      </c>
      <c r="P2159" s="19">
        <v>47202</v>
      </c>
      <c r="Q2159" s="19">
        <v>46936</v>
      </c>
      <c r="R2159" s="18">
        <v>31.913620864987699</v>
      </c>
      <c r="S2159" s="18">
        <v>32.762058583079103</v>
      </c>
      <c r="T2159" s="18">
        <v>32.431058204223199</v>
      </c>
    </row>
    <row r="2160" spans="1:20" hidden="1" x14ac:dyDescent="0.35">
      <c r="A2160" s="15" t="s">
        <v>29157</v>
      </c>
      <c r="B2160" s="16">
        <v>-693659</v>
      </c>
      <c r="C2160" s="15" t="s">
        <v>26817</v>
      </c>
      <c r="D2160" s="17">
        <v>20</v>
      </c>
      <c r="E2160" s="15" t="s">
        <v>26938</v>
      </c>
      <c r="F2160" s="16">
        <v>1945</v>
      </c>
      <c r="G2160" s="15" t="s">
        <v>29158</v>
      </c>
      <c r="H2160" s="15"/>
      <c r="I2160" s="15" t="s">
        <v>27243</v>
      </c>
      <c r="J2160" s="15" t="s">
        <v>27244</v>
      </c>
      <c r="K2160" s="15" t="s">
        <v>3157</v>
      </c>
      <c r="L2160" s="15" t="s">
        <v>1683</v>
      </c>
      <c r="M2160" s="15" t="s">
        <v>578</v>
      </c>
      <c r="N2160" s="17">
        <v>22.9</v>
      </c>
      <c r="O2160" s="19">
        <v>48126</v>
      </c>
      <c r="P2160" s="19">
        <v>47202</v>
      </c>
      <c r="Q2160" s="19">
        <v>46936</v>
      </c>
      <c r="R2160" s="18">
        <v>31.913620864987699</v>
      </c>
      <c r="S2160" s="18">
        <v>32.762058583079103</v>
      </c>
      <c r="T2160" s="18">
        <v>32.431058204223199</v>
      </c>
    </row>
    <row r="2161" spans="1:20" hidden="1" x14ac:dyDescent="0.35">
      <c r="A2161" s="15" t="s">
        <v>29159</v>
      </c>
      <c r="B2161" s="16">
        <v>-503683</v>
      </c>
      <c r="C2161" s="15" t="s">
        <v>26817</v>
      </c>
      <c r="D2161" s="17">
        <v>3.1</v>
      </c>
      <c r="E2161" s="15" t="s">
        <v>26981</v>
      </c>
      <c r="F2161" s="16">
        <v>1990</v>
      </c>
      <c r="G2161" s="15" t="s">
        <v>10613</v>
      </c>
      <c r="H2161" s="15"/>
      <c r="I2161" s="15" t="s">
        <v>27243</v>
      </c>
      <c r="J2161" s="15" t="s">
        <v>27244</v>
      </c>
      <c r="K2161" s="15" t="s">
        <v>29079</v>
      </c>
      <c r="L2161" s="15" t="s">
        <v>1683</v>
      </c>
      <c r="M2161" s="15" t="s">
        <v>206</v>
      </c>
      <c r="N2161" s="17">
        <v>3.1</v>
      </c>
      <c r="O2161" s="16" t="s">
        <v>174</v>
      </c>
      <c r="P2161" s="19">
        <v>12554</v>
      </c>
      <c r="Q2161" s="16" t="s">
        <v>174</v>
      </c>
      <c r="R2161" s="16" t="s">
        <v>174</v>
      </c>
      <c r="S2161" s="18">
        <v>12.753813271155201</v>
      </c>
      <c r="T2161" s="16" t="s">
        <v>174</v>
      </c>
    </row>
    <row r="2162" spans="1:20" hidden="1" x14ac:dyDescent="0.35">
      <c r="A2162" s="15" t="s">
        <v>10647</v>
      </c>
      <c r="B2162" s="16">
        <v>-727612</v>
      </c>
      <c r="C2162" s="15" t="s">
        <v>26817</v>
      </c>
      <c r="D2162" s="17">
        <v>1.8</v>
      </c>
      <c r="E2162" s="15" t="s">
        <v>26981</v>
      </c>
      <c r="F2162" s="16">
        <v>1985</v>
      </c>
      <c r="G2162" s="15" t="s">
        <v>29075</v>
      </c>
      <c r="H2162" s="15"/>
      <c r="I2162" s="15" t="s">
        <v>27243</v>
      </c>
      <c r="J2162" s="15" t="s">
        <v>27244</v>
      </c>
      <c r="K2162" s="15" t="s">
        <v>4713</v>
      </c>
      <c r="L2162" s="15" t="s">
        <v>1683</v>
      </c>
      <c r="M2162" s="15" t="s">
        <v>206</v>
      </c>
      <c r="N2162" s="17">
        <v>1.8</v>
      </c>
      <c r="O2162" s="19">
        <v>9820</v>
      </c>
      <c r="P2162" s="19">
        <v>9006</v>
      </c>
      <c r="Q2162" s="16" t="s">
        <v>174</v>
      </c>
      <c r="R2162" s="18">
        <v>15.6329274479959</v>
      </c>
      <c r="S2162" s="18">
        <v>12.5679495542509</v>
      </c>
      <c r="T2162" s="16" t="s">
        <v>174</v>
      </c>
    </row>
    <row r="2163" spans="1:20" x14ac:dyDescent="0.35">
      <c r="A2163" s="15" t="s">
        <v>29160</v>
      </c>
      <c r="B2163" s="16">
        <v>-349627</v>
      </c>
      <c r="C2163" s="15" t="s">
        <v>26817</v>
      </c>
      <c r="D2163" s="17">
        <v>10</v>
      </c>
      <c r="E2163" s="15" t="s">
        <v>26983</v>
      </c>
      <c r="F2163" s="16">
        <v>2019</v>
      </c>
      <c r="G2163" s="15" t="s">
        <v>26946</v>
      </c>
      <c r="H2163" s="15" t="s">
        <v>26947</v>
      </c>
      <c r="I2163" s="15" t="s">
        <v>399</v>
      </c>
      <c r="J2163" s="15" t="s">
        <v>26939</v>
      </c>
      <c r="K2163" s="15"/>
      <c r="L2163" s="15"/>
      <c r="M2163" s="15" t="s">
        <v>142</v>
      </c>
      <c r="N2163" s="17">
        <v>10</v>
      </c>
      <c r="O2163" s="16" t="s">
        <v>174</v>
      </c>
      <c r="P2163" s="16" t="s">
        <v>174</v>
      </c>
      <c r="Q2163" s="16" t="s">
        <v>174</v>
      </c>
      <c r="R2163" s="16" t="s">
        <v>174</v>
      </c>
      <c r="S2163" s="16" t="s">
        <v>174</v>
      </c>
      <c r="T2163" s="16" t="s">
        <v>174</v>
      </c>
    </row>
    <row r="2164" spans="1:20" x14ac:dyDescent="0.35">
      <c r="A2164" s="15" t="s">
        <v>29161</v>
      </c>
      <c r="B2164" s="16">
        <v>-645756</v>
      </c>
      <c r="C2164" s="15" t="s">
        <v>26817</v>
      </c>
      <c r="D2164" s="17">
        <v>243.9</v>
      </c>
      <c r="E2164" s="15" t="s">
        <v>26983</v>
      </c>
      <c r="F2164" s="16">
        <v>1999</v>
      </c>
      <c r="G2164" s="15" t="s">
        <v>28298</v>
      </c>
      <c r="H2164" s="15" t="s">
        <v>477</v>
      </c>
      <c r="I2164" s="15" t="s">
        <v>27096</v>
      </c>
      <c r="J2164" s="15" t="s">
        <v>27097</v>
      </c>
      <c r="K2164" s="15" t="s">
        <v>2524</v>
      </c>
      <c r="L2164" s="15" t="s">
        <v>1060</v>
      </c>
      <c r="M2164" s="15" t="s">
        <v>142</v>
      </c>
      <c r="N2164" s="17">
        <v>243.9</v>
      </c>
      <c r="O2164" s="19">
        <v>13992</v>
      </c>
      <c r="P2164" s="19">
        <v>13791</v>
      </c>
      <c r="Q2164" s="16" t="s">
        <v>174</v>
      </c>
      <c r="R2164" s="18">
        <v>63.330468921127597</v>
      </c>
      <c r="S2164" s="18">
        <v>68.407405535242603</v>
      </c>
      <c r="T2164" s="16" t="s">
        <v>174</v>
      </c>
    </row>
    <row r="2165" spans="1:20" hidden="1" x14ac:dyDescent="0.35">
      <c r="A2165" s="15" t="s">
        <v>29162</v>
      </c>
      <c r="B2165" s="16">
        <v>-165548</v>
      </c>
      <c r="C2165" s="15" t="s">
        <v>26817</v>
      </c>
      <c r="D2165" s="17">
        <v>2.2000000000000002</v>
      </c>
      <c r="E2165" s="15" t="s">
        <v>26981</v>
      </c>
      <c r="F2165" s="16">
        <v>1964</v>
      </c>
      <c r="G2165" s="15" t="s">
        <v>29163</v>
      </c>
      <c r="H2165" s="15"/>
      <c r="I2165" s="15" t="s">
        <v>27243</v>
      </c>
      <c r="J2165" s="15" t="s">
        <v>27244</v>
      </c>
      <c r="K2165" s="15" t="s">
        <v>2252</v>
      </c>
      <c r="L2165" s="15" t="s">
        <v>1683</v>
      </c>
      <c r="M2165" s="15" t="s">
        <v>206</v>
      </c>
      <c r="N2165" s="17">
        <v>2.2000000000000002</v>
      </c>
      <c r="O2165" s="19">
        <v>9059</v>
      </c>
      <c r="P2165" s="19">
        <v>8031</v>
      </c>
      <c r="Q2165" s="19">
        <v>9174</v>
      </c>
      <c r="R2165" s="18">
        <v>8.8210875882108797E-2</v>
      </c>
      <c r="S2165" s="18">
        <v>0.67455375674553797</v>
      </c>
      <c r="T2165" s="18">
        <v>1.16230801162308</v>
      </c>
    </row>
    <row r="2166" spans="1:20" hidden="1" x14ac:dyDescent="0.35">
      <c r="A2166" s="15" t="s">
        <v>11063</v>
      </c>
      <c r="B2166" s="16">
        <v>-224832</v>
      </c>
      <c r="C2166" s="15" t="s">
        <v>26817</v>
      </c>
      <c r="D2166" s="17">
        <v>9.1999999999999993</v>
      </c>
      <c r="E2166" s="15" t="s">
        <v>26981</v>
      </c>
      <c r="F2166" s="16">
        <v>1959</v>
      </c>
      <c r="G2166" s="15" t="s">
        <v>29081</v>
      </c>
      <c r="H2166" s="15"/>
      <c r="I2166" s="15" t="s">
        <v>27243</v>
      </c>
      <c r="J2166" s="15" t="s">
        <v>27244</v>
      </c>
      <c r="K2166" s="15" t="s">
        <v>29126</v>
      </c>
      <c r="L2166" s="15" t="s">
        <v>1683</v>
      </c>
      <c r="M2166" s="15" t="s">
        <v>206</v>
      </c>
      <c r="N2166" s="17">
        <v>9</v>
      </c>
      <c r="O2166" s="19">
        <v>11154</v>
      </c>
      <c r="P2166" s="19">
        <v>10923</v>
      </c>
      <c r="Q2166" s="19">
        <v>10385</v>
      </c>
      <c r="R2166" s="18">
        <v>7.2095383054287199</v>
      </c>
      <c r="S2166" s="18">
        <v>5.8155758498224204</v>
      </c>
      <c r="T2166" s="18">
        <v>10.767376966007101</v>
      </c>
    </row>
    <row r="2167" spans="1:20" hidden="1" x14ac:dyDescent="0.35">
      <c r="A2167" s="15" t="s">
        <v>29164</v>
      </c>
      <c r="B2167" s="16">
        <v>-67355</v>
      </c>
      <c r="C2167" s="15" t="s">
        <v>26817</v>
      </c>
      <c r="D2167" s="17">
        <v>4</v>
      </c>
      <c r="E2167" s="15" t="s">
        <v>26958</v>
      </c>
      <c r="F2167" s="16">
        <v>1997</v>
      </c>
      <c r="G2167" s="15" t="s">
        <v>29078</v>
      </c>
      <c r="H2167" s="15"/>
      <c r="I2167" s="15" t="s">
        <v>27243</v>
      </c>
      <c r="J2167" s="15" t="s">
        <v>27244</v>
      </c>
      <c r="K2167" s="15" t="s">
        <v>21907</v>
      </c>
      <c r="L2167" s="15" t="s">
        <v>1683</v>
      </c>
      <c r="M2167" s="15" t="s">
        <v>26961</v>
      </c>
      <c r="N2167" s="17">
        <v>4</v>
      </c>
      <c r="O2167" s="16" t="s">
        <v>174</v>
      </c>
      <c r="P2167" s="16" t="s">
        <v>174</v>
      </c>
      <c r="Q2167" s="16" t="s">
        <v>174</v>
      </c>
      <c r="R2167" s="18">
        <v>44.9514840182648</v>
      </c>
      <c r="S2167" s="18">
        <v>44.857305936073097</v>
      </c>
      <c r="T2167" s="18">
        <v>41.2985159817352</v>
      </c>
    </row>
    <row r="2168" spans="1:20" hidden="1" x14ac:dyDescent="0.35">
      <c r="A2168" s="15" t="s">
        <v>11123</v>
      </c>
      <c r="B2168" s="16">
        <v>-74903</v>
      </c>
      <c r="C2168" s="15" t="s">
        <v>26817</v>
      </c>
      <c r="D2168" s="17">
        <v>1.6</v>
      </c>
      <c r="E2168" s="15" t="s">
        <v>26958</v>
      </c>
      <c r="F2168" s="16">
        <v>1914</v>
      </c>
      <c r="G2168" s="15" t="s">
        <v>28155</v>
      </c>
      <c r="H2168" s="15"/>
      <c r="I2168" s="15" t="s">
        <v>27243</v>
      </c>
      <c r="J2168" s="15" t="s">
        <v>27244</v>
      </c>
      <c r="K2168" s="15" t="s">
        <v>1939</v>
      </c>
      <c r="L2168" s="15" t="s">
        <v>1683</v>
      </c>
      <c r="M2168" s="15" t="s">
        <v>26961</v>
      </c>
      <c r="N2168" s="17">
        <v>1.6</v>
      </c>
      <c r="O2168" s="16" t="s">
        <v>174</v>
      </c>
      <c r="P2168" s="16" t="s">
        <v>174</v>
      </c>
      <c r="Q2168" s="16" t="s">
        <v>174</v>
      </c>
      <c r="R2168" s="18">
        <v>64.840182648401793</v>
      </c>
      <c r="S2168" s="18">
        <v>50.156963470319603</v>
      </c>
      <c r="T2168" s="18">
        <v>38.677226027397303</v>
      </c>
    </row>
    <row r="2169" spans="1:20" hidden="1" x14ac:dyDescent="0.35">
      <c r="A2169" s="15" t="s">
        <v>29165</v>
      </c>
      <c r="B2169" s="16">
        <v>-74913</v>
      </c>
      <c r="C2169" s="15" t="s">
        <v>26817</v>
      </c>
      <c r="D2169" s="17">
        <v>8.1</v>
      </c>
      <c r="E2169" s="15" t="s">
        <v>26981</v>
      </c>
      <c r="F2169" s="16">
        <v>1952</v>
      </c>
      <c r="G2169" s="15" t="s">
        <v>28155</v>
      </c>
      <c r="H2169" s="15"/>
      <c r="I2169" s="15" t="s">
        <v>27243</v>
      </c>
      <c r="J2169" s="15" t="s">
        <v>27244</v>
      </c>
      <c r="K2169" s="15" t="s">
        <v>1939</v>
      </c>
      <c r="L2169" s="15" t="s">
        <v>1683</v>
      </c>
      <c r="M2169" s="15" t="s">
        <v>206</v>
      </c>
      <c r="N2169" s="17">
        <v>8.1</v>
      </c>
      <c r="O2169" s="19">
        <v>10583</v>
      </c>
      <c r="P2169" s="19">
        <v>12333</v>
      </c>
      <c r="Q2169" s="19">
        <v>10200</v>
      </c>
      <c r="R2169" s="18">
        <v>1.6911889058007799E-2</v>
      </c>
      <c r="S2169" s="18">
        <v>8.4559445290038893E-3</v>
      </c>
      <c r="T2169" s="18">
        <v>7.0466204408365703E-3</v>
      </c>
    </row>
    <row r="2170" spans="1:20" hidden="1" x14ac:dyDescent="0.35">
      <c r="A2170" s="15" t="s">
        <v>29166</v>
      </c>
      <c r="B2170" s="16">
        <v>-3609</v>
      </c>
      <c r="C2170" s="15" t="s">
        <v>26817</v>
      </c>
      <c r="D2170" s="17">
        <v>0.5</v>
      </c>
      <c r="E2170" s="15" t="s">
        <v>26981</v>
      </c>
      <c r="F2170" s="16">
        <v>1978</v>
      </c>
      <c r="G2170" s="15" t="s">
        <v>29075</v>
      </c>
      <c r="H2170" s="15"/>
      <c r="I2170" s="15" t="s">
        <v>27243</v>
      </c>
      <c r="J2170" s="15" t="s">
        <v>27244</v>
      </c>
      <c r="K2170" s="15" t="s">
        <v>2361</v>
      </c>
      <c r="L2170" s="15" t="s">
        <v>1683</v>
      </c>
      <c r="M2170" s="15" t="s">
        <v>206</v>
      </c>
      <c r="N2170" s="17">
        <v>0.5</v>
      </c>
      <c r="O2170" s="16" t="s">
        <v>174</v>
      </c>
      <c r="P2170" s="16" t="s">
        <v>174</v>
      </c>
      <c r="Q2170" s="16" t="s">
        <v>174</v>
      </c>
      <c r="R2170" s="16" t="s">
        <v>174</v>
      </c>
      <c r="S2170" s="16" t="s">
        <v>174</v>
      </c>
      <c r="T2170" s="16" t="s">
        <v>174</v>
      </c>
    </row>
    <row r="2171" spans="1:20" x14ac:dyDescent="0.35">
      <c r="A2171" s="15" t="s">
        <v>29167</v>
      </c>
      <c r="B2171" s="16">
        <v>-136027</v>
      </c>
      <c r="C2171" s="15" t="s">
        <v>26817</v>
      </c>
      <c r="D2171" s="17">
        <v>578</v>
      </c>
      <c r="E2171" s="15" t="s">
        <v>27098</v>
      </c>
      <c r="F2171" s="16">
        <v>2001</v>
      </c>
      <c r="G2171" s="15" t="s">
        <v>28772</v>
      </c>
      <c r="H2171" s="15" t="s">
        <v>27090</v>
      </c>
      <c r="I2171" s="15" t="s">
        <v>26942</v>
      </c>
      <c r="J2171" s="15" t="s">
        <v>1631</v>
      </c>
      <c r="K2171" s="15" t="s">
        <v>1042</v>
      </c>
      <c r="L2171" s="15" t="s">
        <v>872</v>
      </c>
      <c r="M2171" s="15" t="s">
        <v>142</v>
      </c>
      <c r="N2171" s="17">
        <v>559.5</v>
      </c>
      <c r="O2171" s="19">
        <v>7780</v>
      </c>
      <c r="P2171" s="19">
        <v>7702</v>
      </c>
      <c r="Q2171" s="19">
        <v>7682</v>
      </c>
      <c r="R2171" s="18">
        <v>54.036056328832402</v>
      </c>
      <c r="S2171" s="18">
        <v>53.0104953460567</v>
      </c>
      <c r="T2171" s="18">
        <v>46.9941361538556</v>
      </c>
    </row>
    <row r="2172" spans="1:20" hidden="1" x14ac:dyDescent="0.35">
      <c r="A2172" s="15" t="s">
        <v>29168</v>
      </c>
      <c r="B2172" s="16">
        <v>-80726</v>
      </c>
      <c r="C2172" s="15" t="s">
        <v>26817</v>
      </c>
      <c r="D2172" s="17">
        <v>0.6</v>
      </c>
      <c r="E2172" s="15" t="s">
        <v>26981</v>
      </c>
      <c r="F2172" s="16">
        <v>1967</v>
      </c>
      <c r="G2172" s="15" t="s">
        <v>27729</v>
      </c>
      <c r="H2172" s="15"/>
      <c r="I2172" s="15" t="s">
        <v>27243</v>
      </c>
      <c r="J2172" s="15" t="s">
        <v>27244</v>
      </c>
      <c r="K2172" s="15" t="s">
        <v>2252</v>
      </c>
      <c r="L2172" s="15" t="s">
        <v>1683</v>
      </c>
      <c r="M2172" s="15" t="s">
        <v>206</v>
      </c>
      <c r="N2172" s="17">
        <v>0.5</v>
      </c>
      <c r="O2172" s="16" t="s">
        <v>174</v>
      </c>
      <c r="P2172" s="16" t="s">
        <v>174</v>
      </c>
      <c r="Q2172" s="16" t="s">
        <v>174</v>
      </c>
      <c r="R2172" s="16" t="s">
        <v>174</v>
      </c>
      <c r="S2172" s="16" t="s">
        <v>174</v>
      </c>
      <c r="T2172" s="16" t="s">
        <v>174</v>
      </c>
    </row>
    <row r="2173" spans="1:20" hidden="1" x14ac:dyDescent="0.35">
      <c r="A2173" s="15" t="s">
        <v>29169</v>
      </c>
      <c r="B2173" s="16">
        <v>-3674</v>
      </c>
      <c r="C2173" s="15" t="s">
        <v>26817</v>
      </c>
      <c r="D2173" s="17">
        <v>0.5</v>
      </c>
      <c r="E2173" s="15" t="s">
        <v>26981</v>
      </c>
      <c r="F2173" s="16">
        <v>1969</v>
      </c>
      <c r="G2173" s="15" t="s">
        <v>29075</v>
      </c>
      <c r="H2173" s="15"/>
      <c r="I2173" s="15" t="s">
        <v>27243</v>
      </c>
      <c r="J2173" s="15" t="s">
        <v>27244</v>
      </c>
      <c r="K2173" s="15" t="s">
        <v>29079</v>
      </c>
      <c r="L2173" s="15" t="s">
        <v>1683</v>
      </c>
      <c r="M2173" s="15" t="s">
        <v>206</v>
      </c>
      <c r="N2173" s="17">
        <v>0.5</v>
      </c>
      <c r="O2173" s="16" t="s">
        <v>174</v>
      </c>
      <c r="P2173" s="16" t="s">
        <v>174</v>
      </c>
      <c r="Q2173" s="16" t="s">
        <v>174</v>
      </c>
      <c r="R2173" s="16" t="s">
        <v>174</v>
      </c>
      <c r="S2173" s="16" t="s">
        <v>174</v>
      </c>
      <c r="T2173" s="16" t="s">
        <v>174</v>
      </c>
    </row>
    <row r="2174" spans="1:20" hidden="1" x14ac:dyDescent="0.35">
      <c r="A2174" s="15" t="s">
        <v>29170</v>
      </c>
      <c r="B2174" s="16">
        <v>-3694</v>
      </c>
      <c r="C2174" s="15" t="s">
        <v>26817</v>
      </c>
      <c r="D2174" s="17">
        <v>18.600000000000001</v>
      </c>
      <c r="E2174" s="15" t="s">
        <v>26958</v>
      </c>
      <c r="F2174" s="16">
        <v>1982</v>
      </c>
      <c r="G2174" s="15" t="s">
        <v>29116</v>
      </c>
      <c r="H2174" s="15"/>
      <c r="I2174" s="15" t="s">
        <v>27243</v>
      </c>
      <c r="J2174" s="15" t="s">
        <v>27244</v>
      </c>
      <c r="K2174" s="15" t="s">
        <v>4275</v>
      </c>
      <c r="L2174" s="15" t="s">
        <v>1683</v>
      </c>
      <c r="M2174" s="15" t="s">
        <v>26961</v>
      </c>
      <c r="N2174" s="17">
        <v>18.600000000000001</v>
      </c>
      <c r="O2174" s="16" t="s">
        <v>174</v>
      </c>
      <c r="P2174" s="16" t="s">
        <v>174</v>
      </c>
      <c r="Q2174" s="16" t="s">
        <v>174</v>
      </c>
      <c r="R2174" s="18">
        <v>25.641356115284498</v>
      </c>
      <c r="S2174" s="18">
        <v>29.484582903716799</v>
      </c>
      <c r="T2174" s="18">
        <v>25.5008101340404</v>
      </c>
    </row>
    <row r="2175" spans="1:20" hidden="1" x14ac:dyDescent="0.35">
      <c r="A2175" s="15" t="s">
        <v>29171</v>
      </c>
      <c r="B2175" s="16">
        <v>-508487</v>
      </c>
      <c r="C2175" s="15" t="s">
        <v>26817</v>
      </c>
      <c r="D2175" s="17">
        <v>1.4</v>
      </c>
      <c r="E2175" s="15" t="s">
        <v>26981</v>
      </c>
      <c r="F2175" s="16">
        <v>2008</v>
      </c>
      <c r="G2175" s="15" t="s">
        <v>29078</v>
      </c>
      <c r="H2175" s="15"/>
      <c r="I2175" s="15" t="s">
        <v>27243</v>
      </c>
      <c r="J2175" s="15" t="s">
        <v>27244</v>
      </c>
      <c r="K2175" s="15" t="s">
        <v>29091</v>
      </c>
      <c r="L2175" s="15" t="s">
        <v>1683</v>
      </c>
      <c r="M2175" s="15" t="s">
        <v>206</v>
      </c>
      <c r="N2175" s="17">
        <v>1.4</v>
      </c>
      <c r="O2175" s="19">
        <v>12950</v>
      </c>
      <c r="P2175" s="19">
        <v>11915</v>
      </c>
      <c r="Q2175" s="19">
        <v>11113</v>
      </c>
      <c r="R2175" s="18">
        <v>2.6011089367253799</v>
      </c>
      <c r="S2175" s="18">
        <v>3.5632746249184599</v>
      </c>
      <c r="T2175" s="18">
        <v>3.8160469667318999</v>
      </c>
    </row>
    <row r="2176" spans="1:20" hidden="1" x14ac:dyDescent="0.35">
      <c r="A2176" s="15" t="s">
        <v>11691</v>
      </c>
      <c r="B2176" s="16">
        <v>-744927</v>
      </c>
      <c r="C2176" s="15" t="s">
        <v>26817</v>
      </c>
      <c r="D2176" s="17">
        <v>2.8</v>
      </c>
      <c r="E2176" s="15" t="s">
        <v>26981</v>
      </c>
      <c r="F2176" s="16">
        <v>1987</v>
      </c>
      <c r="G2176" s="15" t="s">
        <v>29172</v>
      </c>
      <c r="H2176" s="15"/>
      <c r="I2176" s="15" t="s">
        <v>27243</v>
      </c>
      <c r="J2176" s="15" t="s">
        <v>27244</v>
      </c>
      <c r="K2176" s="15" t="s">
        <v>29079</v>
      </c>
      <c r="L2176" s="15" t="s">
        <v>1683</v>
      </c>
      <c r="M2176" s="15" t="s">
        <v>206</v>
      </c>
      <c r="N2176" s="17">
        <v>1.8</v>
      </c>
      <c r="O2176" s="19">
        <v>11842</v>
      </c>
      <c r="P2176" s="16" t="s">
        <v>174</v>
      </c>
      <c r="Q2176" s="16" t="s">
        <v>174</v>
      </c>
      <c r="R2176" s="18">
        <v>15.6329274479959</v>
      </c>
      <c r="S2176" s="16" t="s">
        <v>174</v>
      </c>
      <c r="T2176" s="16" t="s">
        <v>174</v>
      </c>
    </row>
    <row r="2177" spans="1:20" hidden="1" x14ac:dyDescent="0.35">
      <c r="A2177" s="15" t="s">
        <v>11722</v>
      </c>
      <c r="B2177" s="16">
        <v>-348470</v>
      </c>
      <c r="C2177" s="15" t="s">
        <v>26817</v>
      </c>
      <c r="D2177" s="17">
        <v>9.6</v>
      </c>
      <c r="E2177" s="15" t="s">
        <v>26981</v>
      </c>
      <c r="F2177" s="16">
        <v>1968</v>
      </c>
      <c r="G2177" s="15" t="s">
        <v>29078</v>
      </c>
      <c r="H2177" s="15"/>
      <c r="I2177" s="15" t="s">
        <v>27243</v>
      </c>
      <c r="J2177" s="15" t="s">
        <v>27244</v>
      </c>
      <c r="K2177" s="15" t="s">
        <v>11722</v>
      </c>
      <c r="L2177" s="15" t="s">
        <v>1683</v>
      </c>
      <c r="M2177" s="15" t="s">
        <v>206</v>
      </c>
      <c r="N2177" s="17">
        <v>9</v>
      </c>
      <c r="O2177" s="19">
        <v>21266</v>
      </c>
      <c r="P2177" s="19">
        <v>12112</v>
      </c>
      <c r="Q2177" s="19">
        <v>11991</v>
      </c>
      <c r="R2177" s="18">
        <v>0.29014459665144599</v>
      </c>
      <c r="S2177" s="18">
        <v>1.4412100456621</v>
      </c>
      <c r="T2177" s="18">
        <v>1.6504946727549501</v>
      </c>
    </row>
    <row r="2178" spans="1:20" hidden="1" x14ac:dyDescent="0.35">
      <c r="A2178" s="15" t="s">
        <v>29173</v>
      </c>
      <c r="B2178" s="16">
        <v>-670064</v>
      </c>
      <c r="C2178" s="15" t="s">
        <v>26817</v>
      </c>
      <c r="D2178" s="17">
        <v>6</v>
      </c>
      <c r="E2178" s="15" t="s">
        <v>576</v>
      </c>
      <c r="F2178" s="16">
        <v>2023</v>
      </c>
      <c r="G2178" s="15" t="s">
        <v>29174</v>
      </c>
      <c r="H2178" s="15"/>
      <c r="I2178" s="15" t="s">
        <v>27243</v>
      </c>
      <c r="J2178" s="15" t="s">
        <v>27244</v>
      </c>
      <c r="K2178" s="15" t="s">
        <v>29145</v>
      </c>
      <c r="L2178" s="15" t="s">
        <v>1683</v>
      </c>
      <c r="M2178" s="15" t="s">
        <v>576</v>
      </c>
      <c r="N2178" s="17">
        <v>6</v>
      </c>
      <c r="O2178" s="16" t="s">
        <v>174</v>
      </c>
      <c r="P2178" s="16" t="s">
        <v>174</v>
      </c>
      <c r="Q2178" s="16" t="s">
        <v>174</v>
      </c>
      <c r="R2178" s="18">
        <v>8.7519025875190296E-2</v>
      </c>
      <c r="S2178" s="16" t="s">
        <v>174</v>
      </c>
      <c r="T2178" s="16" t="s">
        <v>174</v>
      </c>
    </row>
    <row r="2179" spans="1:20" hidden="1" x14ac:dyDescent="0.35">
      <c r="A2179" s="15" t="s">
        <v>24514</v>
      </c>
      <c r="B2179" s="16">
        <v>-92318</v>
      </c>
      <c r="C2179" s="15" t="s">
        <v>26817</v>
      </c>
      <c r="D2179" s="17">
        <v>90</v>
      </c>
      <c r="E2179" s="15" t="s">
        <v>26938</v>
      </c>
      <c r="F2179" s="16">
        <v>1967</v>
      </c>
      <c r="G2179" s="15" t="s">
        <v>29175</v>
      </c>
      <c r="H2179" s="15"/>
      <c r="I2179" s="15" t="s">
        <v>27243</v>
      </c>
      <c r="J2179" s="15" t="s">
        <v>27244</v>
      </c>
      <c r="K2179" s="15" t="s">
        <v>9586</v>
      </c>
      <c r="L2179" s="15" t="s">
        <v>1683</v>
      </c>
      <c r="M2179" s="15" t="s">
        <v>578</v>
      </c>
      <c r="N2179" s="17">
        <v>75</v>
      </c>
      <c r="O2179" s="19">
        <v>13654</v>
      </c>
      <c r="P2179" s="19">
        <v>13678</v>
      </c>
      <c r="Q2179" s="19">
        <v>14039</v>
      </c>
      <c r="R2179" s="18">
        <v>57.196042617960401</v>
      </c>
      <c r="S2179" s="18">
        <v>61.6193302891933</v>
      </c>
      <c r="T2179" s="18">
        <v>56.921308980213098</v>
      </c>
    </row>
    <row r="2180" spans="1:20" hidden="1" x14ac:dyDescent="0.35">
      <c r="A2180" s="15" t="s">
        <v>29176</v>
      </c>
      <c r="B2180" s="16">
        <v>-3861</v>
      </c>
      <c r="C2180" s="15" t="s">
        <v>26817</v>
      </c>
      <c r="D2180" s="17">
        <v>2.8</v>
      </c>
      <c r="E2180" s="15" t="s">
        <v>26981</v>
      </c>
      <c r="F2180" s="16">
        <v>1967</v>
      </c>
      <c r="G2180" s="15" t="s">
        <v>29105</v>
      </c>
      <c r="H2180" s="15"/>
      <c r="I2180" s="15" t="s">
        <v>27243</v>
      </c>
      <c r="J2180" s="15" t="s">
        <v>27244</v>
      </c>
      <c r="K2180" s="15" t="s">
        <v>9586</v>
      </c>
      <c r="L2180" s="15" t="s">
        <v>1683</v>
      </c>
      <c r="M2180" s="15" t="s">
        <v>206</v>
      </c>
      <c r="N2180" s="17">
        <v>2.8</v>
      </c>
      <c r="O2180" s="16" t="s">
        <v>174</v>
      </c>
      <c r="P2180" s="16" t="s">
        <v>174</v>
      </c>
      <c r="Q2180" s="16" t="s">
        <v>174</v>
      </c>
      <c r="R2180" s="18">
        <v>0</v>
      </c>
      <c r="S2180" s="18">
        <v>0</v>
      </c>
      <c r="T2180" s="18">
        <v>0</v>
      </c>
    </row>
    <row r="2181" spans="1:20" hidden="1" x14ac:dyDescent="0.35">
      <c r="A2181" s="15" t="s">
        <v>29177</v>
      </c>
      <c r="B2181" s="16">
        <v>-67359</v>
      </c>
      <c r="C2181" s="15" t="s">
        <v>26817</v>
      </c>
      <c r="D2181" s="17">
        <v>0.11</v>
      </c>
      <c r="E2181" s="15" t="s">
        <v>26981</v>
      </c>
      <c r="F2181" s="16">
        <v>1994</v>
      </c>
      <c r="G2181" s="15" t="s">
        <v>29078</v>
      </c>
      <c r="H2181" s="15"/>
      <c r="I2181" s="15" t="s">
        <v>27243</v>
      </c>
      <c r="J2181" s="15" t="s">
        <v>27244</v>
      </c>
      <c r="K2181" s="15" t="s">
        <v>4420</v>
      </c>
      <c r="L2181" s="15" t="s">
        <v>1683</v>
      </c>
      <c r="M2181" s="15" t="s">
        <v>206</v>
      </c>
      <c r="N2181" s="17">
        <v>0.11</v>
      </c>
      <c r="O2181" s="16" t="s">
        <v>174</v>
      </c>
      <c r="P2181" s="16" t="s">
        <v>174</v>
      </c>
      <c r="Q2181" s="16" t="s">
        <v>174</v>
      </c>
      <c r="R2181" s="16" t="s">
        <v>174</v>
      </c>
      <c r="S2181" s="16" t="s">
        <v>174</v>
      </c>
      <c r="T2181" s="16" t="s">
        <v>174</v>
      </c>
    </row>
    <row r="2182" spans="1:20" hidden="1" x14ac:dyDescent="0.35">
      <c r="A2182" s="15" t="s">
        <v>29178</v>
      </c>
      <c r="B2182" s="16">
        <v>-319800</v>
      </c>
      <c r="C2182" s="15" t="s">
        <v>26817</v>
      </c>
      <c r="D2182" s="17">
        <v>5</v>
      </c>
      <c r="E2182" s="15" t="s">
        <v>26958</v>
      </c>
      <c r="F2182" s="16">
        <v>2021</v>
      </c>
      <c r="G2182" s="15" t="s">
        <v>29179</v>
      </c>
      <c r="H2182" s="15"/>
      <c r="I2182" s="15" t="s">
        <v>27243</v>
      </c>
      <c r="J2182" s="15" t="s">
        <v>27244</v>
      </c>
      <c r="K2182" s="15" t="s">
        <v>29114</v>
      </c>
      <c r="L2182" s="15" t="s">
        <v>1683</v>
      </c>
      <c r="M2182" s="15" t="s">
        <v>26961</v>
      </c>
      <c r="N2182" s="17">
        <v>5</v>
      </c>
      <c r="O2182" s="16" t="s">
        <v>174</v>
      </c>
      <c r="P2182" s="16" t="s">
        <v>174</v>
      </c>
      <c r="Q2182" s="16" t="s">
        <v>174</v>
      </c>
      <c r="R2182" s="18">
        <v>14.650684931506801</v>
      </c>
      <c r="S2182" s="18">
        <v>9.1575342465753398</v>
      </c>
      <c r="T2182" s="18">
        <v>3.7968036529680398</v>
      </c>
    </row>
    <row r="2183" spans="1:20" hidden="1" x14ac:dyDescent="0.35">
      <c r="A2183" s="15" t="s">
        <v>29178</v>
      </c>
      <c r="B2183" s="16">
        <v>-319799</v>
      </c>
      <c r="C2183" s="15" t="s">
        <v>26817</v>
      </c>
      <c r="D2183" s="17">
        <v>5</v>
      </c>
      <c r="E2183" s="15" t="s">
        <v>26958</v>
      </c>
      <c r="F2183" s="16">
        <v>2021</v>
      </c>
      <c r="G2183" s="15" t="s">
        <v>29078</v>
      </c>
      <c r="H2183" s="15"/>
      <c r="I2183" s="15" t="s">
        <v>27243</v>
      </c>
      <c r="J2183" s="15" t="s">
        <v>27244</v>
      </c>
      <c r="K2183" s="15" t="s">
        <v>29114</v>
      </c>
      <c r="L2183" s="15" t="s">
        <v>1683</v>
      </c>
      <c r="M2183" s="15" t="s">
        <v>26961</v>
      </c>
      <c r="N2183" s="17">
        <v>5</v>
      </c>
      <c r="O2183" s="16" t="s">
        <v>174</v>
      </c>
      <c r="P2183" s="16" t="s">
        <v>174</v>
      </c>
      <c r="Q2183" s="16" t="s">
        <v>174</v>
      </c>
      <c r="R2183" s="18">
        <v>14.650684931506801</v>
      </c>
      <c r="S2183" s="18">
        <v>9.1575342465753398</v>
      </c>
      <c r="T2183" s="18">
        <v>3.7968036529680398</v>
      </c>
    </row>
    <row r="2184" spans="1:20" hidden="1" x14ac:dyDescent="0.35">
      <c r="A2184" s="15" t="s">
        <v>29180</v>
      </c>
      <c r="B2184" s="16">
        <v>-67361</v>
      </c>
      <c r="C2184" s="15" t="s">
        <v>26817</v>
      </c>
      <c r="D2184" s="17">
        <v>0.35</v>
      </c>
      <c r="E2184" s="15" t="s">
        <v>26981</v>
      </c>
      <c r="F2184" s="16">
        <v>1998</v>
      </c>
      <c r="G2184" s="15" t="s">
        <v>29078</v>
      </c>
      <c r="H2184" s="15"/>
      <c r="I2184" s="15" t="s">
        <v>27243</v>
      </c>
      <c r="J2184" s="15" t="s">
        <v>27244</v>
      </c>
      <c r="K2184" s="15" t="s">
        <v>29114</v>
      </c>
      <c r="L2184" s="15" t="s">
        <v>1683</v>
      </c>
      <c r="M2184" s="15" t="s">
        <v>206</v>
      </c>
      <c r="N2184" s="17">
        <v>0.35</v>
      </c>
      <c r="O2184" s="16" t="s">
        <v>174</v>
      </c>
      <c r="P2184" s="16" t="s">
        <v>174</v>
      </c>
      <c r="Q2184" s="16" t="s">
        <v>174</v>
      </c>
      <c r="R2184" s="16" t="s">
        <v>174</v>
      </c>
      <c r="S2184" s="16" t="s">
        <v>174</v>
      </c>
      <c r="T2184" s="16" t="s">
        <v>174</v>
      </c>
    </row>
    <row r="2185" spans="1:20" hidden="1" x14ac:dyDescent="0.35">
      <c r="A2185" s="15" t="s">
        <v>29181</v>
      </c>
      <c r="B2185" s="16">
        <v>-3977</v>
      </c>
      <c r="C2185" s="15" t="s">
        <v>26817</v>
      </c>
      <c r="D2185" s="17">
        <v>0.36</v>
      </c>
      <c r="E2185" s="15" t="s">
        <v>26981</v>
      </c>
      <c r="F2185" s="16">
        <v>1971</v>
      </c>
      <c r="G2185" s="15" t="s">
        <v>29075</v>
      </c>
      <c r="H2185" s="15"/>
      <c r="I2185" s="15" t="s">
        <v>27243</v>
      </c>
      <c r="J2185" s="15" t="s">
        <v>27244</v>
      </c>
      <c r="K2185" s="15" t="s">
        <v>29079</v>
      </c>
      <c r="L2185" s="15" t="s">
        <v>1683</v>
      </c>
      <c r="M2185" s="15" t="s">
        <v>206</v>
      </c>
      <c r="N2185" s="17">
        <v>0.36</v>
      </c>
      <c r="O2185" s="16" t="s">
        <v>174</v>
      </c>
      <c r="P2185" s="16" t="s">
        <v>174</v>
      </c>
      <c r="Q2185" s="16" t="s">
        <v>174</v>
      </c>
      <c r="R2185" s="16" t="s">
        <v>174</v>
      </c>
      <c r="S2185" s="16" t="s">
        <v>174</v>
      </c>
      <c r="T2185" s="16" t="s">
        <v>174</v>
      </c>
    </row>
    <row r="2186" spans="1:20" hidden="1" x14ac:dyDescent="0.35">
      <c r="A2186" s="15" t="s">
        <v>12235</v>
      </c>
      <c r="B2186" s="16">
        <v>-164871</v>
      </c>
      <c r="C2186" s="15" t="s">
        <v>26817</v>
      </c>
      <c r="D2186" s="17">
        <v>2</v>
      </c>
      <c r="E2186" s="15" t="s">
        <v>26981</v>
      </c>
      <c r="F2186" s="16">
        <v>1977</v>
      </c>
      <c r="G2186" s="15" t="s">
        <v>29090</v>
      </c>
      <c r="H2186" s="15"/>
      <c r="I2186" s="15" t="s">
        <v>27243</v>
      </c>
      <c r="J2186" s="15" t="s">
        <v>27244</v>
      </c>
      <c r="K2186" s="15" t="s">
        <v>29091</v>
      </c>
      <c r="L2186" s="15" t="s">
        <v>1683</v>
      </c>
      <c r="M2186" s="15" t="s">
        <v>206</v>
      </c>
      <c r="N2186" s="17">
        <v>2</v>
      </c>
      <c r="O2186" s="19">
        <v>10042</v>
      </c>
      <c r="P2186" s="19">
        <v>9880</v>
      </c>
      <c r="Q2186" s="19">
        <v>10332</v>
      </c>
      <c r="R2186" s="18">
        <v>24.200913242009101</v>
      </c>
      <c r="S2186" s="18">
        <v>22.779680365296802</v>
      </c>
      <c r="T2186" s="18">
        <v>19.509132420091301</v>
      </c>
    </row>
    <row r="2187" spans="1:20" hidden="1" x14ac:dyDescent="0.35">
      <c r="A2187" s="15" t="s">
        <v>12236</v>
      </c>
      <c r="B2187" s="16">
        <v>-164877</v>
      </c>
      <c r="C2187" s="15" t="s">
        <v>26817</v>
      </c>
      <c r="D2187" s="17">
        <v>2.2000000000000002</v>
      </c>
      <c r="E2187" s="15" t="s">
        <v>26981</v>
      </c>
      <c r="F2187" s="16">
        <v>1987</v>
      </c>
      <c r="G2187" s="15" t="s">
        <v>29075</v>
      </c>
      <c r="H2187" s="15"/>
      <c r="I2187" s="15" t="s">
        <v>27243</v>
      </c>
      <c r="J2187" s="15" t="s">
        <v>27244</v>
      </c>
      <c r="K2187" s="15" t="s">
        <v>1684</v>
      </c>
      <c r="L2187" s="15" t="s">
        <v>1683</v>
      </c>
      <c r="M2187" s="15" t="s">
        <v>206</v>
      </c>
      <c r="N2187" s="17">
        <v>2.2000000000000002</v>
      </c>
      <c r="O2187" s="19">
        <v>8501</v>
      </c>
      <c r="P2187" s="19">
        <v>7578</v>
      </c>
      <c r="Q2187" s="19">
        <v>8959</v>
      </c>
      <c r="R2187" s="18">
        <v>18.524283935242799</v>
      </c>
      <c r="S2187" s="18">
        <v>18.903071814030699</v>
      </c>
      <c r="T2187" s="18">
        <v>18.8719385637194</v>
      </c>
    </row>
    <row r="2188" spans="1:20" hidden="1" x14ac:dyDescent="0.35">
      <c r="A2188" s="15" t="s">
        <v>12862</v>
      </c>
      <c r="B2188" s="16">
        <v>-4027</v>
      </c>
      <c r="C2188" s="15" t="s">
        <v>26817</v>
      </c>
      <c r="D2188" s="17">
        <v>1.2</v>
      </c>
      <c r="E2188" s="15" t="s">
        <v>26958</v>
      </c>
      <c r="F2188" s="16">
        <v>1991</v>
      </c>
      <c r="G2188" s="15" t="s">
        <v>29150</v>
      </c>
      <c r="H2188" s="15"/>
      <c r="I2188" s="15" t="s">
        <v>27243</v>
      </c>
      <c r="J2188" s="15" t="s">
        <v>27244</v>
      </c>
      <c r="K2188" s="15" t="s">
        <v>29082</v>
      </c>
      <c r="L2188" s="15" t="s">
        <v>1683</v>
      </c>
      <c r="M2188" s="15" t="s">
        <v>26961</v>
      </c>
      <c r="N2188" s="17">
        <v>1</v>
      </c>
      <c r="O2188" s="16" t="s">
        <v>174</v>
      </c>
      <c r="P2188" s="16" t="s">
        <v>174</v>
      </c>
      <c r="Q2188" s="16" t="s">
        <v>174</v>
      </c>
      <c r="R2188" s="18">
        <v>33.675799086757998</v>
      </c>
      <c r="S2188" s="18">
        <v>26.563926940639298</v>
      </c>
      <c r="T2188" s="18">
        <v>37.054794520547901</v>
      </c>
    </row>
    <row r="2189" spans="1:20" hidden="1" x14ac:dyDescent="0.35">
      <c r="A2189" s="15" t="s">
        <v>29182</v>
      </c>
      <c r="B2189" s="16">
        <v>-4046</v>
      </c>
      <c r="C2189" s="15" t="s">
        <v>26817</v>
      </c>
      <c r="D2189" s="17">
        <v>0.56000000000000005</v>
      </c>
      <c r="E2189" s="15" t="s">
        <v>26981</v>
      </c>
      <c r="F2189" s="16">
        <v>1969</v>
      </c>
      <c r="G2189" s="15" t="s">
        <v>29075</v>
      </c>
      <c r="H2189" s="15"/>
      <c r="I2189" s="15" t="s">
        <v>27243</v>
      </c>
      <c r="J2189" s="15" t="s">
        <v>27244</v>
      </c>
      <c r="K2189" s="15" t="s">
        <v>29079</v>
      </c>
      <c r="L2189" s="15" t="s">
        <v>1683</v>
      </c>
      <c r="M2189" s="15" t="s">
        <v>206</v>
      </c>
      <c r="N2189" s="17">
        <v>0.56000000000000005</v>
      </c>
      <c r="O2189" s="16" t="s">
        <v>174</v>
      </c>
      <c r="P2189" s="16" t="s">
        <v>174</v>
      </c>
      <c r="Q2189" s="16" t="s">
        <v>174</v>
      </c>
      <c r="R2189" s="16" t="s">
        <v>174</v>
      </c>
      <c r="S2189" s="16" t="s">
        <v>174</v>
      </c>
      <c r="T2189" s="16" t="s">
        <v>174</v>
      </c>
    </row>
    <row r="2190" spans="1:20" hidden="1" x14ac:dyDescent="0.35">
      <c r="A2190" s="15" t="s">
        <v>12261</v>
      </c>
      <c r="B2190" s="16">
        <v>-67363</v>
      </c>
      <c r="C2190" s="15" t="s">
        <v>26817</v>
      </c>
      <c r="D2190" s="17">
        <v>1</v>
      </c>
      <c r="E2190" s="15" t="s">
        <v>26981</v>
      </c>
      <c r="F2190" s="16">
        <v>1983</v>
      </c>
      <c r="G2190" s="15" t="s">
        <v>29078</v>
      </c>
      <c r="H2190" s="15"/>
      <c r="I2190" s="15" t="s">
        <v>27243</v>
      </c>
      <c r="J2190" s="15" t="s">
        <v>27244</v>
      </c>
      <c r="K2190" s="15" t="s">
        <v>29114</v>
      </c>
      <c r="L2190" s="15" t="s">
        <v>1683</v>
      </c>
      <c r="M2190" s="15" t="s">
        <v>206</v>
      </c>
      <c r="N2190" s="17">
        <v>1</v>
      </c>
      <c r="O2190" s="16" t="s">
        <v>174</v>
      </c>
      <c r="P2190" s="16" t="s">
        <v>174</v>
      </c>
      <c r="Q2190" s="19">
        <v>41333</v>
      </c>
      <c r="R2190" s="18">
        <v>0</v>
      </c>
      <c r="S2190" s="18">
        <v>-0.29680365296803701</v>
      </c>
      <c r="T2190" s="18">
        <v>0.13698630136986301</v>
      </c>
    </row>
    <row r="2191" spans="1:20" x14ac:dyDescent="0.35">
      <c r="A2191" s="15" t="s">
        <v>29183</v>
      </c>
      <c r="B2191" s="16">
        <v>-41855</v>
      </c>
      <c r="C2191" s="15" t="s">
        <v>26817</v>
      </c>
      <c r="D2191" s="17">
        <v>70</v>
      </c>
      <c r="E2191" s="15" t="s">
        <v>26983</v>
      </c>
      <c r="F2191" s="16">
        <v>1971</v>
      </c>
      <c r="G2191" s="15" t="s">
        <v>27966</v>
      </c>
      <c r="H2191" s="15"/>
      <c r="I2191" s="15" t="s">
        <v>451</v>
      </c>
      <c r="J2191" s="15" t="s">
        <v>27732</v>
      </c>
      <c r="K2191" s="15" t="s">
        <v>4192</v>
      </c>
      <c r="L2191" s="15" t="s">
        <v>903</v>
      </c>
      <c r="M2191" s="15" t="s">
        <v>206</v>
      </c>
      <c r="N2191" s="17">
        <v>68</v>
      </c>
      <c r="O2191" s="16" t="s">
        <v>174</v>
      </c>
      <c r="P2191" s="16" t="s">
        <v>1276</v>
      </c>
      <c r="Q2191" s="16" t="s">
        <v>174</v>
      </c>
      <c r="R2191" s="18">
        <v>4.5326349717969396E-3</v>
      </c>
      <c r="S2191" s="18">
        <v>5.03626107977438E-3</v>
      </c>
      <c r="T2191" s="18">
        <v>-2.4341928552242799E-2</v>
      </c>
    </row>
    <row r="2192" spans="1:20" x14ac:dyDescent="0.35">
      <c r="A2192" s="15" t="s">
        <v>2423</v>
      </c>
      <c r="B2192" s="16">
        <v>-619528</v>
      </c>
      <c r="C2192" s="15" t="s">
        <v>26817</v>
      </c>
      <c r="D2192" s="17">
        <v>24</v>
      </c>
      <c r="E2192" s="15" t="s">
        <v>26983</v>
      </c>
      <c r="F2192" s="16">
        <v>1971</v>
      </c>
      <c r="G2192" s="15" t="s">
        <v>29184</v>
      </c>
      <c r="H2192" s="15" t="s">
        <v>154</v>
      </c>
      <c r="I2192" s="15" t="s">
        <v>26985</v>
      </c>
      <c r="J2192" s="15" t="s">
        <v>27125</v>
      </c>
      <c r="K2192" s="15" t="s">
        <v>2424</v>
      </c>
      <c r="L2192" s="15" t="s">
        <v>1127</v>
      </c>
      <c r="M2192" s="15" t="s">
        <v>142</v>
      </c>
      <c r="N2192" s="17">
        <v>20.9</v>
      </c>
      <c r="O2192" s="19">
        <v>36919</v>
      </c>
      <c r="P2192" s="19">
        <v>16758</v>
      </c>
      <c r="Q2192" s="19">
        <v>21737</v>
      </c>
      <c r="R2192" s="18">
        <v>7.3736645474208606E-2</v>
      </c>
      <c r="S2192" s="18">
        <v>1.5315374363680101</v>
      </c>
      <c r="T2192" s="18">
        <v>0.296585174018483</v>
      </c>
    </row>
    <row r="2193" spans="1:20" hidden="1" x14ac:dyDescent="0.35">
      <c r="A2193" s="15" t="s">
        <v>29185</v>
      </c>
      <c r="B2193" s="16">
        <v>-591369</v>
      </c>
      <c r="C2193" s="15" t="s">
        <v>26817</v>
      </c>
      <c r="D2193" s="17">
        <v>46.5</v>
      </c>
      <c r="E2193" s="15" t="s">
        <v>27149</v>
      </c>
      <c r="F2193" s="16">
        <v>2022</v>
      </c>
      <c r="G2193" s="15" t="s">
        <v>29163</v>
      </c>
      <c r="H2193" s="15"/>
      <c r="I2193" s="15" t="s">
        <v>27243</v>
      </c>
      <c r="J2193" s="15" t="s">
        <v>27244</v>
      </c>
      <c r="K2193" s="15" t="s">
        <v>2252</v>
      </c>
      <c r="L2193" s="15" t="s">
        <v>1683</v>
      </c>
      <c r="M2193" s="15" t="s">
        <v>27151</v>
      </c>
      <c r="N2193" s="17">
        <v>46.5</v>
      </c>
      <c r="O2193" s="16" t="s">
        <v>174</v>
      </c>
      <c r="P2193" s="16" t="s">
        <v>174</v>
      </c>
      <c r="Q2193" s="16" t="s">
        <v>174</v>
      </c>
      <c r="R2193" s="18">
        <v>0.71463642166249297</v>
      </c>
      <c r="S2193" s="16" t="s">
        <v>174</v>
      </c>
      <c r="T2193" s="16" t="s">
        <v>174</v>
      </c>
    </row>
    <row r="2194" spans="1:20" x14ac:dyDescent="0.35">
      <c r="A2194" s="15" t="s">
        <v>21572</v>
      </c>
      <c r="B2194" s="16">
        <v>-164387</v>
      </c>
      <c r="C2194" s="15" t="s">
        <v>26817</v>
      </c>
      <c r="D2194" s="17">
        <v>559.4</v>
      </c>
      <c r="E2194" s="15" t="s">
        <v>26983</v>
      </c>
      <c r="F2194" s="16">
        <v>1974</v>
      </c>
      <c r="G2194" s="15" t="s">
        <v>27719</v>
      </c>
      <c r="H2194" s="15" t="s">
        <v>299</v>
      </c>
      <c r="I2194" s="15" t="s">
        <v>27096</v>
      </c>
      <c r="J2194" s="15" t="s">
        <v>27097</v>
      </c>
      <c r="K2194" s="15" t="s">
        <v>1586</v>
      </c>
      <c r="L2194" s="15" t="s">
        <v>1110</v>
      </c>
      <c r="M2194" s="15" t="s">
        <v>142</v>
      </c>
      <c r="N2194" s="17">
        <v>543</v>
      </c>
      <c r="O2194" s="19">
        <v>12292</v>
      </c>
      <c r="P2194" s="19">
        <v>11711</v>
      </c>
      <c r="Q2194" s="19">
        <v>11784</v>
      </c>
      <c r="R2194" s="18">
        <v>1.3268498196220899</v>
      </c>
      <c r="S2194" s="18">
        <v>1.8509907419044</v>
      </c>
      <c r="T2194" s="18">
        <v>3.0421431862929902</v>
      </c>
    </row>
    <row r="2195" spans="1:20" hidden="1" x14ac:dyDescent="0.35">
      <c r="A2195" s="15" t="s">
        <v>29186</v>
      </c>
      <c r="B2195" s="16">
        <v>-164900</v>
      </c>
      <c r="C2195" s="15" t="s">
        <v>26817</v>
      </c>
      <c r="D2195" s="17">
        <v>0.9</v>
      </c>
      <c r="E2195" s="15" t="s">
        <v>26981</v>
      </c>
      <c r="F2195" s="16">
        <v>1983</v>
      </c>
      <c r="G2195" s="15" t="s">
        <v>29187</v>
      </c>
      <c r="H2195" s="15"/>
      <c r="I2195" s="15" t="s">
        <v>27243</v>
      </c>
      <c r="J2195" s="15" t="s">
        <v>27244</v>
      </c>
      <c r="K2195" s="15" t="s">
        <v>14170</v>
      </c>
      <c r="L2195" s="15" t="s">
        <v>1683</v>
      </c>
      <c r="M2195" s="15" t="s">
        <v>206</v>
      </c>
      <c r="N2195" s="17">
        <v>0.9</v>
      </c>
      <c r="O2195" s="19">
        <v>11271</v>
      </c>
      <c r="P2195" s="19">
        <v>13286</v>
      </c>
      <c r="Q2195" s="19">
        <v>10484</v>
      </c>
      <c r="R2195" s="18">
        <v>0.60882800608828003</v>
      </c>
      <c r="S2195" s="18">
        <v>0.35514967021816302</v>
      </c>
      <c r="T2195" s="18">
        <v>2.0421106037544399</v>
      </c>
    </row>
    <row r="2196" spans="1:20" hidden="1" x14ac:dyDescent="0.35">
      <c r="A2196" s="15" t="s">
        <v>29188</v>
      </c>
      <c r="B2196" s="16">
        <v>-164908</v>
      </c>
      <c r="C2196" s="15" t="s">
        <v>26817</v>
      </c>
      <c r="D2196" s="17">
        <v>25.6</v>
      </c>
      <c r="E2196" s="15" t="s">
        <v>26981</v>
      </c>
      <c r="F2196" s="16">
        <v>1979</v>
      </c>
      <c r="G2196" s="15" t="s">
        <v>29116</v>
      </c>
      <c r="H2196" s="15"/>
      <c r="I2196" s="15" t="s">
        <v>27243</v>
      </c>
      <c r="J2196" s="15" t="s">
        <v>27244</v>
      </c>
      <c r="K2196" s="15" t="s">
        <v>4275</v>
      </c>
      <c r="L2196" s="15" t="s">
        <v>1683</v>
      </c>
      <c r="M2196" s="15" t="s">
        <v>206</v>
      </c>
      <c r="N2196" s="17">
        <v>25.1</v>
      </c>
      <c r="O2196" s="16" t="s">
        <v>174</v>
      </c>
      <c r="P2196" s="16" t="s">
        <v>174</v>
      </c>
      <c r="Q2196" s="16" t="s">
        <v>174</v>
      </c>
      <c r="R2196" s="18">
        <v>-0.38021430260692402</v>
      </c>
      <c r="S2196" s="18">
        <v>-0.36929905946988301</v>
      </c>
      <c r="T2196" s="18">
        <v>-0.36202223071185602</v>
      </c>
    </row>
    <row r="2197" spans="1:20" hidden="1" x14ac:dyDescent="0.35">
      <c r="A2197" s="15" t="s">
        <v>12452</v>
      </c>
      <c r="B2197" s="16">
        <v>-693672</v>
      </c>
      <c r="C2197" s="15" t="s">
        <v>26817</v>
      </c>
      <c r="D2197" s="17">
        <v>11.5</v>
      </c>
      <c r="E2197" s="15" t="s">
        <v>26981</v>
      </c>
      <c r="F2197" s="16">
        <v>2012</v>
      </c>
      <c r="G2197" s="15" t="s">
        <v>29158</v>
      </c>
      <c r="H2197" s="15"/>
      <c r="I2197" s="15" t="s">
        <v>27243</v>
      </c>
      <c r="J2197" s="15" t="s">
        <v>27244</v>
      </c>
      <c r="K2197" s="15" t="s">
        <v>4898</v>
      </c>
      <c r="L2197" s="15" t="s">
        <v>1683</v>
      </c>
      <c r="M2197" s="15" t="s">
        <v>574</v>
      </c>
      <c r="N2197" s="17">
        <v>7</v>
      </c>
      <c r="O2197" s="19">
        <v>10380</v>
      </c>
      <c r="P2197" s="19">
        <v>10293</v>
      </c>
      <c r="Q2197" s="19">
        <v>10432</v>
      </c>
      <c r="R2197" s="18">
        <v>63.470319634703202</v>
      </c>
      <c r="S2197" s="18">
        <v>66.606327462491805</v>
      </c>
      <c r="T2197" s="18">
        <v>62.121656881930903</v>
      </c>
    </row>
    <row r="2198" spans="1:20" hidden="1" x14ac:dyDescent="0.35">
      <c r="A2198" s="15" t="s">
        <v>12452</v>
      </c>
      <c r="B2198" s="16">
        <v>-693671</v>
      </c>
      <c r="C2198" s="15" t="s">
        <v>26817</v>
      </c>
      <c r="D2198" s="17">
        <v>11.5</v>
      </c>
      <c r="E2198" s="15" t="s">
        <v>26981</v>
      </c>
      <c r="F2198" s="16">
        <v>2012</v>
      </c>
      <c r="G2198" s="15" t="s">
        <v>29158</v>
      </c>
      <c r="H2198" s="15"/>
      <c r="I2198" s="15" t="s">
        <v>27243</v>
      </c>
      <c r="J2198" s="15" t="s">
        <v>27244</v>
      </c>
      <c r="K2198" s="15" t="s">
        <v>4898</v>
      </c>
      <c r="L2198" s="15" t="s">
        <v>1683</v>
      </c>
      <c r="M2198" s="15" t="s">
        <v>574</v>
      </c>
      <c r="N2198" s="17">
        <v>7</v>
      </c>
      <c r="O2198" s="19">
        <v>10380</v>
      </c>
      <c r="P2198" s="19">
        <v>10293</v>
      </c>
      <c r="Q2198" s="19">
        <v>10432</v>
      </c>
      <c r="R2198" s="18">
        <v>63.470319634703202</v>
      </c>
      <c r="S2198" s="18">
        <v>66.606327462491805</v>
      </c>
      <c r="T2198" s="18">
        <v>62.121656881930903</v>
      </c>
    </row>
    <row r="2199" spans="1:20" hidden="1" x14ac:dyDescent="0.35">
      <c r="A2199" s="15" t="s">
        <v>12568</v>
      </c>
      <c r="B2199" s="16">
        <v>-164974</v>
      </c>
      <c r="C2199" s="15" t="s">
        <v>26817</v>
      </c>
      <c r="D2199" s="17">
        <v>3.1</v>
      </c>
      <c r="E2199" s="15" t="s">
        <v>26981</v>
      </c>
      <c r="F2199" s="16">
        <v>1984</v>
      </c>
      <c r="G2199" s="15" t="s">
        <v>29090</v>
      </c>
      <c r="H2199" s="15"/>
      <c r="I2199" s="15" t="s">
        <v>27243</v>
      </c>
      <c r="J2199" s="15" t="s">
        <v>27244</v>
      </c>
      <c r="K2199" s="15" t="s">
        <v>29114</v>
      </c>
      <c r="L2199" s="15" t="s">
        <v>1683</v>
      </c>
      <c r="M2199" s="15" t="s">
        <v>206</v>
      </c>
      <c r="N2199" s="17">
        <v>3.1</v>
      </c>
      <c r="O2199" s="19">
        <v>12041</v>
      </c>
      <c r="P2199" s="19">
        <v>12655</v>
      </c>
      <c r="Q2199" s="19">
        <v>10108</v>
      </c>
      <c r="R2199" s="18">
        <v>5.5604654588304596</v>
      </c>
      <c r="S2199" s="18">
        <v>5.6304315804978602</v>
      </c>
      <c r="T2199" s="18">
        <v>5.0375607600530303</v>
      </c>
    </row>
    <row r="2200" spans="1:20" hidden="1" x14ac:dyDescent="0.35">
      <c r="A2200" s="15" t="s">
        <v>29189</v>
      </c>
      <c r="B2200" s="16">
        <v>-5536</v>
      </c>
      <c r="C2200" s="15" t="s">
        <v>26817</v>
      </c>
      <c r="D2200" s="17">
        <v>2.6</v>
      </c>
      <c r="E2200" s="15" t="s">
        <v>26981</v>
      </c>
      <c r="F2200" s="16">
        <v>1981</v>
      </c>
      <c r="G2200" s="15" t="s">
        <v>29086</v>
      </c>
      <c r="H2200" s="15"/>
      <c r="I2200" s="15" t="s">
        <v>27243</v>
      </c>
      <c r="J2200" s="15" t="s">
        <v>27244</v>
      </c>
      <c r="K2200" s="15" t="s">
        <v>3261</v>
      </c>
      <c r="L2200" s="15" t="s">
        <v>1683</v>
      </c>
      <c r="M2200" s="15" t="s">
        <v>206</v>
      </c>
      <c r="N2200" s="17">
        <v>2.6</v>
      </c>
      <c r="O2200" s="19">
        <v>10602</v>
      </c>
      <c r="P2200" s="19">
        <v>10630</v>
      </c>
      <c r="Q2200" s="19">
        <v>10732</v>
      </c>
      <c r="R2200" s="18">
        <v>21.4699683877766</v>
      </c>
      <c r="S2200" s="18">
        <v>22.150509308043599</v>
      </c>
      <c r="T2200" s="18">
        <v>21.649982437653701</v>
      </c>
    </row>
    <row r="2201" spans="1:20" hidden="1" x14ac:dyDescent="0.35">
      <c r="A2201" s="15" t="s">
        <v>29190</v>
      </c>
      <c r="B2201" s="16">
        <v>-4325</v>
      </c>
      <c r="C2201" s="15" t="s">
        <v>26817</v>
      </c>
      <c r="D2201" s="17">
        <v>0.48</v>
      </c>
      <c r="E2201" s="15" t="s">
        <v>26981</v>
      </c>
      <c r="F2201" s="16">
        <v>1972</v>
      </c>
      <c r="G2201" s="15" t="s">
        <v>29075</v>
      </c>
      <c r="H2201" s="15"/>
      <c r="I2201" s="15" t="s">
        <v>27243</v>
      </c>
      <c r="J2201" s="15" t="s">
        <v>27244</v>
      </c>
      <c r="K2201" s="15" t="s">
        <v>29079</v>
      </c>
      <c r="L2201" s="15" t="s">
        <v>1683</v>
      </c>
      <c r="M2201" s="15" t="s">
        <v>206</v>
      </c>
      <c r="N2201" s="17">
        <v>0.48</v>
      </c>
      <c r="O2201" s="16" t="s">
        <v>174</v>
      </c>
      <c r="P2201" s="16" t="s">
        <v>174</v>
      </c>
      <c r="Q2201" s="16" t="s">
        <v>174</v>
      </c>
      <c r="R2201" s="16" t="s">
        <v>174</v>
      </c>
      <c r="S2201" s="16" t="s">
        <v>174</v>
      </c>
      <c r="T2201" s="16" t="s">
        <v>174</v>
      </c>
    </row>
    <row r="2202" spans="1:20" hidden="1" x14ac:dyDescent="0.35">
      <c r="A2202" s="15" t="s">
        <v>13819</v>
      </c>
      <c r="B2202" s="16">
        <v>-67393</v>
      </c>
      <c r="C2202" s="15" t="s">
        <v>26817</v>
      </c>
      <c r="D2202" s="17">
        <v>3</v>
      </c>
      <c r="E2202" s="15" t="s">
        <v>26958</v>
      </c>
      <c r="F2202" s="16">
        <v>2008</v>
      </c>
      <c r="G2202" s="15" t="s">
        <v>29078</v>
      </c>
      <c r="H2202" s="15"/>
      <c r="I2202" s="15" t="s">
        <v>27243</v>
      </c>
      <c r="J2202" s="15" t="s">
        <v>27244</v>
      </c>
      <c r="K2202" s="15" t="s">
        <v>21907</v>
      </c>
      <c r="L2202" s="15" t="s">
        <v>1683</v>
      </c>
      <c r="M2202" s="15" t="s">
        <v>26961</v>
      </c>
      <c r="N2202" s="17">
        <v>3</v>
      </c>
      <c r="O2202" s="16" t="s">
        <v>174</v>
      </c>
      <c r="P2202" s="16" t="s">
        <v>174</v>
      </c>
      <c r="Q2202" s="16" t="s">
        <v>174</v>
      </c>
      <c r="R2202" s="18">
        <v>33.386605783866102</v>
      </c>
      <c r="S2202" s="18">
        <v>29.3302891933029</v>
      </c>
      <c r="T2202" s="18">
        <v>26.2671232876712</v>
      </c>
    </row>
    <row r="2203" spans="1:20" hidden="1" x14ac:dyDescent="0.35">
      <c r="A2203" s="15" t="s">
        <v>29191</v>
      </c>
      <c r="B2203" s="16">
        <v>-610845</v>
      </c>
      <c r="C2203" s="15" t="s">
        <v>26817</v>
      </c>
      <c r="D2203" s="17">
        <v>46.5</v>
      </c>
      <c r="E2203" s="15" t="s">
        <v>27149</v>
      </c>
      <c r="F2203" s="16">
        <v>2022</v>
      </c>
      <c r="G2203" s="15" t="s">
        <v>28915</v>
      </c>
      <c r="H2203" s="15"/>
      <c r="I2203" s="15" t="s">
        <v>27243</v>
      </c>
      <c r="J2203" s="15" t="s">
        <v>27244</v>
      </c>
      <c r="K2203" s="15" t="s">
        <v>2252</v>
      </c>
      <c r="L2203" s="15" t="s">
        <v>1683</v>
      </c>
      <c r="M2203" s="15" t="s">
        <v>27151</v>
      </c>
      <c r="N2203" s="17">
        <v>46.5</v>
      </c>
      <c r="O2203" s="16" t="s">
        <v>174</v>
      </c>
      <c r="P2203" s="16" t="s">
        <v>174</v>
      </c>
      <c r="Q2203" s="16" t="s">
        <v>174</v>
      </c>
      <c r="R2203" s="16" t="s">
        <v>174</v>
      </c>
      <c r="S2203" s="16" t="s">
        <v>174</v>
      </c>
      <c r="T2203" s="16" t="s">
        <v>174</v>
      </c>
    </row>
    <row r="2204" spans="1:20" hidden="1" x14ac:dyDescent="0.35">
      <c r="A2204" s="15" t="s">
        <v>29192</v>
      </c>
      <c r="B2204" s="16">
        <v>-4397</v>
      </c>
      <c r="C2204" s="15" t="s">
        <v>26817</v>
      </c>
      <c r="D2204" s="17">
        <v>4.2</v>
      </c>
      <c r="E2204" s="15" t="s">
        <v>26958</v>
      </c>
      <c r="F2204" s="16">
        <v>1938</v>
      </c>
      <c r="G2204" s="15" t="s">
        <v>3522</v>
      </c>
      <c r="H2204" s="15"/>
      <c r="I2204" s="15" t="s">
        <v>27243</v>
      </c>
      <c r="J2204" s="15" t="s">
        <v>27244</v>
      </c>
      <c r="K2204" s="15" t="s">
        <v>3524</v>
      </c>
      <c r="L2204" s="15" t="s">
        <v>1683</v>
      </c>
      <c r="M2204" s="15" t="s">
        <v>26961</v>
      </c>
      <c r="N2204" s="17">
        <v>4.2</v>
      </c>
      <c r="O2204" s="16" t="s">
        <v>174</v>
      </c>
      <c r="P2204" s="16" t="s">
        <v>174</v>
      </c>
      <c r="Q2204" s="16" t="s">
        <v>174</v>
      </c>
      <c r="R2204" s="18">
        <v>60.945314198738899</v>
      </c>
      <c r="S2204" s="18">
        <v>54.585235920852398</v>
      </c>
      <c r="T2204" s="18">
        <v>63.116981952598401</v>
      </c>
    </row>
    <row r="2205" spans="1:20" hidden="1" x14ac:dyDescent="0.35">
      <c r="A2205" s="15" t="s">
        <v>12618</v>
      </c>
      <c r="B2205" s="16">
        <v>-224833</v>
      </c>
      <c r="C2205" s="15" t="s">
        <v>26817</v>
      </c>
      <c r="D2205" s="17">
        <v>1.2</v>
      </c>
      <c r="E2205" s="15" t="s">
        <v>26981</v>
      </c>
      <c r="F2205" s="16">
        <v>1977</v>
      </c>
      <c r="G2205" s="15" t="s">
        <v>29075</v>
      </c>
      <c r="H2205" s="15"/>
      <c r="I2205" s="15" t="s">
        <v>27243</v>
      </c>
      <c r="J2205" s="15" t="s">
        <v>27244</v>
      </c>
      <c r="K2205" s="15" t="s">
        <v>2057</v>
      </c>
      <c r="L2205" s="15" t="s">
        <v>1683</v>
      </c>
      <c r="M2205" s="15" t="s">
        <v>206</v>
      </c>
      <c r="N2205" s="17">
        <v>1.2</v>
      </c>
      <c r="O2205" s="19">
        <v>9992</v>
      </c>
      <c r="P2205" s="19">
        <v>10024</v>
      </c>
      <c r="Q2205" s="19">
        <v>11162</v>
      </c>
      <c r="R2205" s="18">
        <v>17.0281582952816</v>
      </c>
      <c r="S2205" s="18">
        <v>16.9996194824962</v>
      </c>
      <c r="T2205" s="18">
        <v>15.8866057838661</v>
      </c>
    </row>
    <row r="2206" spans="1:20" hidden="1" x14ac:dyDescent="0.35">
      <c r="A2206" s="15" t="s">
        <v>29193</v>
      </c>
      <c r="B2206" s="16">
        <v>-727519</v>
      </c>
      <c r="C2206" s="15" t="s">
        <v>26817</v>
      </c>
      <c r="D2206" s="17">
        <v>1.2</v>
      </c>
      <c r="E2206" s="15" t="s">
        <v>26958</v>
      </c>
      <c r="F2206" s="16">
        <v>1995</v>
      </c>
      <c r="G2206" s="15" t="s">
        <v>29194</v>
      </c>
      <c r="H2206" s="15"/>
      <c r="I2206" s="15" t="s">
        <v>27243</v>
      </c>
      <c r="J2206" s="15" t="s">
        <v>27244</v>
      </c>
      <c r="K2206" s="15" t="s">
        <v>14132</v>
      </c>
      <c r="L2206" s="15" t="s">
        <v>1683</v>
      </c>
      <c r="M2206" s="15" t="s">
        <v>26961</v>
      </c>
      <c r="N2206" s="17">
        <v>1.1000000000000001</v>
      </c>
      <c r="O2206" s="16" t="s">
        <v>174</v>
      </c>
      <c r="P2206" s="16" t="s">
        <v>174</v>
      </c>
      <c r="Q2206" s="16" t="s">
        <v>174</v>
      </c>
      <c r="R2206" s="18">
        <v>37.131589871315903</v>
      </c>
      <c r="S2206" s="18">
        <v>39.279784142797801</v>
      </c>
      <c r="T2206" s="18">
        <v>36.156081361560801</v>
      </c>
    </row>
    <row r="2207" spans="1:20" hidden="1" x14ac:dyDescent="0.35">
      <c r="A2207" s="15" t="s">
        <v>29195</v>
      </c>
      <c r="B2207" s="16">
        <v>-4443</v>
      </c>
      <c r="C2207" s="15" t="s">
        <v>26817</v>
      </c>
      <c r="D2207" s="17">
        <v>1.8</v>
      </c>
      <c r="E2207" s="15" t="s">
        <v>26981</v>
      </c>
      <c r="F2207" s="16">
        <v>1980</v>
      </c>
      <c r="G2207" s="15" t="s">
        <v>29194</v>
      </c>
      <c r="H2207" s="15"/>
      <c r="I2207" s="15" t="s">
        <v>27243</v>
      </c>
      <c r="J2207" s="15" t="s">
        <v>27244</v>
      </c>
      <c r="K2207" s="15" t="s">
        <v>14132</v>
      </c>
      <c r="L2207" s="15" t="s">
        <v>1683</v>
      </c>
      <c r="M2207" s="15" t="s">
        <v>441</v>
      </c>
      <c r="N2207" s="17">
        <v>1.6</v>
      </c>
      <c r="O2207" s="19">
        <v>10430</v>
      </c>
      <c r="P2207" s="19">
        <v>13363</v>
      </c>
      <c r="Q2207" s="19">
        <v>9247</v>
      </c>
      <c r="R2207" s="18">
        <v>6.4355022831050199</v>
      </c>
      <c r="S2207" s="18">
        <v>4.8587328767123301</v>
      </c>
      <c r="T2207" s="18">
        <v>6.0573630136986303</v>
      </c>
    </row>
    <row r="2208" spans="1:20" hidden="1" x14ac:dyDescent="0.35">
      <c r="A2208" s="15" t="s">
        <v>12709</v>
      </c>
      <c r="B2208" s="16">
        <v>-785289</v>
      </c>
      <c r="C2208" s="15" t="s">
        <v>26817</v>
      </c>
      <c r="D2208" s="17">
        <v>1.1000000000000001</v>
      </c>
      <c r="E2208" s="15" t="s">
        <v>26981</v>
      </c>
      <c r="F2208" s="16">
        <v>1977</v>
      </c>
      <c r="G2208" s="15" t="s">
        <v>29075</v>
      </c>
      <c r="H2208" s="15"/>
      <c r="I2208" s="15" t="s">
        <v>27243</v>
      </c>
      <c r="J2208" s="15" t="s">
        <v>27244</v>
      </c>
      <c r="K2208" s="15" t="s">
        <v>2057</v>
      </c>
      <c r="L2208" s="15" t="s">
        <v>1683</v>
      </c>
      <c r="M2208" s="15" t="s">
        <v>206</v>
      </c>
      <c r="N2208" s="17">
        <v>1.1000000000000001</v>
      </c>
      <c r="O2208" s="16" t="s">
        <v>174</v>
      </c>
      <c r="P2208" s="16" t="s">
        <v>174</v>
      </c>
      <c r="Q2208" s="16" t="s">
        <v>174</v>
      </c>
      <c r="R2208" s="16" t="s">
        <v>174</v>
      </c>
      <c r="S2208" s="16" t="s">
        <v>174</v>
      </c>
      <c r="T2208" s="16" t="s">
        <v>174</v>
      </c>
    </row>
    <row r="2209" spans="1:20" hidden="1" x14ac:dyDescent="0.35">
      <c r="A2209" s="15" t="s">
        <v>12731</v>
      </c>
      <c r="B2209" s="16">
        <v>-174009</v>
      </c>
      <c r="C2209" s="15" t="s">
        <v>26817</v>
      </c>
      <c r="D2209" s="17">
        <v>2.5</v>
      </c>
      <c r="E2209" s="15" t="s">
        <v>26981</v>
      </c>
      <c r="F2209" s="16">
        <v>2017</v>
      </c>
      <c r="G2209" s="15" t="s">
        <v>29078</v>
      </c>
      <c r="H2209" s="15"/>
      <c r="I2209" s="15" t="s">
        <v>27243</v>
      </c>
      <c r="J2209" s="15" t="s">
        <v>27244</v>
      </c>
      <c r="K2209" s="15" t="s">
        <v>29114</v>
      </c>
      <c r="L2209" s="15" t="s">
        <v>1683</v>
      </c>
      <c r="M2209" s="15" t="s">
        <v>206</v>
      </c>
      <c r="N2209" s="17">
        <v>2.5</v>
      </c>
      <c r="O2209" s="19">
        <v>10502</v>
      </c>
      <c r="P2209" s="19">
        <v>12081</v>
      </c>
      <c r="Q2209" s="19">
        <v>10874</v>
      </c>
      <c r="R2209" s="18">
        <v>5.5342465753424701</v>
      </c>
      <c r="S2209" s="18">
        <v>1.29223744292237</v>
      </c>
      <c r="T2209" s="18">
        <v>2.7442922374429202</v>
      </c>
    </row>
    <row r="2210" spans="1:20" hidden="1" x14ac:dyDescent="0.35">
      <c r="A2210" s="15" t="s">
        <v>29196</v>
      </c>
      <c r="B2210" s="16">
        <v>-164996</v>
      </c>
      <c r="C2210" s="15" t="s">
        <v>26817</v>
      </c>
      <c r="D2210" s="17">
        <v>18.3</v>
      </c>
      <c r="E2210" s="15" t="s">
        <v>26981</v>
      </c>
      <c r="F2210" s="16">
        <v>1968</v>
      </c>
      <c r="G2210" s="15" t="s">
        <v>29071</v>
      </c>
      <c r="H2210" s="15"/>
      <c r="I2210" s="15" t="s">
        <v>27243</v>
      </c>
      <c r="J2210" s="15" t="s">
        <v>27244</v>
      </c>
      <c r="K2210" s="15" t="s">
        <v>9547</v>
      </c>
      <c r="L2210" s="15" t="s">
        <v>1683</v>
      </c>
      <c r="M2210" s="15" t="s">
        <v>206</v>
      </c>
      <c r="N2210" s="17">
        <v>18.3</v>
      </c>
      <c r="O2210" s="16" t="s">
        <v>174</v>
      </c>
      <c r="P2210" s="16" t="s">
        <v>174</v>
      </c>
      <c r="Q2210" s="16" t="s">
        <v>174</v>
      </c>
      <c r="R2210" s="18">
        <v>0</v>
      </c>
      <c r="S2210" s="18">
        <v>0</v>
      </c>
      <c r="T2210" s="18">
        <v>0</v>
      </c>
    </row>
    <row r="2211" spans="1:20" hidden="1" x14ac:dyDescent="0.35">
      <c r="A2211" s="15" t="s">
        <v>29197</v>
      </c>
      <c r="B2211" s="16">
        <v>-168652</v>
      </c>
      <c r="C2211" s="15" t="s">
        <v>26817</v>
      </c>
      <c r="D2211" s="17">
        <v>1.4</v>
      </c>
      <c r="E2211" s="15" t="s">
        <v>26981</v>
      </c>
      <c r="F2211" s="16">
        <v>2007</v>
      </c>
      <c r="G2211" s="15" t="s">
        <v>29075</v>
      </c>
      <c r="H2211" s="15"/>
      <c r="I2211" s="15" t="s">
        <v>27243</v>
      </c>
      <c r="J2211" s="15" t="s">
        <v>27244</v>
      </c>
      <c r="K2211" s="15" t="s">
        <v>1684</v>
      </c>
      <c r="L2211" s="15" t="s">
        <v>1683</v>
      </c>
      <c r="M2211" s="15" t="s">
        <v>206</v>
      </c>
      <c r="N2211" s="17">
        <v>1.6</v>
      </c>
      <c r="O2211" s="19">
        <v>10938</v>
      </c>
      <c r="P2211" s="19">
        <v>10396</v>
      </c>
      <c r="Q2211" s="19">
        <v>9844</v>
      </c>
      <c r="R2211" s="18">
        <v>14.619006849315101</v>
      </c>
      <c r="S2211" s="18">
        <v>14.9186643835616</v>
      </c>
      <c r="T2211" s="18">
        <v>15.2397260273973</v>
      </c>
    </row>
    <row r="2212" spans="1:20" hidden="1" x14ac:dyDescent="0.35">
      <c r="A2212" s="15" t="s">
        <v>29198</v>
      </c>
      <c r="B2212" s="16">
        <v>-165002</v>
      </c>
      <c r="C2212" s="15" t="s">
        <v>26817</v>
      </c>
      <c r="D2212" s="17">
        <v>11.8</v>
      </c>
      <c r="E2212" s="15" t="s">
        <v>26981</v>
      </c>
      <c r="F2212" s="16">
        <v>1983</v>
      </c>
      <c r="G2212" s="15" t="s">
        <v>29199</v>
      </c>
      <c r="H2212" s="15"/>
      <c r="I2212" s="15" t="s">
        <v>27243</v>
      </c>
      <c r="J2212" s="15" t="s">
        <v>27244</v>
      </c>
      <c r="K2212" s="15" t="s">
        <v>2057</v>
      </c>
      <c r="L2212" s="15" t="s">
        <v>1683</v>
      </c>
      <c r="M2212" s="15" t="s">
        <v>206</v>
      </c>
      <c r="N2212" s="17">
        <v>11.8</v>
      </c>
      <c r="O2212" s="19">
        <v>8264</v>
      </c>
      <c r="P2212" s="19">
        <v>10225</v>
      </c>
      <c r="Q2212" s="19">
        <v>10539</v>
      </c>
      <c r="R2212" s="18">
        <v>20.118411887624799</v>
      </c>
      <c r="S2212" s="18">
        <v>15.4051543998143</v>
      </c>
      <c r="T2212" s="18">
        <v>15.6634548409566</v>
      </c>
    </row>
    <row r="2213" spans="1:20" hidden="1" x14ac:dyDescent="0.35">
      <c r="A2213" s="15" t="s">
        <v>29200</v>
      </c>
      <c r="B2213" s="16">
        <v>-598973</v>
      </c>
      <c r="C2213" s="15" t="s">
        <v>26817</v>
      </c>
      <c r="D2213" s="17">
        <v>1.2</v>
      </c>
      <c r="E2213" s="15" t="s">
        <v>27149</v>
      </c>
      <c r="F2213" s="16">
        <v>2015</v>
      </c>
      <c r="G2213" s="15" t="s">
        <v>29199</v>
      </c>
      <c r="H2213" s="15"/>
      <c r="I2213" s="15" t="s">
        <v>27243</v>
      </c>
      <c r="J2213" s="15" t="s">
        <v>27244</v>
      </c>
      <c r="K2213" s="15" t="s">
        <v>2057</v>
      </c>
      <c r="L2213" s="15" t="s">
        <v>1683</v>
      </c>
      <c r="M2213" s="15" t="s">
        <v>27151</v>
      </c>
      <c r="N2213" s="17">
        <v>1.2</v>
      </c>
      <c r="O2213" s="16" t="s">
        <v>174</v>
      </c>
      <c r="P2213" s="16" t="s">
        <v>1276</v>
      </c>
      <c r="Q2213" s="16" t="s">
        <v>1276</v>
      </c>
      <c r="R2213" s="18">
        <v>0.15220700152207001</v>
      </c>
      <c r="S2213" s="18">
        <v>0.47564687975646902</v>
      </c>
      <c r="T2213" s="18">
        <v>0.19977168949771701</v>
      </c>
    </row>
    <row r="2214" spans="1:20" hidden="1" x14ac:dyDescent="0.35">
      <c r="A2214" s="15" t="s">
        <v>29201</v>
      </c>
      <c r="B2214" s="16">
        <v>-780806</v>
      </c>
      <c r="C2214" s="15" t="s">
        <v>26817</v>
      </c>
      <c r="D2214" s="17">
        <v>1.7</v>
      </c>
      <c r="E2214" s="15" t="s">
        <v>576</v>
      </c>
      <c r="F2214" s="16">
        <v>2020</v>
      </c>
      <c r="G2214" s="15" t="s">
        <v>29199</v>
      </c>
      <c r="H2214" s="15"/>
      <c r="I2214" s="15" t="s">
        <v>27243</v>
      </c>
      <c r="J2214" s="15" t="s">
        <v>27244</v>
      </c>
      <c r="K2214" s="15" t="s">
        <v>2057</v>
      </c>
      <c r="L2214" s="15" t="s">
        <v>1683</v>
      </c>
      <c r="M2214" s="15" t="s">
        <v>576</v>
      </c>
      <c r="N2214" s="17">
        <v>1.7</v>
      </c>
      <c r="O2214" s="16" t="s">
        <v>174</v>
      </c>
      <c r="P2214" s="16" t="s">
        <v>174</v>
      </c>
      <c r="Q2214" s="16" t="s">
        <v>174</v>
      </c>
      <c r="R2214" s="18">
        <v>0</v>
      </c>
      <c r="S2214" s="16" t="s">
        <v>174</v>
      </c>
      <c r="T2214" s="16" t="s">
        <v>174</v>
      </c>
    </row>
    <row r="2215" spans="1:20" hidden="1" x14ac:dyDescent="0.35">
      <c r="A2215" s="15" t="s">
        <v>29201</v>
      </c>
      <c r="B2215" s="16">
        <v>-780805</v>
      </c>
      <c r="C2215" s="15" t="s">
        <v>26817</v>
      </c>
      <c r="D2215" s="17">
        <v>1.7</v>
      </c>
      <c r="E2215" s="15" t="s">
        <v>576</v>
      </c>
      <c r="F2215" s="16">
        <v>2020</v>
      </c>
      <c r="G2215" s="15" t="s">
        <v>29202</v>
      </c>
      <c r="H2215" s="15"/>
      <c r="I2215" s="15" t="s">
        <v>27243</v>
      </c>
      <c r="J2215" s="15" t="s">
        <v>27244</v>
      </c>
      <c r="K2215" s="15" t="s">
        <v>2057</v>
      </c>
      <c r="L2215" s="15" t="s">
        <v>1683</v>
      </c>
      <c r="M2215" s="15" t="s">
        <v>576</v>
      </c>
      <c r="N2215" s="17">
        <v>1.7</v>
      </c>
      <c r="O2215" s="16" t="s">
        <v>174</v>
      </c>
      <c r="P2215" s="16" t="s">
        <v>174</v>
      </c>
      <c r="Q2215" s="16" t="s">
        <v>174</v>
      </c>
      <c r="R2215" s="18">
        <v>0</v>
      </c>
      <c r="S2215" s="16" t="s">
        <v>174</v>
      </c>
      <c r="T2215" s="16" t="s">
        <v>174</v>
      </c>
    </row>
    <row r="2216" spans="1:20" hidden="1" x14ac:dyDescent="0.35">
      <c r="A2216" s="15" t="s">
        <v>29203</v>
      </c>
      <c r="B2216" s="16">
        <v>-632459</v>
      </c>
      <c r="C2216" s="15" t="s">
        <v>26817</v>
      </c>
      <c r="D2216" s="17">
        <v>3.3</v>
      </c>
      <c r="E2216" s="15" t="s">
        <v>26382</v>
      </c>
      <c r="F2216" s="16">
        <v>1997</v>
      </c>
      <c r="G2216" s="15" t="s">
        <v>29199</v>
      </c>
      <c r="H2216" s="15"/>
      <c r="I2216" s="15" t="s">
        <v>27243</v>
      </c>
      <c r="J2216" s="15" t="s">
        <v>27244</v>
      </c>
      <c r="K2216" s="15" t="s">
        <v>2057</v>
      </c>
      <c r="L2216" s="15" t="s">
        <v>1683</v>
      </c>
      <c r="M2216" s="15" t="s">
        <v>577</v>
      </c>
      <c r="N2216" s="17">
        <v>3.3</v>
      </c>
      <c r="O2216" s="16" t="s">
        <v>174</v>
      </c>
      <c r="P2216" s="16" t="s">
        <v>174</v>
      </c>
      <c r="Q2216" s="16" t="s">
        <v>174</v>
      </c>
      <c r="R2216" s="18">
        <v>11.882523868825199</v>
      </c>
      <c r="S2216" s="18">
        <v>17.604123426041198</v>
      </c>
      <c r="T2216" s="18">
        <v>9.1670125916701295</v>
      </c>
    </row>
    <row r="2217" spans="1:20" hidden="1" x14ac:dyDescent="0.35">
      <c r="A2217" s="15" t="s">
        <v>12763</v>
      </c>
      <c r="B2217" s="16">
        <v>-165004</v>
      </c>
      <c r="C2217" s="15" t="s">
        <v>26817</v>
      </c>
      <c r="D2217" s="17">
        <v>1.1000000000000001</v>
      </c>
      <c r="E2217" s="15" t="s">
        <v>26981</v>
      </c>
      <c r="F2217" s="16">
        <v>1968</v>
      </c>
      <c r="G2217" s="15" t="s">
        <v>29075</v>
      </c>
      <c r="H2217" s="15"/>
      <c r="I2217" s="15" t="s">
        <v>27243</v>
      </c>
      <c r="J2217" s="15" t="s">
        <v>27244</v>
      </c>
      <c r="K2217" s="15" t="s">
        <v>4713</v>
      </c>
      <c r="L2217" s="15" t="s">
        <v>1683</v>
      </c>
      <c r="M2217" s="15" t="s">
        <v>206</v>
      </c>
      <c r="N2217" s="17">
        <v>1.1000000000000001</v>
      </c>
      <c r="O2217" s="19">
        <v>10206</v>
      </c>
      <c r="P2217" s="19">
        <v>9742</v>
      </c>
      <c r="Q2217" s="19">
        <v>9854</v>
      </c>
      <c r="R2217" s="18">
        <v>13.7193856371939</v>
      </c>
      <c r="S2217" s="18">
        <v>12.858032378580299</v>
      </c>
      <c r="T2217" s="18">
        <v>13.117476131174801</v>
      </c>
    </row>
    <row r="2218" spans="1:20" hidden="1" x14ac:dyDescent="0.35">
      <c r="A2218" s="15" t="s">
        <v>14388</v>
      </c>
      <c r="B2218" s="16">
        <v>-74894</v>
      </c>
      <c r="C2218" s="15" t="s">
        <v>26817</v>
      </c>
      <c r="D2218" s="17">
        <v>14.3</v>
      </c>
      <c r="E2218" s="15" t="s">
        <v>26958</v>
      </c>
      <c r="F2218" s="16">
        <v>2009</v>
      </c>
      <c r="G2218" s="15" t="s">
        <v>28155</v>
      </c>
      <c r="H2218" s="15"/>
      <c r="I2218" s="15" t="s">
        <v>27243</v>
      </c>
      <c r="J2218" s="15" t="s">
        <v>27244</v>
      </c>
      <c r="K2218" s="15" t="s">
        <v>1939</v>
      </c>
      <c r="L2218" s="15" t="s">
        <v>1683</v>
      </c>
      <c r="M2218" s="15" t="s">
        <v>26961</v>
      </c>
      <c r="N2218" s="17">
        <v>14.3</v>
      </c>
      <c r="O2218" s="16" t="s">
        <v>174</v>
      </c>
      <c r="P2218" s="16" t="s">
        <v>174</v>
      </c>
      <c r="Q2218" s="16" t="s">
        <v>174</v>
      </c>
      <c r="R2218" s="18">
        <v>70.729954976530294</v>
      </c>
      <c r="S2218" s="18">
        <v>67.090557843982495</v>
      </c>
      <c r="T2218" s="18">
        <v>69.806335217294105</v>
      </c>
    </row>
    <row r="2219" spans="1:20" x14ac:dyDescent="0.35">
      <c r="A2219" s="15" t="s">
        <v>23052</v>
      </c>
      <c r="B2219" s="16">
        <v>-62442</v>
      </c>
      <c r="C2219" s="15" t="s">
        <v>26817</v>
      </c>
      <c r="D2219" s="17">
        <v>397.8</v>
      </c>
      <c r="E2219" s="15" t="s">
        <v>26983</v>
      </c>
      <c r="F2219" s="16">
        <v>2003</v>
      </c>
      <c r="G2219" s="15" t="s">
        <v>27373</v>
      </c>
      <c r="H2219" s="15"/>
      <c r="I2219" s="15" t="s">
        <v>399</v>
      </c>
      <c r="J2219" s="15" t="s">
        <v>27374</v>
      </c>
      <c r="K2219" s="15" t="s">
        <v>1386</v>
      </c>
      <c r="L2219" s="15" t="s">
        <v>1391</v>
      </c>
      <c r="M2219" s="15" t="s">
        <v>142</v>
      </c>
      <c r="N2219" s="17">
        <v>292</v>
      </c>
      <c r="O2219" s="19">
        <v>11498</v>
      </c>
      <c r="P2219" s="19">
        <v>11948</v>
      </c>
      <c r="Q2219" s="19">
        <v>12313</v>
      </c>
      <c r="R2219" s="18">
        <v>15.7317664352286</v>
      </c>
      <c r="S2219" s="18">
        <v>13.238256083067499</v>
      </c>
      <c r="T2219" s="18">
        <v>8.2531900919497101</v>
      </c>
    </row>
    <row r="2220" spans="1:20" hidden="1" x14ac:dyDescent="0.35">
      <c r="A2220" s="15" t="s">
        <v>29204</v>
      </c>
      <c r="B2220" s="16">
        <v>-74909</v>
      </c>
      <c r="C2220" s="15" t="s">
        <v>26817</v>
      </c>
      <c r="D2220" s="17">
        <v>24.5</v>
      </c>
      <c r="E2220" s="15" t="s">
        <v>26981</v>
      </c>
      <c r="F2220" s="16">
        <v>1969</v>
      </c>
      <c r="G2220" s="15" t="s">
        <v>28155</v>
      </c>
      <c r="H2220" s="15"/>
      <c r="I2220" s="15" t="s">
        <v>27243</v>
      </c>
      <c r="J2220" s="15" t="s">
        <v>27244</v>
      </c>
      <c r="K2220" s="15" t="s">
        <v>1939</v>
      </c>
      <c r="L2220" s="15" t="s">
        <v>1683</v>
      </c>
      <c r="M2220" s="15" t="s">
        <v>206</v>
      </c>
      <c r="N2220" s="17">
        <v>22.5</v>
      </c>
      <c r="O2220" s="16" t="s">
        <v>174</v>
      </c>
      <c r="P2220" s="16" t="s">
        <v>174</v>
      </c>
      <c r="Q2220" s="16" t="s">
        <v>174</v>
      </c>
      <c r="R2220" s="18">
        <v>-0.22628107559614399</v>
      </c>
      <c r="S2220" s="18">
        <v>-0.30695078640284101</v>
      </c>
      <c r="T2220" s="18">
        <v>-0.278538812785388</v>
      </c>
    </row>
    <row r="2221" spans="1:20" hidden="1" x14ac:dyDescent="0.35">
      <c r="A2221" s="15" t="s">
        <v>29205</v>
      </c>
      <c r="B2221" s="16">
        <v>-4771</v>
      </c>
      <c r="C2221" s="15" t="s">
        <v>26817</v>
      </c>
      <c r="D2221" s="17">
        <v>0.72</v>
      </c>
      <c r="E2221" s="15" t="s">
        <v>26981</v>
      </c>
      <c r="F2221" s="16">
        <v>1986</v>
      </c>
      <c r="G2221" s="15" t="s">
        <v>29075</v>
      </c>
      <c r="H2221" s="15"/>
      <c r="I2221" s="15" t="s">
        <v>27243</v>
      </c>
      <c r="J2221" s="15" t="s">
        <v>27244</v>
      </c>
      <c r="K2221" s="15" t="s">
        <v>2361</v>
      </c>
      <c r="L2221" s="15" t="s">
        <v>1683</v>
      </c>
      <c r="M2221" s="15" t="s">
        <v>206</v>
      </c>
      <c r="N2221" s="17">
        <v>0.72</v>
      </c>
      <c r="O2221" s="16" t="s">
        <v>174</v>
      </c>
      <c r="P2221" s="16" t="s">
        <v>174</v>
      </c>
      <c r="Q2221" s="16" t="s">
        <v>174</v>
      </c>
      <c r="R2221" s="16" t="s">
        <v>174</v>
      </c>
      <c r="S2221" s="16" t="s">
        <v>174</v>
      </c>
      <c r="T2221" s="16" t="s">
        <v>174</v>
      </c>
    </row>
    <row r="2222" spans="1:20" hidden="1" x14ac:dyDescent="0.35">
      <c r="A2222" s="15" t="s">
        <v>29206</v>
      </c>
      <c r="B2222" s="16">
        <v>-4864</v>
      </c>
      <c r="C2222" s="15" t="s">
        <v>26817</v>
      </c>
      <c r="D2222" s="17">
        <v>0.41</v>
      </c>
      <c r="E2222" s="15" t="s">
        <v>26981</v>
      </c>
      <c r="F2222" s="16">
        <v>1985</v>
      </c>
      <c r="G2222" s="15" t="s">
        <v>29207</v>
      </c>
      <c r="H2222" s="15"/>
      <c r="I2222" s="15" t="s">
        <v>27243</v>
      </c>
      <c r="J2222" s="15" t="s">
        <v>27244</v>
      </c>
      <c r="K2222" s="15" t="s">
        <v>1939</v>
      </c>
      <c r="L2222" s="15" t="s">
        <v>1683</v>
      </c>
      <c r="M2222" s="15" t="s">
        <v>206</v>
      </c>
      <c r="N2222" s="17">
        <v>0.41</v>
      </c>
      <c r="O2222" s="16" t="s">
        <v>174</v>
      </c>
      <c r="P2222" s="16" t="s">
        <v>174</v>
      </c>
      <c r="Q2222" s="16" t="s">
        <v>174</v>
      </c>
      <c r="R2222" s="16" t="s">
        <v>174</v>
      </c>
      <c r="S2222" s="16" t="s">
        <v>174</v>
      </c>
      <c r="T2222" s="16" t="s">
        <v>174</v>
      </c>
    </row>
    <row r="2223" spans="1:20" hidden="1" x14ac:dyDescent="0.35">
      <c r="A2223" s="15" t="s">
        <v>29208</v>
      </c>
      <c r="B2223" s="16">
        <v>-173035</v>
      </c>
      <c r="C2223" s="15" t="s">
        <v>26817</v>
      </c>
      <c r="D2223" s="17">
        <v>1.1000000000000001</v>
      </c>
      <c r="E2223" s="15" t="s">
        <v>26981</v>
      </c>
      <c r="F2223" s="16">
        <v>1994</v>
      </c>
      <c r="G2223" s="15" t="s">
        <v>29075</v>
      </c>
      <c r="H2223" s="15"/>
      <c r="I2223" s="15" t="s">
        <v>27243</v>
      </c>
      <c r="J2223" s="15" t="s">
        <v>27244</v>
      </c>
      <c r="K2223" s="15" t="s">
        <v>1684</v>
      </c>
      <c r="L2223" s="15" t="s">
        <v>1683</v>
      </c>
      <c r="M2223" s="15" t="s">
        <v>206</v>
      </c>
      <c r="N2223" s="17">
        <v>1.1000000000000001</v>
      </c>
      <c r="O2223" s="19">
        <v>9531</v>
      </c>
      <c r="P2223" s="19">
        <v>9393</v>
      </c>
      <c r="Q2223" s="19">
        <v>9439</v>
      </c>
      <c r="R2223" s="18">
        <v>16.479867164798701</v>
      </c>
      <c r="S2223" s="18">
        <v>15.836446658364499</v>
      </c>
      <c r="T2223" s="18">
        <v>15.950601909506</v>
      </c>
    </row>
    <row r="2224" spans="1:20" hidden="1" x14ac:dyDescent="0.35">
      <c r="A2224" s="15" t="s">
        <v>29209</v>
      </c>
      <c r="B2224" s="16">
        <v>-4899</v>
      </c>
      <c r="C2224" s="15" t="s">
        <v>26817</v>
      </c>
      <c r="D2224" s="17">
        <v>0.51</v>
      </c>
      <c r="E2224" s="15" t="s">
        <v>26981</v>
      </c>
      <c r="F2224" s="16">
        <v>1970</v>
      </c>
      <c r="G2224" s="15" t="s">
        <v>29075</v>
      </c>
      <c r="H2224" s="15"/>
      <c r="I2224" s="15" t="s">
        <v>27243</v>
      </c>
      <c r="J2224" s="15" t="s">
        <v>27244</v>
      </c>
      <c r="K2224" s="15" t="s">
        <v>1684</v>
      </c>
      <c r="L2224" s="15" t="s">
        <v>1683</v>
      </c>
      <c r="M2224" s="15" t="s">
        <v>206</v>
      </c>
      <c r="N2224" s="17">
        <v>0.51</v>
      </c>
      <c r="O2224" s="16" t="s">
        <v>174</v>
      </c>
      <c r="P2224" s="16" t="s">
        <v>174</v>
      </c>
      <c r="Q2224" s="16" t="s">
        <v>174</v>
      </c>
      <c r="R2224" s="16" t="s">
        <v>174</v>
      </c>
      <c r="S2224" s="16" t="s">
        <v>174</v>
      </c>
      <c r="T2224" s="16" t="s">
        <v>174</v>
      </c>
    </row>
    <row r="2225" spans="1:20" hidden="1" x14ac:dyDescent="0.35">
      <c r="A2225" s="15" t="s">
        <v>13383</v>
      </c>
      <c r="B2225" s="16">
        <v>-350173</v>
      </c>
      <c r="C2225" s="15" t="s">
        <v>26817</v>
      </c>
      <c r="D2225" s="17">
        <v>1.6</v>
      </c>
      <c r="E2225" s="15" t="s">
        <v>26981</v>
      </c>
      <c r="F2225" s="16">
        <v>1979</v>
      </c>
      <c r="G2225" s="15" t="s">
        <v>29210</v>
      </c>
      <c r="H2225" s="15"/>
      <c r="I2225" s="15" t="s">
        <v>27243</v>
      </c>
      <c r="J2225" s="15" t="s">
        <v>27244</v>
      </c>
      <c r="K2225" s="15" t="s">
        <v>29079</v>
      </c>
      <c r="L2225" s="15" t="s">
        <v>1683</v>
      </c>
      <c r="M2225" s="15" t="s">
        <v>206</v>
      </c>
      <c r="N2225" s="17">
        <v>1.6</v>
      </c>
      <c r="O2225" s="19">
        <v>10475</v>
      </c>
      <c r="P2225" s="19">
        <v>10539</v>
      </c>
      <c r="Q2225" s="19">
        <v>10564</v>
      </c>
      <c r="R2225" s="18">
        <v>14.433504566210001</v>
      </c>
      <c r="S2225" s="18">
        <v>14.248002283105</v>
      </c>
      <c r="T2225" s="18">
        <v>5.70475847152127</v>
      </c>
    </row>
    <row r="2226" spans="1:20" hidden="1" x14ac:dyDescent="0.35">
      <c r="A2226" s="15" t="s">
        <v>29211</v>
      </c>
      <c r="B2226" s="16">
        <v>-4995</v>
      </c>
      <c r="C2226" s="15" t="s">
        <v>26817</v>
      </c>
      <c r="D2226" s="17">
        <v>0.54</v>
      </c>
      <c r="E2226" s="15" t="s">
        <v>26981</v>
      </c>
      <c r="F2226" s="16">
        <v>1969</v>
      </c>
      <c r="G2226" s="15" t="s">
        <v>29075</v>
      </c>
      <c r="H2226" s="15"/>
      <c r="I2226" s="15" t="s">
        <v>27243</v>
      </c>
      <c r="J2226" s="15" t="s">
        <v>27244</v>
      </c>
      <c r="K2226" s="15" t="s">
        <v>2361</v>
      </c>
      <c r="L2226" s="15" t="s">
        <v>1683</v>
      </c>
      <c r="M2226" s="15" t="s">
        <v>206</v>
      </c>
      <c r="N2226" s="17">
        <v>0.54</v>
      </c>
      <c r="O2226" s="16" t="s">
        <v>174</v>
      </c>
      <c r="P2226" s="16" t="s">
        <v>174</v>
      </c>
      <c r="Q2226" s="16" t="s">
        <v>174</v>
      </c>
      <c r="R2226" s="16" t="s">
        <v>174</v>
      </c>
      <c r="S2226" s="16" t="s">
        <v>174</v>
      </c>
      <c r="T2226" s="16" t="s">
        <v>174</v>
      </c>
    </row>
    <row r="2227" spans="1:20" hidden="1" x14ac:dyDescent="0.35">
      <c r="A2227" s="15" t="s">
        <v>29212</v>
      </c>
      <c r="B2227" s="16">
        <v>-67365</v>
      </c>
      <c r="C2227" s="15" t="s">
        <v>26817</v>
      </c>
      <c r="D2227" s="17">
        <v>0.22</v>
      </c>
      <c r="E2227" s="15" t="s">
        <v>26981</v>
      </c>
      <c r="F2227" s="16">
        <v>1996</v>
      </c>
      <c r="G2227" s="15" t="s">
        <v>29078</v>
      </c>
      <c r="H2227" s="15"/>
      <c r="I2227" s="15" t="s">
        <v>27243</v>
      </c>
      <c r="J2227" s="15" t="s">
        <v>27244</v>
      </c>
      <c r="K2227" s="15" t="s">
        <v>29126</v>
      </c>
      <c r="L2227" s="15" t="s">
        <v>1683</v>
      </c>
      <c r="M2227" s="15" t="s">
        <v>206</v>
      </c>
      <c r="N2227" s="17">
        <v>0.22</v>
      </c>
      <c r="O2227" s="16" t="s">
        <v>174</v>
      </c>
      <c r="P2227" s="16" t="s">
        <v>174</v>
      </c>
      <c r="Q2227" s="16" t="s">
        <v>174</v>
      </c>
      <c r="R2227" s="16" t="s">
        <v>174</v>
      </c>
      <c r="S2227" s="16" t="s">
        <v>174</v>
      </c>
      <c r="T2227" s="16" t="s">
        <v>174</v>
      </c>
    </row>
    <row r="2228" spans="1:20" hidden="1" x14ac:dyDescent="0.35">
      <c r="A2228" s="15" t="s">
        <v>29213</v>
      </c>
      <c r="B2228" s="16">
        <v>-95003</v>
      </c>
      <c r="C2228" s="15" t="s">
        <v>26817</v>
      </c>
      <c r="D2228" s="17">
        <v>1</v>
      </c>
      <c r="E2228" s="15" t="s">
        <v>27149</v>
      </c>
      <c r="F2228" s="16">
        <v>1997</v>
      </c>
      <c r="G2228" s="15" t="s">
        <v>6095</v>
      </c>
      <c r="H2228" s="15"/>
      <c r="I2228" s="15" t="s">
        <v>27243</v>
      </c>
      <c r="J2228" s="15" t="s">
        <v>27244</v>
      </c>
      <c r="K2228" s="15" t="s">
        <v>29114</v>
      </c>
      <c r="L2228" s="15" t="s">
        <v>1683</v>
      </c>
      <c r="M2228" s="15" t="s">
        <v>27151</v>
      </c>
      <c r="N2228" s="17">
        <v>1</v>
      </c>
      <c r="O2228" s="16" t="s">
        <v>174</v>
      </c>
      <c r="P2228" s="16" t="s">
        <v>174</v>
      </c>
      <c r="Q2228" s="16" t="s">
        <v>174</v>
      </c>
      <c r="R2228" s="16" t="s">
        <v>174</v>
      </c>
      <c r="S2228" s="16" t="s">
        <v>174</v>
      </c>
      <c r="T2228" s="16" t="s">
        <v>174</v>
      </c>
    </row>
    <row r="2229" spans="1:20" hidden="1" x14ac:dyDescent="0.35">
      <c r="A2229" s="15" t="s">
        <v>29214</v>
      </c>
      <c r="B2229" s="16">
        <v>-5122</v>
      </c>
      <c r="C2229" s="15" t="s">
        <v>26817</v>
      </c>
      <c r="D2229" s="17">
        <v>0.47</v>
      </c>
      <c r="E2229" s="15" t="s">
        <v>26981</v>
      </c>
      <c r="F2229" s="16">
        <v>1985</v>
      </c>
      <c r="G2229" s="15" t="s">
        <v>29075</v>
      </c>
      <c r="H2229" s="15"/>
      <c r="I2229" s="15" t="s">
        <v>27243</v>
      </c>
      <c r="J2229" s="15" t="s">
        <v>27244</v>
      </c>
      <c r="K2229" s="15" t="s">
        <v>29079</v>
      </c>
      <c r="L2229" s="15" t="s">
        <v>1683</v>
      </c>
      <c r="M2229" s="15" t="s">
        <v>206</v>
      </c>
      <c r="N2229" s="17">
        <v>0.47</v>
      </c>
      <c r="O2229" s="16" t="s">
        <v>174</v>
      </c>
      <c r="P2229" s="16" t="s">
        <v>174</v>
      </c>
      <c r="Q2229" s="16" t="s">
        <v>174</v>
      </c>
      <c r="R2229" s="16" t="s">
        <v>174</v>
      </c>
      <c r="S2229" s="16" t="s">
        <v>174</v>
      </c>
      <c r="T2229" s="16" t="s">
        <v>174</v>
      </c>
    </row>
    <row r="2230" spans="1:20" hidden="1" x14ac:dyDescent="0.35">
      <c r="A2230" s="15" t="s">
        <v>13783</v>
      </c>
      <c r="B2230" s="16">
        <v>-647430</v>
      </c>
      <c r="C2230" s="15" t="s">
        <v>26817</v>
      </c>
      <c r="D2230" s="17">
        <v>1.8</v>
      </c>
      <c r="E2230" s="15" t="s">
        <v>26981</v>
      </c>
      <c r="F2230" s="16">
        <v>1977</v>
      </c>
      <c r="G2230" s="15" t="s">
        <v>29075</v>
      </c>
      <c r="H2230" s="15"/>
      <c r="I2230" s="15" t="s">
        <v>27243</v>
      </c>
      <c r="J2230" s="15" t="s">
        <v>27244</v>
      </c>
      <c r="K2230" s="15" t="s">
        <v>1684</v>
      </c>
      <c r="L2230" s="15" t="s">
        <v>1683</v>
      </c>
      <c r="M2230" s="15" t="s">
        <v>206</v>
      </c>
      <c r="N2230" s="17">
        <v>1.8</v>
      </c>
      <c r="O2230" s="16" t="s">
        <v>174</v>
      </c>
      <c r="P2230" s="16" t="s">
        <v>174</v>
      </c>
      <c r="Q2230" s="16" t="s">
        <v>174</v>
      </c>
      <c r="R2230" s="18">
        <v>0</v>
      </c>
      <c r="S2230" s="16" t="s">
        <v>174</v>
      </c>
      <c r="T2230" s="16" t="s">
        <v>174</v>
      </c>
    </row>
    <row r="2231" spans="1:20" hidden="1" x14ac:dyDescent="0.35">
      <c r="A2231" s="15" t="s">
        <v>14008</v>
      </c>
      <c r="B2231" s="16">
        <v>-177312</v>
      </c>
      <c r="C2231" s="15" t="s">
        <v>26817</v>
      </c>
      <c r="D2231" s="17">
        <v>16.5</v>
      </c>
      <c r="E2231" s="15" t="s">
        <v>26981</v>
      </c>
      <c r="F2231" s="16">
        <v>1977</v>
      </c>
      <c r="G2231" s="15" t="s">
        <v>14007</v>
      </c>
      <c r="H2231" s="15"/>
      <c r="I2231" s="15" t="s">
        <v>27243</v>
      </c>
      <c r="J2231" s="15" t="s">
        <v>27244</v>
      </c>
      <c r="K2231" s="15" t="s">
        <v>14009</v>
      </c>
      <c r="L2231" s="15" t="s">
        <v>1683</v>
      </c>
      <c r="M2231" s="15" t="s">
        <v>206</v>
      </c>
      <c r="N2231" s="17">
        <v>15.9</v>
      </c>
      <c r="O2231" s="19">
        <v>9605</v>
      </c>
      <c r="P2231" s="19">
        <v>9637</v>
      </c>
      <c r="Q2231" s="19">
        <v>9516</v>
      </c>
      <c r="R2231" s="18">
        <v>16.8562074610149</v>
      </c>
      <c r="S2231" s="18">
        <v>17.0206197409609</v>
      </c>
      <c r="T2231" s="18">
        <v>17.065133109330599</v>
      </c>
    </row>
    <row r="2232" spans="1:20" hidden="1" x14ac:dyDescent="0.35">
      <c r="A2232" s="15" t="s">
        <v>29215</v>
      </c>
      <c r="B2232" s="16">
        <v>-67367</v>
      </c>
      <c r="C2232" s="15" t="s">
        <v>26817</v>
      </c>
      <c r="D2232" s="17">
        <v>0.53</v>
      </c>
      <c r="E2232" s="15" t="s">
        <v>26981</v>
      </c>
      <c r="F2232" s="16">
        <v>1990</v>
      </c>
      <c r="G2232" s="15" t="s">
        <v>29078</v>
      </c>
      <c r="H2232" s="15"/>
      <c r="I2232" s="15" t="s">
        <v>27243</v>
      </c>
      <c r="J2232" s="15" t="s">
        <v>27244</v>
      </c>
      <c r="K2232" s="15" t="s">
        <v>29114</v>
      </c>
      <c r="L2232" s="15" t="s">
        <v>1683</v>
      </c>
      <c r="M2232" s="15" t="s">
        <v>206</v>
      </c>
      <c r="N2232" s="17">
        <v>0.53</v>
      </c>
      <c r="O2232" s="16" t="s">
        <v>174</v>
      </c>
      <c r="P2232" s="16" t="s">
        <v>174</v>
      </c>
      <c r="Q2232" s="16" t="s">
        <v>174</v>
      </c>
      <c r="R2232" s="16" t="s">
        <v>174</v>
      </c>
      <c r="S2232" s="16" t="s">
        <v>174</v>
      </c>
      <c r="T2232" s="16" t="s">
        <v>174</v>
      </c>
    </row>
    <row r="2233" spans="1:20" hidden="1" x14ac:dyDescent="0.35">
      <c r="A2233" s="15" t="s">
        <v>29216</v>
      </c>
      <c r="B2233" s="16">
        <v>-785453</v>
      </c>
      <c r="C2233" s="15" t="s">
        <v>26817</v>
      </c>
      <c r="D2233" s="17">
        <v>1.3</v>
      </c>
      <c r="E2233" s="15" t="s">
        <v>26981</v>
      </c>
      <c r="F2233" s="16">
        <v>2003</v>
      </c>
      <c r="G2233" s="15" t="s">
        <v>29075</v>
      </c>
      <c r="H2233" s="15"/>
      <c r="I2233" s="15" t="s">
        <v>27243</v>
      </c>
      <c r="J2233" s="15" t="s">
        <v>27244</v>
      </c>
      <c r="K2233" s="15" t="s">
        <v>8453</v>
      </c>
      <c r="L2233" s="15" t="s">
        <v>1683</v>
      </c>
      <c r="M2233" s="15" t="s">
        <v>206</v>
      </c>
      <c r="N2233" s="17">
        <v>1.3</v>
      </c>
      <c r="O2233" s="16" t="s">
        <v>174</v>
      </c>
      <c r="P2233" s="16" t="s">
        <v>174</v>
      </c>
      <c r="Q2233" s="16" t="s">
        <v>174</v>
      </c>
      <c r="R2233" s="16" t="s">
        <v>174</v>
      </c>
      <c r="S2233" s="16" t="s">
        <v>174</v>
      </c>
      <c r="T2233" s="16" t="s">
        <v>174</v>
      </c>
    </row>
    <row r="2234" spans="1:20" hidden="1" x14ac:dyDescent="0.35">
      <c r="A2234" s="15" t="s">
        <v>14217</v>
      </c>
      <c r="B2234" s="16">
        <v>-785152</v>
      </c>
      <c r="C2234" s="15" t="s">
        <v>26817</v>
      </c>
      <c r="D2234" s="17">
        <v>0.8</v>
      </c>
      <c r="E2234" s="15" t="s">
        <v>26981</v>
      </c>
      <c r="F2234" s="16">
        <v>1990</v>
      </c>
      <c r="G2234" s="15" t="s">
        <v>29075</v>
      </c>
      <c r="H2234" s="15"/>
      <c r="I2234" s="15" t="s">
        <v>27243</v>
      </c>
      <c r="J2234" s="15" t="s">
        <v>27244</v>
      </c>
      <c r="K2234" s="15" t="s">
        <v>2057</v>
      </c>
      <c r="L2234" s="15" t="s">
        <v>1683</v>
      </c>
      <c r="M2234" s="15" t="s">
        <v>206</v>
      </c>
      <c r="N2234" s="17">
        <v>0.8</v>
      </c>
      <c r="O2234" s="19">
        <v>10317</v>
      </c>
      <c r="P2234" s="19">
        <v>10229</v>
      </c>
      <c r="Q2234" s="16" t="s">
        <v>174</v>
      </c>
      <c r="R2234" s="18">
        <v>27.297374429223701</v>
      </c>
      <c r="S2234" s="18">
        <v>16.3505444327362</v>
      </c>
      <c r="T2234" s="16" t="s">
        <v>174</v>
      </c>
    </row>
    <row r="2235" spans="1:20" hidden="1" x14ac:dyDescent="0.35">
      <c r="A2235" s="15" t="s">
        <v>14240</v>
      </c>
      <c r="B2235" s="16">
        <v>-165261</v>
      </c>
      <c r="C2235" s="15" t="s">
        <v>26817</v>
      </c>
      <c r="D2235" s="17">
        <v>1.5</v>
      </c>
      <c r="E2235" s="15" t="s">
        <v>26981</v>
      </c>
      <c r="F2235" s="16">
        <v>1984</v>
      </c>
      <c r="G2235" s="15" t="s">
        <v>29075</v>
      </c>
      <c r="H2235" s="15"/>
      <c r="I2235" s="15" t="s">
        <v>27243</v>
      </c>
      <c r="J2235" s="15" t="s">
        <v>27244</v>
      </c>
      <c r="K2235" s="15" t="s">
        <v>2057</v>
      </c>
      <c r="L2235" s="15" t="s">
        <v>1683</v>
      </c>
      <c r="M2235" s="15" t="s">
        <v>206</v>
      </c>
      <c r="N2235" s="17">
        <v>1.5</v>
      </c>
      <c r="O2235" s="19">
        <v>9830</v>
      </c>
      <c r="P2235" s="19">
        <v>10016</v>
      </c>
      <c r="Q2235" s="19">
        <v>10577</v>
      </c>
      <c r="R2235" s="18">
        <v>16.605783866057799</v>
      </c>
      <c r="S2235" s="18">
        <v>16.278538812785399</v>
      </c>
      <c r="T2235" s="18">
        <v>15.2739726027397</v>
      </c>
    </row>
    <row r="2236" spans="1:20" x14ac:dyDescent="0.35">
      <c r="A2236" s="15" t="s">
        <v>29217</v>
      </c>
      <c r="B2236" s="16">
        <v>-437997</v>
      </c>
      <c r="C2236" s="15" t="s">
        <v>26817</v>
      </c>
      <c r="D2236" s="17">
        <v>1267.4000000000001</v>
      </c>
      <c r="E2236" s="15" t="s">
        <v>27098</v>
      </c>
      <c r="F2236" s="16">
        <v>2022</v>
      </c>
      <c r="G2236" s="15" t="s">
        <v>3939</v>
      </c>
      <c r="H2236" s="15" t="s">
        <v>299</v>
      </c>
      <c r="I2236" s="15" t="s">
        <v>26985</v>
      </c>
      <c r="J2236" s="15" t="s">
        <v>26986</v>
      </c>
      <c r="K2236" s="15" t="s">
        <v>28770</v>
      </c>
      <c r="L2236" s="15" t="s">
        <v>945</v>
      </c>
      <c r="M2236" s="15" t="s">
        <v>142</v>
      </c>
      <c r="N2236" s="17">
        <v>1179.2</v>
      </c>
      <c r="O2236" s="19">
        <v>6341</v>
      </c>
      <c r="P2236" s="19">
        <v>6332</v>
      </c>
      <c r="Q2236" s="16" t="s">
        <v>174</v>
      </c>
      <c r="R2236" s="18">
        <v>80.237157778376698</v>
      </c>
      <c r="S2236" s="18">
        <v>43.904656440543597</v>
      </c>
      <c r="T2236" s="16" t="s">
        <v>174</v>
      </c>
    </row>
    <row r="2237" spans="1:20" x14ac:dyDescent="0.35">
      <c r="A2237" s="15" t="s">
        <v>29218</v>
      </c>
      <c r="B2237" s="16">
        <v>-101520</v>
      </c>
      <c r="C2237" s="15" t="s">
        <v>26817</v>
      </c>
      <c r="D2237" s="17">
        <v>624</v>
      </c>
      <c r="E2237" s="15" t="s">
        <v>26983</v>
      </c>
      <c r="F2237" s="16">
        <v>2002</v>
      </c>
      <c r="G2237" s="15" t="s">
        <v>29219</v>
      </c>
      <c r="H2237" s="15"/>
      <c r="I2237" s="15" t="s">
        <v>451</v>
      </c>
      <c r="J2237" s="15" t="s">
        <v>27101</v>
      </c>
      <c r="K2237" s="15" t="s">
        <v>11150</v>
      </c>
      <c r="L2237" s="15" t="s">
        <v>1486</v>
      </c>
      <c r="M2237" s="15" t="s">
        <v>142</v>
      </c>
      <c r="N2237" s="17">
        <v>567</v>
      </c>
      <c r="O2237" s="19">
        <v>11785</v>
      </c>
      <c r="P2237" s="19">
        <v>11547</v>
      </c>
      <c r="Q2237" s="19">
        <v>11306</v>
      </c>
      <c r="R2237" s="18">
        <v>0.73417731713013301</v>
      </c>
      <c r="S2237" s="18">
        <v>4.1353796719093499</v>
      </c>
      <c r="T2237" s="18">
        <v>3.61221843718039</v>
      </c>
    </row>
    <row r="2238" spans="1:20" hidden="1" x14ac:dyDescent="0.35">
      <c r="A2238" s="15" t="s">
        <v>14299</v>
      </c>
      <c r="B2238" s="16">
        <v>-67369</v>
      </c>
      <c r="C2238" s="15" t="s">
        <v>26817</v>
      </c>
      <c r="D2238" s="17">
        <v>1.1000000000000001</v>
      </c>
      <c r="E2238" s="15" t="s">
        <v>26981</v>
      </c>
      <c r="F2238" s="16">
        <v>1980</v>
      </c>
      <c r="G2238" s="15" t="s">
        <v>29078</v>
      </c>
      <c r="H2238" s="15"/>
      <c r="I2238" s="15" t="s">
        <v>27243</v>
      </c>
      <c r="J2238" s="15" t="s">
        <v>27244</v>
      </c>
      <c r="K2238" s="15" t="s">
        <v>4420</v>
      </c>
      <c r="L2238" s="15" t="s">
        <v>1683</v>
      </c>
      <c r="M2238" s="15" t="s">
        <v>206</v>
      </c>
      <c r="N2238" s="17">
        <v>0.9</v>
      </c>
      <c r="O2238" s="19">
        <v>10940</v>
      </c>
      <c r="P2238" s="19">
        <v>11053</v>
      </c>
      <c r="Q2238" s="19">
        <v>11204</v>
      </c>
      <c r="R2238" s="18">
        <v>14.3455098934551</v>
      </c>
      <c r="S2238" s="18">
        <v>14.0157280568239</v>
      </c>
      <c r="T2238" s="18">
        <v>13.723997970573301</v>
      </c>
    </row>
    <row r="2239" spans="1:20" hidden="1" x14ac:dyDescent="0.35">
      <c r="A2239" s="15" t="s">
        <v>29220</v>
      </c>
      <c r="B2239" s="16">
        <v>-165278</v>
      </c>
      <c r="C2239" s="15" t="s">
        <v>26817</v>
      </c>
      <c r="D2239" s="17">
        <v>4.4000000000000004</v>
      </c>
      <c r="E2239" s="15" t="s">
        <v>26981</v>
      </c>
      <c r="F2239" s="16">
        <v>1999</v>
      </c>
      <c r="G2239" s="15" t="s">
        <v>29086</v>
      </c>
      <c r="H2239" s="15"/>
      <c r="I2239" s="15" t="s">
        <v>27243</v>
      </c>
      <c r="J2239" s="15" t="s">
        <v>27244</v>
      </c>
      <c r="K2239" s="15" t="s">
        <v>3261</v>
      </c>
      <c r="L2239" s="15" t="s">
        <v>1683</v>
      </c>
      <c r="M2239" s="15" t="s">
        <v>142</v>
      </c>
      <c r="N2239" s="17">
        <v>4.4000000000000004</v>
      </c>
      <c r="O2239" s="19">
        <v>12811</v>
      </c>
      <c r="P2239" s="19">
        <v>12302</v>
      </c>
      <c r="Q2239" s="19">
        <v>10906</v>
      </c>
      <c r="R2239" s="18">
        <v>19.227376504773801</v>
      </c>
      <c r="S2239" s="18">
        <v>18.890099626401</v>
      </c>
      <c r="T2239" s="18">
        <v>19.0198215026982</v>
      </c>
    </row>
    <row r="2240" spans="1:20" hidden="1" x14ac:dyDescent="0.35">
      <c r="A2240" s="15" t="s">
        <v>14335</v>
      </c>
      <c r="B2240" s="16">
        <v>-165282</v>
      </c>
      <c r="C2240" s="15" t="s">
        <v>26817</v>
      </c>
      <c r="D2240" s="17">
        <v>3.1</v>
      </c>
      <c r="E2240" s="15" t="s">
        <v>26981</v>
      </c>
      <c r="F2240" s="16">
        <v>1980</v>
      </c>
      <c r="G2240" s="15" t="s">
        <v>29086</v>
      </c>
      <c r="H2240" s="15"/>
      <c r="I2240" s="15" t="s">
        <v>27243</v>
      </c>
      <c r="J2240" s="15" t="s">
        <v>27244</v>
      </c>
      <c r="K2240" s="15" t="s">
        <v>3261</v>
      </c>
      <c r="L2240" s="15" t="s">
        <v>1683</v>
      </c>
      <c r="M2240" s="15" t="s">
        <v>206</v>
      </c>
      <c r="N2240" s="17">
        <v>3.1</v>
      </c>
      <c r="O2240" s="19">
        <v>10969</v>
      </c>
      <c r="P2240" s="19">
        <v>11219</v>
      </c>
      <c r="Q2240" s="19">
        <v>10991</v>
      </c>
      <c r="R2240" s="18">
        <v>24.760642215348401</v>
      </c>
      <c r="S2240" s="18">
        <v>23.453380468404799</v>
      </c>
      <c r="T2240" s="18">
        <v>23.817940786566499</v>
      </c>
    </row>
    <row r="2241" spans="1:20" hidden="1" x14ac:dyDescent="0.35">
      <c r="A2241" s="15" t="s">
        <v>29221</v>
      </c>
      <c r="B2241" s="16">
        <v>-5544</v>
      </c>
      <c r="C2241" s="15" t="s">
        <v>26817</v>
      </c>
      <c r="D2241" s="17">
        <v>0.77</v>
      </c>
      <c r="E2241" s="15" t="s">
        <v>26981</v>
      </c>
      <c r="F2241" s="16">
        <v>1976</v>
      </c>
      <c r="G2241" s="15" t="s">
        <v>29075</v>
      </c>
      <c r="H2241" s="15"/>
      <c r="I2241" s="15" t="s">
        <v>27243</v>
      </c>
      <c r="J2241" s="15" t="s">
        <v>27244</v>
      </c>
      <c r="K2241" s="15" t="s">
        <v>29079</v>
      </c>
      <c r="L2241" s="15" t="s">
        <v>1683</v>
      </c>
      <c r="M2241" s="15" t="s">
        <v>206</v>
      </c>
      <c r="N2241" s="17">
        <v>0.77</v>
      </c>
      <c r="O2241" s="16" t="s">
        <v>174</v>
      </c>
      <c r="P2241" s="16" t="s">
        <v>174</v>
      </c>
      <c r="Q2241" s="16" t="s">
        <v>174</v>
      </c>
      <c r="R2241" s="16" t="s">
        <v>174</v>
      </c>
      <c r="S2241" s="16" t="s">
        <v>174</v>
      </c>
      <c r="T2241" s="16" t="s">
        <v>174</v>
      </c>
    </row>
    <row r="2242" spans="1:20" hidden="1" x14ac:dyDescent="0.35">
      <c r="A2242" s="15" t="s">
        <v>14364</v>
      </c>
      <c r="B2242" s="16">
        <v>-165289</v>
      </c>
      <c r="C2242" s="15" t="s">
        <v>26817</v>
      </c>
      <c r="D2242" s="17">
        <v>0.5</v>
      </c>
      <c r="E2242" s="15" t="s">
        <v>26981</v>
      </c>
      <c r="F2242" s="16">
        <v>1976</v>
      </c>
      <c r="G2242" s="15" t="s">
        <v>29075</v>
      </c>
      <c r="H2242" s="15"/>
      <c r="I2242" s="15" t="s">
        <v>27243</v>
      </c>
      <c r="J2242" s="15" t="s">
        <v>27244</v>
      </c>
      <c r="K2242" s="15" t="s">
        <v>2361</v>
      </c>
      <c r="L2242" s="15" t="s">
        <v>1683</v>
      </c>
      <c r="M2242" s="15" t="s">
        <v>206</v>
      </c>
      <c r="N2242" s="17">
        <v>0.5</v>
      </c>
      <c r="O2242" s="16" t="s">
        <v>174</v>
      </c>
      <c r="P2242" s="16" t="s">
        <v>174</v>
      </c>
      <c r="Q2242" s="16" t="s">
        <v>174</v>
      </c>
      <c r="R2242" s="16" t="s">
        <v>174</v>
      </c>
      <c r="S2242" s="16" t="s">
        <v>174</v>
      </c>
      <c r="T2242" s="16" t="s">
        <v>174</v>
      </c>
    </row>
    <row r="2243" spans="1:20" hidden="1" x14ac:dyDescent="0.35">
      <c r="A2243" s="15" t="s">
        <v>29222</v>
      </c>
      <c r="B2243" s="16">
        <v>-511263</v>
      </c>
      <c r="C2243" s="15" t="s">
        <v>26817</v>
      </c>
      <c r="D2243" s="17">
        <v>10</v>
      </c>
      <c r="E2243" s="15" t="s">
        <v>26981</v>
      </c>
      <c r="F2243" s="16">
        <v>1994</v>
      </c>
      <c r="G2243" s="15" t="s">
        <v>29223</v>
      </c>
      <c r="H2243" s="15"/>
      <c r="I2243" s="15" t="s">
        <v>27243</v>
      </c>
      <c r="J2243" s="15" t="s">
        <v>27244</v>
      </c>
      <c r="K2243" s="15" t="s">
        <v>9547</v>
      </c>
      <c r="L2243" s="15" t="s">
        <v>1683</v>
      </c>
      <c r="M2243" s="15" t="s">
        <v>206</v>
      </c>
      <c r="N2243" s="17">
        <v>9.9</v>
      </c>
      <c r="O2243" s="16" t="s">
        <v>174</v>
      </c>
      <c r="P2243" s="16" t="s">
        <v>174</v>
      </c>
      <c r="Q2243" s="16" t="s">
        <v>174</v>
      </c>
      <c r="R2243" s="18">
        <v>0</v>
      </c>
      <c r="S2243" s="18">
        <v>0</v>
      </c>
      <c r="T2243" s="18">
        <v>0</v>
      </c>
    </row>
    <row r="2244" spans="1:20" hidden="1" x14ac:dyDescent="0.35">
      <c r="A2244" s="15" t="s">
        <v>29224</v>
      </c>
      <c r="B2244" s="16">
        <v>-5584</v>
      </c>
      <c r="C2244" s="15" t="s">
        <v>26817</v>
      </c>
      <c r="D2244" s="17">
        <v>1.2</v>
      </c>
      <c r="E2244" s="15" t="s">
        <v>26981</v>
      </c>
      <c r="F2244" s="16">
        <v>1985</v>
      </c>
      <c r="G2244" s="15" t="s">
        <v>29225</v>
      </c>
      <c r="H2244" s="15"/>
      <c r="I2244" s="15" t="s">
        <v>27243</v>
      </c>
      <c r="J2244" s="15" t="s">
        <v>27244</v>
      </c>
      <c r="K2244" s="15" t="s">
        <v>4652</v>
      </c>
      <c r="L2244" s="15" t="s">
        <v>1683</v>
      </c>
      <c r="M2244" s="15" t="s">
        <v>206</v>
      </c>
      <c r="N2244" s="17">
        <v>1</v>
      </c>
      <c r="O2244" s="16" t="s">
        <v>174</v>
      </c>
      <c r="P2244" s="16" t="s">
        <v>174</v>
      </c>
      <c r="Q2244" s="16" t="s">
        <v>174</v>
      </c>
      <c r="R2244" s="16" t="s">
        <v>174</v>
      </c>
      <c r="S2244" s="16" t="s">
        <v>174</v>
      </c>
      <c r="T2244" s="16" t="s">
        <v>174</v>
      </c>
    </row>
    <row r="2245" spans="1:20" hidden="1" x14ac:dyDescent="0.35">
      <c r="A2245" s="15" t="s">
        <v>29226</v>
      </c>
      <c r="B2245" s="16">
        <v>-5601</v>
      </c>
      <c r="C2245" s="15" t="s">
        <v>26817</v>
      </c>
      <c r="D2245" s="17">
        <v>0.5</v>
      </c>
      <c r="E2245" s="15" t="s">
        <v>26981</v>
      </c>
      <c r="F2245" s="16">
        <v>1980</v>
      </c>
      <c r="G2245" s="15" t="s">
        <v>29075</v>
      </c>
      <c r="H2245" s="15"/>
      <c r="I2245" s="15" t="s">
        <v>27243</v>
      </c>
      <c r="J2245" s="15" t="s">
        <v>27244</v>
      </c>
      <c r="K2245" s="15" t="s">
        <v>9547</v>
      </c>
      <c r="L2245" s="15" t="s">
        <v>1683</v>
      </c>
      <c r="M2245" s="15" t="s">
        <v>206</v>
      </c>
      <c r="N2245" s="17">
        <v>0.5</v>
      </c>
      <c r="O2245" s="16" t="s">
        <v>174</v>
      </c>
      <c r="P2245" s="16" t="s">
        <v>174</v>
      </c>
      <c r="Q2245" s="16" t="s">
        <v>174</v>
      </c>
      <c r="R2245" s="16" t="s">
        <v>174</v>
      </c>
      <c r="S2245" s="16" t="s">
        <v>174</v>
      </c>
      <c r="T2245" s="16" t="s">
        <v>174</v>
      </c>
    </row>
    <row r="2246" spans="1:20" hidden="1" x14ac:dyDescent="0.35">
      <c r="A2246" s="15" t="s">
        <v>14609</v>
      </c>
      <c r="B2246" s="16">
        <v>-772747</v>
      </c>
      <c r="C2246" s="15" t="s">
        <v>26817</v>
      </c>
      <c r="D2246" s="17">
        <v>12.2</v>
      </c>
      <c r="E2246" s="15" t="s">
        <v>26981</v>
      </c>
      <c r="F2246" s="16">
        <v>1984</v>
      </c>
      <c r="G2246" s="15" t="s">
        <v>29150</v>
      </c>
      <c r="H2246" s="15"/>
      <c r="I2246" s="15" t="s">
        <v>27243</v>
      </c>
      <c r="J2246" s="15" t="s">
        <v>27244</v>
      </c>
      <c r="K2246" s="15" t="s">
        <v>29082</v>
      </c>
      <c r="L2246" s="15" t="s">
        <v>1683</v>
      </c>
      <c r="M2246" s="15" t="s">
        <v>206</v>
      </c>
      <c r="N2246" s="17">
        <v>9.8000000000000007</v>
      </c>
      <c r="O2246" s="16" t="s">
        <v>174</v>
      </c>
      <c r="P2246" s="16" t="s">
        <v>174</v>
      </c>
      <c r="Q2246" s="16" t="s">
        <v>174</v>
      </c>
      <c r="R2246" s="16" t="s">
        <v>174</v>
      </c>
      <c r="S2246" s="16" t="s">
        <v>174</v>
      </c>
      <c r="T2246" s="16" t="s">
        <v>174</v>
      </c>
    </row>
    <row r="2247" spans="1:20" hidden="1" x14ac:dyDescent="0.35">
      <c r="A2247" s="15" t="s">
        <v>18880</v>
      </c>
      <c r="B2247" s="16">
        <v>-5801</v>
      </c>
      <c r="C2247" s="15" t="s">
        <v>26817</v>
      </c>
      <c r="D2247" s="17">
        <v>1.4</v>
      </c>
      <c r="E2247" s="15" t="s">
        <v>26958</v>
      </c>
      <c r="F2247" s="16">
        <v>1984</v>
      </c>
      <c r="G2247" s="15" t="s">
        <v>29227</v>
      </c>
      <c r="H2247" s="15"/>
      <c r="I2247" s="15" t="s">
        <v>27243</v>
      </c>
      <c r="J2247" s="15" t="s">
        <v>27244</v>
      </c>
      <c r="K2247" s="15" t="s">
        <v>29091</v>
      </c>
      <c r="L2247" s="15" t="s">
        <v>1683</v>
      </c>
      <c r="M2247" s="15" t="s">
        <v>26961</v>
      </c>
      <c r="N2247" s="17">
        <v>0.5</v>
      </c>
      <c r="O2247" s="16" t="s">
        <v>174</v>
      </c>
      <c r="P2247" s="16" t="s">
        <v>174</v>
      </c>
      <c r="Q2247" s="16" t="s">
        <v>174</v>
      </c>
      <c r="R2247" s="18">
        <v>25.190258751902601</v>
      </c>
      <c r="S2247" s="18">
        <v>23.230593607305899</v>
      </c>
      <c r="T2247" s="18">
        <v>16.7427701674277</v>
      </c>
    </row>
    <row r="2248" spans="1:20" hidden="1" x14ac:dyDescent="0.35">
      <c r="A2248" s="15" t="s">
        <v>29228</v>
      </c>
      <c r="B2248" s="16">
        <v>-767861</v>
      </c>
      <c r="C2248" s="15" t="s">
        <v>26817</v>
      </c>
      <c r="D2248" s="17">
        <v>1</v>
      </c>
      <c r="E2248" s="15" t="s">
        <v>26981</v>
      </c>
      <c r="F2248" s="16">
        <v>1964</v>
      </c>
      <c r="G2248" s="15" t="s">
        <v>29227</v>
      </c>
      <c r="H2248" s="15"/>
      <c r="I2248" s="15" t="s">
        <v>27243</v>
      </c>
      <c r="J2248" s="15" t="s">
        <v>27244</v>
      </c>
      <c r="K2248" s="15" t="s">
        <v>29091</v>
      </c>
      <c r="L2248" s="15" t="s">
        <v>1683</v>
      </c>
      <c r="M2248" s="15" t="s">
        <v>206</v>
      </c>
      <c r="N2248" s="17">
        <v>0.8</v>
      </c>
      <c r="O2248" s="16" t="s">
        <v>174</v>
      </c>
      <c r="P2248" s="16" t="s">
        <v>174</v>
      </c>
      <c r="Q2248" s="16" t="s">
        <v>174</v>
      </c>
      <c r="R2248" s="16" t="s">
        <v>174</v>
      </c>
      <c r="S2248" s="16" t="s">
        <v>174</v>
      </c>
      <c r="T2248" s="16" t="s">
        <v>174</v>
      </c>
    </row>
    <row r="2249" spans="1:20" hidden="1" x14ac:dyDescent="0.35">
      <c r="A2249" s="15" t="s">
        <v>29229</v>
      </c>
      <c r="B2249" s="16">
        <v>-165359</v>
      </c>
      <c r="C2249" s="15" t="s">
        <v>26817</v>
      </c>
      <c r="D2249" s="17">
        <v>12.9</v>
      </c>
      <c r="E2249" s="15" t="s">
        <v>26981</v>
      </c>
      <c r="F2249" s="16">
        <v>1965</v>
      </c>
      <c r="G2249" s="15" t="s">
        <v>29230</v>
      </c>
      <c r="H2249" s="15"/>
      <c r="I2249" s="15" t="s">
        <v>27243</v>
      </c>
      <c r="J2249" s="15" t="s">
        <v>27244</v>
      </c>
      <c r="K2249" s="15" t="s">
        <v>18976</v>
      </c>
      <c r="L2249" s="15" t="s">
        <v>1683</v>
      </c>
      <c r="M2249" s="15" t="s">
        <v>206</v>
      </c>
      <c r="N2249" s="17">
        <v>10.8</v>
      </c>
      <c r="O2249" s="19">
        <v>10410</v>
      </c>
      <c r="P2249" s="19">
        <v>10325</v>
      </c>
      <c r="Q2249" s="19">
        <v>10472</v>
      </c>
      <c r="R2249" s="18">
        <v>0.77266193133772998</v>
      </c>
      <c r="S2249" s="18">
        <v>0.84559445290038904</v>
      </c>
      <c r="T2249" s="18">
        <v>0.91324200913242004</v>
      </c>
    </row>
    <row r="2250" spans="1:20" hidden="1" x14ac:dyDescent="0.35">
      <c r="A2250" s="15" t="s">
        <v>29231</v>
      </c>
      <c r="B2250" s="16">
        <v>-752321</v>
      </c>
      <c r="C2250" s="15" t="s">
        <v>26817</v>
      </c>
      <c r="D2250" s="17">
        <v>1.8</v>
      </c>
      <c r="E2250" s="15" t="s">
        <v>26958</v>
      </c>
      <c r="F2250" s="16">
        <v>1954</v>
      </c>
      <c r="G2250" s="15" t="s">
        <v>29230</v>
      </c>
      <c r="H2250" s="15"/>
      <c r="I2250" s="15" t="s">
        <v>27243</v>
      </c>
      <c r="J2250" s="15" t="s">
        <v>27244</v>
      </c>
      <c r="K2250" s="15" t="s">
        <v>18976</v>
      </c>
      <c r="L2250" s="15" t="s">
        <v>1683</v>
      </c>
      <c r="M2250" s="15" t="s">
        <v>26961</v>
      </c>
      <c r="N2250" s="17">
        <v>1.8</v>
      </c>
      <c r="O2250" s="16" t="s">
        <v>174</v>
      </c>
      <c r="P2250" s="16" t="s">
        <v>174</v>
      </c>
      <c r="Q2250" s="16" t="s">
        <v>174</v>
      </c>
      <c r="R2250" s="18">
        <v>0.16451786193929599</v>
      </c>
      <c r="S2250" s="16" t="s">
        <v>174</v>
      </c>
      <c r="T2250" s="16" t="s">
        <v>174</v>
      </c>
    </row>
    <row r="2251" spans="1:20" hidden="1" x14ac:dyDescent="0.35">
      <c r="A2251" s="15" t="s">
        <v>29232</v>
      </c>
      <c r="B2251" s="16">
        <v>-166594</v>
      </c>
      <c r="C2251" s="15" t="s">
        <v>26817</v>
      </c>
      <c r="D2251" s="17">
        <v>9</v>
      </c>
      <c r="E2251" s="15" t="s">
        <v>26382</v>
      </c>
      <c r="F2251" s="16">
        <v>2009</v>
      </c>
      <c r="G2251" s="15" t="s">
        <v>29071</v>
      </c>
      <c r="H2251" s="15"/>
      <c r="I2251" s="15" t="s">
        <v>27243</v>
      </c>
      <c r="J2251" s="15" t="s">
        <v>27244</v>
      </c>
      <c r="K2251" s="15" t="s">
        <v>9547</v>
      </c>
      <c r="L2251" s="15" t="s">
        <v>1683</v>
      </c>
      <c r="M2251" s="15" t="s">
        <v>577</v>
      </c>
      <c r="N2251" s="17">
        <v>9</v>
      </c>
      <c r="O2251" s="16" t="s">
        <v>174</v>
      </c>
      <c r="P2251" s="16" t="s">
        <v>174</v>
      </c>
      <c r="Q2251" s="16" t="s">
        <v>174</v>
      </c>
      <c r="R2251" s="18">
        <v>30.533992897006598</v>
      </c>
      <c r="S2251" s="18">
        <v>31.7097919837646</v>
      </c>
      <c r="T2251" s="18">
        <v>32.010400811770701</v>
      </c>
    </row>
    <row r="2252" spans="1:20" hidden="1" x14ac:dyDescent="0.35">
      <c r="A2252" s="15" t="s">
        <v>15110</v>
      </c>
      <c r="B2252" s="16">
        <v>-744625</v>
      </c>
      <c r="C2252" s="15" t="s">
        <v>26817</v>
      </c>
      <c r="D2252" s="17">
        <v>1.3</v>
      </c>
      <c r="E2252" s="15" t="s">
        <v>26981</v>
      </c>
      <c r="F2252" s="16">
        <v>1970</v>
      </c>
      <c r="G2252" s="15" t="s">
        <v>29075</v>
      </c>
      <c r="H2252" s="15"/>
      <c r="I2252" s="15" t="s">
        <v>27243</v>
      </c>
      <c r="J2252" s="15" t="s">
        <v>27244</v>
      </c>
      <c r="K2252" s="15" t="s">
        <v>1684</v>
      </c>
      <c r="L2252" s="15" t="s">
        <v>1683</v>
      </c>
      <c r="M2252" s="15" t="s">
        <v>206</v>
      </c>
      <c r="N2252" s="17">
        <v>1.3</v>
      </c>
      <c r="O2252" s="19">
        <v>10612</v>
      </c>
      <c r="P2252" s="19">
        <v>10746</v>
      </c>
      <c r="Q2252" s="16" t="s">
        <v>174</v>
      </c>
      <c r="R2252" s="18">
        <v>16.6666666666667</v>
      </c>
      <c r="S2252" s="18">
        <v>13.441780821917799</v>
      </c>
      <c r="T2252" s="16" t="s">
        <v>174</v>
      </c>
    </row>
    <row r="2253" spans="1:20" hidden="1" x14ac:dyDescent="0.35">
      <c r="A2253" s="15" t="s">
        <v>29233</v>
      </c>
      <c r="B2253" s="16">
        <v>-165284</v>
      </c>
      <c r="C2253" s="15" t="s">
        <v>26817</v>
      </c>
      <c r="D2253" s="17">
        <v>2.4</v>
      </c>
      <c r="E2253" s="15" t="s">
        <v>26981</v>
      </c>
      <c r="F2253" s="16">
        <v>1981</v>
      </c>
      <c r="G2253" s="15" t="s">
        <v>29086</v>
      </c>
      <c r="H2253" s="15"/>
      <c r="I2253" s="15" t="s">
        <v>27243</v>
      </c>
      <c r="J2253" s="15" t="s">
        <v>27244</v>
      </c>
      <c r="K2253" s="15" t="s">
        <v>3261</v>
      </c>
      <c r="L2253" s="15" t="s">
        <v>1683</v>
      </c>
      <c r="M2253" s="15" t="s">
        <v>206</v>
      </c>
      <c r="N2253" s="17">
        <v>2.4</v>
      </c>
      <c r="O2253" s="19">
        <v>10998</v>
      </c>
      <c r="P2253" s="19">
        <v>11299</v>
      </c>
      <c r="Q2253" s="19">
        <v>11052</v>
      </c>
      <c r="R2253" s="18">
        <v>16.985350076103501</v>
      </c>
      <c r="S2253" s="18">
        <v>16.776065449010702</v>
      </c>
      <c r="T2253" s="18">
        <v>17.703576864535801</v>
      </c>
    </row>
    <row r="2254" spans="1:20" hidden="1" x14ac:dyDescent="0.35">
      <c r="A2254" s="15" t="s">
        <v>29234</v>
      </c>
      <c r="B2254" s="16">
        <v>-165409</v>
      </c>
      <c r="C2254" s="15" t="s">
        <v>26817</v>
      </c>
      <c r="D2254" s="17">
        <v>0.5</v>
      </c>
      <c r="E2254" s="15" t="s">
        <v>26981</v>
      </c>
      <c r="F2254" s="16">
        <v>1968</v>
      </c>
      <c r="G2254" s="15" t="s">
        <v>29071</v>
      </c>
      <c r="H2254" s="15"/>
      <c r="I2254" s="15" t="s">
        <v>27243</v>
      </c>
      <c r="J2254" s="15" t="s">
        <v>27244</v>
      </c>
      <c r="K2254" s="15" t="s">
        <v>9547</v>
      </c>
      <c r="L2254" s="15" t="s">
        <v>1683</v>
      </c>
      <c r="M2254" s="15" t="s">
        <v>206</v>
      </c>
      <c r="N2254" s="17">
        <v>0.5</v>
      </c>
      <c r="O2254" s="16" t="s">
        <v>174</v>
      </c>
      <c r="P2254" s="16" t="s">
        <v>174</v>
      </c>
      <c r="Q2254" s="16" t="s">
        <v>174</v>
      </c>
      <c r="R2254" s="16" t="s">
        <v>174</v>
      </c>
      <c r="S2254" s="16" t="s">
        <v>174</v>
      </c>
      <c r="T2254" s="16" t="s">
        <v>174</v>
      </c>
    </row>
    <row r="2255" spans="1:20" hidden="1" x14ac:dyDescent="0.35">
      <c r="A2255" s="15" t="s">
        <v>19549</v>
      </c>
      <c r="B2255" s="16">
        <v>-12534</v>
      </c>
      <c r="C2255" s="15" t="s">
        <v>26817</v>
      </c>
      <c r="D2255" s="17">
        <v>6</v>
      </c>
      <c r="E2255" s="15" t="s">
        <v>26958</v>
      </c>
      <c r="F2255" s="16">
        <v>2001</v>
      </c>
      <c r="G2255" s="15" t="s">
        <v>29150</v>
      </c>
      <c r="H2255" s="15"/>
      <c r="I2255" s="15" t="s">
        <v>27243</v>
      </c>
      <c r="J2255" s="15" t="s">
        <v>27244</v>
      </c>
      <c r="K2255" s="15" t="s">
        <v>29082</v>
      </c>
      <c r="L2255" s="15" t="s">
        <v>1683</v>
      </c>
      <c r="M2255" s="15" t="s">
        <v>26961</v>
      </c>
      <c r="N2255" s="17">
        <v>5.6</v>
      </c>
      <c r="O2255" s="16" t="s">
        <v>174</v>
      </c>
      <c r="P2255" s="16" t="s">
        <v>174</v>
      </c>
      <c r="Q2255" s="16" t="s">
        <v>174</v>
      </c>
      <c r="R2255" s="18">
        <v>39.045172863665996</v>
      </c>
      <c r="S2255" s="18">
        <v>32.562785388127899</v>
      </c>
      <c r="T2255" s="18">
        <v>31.459964122635402</v>
      </c>
    </row>
    <row r="2256" spans="1:20" hidden="1" x14ac:dyDescent="0.35">
      <c r="A2256" s="15" t="s">
        <v>19779</v>
      </c>
      <c r="B2256" s="16">
        <v>-6090</v>
      </c>
      <c r="C2256" s="15" t="s">
        <v>26817</v>
      </c>
      <c r="D2256" s="17">
        <v>3.9</v>
      </c>
      <c r="E2256" s="15" t="s">
        <v>26958</v>
      </c>
      <c r="F2256" s="16">
        <v>1956</v>
      </c>
      <c r="G2256" s="15" t="s">
        <v>6095</v>
      </c>
      <c r="H2256" s="15"/>
      <c r="I2256" s="15" t="s">
        <v>27243</v>
      </c>
      <c r="J2256" s="15" t="s">
        <v>27244</v>
      </c>
      <c r="K2256" s="15" t="s">
        <v>29114</v>
      </c>
      <c r="L2256" s="15" t="s">
        <v>1683</v>
      </c>
      <c r="M2256" s="15" t="s">
        <v>26961</v>
      </c>
      <c r="N2256" s="17">
        <v>3.9</v>
      </c>
      <c r="O2256" s="16" t="s">
        <v>174</v>
      </c>
      <c r="P2256" s="16" t="s">
        <v>174</v>
      </c>
      <c r="Q2256" s="16" t="s">
        <v>174</v>
      </c>
      <c r="R2256" s="18">
        <v>36.544315653904697</v>
      </c>
      <c r="S2256" s="18">
        <v>41.280295047418299</v>
      </c>
      <c r="T2256" s="18">
        <v>40.850017562346302</v>
      </c>
    </row>
    <row r="2257" spans="1:20" hidden="1" x14ac:dyDescent="0.35">
      <c r="A2257" s="15" t="s">
        <v>15579</v>
      </c>
      <c r="B2257" s="16">
        <v>-780581</v>
      </c>
      <c r="C2257" s="15" t="s">
        <v>26817</v>
      </c>
      <c r="D2257" s="17">
        <v>1.3</v>
      </c>
      <c r="E2257" s="15" t="s">
        <v>26981</v>
      </c>
      <c r="F2257" s="16">
        <v>1970</v>
      </c>
      <c r="G2257" s="15" t="s">
        <v>29075</v>
      </c>
      <c r="H2257" s="15"/>
      <c r="I2257" s="15" t="s">
        <v>27243</v>
      </c>
      <c r="J2257" s="15" t="s">
        <v>27244</v>
      </c>
      <c r="K2257" s="15" t="s">
        <v>2361</v>
      </c>
      <c r="L2257" s="15" t="s">
        <v>1683</v>
      </c>
      <c r="M2257" s="15" t="s">
        <v>206</v>
      </c>
      <c r="N2257" s="17">
        <v>1.3</v>
      </c>
      <c r="O2257" s="19">
        <v>7538</v>
      </c>
      <c r="P2257" s="16" t="s">
        <v>174</v>
      </c>
      <c r="Q2257" s="16" t="s">
        <v>174</v>
      </c>
      <c r="R2257" s="18">
        <v>16.176470588235301</v>
      </c>
      <c r="S2257" s="16" t="s">
        <v>174</v>
      </c>
      <c r="T2257" s="16" t="s">
        <v>174</v>
      </c>
    </row>
    <row r="2258" spans="1:20" hidden="1" x14ac:dyDescent="0.35">
      <c r="A2258" s="15" t="s">
        <v>29235</v>
      </c>
      <c r="B2258" s="16">
        <v>-6398</v>
      </c>
      <c r="C2258" s="15" t="s">
        <v>26817</v>
      </c>
      <c r="D2258" s="17">
        <v>0.39</v>
      </c>
      <c r="E2258" s="15" t="s">
        <v>26981</v>
      </c>
      <c r="F2258" s="16">
        <v>1986</v>
      </c>
      <c r="G2258" s="15" t="s">
        <v>29075</v>
      </c>
      <c r="H2258" s="15"/>
      <c r="I2258" s="15" t="s">
        <v>27243</v>
      </c>
      <c r="J2258" s="15" t="s">
        <v>27244</v>
      </c>
      <c r="K2258" s="15" t="s">
        <v>1684</v>
      </c>
      <c r="L2258" s="15" t="s">
        <v>1683</v>
      </c>
      <c r="M2258" s="15" t="s">
        <v>206</v>
      </c>
      <c r="N2258" s="17">
        <v>0.39</v>
      </c>
      <c r="O2258" s="16" t="s">
        <v>174</v>
      </c>
      <c r="P2258" s="16" t="s">
        <v>174</v>
      </c>
      <c r="Q2258" s="16" t="s">
        <v>174</v>
      </c>
      <c r="R2258" s="16" t="s">
        <v>174</v>
      </c>
      <c r="S2258" s="16" t="s">
        <v>174</v>
      </c>
      <c r="T2258" s="16" t="s">
        <v>174</v>
      </c>
    </row>
    <row r="2259" spans="1:20" hidden="1" x14ac:dyDescent="0.35">
      <c r="A2259" s="15" t="s">
        <v>29236</v>
      </c>
      <c r="B2259" s="16">
        <v>-6415</v>
      </c>
      <c r="C2259" s="15" t="s">
        <v>26817</v>
      </c>
      <c r="D2259" s="17">
        <v>25.9</v>
      </c>
      <c r="E2259" s="15" t="s">
        <v>26981</v>
      </c>
      <c r="F2259" s="16">
        <v>1969</v>
      </c>
      <c r="G2259" s="15" t="s">
        <v>3522</v>
      </c>
      <c r="H2259" s="15"/>
      <c r="I2259" s="15" t="s">
        <v>27243</v>
      </c>
      <c r="J2259" s="15" t="s">
        <v>27244</v>
      </c>
      <c r="K2259" s="15" t="s">
        <v>3524</v>
      </c>
      <c r="L2259" s="15" t="s">
        <v>1683</v>
      </c>
      <c r="M2259" s="15" t="s">
        <v>206</v>
      </c>
      <c r="N2259" s="17">
        <v>23</v>
      </c>
      <c r="O2259" s="16" t="s">
        <v>174</v>
      </c>
      <c r="P2259" s="16" t="s">
        <v>174</v>
      </c>
      <c r="Q2259" s="16" t="s">
        <v>174</v>
      </c>
      <c r="R2259" s="18">
        <v>-6.9485805042684104E-2</v>
      </c>
      <c r="S2259" s="18">
        <v>-0.331546555489379</v>
      </c>
      <c r="T2259" s="18">
        <v>-5.2114353782013102E-2</v>
      </c>
    </row>
    <row r="2260" spans="1:20" hidden="1" x14ac:dyDescent="0.35">
      <c r="A2260" s="15" t="s">
        <v>21017</v>
      </c>
      <c r="B2260" s="16">
        <v>-74906</v>
      </c>
      <c r="C2260" s="15" t="s">
        <v>26817</v>
      </c>
      <c r="D2260" s="17">
        <v>8.5</v>
      </c>
      <c r="E2260" s="15" t="s">
        <v>26958</v>
      </c>
      <c r="F2260" s="16">
        <v>1984</v>
      </c>
      <c r="G2260" s="15" t="s">
        <v>28155</v>
      </c>
      <c r="H2260" s="15"/>
      <c r="I2260" s="15" t="s">
        <v>27243</v>
      </c>
      <c r="J2260" s="15" t="s">
        <v>27244</v>
      </c>
      <c r="K2260" s="15" t="s">
        <v>1939</v>
      </c>
      <c r="L2260" s="15" t="s">
        <v>1683</v>
      </c>
      <c r="M2260" s="15" t="s">
        <v>26961</v>
      </c>
      <c r="N2260" s="17">
        <v>5.2</v>
      </c>
      <c r="O2260" s="16" t="s">
        <v>174</v>
      </c>
      <c r="P2260" s="16" t="s">
        <v>174</v>
      </c>
      <c r="Q2260" s="16" t="s">
        <v>174</v>
      </c>
      <c r="R2260" s="18">
        <v>63.248595012293599</v>
      </c>
      <c r="S2260" s="18">
        <v>65.929048120828895</v>
      </c>
      <c r="T2260" s="18">
        <v>53.982262030207202</v>
      </c>
    </row>
    <row r="2261" spans="1:20" hidden="1" x14ac:dyDescent="0.35">
      <c r="A2261" s="15" t="s">
        <v>29237</v>
      </c>
      <c r="B2261" s="16">
        <v>-631156</v>
      </c>
      <c r="C2261" s="15" t="s">
        <v>26817</v>
      </c>
      <c r="D2261" s="17">
        <v>2.7</v>
      </c>
      <c r="E2261" s="15" t="s">
        <v>26981</v>
      </c>
      <c r="F2261" s="16">
        <v>2000</v>
      </c>
      <c r="G2261" s="15" t="s">
        <v>29238</v>
      </c>
      <c r="H2261" s="15"/>
      <c r="I2261" s="15" t="s">
        <v>27243</v>
      </c>
      <c r="J2261" s="15" t="s">
        <v>27244</v>
      </c>
      <c r="K2261" s="15" t="s">
        <v>14132</v>
      </c>
      <c r="L2261" s="15" t="s">
        <v>1683</v>
      </c>
      <c r="M2261" s="15" t="s">
        <v>206</v>
      </c>
      <c r="N2261" s="17">
        <v>1.3</v>
      </c>
      <c r="O2261" s="19">
        <v>10558</v>
      </c>
      <c r="P2261" s="16" t="s">
        <v>174</v>
      </c>
      <c r="Q2261" s="16" t="s">
        <v>174</v>
      </c>
      <c r="R2261" s="18">
        <v>20.594950308890699</v>
      </c>
      <c r="S2261" s="16" t="s">
        <v>174</v>
      </c>
      <c r="T2261" s="16" t="s">
        <v>174</v>
      </c>
    </row>
    <row r="2262" spans="1:20" hidden="1" x14ac:dyDescent="0.35">
      <c r="A2262" s="15" t="s">
        <v>29239</v>
      </c>
      <c r="B2262" s="16">
        <v>-249300</v>
      </c>
      <c r="C2262" s="15" t="s">
        <v>26817</v>
      </c>
      <c r="D2262" s="17">
        <v>1</v>
      </c>
      <c r="E2262" s="15" t="s">
        <v>26382</v>
      </c>
      <c r="F2262" s="16">
        <v>2011</v>
      </c>
      <c r="G2262" s="15" t="s">
        <v>29238</v>
      </c>
      <c r="H2262" s="15"/>
      <c r="I2262" s="15" t="s">
        <v>27243</v>
      </c>
      <c r="J2262" s="15" t="s">
        <v>27244</v>
      </c>
      <c r="K2262" s="15" t="s">
        <v>14132</v>
      </c>
      <c r="L2262" s="15" t="s">
        <v>1683</v>
      </c>
      <c r="M2262" s="15" t="s">
        <v>577</v>
      </c>
      <c r="N2262" s="17">
        <v>0.4</v>
      </c>
      <c r="O2262" s="16" t="s">
        <v>174</v>
      </c>
      <c r="P2262" s="16" t="s">
        <v>174</v>
      </c>
      <c r="Q2262" s="16" t="s">
        <v>174</v>
      </c>
      <c r="R2262" s="18">
        <v>6.6780821917808204</v>
      </c>
      <c r="S2262" s="18">
        <v>20.205479452054799</v>
      </c>
      <c r="T2262" s="18">
        <v>3.8527397260274001</v>
      </c>
    </row>
    <row r="2263" spans="1:20" hidden="1" x14ac:dyDescent="0.35">
      <c r="A2263" s="15" t="s">
        <v>16141</v>
      </c>
      <c r="B2263" s="16">
        <v>-224840</v>
      </c>
      <c r="C2263" s="15" t="s">
        <v>26817</v>
      </c>
      <c r="D2263" s="17">
        <v>1.7</v>
      </c>
      <c r="E2263" s="15" t="s">
        <v>26981</v>
      </c>
      <c r="F2263" s="16">
        <v>1976</v>
      </c>
      <c r="G2263" s="15" t="s">
        <v>29075</v>
      </c>
      <c r="H2263" s="15"/>
      <c r="I2263" s="15" t="s">
        <v>27243</v>
      </c>
      <c r="J2263" s="15" t="s">
        <v>27244</v>
      </c>
      <c r="K2263" s="15" t="s">
        <v>4713</v>
      </c>
      <c r="L2263" s="15" t="s">
        <v>1683</v>
      </c>
      <c r="M2263" s="15" t="s">
        <v>206</v>
      </c>
      <c r="N2263" s="17">
        <v>1.7</v>
      </c>
      <c r="O2263" s="19">
        <v>9879</v>
      </c>
      <c r="P2263" s="19">
        <v>9793</v>
      </c>
      <c r="Q2263" s="19">
        <v>9015</v>
      </c>
      <c r="R2263" s="18">
        <v>16.183185603008301</v>
      </c>
      <c r="S2263" s="18">
        <v>16.236905721192599</v>
      </c>
      <c r="T2263" s="18">
        <v>16.6733816814397</v>
      </c>
    </row>
    <row r="2264" spans="1:20" hidden="1" x14ac:dyDescent="0.35">
      <c r="A2264" s="15" t="s">
        <v>16150</v>
      </c>
      <c r="B2264" s="16">
        <v>-165528</v>
      </c>
      <c r="C2264" s="15" t="s">
        <v>26817</v>
      </c>
      <c r="D2264" s="17">
        <v>1.3</v>
      </c>
      <c r="E2264" s="15" t="s">
        <v>26981</v>
      </c>
      <c r="F2264" s="16">
        <v>1986</v>
      </c>
      <c r="G2264" s="15" t="s">
        <v>29075</v>
      </c>
      <c r="H2264" s="15"/>
      <c r="I2264" s="15" t="s">
        <v>27243</v>
      </c>
      <c r="J2264" s="15" t="s">
        <v>27244</v>
      </c>
      <c r="K2264" s="15" t="s">
        <v>1684</v>
      </c>
      <c r="L2264" s="15" t="s">
        <v>1683</v>
      </c>
      <c r="M2264" s="15" t="s">
        <v>206</v>
      </c>
      <c r="N2264" s="17">
        <v>1.3</v>
      </c>
      <c r="O2264" s="19">
        <v>10169</v>
      </c>
      <c r="P2264" s="19">
        <v>10318</v>
      </c>
      <c r="Q2264" s="19">
        <v>10470</v>
      </c>
      <c r="R2264" s="18">
        <v>16.210045662100502</v>
      </c>
      <c r="S2264" s="18">
        <v>16.122233930453099</v>
      </c>
      <c r="T2264" s="18">
        <v>14.7260273972603</v>
      </c>
    </row>
    <row r="2265" spans="1:20" hidden="1" x14ac:dyDescent="0.35">
      <c r="A2265" s="15" t="s">
        <v>16219</v>
      </c>
      <c r="B2265" s="16">
        <v>-427374</v>
      </c>
      <c r="C2265" s="15" t="s">
        <v>26817</v>
      </c>
      <c r="D2265" s="17">
        <v>2.2000000000000002</v>
      </c>
      <c r="E2265" s="15" t="s">
        <v>26981</v>
      </c>
      <c r="F2265" s="16">
        <v>1974</v>
      </c>
      <c r="G2265" s="15" t="s">
        <v>29075</v>
      </c>
      <c r="H2265" s="15"/>
      <c r="I2265" s="15" t="s">
        <v>27243</v>
      </c>
      <c r="J2265" s="15" t="s">
        <v>27244</v>
      </c>
      <c r="K2265" s="15" t="s">
        <v>2057</v>
      </c>
      <c r="L2265" s="15" t="s">
        <v>1683</v>
      </c>
      <c r="M2265" s="15" t="s">
        <v>206</v>
      </c>
      <c r="N2265" s="17">
        <v>1.8</v>
      </c>
      <c r="O2265" s="19">
        <v>9700</v>
      </c>
      <c r="P2265" s="19">
        <v>10009</v>
      </c>
      <c r="Q2265" s="19">
        <v>10304</v>
      </c>
      <c r="R2265" s="18">
        <v>17.694063926940601</v>
      </c>
      <c r="S2265" s="18">
        <v>18.562912227295801</v>
      </c>
      <c r="T2265" s="18">
        <v>17.928716387620501</v>
      </c>
    </row>
    <row r="2266" spans="1:20" hidden="1" x14ac:dyDescent="0.35">
      <c r="A2266" s="15" t="s">
        <v>29240</v>
      </c>
      <c r="B2266" s="16">
        <v>-165553</v>
      </c>
      <c r="C2266" s="15" t="s">
        <v>26817</v>
      </c>
      <c r="D2266" s="17">
        <v>15.6</v>
      </c>
      <c r="E2266" s="15" t="s">
        <v>26981</v>
      </c>
      <c r="F2266" s="16">
        <v>1965</v>
      </c>
      <c r="G2266" s="15" t="s">
        <v>29241</v>
      </c>
      <c r="H2266" s="15"/>
      <c r="I2266" s="15" t="s">
        <v>27243</v>
      </c>
      <c r="J2266" s="15" t="s">
        <v>27244</v>
      </c>
      <c r="K2266" s="15" t="s">
        <v>2252</v>
      </c>
      <c r="L2266" s="15" t="s">
        <v>1683</v>
      </c>
      <c r="M2266" s="15" t="s">
        <v>206</v>
      </c>
      <c r="N2266" s="17">
        <v>15.6</v>
      </c>
      <c r="O2266" s="19">
        <v>15947</v>
      </c>
      <c r="P2266" s="19">
        <v>20300</v>
      </c>
      <c r="Q2266" s="19">
        <v>10869</v>
      </c>
      <c r="R2266" s="18">
        <v>0.37173633064043998</v>
      </c>
      <c r="S2266" s="18">
        <v>9.5129375951293796E-2</v>
      </c>
      <c r="T2266" s="18">
        <v>0.24514108418218</v>
      </c>
    </row>
    <row r="2267" spans="1:20" hidden="1" x14ac:dyDescent="0.35">
      <c r="A2267" s="15" t="s">
        <v>29242</v>
      </c>
      <c r="B2267" s="16">
        <v>-6645</v>
      </c>
      <c r="C2267" s="15" t="s">
        <v>26817</v>
      </c>
      <c r="D2267" s="17">
        <v>0.3</v>
      </c>
      <c r="E2267" s="15" t="s">
        <v>26981</v>
      </c>
      <c r="F2267" s="16">
        <v>1971</v>
      </c>
      <c r="G2267" s="15" t="s">
        <v>29075</v>
      </c>
      <c r="H2267" s="15"/>
      <c r="I2267" s="15" t="s">
        <v>27243</v>
      </c>
      <c r="J2267" s="15" t="s">
        <v>27244</v>
      </c>
      <c r="K2267" s="15" t="s">
        <v>29079</v>
      </c>
      <c r="L2267" s="15" t="s">
        <v>1683</v>
      </c>
      <c r="M2267" s="15" t="s">
        <v>206</v>
      </c>
      <c r="N2267" s="17">
        <v>0.3</v>
      </c>
      <c r="O2267" s="16" t="s">
        <v>174</v>
      </c>
      <c r="P2267" s="16" t="s">
        <v>174</v>
      </c>
      <c r="Q2267" s="16" t="s">
        <v>174</v>
      </c>
      <c r="R2267" s="16" t="s">
        <v>174</v>
      </c>
      <c r="S2267" s="16" t="s">
        <v>174</v>
      </c>
      <c r="T2267" s="16" t="s">
        <v>174</v>
      </c>
    </row>
    <row r="2268" spans="1:20" hidden="1" x14ac:dyDescent="0.35">
      <c r="A2268" s="15" t="s">
        <v>29243</v>
      </c>
      <c r="B2268" s="16">
        <v>-6646</v>
      </c>
      <c r="C2268" s="15" t="s">
        <v>26817</v>
      </c>
      <c r="D2268" s="17">
        <v>0.64</v>
      </c>
      <c r="E2268" s="15" t="s">
        <v>26981</v>
      </c>
      <c r="F2268" s="16">
        <v>1987</v>
      </c>
      <c r="G2268" s="15" t="s">
        <v>29075</v>
      </c>
      <c r="H2268" s="15"/>
      <c r="I2268" s="15" t="s">
        <v>27243</v>
      </c>
      <c r="J2268" s="15" t="s">
        <v>27244</v>
      </c>
      <c r="K2268" s="15" t="s">
        <v>4713</v>
      </c>
      <c r="L2268" s="15" t="s">
        <v>1683</v>
      </c>
      <c r="M2268" s="15" t="s">
        <v>206</v>
      </c>
      <c r="N2268" s="17">
        <v>0.64</v>
      </c>
      <c r="O2268" s="16" t="s">
        <v>174</v>
      </c>
      <c r="P2268" s="16" t="s">
        <v>174</v>
      </c>
      <c r="Q2268" s="16" t="s">
        <v>174</v>
      </c>
      <c r="R2268" s="16" t="s">
        <v>174</v>
      </c>
      <c r="S2268" s="16" t="s">
        <v>174</v>
      </c>
      <c r="T2268" s="16" t="s">
        <v>174</v>
      </c>
    </row>
    <row r="2269" spans="1:20" hidden="1" x14ac:dyDescent="0.35">
      <c r="A2269" s="15" t="s">
        <v>16353</v>
      </c>
      <c r="B2269" s="16">
        <v>-165562</v>
      </c>
      <c r="C2269" s="15" t="s">
        <v>26817</v>
      </c>
      <c r="D2269" s="17">
        <v>1.5</v>
      </c>
      <c r="E2269" s="15" t="s">
        <v>26981</v>
      </c>
      <c r="F2269" s="16">
        <v>1976</v>
      </c>
      <c r="G2269" s="15" t="s">
        <v>29075</v>
      </c>
      <c r="H2269" s="15"/>
      <c r="I2269" s="15" t="s">
        <v>27243</v>
      </c>
      <c r="J2269" s="15" t="s">
        <v>27244</v>
      </c>
      <c r="K2269" s="15" t="s">
        <v>4713</v>
      </c>
      <c r="L2269" s="15" t="s">
        <v>1683</v>
      </c>
      <c r="M2269" s="15" t="s">
        <v>206</v>
      </c>
      <c r="N2269" s="17">
        <v>1.5</v>
      </c>
      <c r="O2269" s="19">
        <v>10352</v>
      </c>
      <c r="P2269" s="19">
        <v>10289</v>
      </c>
      <c r="Q2269" s="19">
        <v>10091</v>
      </c>
      <c r="R2269" s="18">
        <v>13.4322678843227</v>
      </c>
      <c r="S2269" s="18">
        <v>13.4931506849315</v>
      </c>
      <c r="T2269" s="18">
        <v>13.683409436834101</v>
      </c>
    </row>
    <row r="2270" spans="1:20" hidden="1" x14ac:dyDescent="0.35">
      <c r="A2270" s="15" t="s">
        <v>16396</v>
      </c>
      <c r="B2270" s="16">
        <v>-6702</v>
      </c>
      <c r="C2270" s="15" t="s">
        <v>26817</v>
      </c>
      <c r="D2270" s="17">
        <v>1.2</v>
      </c>
      <c r="E2270" s="15" t="s">
        <v>26981</v>
      </c>
      <c r="F2270" s="16">
        <v>1981</v>
      </c>
      <c r="G2270" s="15" t="s">
        <v>29075</v>
      </c>
      <c r="H2270" s="15"/>
      <c r="I2270" s="15" t="s">
        <v>27243</v>
      </c>
      <c r="J2270" s="15" t="s">
        <v>27244</v>
      </c>
      <c r="K2270" s="15" t="s">
        <v>2057</v>
      </c>
      <c r="L2270" s="15" t="s">
        <v>1683</v>
      </c>
      <c r="M2270" s="15" t="s">
        <v>206</v>
      </c>
      <c r="N2270" s="17">
        <v>1.2</v>
      </c>
      <c r="O2270" s="19">
        <v>8822</v>
      </c>
      <c r="P2270" s="19">
        <v>9481</v>
      </c>
      <c r="Q2270" s="19">
        <v>11859</v>
      </c>
      <c r="R2270" s="18">
        <v>16.609589041095902</v>
      </c>
      <c r="S2270" s="18">
        <v>15.800989345509899</v>
      </c>
      <c r="T2270" s="18">
        <v>15.6202435312024</v>
      </c>
    </row>
    <row r="2271" spans="1:20" hidden="1" x14ac:dyDescent="0.35">
      <c r="A2271" s="15" t="s">
        <v>21871</v>
      </c>
      <c r="B2271" s="16">
        <v>-6719</v>
      </c>
      <c r="C2271" s="15" t="s">
        <v>26817</v>
      </c>
      <c r="D2271" s="17">
        <v>2.1</v>
      </c>
      <c r="E2271" s="15" t="s">
        <v>26958</v>
      </c>
      <c r="F2271" s="16">
        <v>1968</v>
      </c>
      <c r="G2271" s="15" t="s">
        <v>3522</v>
      </c>
      <c r="H2271" s="15"/>
      <c r="I2271" s="15" t="s">
        <v>27243</v>
      </c>
      <c r="J2271" s="15" t="s">
        <v>27244</v>
      </c>
      <c r="K2271" s="15" t="s">
        <v>3524</v>
      </c>
      <c r="L2271" s="15" t="s">
        <v>1683</v>
      </c>
      <c r="M2271" s="15" t="s">
        <v>26961</v>
      </c>
      <c r="N2271" s="17">
        <v>2.1</v>
      </c>
      <c r="O2271" s="16" t="s">
        <v>174</v>
      </c>
      <c r="P2271" s="16" t="s">
        <v>174</v>
      </c>
      <c r="Q2271" s="16" t="s">
        <v>174</v>
      </c>
      <c r="R2271" s="18">
        <v>62.296151337247203</v>
      </c>
      <c r="S2271" s="18">
        <v>67.145031528593194</v>
      </c>
      <c r="T2271" s="18">
        <v>78.620352250489205</v>
      </c>
    </row>
    <row r="2272" spans="1:20" hidden="1" x14ac:dyDescent="0.35">
      <c r="A2272" s="15" t="s">
        <v>29244</v>
      </c>
      <c r="B2272" s="16">
        <v>-67371</v>
      </c>
      <c r="C2272" s="15" t="s">
        <v>26817</v>
      </c>
      <c r="D2272" s="17">
        <v>1</v>
      </c>
      <c r="E2272" s="15" t="s">
        <v>26958</v>
      </c>
      <c r="F2272" s="16">
        <v>1909</v>
      </c>
      <c r="G2272" s="15" t="s">
        <v>29078</v>
      </c>
      <c r="H2272" s="15"/>
      <c r="I2272" s="15" t="s">
        <v>27243</v>
      </c>
      <c r="J2272" s="15" t="s">
        <v>27244</v>
      </c>
      <c r="K2272" s="15" t="s">
        <v>21907</v>
      </c>
      <c r="L2272" s="15" t="s">
        <v>1683</v>
      </c>
      <c r="M2272" s="15" t="s">
        <v>26961</v>
      </c>
      <c r="N2272" s="17">
        <v>1</v>
      </c>
      <c r="O2272" s="16" t="s">
        <v>174</v>
      </c>
      <c r="P2272" s="16" t="s">
        <v>174</v>
      </c>
      <c r="Q2272" s="16" t="s">
        <v>174</v>
      </c>
      <c r="R2272" s="18">
        <v>22.1803652968037</v>
      </c>
      <c r="S2272" s="18">
        <v>28.276255707762601</v>
      </c>
      <c r="T2272" s="18">
        <v>28.5388127853881</v>
      </c>
    </row>
    <row r="2273" spans="1:20" hidden="1" x14ac:dyDescent="0.35">
      <c r="A2273" s="15" t="s">
        <v>29245</v>
      </c>
      <c r="B2273" s="16">
        <v>-742105</v>
      </c>
      <c r="C2273" s="15" t="s">
        <v>26817</v>
      </c>
      <c r="D2273" s="17">
        <v>3.7</v>
      </c>
      <c r="E2273" s="15" t="s">
        <v>26981</v>
      </c>
      <c r="F2273" s="16">
        <v>1986</v>
      </c>
      <c r="G2273" s="15" t="s">
        <v>29078</v>
      </c>
      <c r="H2273" s="15"/>
      <c r="I2273" s="15" t="s">
        <v>27243</v>
      </c>
      <c r="J2273" s="15" t="s">
        <v>27244</v>
      </c>
      <c r="K2273" s="15" t="s">
        <v>21907</v>
      </c>
      <c r="L2273" s="15" t="s">
        <v>1683</v>
      </c>
      <c r="M2273" s="15" t="s">
        <v>206</v>
      </c>
      <c r="N2273" s="17">
        <v>4.0999999999999996</v>
      </c>
      <c r="O2273" s="19">
        <v>10280</v>
      </c>
      <c r="P2273" s="19">
        <v>10394</v>
      </c>
      <c r="Q2273" s="16" t="s">
        <v>174</v>
      </c>
      <c r="R2273" s="18">
        <v>5.7912907896202297</v>
      </c>
      <c r="S2273" s="18">
        <v>3.1094897756601201</v>
      </c>
      <c r="T2273" s="16" t="s">
        <v>174</v>
      </c>
    </row>
    <row r="2274" spans="1:20" hidden="1" x14ac:dyDescent="0.35">
      <c r="A2274" s="15" t="s">
        <v>29246</v>
      </c>
      <c r="B2274" s="16">
        <v>-780197</v>
      </c>
      <c r="C2274" s="15" t="s">
        <v>26817</v>
      </c>
      <c r="D2274" s="17">
        <v>1.2</v>
      </c>
      <c r="E2274" s="15" t="s">
        <v>26981</v>
      </c>
      <c r="F2274" s="16">
        <v>2016</v>
      </c>
      <c r="G2274" s="15" t="s">
        <v>29078</v>
      </c>
      <c r="H2274" s="15"/>
      <c r="I2274" s="15" t="s">
        <v>27243</v>
      </c>
      <c r="J2274" s="15" t="s">
        <v>27244</v>
      </c>
      <c r="K2274" s="15" t="s">
        <v>29126</v>
      </c>
      <c r="L2274" s="15" t="s">
        <v>1683</v>
      </c>
      <c r="M2274" s="15" t="s">
        <v>206</v>
      </c>
      <c r="N2274" s="17">
        <v>1.2</v>
      </c>
      <c r="O2274" s="19">
        <v>11405</v>
      </c>
      <c r="P2274" s="19">
        <v>10051</v>
      </c>
      <c r="Q2274" s="19">
        <v>10696</v>
      </c>
      <c r="R2274" s="18">
        <v>12.2431506849315</v>
      </c>
      <c r="S2274" s="18">
        <v>13.5178843226788</v>
      </c>
      <c r="T2274" s="18">
        <v>10.0171232876712</v>
      </c>
    </row>
    <row r="2275" spans="1:20" hidden="1" x14ac:dyDescent="0.35">
      <c r="A2275" s="15" t="s">
        <v>29247</v>
      </c>
      <c r="B2275" s="16">
        <v>-408493</v>
      </c>
      <c r="C2275" s="15" t="s">
        <v>26817</v>
      </c>
      <c r="D2275" s="17">
        <v>1.8</v>
      </c>
      <c r="E2275" s="15" t="s">
        <v>26382</v>
      </c>
      <c r="F2275" s="16">
        <v>2013</v>
      </c>
      <c r="G2275" s="15" t="s">
        <v>16490</v>
      </c>
      <c r="H2275" s="15"/>
      <c r="I2275" s="15" t="s">
        <v>27243</v>
      </c>
      <c r="J2275" s="15" t="s">
        <v>27244</v>
      </c>
      <c r="K2275" s="15" t="s">
        <v>4713</v>
      </c>
      <c r="L2275" s="15" t="s">
        <v>1683</v>
      </c>
      <c r="M2275" s="15" t="s">
        <v>577</v>
      </c>
      <c r="N2275" s="17">
        <v>1.8</v>
      </c>
      <c r="O2275" s="16" t="s">
        <v>174</v>
      </c>
      <c r="P2275" s="16" t="s">
        <v>174</v>
      </c>
      <c r="Q2275" s="16" t="s">
        <v>174</v>
      </c>
      <c r="R2275" s="16" t="s">
        <v>174</v>
      </c>
      <c r="S2275" s="18">
        <v>12.430238457635699</v>
      </c>
      <c r="T2275" s="18">
        <v>9.3475588338601998</v>
      </c>
    </row>
    <row r="2276" spans="1:20" hidden="1" x14ac:dyDescent="0.35">
      <c r="A2276" s="15" t="s">
        <v>29248</v>
      </c>
      <c r="B2276" s="16">
        <v>-165576</v>
      </c>
      <c r="C2276" s="15" t="s">
        <v>26817</v>
      </c>
      <c r="D2276" s="17">
        <v>16.600000000000001</v>
      </c>
      <c r="E2276" s="15" t="s">
        <v>26981</v>
      </c>
      <c r="F2276" s="16">
        <v>1972</v>
      </c>
      <c r="G2276" s="15" t="s">
        <v>16490</v>
      </c>
      <c r="H2276" s="15"/>
      <c r="I2276" s="15" t="s">
        <v>27243</v>
      </c>
      <c r="J2276" s="15" t="s">
        <v>27244</v>
      </c>
      <c r="K2276" s="15" t="s">
        <v>4713</v>
      </c>
      <c r="L2276" s="15" t="s">
        <v>1683</v>
      </c>
      <c r="M2276" s="15" t="s">
        <v>206</v>
      </c>
      <c r="N2276" s="17">
        <v>16.399999999999999</v>
      </c>
      <c r="O2276" s="16" t="s">
        <v>174</v>
      </c>
      <c r="P2276" s="19">
        <v>8586</v>
      </c>
      <c r="Q2276" s="19">
        <v>8578</v>
      </c>
      <c r="R2276" s="16" t="s">
        <v>174</v>
      </c>
      <c r="S2276" s="18">
        <v>21.367914021606001</v>
      </c>
      <c r="T2276" s="18">
        <v>21.838456398262601</v>
      </c>
    </row>
    <row r="2277" spans="1:20" hidden="1" x14ac:dyDescent="0.35">
      <c r="A2277" s="15" t="s">
        <v>22035</v>
      </c>
      <c r="B2277" s="16">
        <v>-60961</v>
      </c>
      <c r="C2277" s="15" t="s">
        <v>26817</v>
      </c>
      <c r="D2277" s="17">
        <v>78.2</v>
      </c>
      <c r="E2277" s="15" t="s">
        <v>26958</v>
      </c>
      <c r="F2277" s="16">
        <v>1973</v>
      </c>
      <c r="G2277" s="15" t="s">
        <v>29249</v>
      </c>
      <c r="H2277" s="15"/>
      <c r="I2277" s="15" t="s">
        <v>27243</v>
      </c>
      <c r="J2277" s="15" t="s">
        <v>27244</v>
      </c>
      <c r="K2277" s="15" t="s">
        <v>1939</v>
      </c>
      <c r="L2277" s="15" t="s">
        <v>1683</v>
      </c>
      <c r="M2277" s="15" t="s">
        <v>26961</v>
      </c>
      <c r="N2277" s="17">
        <v>78</v>
      </c>
      <c r="O2277" s="16" t="s">
        <v>174</v>
      </c>
      <c r="P2277" s="16" t="s">
        <v>174</v>
      </c>
      <c r="Q2277" s="16" t="s">
        <v>174</v>
      </c>
      <c r="R2277" s="18">
        <v>44.2114506498068</v>
      </c>
      <c r="S2277" s="18">
        <v>42.124458494321502</v>
      </c>
      <c r="T2277" s="18">
        <v>42.411017445264001</v>
      </c>
    </row>
    <row r="2278" spans="1:20" hidden="1" x14ac:dyDescent="0.35">
      <c r="A2278" s="15" t="s">
        <v>22158</v>
      </c>
      <c r="B2278" s="16">
        <v>-18200</v>
      </c>
      <c r="C2278" s="15" t="s">
        <v>26817</v>
      </c>
      <c r="D2278" s="17">
        <v>12</v>
      </c>
      <c r="E2278" s="15" t="s">
        <v>26958</v>
      </c>
      <c r="F2278" s="16">
        <v>1982</v>
      </c>
      <c r="G2278" s="15" t="s">
        <v>29081</v>
      </c>
      <c r="H2278" s="15"/>
      <c r="I2278" s="15" t="s">
        <v>27243</v>
      </c>
      <c r="J2278" s="15" t="s">
        <v>27244</v>
      </c>
      <c r="K2278" s="15" t="s">
        <v>29082</v>
      </c>
      <c r="L2278" s="15" t="s">
        <v>1683</v>
      </c>
      <c r="M2278" s="15" t="s">
        <v>26961</v>
      </c>
      <c r="N2278" s="17">
        <v>12</v>
      </c>
      <c r="O2278" s="16" t="s">
        <v>174</v>
      </c>
      <c r="P2278" s="16" t="s">
        <v>174</v>
      </c>
      <c r="Q2278" s="16" t="s">
        <v>174</v>
      </c>
      <c r="R2278" s="18">
        <v>32.277397260274</v>
      </c>
      <c r="S2278" s="18">
        <v>35.943683409436801</v>
      </c>
      <c r="T2278" s="18">
        <v>39.176179604261797</v>
      </c>
    </row>
    <row r="2279" spans="1:20" hidden="1" x14ac:dyDescent="0.35">
      <c r="A2279" s="15" t="s">
        <v>22262</v>
      </c>
      <c r="B2279" s="16">
        <v>-67389</v>
      </c>
      <c r="C2279" s="15" t="s">
        <v>26817</v>
      </c>
      <c r="D2279" s="17">
        <v>2</v>
      </c>
      <c r="E2279" s="15" t="s">
        <v>26958</v>
      </c>
      <c r="F2279" s="16">
        <v>2005</v>
      </c>
      <c r="G2279" s="15" t="s">
        <v>29078</v>
      </c>
      <c r="H2279" s="15"/>
      <c r="I2279" s="15" t="s">
        <v>27243</v>
      </c>
      <c r="J2279" s="15" t="s">
        <v>27244</v>
      </c>
      <c r="K2279" s="15" t="s">
        <v>29114</v>
      </c>
      <c r="L2279" s="15" t="s">
        <v>1683</v>
      </c>
      <c r="M2279" s="15" t="s">
        <v>26961</v>
      </c>
      <c r="N2279" s="17">
        <v>1.9</v>
      </c>
      <c r="O2279" s="16" t="s">
        <v>174</v>
      </c>
      <c r="P2279" s="16" t="s">
        <v>174</v>
      </c>
      <c r="Q2279" s="16" t="s">
        <v>174</v>
      </c>
      <c r="R2279" s="18">
        <v>32.666426339822202</v>
      </c>
      <c r="S2279" s="18">
        <v>31.0201874549387</v>
      </c>
      <c r="T2279" s="18">
        <v>37.280701754386001</v>
      </c>
    </row>
    <row r="2280" spans="1:20" hidden="1" x14ac:dyDescent="0.35">
      <c r="A2280" s="15" t="s">
        <v>29250</v>
      </c>
      <c r="B2280" s="16">
        <v>-55765</v>
      </c>
      <c r="C2280" s="15" t="s">
        <v>26817</v>
      </c>
      <c r="D2280" s="16" t="s">
        <v>174</v>
      </c>
      <c r="E2280" s="15" t="s">
        <v>26958</v>
      </c>
      <c r="F2280" s="16" t="s">
        <v>174</v>
      </c>
      <c r="G2280" s="15" t="s">
        <v>29251</v>
      </c>
      <c r="H2280" s="15"/>
      <c r="I2280" s="15" t="s">
        <v>27243</v>
      </c>
      <c r="J2280" s="15" t="s">
        <v>27244</v>
      </c>
      <c r="K2280" s="15" t="s">
        <v>4898</v>
      </c>
      <c r="L2280" s="15" t="s">
        <v>1683</v>
      </c>
      <c r="M2280" s="15" t="s">
        <v>26961</v>
      </c>
      <c r="N2280" s="17">
        <v>1.28</v>
      </c>
      <c r="O2280" s="16" t="s">
        <v>174</v>
      </c>
      <c r="P2280" s="16" t="s">
        <v>174</v>
      </c>
      <c r="Q2280" s="16" t="s">
        <v>174</v>
      </c>
      <c r="R2280" s="16" t="s">
        <v>174</v>
      </c>
      <c r="S2280" s="16" t="s">
        <v>174</v>
      </c>
      <c r="T2280" s="16" t="s">
        <v>174</v>
      </c>
    </row>
    <row r="2281" spans="1:20" x14ac:dyDescent="0.35">
      <c r="A2281" s="15" t="s">
        <v>25233</v>
      </c>
      <c r="B2281" s="16">
        <v>-164240</v>
      </c>
      <c r="C2281" s="15" t="s">
        <v>26817</v>
      </c>
      <c r="D2281" s="17">
        <v>67</v>
      </c>
      <c r="E2281" s="15" t="s">
        <v>27098</v>
      </c>
      <c r="F2281" s="16">
        <v>2005</v>
      </c>
      <c r="G2281" s="15" t="s">
        <v>29252</v>
      </c>
      <c r="H2281" s="15"/>
      <c r="I2281" s="15" t="s">
        <v>399</v>
      </c>
      <c r="J2281" s="15" t="s">
        <v>27173</v>
      </c>
      <c r="K2281" s="15" t="s">
        <v>14605</v>
      </c>
      <c r="L2281" s="15" t="s">
        <v>1276</v>
      </c>
      <c r="M2281" s="15" t="s">
        <v>142</v>
      </c>
      <c r="N2281" s="17">
        <v>67</v>
      </c>
      <c r="O2281" s="19">
        <v>8023</v>
      </c>
      <c r="P2281" s="19">
        <v>7777</v>
      </c>
      <c r="Q2281" s="19">
        <v>7844</v>
      </c>
      <c r="R2281" s="18">
        <v>73.027329107885194</v>
      </c>
      <c r="S2281" s="18">
        <v>50.214509643562998</v>
      </c>
      <c r="T2281" s="18">
        <v>52.634260205820198</v>
      </c>
    </row>
    <row r="2282" spans="1:20" x14ac:dyDescent="0.35">
      <c r="A2282" s="15" t="s">
        <v>29253</v>
      </c>
      <c r="B2282" s="16">
        <v>-57285</v>
      </c>
      <c r="C2282" s="15" t="s">
        <v>26817</v>
      </c>
      <c r="D2282" s="17">
        <v>591</v>
      </c>
      <c r="E2282" s="15" t="s">
        <v>27098</v>
      </c>
      <c r="F2282" s="16">
        <v>2003</v>
      </c>
      <c r="G2282" s="15" t="s">
        <v>29254</v>
      </c>
      <c r="H2282" s="15" t="s">
        <v>407</v>
      </c>
      <c r="I2282" s="15" t="s">
        <v>399</v>
      </c>
      <c r="J2282" s="15" t="s">
        <v>27130</v>
      </c>
      <c r="K2282" s="15" t="s">
        <v>2041</v>
      </c>
      <c r="L2282" s="15" t="s">
        <v>998</v>
      </c>
      <c r="M2282" s="15" t="s">
        <v>142</v>
      </c>
      <c r="N2282" s="17">
        <v>525</v>
      </c>
      <c r="O2282" s="19">
        <v>7715</v>
      </c>
      <c r="P2282" s="19">
        <v>7482</v>
      </c>
      <c r="Q2282" s="19">
        <v>7405</v>
      </c>
      <c r="R2282" s="18">
        <v>33.627788649706503</v>
      </c>
      <c r="S2282" s="18">
        <v>34.353598608393099</v>
      </c>
      <c r="T2282" s="18">
        <v>46.831311154598801</v>
      </c>
    </row>
    <row r="2283" spans="1:20" hidden="1" x14ac:dyDescent="0.35">
      <c r="A2283" s="15" t="s">
        <v>29255</v>
      </c>
      <c r="B2283" s="16">
        <v>-546880</v>
      </c>
      <c r="C2283" s="15" t="s">
        <v>26817</v>
      </c>
      <c r="D2283" s="17">
        <v>4.5999999999999996</v>
      </c>
      <c r="E2283" s="15" t="s">
        <v>26981</v>
      </c>
      <c r="F2283" s="16">
        <v>1974</v>
      </c>
      <c r="G2283" s="15" t="s">
        <v>29075</v>
      </c>
      <c r="H2283" s="15"/>
      <c r="I2283" s="15" t="s">
        <v>27243</v>
      </c>
      <c r="J2283" s="15" t="s">
        <v>27244</v>
      </c>
      <c r="K2283" s="15" t="s">
        <v>1684</v>
      </c>
      <c r="L2283" s="15" t="s">
        <v>1683</v>
      </c>
      <c r="M2283" s="15" t="s">
        <v>206</v>
      </c>
      <c r="N2283" s="17">
        <v>4.5999999999999996</v>
      </c>
      <c r="O2283" s="19">
        <v>7063</v>
      </c>
      <c r="P2283" s="19">
        <v>6811</v>
      </c>
      <c r="Q2283" s="16" t="s">
        <v>174</v>
      </c>
      <c r="R2283" s="18">
        <v>14.5448679769704</v>
      </c>
      <c r="S2283" s="18">
        <v>10.1546284765463</v>
      </c>
      <c r="T2283" s="16" t="s">
        <v>174</v>
      </c>
    </row>
    <row r="2284" spans="1:20" hidden="1" x14ac:dyDescent="0.35">
      <c r="A2284" s="15" t="s">
        <v>16808</v>
      </c>
      <c r="B2284" s="16">
        <v>-165617</v>
      </c>
      <c r="C2284" s="15" t="s">
        <v>26817</v>
      </c>
      <c r="D2284" s="17">
        <v>0.7</v>
      </c>
      <c r="E2284" s="15" t="s">
        <v>26981</v>
      </c>
      <c r="F2284" s="16">
        <v>1984</v>
      </c>
      <c r="G2284" s="15" t="s">
        <v>29075</v>
      </c>
      <c r="H2284" s="15"/>
      <c r="I2284" s="15" t="s">
        <v>27243</v>
      </c>
      <c r="J2284" s="15" t="s">
        <v>27244</v>
      </c>
      <c r="K2284" s="15" t="s">
        <v>4713</v>
      </c>
      <c r="L2284" s="15" t="s">
        <v>1683</v>
      </c>
      <c r="M2284" s="15" t="s">
        <v>206</v>
      </c>
      <c r="N2284" s="17">
        <v>0.7</v>
      </c>
      <c r="O2284" s="16" t="s">
        <v>174</v>
      </c>
      <c r="P2284" s="16" t="s">
        <v>174</v>
      </c>
      <c r="Q2284" s="16" t="s">
        <v>174</v>
      </c>
      <c r="R2284" s="16" t="s">
        <v>174</v>
      </c>
      <c r="S2284" s="16" t="s">
        <v>174</v>
      </c>
      <c r="T2284" s="16" t="s">
        <v>174</v>
      </c>
    </row>
    <row r="2285" spans="1:20" hidden="1" x14ac:dyDescent="0.35">
      <c r="A2285" s="15" t="s">
        <v>16866</v>
      </c>
      <c r="B2285" s="16">
        <v>-165622</v>
      </c>
      <c r="C2285" s="15" t="s">
        <v>26817</v>
      </c>
      <c r="D2285" s="17">
        <v>2</v>
      </c>
      <c r="E2285" s="15" t="s">
        <v>26981</v>
      </c>
      <c r="F2285" s="16">
        <v>1990</v>
      </c>
      <c r="G2285" s="15" t="s">
        <v>29075</v>
      </c>
      <c r="H2285" s="15"/>
      <c r="I2285" s="15" t="s">
        <v>27243</v>
      </c>
      <c r="J2285" s="15" t="s">
        <v>27244</v>
      </c>
      <c r="K2285" s="15" t="s">
        <v>4713</v>
      </c>
      <c r="L2285" s="15" t="s">
        <v>1683</v>
      </c>
      <c r="M2285" s="15" t="s">
        <v>206</v>
      </c>
      <c r="N2285" s="17">
        <v>2</v>
      </c>
      <c r="O2285" s="19">
        <v>9268</v>
      </c>
      <c r="P2285" s="19">
        <v>9531</v>
      </c>
      <c r="Q2285" s="19">
        <v>9465</v>
      </c>
      <c r="R2285" s="18">
        <v>20.1598173515982</v>
      </c>
      <c r="S2285" s="18">
        <v>20.285388127853899</v>
      </c>
      <c r="T2285" s="18">
        <v>19.8230593607306</v>
      </c>
    </row>
    <row r="2286" spans="1:20" hidden="1" x14ac:dyDescent="0.35">
      <c r="A2286" s="15" t="s">
        <v>29256</v>
      </c>
      <c r="B2286" s="16">
        <v>-173088</v>
      </c>
      <c r="C2286" s="15" t="s">
        <v>26817</v>
      </c>
      <c r="D2286" s="17">
        <v>8.4</v>
      </c>
      <c r="E2286" s="15" t="s">
        <v>26981</v>
      </c>
      <c r="F2286" s="16">
        <v>2002</v>
      </c>
      <c r="G2286" s="15" t="s">
        <v>29071</v>
      </c>
      <c r="H2286" s="15"/>
      <c r="I2286" s="15" t="s">
        <v>27243</v>
      </c>
      <c r="J2286" s="15" t="s">
        <v>27244</v>
      </c>
      <c r="K2286" s="15" t="s">
        <v>9547</v>
      </c>
      <c r="L2286" s="15" t="s">
        <v>1683</v>
      </c>
      <c r="M2286" s="15" t="s">
        <v>206</v>
      </c>
      <c r="N2286" s="17">
        <v>8.4</v>
      </c>
      <c r="O2286" s="16" t="s">
        <v>174</v>
      </c>
      <c r="P2286" s="16" t="s">
        <v>174</v>
      </c>
      <c r="Q2286" s="16" t="s">
        <v>174</v>
      </c>
      <c r="R2286" s="18">
        <v>0</v>
      </c>
      <c r="S2286" s="18">
        <v>0</v>
      </c>
      <c r="T2286" s="18">
        <v>0</v>
      </c>
    </row>
    <row r="2287" spans="1:20" hidden="1" x14ac:dyDescent="0.35">
      <c r="A2287" s="15" t="s">
        <v>23356</v>
      </c>
      <c r="B2287" s="16">
        <v>-18206</v>
      </c>
      <c r="C2287" s="15" t="s">
        <v>26817</v>
      </c>
      <c r="D2287" s="17">
        <v>22.6</v>
      </c>
      <c r="E2287" s="15" t="s">
        <v>26958</v>
      </c>
      <c r="F2287" s="16">
        <v>1984</v>
      </c>
      <c r="G2287" s="15" t="s">
        <v>23355</v>
      </c>
      <c r="H2287" s="15"/>
      <c r="I2287" s="15" t="s">
        <v>27243</v>
      </c>
      <c r="J2287" s="15" t="s">
        <v>27244</v>
      </c>
      <c r="K2287" s="15" t="s">
        <v>3524</v>
      </c>
      <c r="L2287" s="15" t="s">
        <v>1683</v>
      </c>
      <c r="M2287" s="15" t="s">
        <v>26961</v>
      </c>
      <c r="N2287" s="17">
        <v>22.6</v>
      </c>
      <c r="O2287" s="16" t="s">
        <v>174</v>
      </c>
      <c r="P2287" s="16" t="s">
        <v>174</v>
      </c>
      <c r="Q2287" s="16" t="s">
        <v>174</v>
      </c>
      <c r="R2287" s="18">
        <v>35.657352406352302</v>
      </c>
      <c r="S2287" s="18">
        <v>38.283428294338698</v>
      </c>
      <c r="T2287" s="18">
        <v>40.973653372125902</v>
      </c>
    </row>
    <row r="2288" spans="1:20" hidden="1" x14ac:dyDescent="0.35">
      <c r="A2288" s="15" t="s">
        <v>29257</v>
      </c>
      <c r="B2288" s="16">
        <v>-7138</v>
      </c>
      <c r="C2288" s="15" t="s">
        <v>26817</v>
      </c>
      <c r="D2288" s="17">
        <v>0.8</v>
      </c>
      <c r="E2288" s="15" t="s">
        <v>26958</v>
      </c>
      <c r="F2288" s="16">
        <v>1998</v>
      </c>
      <c r="G2288" s="15" t="s">
        <v>29187</v>
      </c>
      <c r="H2288" s="15"/>
      <c r="I2288" s="15" t="s">
        <v>27243</v>
      </c>
      <c r="J2288" s="15" t="s">
        <v>27244</v>
      </c>
      <c r="K2288" s="15" t="s">
        <v>14170</v>
      </c>
      <c r="L2288" s="15" t="s">
        <v>1683</v>
      </c>
      <c r="M2288" s="15" t="s">
        <v>26961</v>
      </c>
      <c r="N2288" s="17">
        <v>0.8</v>
      </c>
      <c r="O2288" s="16" t="s">
        <v>174</v>
      </c>
      <c r="P2288" s="16" t="s">
        <v>174</v>
      </c>
      <c r="Q2288" s="16" t="s">
        <v>174</v>
      </c>
      <c r="R2288" s="18">
        <v>44.606164383561598</v>
      </c>
      <c r="S2288" s="18">
        <v>50.7848173515982</v>
      </c>
      <c r="T2288" s="18">
        <v>47.559931506849303</v>
      </c>
    </row>
    <row r="2289" spans="1:20" hidden="1" x14ac:dyDescent="0.35">
      <c r="A2289" s="15" t="s">
        <v>29258</v>
      </c>
      <c r="B2289" s="16">
        <v>-165656</v>
      </c>
      <c r="C2289" s="15" t="s">
        <v>26817</v>
      </c>
      <c r="D2289" s="17">
        <v>33.6</v>
      </c>
      <c r="E2289" s="15" t="s">
        <v>26958</v>
      </c>
      <c r="F2289" s="16">
        <v>1984</v>
      </c>
      <c r="G2289" s="15" t="s">
        <v>29071</v>
      </c>
      <c r="H2289" s="15"/>
      <c r="I2289" s="15" t="s">
        <v>27243</v>
      </c>
      <c r="J2289" s="15" t="s">
        <v>27244</v>
      </c>
      <c r="K2289" s="15" t="s">
        <v>9547</v>
      </c>
      <c r="L2289" s="15" t="s">
        <v>1683</v>
      </c>
      <c r="M2289" s="15" t="s">
        <v>26961</v>
      </c>
      <c r="N2289" s="17">
        <v>33.6</v>
      </c>
      <c r="O2289" s="16" t="s">
        <v>174</v>
      </c>
      <c r="P2289" s="16" t="s">
        <v>174</v>
      </c>
      <c r="Q2289" s="16" t="s">
        <v>174</v>
      </c>
      <c r="R2289" s="18">
        <v>46.771716677538599</v>
      </c>
      <c r="S2289" s="18">
        <v>45.915892041748201</v>
      </c>
      <c r="T2289" s="18">
        <v>44.959502065666399</v>
      </c>
    </row>
    <row r="2290" spans="1:20" x14ac:dyDescent="0.35">
      <c r="A2290" s="15" t="s">
        <v>29259</v>
      </c>
      <c r="B2290" s="16">
        <v>-633197</v>
      </c>
      <c r="C2290" s="15" t="s">
        <v>26817</v>
      </c>
      <c r="D2290" s="17">
        <v>11</v>
      </c>
      <c r="E2290" s="15" t="s">
        <v>26983</v>
      </c>
      <c r="F2290" s="16">
        <v>2009</v>
      </c>
      <c r="G2290" s="15" t="s">
        <v>29260</v>
      </c>
      <c r="H2290" s="15"/>
      <c r="I2290" s="15" t="s">
        <v>451</v>
      </c>
      <c r="J2290" s="15" t="s">
        <v>27732</v>
      </c>
      <c r="K2290" s="15" t="s">
        <v>1565</v>
      </c>
      <c r="L2290" s="15" t="s">
        <v>969</v>
      </c>
      <c r="M2290" s="15" t="s">
        <v>574</v>
      </c>
      <c r="N2290" s="17">
        <v>10</v>
      </c>
      <c r="O2290" s="19">
        <v>9299</v>
      </c>
      <c r="P2290" s="19">
        <v>18328</v>
      </c>
      <c r="Q2290" s="19">
        <v>16834</v>
      </c>
      <c r="R2290" s="18">
        <v>36.221461187214601</v>
      </c>
      <c r="S2290" s="18">
        <v>34.875570776255699</v>
      </c>
      <c r="T2290" s="18">
        <v>47.328767123287697</v>
      </c>
    </row>
    <row r="2291" spans="1:20" hidden="1" x14ac:dyDescent="0.35">
      <c r="A2291" s="15" t="s">
        <v>29261</v>
      </c>
      <c r="B2291" s="16">
        <v>-67375</v>
      </c>
      <c r="C2291" s="15" t="s">
        <v>26817</v>
      </c>
      <c r="D2291" s="17">
        <v>0.3</v>
      </c>
      <c r="E2291" s="15" t="s">
        <v>26981</v>
      </c>
      <c r="F2291" s="16">
        <v>1999</v>
      </c>
      <c r="G2291" s="15" t="s">
        <v>29078</v>
      </c>
      <c r="H2291" s="15"/>
      <c r="I2291" s="15" t="s">
        <v>27243</v>
      </c>
      <c r="J2291" s="15" t="s">
        <v>27244</v>
      </c>
      <c r="K2291" s="15" t="s">
        <v>4420</v>
      </c>
      <c r="L2291" s="15" t="s">
        <v>1683</v>
      </c>
      <c r="M2291" s="15" t="s">
        <v>206</v>
      </c>
      <c r="N2291" s="17">
        <v>0.3</v>
      </c>
      <c r="O2291" s="16" t="s">
        <v>174</v>
      </c>
      <c r="P2291" s="16" t="s">
        <v>174</v>
      </c>
      <c r="Q2291" s="16" t="s">
        <v>174</v>
      </c>
      <c r="R2291" s="16" t="s">
        <v>174</v>
      </c>
      <c r="S2291" s="16" t="s">
        <v>174</v>
      </c>
      <c r="T2291" s="16" t="s">
        <v>174</v>
      </c>
    </row>
    <row r="2292" spans="1:20" hidden="1" x14ac:dyDescent="0.35">
      <c r="A2292" s="15" t="s">
        <v>29262</v>
      </c>
      <c r="B2292" s="16">
        <v>-67377</v>
      </c>
      <c r="C2292" s="15" t="s">
        <v>26817</v>
      </c>
      <c r="D2292" s="17">
        <v>1</v>
      </c>
      <c r="E2292" s="15" t="s">
        <v>26981</v>
      </c>
      <c r="F2292" s="16">
        <v>1993</v>
      </c>
      <c r="G2292" s="15" t="s">
        <v>29078</v>
      </c>
      <c r="H2292" s="15"/>
      <c r="I2292" s="15" t="s">
        <v>27243</v>
      </c>
      <c r="J2292" s="15" t="s">
        <v>27244</v>
      </c>
      <c r="K2292" s="15" t="s">
        <v>29114</v>
      </c>
      <c r="L2292" s="15" t="s">
        <v>1683</v>
      </c>
      <c r="M2292" s="15" t="s">
        <v>206</v>
      </c>
      <c r="N2292" s="17">
        <v>1</v>
      </c>
      <c r="O2292" s="16" t="s">
        <v>174</v>
      </c>
      <c r="P2292" s="19">
        <v>43962</v>
      </c>
      <c r="Q2292" s="19">
        <v>48238</v>
      </c>
      <c r="R2292" s="18">
        <v>0</v>
      </c>
      <c r="S2292" s="18">
        <v>0.29680365296803701</v>
      </c>
      <c r="T2292" s="18">
        <v>0.23972602739726001</v>
      </c>
    </row>
    <row r="2293" spans="1:20" x14ac:dyDescent="0.35">
      <c r="A2293" s="15" t="s">
        <v>29263</v>
      </c>
      <c r="B2293" s="16">
        <v>-364166</v>
      </c>
      <c r="C2293" s="15" t="s">
        <v>26817</v>
      </c>
      <c r="D2293" s="17">
        <v>596.6</v>
      </c>
      <c r="E2293" s="15" t="s">
        <v>27098</v>
      </c>
      <c r="F2293" s="16">
        <v>2003</v>
      </c>
      <c r="G2293" s="15" t="s">
        <v>6418</v>
      </c>
      <c r="H2293" s="15"/>
      <c r="I2293" s="15" t="s">
        <v>451</v>
      </c>
      <c r="J2293" s="15" t="s">
        <v>13951</v>
      </c>
      <c r="K2293" s="15" t="s">
        <v>1994</v>
      </c>
      <c r="L2293" s="15" t="s">
        <v>983</v>
      </c>
      <c r="M2293" s="15" t="s">
        <v>142</v>
      </c>
      <c r="N2293" s="17">
        <v>532</v>
      </c>
      <c r="O2293" s="19">
        <v>7146</v>
      </c>
      <c r="P2293" s="19">
        <v>7087</v>
      </c>
      <c r="Q2293" s="19">
        <v>7084</v>
      </c>
      <c r="R2293" s="18">
        <v>52.3488301232533</v>
      </c>
      <c r="S2293" s="18">
        <v>54.602237614584404</v>
      </c>
      <c r="T2293" s="18">
        <v>57.820192604799701</v>
      </c>
    </row>
    <row r="2294" spans="1:20" hidden="1" x14ac:dyDescent="0.35">
      <c r="A2294" s="15" t="s">
        <v>29264</v>
      </c>
      <c r="B2294" s="16">
        <v>-170849</v>
      </c>
      <c r="C2294" s="15" t="s">
        <v>26817</v>
      </c>
      <c r="D2294" s="17">
        <v>0.3</v>
      </c>
      <c r="E2294" s="15" t="s">
        <v>26981</v>
      </c>
      <c r="F2294" s="16">
        <v>2010</v>
      </c>
      <c r="G2294" s="15" t="s">
        <v>29238</v>
      </c>
      <c r="H2294" s="15"/>
      <c r="I2294" s="15" t="s">
        <v>27243</v>
      </c>
      <c r="J2294" s="15" t="s">
        <v>27244</v>
      </c>
      <c r="K2294" s="15" t="s">
        <v>3261</v>
      </c>
      <c r="L2294" s="15" t="s">
        <v>1683</v>
      </c>
      <c r="M2294" s="15" t="s">
        <v>206</v>
      </c>
      <c r="N2294" s="17">
        <v>0.3</v>
      </c>
      <c r="O2294" s="16" t="s">
        <v>174</v>
      </c>
      <c r="P2294" s="16" t="s">
        <v>174</v>
      </c>
      <c r="Q2294" s="16" t="s">
        <v>174</v>
      </c>
      <c r="R2294" s="18">
        <v>0</v>
      </c>
      <c r="S2294" s="18">
        <v>0</v>
      </c>
      <c r="T2294" s="18">
        <v>0</v>
      </c>
    </row>
    <row r="2295" spans="1:20" hidden="1" x14ac:dyDescent="0.35">
      <c r="A2295" s="15" t="s">
        <v>17172</v>
      </c>
      <c r="B2295" s="16">
        <v>-170813</v>
      </c>
      <c r="C2295" s="15" t="s">
        <v>26817</v>
      </c>
      <c r="D2295" s="17">
        <v>7.8</v>
      </c>
      <c r="E2295" s="15" t="s">
        <v>26981</v>
      </c>
      <c r="F2295" s="16">
        <v>1992</v>
      </c>
      <c r="G2295" s="15" t="s">
        <v>29238</v>
      </c>
      <c r="H2295" s="15"/>
      <c r="I2295" s="15" t="s">
        <v>27243</v>
      </c>
      <c r="J2295" s="15" t="s">
        <v>27244</v>
      </c>
      <c r="K2295" s="15" t="s">
        <v>3261</v>
      </c>
      <c r="L2295" s="15" t="s">
        <v>1683</v>
      </c>
      <c r="M2295" s="15" t="s">
        <v>142</v>
      </c>
      <c r="N2295" s="17">
        <v>7.2</v>
      </c>
      <c r="O2295" s="16" t="s">
        <v>174</v>
      </c>
      <c r="P2295" s="16" t="s">
        <v>174</v>
      </c>
      <c r="Q2295" s="16" t="s">
        <v>174</v>
      </c>
      <c r="R2295" s="18">
        <v>-0.51686960933536297</v>
      </c>
      <c r="S2295" s="18">
        <v>-0.48991628614916299</v>
      </c>
      <c r="T2295" s="18">
        <v>-0.594558599695586</v>
      </c>
    </row>
    <row r="2296" spans="1:20" hidden="1" x14ac:dyDescent="0.35">
      <c r="A2296" s="15" t="s">
        <v>17173</v>
      </c>
      <c r="B2296" s="16">
        <v>-177314</v>
      </c>
      <c r="C2296" s="15" t="s">
        <v>26817</v>
      </c>
      <c r="D2296" s="17">
        <v>2.8</v>
      </c>
      <c r="E2296" s="15" t="s">
        <v>26981</v>
      </c>
      <c r="F2296" s="16">
        <v>1970</v>
      </c>
      <c r="G2296" s="15" t="s">
        <v>29075</v>
      </c>
      <c r="H2296" s="15"/>
      <c r="I2296" s="15" t="s">
        <v>27243</v>
      </c>
      <c r="J2296" s="15" t="s">
        <v>27244</v>
      </c>
      <c r="K2296" s="15" t="s">
        <v>8453</v>
      </c>
      <c r="L2296" s="15" t="s">
        <v>1683</v>
      </c>
      <c r="M2296" s="15" t="s">
        <v>206</v>
      </c>
      <c r="N2296" s="17">
        <v>2.8</v>
      </c>
      <c r="O2296" s="19">
        <v>9394</v>
      </c>
      <c r="P2296" s="19">
        <v>9370</v>
      </c>
      <c r="Q2296" s="19">
        <v>9407</v>
      </c>
      <c r="R2296" s="18">
        <v>12.879158512720201</v>
      </c>
      <c r="S2296" s="18">
        <v>12.8506196999348</v>
      </c>
      <c r="T2296" s="18">
        <v>13.1523157208089</v>
      </c>
    </row>
    <row r="2297" spans="1:20" hidden="1" x14ac:dyDescent="0.35">
      <c r="A2297" s="15" t="s">
        <v>17174</v>
      </c>
      <c r="B2297" s="16">
        <v>-780772</v>
      </c>
      <c r="C2297" s="15" t="s">
        <v>26817</v>
      </c>
      <c r="D2297" s="17">
        <v>7.8</v>
      </c>
      <c r="E2297" s="15" t="s">
        <v>26981</v>
      </c>
      <c r="F2297" s="16">
        <v>1984</v>
      </c>
      <c r="G2297" s="15" t="s">
        <v>29078</v>
      </c>
      <c r="H2297" s="15"/>
      <c r="I2297" s="15" t="s">
        <v>27243</v>
      </c>
      <c r="J2297" s="15" t="s">
        <v>27244</v>
      </c>
      <c r="K2297" s="15" t="s">
        <v>4420</v>
      </c>
      <c r="L2297" s="15" t="s">
        <v>1683</v>
      </c>
      <c r="M2297" s="15" t="s">
        <v>206</v>
      </c>
      <c r="N2297" s="17">
        <v>7.4</v>
      </c>
      <c r="O2297" s="19">
        <v>9580</v>
      </c>
      <c r="P2297" s="16" t="s">
        <v>174</v>
      </c>
      <c r="Q2297" s="16" t="s">
        <v>174</v>
      </c>
      <c r="R2297" s="18">
        <v>16.3083058782729</v>
      </c>
      <c r="S2297" s="16" t="s">
        <v>174</v>
      </c>
      <c r="T2297" s="16" t="s">
        <v>174</v>
      </c>
    </row>
    <row r="2298" spans="1:20" hidden="1" x14ac:dyDescent="0.35">
      <c r="A2298" s="15" t="s">
        <v>17186</v>
      </c>
      <c r="B2298" s="16">
        <v>-256177</v>
      </c>
      <c r="C2298" s="15" t="s">
        <v>26817</v>
      </c>
      <c r="D2298" s="17">
        <v>2.1</v>
      </c>
      <c r="E2298" s="15" t="s">
        <v>26981</v>
      </c>
      <c r="F2298" s="16">
        <v>1975</v>
      </c>
      <c r="G2298" s="15" t="s">
        <v>29075</v>
      </c>
      <c r="H2298" s="15"/>
      <c r="I2298" s="15" t="s">
        <v>27243</v>
      </c>
      <c r="J2298" s="15" t="s">
        <v>27244</v>
      </c>
      <c r="K2298" s="15" t="s">
        <v>2361</v>
      </c>
      <c r="L2298" s="15" t="s">
        <v>1683</v>
      </c>
      <c r="M2298" s="15" t="s">
        <v>206</v>
      </c>
      <c r="N2298" s="17">
        <v>2.1</v>
      </c>
      <c r="O2298" s="19">
        <v>9085</v>
      </c>
      <c r="P2298" s="19">
        <v>8703</v>
      </c>
      <c r="Q2298" s="19">
        <v>9258</v>
      </c>
      <c r="R2298" s="18">
        <v>20.950206566644901</v>
      </c>
      <c r="S2298" s="18">
        <v>20.542509241139399</v>
      </c>
      <c r="T2298" s="18">
        <v>20.129375951293799</v>
      </c>
    </row>
    <row r="2299" spans="1:20" hidden="1" x14ac:dyDescent="0.35">
      <c r="A2299" s="15" t="s">
        <v>29265</v>
      </c>
      <c r="B2299" s="16">
        <v>-7304</v>
      </c>
      <c r="C2299" s="15" t="s">
        <v>26817</v>
      </c>
      <c r="D2299" s="17">
        <v>0.63</v>
      </c>
      <c r="E2299" s="15" t="s">
        <v>26981</v>
      </c>
      <c r="F2299" s="16">
        <v>1970</v>
      </c>
      <c r="G2299" s="15" t="s">
        <v>29075</v>
      </c>
      <c r="H2299" s="15"/>
      <c r="I2299" s="15" t="s">
        <v>27243</v>
      </c>
      <c r="J2299" s="15" t="s">
        <v>27244</v>
      </c>
      <c r="K2299" s="15" t="s">
        <v>2361</v>
      </c>
      <c r="L2299" s="15" t="s">
        <v>1683</v>
      </c>
      <c r="M2299" s="15" t="s">
        <v>206</v>
      </c>
      <c r="N2299" s="17">
        <v>0.63</v>
      </c>
      <c r="O2299" s="16" t="s">
        <v>174</v>
      </c>
      <c r="P2299" s="16" t="s">
        <v>174</v>
      </c>
      <c r="Q2299" s="16" t="s">
        <v>174</v>
      </c>
      <c r="R2299" s="16" t="s">
        <v>174</v>
      </c>
      <c r="S2299" s="16" t="s">
        <v>174</v>
      </c>
      <c r="T2299" s="16" t="s">
        <v>174</v>
      </c>
    </row>
    <row r="2300" spans="1:20" hidden="1" x14ac:dyDescent="0.35">
      <c r="A2300" s="15" t="s">
        <v>29266</v>
      </c>
      <c r="B2300" s="16">
        <v>-17483</v>
      </c>
      <c r="C2300" s="15" t="s">
        <v>27076</v>
      </c>
      <c r="D2300" s="17">
        <v>22.6</v>
      </c>
      <c r="E2300" s="15" t="s">
        <v>26958</v>
      </c>
      <c r="F2300" s="16">
        <v>1984</v>
      </c>
      <c r="G2300" s="15" t="s">
        <v>23355</v>
      </c>
      <c r="H2300" s="15"/>
      <c r="I2300" s="15" t="s">
        <v>27243</v>
      </c>
      <c r="J2300" s="15" t="s">
        <v>27244</v>
      </c>
      <c r="K2300" s="15" t="s">
        <v>19152</v>
      </c>
      <c r="L2300" s="15" t="s">
        <v>1683</v>
      </c>
      <c r="M2300" s="15" t="s">
        <v>26961</v>
      </c>
      <c r="N2300" s="17">
        <v>22.6</v>
      </c>
      <c r="O2300" s="16" t="s">
        <v>174</v>
      </c>
      <c r="P2300" s="16" t="s">
        <v>174</v>
      </c>
      <c r="Q2300" s="16" t="s">
        <v>174</v>
      </c>
      <c r="R2300" s="18">
        <v>60.1532508990989</v>
      </c>
      <c r="S2300" s="18">
        <v>54.322746191457497</v>
      </c>
      <c r="T2300" s="18">
        <v>44.485695235786203</v>
      </c>
    </row>
    <row r="2301" spans="1:20" hidden="1" x14ac:dyDescent="0.35">
      <c r="A2301" s="15" t="s">
        <v>17352</v>
      </c>
      <c r="B2301" s="16">
        <v>-165701</v>
      </c>
      <c r="C2301" s="15" t="s">
        <v>26817</v>
      </c>
      <c r="D2301" s="17">
        <v>2</v>
      </c>
      <c r="E2301" s="15" t="s">
        <v>26981</v>
      </c>
      <c r="F2301" s="16">
        <v>1965</v>
      </c>
      <c r="G2301" s="15" t="s">
        <v>29128</v>
      </c>
      <c r="H2301" s="15"/>
      <c r="I2301" s="15" t="s">
        <v>27243</v>
      </c>
      <c r="J2301" s="15" t="s">
        <v>27244</v>
      </c>
      <c r="K2301" s="15" t="s">
        <v>4713</v>
      </c>
      <c r="L2301" s="15" t="s">
        <v>1683</v>
      </c>
      <c r="M2301" s="15" t="s">
        <v>206</v>
      </c>
      <c r="N2301" s="17">
        <v>1.6</v>
      </c>
      <c r="O2301" s="19">
        <v>10300</v>
      </c>
      <c r="P2301" s="19">
        <v>9468</v>
      </c>
      <c r="Q2301" s="19">
        <v>9060</v>
      </c>
      <c r="R2301" s="18">
        <v>21.653824200913199</v>
      </c>
      <c r="S2301" s="18">
        <v>23.1949200913242</v>
      </c>
      <c r="T2301" s="18">
        <v>25.6563926940639</v>
      </c>
    </row>
    <row r="2302" spans="1:20" hidden="1" x14ac:dyDescent="0.35">
      <c r="A2302" s="15" t="s">
        <v>29267</v>
      </c>
      <c r="B2302" s="16">
        <v>-7342</v>
      </c>
      <c r="C2302" s="15" t="s">
        <v>26817</v>
      </c>
      <c r="D2302" s="17">
        <v>1.1000000000000001</v>
      </c>
      <c r="E2302" s="15" t="s">
        <v>26981</v>
      </c>
      <c r="F2302" s="16">
        <v>1993</v>
      </c>
      <c r="G2302" s="15" t="s">
        <v>29136</v>
      </c>
      <c r="H2302" s="15"/>
      <c r="I2302" s="15" t="s">
        <v>27243</v>
      </c>
      <c r="J2302" s="15" t="s">
        <v>27244</v>
      </c>
      <c r="K2302" s="15" t="s">
        <v>4652</v>
      </c>
      <c r="L2302" s="15" t="s">
        <v>1683</v>
      </c>
      <c r="M2302" s="15" t="s">
        <v>206</v>
      </c>
      <c r="N2302" s="17">
        <v>0.8</v>
      </c>
      <c r="O2302" s="19">
        <v>13219</v>
      </c>
      <c r="P2302" s="19">
        <v>10146</v>
      </c>
      <c r="Q2302" s="19">
        <v>11602</v>
      </c>
      <c r="R2302" s="18">
        <v>0.45662100456621002</v>
      </c>
      <c r="S2302" s="18">
        <v>9.2751141552511402</v>
      </c>
      <c r="T2302" s="18">
        <v>16.309931506849299</v>
      </c>
    </row>
    <row r="2303" spans="1:20" hidden="1" x14ac:dyDescent="0.35">
      <c r="A2303" s="15" t="s">
        <v>29268</v>
      </c>
      <c r="B2303" s="16">
        <v>-165705</v>
      </c>
      <c r="C2303" s="15" t="s">
        <v>26817</v>
      </c>
      <c r="D2303" s="17">
        <v>17.5</v>
      </c>
      <c r="E2303" s="15" t="s">
        <v>26981</v>
      </c>
      <c r="F2303" s="16">
        <v>1973</v>
      </c>
      <c r="G2303" s="15" t="s">
        <v>29269</v>
      </c>
      <c r="H2303" s="15"/>
      <c r="I2303" s="15" t="s">
        <v>27243</v>
      </c>
      <c r="J2303" s="15" t="s">
        <v>27244</v>
      </c>
      <c r="K2303" s="15" t="s">
        <v>4652</v>
      </c>
      <c r="L2303" s="15" t="s">
        <v>1683</v>
      </c>
      <c r="M2303" s="15" t="s">
        <v>206</v>
      </c>
      <c r="N2303" s="17">
        <v>15.5</v>
      </c>
      <c r="O2303" s="19">
        <v>10788</v>
      </c>
      <c r="P2303" s="19">
        <v>17698</v>
      </c>
      <c r="Q2303" s="19">
        <v>10909</v>
      </c>
      <c r="R2303" s="18">
        <v>21.810281337457699</v>
      </c>
      <c r="S2303" s="18">
        <v>19.693622035645902</v>
      </c>
      <c r="T2303" s="18">
        <v>21.459714243629399</v>
      </c>
    </row>
    <row r="2304" spans="1:20" hidden="1" x14ac:dyDescent="0.35">
      <c r="A2304" s="15" t="s">
        <v>29270</v>
      </c>
      <c r="B2304" s="16">
        <v>-7361</v>
      </c>
      <c r="C2304" s="15" t="s">
        <v>26817</v>
      </c>
      <c r="D2304" s="17">
        <v>9.6</v>
      </c>
      <c r="E2304" s="15" t="s">
        <v>26981</v>
      </c>
      <c r="F2304" s="16">
        <v>2000</v>
      </c>
      <c r="G2304" s="15" t="s">
        <v>10846</v>
      </c>
      <c r="H2304" s="15"/>
      <c r="I2304" s="15" t="s">
        <v>27243</v>
      </c>
      <c r="J2304" s="15" t="s">
        <v>27244</v>
      </c>
      <c r="K2304" s="15" t="s">
        <v>3157</v>
      </c>
      <c r="L2304" s="15" t="s">
        <v>1683</v>
      </c>
      <c r="M2304" s="15" t="s">
        <v>206</v>
      </c>
      <c r="N2304" s="17">
        <v>9.6</v>
      </c>
      <c r="O2304" s="16" t="s">
        <v>174</v>
      </c>
      <c r="P2304" s="16" t="s">
        <v>174</v>
      </c>
      <c r="Q2304" s="16" t="s">
        <v>174</v>
      </c>
      <c r="R2304" s="18">
        <v>-0.26755136986301398</v>
      </c>
      <c r="S2304" s="18">
        <v>-0.55293949771689499</v>
      </c>
      <c r="T2304" s="18">
        <v>-0.61715182648401801</v>
      </c>
    </row>
    <row r="2305" spans="1:20" hidden="1" x14ac:dyDescent="0.35">
      <c r="A2305" s="15" t="s">
        <v>29271</v>
      </c>
      <c r="B2305" s="16">
        <v>-168634</v>
      </c>
      <c r="C2305" s="15" t="s">
        <v>26817</v>
      </c>
      <c r="D2305" s="17">
        <v>1.1000000000000001</v>
      </c>
      <c r="E2305" s="15" t="s">
        <v>26981</v>
      </c>
      <c r="F2305" s="16">
        <v>2004</v>
      </c>
      <c r="G2305" s="15" t="s">
        <v>29075</v>
      </c>
      <c r="H2305" s="15"/>
      <c r="I2305" s="15" t="s">
        <v>27243</v>
      </c>
      <c r="J2305" s="15" t="s">
        <v>27244</v>
      </c>
      <c r="K2305" s="15" t="s">
        <v>2361</v>
      </c>
      <c r="L2305" s="15" t="s">
        <v>1683</v>
      </c>
      <c r="M2305" s="15" t="s">
        <v>206</v>
      </c>
      <c r="N2305" s="17">
        <v>1.1000000000000001</v>
      </c>
      <c r="O2305" s="19">
        <v>9937</v>
      </c>
      <c r="P2305" s="19">
        <v>10010</v>
      </c>
      <c r="Q2305" s="19">
        <v>9735</v>
      </c>
      <c r="R2305" s="18">
        <v>15.7119136571191</v>
      </c>
      <c r="S2305" s="18">
        <v>15.006226650062301</v>
      </c>
      <c r="T2305" s="18">
        <v>15.597758405977601</v>
      </c>
    </row>
    <row r="2306" spans="1:20" hidden="1" x14ac:dyDescent="0.35">
      <c r="A2306" s="15" t="s">
        <v>17519</v>
      </c>
      <c r="B2306" s="16">
        <v>-256178</v>
      </c>
      <c r="C2306" s="15" t="s">
        <v>26817</v>
      </c>
      <c r="D2306" s="17">
        <v>8.6</v>
      </c>
      <c r="E2306" s="15" t="s">
        <v>26981</v>
      </c>
      <c r="F2306" s="16">
        <v>1967</v>
      </c>
      <c r="G2306" s="15" t="s">
        <v>29081</v>
      </c>
      <c r="H2306" s="15"/>
      <c r="I2306" s="15" t="s">
        <v>27243</v>
      </c>
      <c r="J2306" s="15" t="s">
        <v>27244</v>
      </c>
      <c r="K2306" s="15" t="s">
        <v>29082</v>
      </c>
      <c r="L2306" s="15" t="s">
        <v>1683</v>
      </c>
      <c r="M2306" s="15" t="s">
        <v>206</v>
      </c>
      <c r="N2306" s="17">
        <v>7.5</v>
      </c>
      <c r="O2306" s="19">
        <v>10515</v>
      </c>
      <c r="P2306" s="19">
        <v>10333</v>
      </c>
      <c r="Q2306" s="19">
        <v>11486</v>
      </c>
      <c r="R2306" s="18">
        <v>13.2496194824962</v>
      </c>
      <c r="S2306" s="18">
        <v>13.894977168949801</v>
      </c>
      <c r="T2306" s="18">
        <v>5.5433789954337902</v>
      </c>
    </row>
    <row r="2307" spans="1:20" x14ac:dyDescent="0.35">
      <c r="A2307" s="15" t="s">
        <v>4483</v>
      </c>
      <c r="B2307" s="16">
        <v>-2004</v>
      </c>
      <c r="C2307" s="15" t="s">
        <v>26817</v>
      </c>
      <c r="D2307" s="16" t="s">
        <v>174</v>
      </c>
      <c r="E2307" s="15" t="s">
        <v>26983</v>
      </c>
      <c r="F2307" s="16" t="s">
        <v>174</v>
      </c>
      <c r="G2307" s="15" t="s">
        <v>29272</v>
      </c>
      <c r="H2307" s="15"/>
      <c r="I2307" s="15" t="s">
        <v>26942</v>
      </c>
      <c r="J2307" s="15" t="s">
        <v>26964</v>
      </c>
      <c r="K2307" s="15"/>
      <c r="L2307" s="15"/>
      <c r="M2307" s="15" t="s">
        <v>206</v>
      </c>
      <c r="N2307" s="17">
        <v>40</v>
      </c>
      <c r="O2307" s="16" t="s">
        <v>174</v>
      </c>
      <c r="P2307" s="16" t="s">
        <v>174</v>
      </c>
      <c r="Q2307" s="16" t="s">
        <v>174</v>
      </c>
      <c r="R2307" s="16" t="s">
        <v>174</v>
      </c>
      <c r="S2307" s="16" t="s">
        <v>174</v>
      </c>
      <c r="T2307" s="16" t="s">
        <v>174</v>
      </c>
    </row>
    <row r="2308" spans="1:20" hidden="1" x14ac:dyDescent="0.35">
      <c r="A2308" s="15" t="s">
        <v>17623</v>
      </c>
      <c r="B2308" s="16">
        <v>-67385</v>
      </c>
      <c r="C2308" s="15" t="s">
        <v>27045</v>
      </c>
      <c r="D2308" s="17">
        <v>1</v>
      </c>
      <c r="E2308" s="15" t="s">
        <v>26981</v>
      </c>
      <c r="F2308" s="16">
        <v>2003</v>
      </c>
      <c r="G2308" s="15" t="s">
        <v>29078</v>
      </c>
      <c r="H2308" s="15"/>
      <c r="I2308" s="15" t="s">
        <v>27243</v>
      </c>
      <c r="J2308" s="15" t="s">
        <v>27244</v>
      </c>
      <c r="K2308" s="15" t="s">
        <v>29114</v>
      </c>
      <c r="L2308" s="15" t="s">
        <v>1683</v>
      </c>
      <c r="M2308" s="15" t="s">
        <v>206</v>
      </c>
      <c r="N2308" s="16" t="s">
        <v>174</v>
      </c>
      <c r="O2308" s="16" t="s">
        <v>174</v>
      </c>
      <c r="P2308" s="16" t="s">
        <v>174</v>
      </c>
      <c r="Q2308" s="16" t="s">
        <v>174</v>
      </c>
      <c r="R2308" s="16" t="s">
        <v>174</v>
      </c>
      <c r="S2308" s="16" t="s">
        <v>174</v>
      </c>
      <c r="T2308" s="16" t="s">
        <v>174</v>
      </c>
    </row>
    <row r="2309" spans="1:20" hidden="1" x14ac:dyDescent="0.35">
      <c r="A2309" s="15" t="s">
        <v>29273</v>
      </c>
      <c r="B2309" s="16">
        <v>-5540</v>
      </c>
      <c r="C2309" s="15" t="s">
        <v>26817</v>
      </c>
      <c r="D2309" s="17">
        <v>3</v>
      </c>
      <c r="E2309" s="15" t="s">
        <v>26981</v>
      </c>
      <c r="F2309" s="16">
        <v>1988</v>
      </c>
      <c r="G2309" s="15" t="s">
        <v>29086</v>
      </c>
      <c r="H2309" s="15"/>
      <c r="I2309" s="15" t="s">
        <v>27243</v>
      </c>
      <c r="J2309" s="15" t="s">
        <v>27244</v>
      </c>
      <c r="K2309" s="15" t="s">
        <v>3261</v>
      </c>
      <c r="L2309" s="15" t="s">
        <v>1683</v>
      </c>
      <c r="M2309" s="15" t="s">
        <v>206</v>
      </c>
      <c r="N2309" s="17">
        <v>3</v>
      </c>
      <c r="O2309" s="19">
        <v>11221</v>
      </c>
      <c r="P2309" s="19">
        <v>10872</v>
      </c>
      <c r="Q2309" s="19">
        <v>11222</v>
      </c>
      <c r="R2309" s="18">
        <v>26.019786910197901</v>
      </c>
      <c r="S2309" s="18">
        <v>26.4611872146119</v>
      </c>
      <c r="T2309" s="18">
        <v>26.339421613394201</v>
      </c>
    </row>
    <row r="2310" spans="1:20" hidden="1" x14ac:dyDescent="0.35">
      <c r="A2310" s="15" t="s">
        <v>29274</v>
      </c>
      <c r="B2310" s="16">
        <v>-7543</v>
      </c>
      <c r="C2310" s="15" t="s">
        <v>26817</v>
      </c>
      <c r="D2310" s="17">
        <v>0.37</v>
      </c>
      <c r="E2310" s="15" t="s">
        <v>26981</v>
      </c>
      <c r="F2310" s="16">
        <v>1985</v>
      </c>
      <c r="G2310" s="15" t="s">
        <v>29075</v>
      </c>
      <c r="H2310" s="15"/>
      <c r="I2310" s="15" t="s">
        <v>27243</v>
      </c>
      <c r="J2310" s="15" t="s">
        <v>27244</v>
      </c>
      <c r="K2310" s="15" t="s">
        <v>4713</v>
      </c>
      <c r="L2310" s="15" t="s">
        <v>1683</v>
      </c>
      <c r="M2310" s="15" t="s">
        <v>206</v>
      </c>
      <c r="N2310" s="17">
        <v>0.37</v>
      </c>
      <c r="O2310" s="16" t="s">
        <v>174</v>
      </c>
      <c r="P2310" s="16" t="s">
        <v>174</v>
      </c>
      <c r="Q2310" s="16" t="s">
        <v>174</v>
      </c>
      <c r="R2310" s="16" t="s">
        <v>174</v>
      </c>
      <c r="S2310" s="16" t="s">
        <v>174</v>
      </c>
      <c r="T2310" s="16" t="s">
        <v>174</v>
      </c>
    </row>
    <row r="2311" spans="1:20" hidden="1" x14ac:dyDescent="0.35">
      <c r="A2311" s="15" t="s">
        <v>29275</v>
      </c>
      <c r="B2311" s="16">
        <v>-747576</v>
      </c>
      <c r="C2311" s="15" t="s">
        <v>26817</v>
      </c>
      <c r="D2311" s="17">
        <v>6.6</v>
      </c>
      <c r="E2311" s="15" t="s">
        <v>26981</v>
      </c>
      <c r="F2311" s="16">
        <v>1991</v>
      </c>
      <c r="G2311" s="15" t="s">
        <v>29276</v>
      </c>
      <c r="H2311" s="15"/>
      <c r="I2311" s="15" t="s">
        <v>27243</v>
      </c>
      <c r="J2311" s="15" t="s">
        <v>27244</v>
      </c>
      <c r="K2311" s="15" t="s">
        <v>4652</v>
      </c>
      <c r="L2311" s="15" t="s">
        <v>1683</v>
      </c>
      <c r="M2311" s="15" t="s">
        <v>206</v>
      </c>
      <c r="N2311" s="17">
        <v>6.6</v>
      </c>
      <c r="O2311" s="19">
        <v>9967</v>
      </c>
      <c r="P2311" s="19">
        <v>9420</v>
      </c>
      <c r="Q2311" s="19">
        <v>7474</v>
      </c>
      <c r="R2311" s="18">
        <v>32.126055071260602</v>
      </c>
      <c r="S2311" s="18">
        <v>26.733084267330799</v>
      </c>
      <c r="T2311" s="18">
        <v>28.1773211567732</v>
      </c>
    </row>
    <row r="2312" spans="1:20" hidden="1" x14ac:dyDescent="0.35">
      <c r="A2312" s="15" t="s">
        <v>29277</v>
      </c>
      <c r="B2312" s="16">
        <v>-67381</v>
      </c>
      <c r="C2312" s="15" t="s">
        <v>26817</v>
      </c>
      <c r="D2312" s="17">
        <v>0.3</v>
      </c>
      <c r="E2312" s="15" t="s">
        <v>26981</v>
      </c>
      <c r="F2312" s="16">
        <v>1995</v>
      </c>
      <c r="G2312" s="15" t="s">
        <v>29078</v>
      </c>
      <c r="H2312" s="15"/>
      <c r="I2312" s="15" t="s">
        <v>27243</v>
      </c>
      <c r="J2312" s="15" t="s">
        <v>27244</v>
      </c>
      <c r="K2312" s="15" t="s">
        <v>29114</v>
      </c>
      <c r="L2312" s="15" t="s">
        <v>1683</v>
      </c>
      <c r="M2312" s="15" t="s">
        <v>206</v>
      </c>
      <c r="N2312" s="17">
        <v>0.3</v>
      </c>
      <c r="O2312" s="16" t="s">
        <v>174</v>
      </c>
      <c r="P2312" s="16" t="s">
        <v>174</v>
      </c>
      <c r="Q2312" s="16" t="s">
        <v>174</v>
      </c>
      <c r="R2312" s="16" t="s">
        <v>174</v>
      </c>
      <c r="S2312" s="16" t="s">
        <v>174</v>
      </c>
      <c r="T2312" s="16" t="s">
        <v>174</v>
      </c>
    </row>
    <row r="2313" spans="1:20" hidden="1" x14ac:dyDescent="0.35">
      <c r="A2313" s="15" t="s">
        <v>29278</v>
      </c>
      <c r="B2313" s="16">
        <v>-169505</v>
      </c>
      <c r="C2313" s="15" t="s">
        <v>26817</v>
      </c>
      <c r="D2313" s="17">
        <v>4.8</v>
      </c>
      <c r="E2313" s="15" t="s">
        <v>26958</v>
      </c>
      <c r="F2313" s="16">
        <v>2015</v>
      </c>
      <c r="G2313" s="15" t="s">
        <v>3522</v>
      </c>
      <c r="H2313" s="15"/>
      <c r="I2313" s="15" t="s">
        <v>27243</v>
      </c>
      <c r="J2313" s="15" t="s">
        <v>27244</v>
      </c>
      <c r="K2313" s="15" t="s">
        <v>3524</v>
      </c>
      <c r="L2313" s="15" t="s">
        <v>1683</v>
      </c>
      <c r="M2313" s="15" t="s">
        <v>26961</v>
      </c>
      <c r="N2313" s="17">
        <v>4.8</v>
      </c>
      <c r="O2313" s="16" t="s">
        <v>174</v>
      </c>
      <c r="P2313" s="16" t="s">
        <v>174</v>
      </c>
      <c r="Q2313" s="16" t="s">
        <v>174</v>
      </c>
      <c r="R2313" s="18">
        <v>25.107020547945201</v>
      </c>
      <c r="S2313" s="18">
        <v>24.372146118721499</v>
      </c>
      <c r="T2313" s="18">
        <v>25.780060882800601</v>
      </c>
    </row>
    <row r="2314" spans="1:20" hidden="1" x14ac:dyDescent="0.35">
      <c r="A2314" s="15" t="s">
        <v>19152</v>
      </c>
      <c r="B2314" s="16">
        <v>-780842</v>
      </c>
      <c r="C2314" s="15" t="s">
        <v>26817</v>
      </c>
      <c r="D2314" s="17">
        <v>12</v>
      </c>
      <c r="E2314" s="15" t="s">
        <v>26981</v>
      </c>
      <c r="F2314" s="16">
        <v>1964</v>
      </c>
      <c r="G2314" s="15" t="s">
        <v>29279</v>
      </c>
      <c r="H2314" s="15"/>
      <c r="I2314" s="15" t="s">
        <v>27243</v>
      </c>
      <c r="J2314" s="15" t="s">
        <v>27244</v>
      </c>
      <c r="K2314" s="15" t="s">
        <v>19152</v>
      </c>
      <c r="L2314" s="15" t="s">
        <v>1683</v>
      </c>
      <c r="M2314" s="15" t="s">
        <v>206</v>
      </c>
      <c r="N2314" s="17">
        <v>12</v>
      </c>
      <c r="O2314" s="19">
        <v>7408</v>
      </c>
      <c r="P2314" s="19">
        <v>10764</v>
      </c>
      <c r="Q2314" s="19">
        <v>10605</v>
      </c>
      <c r="R2314" s="18">
        <v>0.84570015220700201</v>
      </c>
      <c r="S2314" s="18">
        <v>0.47184170471841702</v>
      </c>
      <c r="T2314" s="18">
        <v>0.49562404870623999</v>
      </c>
    </row>
    <row r="2315" spans="1:20" hidden="1" x14ac:dyDescent="0.35">
      <c r="A2315" s="15" t="s">
        <v>19181</v>
      </c>
      <c r="B2315" s="16">
        <v>-165851</v>
      </c>
      <c r="C2315" s="15" t="s">
        <v>26817</v>
      </c>
      <c r="D2315" s="17">
        <v>3.8</v>
      </c>
      <c r="E2315" s="15" t="s">
        <v>26981</v>
      </c>
      <c r="F2315" s="16">
        <v>1973</v>
      </c>
      <c r="G2315" s="15" t="s">
        <v>29280</v>
      </c>
      <c r="H2315" s="15"/>
      <c r="I2315" s="15" t="s">
        <v>27243</v>
      </c>
      <c r="J2315" s="15" t="s">
        <v>27244</v>
      </c>
      <c r="K2315" s="15" t="s">
        <v>19181</v>
      </c>
      <c r="L2315" s="15" t="s">
        <v>1683</v>
      </c>
      <c r="M2315" s="15" t="s">
        <v>206</v>
      </c>
      <c r="N2315" s="17">
        <v>3.8</v>
      </c>
      <c r="O2315" s="19">
        <v>9424</v>
      </c>
      <c r="P2315" s="19">
        <v>9328</v>
      </c>
      <c r="Q2315" s="19">
        <v>8866</v>
      </c>
      <c r="R2315" s="18">
        <v>18.739485700552802</v>
      </c>
      <c r="S2315" s="18">
        <v>19.012857486181201</v>
      </c>
      <c r="T2315" s="18">
        <v>19.102980052871899</v>
      </c>
    </row>
    <row r="2316" spans="1:20" hidden="1" x14ac:dyDescent="0.35">
      <c r="A2316" s="15" t="s">
        <v>1239</v>
      </c>
      <c r="B2316" s="16">
        <v>-12627</v>
      </c>
      <c r="C2316" s="15" t="s">
        <v>26817</v>
      </c>
      <c r="D2316" s="17">
        <v>3.8</v>
      </c>
      <c r="E2316" s="15" t="s">
        <v>26938</v>
      </c>
      <c r="F2316" s="16">
        <v>1997</v>
      </c>
      <c r="G2316" s="15" t="s">
        <v>29281</v>
      </c>
      <c r="H2316" s="15"/>
      <c r="I2316" s="15" t="s">
        <v>451</v>
      </c>
      <c r="J2316" s="15" t="s">
        <v>13951</v>
      </c>
      <c r="K2316" s="15" t="s">
        <v>1099</v>
      </c>
      <c r="L2316" s="15" t="s">
        <v>1240</v>
      </c>
      <c r="M2316" s="15" t="s">
        <v>142</v>
      </c>
      <c r="N2316" s="17">
        <v>3.8</v>
      </c>
      <c r="O2316" s="19">
        <v>13451</v>
      </c>
      <c r="P2316" s="19">
        <v>9718</v>
      </c>
      <c r="Q2316" s="16" t="s">
        <v>174</v>
      </c>
      <c r="R2316" s="18">
        <v>0.24633501562124499</v>
      </c>
      <c r="S2316" s="18">
        <v>0.25534727229031501</v>
      </c>
      <c r="T2316" s="18">
        <v>0.34847392453737103</v>
      </c>
    </row>
    <row r="2317" spans="1:20" hidden="1" x14ac:dyDescent="0.35">
      <c r="A2317" s="15" t="s">
        <v>29282</v>
      </c>
      <c r="B2317" s="16">
        <v>-766117</v>
      </c>
      <c r="C2317" s="15" t="s">
        <v>26817</v>
      </c>
      <c r="D2317" s="17">
        <v>69</v>
      </c>
      <c r="E2317" s="15" t="s">
        <v>26938</v>
      </c>
      <c r="F2317" s="16">
        <v>1991</v>
      </c>
      <c r="G2317" s="15" t="s">
        <v>29283</v>
      </c>
      <c r="H2317" s="15"/>
      <c r="I2317" s="15" t="s">
        <v>451</v>
      </c>
      <c r="J2317" s="15" t="s">
        <v>13951</v>
      </c>
      <c r="K2317" s="15" t="s">
        <v>1324</v>
      </c>
      <c r="L2317" s="15" t="s">
        <v>1240</v>
      </c>
      <c r="M2317" s="15" t="s">
        <v>574</v>
      </c>
      <c r="N2317" s="17">
        <v>70.099999999999994</v>
      </c>
      <c r="O2317" s="19">
        <v>31662</v>
      </c>
      <c r="P2317" s="19">
        <v>35554</v>
      </c>
      <c r="Q2317" s="19">
        <v>34835</v>
      </c>
      <c r="R2317" s="18">
        <v>63.228492890130902</v>
      </c>
      <c r="S2317" s="18">
        <v>56.660250522736597</v>
      </c>
      <c r="T2317" s="18">
        <v>65.335235378031399</v>
      </c>
    </row>
    <row r="2318" spans="1:20" hidden="1" x14ac:dyDescent="0.35">
      <c r="A2318" s="15" t="s">
        <v>29284</v>
      </c>
      <c r="B2318" s="16">
        <v>-1437</v>
      </c>
      <c r="C2318" s="15" t="s">
        <v>26817</v>
      </c>
      <c r="D2318" s="17">
        <v>48</v>
      </c>
      <c r="E2318" s="15" t="s">
        <v>26938</v>
      </c>
      <c r="F2318" s="16">
        <v>1978</v>
      </c>
      <c r="G2318" s="15" t="s">
        <v>29285</v>
      </c>
      <c r="H2318" s="15"/>
      <c r="I2318" s="15" t="s">
        <v>451</v>
      </c>
      <c r="J2318" s="15" t="s">
        <v>13951</v>
      </c>
      <c r="K2318" s="15" t="s">
        <v>1324</v>
      </c>
      <c r="L2318" s="15" t="s">
        <v>1240</v>
      </c>
      <c r="M2318" s="15" t="s">
        <v>574</v>
      </c>
      <c r="N2318" s="17">
        <v>48.5</v>
      </c>
      <c r="O2318" s="19">
        <v>46498</v>
      </c>
      <c r="P2318" s="19">
        <v>49140</v>
      </c>
      <c r="Q2318" s="19">
        <v>49931</v>
      </c>
      <c r="R2318" s="18">
        <v>71.297839288236105</v>
      </c>
      <c r="S2318" s="18">
        <v>70.981970531469202</v>
      </c>
      <c r="T2318" s="18">
        <v>76.357152944499404</v>
      </c>
    </row>
    <row r="2319" spans="1:20" hidden="1" x14ac:dyDescent="0.35">
      <c r="A2319" s="15" t="s">
        <v>1752</v>
      </c>
      <c r="B2319" s="16">
        <v>-67094</v>
      </c>
      <c r="C2319" s="15" t="s">
        <v>26817</v>
      </c>
      <c r="D2319" s="17">
        <v>4</v>
      </c>
      <c r="E2319" s="15" t="s">
        <v>26981</v>
      </c>
      <c r="F2319" s="16">
        <v>2000</v>
      </c>
      <c r="G2319" s="15" t="s">
        <v>29286</v>
      </c>
      <c r="H2319" s="15"/>
      <c r="I2319" s="15" t="s">
        <v>451</v>
      </c>
      <c r="J2319" s="15" t="s">
        <v>27101</v>
      </c>
      <c r="K2319" s="15" t="s">
        <v>1753</v>
      </c>
      <c r="L2319" s="15" t="s">
        <v>1240</v>
      </c>
      <c r="M2319" s="15" t="s">
        <v>206</v>
      </c>
      <c r="N2319" s="17">
        <v>3.6</v>
      </c>
      <c r="O2319" s="16" t="s">
        <v>174</v>
      </c>
      <c r="P2319" s="16" t="s">
        <v>174</v>
      </c>
      <c r="Q2319" s="16" t="s">
        <v>174</v>
      </c>
      <c r="R2319" s="18">
        <v>0</v>
      </c>
      <c r="S2319" s="18">
        <v>0</v>
      </c>
      <c r="T2319" s="18">
        <v>0</v>
      </c>
    </row>
    <row r="2320" spans="1:20" x14ac:dyDescent="0.35">
      <c r="A2320" s="15" t="s">
        <v>26913</v>
      </c>
      <c r="B2320" s="16">
        <v>-182118</v>
      </c>
      <c r="C2320" s="15" t="s">
        <v>26817</v>
      </c>
      <c r="D2320" s="17">
        <v>60.5</v>
      </c>
      <c r="E2320" s="15" t="s">
        <v>26983</v>
      </c>
      <c r="F2320" s="16">
        <v>2001</v>
      </c>
      <c r="G2320" s="15" t="s">
        <v>29063</v>
      </c>
      <c r="H2320" s="15" t="s">
        <v>407</v>
      </c>
      <c r="I2320" s="15" t="s">
        <v>399</v>
      </c>
      <c r="J2320" s="15" t="s">
        <v>27130</v>
      </c>
      <c r="K2320" s="15" t="s">
        <v>2103</v>
      </c>
      <c r="L2320" s="15" t="s">
        <v>998</v>
      </c>
      <c r="M2320" s="15" t="s">
        <v>142</v>
      </c>
      <c r="N2320" s="17">
        <v>51.3</v>
      </c>
      <c r="O2320" s="19">
        <v>11132</v>
      </c>
      <c r="P2320" s="19">
        <v>10995</v>
      </c>
      <c r="Q2320" s="19">
        <v>10832</v>
      </c>
      <c r="R2320" s="18">
        <v>2.9453389943656698</v>
      </c>
      <c r="S2320" s="18">
        <v>3.9673956580950098</v>
      </c>
      <c r="T2320" s="18">
        <v>6.2353689907162604</v>
      </c>
    </row>
    <row r="2321" spans="1:20" hidden="1" x14ac:dyDescent="0.35">
      <c r="A2321" s="15" t="s">
        <v>29287</v>
      </c>
      <c r="B2321" s="16">
        <v>-172655</v>
      </c>
      <c r="C2321" s="15" t="s">
        <v>26817</v>
      </c>
      <c r="D2321" s="17">
        <v>7.4</v>
      </c>
      <c r="E2321" s="15" t="s">
        <v>576</v>
      </c>
      <c r="F2321" s="16">
        <v>2017</v>
      </c>
      <c r="G2321" s="15" t="s">
        <v>28388</v>
      </c>
      <c r="H2321" s="15"/>
      <c r="I2321" s="15" t="s">
        <v>451</v>
      </c>
      <c r="J2321" s="15" t="s">
        <v>13951</v>
      </c>
      <c r="K2321" s="15" t="s">
        <v>946</v>
      </c>
      <c r="L2321" s="15" t="s">
        <v>1240</v>
      </c>
      <c r="M2321" s="15" t="s">
        <v>576</v>
      </c>
      <c r="N2321" s="17">
        <v>7.4</v>
      </c>
      <c r="O2321" s="16" t="s">
        <v>174</v>
      </c>
      <c r="P2321" s="16" t="s">
        <v>174</v>
      </c>
      <c r="Q2321" s="16" t="s">
        <v>174</v>
      </c>
      <c r="R2321" s="18">
        <v>16.5710230778724</v>
      </c>
      <c r="S2321" s="18">
        <v>17.7897075157349</v>
      </c>
      <c r="T2321" s="18">
        <v>17.721831420461601</v>
      </c>
    </row>
    <row r="2322" spans="1:20" hidden="1" x14ac:dyDescent="0.35">
      <c r="A2322" s="15" t="s">
        <v>3199</v>
      </c>
      <c r="B2322" s="16">
        <v>-1711</v>
      </c>
      <c r="C2322" s="15" t="s">
        <v>26817</v>
      </c>
      <c r="D2322" s="17">
        <v>53.9</v>
      </c>
      <c r="E2322" s="15" t="s">
        <v>26958</v>
      </c>
      <c r="F2322" s="16">
        <v>1963</v>
      </c>
      <c r="G2322" s="15" t="s">
        <v>28388</v>
      </c>
      <c r="H2322" s="15"/>
      <c r="I2322" s="15" t="s">
        <v>451</v>
      </c>
      <c r="J2322" s="15" t="s">
        <v>13951</v>
      </c>
      <c r="K2322" s="15" t="s">
        <v>3200</v>
      </c>
      <c r="L2322" s="15" t="s">
        <v>1240</v>
      </c>
      <c r="M2322" s="15" t="s">
        <v>26961</v>
      </c>
      <c r="N2322" s="17">
        <v>53</v>
      </c>
      <c r="O2322" s="16" t="s">
        <v>174</v>
      </c>
      <c r="P2322" s="16" t="s">
        <v>174</v>
      </c>
      <c r="Q2322" s="16" t="s">
        <v>174</v>
      </c>
      <c r="R2322" s="18">
        <v>29.8703368656845</v>
      </c>
      <c r="S2322" s="18">
        <v>37.672094425777601</v>
      </c>
      <c r="T2322" s="18">
        <v>46.404540363573702</v>
      </c>
    </row>
    <row r="2323" spans="1:20" hidden="1" x14ac:dyDescent="0.35">
      <c r="A2323" s="15" t="s">
        <v>25211</v>
      </c>
      <c r="B2323" s="16">
        <v>-164333</v>
      </c>
      <c r="C2323" s="15" t="s">
        <v>26817</v>
      </c>
      <c r="D2323" s="17">
        <v>1498.7</v>
      </c>
      <c r="E2323" s="15" t="s">
        <v>26938</v>
      </c>
      <c r="F2323" s="16">
        <v>1954</v>
      </c>
      <c r="G2323" s="15" t="s">
        <v>28388</v>
      </c>
      <c r="H2323" s="15"/>
      <c r="I2323" s="15" t="s">
        <v>451</v>
      </c>
      <c r="J2323" s="15" t="s">
        <v>13951</v>
      </c>
      <c r="K2323" s="15" t="s">
        <v>7344</v>
      </c>
      <c r="L2323" s="15" t="s">
        <v>1240</v>
      </c>
      <c r="M2323" s="15" t="s">
        <v>578</v>
      </c>
      <c r="N2323" s="17">
        <v>1278.5</v>
      </c>
      <c r="O2323" s="19">
        <v>9677</v>
      </c>
      <c r="P2323" s="19">
        <v>10168</v>
      </c>
      <c r="Q2323" s="19">
        <v>10084</v>
      </c>
      <c r="R2323" s="18">
        <v>21.360246650344699</v>
      </c>
      <c r="S2323" s="18">
        <v>33.399165688958398</v>
      </c>
      <c r="T2323" s="18">
        <v>34.512038758319399</v>
      </c>
    </row>
    <row r="2324" spans="1:20" x14ac:dyDescent="0.35">
      <c r="A2324" s="15" t="s">
        <v>29288</v>
      </c>
      <c r="B2324" s="16">
        <v>-167051</v>
      </c>
      <c r="C2324" s="15" t="s">
        <v>26817</v>
      </c>
      <c r="D2324" s="17">
        <v>30.4</v>
      </c>
      <c r="E2324" s="15" t="s">
        <v>26983</v>
      </c>
      <c r="F2324" s="16">
        <v>2001</v>
      </c>
      <c r="G2324" s="15" t="s">
        <v>29289</v>
      </c>
      <c r="H2324" s="15"/>
      <c r="I2324" s="15" t="s">
        <v>399</v>
      </c>
      <c r="J2324" s="15" t="s">
        <v>28666</v>
      </c>
      <c r="K2324" s="15" t="s">
        <v>2577</v>
      </c>
      <c r="L2324" s="15" t="s">
        <v>2495</v>
      </c>
      <c r="M2324" s="15" t="s">
        <v>142</v>
      </c>
      <c r="N2324" s="17">
        <v>32.1</v>
      </c>
      <c r="O2324" s="19">
        <v>11400</v>
      </c>
      <c r="P2324" s="19">
        <v>11202</v>
      </c>
      <c r="Q2324" s="19">
        <v>10623</v>
      </c>
      <c r="R2324" s="18">
        <v>7.6224412865047899</v>
      </c>
      <c r="S2324" s="18">
        <v>11.3714277585741</v>
      </c>
      <c r="T2324" s="18">
        <v>10.779669696581699</v>
      </c>
    </row>
    <row r="2325" spans="1:20" hidden="1" x14ac:dyDescent="0.35">
      <c r="A2325" s="15" t="s">
        <v>3288</v>
      </c>
      <c r="B2325" s="16">
        <v>-1731</v>
      </c>
      <c r="C2325" s="15" t="s">
        <v>26817</v>
      </c>
      <c r="D2325" s="17">
        <v>173</v>
      </c>
      <c r="E2325" s="15" t="s">
        <v>26958</v>
      </c>
      <c r="F2325" s="16">
        <v>1926</v>
      </c>
      <c r="G2325" s="15" t="s">
        <v>29290</v>
      </c>
      <c r="H2325" s="15"/>
      <c r="I2325" s="15" t="s">
        <v>451</v>
      </c>
      <c r="J2325" s="15" t="s">
        <v>13951</v>
      </c>
      <c r="K2325" s="15" t="s">
        <v>269</v>
      </c>
      <c r="L2325" s="15" t="s">
        <v>1240</v>
      </c>
      <c r="M2325" s="15" t="s">
        <v>26961</v>
      </c>
      <c r="N2325" s="17">
        <v>190.5</v>
      </c>
      <c r="O2325" s="16" t="s">
        <v>174</v>
      </c>
      <c r="P2325" s="16" t="s">
        <v>174</v>
      </c>
      <c r="Q2325" s="16" t="s">
        <v>174</v>
      </c>
      <c r="R2325" s="18">
        <v>23.788036769376401</v>
      </c>
      <c r="S2325" s="18">
        <v>25.3883675499467</v>
      </c>
      <c r="T2325" s="18">
        <v>27.8466304725608</v>
      </c>
    </row>
    <row r="2326" spans="1:20" hidden="1" x14ac:dyDescent="0.35">
      <c r="A2326" s="15" t="s">
        <v>3620</v>
      </c>
      <c r="B2326" s="16">
        <v>-1812</v>
      </c>
      <c r="C2326" s="15" t="s">
        <v>27045</v>
      </c>
      <c r="D2326" s="17">
        <v>14</v>
      </c>
      <c r="E2326" s="15" t="s">
        <v>26981</v>
      </c>
      <c r="F2326" s="16">
        <v>1998</v>
      </c>
      <c r="G2326" s="15" t="s">
        <v>2465</v>
      </c>
      <c r="H2326" s="15"/>
      <c r="I2326" s="15" t="s">
        <v>451</v>
      </c>
      <c r="J2326" s="15" t="s">
        <v>27101</v>
      </c>
      <c r="K2326" s="15" t="s">
        <v>2390</v>
      </c>
      <c r="L2326" s="15" t="s">
        <v>1240</v>
      </c>
      <c r="M2326" s="15" t="s">
        <v>206</v>
      </c>
      <c r="N2326" s="16" t="s">
        <v>174</v>
      </c>
      <c r="O2326" s="16" t="s">
        <v>174</v>
      </c>
      <c r="P2326" s="16" t="s">
        <v>174</v>
      </c>
      <c r="Q2326" s="16" t="s">
        <v>174</v>
      </c>
      <c r="R2326" s="16" t="s">
        <v>174</v>
      </c>
      <c r="S2326" s="16" t="s">
        <v>174</v>
      </c>
      <c r="T2326" s="16" t="s">
        <v>174</v>
      </c>
    </row>
    <row r="2327" spans="1:20" hidden="1" x14ac:dyDescent="0.35">
      <c r="A2327" s="15" t="s">
        <v>29291</v>
      </c>
      <c r="B2327" s="16">
        <v>-497948</v>
      </c>
      <c r="C2327" s="15" t="s">
        <v>26817</v>
      </c>
      <c r="D2327" s="17">
        <v>100</v>
      </c>
      <c r="E2327" s="15" t="s">
        <v>576</v>
      </c>
      <c r="F2327" s="16">
        <v>2022</v>
      </c>
      <c r="G2327" s="15" t="s">
        <v>29292</v>
      </c>
      <c r="H2327" s="15"/>
      <c r="I2327" s="15" t="s">
        <v>451</v>
      </c>
      <c r="J2327" s="15" t="s">
        <v>13951</v>
      </c>
      <c r="K2327" s="15" t="s">
        <v>1128</v>
      </c>
      <c r="L2327" s="15" t="s">
        <v>1240</v>
      </c>
      <c r="M2327" s="15" t="s">
        <v>576</v>
      </c>
      <c r="N2327" s="17">
        <v>100</v>
      </c>
      <c r="O2327" s="16" t="s">
        <v>174</v>
      </c>
      <c r="P2327" s="16" t="s">
        <v>174</v>
      </c>
      <c r="Q2327" s="16" t="s">
        <v>174</v>
      </c>
      <c r="R2327" s="18">
        <v>23.050799086758001</v>
      </c>
      <c r="S2327" s="16" t="s">
        <v>174</v>
      </c>
      <c r="T2327" s="16" t="s">
        <v>174</v>
      </c>
    </row>
    <row r="2328" spans="1:20" hidden="1" x14ac:dyDescent="0.35">
      <c r="A2328" s="15" t="s">
        <v>29293</v>
      </c>
      <c r="B2328" s="16">
        <v>-630904</v>
      </c>
      <c r="C2328" s="15" t="s">
        <v>26817</v>
      </c>
      <c r="D2328" s="17">
        <v>44.4</v>
      </c>
      <c r="E2328" s="15" t="s">
        <v>26938</v>
      </c>
      <c r="F2328" s="16">
        <v>1996</v>
      </c>
      <c r="G2328" s="15" t="s">
        <v>29294</v>
      </c>
      <c r="H2328" s="15"/>
      <c r="I2328" s="15" t="s">
        <v>451</v>
      </c>
      <c r="J2328" s="15" t="s">
        <v>13951</v>
      </c>
      <c r="K2328" s="15" t="s">
        <v>2858</v>
      </c>
      <c r="L2328" s="15" t="s">
        <v>1240</v>
      </c>
      <c r="M2328" s="15" t="s">
        <v>142</v>
      </c>
      <c r="N2328" s="17">
        <v>44.4</v>
      </c>
      <c r="O2328" s="16" t="s">
        <v>174</v>
      </c>
      <c r="P2328" s="16" t="s">
        <v>174</v>
      </c>
      <c r="Q2328" s="16" t="s">
        <v>174</v>
      </c>
      <c r="R2328" s="18">
        <v>40.731056398864602</v>
      </c>
      <c r="S2328" s="16" t="s">
        <v>174</v>
      </c>
      <c r="T2328" s="16" t="s">
        <v>174</v>
      </c>
    </row>
    <row r="2329" spans="1:20" hidden="1" x14ac:dyDescent="0.35">
      <c r="A2329" s="15" t="s">
        <v>29295</v>
      </c>
      <c r="B2329" s="16">
        <v>-164944</v>
      </c>
      <c r="C2329" s="15" t="s">
        <v>26817</v>
      </c>
      <c r="D2329" s="17">
        <v>103.4</v>
      </c>
      <c r="E2329" s="15" t="s">
        <v>26938</v>
      </c>
      <c r="F2329" s="16">
        <v>1957</v>
      </c>
      <c r="G2329" s="15" t="s">
        <v>29296</v>
      </c>
      <c r="H2329" s="15"/>
      <c r="I2329" s="15" t="s">
        <v>451</v>
      </c>
      <c r="J2329" s="15" t="s">
        <v>13951</v>
      </c>
      <c r="K2329" s="15" t="s">
        <v>6121</v>
      </c>
      <c r="L2329" s="15" t="s">
        <v>1240</v>
      </c>
      <c r="M2329" s="15" t="s">
        <v>574</v>
      </c>
      <c r="N2329" s="17">
        <v>76.7</v>
      </c>
      <c r="O2329" s="19">
        <v>31565</v>
      </c>
      <c r="P2329" s="19">
        <v>34135</v>
      </c>
      <c r="Q2329" s="19">
        <v>32957</v>
      </c>
      <c r="R2329" s="18">
        <v>73.009799193918099</v>
      </c>
      <c r="S2329" s="18">
        <v>68.437418856357496</v>
      </c>
      <c r="T2329" s="18">
        <v>71.573791443319394</v>
      </c>
    </row>
    <row r="2330" spans="1:20" hidden="1" x14ac:dyDescent="0.35">
      <c r="A2330" s="15" t="s">
        <v>4929</v>
      </c>
      <c r="B2330" s="16">
        <v>-2092</v>
      </c>
      <c r="C2330" s="15" t="s">
        <v>26817</v>
      </c>
      <c r="D2330" s="17">
        <v>3854</v>
      </c>
      <c r="E2330" s="15" t="s">
        <v>2641</v>
      </c>
      <c r="F2330" s="16">
        <v>1974</v>
      </c>
      <c r="G2330" s="15" t="s">
        <v>2465</v>
      </c>
      <c r="H2330" s="15"/>
      <c r="I2330" s="15" t="s">
        <v>451</v>
      </c>
      <c r="J2330" s="15" t="s">
        <v>27101</v>
      </c>
      <c r="K2330" s="15" t="s">
        <v>4930</v>
      </c>
      <c r="L2330" s="15" t="s">
        <v>1240</v>
      </c>
      <c r="M2330" s="15" t="s">
        <v>2641</v>
      </c>
      <c r="N2330" s="17">
        <v>3755.8</v>
      </c>
      <c r="O2330" s="16" t="s">
        <v>174</v>
      </c>
      <c r="P2330" s="16" t="s">
        <v>174</v>
      </c>
      <c r="Q2330" s="16" t="s">
        <v>174</v>
      </c>
      <c r="R2330" s="18">
        <v>93.677061061843801</v>
      </c>
      <c r="S2330" s="18">
        <v>89.132950777379094</v>
      </c>
      <c r="T2330" s="18">
        <v>94.385378012600796</v>
      </c>
    </row>
    <row r="2331" spans="1:20" x14ac:dyDescent="0.35">
      <c r="A2331" s="15" t="s">
        <v>19653</v>
      </c>
      <c r="B2331" s="16">
        <v>-9029</v>
      </c>
      <c r="C2331" s="15" t="s">
        <v>26817</v>
      </c>
      <c r="D2331" s="17">
        <v>49.5</v>
      </c>
      <c r="E2331" s="15" t="s">
        <v>26983</v>
      </c>
      <c r="F2331" s="16">
        <v>2000</v>
      </c>
      <c r="G2331" s="15" t="s">
        <v>27655</v>
      </c>
      <c r="H2331" s="15" t="s">
        <v>27624</v>
      </c>
      <c r="I2331" s="15" t="s">
        <v>26985</v>
      </c>
      <c r="J2331" s="15" t="s">
        <v>27125</v>
      </c>
      <c r="K2331" s="15" t="s">
        <v>2395</v>
      </c>
      <c r="L2331" s="15" t="s">
        <v>1067</v>
      </c>
      <c r="M2331" s="15" t="s">
        <v>142</v>
      </c>
      <c r="N2331" s="17">
        <v>49.5</v>
      </c>
      <c r="O2331" s="19">
        <v>17640</v>
      </c>
      <c r="P2331" s="19">
        <v>17402</v>
      </c>
      <c r="Q2331" s="19">
        <v>16023</v>
      </c>
      <c r="R2331" s="18">
        <v>0.47691527143581902</v>
      </c>
      <c r="S2331" s="18">
        <v>0.33623910336239099</v>
      </c>
      <c r="T2331" s="18">
        <v>0.675937456759375</v>
      </c>
    </row>
    <row r="2332" spans="1:20" x14ac:dyDescent="0.35">
      <c r="A2332" s="15" t="s">
        <v>19800</v>
      </c>
      <c r="B2332" s="16">
        <v>-2023</v>
      </c>
      <c r="C2332" s="15" t="s">
        <v>26817</v>
      </c>
      <c r="D2332" s="17">
        <v>32</v>
      </c>
      <c r="E2332" s="15" t="s">
        <v>26983</v>
      </c>
      <c r="F2332" s="16">
        <v>2000</v>
      </c>
      <c r="G2332" s="15" t="s">
        <v>27655</v>
      </c>
      <c r="H2332" s="15" t="s">
        <v>27624</v>
      </c>
      <c r="I2332" s="15" t="s">
        <v>26985</v>
      </c>
      <c r="J2332" s="15" t="s">
        <v>27125</v>
      </c>
      <c r="K2332" s="15" t="s">
        <v>2395</v>
      </c>
      <c r="L2332" s="15" t="s">
        <v>1067</v>
      </c>
      <c r="M2332" s="15" t="s">
        <v>142</v>
      </c>
      <c r="N2332" s="17">
        <v>32</v>
      </c>
      <c r="O2332" s="19">
        <v>11707</v>
      </c>
      <c r="P2332" s="19">
        <v>11754</v>
      </c>
      <c r="Q2332" s="19">
        <v>12562</v>
      </c>
      <c r="R2332" s="18">
        <v>0.54330764840182599</v>
      </c>
      <c r="S2332" s="18">
        <v>0.34317922374429199</v>
      </c>
      <c r="T2332" s="18">
        <v>0.78695776255707806</v>
      </c>
    </row>
    <row r="2333" spans="1:20" hidden="1" x14ac:dyDescent="0.35">
      <c r="A2333" s="15" t="s">
        <v>29297</v>
      </c>
      <c r="B2333" s="16">
        <v>-746152</v>
      </c>
      <c r="C2333" s="15" t="s">
        <v>26817</v>
      </c>
      <c r="D2333" s="17">
        <v>227</v>
      </c>
      <c r="E2333" s="15" t="s">
        <v>576</v>
      </c>
      <c r="F2333" s="16">
        <v>2021</v>
      </c>
      <c r="G2333" s="15" t="s">
        <v>29298</v>
      </c>
      <c r="H2333" s="15"/>
      <c r="I2333" s="15" t="s">
        <v>451</v>
      </c>
      <c r="J2333" s="15" t="s">
        <v>27101</v>
      </c>
      <c r="K2333" s="15" t="s">
        <v>16979</v>
      </c>
      <c r="L2333" s="15" t="s">
        <v>1240</v>
      </c>
      <c r="M2333" s="15" t="s">
        <v>576</v>
      </c>
      <c r="N2333" s="17">
        <v>227</v>
      </c>
      <c r="O2333" s="16" t="s">
        <v>174</v>
      </c>
      <c r="P2333" s="16" t="s">
        <v>174</v>
      </c>
      <c r="Q2333" s="16" t="s">
        <v>174</v>
      </c>
      <c r="R2333" s="18">
        <v>22.572214511294799</v>
      </c>
      <c r="S2333" s="18">
        <v>24.641995051596201</v>
      </c>
      <c r="T2333" s="16" t="s">
        <v>174</v>
      </c>
    </row>
    <row r="2334" spans="1:20" hidden="1" x14ac:dyDescent="0.35">
      <c r="A2334" s="15" t="s">
        <v>29297</v>
      </c>
      <c r="B2334" s="16">
        <v>-366768</v>
      </c>
      <c r="C2334" s="15" t="s">
        <v>26817</v>
      </c>
      <c r="D2334" s="17">
        <v>227</v>
      </c>
      <c r="E2334" s="15" t="s">
        <v>576</v>
      </c>
      <c r="F2334" s="16">
        <v>2021</v>
      </c>
      <c r="G2334" s="15" t="s">
        <v>29299</v>
      </c>
      <c r="H2334" s="15"/>
      <c r="I2334" s="15" t="s">
        <v>451</v>
      </c>
      <c r="J2334" s="15" t="s">
        <v>27101</v>
      </c>
      <c r="K2334" s="15" t="s">
        <v>16979</v>
      </c>
      <c r="L2334" s="15" t="s">
        <v>1240</v>
      </c>
      <c r="M2334" s="15" t="s">
        <v>576</v>
      </c>
      <c r="N2334" s="17">
        <v>227</v>
      </c>
      <c r="O2334" s="16" t="s">
        <v>174</v>
      </c>
      <c r="P2334" s="16" t="s">
        <v>174</v>
      </c>
      <c r="Q2334" s="16" t="s">
        <v>174</v>
      </c>
      <c r="R2334" s="18">
        <v>22.572214511294799</v>
      </c>
      <c r="S2334" s="18">
        <v>24.641995051596201</v>
      </c>
      <c r="T2334" s="18">
        <v>5.6755275280107798</v>
      </c>
    </row>
    <row r="2335" spans="1:20" x14ac:dyDescent="0.35">
      <c r="A2335" s="15" t="s">
        <v>29300</v>
      </c>
      <c r="B2335" s="16">
        <v>-746008</v>
      </c>
      <c r="C2335" s="15" t="s">
        <v>26817</v>
      </c>
      <c r="D2335" s="17">
        <v>141</v>
      </c>
      <c r="E2335" s="15" t="s">
        <v>26983</v>
      </c>
      <c r="F2335" s="16">
        <v>1985</v>
      </c>
      <c r="G2335" s="15" t="s">
        <v>29301</v>
      </c>
      <c r="H2335" s="15" t="s">
        <v>461</v>
      </c>
      <c r="I2335" s="15" t="s">
        <v>26989</v>
      </c>
      <c r="J2335" s="15" t="s">
        <v>26989</v>
      </c>
      <c r="K2335" s="15" t="s">
        <v>1856</v>
      </c>
      <c r="L2335" s="15" t="s">
        <v>1060</v>
      </c>
      <c r="M2335" s="15" t="s">
        <v>142</v>
      </c>
      <c r="N2335" s="17">
        <v>138</v>
      </c>
      <c r="O2335" s="19">
        <v>12149</v>
      </c>
      <c r="P2335" s="19">
        <v>11768</v>
      </c>
      <c r="Q2335" s="19">
        <v>15316</v>
      </c>
      <c r="R2335" s="18">
        <v>72.745102905168395</v>
      </c>
      <c r="S2335" s="18">
        <v>64.667460790152901</v>
      </c>
      <c r="T2335" s="18">
        <v>64.858629475216702</v>
      </c>
    </row>
    <row r="2336" spans="1:20" hidden="1" x14ac:dyDescent="0.35">
      <c r="A2336" s="15" t="s">
        <v>29302</v>
      </c>
      <c r="B2336" s="16">
        <v>-752095</v>
      </c>
      <c r="C2336" s="15" t="s">
        <v>26817</v>
      </c>
      <c r="D2336" s="17">
        <v>17.899999999999999</v>
      </c>
      <c r="E2336" s="15" t="s">
        <v>26938</v>
      </c>
      <c r="F2336" s="16">
        <v>1942</v>
      </c>
      <c r="G2336" s="15" t="s">
        <v>29303</v>
      </c>
      <c r="H2336" s="15"/>
      <c r="I2336" s="15" t="s">
        <v>451</v>
      </c>
      <c r="J2336" s="15" t="s">
        <v>13951</v>
      </c>
      <c r="K2336" s="15" t="s">
        <v>10722</v>
      </c>
      <c r="L2336" s="15" t="s">
        <v>1240</v>
      </c>
      <c r="M2336" s="15" t="s">
        <v>574</v>
      </c>
      <c r="N2336" s="17">
        <v>24.9</v>
      </c>
      <c r="O2336" s="16" t="s">
        <v>174</v>
      </c>
      <c r="P2336" s="16" t="s">
        <v>1276</v>
      </c>
      <c r="Q2336" s="16" t="s">
        <v>174</v>
      </c>
      <c r="R2336" s="18">
        <v>63.855421686747</v>
      </c>
      <c r="S2336" s="18">
        <v>67.966386092314494</v>
      </c>
      <c r="T2336" s="18">
        <v>62.328767123287697</v>
      </c>
    </row>
    <row r="2337" spans="1:20" hidden="1" x14ac:dyDescent="0.35">
      <c r="A2337" s="15" t="s">
        <v>29304</v>
      </c>
      <c r="B2337" s="16">
        <v>-2741</v>
      </c>
      <c r="C2337" s="15" t="s">
        <v>26817</v>
      </c>
      <c r="D2337" s="17">
        <v>8.6</v>
      </c>
      <c r="E2337" s="15" t="s">
        <v>26981</v>
      </c>
      <c r="F2337" s="16">
        <v>1995</v>
      </c>
      <c r="G2337" s="15" t="s">
        <v>29305</v>
      </c>
      <c r="H2337" s="15"/>
      <c r="I2337" s="15" t="s">
        <v>451</v>
      </c>
      <c r="J2337" s="15" t="s">
        <v>13951</v>
      </c>
      <c r="K2337" s="15" t="s">
        <v>6227</v>
      </c>
      <c r="L2337" s="15" t="s">
        <v>1240</v>
      </c>
      <c r="M2337" s="15" t="s">
        <v>206</v>
      </c>
      <c r="N2337" s="17">
        <v>9.9</v>
      </c>
      <c r="O2337" s="16" t="s">
        <v>174</v>
      </c>
      <c r="P2337" s="19">
        <v>14153</v>
      </c>
      <c r="Q2337" s="19">
        <v>18289</v>
      </c>
      <c r="R2337" s="16" t="s">
        <v>174</v>
      </c>
      <c r="S2337" s="18">
        <v>0.44393708777270402</v>
      </c>
      <c r="T2337" s="18">
        <v>0.51542825515428303</v>
      </c>
    </row>
    <row r="2338" spans="1:20" hidden="1" x14ac:dyDescent="0.35">
      <c r="A2338" s="15" t="s">
        <v>29306</v>
      </c>
      <c r="B2338" s="16">
        <v>-163824</v>
      </c>
      <c r="C2338" s="15" t="s">
        <v>26817</v>
      </c>
      <c r="D2338" s="17">
        <v>14.7</v>
      </c>
      <c r="E2338" s="15" t="s">
        <v>576</v>
      </c>
      <c r="F2338" s="16">
        <v>2018</v>
      </c>
      <c r="G2338" s="15" t="s">
        <v>29307</v>
      </c>
      <c r="H2338" s="15"/>
      <c r="I2338" s="15" t="s">
        <v>451</v>
      </c>
      <c r="J2338" s="15" t="s">
        <v>27101</v>
      </c>
      <c r="K2338" s="15" t="s">
        <v>4930</v>
      </c>
      <c r="L2338" s="15" t="s">
        <v>1240</v>
      </c>
      <c r="M2338" s="15" t="s">
        <v>576</v>
      </c>
      <c r="N2338" s="17">
        <v>14.7</v>
      </c>
      <c r="O2338" s="16" t="s">
        <v>174</v>
      </c>
      <c r="P2338" s="16" t="s">
        <v>174</v>
      </c>
      <c r="Q2338" s="16" t="s">
        <v>174</v>
      </c>
      <c r="R2338" s="18">
        <v>22.220669089553599</v>
      </c>
      <c r="S2338" s="18">
        <v>25.1250271798217</v>
      </c>
      <c r="T2338" s="18">
        <v>24.405926754263302</v>
      </c>
    </row>
    <row r="2339" spans="1:20" hidden="1" x14ac:dyDescent="0.35">
      <c r="A2339" s="15" t="s">
        <v>29306</v>
      </c>
      <c r="B2339" s="16">
        <v>-163823</v>
      </c>
      <c r="C2339" s="15" t="s">
        <v>26817</v>
      </c>
      <c r="D2339" s="17">
        <v>14.7</v>
      </c>
      <c r="E2339" s="15" t="s">
        <v>576</v>
      </c>
      <c r="F2339" s="16">
        <v>2018</v>
      </c>
      <c r="G2339" s="15" t="s">
        <v>29308</v>
      </c>
      <c r="H2339" s="15"/>
      <c r="I2339" s="15" t="s">
        <v>451</v>
      </c>
      <c r="J2339" s="15" t="s">
        <v>27101</v>
      </c>
      <c r="K2339" s="15" t="s">
        <v>4930</v>
      </c>
      <c r="L2339" s="15" t="s">
        <v>1240</v>
      </c>
      <c r="M2339" s="15" t="s">
        <v>576</v>
      </c>
      <c r="N2339" s="17">
        <v>14.7</v>
      </c>
      <c r="O2339" s="16" t="s">
        <v>174</v>
      </c>
      <c r="P2339" s="16" t="s">
        <v>174</v>
      </c>
      <c r="Q2339" s="16" t="s">
        <v>174</v>
      </c>
      <c r="R2339" s="18">
        <v>22.220669089553599</v>
      </c>
      <c r="S2339" s="18">
        <v>25.1250271798217</v>
      </c>
      <c r="T2339" s="18">
        <v>24.405926754263302</v>
      </c>
    </row>
    <row r="2340" spans="1:20" x14ac:dyDescent="0.35">
      <c r="A2340" s="15" t="s">
        <v>29309</v>
      </c>
      <c r="B2340" s="16">
        <v>-11371</v>
      </c>
      <c r="C2340" s="15" t="s">
        <v>26817</v>
      </c>
      <c r="D2340" s="17">
        <v>5.2</v>
      </c>
      <c r="E2340" s="15" t="s">
        <v>26983</v>
      </c>
      <c r="F2340" s="16">
        <v>1999</v>
      </c>
      <c r="G2340" s="15" t="s">
        <v>29310</v>
      </c>
      <c r="H2340" s="15" t="s">
        <v>388</v>
      </c>
      <c r="I2340" s="15" t="s">
        <v>26942</v>
      </c>
      <c r="J2340" s="15" t="s">
        <v>26943</v>
      </c>
      <c r="K2340" s="15"/>
      <c r="L2340" s="15"/>
      <c r="M2340" s="15" t="s">
        <v>142</v>
      </c>
      <c r="N2340" s="17">
        <v>5.2</v>
      </c>
      <c r="O2340" s="16" t="s">
        <v>174</v>
      </c>
      <c r="P2340" s="16" t="s">
        <v>174</v>
      </c>
      <c r="Q2340" s="16" t="s">
        <v>174</v>
      </c>
      <c r="R2340" s="16" t="s">
        <v>174</v>
      </c>
      <c r="S2340" s="16" t="s">
        <v>174</v>
      </c>
      <c r="T2340" s="16" t="s">
        <v>174</v>
      </c>
    </row>
    <row r="2341" spans="1:20" hidden="1" x14ac:dyDescent="0.35">
      <c r="A2341" s="15" t="s">
        <v>29311</v>
      </c>
      <c r="B2341" s="16">
        <v>-169678</v>
      </c>
      <c r="C2341" s="15" t="s">
        <v>26817</v>
      </c>
      <c r="D2341" s="17">
        <v>1.6</v>
      </c>
      <c r="E2341" s="15" t="s">
        <v>26981</v>
      </c>
      <c r="F2341" s="16">
        <v>2010</v>
      </c>
      <c r="G2341" s="15" t="s">
        <v>29312</v>
      </c>
      <c r="H2341" s="15"/>
      <c r="I2341" s="15" t="s">
        <v>451</v>
      </c>
      <c r="J2341" s="15" t="s">
        <v>27101</v>
      </c>
      <c r="K2341" s="15" t="s">
        <v>8064</v>
      </c>
      <c r="L2341" s="15" t="s">
        <v>1240</v>
      </c>
      <c r="M2341" s="15" t="s">
        <v>574</v>
      </c>
      <c r="N2341" s="17">
        <v>1.6</v>
      </c>
      <c r="O2341" s="19">
        <v>11030</v>
      </c>
      <c r="P2341" s="19">
        <v>11048</v>
      </c>
      <c r="Q2341" s="19">
        <v>10200</v>
      </c>
      <c r="R2341" s="18">
        <v>76.605308219178099</v>
      </c>
      <c r="S2341" s="18">
        <v>93.029394977168906</v>
      </c>
      <c r="T2341" s="18">
        <v>95.462328767123296</v>
      </c>
    </row>
    <row r="2342" spans="1:20" x14ac:dyDescent="0.35">
      <c r="A2342" s="15" t="s">
        <v>29313</v>
      </c>
      <c r="B2342" s="16">
        <v>-2042</v>
      </c>
      <c r="C2342" s="15" t="s">
        <v>26817</v>
      </c>
      <c r="D2342" s="17">
        <v>260</v>
      </c>
      <c r="E2342" s="15" t="s">
        <v>26983</v>
      </c>
      <c r="F2342" s="16">
        <v>2002</v>
      </c>
      <c r="G2342" s="15" t="s">
        <v>27293</v>
      </c>
      <c r="H2342" s="15" t="s">
        <v>299</v>
      </c>
      <c r="I2342" s="15" t="s">
        <v>27096</v>
      </c>
      <c r="J2342" s="15" t="s">
        <v>27294</v>
      </c>
      <c r="K2342" s="15"/>
      <c r="L2342" s="15"/>
      <c r="M2342" s="15" t="s">
        <v>142</v>
      </c>
      <c r="N2342" s="17">
        <v>260</v>
      </c>
      <c r="O2342" s="16" t="s">
        <v>174</v>
      </c>
      <c r="P2342" s="16" t="s">
        <v>174</v>
      </c>
      <c r="Q2342" s="16" t="s">
        <v>174</v>
      </c>
      <c r="R2342" s="16" t="s">
        <v>174</v>
      </c>
      <c r="S2342" s="16" t="s">
        <v>174</v>
      </c>
      <c r="T2342" s="16" t="s">
        <v>174</v>
      </c>
    </row>
    <row r="2343" spans="1:20" hidden="1" x14ac:dyDescent="0.35">
      <c r="A2343" s="15" t="s">
        <v>29314</v>
      </c>
      <c r="B2343" s="16">
        <v>-54305</v>
      </c>
      <c r="C2343" s="15" t="s">
        <v>26817</v>
      </c>
      <c r="D2343" s="17">
        <v>2012.8</v>
      </c>
      <c r="E2343" s="15" t="s">
        <v>26938</v>
      </c>
      <c r="F2343" s="16">
        <v>1960</v>
      </c>
      <c r="G2343" s="15" t="s">
        <v>29290</v>
      </c>
      <c r="H2343" s="15"/>
      <c r="I2343" s="15" t="s">
        <v>451</v>
      </c>
      <c r="J2343" s="15" t="s">
        <v>13951</v>
      </c>
      <c r="K2343" s="15" t="s">
        <v>8323</v>
      </c>
      <c r="L2343" s="15" t="s">
        <v>1240</v>
      </c>
      <c r="M2343" s="15" t="s">
        <v>142</v>
      </c>
      <c r="N2343" s="17">
        <v>1852</v>
      </c>
      <c r="O2343" s="19">
        <v>10875</v>
      </c>
      <c r="P2343" s="19">
        <v>11047</v>
      </c>
      <c r="Q2343" s="19">
        <v>10648</v>
      </c>
      <c r="R2343" s="18">
        <v>20.955113316961999</v>
      </c>
      <c r="S2343" s="18">
        <v>24.930754854680099</v>
      </c>
      <c r="T2343" s="18">
        <v>26.725710573291099</v>
      </c>
    </row>
    <row r="2344" spans="1:20" hidden="1" x14ac:dyDescent="0.35">
      <c r="A2344" s="15" t="s">
        <v>29314</v>
      </c>
      <c r="B2344" s="16">
        <v>-3041</v>
      </c>
      <c r="C2344" s="15" t="s">
        <v>26817</v>
      </c>
      <c r="D2344" s="17">
        <v>2012.8</v>
      </c>
      <c r="E2344" s="15" t="s">
        <v>26938</v>
      </c>
      <c r="F2344" s="16">
        <v>1960</v>
      </c>
      <c r="G2344" s="15" t="s">
        <v>28388</v>
      </c>
      <c r="H2344" s="15"/>
      <c r="I2344" s="15" t="s">
        <v>451</v>
      </c>
      <c r="J2344" s="15" t="s">
        <v>13951</v>
      </c>
      <c r="K2344" s="15" t="s">
        <v>8323</v>
      </c>
      <c r="L2344" s="15" t="s">
        <v>1240</v>
      </c>
      <c r="M2344" s="15" t="s">
        <v>142</v>
      </c>
      <c r="N2344" s="17">
        <v>1852</v>
      </c>
      <c r="O2344" s="19">
        <v>10875</v>
      </c>
      <c r="P2344" s="19">
        <v>11047</v>
      </c>
      <c r="Q2344" s="19">
        <v>10648</v>
      </c>
      <c r="R2344" s="18">
        <v>20.955113316961999</v>
      </c>
      <c r="S2344" s="18">
        <v>24.930754854680099</v>
      </c>
      <c r="T2344" s="18">
        <v>26.725710573291099</v>
      </c>
    </row>
    <row r="2345" spans="1:20" x14ac:dyDescent="0.35">
      <c r="A2345" s="15" t="s">
        <v>29315</v>
      </c>
      <c r="B2345" s="16">
        <v>-2044</v>
      </c>
      <c r="C2345" s="15" t="s">
        <v>26817</v>
      </c>
      <c r="D2345" s="17">
        <v>21</v>
      </c>
      <c r="E2345" s="15" t="s">
        <v>26983</v>
      </c>
      <c r="F2345" s="16">
        <v>1990</v>
      </c>
      <c r="G2345" s="15" t="s">
        <v>29316</v>
      </c>
      <c r="H2345" s="15" t="s">
        <v>461</v>
      </c>
      <c r="I2345" s="15" t="s">
        <v>26989</v>
      </c>
      <c r="J2345" s="15" t="s">
        <v>26989</v>
      </c>
      <c r="K2345" s="15" t="s">
        <v>3790</v>
      </c>
      <c r="L2345" s="15" t="s">
        <v>1060</v>
      </c>
      <c r="M2345" s="15" t="s">
        <v>142</v>
      </c>
      <c r="N2345" s="17">
        <v>21.5</v>
      </c>
      <c r="O2345" s="19">
        <v>10442</v>
      </c>
      <c r="P2345" s="19">
        <v>10537</v>
      </c>
      <c r="Q2345" s="19">
        <v>10542</v>
      </c>
      <c r="R2345" s="18">
        <v>11.5397685037698</v>
      </c>
      <c r="S2345" s="18">
        <v>7.6675161941170202</v>
      </c>
      <c r="T2345" s="18">
        <v>4.1504725496442596</v>
      </c>
    </row>
    <row r="2346" spans="1:20" x14ac:dyDescent="0.35">
      <c r="A2346" s="15" t="s">
        <v>25235</v>
      </c>
      <c r="B2346" s="16">
        <v>-164409</v>
      </c>
      <c r="C2346" s="15" t="s">
        <v>26817</v>
      </c>
      <c r="D2346" s="17">
        <v>598.1</v>
      </c>
      <c r="E2346" s="15" t="s">
        <v>27098</v>
      </c>
      <c r="F2346" s="16">
        <v>2001</v>
      </c>
      <c r="G2346" s="15" t="s">
        <v>1480</v>
      </c>
      <c r="H2346" s="15"/>
      <c r="I2346" s="15" t="s">
        <v>451</v>
      </c>
      <c r="J2346" s="15" t="s">
        <v>27924</v>
      </c>
      <c r="K2346" s="15" t="s">
        <v>1479</v>
      </c>
      <c r="L2346" s="15" t="s">
        <v>1310</v>
      </c>
      <c r="M2346" s="15" t="s">
        <v>142</v>
      </c>
      <c r="N2346" s="17">
        <v>612.20000000000005</v>
      </c>
      <c r="O2346" s="19">
        <v>6929</v>
      </c>
      <c r="P2346" s="19">
        <v>6924</v>
      </c>
      <c r="Q2346" s="19">
        <v>6832</v>
      </c>
      <c r="R2346" s="18">
        <v>77.320734114109001</v>
      </c>
      <c r="S2346" s="18">
        <v>88.899324839377101</v>
      </c>
      <c r="T2346" s="18">
        <v>89.641184797996303</v>
      </c>
    </row>
    <row r="2347" spans="1:20" hidden="1" x14ac:dyDescent="0.35">
      <c r="A2347" s="15" t="s">
        <v>29317</v>
      </c>
      <c r="B2347" s="16">
        <v>-171374</v>
      </c>
      <c r="C2347" s="15" t="s">
        <v>26817</v>
      </c>
      <c r="D2347" s="17">
        <v>30</v>
      </c>
      <c r="E2347" s="15" t="s">
        <v>576</v>
      </c>
      <c r="F2347" s="16">
        <v>2016</v>
      </c>
      <c r="G2347" s="15" t="s">
        <v>29290</v>
      </c>
      <c r="H2347" s="15"/>
      <c r="I2347" s="15" t="s">
        <v>451</v>
      </c>
      <c r="J2347" s="15" t="s">
        <v>13951</v>
      </c>
      <c r="K2347" s="15" t="s">
        <v>7812</v>
      </c>
      <c r="L2347" s="15" t="s">
        <v>1240</v>
      </c>
      <c r="M2347" s="15" t="s">
        <v>576</v>
      </c>
      <c r="N2347" s="17">
        <v>30</v>
      </c>
      <c r="O2347" s="16" t="s">
        <v>174</v>
      </c>
      <c r="P2347" s="16" t="s">
        <v>174</v>
      </c>
      <c r="Q2347" s="16" t="s">
        <v>174</v>
      </c>
      <c r="R2347" s="18">
        <v>19.585996955860001</v>
      </c>
      <c r="S2347" s="18">
        <v>20.1522070015221</v>
      </c>
      <c r="T2347" s="18">
        <v>18.294140030441401</v>
      </c>
    </row>
    <row r="2348" spans="1:20" hidden="1" x14ac:dyDescent="0.35">
      <c r="A2348" s="15" t="s">
        <v>29318</v>
      </c>
      <c r="B2348" s="16">
        <v>-172654</v>
      </c>
      <c r="C2348" s="15" t="s">
        <v>26817</v>
      </c>
      <c r="D2348" s="17">
        <v>10.6</v>
      </c>
      <c r="E2348" s="15" t="s">
        <v>576</v>
      </c>
      <c r="F2348" s="16">
        <v>2017</v>
      </c>
      <c r="G2348" s="15" t="s">
        <v>28388</v>
      </c>
      <c r="H2348" s="15"/>
      <c r="I2348" s="15" t="s">
        <v>451</v>
      </c>
      <c r="J2348" s="15" t="s">
        <v>13951</v>
      </c>
      <c r="K2348" s="15" t="s">
        <v>10228</v>
      </c>
      <c r="L2348" s="15" t="s">
        <v>1240</v>
      </c>
      <c r="M2348" s="15" t="s">
        <v>576</v>
      </c>
      <c r="N2348" s="17">
        <v>10.6</v>
      </c>
      <c r="O2348" s="16" t="s">
        <v>174</v>
      </c>
      <c r="P2348" s="16" t="s">
        <v>174</v>
      </c>
      <c r="Q2348" s="16" t="s">
        <v>174</v>
      </c>
      <c r="R2348" s="18">
        <v>14.936029981907501</v>
      </c>
      <c r="S2348" s="18">
        <v>15.0060308434565</v>
      </c>
      <c r="T2348" s="18">
        <v>13.7880158525028</v>
      </c>
    </row>
    <row r="2349" spans="1:20" x14ac:dyDescent="0.35">
      <c r="A2349" s="15" t="s">
        <v>29319</v>
      </c>
      <c r="B2349" s="16">
        <v>-13297</v>
      </c>
      <c r="C2349" s="15" t="s">
        <v>26817</v>
      </c>
      <c r="D2349" s="17">
        <v>185</v>
      </c>
      <c r="E2349" s="15" t="s">
        <v>26983</v>
      </c>
      <c r="F2349" s="16">
        <v>2001</v>
      </c>
      <c r="G2349" s="15" t="s">
        <v>1480</v>
      </c>
      <c r="H2349" s="15"/>
      <c r="I2349" s="15" t="s">
        <v>451</v>
      </c>
      <c r="J2349" s="15" t="s">
        <v>27924</v>
      </c>
      <c r="K2349" s="15" t="s">
        <v>1479</v>
      </c>
      <c r="L2349" s="15" t="s">
        <v>1310</v>
      </c>
      <c r="M2349" s="15" t="s">
        <v>142</v>
      </c>
      <c r="N2349" s="17">
        <v>191.2</v>
      </c>
      <c r="O2349" s="19">
        <v>10586</v>
      </c>
      <c r="P2349" s="19">
        <v>10851</v>
      </c>
      <c r="Q2349" s="19">
        <v>10835</v>
      </c>
      <c r="R2349" s="18">
        <v>29.009344968571501</v>
      </c>
      <c r="S2349" s="18">
        <v>6.2244464186775197</v>
      </c>
      <c r="T2349" s="18">
        <v>8.2028190137750503</v>
      </c>
    </row>
    <row r="2350" spans="1:20" hidden="1" x14ac:dyDescent="0.35">
      <c r="A2350" s="15" t="s">
        <v>10677</v>
      </c>
      <c r="B2350" s="16">
        <v>-3472</v>
      </c>
      <c r="C2350" s="15" t="s">
        <v>26817</v>
      </c>
      <c r="D2350" s="17">
        <v>3</v>
      </c>
      <c r="E2350" s="15" t="s">
        <v>26958</v>
      </c>
      <c r="F2350" s="16">
        <v>1926</v>
      </c>
      <c r="G2350" s="15" t="s">
        <v>10676</v>
      </c>
      <c r="H2350" s="15"/>
      <c r="I2350" s="15" t="s">
        <v>451</v>
      </c>
      <c r="J2350" s="15" t="s">
        <v>13951</v>
      </c>
      <c r="K2350" s="15" t="s">
        <v>10678</v>
      </c>
      <c r="L2350" s="15" t="s">
        <v>1240</v>
      </c>
      <c r="M2350" s="15" t="s">
        <v>26961</v>
      </c>
      <c r="N2350" s="17">
        <v>2.8</v>
      </c>
      <c r="O2350" s="16" t="s">
        <v>174</v>
      </c>
      <c r="P2350" s="16" t="s">
        <v>174</v>
      </c>
      <c r="Q2350" s="16" t="s">
        <v>174</v>
      </c>
      <c r="R2350" s="18">
        <v>18.4197651663405</v>
      </c>
      <c r="S2350" s="18">
        <v>18.574690150032598</v>
      </c>
      <c r="T2350" s="18">
        <v>24.535225048923699</v>
      </c>
    </row>
    <row r="2351" spans="1:20" hidden="1" x14ac:dyDescent="0.35">
      <c r="A2351" s="15" t="s">
        <v>11114</v>
      </c>
      <c r="B2351" s="16">
        <v>-164766</v>
      </c>
      <c r="C2351" s="15" t="s">
        <v>26817</v>
      </c>
      <c r="D2351" s="17">
        <v>38.6</v>
      </c>
      <c r="E2351" s="15" t="s">
        <v>26958</v>
      </c>
      <c r="F2351" s="16">
        <v>1912</v>
      </c>
      <c r="G2351" s="15" t="s">
        <v>29290</v>
      </c>
      <c r="H2351" s="15"/>
      <c r="I2351" s="15" t="s">
        <v>451</v>
      </c>
      <c r="J2351" s="15" t="s">
        <v>13951</v>
      </c>
      <c r="K2351" s="15" t="s">
        <v>269</v>
      </c>
      <c r="L2351" s="15" t="s">
        <v>1240</v>
      </c>
      <c r="M2351" s="15" t="s">
        <v>26961</v>
      </c>
      <c r="N2351" s="17">
        <v>39.4</v>
      </c>
      <c r="O2351" s="16" t="s">
        <v>174</v>
      </c>
      <c r="P2351" s="16" t="s">
        <v>174</v>
      </c>
      <c r="Q2351" s="16" t="s">
        <v>174</v>
      </c>
      <c r="R2351" s="18">
        <v>28.790881487147399</v>
      </c>
      <c r="S2351" s="18">
        <v>41.264805414551603</v>
      </c>
      <c r="T2351" s="18">
        <v>51.727105208260902</v>
      </c>
    </row>
    <row r="2352" spans="1:20" hidden="1" x14ac:dyDescent="0.35">
      <c r="A2352" s="15" t="s">
        <v>22306</v>
      </c>
      <c r="B2352" s="16">
        <v>-3704</v>
      </c>
      <c r="C2352" s="15" t="s">
        <v>26817</v>
      </c>
      <c r="D2352" s="17">
        <v>568.4</v>
      </c>
      <c r="E2352" s="15" t="s">
        <v>26938</v>
      </c>
      <c r="F2352" s="16">
        <v>1965</v>
      </c>
      <c r="G2352" s="15" t="s">
        <v>28388</v>
      </c>
      <c r="H2352" s="15"/>
      <c r="I2352" s="15" t="s">
        <v>451</v>
      </c>
      <c r="J2352" s="15" t="s">
        <v>13951</v>
      </c>
      <c r="K2352" s="15" t="s">
        <v>2556</v>
      </c>
      <c r="L2352" s="15" t="s">
        <v>1240</v>
      </c>
      <c r="M2352" s="15" t="s">
        <v>142</v>
      </c>
      <c r="N2352" s="17">
        <v>516.1</v>
      </c>
      <c r="O2352" s="19">
        <v>10379</v>
      </c>
      <c r="P2352" s="19">
        <v>10919</v>
      </c>
      <c r="Q2352" s="19">
        <v>11184</v>
      </c>
      <c r="R2352" s="18">
        <v>29.065970719985401</v>
      </c>
      <c r="S2352" s="18">
        <v>25.401523013751699</v>
      </c>
      <c r="T2352" s="18">
        <v>15.2873589150805</v>
      </c>
    </row>
    <row r="2353" spans="1:20" hidden="1" x14ac:dyDescent="0.35">
      <c r="A2353" s="15" t="s">
        <v>22306</v>
      </c>
      <c r="B2353" s="16">
        <v>-3703</v>
      </c>
      <c r="C2353" s="15" t="s">
        <v>26817</v>
      </c>
      <c r="D2353" s="17">
        <v>568.4</v>
      </c>
      <c r="E2353" s="15" t="s">
        <v>26938</v>
      </c>
      <c r="F2353" s="16">
        <v>1965</v>
      </c>
      <c r="G2353" s="15" t="s">
        <v>29320</v>
      </c>
      <c r="H2353" s="15"/>
      <c r="I2353" s="15" t="s">
        <v>451</v>
      </c>
      <c r="J2353" s="15" t="s">
        <v>13951</v>
      </c>
      <c r="K2353" s="15" t="s">
        <v>2556</v>
      </c>
      <c r="L2353" s="15" t="s">
        <v>1240</v>
      </c>
      <c r="M2353" s="15" t="s">
        <v>142</v>
      </c>
      <c r="N2353" s="17">
        <v>516.1</v>
      </c>
      <c r="O2353" s="19">
        <v>10379</v>
      </c>
      <c r="P2353" s="19">
        <v>10919</v>
      </c>
      <c r="Q2353" s="19">
        <v>11184</v>
      </c>
      <c r="R2353" s="18">
        <v>29.065970719985401</v>
      </c>
      <c r="S2353" s="18">
        <v>25.401523013751699</v>
      </c>
      <c r="T2353" s="18">
        <v>15.2873589150805</v>
      </c>
    </row>
    <row r="2354" spans="1:20" x14ac:dyDescent="0.35">
      <c r="A2354" s="15" t="s">
        <v>19290</v>
      </c>
      <c r="B2354" s="16">
        <v>-620584</v>
      </c>
      <c r="C2354" s="15" t="s">
        <v>26817</v>
      </c>
      <c r="D2354" s="17">
        <v>21.8</v>
      </c>
      <c r="E2354" s="15" t="s">
        <v>26983</v>
      </c>
      <c r="F2354" s="16">
        <v>1967</v>
      </c>
      <c r="G2354" s="15" t="s">
        <v>27901</v>
      </c>
      <c r="H2354" s="15" t="s">
        <v>27090</v>
      </c>
      <c r="I2354" s="15" t="s">
        <v>26942</v>
      </c>
      <c r="J2354" s="15" t="s">
        <v>1631</v>
      </c>
      <c r="K2354" s="15" t="s">
        <v>27091</v>
      </c>
      <c r="L2354" s="15" t="s">
        <v>1182</v>
      </c>
      <c r="M2354" s="15" t="s">
        <v>206</v>
      </c>
      <c r="N2354" s="17">
        <v>22.5</v>
      </c>
      <c r="O2354" s="19">
        <v>14348</v>
      </c>
      <c r="P2354" s="19">
        <v>16935</v>
      </c>
      <c r="Q2354" s="19">
        <v>16622</v>
      </c>
      <c r="R2354" s="18">
        <v>3.5007610350076102E-2</v>
      </c>
      <c r="S2354" s="18">
        <v>7.8640284119736198E-2</v>
      </c>
      <c r="T2354" s="18">
        <v>0.13140537798072</v>
      </c>
    </row>
    <row r="2355" spans="1:20" hidden="1" x14ac:dyDescent="0.35">
      <c r="A2355" s="15" t="s">
        <v>11717</v>
      </c>
      <c r="B2355" s="16">
        <v>-3744</v>
      </c>
      <c r="C2355" s="15" t="s">
        <v>26817</v>
      </c>
      <c r="D2355" s="17">
        <v>115.2</v>
      </c>
      <c r="E2355" s="15" t="s">
        <v>26958</v>
      </c>
      <c r="F2355" s="16">
        <v>1939</v>
      </c>
      <c r="G2355" s="15" t="s">
        <v>2465</v>
      </c>
      <c r="H2355" s="15"/>
      <c r="I2355" s="15" t="s">
        <v>451</v>
      </c>
      <c r="J2355" s="15" t="s">
        <v>27101</v>
      </c>
      <c r="K2355" s="15" t="s">
        <v>1753</v>
      </c>
      <c r="L2355" s="15" t="s">
        <v>1240</v>
      </c>
      <c r="M2355" s="15" t="s">
        <v>26961</v>
      </c>
      <c r="N2355" s="17">
        <v>124.5</v>
      </c>
      <c r="O2355" s="16" t="s">
        <v>174</v>
      </c>
      <c r="P2355" s="16" t="s">
        <v>174</v>
      </c>
      <c r="Q2355" s="16" t="s">
        <v>174</v>
      </c>
      <c r="R2355" s="18">
        <v>41.570207771726203</v>
      </c>
      <c r="S2355" s="18">
        <v>51.413141149071201</v>
      </c>
      <c r="T2355" s="18">
        <v>54.952229007353601</v>
      </c>
    </row>
    <row r="2356" spans="1:20" hidden="1" x14ac:dyDescent="0.35">
      <c r="A2356" s="15" t="s">
        <v>29321</v>
      </c>
      <c r="B2356" s="16">
        <v>-3751</v>
      </c>
      <c r="C2356" s="15" t="s">
        <v>26817</v>
      </c>
      <c r="D2356" s="17">
        <v>72.900000000000006</v>
      </c>
      <c r="E2356" s="15" t="s">
        <v>26958</v>
      </c>
      <c r="F2356" s="16">
        <v>1966</v>
      </c>
      <c r="G2356" s="15" t="s">
        <v>28388</v>
      </c>
      <c r="H2356" s="15"/>
      <c r="I2356" s="15" t="s">
        <v>451</v>
      </c>
      <c r="J2356" s="15" t="s">
        <v>13951</v>
      </c>
      <c r="K2356" s="15" t="s">
        <v>946</v>
      </c>
      <c r="L2356" s="15" t="s">
        <v>1240</v>
      </c>
      <c r="M2356" s="15" t="s">
        <v>26961</v>
      </c>
      <c r="N2356" s="17">
        <v>71.099999999999994</v>
      </c>
      <c r="O2356" s="16" t="s">
        <v>174</v>
      </c>
      <c r="P2356" s="16" t="s">
        <v>174</v>
      </c>
      <c r="Q2356" s="16" t="s">
        <v>174</v>
      </c>
      <c r="R2356" s="18">
        <v>31.585200598552401</v>
      </c>
      <c r="S2356" s="18">
        <v>38.349099923575402</v>
      </c>
      <c r="T2356" s="18">
        <v>41.420373902600403</v>
      </c>
    </row>
    <row r="2357" spans="1:20" hidden="1" x14ac:dyDescent="0.35">
      <c r="A2357" s="15" t="s">
        <v>11980</v>
      </c>
      <c r="B2357" s="16">
        <v>-3809</v>
      </c>
      <c r="C2357" s="15" t="s">
        <v>26817</v>
      </c>
      <c r="D2357" s="17">
        <v>135</v>
      </c>
      <c r="E2357" s="15" t="s">
        <v>26958</v>
      </c>
      <c r="F2357" s="16">
        <v>1983</v>
      </c>
      <c r="G2357" s="15" t="s">
        <v>28388</v>
      </c>
      <c r="H2357" s="15"/>
      <c r="I2357" s="15" t="s">
        <v>451</v>
      </c>
      <c r="J2357" s="15" t="s">
        <v>13951</v>
      </c>
      <c r="K2357" s="15" t="s">
        <v>1250</v>
      </c>
      <c r="L2357" s="15" t="s">
        <v>1240</v>
      </c>
      <c r="M2357" s="15" t="s">
        <v>26961</v>
      </c>
      <c r="N2357" s="17">
        <v>133</v>
      </c>
      <c r="O2357" s="16" t="s">
        <v>174</v>
      </c>
      <c r="P2357" s="16" t="s">
        <v>174</v>
      </c>
      <c r="Q2357" s="16" t="s">
        <v>174</v>
      </c>
      <c r="R2357" s="18">
        <v>11.066364541490699</v>
      </c>
      <c r="S2357" s="18">
        <v>13.8163044597796</v>
      </c>
      <c r="T2357" s="18">
        <v>13.320887836028399</v>
      </c>
    </row>
    <row r="2358" spans="1:20" x14ac:dyDescent="0.35">
      <c r="A2358" s="15" t="s">
        <v>29322</v>
      </c>
      <c r="B2358" s="16">
        <v>-51371</v>
      </c>
      <c r="C2358" s="15" t="s">
        <v>26817</v>
      </c>
      <c r="D2358" s="17">
        <v>3.9</v>
      </c>
      <c r="E2358" s="15" t="s">
        <v>26983</v>
      </c>
      <c r="F2358" s="16">
        <v>1993</v>
      </c>
      <c r="G2358" s="15" t="s">
        <v>29323</v>
      </c>
      <c r="H2358" s="15" t="s">
        <v>388</v>
      </c>
      <c r="I2358" s="15" t="s">
        <v>26942</v>
      </c>
      <c r="J2358" s="15" t="s">
        <v>26943</v>
      </c>
      <c r="K2358" s="15"/>
      <c r="L2358" s="15"/>
      <c r="M2358" s="15" t="s">
        <v>142</v>
      </c>
      <c r="N2358" s="17">
        <v>3.9</v>
      </c>
      <c r="O2358" s="16" t="s">
        <v>174</v>
      </c>
      <c r="P2358" s="16" t="s">
        <v>174</v>
      </c>
      <c r="Q2358" s="16" t="s">
        <v>174</v>
      </c>
      <c r="R2358" s="16" t="s">
        <v>174</v>
      </c>
      <c r="S2358" s="16" t="s">
        <v>174</v>
      </c>
      <c r="T2358" s="16" t="s">
        <v>174</v>
      </c>
    </row>
    <row r="2359" spans="1:20" x14ac:dyDescent="0.35">
      <c r="A2359" s="15" t="s">
        <v>21836</v>
      </c>
      <c r="B2359" s="16">
        <v>-511455</v>
      </c>
      <c r="C2359" s="15" t="s">
        <v>26817</v>
      </c>
      <c r="D2359" s="17">
        <v>47</v>
      </c>
      <c r="E2359" s="15" t="s">
        <v>26983</v>
      </c>
      <c r="F2359" s="16">
        <v>2001</v>
      </c>
      <c r="G2359" s="15" t="s">
        <v>29324</v>
      </c>
      <c r="H2359" s="15" t="s">
        <v>8142</v>
      </c>
      <c r="I2359" s="15" t="s">
        <v>26942</v>
      </c>
      <c r="J2359" s="15" t="s">
        <v>170</v>
      </c>
      <c r="K2359" s="15" t="s">
        <v>2885</v>
      </c>
      <c r="L2359" s="15" t="s">
        <v>170</v>
      </c>
      <c r="M2359" s="15" t="s">
        <v>142</v>
      </c>
      <c r="N2359" s="17">
        <v>46</v>
      </c>
      <c r="O2359" s="19">
        <v>10975</v>
      </c>
      <c r="P2359" s="19">
        <v>11013</v>
      </c>
      <c r="Q2359" s="19">
        <v>10754</v>
      </c>
      <c r="R2359" s="18">
        <v>8.8135298788961691</v>
      </c>
      <c r="S2359" s="18">
        <v>16.8061346039309</v>
      </c>
      <c r="T2359" s="18">
        <v>15.542237442922399</v>
      </c>
    </row>
    <row r="2360" spans="1:20" hidden="1" x14ac:dyDescent="0.35">
      <c r="A2360" s="15" t="s">
        <v>12673</v>
      </c>
      <c r="B2360" s="16">
        <v>-3971</v>
      </c>
      <c r="C2360" s="15" t="s">
        <v>26817</v>
      </c>
      <c r="D2360" s="17">
        <v>46.9</v>
      </c>
      <c r="E2360" s="15" t="s">
        <v>26958</v>
      </c>
      <c r="F2360" s="16">
        <v>1968</v>
      </c>
      <c r="G2360" s="15" t="s">
        <v>28388</v>
      </c>
      <c r="H2360" s="15"/>
      <c r="I2360" s="15" t="s">
        <v>451</v>
      </c>
      <c r="J2360" s="15" t="s">
        <v>13951</v>
      </c>
      <c r="K2360" s="15" t="s">
        <v>3200</v>
      </c>
      <c r="L2360" s="15" t="s">
        <v>1240</v>
      </c>
      <c r="M2360" s="15" t="s">
        <v>26961</v>
      </c>
      <c r="N2360" s="17">
        <v>48</v>
      </c>
      <c r="O2360" s="16" t="s">
        <v>174</v>
      </c>
      <c r="P2360" s="16" t="s">
        <v>174</v>
      </c>
      <c r="Q2360" s="16" t="s">
        <v>174</v>
      </c>
      <c r="R2360" s="18">
        <v>36.742056697108097</v>
      </c>
      <c r="S2360" s="18">
        <v>41.633371385083699</v>
      </c>
      <c r="T2360" s="18">
        <v>51.8509798325723</v>
      </c>
    </row>
    <row r="2361" spans="1:20" hidden="1" x14ac:dyDescent="0.35">
      <c r="A2361" s="15" t="s">
        <v>29325</v>
      </c>
      <c r="B2361" s="16">
        <v>-772464</v>
      </c>
      <c r="C2361" s="15" t="s">
        <v>26817</v>
      </c>
      <c r="D2361" s="17">
        <v>30</v>
      </c>
      <c r="E2361" s="15" t="s">
        <v>576</v>
      </c>
      <c r="F2361" s="16">
        <v>2024</v>
      </c>
      <c r="G2361" s="15" t="s">
        <v>29326</v>
      </c>
      <c r="H2361" s="15"/>
      <c r="I2361" s="15" t="s">
        <v>451</v>
      </c>
      <c r="J2361" s="15" t="s">
        <v>27101</v>
      </c>
      <c r="K2361" s="15" t="s">
        <v>2271</v>
      </c>
      <c r="L2361" s="15" t="s">
        <v>1240</v>
      </c>
      <c r="M2361" s="15" t="s">
        <v>576</v>
      </c>
      <c r="N2361" s="17">
        <v>30</v>
      </c>
      <c r="O2361" s="16" t="s">
        <v>174</v>
      </c>
      <c r="P2361" s="16" t="s">
        <v>174</v>
      </c>
      <c r="Q2361" s="16" t="s">
        <v>174</v>
      </c>
      <c r="R2361" s="16" t="s">
        <v>174</v>
      </c>
      <c r="S2361" s="16" t="s">
        <v>174</v>
      </c>
      <c r="T2361" s="16" t="s">
        <v>174</v>
      </c>
    </row>
    <row r="2362" spans="1:20" hidden="1" x14ac:dyDescent="0.35">
      <c r="A2362" s="15" t="s">
        <v>29327</v>
      </c>
      <c r="B2362" s="16">
        <v>-4220</v>
      </c>
      <c r="C2362" s="15" t="s">
        <v>26817</v>
      </c>
      <c r="D2362" s="17">
        <v>2822</v>
      </c>
      <c r="E2362" s="15" t="s">
        <v>26938</v>
      </c>
      <c r="F2362" s="16">
        <v>1978</v>
      </c>
      <c r="G2362" s="15" t="s">
        <v>28388</v>
      </c>
      <c r="H2362" s="15"/>
      <c r="I2362" s="15" t="s">
        <v>451</v>
      </c>
      <c r="J2362" s="15" t="s">
        <v>13951</v>
      </c>
      <c r="K2362" s="15" t="s">
        <v>1099</v>
      </c>
      <c r="L2362" s="15" t="s">
        <v>1240</v>
      </c>
      <c r="M2362" s="15" t="s">
        <v>578</v>
      </c>
      <c r="N2362" s="17">
        <v>2777.5</v>
      </c>
      <c r="O2362" s="19">
        <v>10355</v>
      </c>
      <c r="P2362" s="19">
        <v>10147</v>
      </c>
      <c r="Q2362" s="19">
        <v>9990</v>
      </c>
      <c r="R2362" s="18">
        <v>65.127414111274106</v>
      </c>
      <c r="S2362" s="18">
        <v>86.587068295870694</v>
      </c>
      <c r="T2362" s="18">
        <v>84.374046993740507</v>
      </c>
    </row>
    <row r="2363" spans="1:20" hidden="1" x14ac:dyDescent="0.35">
      <c r="A2363" s="15" t="s">
        <v>29327</v>
      </c>
      <c r="B2363" s="16">
        <v>-4219</v>
      </c>
      <c r="C2363" s="15" t="s">
        <v>26817</v>
      </c>
      <c r="D2363" s="17">
        <v>2822</v>
      </c>
      <c r="E2363" s="15" t="s">
        <v>26938</v>
      </c>
      <c r="F2363" s="16">
        <v>1978</v>
      </c>
      <c r="G2363" s="15" t="s">
        <v>10676</v>
      </c>
      <c r="H2363" s="15"/>
      <c r="I2363" s="15" t="s">
        <v>451</v>
      </c>
      <c r="J2363" s="15" t="s">
        <v>13951</v>
      </c>
      <c r="K2363" s="15" t="s">
        <v>1099</v>
      </c>
      <c r="L2363" s="15" t="s">
        <v>1240</v>
      </c>
      <c r="M2363" s="15" t="s">
        <v>578</v>
      </c>
      <c r="N2363" s="17">
        <v>2777.5</v>
      </c>
      <c r="O2363" s="19">
        <v>10355</v>
      </c>
      <c r="P2363" s="19">
        <v>10147</v>
      </c>
      <c r="Q2363" s="19">
        <v>9990</v>
      </c>
      <c r="R2363" s="18">
        <v>65.127414111274106</v>
      </c>
      <c r="S2363" s="18">
        <v>86.587068295870694</v>
      </c>
      <c r="T2363" s="18">
        <v>84.374046993740507</v>
      </c>
    </row>
    <row r="2364" spans="1:20" hidden="1" x14ac:dyDescent="0.35">
      <c r="A2364" s="15" t="s">
        <v>13682</v>
      </c>
      <c r="B2364" s="16">
        <v>-510471</v>
      </c>
      <c r="C2364" s="15" t="s">
        <v>26817</v>
      </c>
      <c r="D2364" s="17">
        <v>82</v>
      </c>
      <c r="E2364" s="15" t="s">
        <v>26958</v>
      </c>
      <c r="F2364" s="16">
        <v>1975</v>
      </c>
      <c r="G2364" s="15" t="s">
        <v>29328</v>
      </c>
      <c r="H2364" s="15"/>
      <c r="I2364" s="15" t="s">
        <v>451</v>
      </c>
      <c r="J2364" s="15" t="s">
        <v>13951</v>
      </c>
      <c r="K2364" s="15" t="s">
        <v>6902</v>
      </c>
      <c r="L2364" s="15" t="s">
        <v>1240</v>
      </c>
      <c r="M2364" s="15" t="s">
        <v>26961</v>
      </c>
      <c r="N2364" s="17">
        <v>82</v>
      </c>
      <c r="O2364" s="16" t="s">
        <v>174</v>
      </c>
      <c r="P2364" s="16" t="s">
        <v>174</v>
      </c>
      <c r="Q2364" s="16" t="s">
        <v>174</v>
      </c>
      <c r="R2364" s="18">
        <v>37.199576790288504</v>
      </c>
      <c r="S2364" s="18">
        <v>38.356442811003497</v>
      </c>
      <c r="T2364" s="18">
        <v>50.938718120057899</v>
      </c>
    </row>
    <row r="2365" spans="1:20" hidden="1" x14ac:dyDescent="0.35">
      <c r="A2365" s="15" t="s">
        <v>29329</v>
      </c>
      <c r="B2365" s="16">
        <v>-4302</v>
      </c>
      <c r="C2365" s="15" t="s">
        <v>26817</v>
      </c>
      <c r="D2365" s="17">
        <v>100</v>
      </c>
      <c r="E2365" s="15" t="s">
        <v>26958</v>
      </c>
      <c r="F2365" s="16">
        <v>1929</v>
      </c>
      <c r="G2365" s="15" t="s">
        <v>28388</v>
      </c>
      <c r="H2365" s="15"/>
      <c r="I2365" s="15" t="s">
        <v>451</v>
      </c>
      <c r="J2365" s="15" t="s">
        <v>13951</v>
      </c>
      <c r="K2365" s="15" t="s">
        <v>2286</v>
      </c>
      <c r="L2365" s="15" t="s">
        <v>1240</v>
      </c>
      <c r="M2365" s="15" t="s">
        <v>26961</v>
      </c>
      <c r="N2365" s="17">
        <v>130</v>
      </c>
      <c r="O2365" s="16" t="s">
        <v>174</v>
      </c>
      <c r="P2365" s="16" t="s">
        <v>174</v>
      </c>
      <c r="Q2365" s="16" t="s">
        <v>174</v>
      </c>
      <c r="R2365" s="18">
        <v>23.121004566210001</v>
      </c>
      <c r="S2365" s="18">
        <v>38.749121882683497</v>
      </c>
      <c r="T2365" s="18">
        <v>50.102915349490701</v>
      </c>
    </row>
    <row r="2366" spans="1:20" hidden="1" x14ac:dyDescent="0.35">
      <c r="A2366" s="15" t="s">
        <v>13703</v>
      </c>
      <c r="B2366" s="16">
        <v>-4304</v>
      </c>
      <c r="C2366" s="15" t="s">
        <v>26817</v>
      </c>
      <c r="D2366" s="17">
        <v>1776.4</v>
      </c>
      <c r="E2366" s="15" t="s">
        <v>2641</v>
      </c>
      <c r="F2366" s="16">
        <v>1977</v>
      </c>
      <c r="G2366" s="15" t="s">
        <v>28388</v>
      </c>
      <c r="H2366" s="15"/>
      <c r="I2366" s="15" t="s">
        <v>451</v>
      </c>
      <c r="J2366" s="15" t="s">
        <v>13951</v>
      </c>
      <c r="K2366" s="15" t="s">
        <v>6227</v>
      </c>
      <c r="L2366" s="15" t="s">
        <v>1240</v>
      </c>
      <c r="M2366" s="15" t="s">
        <v>2641</v>
      </c>
      <c r="N2366" s="17">
        <v>1791</v>
      </c>
      <c r="O2366" s="16" t="s">
        <v>174</v>
      </c>
      <c r="P2366" s="16" t="s">
        <v>174</v>
      </c>
      <c r="Q2366" s="16" t="s">
        <v>174</v>
      </c>
      <c r="R2366" s="18">
        <v>94.068318507810503</v>
      </c>
      <c r="S2366" s="18">
        <v>82.784521287309204</v>
      </c>
      <c r="T2366" s="18">
        <v>95.498656397155699</v>
      </c>
    </row>
    <row r="2367" spans="1:20" x14ac:dyDescent="0.35">
      <c r="A2367" s="15" t="s">
        <v>29330</v>
      </c>
      <c r="B2367" s="16">
        <v>-158156</v>
      </c>
      <c r="C2367" s="15" t="s">
        <v>26817</v>
      </c>
      <c r="D2367" s="17">
        <v>520</v>
      </c>
      <c r="E2367" s="15" t="s">
        <v>27098</v>
      </c>
      <c r="F2367" s="16">
        <v>1998</v>
      </c>
      <c r="G2367" s="15" t="s">
        <v>29331</v>
      </c>
      <c r="H2367" s="15" t="s">
        <v>27090</v>
      </c>
      <c r="I2367" s="15" t="s">
        <v>26942</v>
      </c>
      <c r="J2367" s="15" t="s">
        <v>1631</v>
      </c>
      <c r="K2367" s="15" t="s">
        <v>29332</v>
      </c>
      <c r="L2367" s="15" t="s">
        <v>1182</v>
      </c>
      <c r="M2367" s="15" t="s">
        <v>142</v>
      </c>
      <c r="N2367" s="17">
        <v>555</v>
      </c>
      <c r="O2367" s="19">
        <v>7240</v>
      </c>
      <c r="P2367" s="19">
        <v>7246</v>
      </c>
      <c r="Q2367" s="19">
        <v>7182</v>
      </c>
      <c r="R2367" s="18">
        <v>52.9009626064421</v>
      </c>
      <c r="S2367" s="18">
        <v>52.989468920975803</v>
      </c>
      <c r="T2367" s="18">
        <v>46.284569275698999</v>
      </c>
    </row>
    <row r="2368" spans="1:20" hidden="1" x14ac:dyDescent="0.35">
      <c r="A2368" s="15" t="s">
        <v>29333</v>
      </c>
      <c r="B2368" s="16">
        <v>-311708</v>
      </c>
      <c r="C2368" s="15" t="s">
        <v>26817</v>
      </c>
      <c r="D2368" s="17">
        <v>79.2</v>
      </c>
      <c r="E2368" s="15" t="s">
        <v>576</v>
      </c>
      <c r="F2368" s="16">
        <v>2017</v>
      </c>
      <c r="G2368" s="15" t="s">
        <v>27237</v>
      </c>
      <c r="H2368" s="15"/>
      <c r="I2368" s="15" t="s">
        <v>451</v>
      </c>
      <c r="J2368" s="15" t="s">
        <v>13951</v>
      </c>
      <c r="K2368" s="15" t="s">
        <v>5002</v>
      </c>
      <c r="L2368" s="15" t="s">
        <v>1240</v>
      </c>
      <c r="M2368" s="15" t="s">
        <v>576</v>
      </c>
      <c r="N2368" s="17">
        <v>79.2</v>
      </c>
      <c r="O2368" s="16" t="s">
        <v>174</v>
      </c>
      <c r="P2368" s="16" t="s">
        <v>174</v>
      </c>
      <c r="Q2368" s="16" t="s">
        <v>174</v>
      </c>
      <c r="R2368" s="18">
        <v>23.7591381855081</v>
      </c>
      <c r="S2368" s="18">
        <v>23.757552695908899</v>
      </c>
      <c r="T2368" s="18">
        <v>22.751775748351101</v>
      </c>
    </row>
    <row r="2369" spans="1:20" hidden="1" x14ac:dyDescent="0.35">
      <c r="A2369" s="15" t="s">
        <v>29334</v>
      </c>
      <c r="B2369" s="16">
        <v>-798438</v>
      </c>
      <c r="C2369" s="15" t="s">
        <v>26817</v>
      </c>
      <c r="D2369" s="17">
        <v>1</v>
      </c>
      <c r="E2369" s="15" t="s">
        <v>576</v>
      </c>
      <c r="F2369" s="16">
        <v>2024</v>
      </c>
      <c r="G2369" s="15" t="s">
        <v>29335</v>
      </c>
      <c r="H2369" s="15"/>
      <c r="I2369" s="15" t="s">
        <v>451</v>
      </c>
      <c r="J2369" s="15" t="s">
        <v>27101</v>
      </c>
      <c r="K2369" s="15" t="s">
        <v>6175</v>
      </c>
      <c r="L2369" s="15" t="s">
        <v>1240</v>
      </c>
      <c r="M2369" s="15" t="s">
        <v>576</v>
      </c>
      <c r="N2369" s="17">
        <v>1</v>
      </c>
      <c r="O2369" s="16" t="s">
        <v>174</v>
      </c>
      <c r="P2369" s="16" t="s">
        <v>174</v>
      </c>
      <c r="Q2369" s="16" t="s">
        <v>174</v>
      </c>
      <c r="R2369" s="16" t="s">
        <v>174</v>
      </c>
      <c r="S2369" s="16" t="s">
        <v>174</v>
      </c>
      <c r="T2369" s="16" t="s">
        <v>174</v>
      </c>
    </row>
    <row r="2370" spans="1:20" hidden="1" x14ac:dyDescent="0.35">
      <c r="A2370" s="15" t="s">
        <v>29336</v>
      </c>
      <c r="B2370" s="16">
        <v>-4617</v>
      </c>
      <c r="C2370" s="15" t="s">
        <v>26817</v>
      </c>
      <c r="D2370" s="17">
        <v>177</v>
      </c>
      <c r="E2370" s="15" t="s">
        <v>26958</v>
      </c>
      <c r="F2370" s="16">
        <v>1967</v>
      </c>
      <c r="G2370" s="15" t="s">
        <v>28388</v>
      </c>
      <c r="H2370" s="15"/>
      <c r="I2370" s="15" t="s">
        <v>451</v>
      </c>
      <c r="J2370" s="15" t="s">
        <v>13951</v>
      </c>
      <c r="K2370" s="15" t="s">
        <v>14648</v>
      </c>
      <c r="L2370" s="15" t="s">
        <v>1240</v>
      </c>
      <c r="M2370" s="15" t="s">
        <v>26961</v>
      </c>
      <c r="N2370" s="17">
        <v>181.8</v>
      </c>
      <c r="O2370" s="16" t="s">
        <v>174</v>
      </c>
      <c r="P2370" s="16" t="s">
        <v>174</v>
      </c>
      <c r="Q2370" s="16" t="s">
        <v>174</v>
      </c>
      <c r="R2370" s="18">
        <v>28.549926910499298</v>
      </c>
      <c r="S2370" s="18">
        <v>37.758638877586399</v>
      </c>
      <c r="T2370" s="18">
        <v>45.195244410285802</v>
      </c>
    </row>
    <row r="2371" spans="1:20" hidden="1" x14ac:dyDescent="0.35">
      <c r="A2371" s="15" t="s">
        <v>14751</v>
      </c>
      <c r="B2371" s="16">
        <v>-4645</v>
      </c>
      <c r="C2371" s="15" t="s">
        <v>26817</v>
      </c>
      <c r="D2371" s="17">
        <v>181</v>
      </c>
      <c r="E2371" s="15" t="s">
        <v>26958</v>
      </c>
      <c r="F2371" s="16">
        <v>1961</v>
      </c>
      <c r="G2371" s="15" t="s">
        <v>28388</v>
      </c>
      <c r="H2371" s="15"/>
      <c r="I2371" s="15" t="s">
        <v>451</v>
      </c>
      <c r="J2371" s="15" t="s">
        <v>13951</v>
      </c>
      <c r="K2371" s="15" t="s">
        <v>14752</v>
      </c>
      <c r="L2371" s="15" t="s">
        <v>1240</v>
      </c>
      <c r="M2371" s="15" t="s">
        <v>26961</v>
      </c>
      <c r="N2371" s="17">
        <v>178</v>
      </c>
      <c r="O2371" s="16" t="s">
        <v>174</v>
      </c>
      <c r="P2371" s="16" t="s">
        <v>174</v>
      </c>
      <c r="Q2371" s="16" t="s">
        <v>174</v>
      </c>
      <c r="R2371" s="18">
        <v>14.9678697860551</v>
      </c>
      <c r="S2371" s="18">
        <v>20.904840695705701</v>
      </c>
      <c r="T2371" s="18">
        <v>24.8762890564876</v>
      </c>
    </row>
    <row r="2372" spans="1:20" hidden="1" x14ac:dyDescent="0.35">
      <c r="A2372" s="15" t="s">
        <v>29337</v>
      </c>
      <c r="B2372" s="16">
        <v>-4707</v>
      </c>
      <c r="C2372" s="15" t="s">
        <v>26817</v>
      </c>
      <c r="D2372" s="17">
        <v>128.1</v>
      </c>
      <c r="E2372" s="15" t="s">
        <v>26958</v>
      </c>
      <c r="F2372" s="16">
        <v>1964</v>
      </c>
      <c r="G2372" s="15" t="s">
        <v>28388</v>
      </c>
      <c r="H2372" s="15"/>
      <c r="I2372" s="15" t="s">
        <v>451</v>
      </c>
      <c r="J2372" s="15" t="s">
        <v>13951</v>
      </c>
      <c r="K2372" s="15" t="s">
        <v>28770</v>
      </c>
      <c r="L2372" s="15" t="s">
        <v>1240</v>
      </c>
      <c r="M2372" s="15" t="s">
        <v>26961</v>
      </c>
      <c r="N2372" s="17">
        <v>129</v>
      </c>
      <c r="O2372" s="16" t="s">
        <v>174</v>
      </c>
      <c r="P2372" s="16" t="s">
        <v>174</v>
      </c>
      <c r="Q2372" s="16" t="s">
        <v>174</v>
      </c>
      <c r="R2372" s="18">
        <v>30.397950515026</v>
      </c>
      <c r="S2372" s="18">
        <v>36.540033981097999</v>
      </c>
      <c r="T2372" s="18">
        <v>40.562369473647003</v>
      </c>
    </row>
    <row r="2373" spans="1:20" x14ac:dyDescent="0.35">
      <c r="A2373" s="15" t="s">
        <v>29338</v>
      </c>
      <c r="B2373" s="16">
        <v>-522357</v>
      </c>
      <c r="C2373" s="15" t="s">
        <v>26817</v>
      </c>
      <c r="D2373" s="17">
        <v>576.29999999999995</v>
      </c>
      <c r="E2373" s="15" t="s">
        <v>27098</v>
      </c>
      <c r="F2373" s="16">
        <v>2019</v>
      </c>
      <c r="G2373" s="15" t="s">
        <v>27901</v>
      </c>
      <c r="H2373" s="15" t="s">
        <v>27090</v>
      </c>
      <c r="I2373" s="15" t="s">
        <v>26942</v>
      </c>
      <c r="J2373" s="15" t="s">
        <v>1631</v>
      </c>
      <c r="K2373" s="15" t="s">
        <v>29332</v>
      </c>
      <c r="L2373" s="15" t="s">
        <v>1182</v>
      </c>
      <c r="M2373" s="15" t="s">
        <v>142</v>
      </c>
      <c r="N2373" s="17">
        <v>508.6</v>
      </c>
      <c r="O2373" s="19">
        <v>6747</v>
      </c>
      <c r="P2373" s="19">
        <v>6713</v>
      </c>
      <c r="Q2373" s="16" t="s">
        <v>174</v>
      </c>
      <c r="R2373" s="18">
        <v>65.642770825814296</v>
      </c>
      <c r="S2373" s="18">
        <v>70.624447850475207</v>
      </c>
      <c r="T2373" s="16" t="s">
        <v>174</v>
      </c>
    </row>
    <row r="2374" spans="1:20" x14ac:dyDescent="0.35">
      <c r="A2374" s="15" t="s">
        <v>29339</v>
      </c>
      <c r="B2374" s="16">
        <v>-168272</v>
      </c>
      <c r="C2374" s="15" t="s">
        <v>26817</v>
      </c>
      <c r="D2374" s="17">
        <v>1.5</v>
      </c>
      <c r="E2374" s="15" t="s">
        <v>26983</v>
      </c>
      <c r="F2374" s="16">
        <v>2007</v>
      </c>
      <c r="G2374" s="15" t="s">
        <v>29340</v>
      </c>
      <c r="H2374" s="15" t="s">
        <v>27090</v>
      </c>
      <c r="I2374" s="15" t="s">
        <v>26942</v>
      </c>
      <c r="J2374" s="15" t="s">
        <v>1631</v>
      </c>
      <c r="K2374" s="15" t="s">
        <v>873</v>
      </c>
      <c r="L2374" s="15" t="s">
        <v>872</v>
      </c>
      <c r="M2374" s="15" t="s">
        <v>142</v>
      </c>
      <c r="N2374" s="17">
        <v>1.5</v>
      </c>
      <c r="O2374" s="19">
        <v>17814</v>
      </c>
      <c r="P2374" s="19">
        <v>19419</v>
      </c>
      <c r="Q2374" s="19">
        <v>17901</v>
      </c>
      <c r="R2374" s="18">
        <v>65.456621004566202</v>
      </c>
      <c r="S2374" s="18">
        <v>72.442922374429202</v>
      </c>
      <c r="T2374" s="18">
        <v>46.050228310502298</v>
      </c>
    </row>
    <row r="2375" spans="1:20" hidden="1" x14ac:dyDescent="0.35">
      <c r="A2375" s="15" t="s">
        <v>15687</v>
      </c>
      <c r="B2375" s="16">
        <v>-4912</v>
      </c>
      <c r="C2375" s="15" t="s">
        <v>26817</v>
      </c>
      <c r="D2375" s="17">
        <v>210.6</v>
      </c>
      <c r="E2375" s="15" t="s">
        <v>26958</v>
      </c>
      <c r="F2375" s="16">
        <v>1927</v>
      </c>
      <c r="G2375" s="15" t="s">
        <v>28388</v>
      </c>
      <c r="H2375" s="15"/>
      <c r="I2375" s="15" t="s">
        <v>451</v>
      </c>
      <c r="J2375" s="15" t="s">
        <v>13951</v>
      </c>
      <c r="K2375" s="15" t="s">
        <v>2286</v>
      </c>
      <c r="L2375" s="15" t="s">
        <v>1240</v>
      </c>
      <c r="M2375" s="15" t="s">
        <v>26961</v>
      </c>
      <c r="N2375" s="17">
        <v>182.1</v>
      </c>
      <c r="O2375" s="16" t="s">
        <v>174</v>
      </c>
      <c r="P2375" s="16" t="s">
        <v>174</v>
      </c>
      <c r="Q2375" s="16" t="s">
        <v>174</v>
      </c>
      <c r="R2375" s="18">
        <v>20.472092457603999</v>
      </c>
      <c r="S2375" s="18">
        <v>22.480811135434099</v>
      </c>
      <c r="T2375" s="18">
        <v>24.681293082480099</v>
      </c>
    </row>
    <row r="2376" spans="1:20" hidden="1" x14ac:dyDescent="0.35">
      <c r="A2376" s="15" t="s">
        <v>29341</v>
      </c>
      <c r="B2376" s="16">
        <v>-13296</v>
      </c>
      <c r="C2376" s="15" t="s">
        <v>26817</v>
      </c>
      <c r="D2376" s="17">
        <v>110</v>
      </c>
      <c r="E2376" s="15" t="s">
        <v>27839</v>
      </c>
      <c r="F2376" s="16">
        <v>1991</v>
      </c>
      <c r="G2376" s="15" t="s">
        <v>10676</v>
      </c>
      <c r="H2376" s="15"/>
      <c r="I2376" s="15" t="s">
        <v>451</v>
      </c>
      <c r="J2376" s="15" t="s">
        <v>13951</v>
      </c>
      <c r="K2376" s="15" t="s">
        <v>1736</v>
      </c>
      <c r="L2376" s="15" t="s">
        <v>1240</v>
      </c>
      <c r="M2376" s="15" t="s">
        <v>142</v>
      </c>
      <c r="N2376" s="17">
        <v>110</v>
      </c>
      <c r="O2376" s="16" t="s">
        <v>174</v>
      </c>
      <c r="P2376" s="16" t="s">
        <v>174</v>
      </c>
      <c r="Q2376" s="16" t="s">
        <v>174</v>
      </c>
      <c r="R2376" s="18">
        <v>-0.42071398920713998</v>
      </c>
      <c r="S2376" s="18">
        <v>-0.65410958904109595</v>
      </c>
      <c r="T2376" s="18">
        <v>-0.66625155666251601</v>
      </c>
    </row>
    <row r="2377" spans="1:20" x14ac:dyDescent="0.35">
      <c r="A2377" s="15" t="s">
        <v>29342</v>
      </c>
      <c r="B2377" s="16">
        <v>-229550</v>
      </c>
      <c r="C2377" s="15" t="s">
        <v>26817</v>
      </c>
      <c r="D2377" s="17">
        <v>570</v>
      </c>
      <c r="E2377" s="15" t="s">
        <v>27098</v>
      </c>
      <c r="F2377" s="16">
        <v>2004</v>
      </c>
      <c r="G2377" s="15" t="s">
        <v>29343</v>
      </c>
      <c r="H2377" s="15" t="s">
        <v>388</v>
      </c>
      <c r="I2377" s="15" t="s">
        <v>26942</v>
      </c>
      <c r="J2377" s="15" t="s">
        <v>26943</v>
      </c>
      <c r="K2377" s="15"/>
      <c r="L2377" s="15"/>
      <c r="M2377" s="15" t="s">
        <v>142</v>
      </c>
      <c r="N2377" s="17">
        <v>570</v>
      </c>
      <c r="O2377" s="16" t="s">
        <v>174</v>
      </c>
      <c r="P2377" s="16" t="s">
        <v>174</v>
      </c>
      <c r="Q2377" s="16" t="s">
        <v>174</v>
      </c>
      <c r="R2377" s="16" t="s">
        <v>174</v>
      </c>
      <c r="S2377" s="16" t="s">
        <v>174</v>
      </c>
      <c r="T2377" s="16" t="s">
        <v>174</v>
      </c>
    </row>
    <row r="2378" spans="1:20" x14ac:dyDescent="0.35">
      <c r="A2378" s="15" t="s">
        <v>29344</v>
      </c>
      <c r="B2378" s="16">
        <v>-364975</v>
      </c>
      <c r="C2378" s="15" t="s">
        <v>26817</v>
      </c>
      <c r="D2378" s="17">
        <v>9.9</v>
      </c>
      <c r="E2378" s="15" t="s">
        <v>26983</v>
      </c>
      <c r="F2378" s="16">
        <v>1995</v>
      </c>
      <c r="G2378" s="15" t="s">
        <v>29345</v>
      </c>
      <c r="H2378" s="15" t="s">
        <v>154</v>
      </c>
      <c r="I2378" s="15" t="s">
        <v>26985</v>
      </c>
      <c r="J2378" s="15" t="s">
        <v>27125</v>
      </c>
      <c r="K2378" s="15" t="s">
        <v>915</v>
      </c>
      <c r="L2378" s="15" t="s">
        <v>890</v>
      </c>
      <c r="M2378" s="15" t="s">
        <v>142</v>
      </c>
      <c r="N2378" s="17">
        <v>10.199999999999999</v>
      </c>
      <c r="O2378" s="19">
        <v>11141</v>
      </c>
      <c r="P2378" s="19">
        <v>11389</v>
      </c>
      <c r="Q2378" s="19">
        <v>13362</v>
      </c>
      <c r="R2378" s="18">
        <v>49.097949682155999</v>
      </c>
      <c r="S2378" s="18">
        <v>43.968797564688003</v>
      </c>
      <c r="T2378" s="18">
        <v>34.684170471841703</v>
      </c>
    </row>
    <row r="2379" spans="1:20" x14ac:dyDescent="0.35">
      <c r="A2379" s="15" t="s">
        <v>29345</v>
      </c>
      <c r="B2379" s="16">
        <v>-176336</v>
      </c>
      <c r="C2379" s="15" t="s">
        <v>26817</v>
      </c>
      <c r="D2379" s="17">
        <v>9.5</v>
      </c>
      <c r="E2379" s="15" t="s">
        <v>26983</v>
      </c>
      <c r="F2379" s="16">
        <v>1992</v>
      </c>
      <c r="G2379" s="15" t="s">
        <v>29345</v>
      </c>
      <c r="H2379" s="15" t="s">
        <v>154</v>
      </c>
      <c r="I2379" s="15" t="s">
        <v>26985</v>
      </c>
      <c r="J2379" s="15" t="s">
        <v>27125</v>
      </c>
      <c r="K2379" s="15" t="s">
        <v>950</v>
      </c>
      <c r="L2379" s="15" t="s">
        <v>890</v>
      </c>
      <c r="M2379" s="15" t="s">
        <v>142</v>
      </c>
      <c r="N2379" s="17">
        <v>10.5</v>
      </c>
      <c r="O2379" s="19">
        <v>15074</v>
      </c>
      <c r="P2379" s="19">
        <v>15078</v>
      </c>
      <c r="Q2379" s="19">
        <v>14557</v>
      </c>
      <c r="R2379" s="18">
        <v>62.857142857142897</v>
      </c>
      <c r="S2379" s="18">
        <v>60.501195912154799</v>
      </c>
      <c r="T2379" s="18">
        <v>61.711241574255297</v>
      </c>
    </row>
    <row r="2380" spans="1:20" hidden="1" x14ac:dyDescent="0.35">
      <c r="A2380" s="15" t="s">
        <v>29346</v>
      </c>
      <c r="B2380" s="16">
        <v>-481206</v>
      </c>
      <c r="C2380" s="15" t="s">
        <v>26817</v>
      </c>
      <c r="D2380" s="17">
        <v>95.5</v>
      </c>
      <c r="E2380" s="15" t="s">
        <v>26938</v>
      </c>
      <c r="F2380" s="16">
        <v>1966</v>
      </c>
      <c r="G2380" s="15" t="s">
        <v>29347</v>
      </c>
      <c r="H2380" s="15"/>
      <c r="I2380" s="15" t="s">
        <v>451</v>
      </c>
      <c r="J2380" s="15" t="s">
        <v>13951</v>
      </c>
      <c r="K2380" s="15" t="s">
        <v>7812</v>
      </c>
      <c r="L2380" s="15" t="s">
        <v>1240</v>
      </c>
      <c r="M2380" s="15" t="s">
        <v>574</v>
      </c>
      <c r="N2380" s="17">
        <v>95.5</v>
      </c>
      <c r="O2380" s="19">
        <v>36240</v>
      </c>
      <c r="P2380" s="19">
        <v>36115</v>
      </c>
      <c r="Q2380" s="19">
        <v>37241</v>
      </c>
      <c r="R2380" s="18">
        <v>65.466542351000498</v>
      </c>
      <c r="S2380" s="18">
        <v>69.527241865691295</v>
      </c>
      <c r="T2380" s="18">
        <v>70.068015013507406</v>
      </c>
    </row>
    <row r="2381" spans="1:20" hidden="1" x14ac:dyDescent="0.35">
      <c r="A2381" s="15" t="s">
        <v>16311</v>
      </c>
      <c r="B2381" s="16">
        <v>-510474</v>
      </c>
      <c r="C2381" s="15" t="s">
        <v>26817</v>
      </c>
      <c r="D2381" s="17">
        <v>101.1</v>
      </c>
      <c r="E2381" s="15" t="s">
        <v>26958</v>
      </c>
      <c r="F2381" s="16">
        <v>1970</v>
      </c>
      <c r="G2381" s="15" t="s">
        <v>29328</v>
      </c>
      <c r="H2381" s="15"/>
      <c r="I2381" s="15" t="s">
        <v>451</v>
      </c>
      <c r="J2381" s="15" t="s">
        <v>13951</v>
      </c>
      <c r="K2381" s="15" t="s">
        <v>6885</v>
      </c>
      <c r="L2381" s="15" t="s">
        <v>1240</v>
      </c>
      <c r="M2381" s="15" t="s">
        <v>26961</v>
      </c>
      <c r="N2381" s="17">
        <v>90</v>
      </c>
      <c r="O2381" s="16" t="s">
        <v>174</v>
      </c>
      <c r="P2381" s="16" t="s">
        <v>174</v>
      </c>
      <c r="Q2381" s="16" t="s">
        <v>174</v>
      </c>
      <c r="R2381" s="18">
        <v>39.989979705733099</v>
      </c>
      <c r="S2381" s="18">
        <v>39.968163368848302</v>
      </c>
      <c r="T2381" s="18">
        <v>54.373668188736701</v>
      </c>
    </row>
    <row r="2382" spans="1:20" hidden="1" x14ac:dyDescent="0.35">
      <c r="A2382" s="15" t="s">
        <v>29348</v>
      </c>
      <c r="B2382" s="16">
        <v>-5140</v>
      </c>
      <c r="C2382" s="15" t="s">
        <v>26817</v>
      </c>
      <c r="D2382" s="17">
        <v>170</v>
      </c>
      <c r="E2382" s="15" t="s">
        <v>26958</v>
      </c>
      <c r="F2382" s="16">
        <v>1949</v>
      </c>
      <c r="G2382" s="15" t="s">
        <v>28388</v>
      </c>
      <c r="H2382" s="15"/>
      <c r="I2382" s="15" t="s">
        <v>451</v>
      </c>
      <c r="J2382" s="15" t="s">
        <v>13951</v>
      </c>
      <c r="K2382" s="15" t="s">
        <v>14648</v>
      </c>
      <c r="L2382" s="15" t="s">
        <v>1240</v>
      </c>
      <c r="M2382" s="15" t="s">
        <v>26961</v>
      </c>
      <c r="N2382" s="17">
        <v>164.9</v>
      </c>
      <c r="O2382" s="16" t="s">
        <v>174</v>
      </c>
      <c r="P2382" s="16" t="s">
        <v>174</v>
      </c>
      <c r="Q2382" s="16" t="s">
        <v>174</v>
      </c>
      <c r="R2382" s="18">
        <v>28.342762044798199</v>
      </c>
      <c r="S2382" s="18">
        <v>37.692139417552099</v>
      </c>
      <c r="T2382" s="18">
        <v>40.555020200425901</v>
      </c>
    </row>
    <row r="2383" spans="1:20" x14ac:dyDescent="0.35">
      <c r="A2383" s="15" t="s">
        <v>21442</v>
      </c>
      <c r="B2383" s="16">
        <v>-679213</v>
      </c>
      <c r="C2383" s="15" t="s">
        <v>26817</v>
      </c>
      <c r="D2383" s="17">
        <v>985</v>
      </c>
      <c r="E2383" s="15" t="s">
        <v>26983</v>
      </c>
      <c r="F2383" s="16">
        <v>2000</v>
      </c>
      <c r="G2383" s="15" t="s">
        <v>1706</v>
      </c>
      <c r="H2383" s="15"/>
      <c r="I2383" s="15" t="s">
        <v>451</v>
      </c>
      <c r="J2383" s="15" t="s">
        <v>27732</v>
      </c>
      <c r="K2383" s="15" t="s">
        <v>1211</v>
      </c>
      <c r="L2383" s="15" t="s">
        <v>969</v>
      </c>
      <c r="M2383" s="15" t="s">
        <v>142</v>
      </c>
      <c r="N2383" s="17">
        <v>877.9</v>
      </c>
      <c r="O2383" s="19">
        <v>10674</v>
      </c>
      <c r="P2383" s="19">
        <v>10628</v>
      </c>
      <c r="Q2383" s="16" t="s">
        <v>174</v>
      </c>
      <c r="R2383" s="18">
        <v>3.8129163001131099</v>
      </c>
      <c r="S2383" s="18">
        <v>15.927053223576699</v>
      </c>
      <c r="T2383" s="16" t="s">
        <v>174</v>
      </c>
    </row>
    <row r="2384" spans="1:20" x14ac:dyDescent="0.35">
      <c r="A2384" s="15" t="s">
        <v>21442</v>
      </c>
      <c r="B2384" s="16">
        <v>-487232</v>
      </c>
      <c r="C2384" s="15" t="s">
        <v>26817</v>
      </c>
      <c r="D2384" s="17">
        <v>985</v>
      </c>
      <c r="E2384" s="15" t="s">
        <v>26983</v>
      </c>
      <c r="F2384" s="16">
        <v>2000</v>
      </c>
      <c r="G2384" s="15" t="s">
        <v>29349</v>
      </c>
      <c r="H2384" s="15"/>
      <c r="I2384" s="15" t="s">
        <v>451</v>
      </c>
      <c r="J2384" s="15" t="s">
        <v>27732</v>
      </c>
      <c r="K2384" s="15" t="s">
        <v>1211</v>
      </c>
      <c r="L2384" s="15" t="s">
        <v>969</v>
      </c>
      <c r="M2384" s="15" t="s">
        <v>142</v>
      </c>
      <c r="N2384" s="17">
        <v>877.9</v>
      </c>
      <c r="O2384" s="19">
        <v>10674</v>
      </c>
      <c r="P2384" s="19">
        <v>10628</v>
      </c>
      <c r="Q2384" s="16" t="s">
        <v>174</v>
      </c>
      <c r="R2384" s="18">
        <v>3.8129163001131099</v>
      </c>
      <c r="S2384" s="18">
        <v>15.927053223576699</v>
      </c>
      <c r="T2384" s="16" t="s">
        <v>174</v>
      </c>
    </row>
    <row r="2385" spans="1:20" x14ac:dyDescent="0.35">
      <c r="A2385" s="15" t="s">
        <v>25908</v>
      </c>
      <c r="B2385" s="16">
        <v>-145902</v>
      </c>
      <c r="C2385" s="15" t="s">
        <v>26817</v>
      </c>
      <c r="D2385" s="17">
        <v>322</v>
      </c>
      <c r="E2385" s="15" t="s">
        <v>27098</v>
      </c>
      <c r="F2385" s="16">
        <v>1996</v>
      </c>
      <c r="G2385" s="15" t="s">
        <v>27016</v>
      </c>
      <c r="H2385" s="15" t="s">
        <v>8142</v>
      </c>
      <c r="I2385" s="15" t="s">
        <v>26942</v>
      </c>
      <c r="J2385" s="15" t="s">
        <v>170</v>
      </c>
      <c r="K2385" s="15" t="s">
        <v>1919</v>
      </c>
      <c r="L2385" s="15" t="s">
        <v>170</v>
      </c>
      <c r="M2385" s="15" t="s">
        <v>142</v>
      </c>
      <c r="N2385" s="17">
        <v>296</v>
      </c>
      <c r="O2385" s="19">
        <v>9453</v>
      </c>
      <c r="P2385" s="19">
        <v>9173</v>
      </c>
      <c r="Q2385" s="19">
        <v>8680</v>
      </c>
      <c r="R2385" s="18">
        <v>77.975479760582502</v>
      </c>
      <c r="S2385" s="18">
        <v>75.809538134024393</v>
      </c>
      <c r="T2385" s="18">
        <v>76.756448229051003</v>
      </c>
    </row>
    <row r="2386" spans="1:20" hidden="1" x14ac:dyDescent="0.35">
      <c r="A2386" s="15" t="s">
        <v>29350</v>
      </c>
      <c r="B2386" s="16">
        <v>-191907</v>
      </c>
      <c r="C2386" s="15" t="s">
        <v>26817</v>
      </c>
      <c r="D2386" s="17">
        <v>87.5</v>
      </c>
      <c r="E2386" s="15" t="s">
        <v>26938</v>
      </c>
      <c r="F2386" s="16">
        <v>1959</v>
      </c>
      <c r="G2386" s="15" t="s">
        <v>29296</v>
      </c>
      <c r="H2386" s="15"/>
      <c r="I2386" s="15" t="s">
        <v>451</v>
      </c>
      <c r="J2386" s="15" t="s">
        <v>13951</v>
      </c>
      <c r="K2386" s="15" t="s">
        <v>6171</v>
      </c>
      <c r="L2386" s="15" t="s">
        <v>1240</v>
      </c>
      <c r="M2386" s="15" t="s">
        <v>574</v>
      </c>
      <c r="N2386" s="17">
        <v>67.400000000000006</v>
      </c>
      <c r="O2386" s="16" t="s">
        <v>174</v>
      </c>
      <c r="P2386" s="19">
        <v>46336</v>
      </c>
      <c r="Q2386" s="19">
        <v>41530</v>
      </c>
      <c r="R2386" s="18">
        <v>48.054787745755597</v>
      </c>
      <c r="S2386" s="18">
        <v>59.305007926507102</v>
      </c>
      <c r="T2386" s="18">
        <v>67.819736325081607</v>
      </c>
    </row>
    <row r="2387" spans="1:20" hidden="1" x14ac:dyDescent="0.35">
      <c r="A2387" s="15" t="s">
        <v>29351</v>
      </c>
      <c r="B2387" s="16">
        <v>-15346</v>
      </c>
      <c r="C2387" s="15" t="s">
        <v>26817</v>
      </c>
      <c r="D2387" s="17">
        <v>77.400000000000006</v>
      </c>
      <c r="E2387" s="15" t="s">
        <v>26938</v>
      </c>
      <c r="F2387" s="16">
        <v>1968</v>
      </c>
      <c r="G2387" s="15" t="s">
        <v>28977</v>
      </c>
      <c r="H2387" s="15"/>
      <c r="I2387" s="15" t="s">
        <v>451</v>
      </c>
      <c r="J2387" s="15" t="s">
        <v>13951</v>
      </c>
      <c r="K2387" s="15" t="s">
        <v>6885</v>
      </c>
      <c r="L2387" s="15" t="s">
        <v>1240</v>
      </c>
      <c r="M2387" s="15" t="s">
        <v>574</v>
      </c>
      <c r="N2387" s="17">
        <v>75.099999999999994</v>
      </c>
      <c r="O2387" s="19">
        <v>26072</v>
      </c>
      <c r="P2387" s="19">
        <v>32656</v>
      </c>
      <c r="Q2387" s="19">
        <v>34449</v>
      </c>
      <c r="R2387" s="18">
        <v>68.222430974834197</v>
      </c>
      <c r="S2387" s="18">
        <v>64.928345159270094</v>
      </c>
      <c r="T2387" s="18">
        <v>70.248952690172601</v>
      </c>
    </row>
    <row r="2388" spans="1:20" hidden="1" x14ac:dyDescent="0.35">
      <c r="A2388" s="15" t="s">
        <v>19397</v>
      </c>
      <c r="B2388" s="16">
        <v>-5954</v>
      </c>
      <c r="C2388" s="15" t="s">
        <v>26817</v>
      </c>
      <c r="D2388" s="17">
        <v>5.2</v>
      </c>
      <c r="E2388" s="15" t="s">
        <v>26958</v>
      </c>
      <c r="F2388" s="16">
        <v>1925</v>
      </c>
      <c r="G2388" s="15" t="s">
        <v>10676</v>
      </c>
      <c r="H2388" s="15"/>
      <c r="I2388" s="15" t="s">
        <v>451</v>
      </c>
      <c r="J2388" s="15" t="s">
        <v>13951</v>
      </c>
      <c r="K2388" s="15" t="s">
        <v>10678</v>
      </c>
      <c r="L2388" s="15" t="s">
        <v>1240</v>
      </c>
      <c r="M2388" s="15" t="s">
        <v>26961</v>
      </c>
      <c r="N2388" s="17">
        <v>5.4</v>
      </c>
      <c r="O2388" s="16" t="s">
        <v>174</v>
      </c>
      <c r="P2388" s="16" t="s">
        <v>174</v>
      </c>
      <c r="Q2388" s="16" t="s">
        <v>174</v>
      </c>
      <c r="R2388" s="18">
        <v>34.104938271604901</v>
      </c>
      <c r="S2388" s="18">
        <v>35.2655166582107</v>
      </c>
      <c r="T2388" s="18">
        <v>40.563165905631699</v>
      </c>
    </row>
    <row r="2389" spans="1:20" hidden="1" x14ac:dyDescent="0.35">
      <c r="A2389" s="15" t="s">
        <v>29352</v>
      </c>
      <c r="B2389" s="16">
        <v>-6046</v>
      </c>
      <c r="C2389" s="15" t="s">
        <v>26817</v>
      </c>
      <c r="D2389" s="17">
        <v>89.8</v>
      </c>
      <c r="E2389" s="15" t="s">
        <v>26938</v>
      </c>
      <c r="F2389" s="16">
        <v>1967</v>
      </c>
      <c r="G2389" s="15" t="s">
        <v>28977</v>
      </c>
      <c r="H2389" s="15"/>
      <c r="I2389" s="15" t="s">
        <v>451</v>
      </c>
      <c r="J2389" s="15" t="s">
        <v>13951</v>
      </c>
      <c r="K2389" s="15" t="s">
        <v>6902</v>
      </c>
      <c r="L2389" s="15" t="s">
        <v>1240</v>
      </c>
      <c r="M2389" s="15" t="s">
        <v>574</v>
      </c>
      <c r="N2389" s="17">
        <v>86</v>
      </c>
      <c r="O2389" s="19">
        <v>32175</v>
      </c>
      <c r="P2389" s="19">
        <v>31565</v>
      </c>
      <c r="Q2389" s="19">
        <v>31144</v>
      </c>
      <c r="R2389" s="18">
        <v>81.067351598173502</v>
      </c>
      <c r="S2389" s="18">
        <v>71.486805776786696</v>
      </c>
      <c r="T2389" s="18">
        <v>75.407242221514295</v>
      </c>
    </row>
    <row r="2390" spans="1:20" hidden="1" x14ac:dyDescent="0.35">
      <c r="A2390" s="15" t="s">
        <v>29353</v>
      </c>
      <c r="B2390" s="16">
        <v>-591479</v>
      </c>
      <c r="C2390" s="15" t="s">
        <v>26817</v>
      </c>
      <c r="D2390" s="17">
        <v>1</v>
      </c>
      <c r="E2390" s="15" t="s">
        <v>27149</v>
      </c>
      <c r="F2390" s="16">
        <v>2018</v>
      </c>
      <c r="G2390" s="15" t="s">
        <v>29354</v>
      </c>
      <c r="H2390" s="15"/>
      <c r="I2390" s="15" t="s">
        <v>451</v>
      </c>
      <c r="J2390" s="15" t="s">
        <v>27101</v>
      </c>
      <c r="K2390" s="15" t="s">
        <v>2271</v>
      </c>
      <c r="L2390" s="15" t="s">
        <v>1240</v>
      </c>
      <c r="M2390" s="15" t="s">
        <v>27151</v>
      </c>
      <c r="N2390" s="17">
        <v>1</v>
      </c>
      <c r="O2390" s="16" t="s">
        <v>174</v>
      </c>
      <c r="P2390" s="16" t="s">
        <v>1276</v>
      </c>
      <c r="Q2390" s="16" t="s">
        <v>1276</v>
      </c>
      <c r="R2390" s="18">
        <v>5.79908675799087</v>
      </c>
      <c r="S2390" s="18">
        <v>3.2420091324200899</v>
      </c>
      <c r="T2390" s="18">
        <v>1.8493150684931501</v>
      </c>
    </row>
    <row r="2391" spans="1:20" hidden="1" x14ac:dyDescent="0.35">
      <c r="A2391" s="15" t="s">
        <v>29353</v>
      </c>
      <c r="B2391" s="16">
        <v>-591478</v>
      </c>
      <c r="C2391" s="15" t="s">
        <v>26817</v>
      </c>
      <c r="D2391" s="17">
        <v>1</v>
      </c>
      <c r="E2391" s="15" t="s">
        <v>27149</v>
      </c>
      <c r="F2391" s="16">
        <v>2018</v>
      </c>
      <c r="G2391" s="15" t="s">
        <v>29354</v>
      </c>
      <c r="H2391" s="15"/>
      <c r="I2391" s="15" t="s">
        <v>451</v>
      </c>
      <c r="J2391" s="15" t="s">
        <v>27101</v>
      </c>
      <c r="K2391" s="15" t="s">
        <v>2271</v>
      </c>
      <c r="L2391" s="15" t="s">
        <v>1240</v>
      </c>
      <c r="M2391" s="15" t="s">
        <v>27151</v>
      </c>
      <c r="N2391" s="17">
        <v>1</v>
      </c>
      <c r="O2391" s="16" t="s">
        <v>174</v>
      </c>
      <c r="P2391" s="16" t="s">
        <v>1276</v>
      </c>
      <c r="Q2391" s="16" t="s">
        <v>1276</v>
      </c>
      <c r="R2391" s="18">
        <v>5.79908675799087</v>
      </c>
      <c r="S2391" s="18">
        <v>3.2420091324200899</v>
      </c>
      <c r="T2391" s="18">
        <v>1.8493150684931501</v>
      </c>
    </row>
    <row r="2392" spans="1:20" hidden="1" x14ac:dyDescent="0.35">
      <c r="A2392" s="15" t="s">
        <v>29355</v>
      </c>
      <c r="B2392" s="16">
        <v>-172897</v>
      </c>
      <c r="C2392" s="15" t="s">
        <v>26817</v>
      </c>
      <c r="D2392" s="17">
        <v>10</v>
      </c>
      <c r="E2392" s="15" t="s">
        <v>576</v>
      </c>
      <c r="F2392" s="16">
        <v>2018</v>
      </c>
      <c r="G2392" s="15" t="s">
        <v>29354</v>
      </c>
      <c r="H2392" s="15"/>
      <c r="I2392" s="15" t="s">
        <v>451</v>
      </c>
      <c r="J2392" s="15" t="s">
        <v>27101</v>
      </c>
      <c r="K2392" s="15" t="s">
        <v>2271</v>
      </c>
      <c r="L2392" s="15" t="s">
        <v>1240</v>
      </c>
      <c r="M2392" s="15" t="s">
        <v>576</v>
      </c>
      <c r="N2392" s="17">
        <v>7.2</v>
      </c>
      <c r="O2392" s="16" t="s">
        <v>174</v>
      </c>
      <c r="P2392" s="16" t="s">
        <v>174</v>
      </c>
      <c r="Q2392" s="16" t="s">
        <v>174</v>
      </c>
      <c r="R2392" s="18">
        <v>24.7590055809234</v>
      </c>
      <c r="S2392" s="18">
        <v>29.456811263318102</v>
      </c>
      <c r="T2392" s="18">
        <v>27.283105022831101</v>
      </c>
    </row>
    <row r="2393" spans="1:20" hidden="1" x14ac:dyDescent="0.35">
      <c r="A2393" s="15" t="s">
        <v>29355</v>
      </c>
      <c r="B2393" s="16">
        <v>-172896</v>
      </c>
      <c r="C2393" s="15" t="s">
        <v>26817</v>
      </c>
      <c r="D2393" s="17">
        <v>10</v>
      </c>
      <c r="E2393" s="15" t="s">
        <v>576</v>
      </c>
      <c r="F2393" s="16">
        <v>2018</v>
      </c>
      <c r="G2393" s="15" t="s">
        <v>29354</v>
      </c>
      <c r="H2393" s="15"/>
      <c r="I2393" s="15" t="s">
        <v>451</v>
      </c>
      <c r="J2393" s="15" t="s">
        <v>27101</v>
      </c>
      <c r="K2393" s="15" t="s">
        <v>2271</v>
      </c>
      <c r="L2393" s="15" t="s">
        <v>1240</v>
      </c>
      <c r="M2393" s="15" t="s">
        <v>576</v>
      </c>
      <c r="N2393" s="17">
        <v>7.2</v>
      </c>
      <c r="O2393" s="16" t="s">
        <v>174</v>
      </c>
      <c r="P2393" s="16" t="s">
        <v>174</v>
      </c>
      <c r="Q2393" s="16" t="s">
        <v>174</v>
      </c>
      <c r="R2393" s="18">
        <v>24.7590055809234</v>
      </c>
      <c r="S2393" s="18">
        <v>29.456811263318102</v>
      </c>
      <c r="T2393" s="18">
        <v>27.283105022831101</v>
      </c>
    </row>
    <row r="2394" spans="1:20" hidden="1" x14ac:dyDescent="0.35">
      <c r="A2394" s="15" t="s">
        <v>29356</v>
      </c>
      <c r="B2394" s="16">
        <v>-172013</v>
      </c>
      <c r="C2394" s="15" t="s">
        <v>26817</v>
      </c>
      <c r="D2394" s="17">
        <v>75</v>
      </c>
      <c r="E2394" s="15" t="s">
        <v>576</v>
      </c>
      <c r="F2394" s="16">
        <v>2016</v>
      </c>
      <c r="G2394" s="15" t="s">
        <v>28796</v>
      </c>
      <c r="H2394" s="15"/>
      <c r="I2394" s="15" t="s">
        <v>451</v>
      </c>
      <c r="J2394" s="15" t="s">
        <v>27101</v>
      </c>
      <c r="K2394" s="15" t="s">
        <v>13460</v>
      </c>
      <c r="L2394" s="15" t="s">
        <v>1240</v>
      </c>
      <c r="M2394" s="15" t="s">
        <v>576</v>
      </c>
      <c r="N2394" s="17">
        <v>75</v>
      </c>
      <c r="O2394" s="16" t="s">
        <v>174</v>
      </c>
      <c r="P2394" s="16" t="s">
        <v>174</v>
      </c>
      <c r="Q2394" s="16" t="s">
        <v>174</v>
      </c>
      <c r="R2394" s="18">
        <v>23.322831050228299</v>
      </c>
      <c r="S2394" s="18">
        <v>24.860273972602702</v>
      </c>
      <c r="T2394" s="18">
        <v>22.885388127853901</v>
      </c>
    </row>
    <row r="2395" spans="1:20" hidden="1" x14ac:dyDescent="0.35">
      <c r="A2395" s="15" t="s">
        <v>29357</v>
      </c>
      <c r="B2395" s="16">
        <v>-6269</v>
      </c>
      <c r="C2395" s="15" t="s">
        <v>26817</v>
      </c>
      <c r="D2395" s="17">
        <v>49</v>
      </c>
      <c r="E2395" s="15" t="s">
        <v>26938</v>
      </c>
      <c r="F2395" s="16">
        <v>1967</v>
      </c>
      <c r="G2395" s="15" t="s">
        <v>28977</v>
      </c>
      <c r="H2395" s="15"/>
      <c r="I2395" s="15" t="s">
        <v>451</v>
      </c>
      <c r="J2395" s="15" t="s">
        <v>13951</v>
      </c>
      <c r="K2395" s="15" t="s">
        <v>2121</v>
      </c>
      <c r="L2395" s="15" t="s">
        <v>1240</v>
      </c>
      <c r="M2395" s="15" t="s">
        <v>574</v>
      </c>
      <c r="N2395" s="17">
        <v>49</v>
      </c>
      <c r="O2395" s="16" t="s">
        <v>174</v>
      </c>
      <c r="P2395" s="16" t="s">
        <v>1276</v>
      </c>
      <c r="Q2395" s="19">
        <v>41378</v>
      </c>
      <c r="R2395" s="18">
        <v>49.976470040070801</v>
      </c>
      <c r="S2395" s="18">
        <v>57.736231478892897</v>
      </c>
      <c r="T2395" s="18">
        <v>68.024182275650006</v>
      </c>
    </row>
    <row r="2396" spans="1:20" x14ac:dyDescent="0.35">
      <c r="A2396" s="15" t="s">
        <v>29358</v>
      </c>
      <c r="B2396" s="16">
        <v>-172071</v>
      </c>
      <c r="C2396" s="15" t="s">
        <v>26817</v>
      </c>
      <c r="D2396" s="17">
        <v>4.7</v>
      </c>
      <c r="E2396" s="15" t="s">
        <v>26983</v>
      </c>
      <c r="F2396" s="16">
        <v>2001</v>
      </c>
      <c r="G2396" s="15" t="s">
        <v>4905</v>
      </c>
      <c r="H2396" s="15" t="s">
        <v>154</v>
      </c>
      <c r="I2396" s="15" t="s">
        <v>26985</v>
      </c>
      <c r="J2396" s="15" t="s">
        <v>27125</v>
      </c>
      <c r="K2396" s="15" t="s">
        <v>3458</v>
      </c>
      <c r="L2396" s="15" t="s">
        <v>1067</v>
      </c>
      <c r="M2396" s="15" t="s">
        <v>142</v>
      </c>
      <c r="N2396" s="17">
        <v>4.7</v>
      </c>
      <c r="O2396" s="19">
        <v>9535</v>
      </c>
      <c r="P2396" s="19">
        <v>10395</v>
      </c>
      <c r="Q2396" s="19">
        <v>10409</v>
      </c>
      <c r="R2396" s="18">
        <v>6.9100359467599297</v>
      </c>
      <c r="S2396" s="18">
        <v>5.9700767511901303</v>
      </c>
      <c r="T2396" s="18">
        <v>4.7678033615078199</v>
      </c>
    </row>
    <row r="2397" spans="1:20" hidden="1" x14ac:dyDescent="0.35">
      <c r="A2397" s="15" t="s">
        <v>29359</v>
      </c>
      <c r="B2397" s="16">
        <v>-6284</v>
      </c>
      <c r="C2397" s="15" t="s">
        <v>26817</v>
      </c>
      <c r="D2397" s="17">
        <v>0.48</v>
      </c>
      <c r="E2397" s="15" t="s">
        <v>26958</v>
      </c>
      <c r="F2397" s="16">
        <v>1918</v>
      </c>
      <c r="G2397" s="15" t="s">
        <v>29290</v>
      </c>
      <c r="H2397" s="15"/>
      <c r="I2397" s="15" t="s">
        <v>451</v>
      </c>
      <c r="J2397" s="15" t="s">
        <v>13951</v>
      </c>
      <c r="K2397" s="15" t="s">
        <v>5263</v>
      </c>
      <c r="L2397" s="15" t="s">
        <v>1240</v>
      </c>
      <c r="M2397" s="15" t="s">
        <v>26961</v>
      </c>
      <c r="N2397" s="17">
        <v>0.48</v>
      </c>
      <c r="O2397" s="16" t="s">
        <v>174</v>
      </c>
      <c r="P2397" s="16" t="s">
        <v>174</v>
      </c>
      <c r="Q2397" s="16" t="s">
        <v>174</v>
      </c>
      <c r="R2397" s="18">
        <v>0</v>
      </c>
      <c r="S2397" s="18">
        <v>0</v>
      </c>
      <c r="T2397" s="18">
        <v>0</v>
      </c>
    </row>
    <row r="2398" spans="1:20" hidden="1" x14ac:dyDescent="0.35">
      <c r="A2398" s="15" t="s">
        <v>29360</v>
      </c>
      <c r="B2398" s="16">
        <v>-145281</v>
      </c>
      <c r="C2398" s="15" t="s">
        <v>26817</v>
      </c>
      <c r="D2398" s="17">
        <v>47.4</v>
      </c>
      <c r="E2398" s="15" t="s">
        <v>26938</v>
      </c>
      <c r="F2398" s="16">
        <v>1957</v>
      </c>
      <c r="G2398" s="15" t="s">
        <v>29361</v>
      </c>
      <c r="H2398" s="15"/>
      <c r="I2398" s="15" t="s">
        <v>451</v>
      </c>
      <c r="J2398" s="15" t="s">
        <v>13951</v>
      </c>
      <c r="K2398" s="15" t="s">
        <v>11271</v>
      </c>
      <c r="L2398" s="15" t="s">
        <v>1240</v>
      </c>
      <c r="M2398" s="15" t="s">
        <v>574</v>
      </c>
      <c r="N2398" s="17">
        <v>45.7</v>
      </c>
      <c r="O2398" s="19">
        <v>42842</v>
      </c>
      <c r="P2398" s="19">
        <v>42786</v>
      </c>
      <c r="Q2398" s="19">
        <v>42936</v>
      </c>
      <c r="R2398" s="18">
        <v>72.622223554449803</v>
      </c>
      <c r="S2398" s="18">
        <v>78.073948622643201</v>
      </c>
      <c r="T2398" s="18">
        <v>75.956705934074705</v>
      </c>
    </row>
    <row r="2399" spans="1:20" hidden="1" x14ac:dyDescent="0.35">
      <c r="A2399" s="15" t="s">
        <v>29362</v>
      </c>
      <c r="B2399" s="16">
        <v>-423854</v>
      </c>
      <c r="C2399" s="15" t="s">
        <v>26817</v>
      </c>
      <c r="D2399" s="17">
        <v>4.8</v>
      </c>
      <c r="E2399" s="15" t="s">
        <v>26981</v>
      </c>
      <c r="F2399" s="16">
        <v>2013</v>
      </c>
      <c r="G2399" s="15" t="s">
        <v>29363</v>
      </c>
      <c r="H2399" s="15"/>
      <c r="I2399" s="15" t="s">
        <v>451</v>
      </c>
      <c r="J2399" s="15" t="s">
        <v>27101</v>
      </c>
      <c r="K2399" s="15" t="s">
        <v>6105</v>
      </c>
      <c r="L2399" s="15" t="s">
        <v>1240</v>
      </c>
      <c r="M2399" s="15" t="s">
        <v>574</v>
      </c>
      <c r="N2399" s="17">
        <v>4.8</v>
      </c>
      <c r="O2399" s="19">
        <v>10417</v>
      </c>
      <c r="P2399" s="19">
        <v>10213</v>
      </c>
      <c r="Q2399" s="19">
        <v>13374</v>
      </c>
      <c r="R2399" s="18">
        <v>72.835806697108097</v>
      </c>
      <c r="S2399" s="18">
        <v>70.961757990867596</v>
      </c>
      <c r="T2399" s="18">
        <v>72.681221461187207</v>
      </c>
    </row>
    <row r="2400" spans="1:20" hidden="1" x14ac:dyDescent="0.35">
      <c r="A2400" s="15" t="s">
        <v>29364</v>
      </c>
      <c r="B2400" s="16">
        <v>-104937</v>
      </c>
      <c r="C2400" s="15" t="s">
        <v>27045</v>
      </c>
      <c r="D2400" s="17">
        <v>25</v>
      </c>
      <c r="E2400" s="15" t="s">
        <v>26938</v>
      </c>
      <c r="F2400" s="16">
        <v>1958</v>
      </c>
      <c r="G2400" s="15" t="s">
        <v>29365</v>
      </c>
      <c r="H2400" s="15"/>
      <c r="I2400" s="15" t="s">
        <v>451</v>
      </c>
      <c r="J2400" s="15" t="s">
        <v>13951</v>
      </c>
      <c r="K2400" s="15" t="s">
        <v>1099</v>
      </c>
      <c r="L2400" s="15" t="s">
        <v>1240</v>
      </c>
      <c r="M2400" s="15" t="s">
        <v>142</v>
      </c>
      <c r="N2400" s="16" t="s">
        <v>174</v>
      </c>
      <c r="O2400" s="16" t="s">
        <v>174</v>
      </c>
      <c r="P2400" s="16" t="s">
        <v>174</v>
      </c>
      <c r="Q2400" s="16" t="s">
        <v>174</v>
      </c>
      <c r="R2400" s="18">
        <v>0</v>
      </c>
      <c r="S2400" s="18">
        <v>0</v>
      </c>
      <c r="T2400" s="18">
        <v>0</v>
      </c>
    </row>
    <row r="2401" spans="1:20" x14ac:dyDescent="0.35">
      <c r="A2401" s="15" t="s">
        <v>29366</v>
      </c>
      <c r="B2401" s="16">
        <v>-692655</v>
      </c>
      <c r="C2401" s="15" t="s">
        <v>26817</v>
      </c>
      <c r="D2401" s="17">
        <v>121</v>
      </c>
      <c r="E2401" s="15" t="s">
        <v>26983</v>
      </c>
      <c r="F2401" s="16">
        <v>2023</v>
      </c>
      <c r="G2401" s="15" t="s">
        <v>29367</v>
      </c>
      <c r="H2401" s="15" t="s">
        <v>461</v>
      </c>
      <c r="I2401" s="15" t="s">
        <v>26989</v>
      </c>
      <c r="J2401" s="15" t="s">
        <v>26989</v>
      </c>
      <c r="K2401" s="15" t="s">
        <v>1856</v>
      </c>
      <c r="L2401" s="15" t="s">
        <v>1060</v>
      </c>
      <c r="M2401" s="15" t="s">
        <v>142</v>
      </c>
      <c r="N2401" s="17">
        <v>121</v>
      </c>
      <c r="O2401" s="16" t="s">
        <v>174</v>
      </c>
      <c r="P2401" s="16" t="s">
        <v>174</v>
      </c>
      <c r="Q2401" s="16" t="s">
        <v>174</v>
      </c>
      <c r="R2401" s="16" t="s">
        <v>174</v>
      </c>
      <c r="S2401" s="16" t="s">
        <v>174</v>
      </c>
      <c r="T2401" s="16" t="s">
        <v>174</v>
      </c>
    </row>
    <row r="2402" spans="1:20" x14ac:dyDescent="0.35">
      <c r="A2402" s="15" t="s">
        <v>22318</v>
      </c>
      <c r="B2402" s="16">
        <v>-632126</v>
      </c>
      <c r="C2402" s="15" t="s">
        <v>26817</v>
      </c>
      <c r="D2402" s="17">
        <v>363</v>
      </c>
      <c r="E2402" s="15" t="s">
        <v>26983</v>
      </c>
      <c r="F2402" s="16">
        <v>2023</v>
      </c>
      <c r="G2402" s="15" t="s">
        <v>29367</v>
      </c>
      <c r="H2402" s="15" t="s">
        <v>461</v>
      </c>
      <c r="I2402" s="15" t="s">
        <v>26989</v>
      </c>
      <c r="J2402" s="15" t="s">
        <v>26989</v>
      </c>
      <c r="K2402" s="15" t="s">
        <v>1856</v>
      </c>
      <c r="L2402" s="15" t="s">
        <v>1060</v>
      </c>
      <c r="M2402" s="15" t="s">
        <v>142</v>
      </c>
      <c r="N2402" s="17">
        <v>298.8</v>
      </c>
      <c r="O2402" s="19">
        <v>10032</v>
      </c>
      <c r="P2402" s="16" t="s">
        <v>174</v>
      </c>
      <c r="Q2402" s="16" t="s">
        <v>174</v>
      </c>
      <c r="R2402" s="18">
        <v>9.1346359563061998</v>
      </c>
      <c r="S2402" s="16" t="s">
        <v>174</v>
      </c>
      <c r="T2402" s="16" t="s">
        <v>174</v>
      </c>
    </row>
    <row r="2403" spans="1:20" x14ac:dyDescent="0.35">
      <c r="A2403" s="15" t="s">
        <v>29368</v>
      </c>
      <c r="B2403" s="16">
        <v>-14145</v>
      </c>
      <c r="C2403" s="15" t="s">
        <v>26817</v>
      </c>
      <c r="D2403" s="17">
        <v>460</v>
      </c>
      <c r="E2403" s="15" t="s">
        <v>26983</v>
      </c>
      <c r="F2403" s="16">
        <v>1999</v>
      </c>
      <c r="G2403" s="15" t="s">
        <v>2465</v>
      </c>
      <c r="H2403" s="15"/>
      <c r="I2403" s="15" t="s">
        <v>451</v>
      </c>
      <c r="J2403" s="15" t="s">
        <v>27101</v>
      </c>
      <c r="K2403" s="15" t="s">
        <v>12135</v>
      </c>
      <c r="L2403" s="15" t="s">
        <v>2467</v>
      </c>
      <c r="M2403" s="15" t="s">
        <v>142</v>
      </c>
      <c r="N2403" s="17">
        <v>512</v>
      </c>
      <c r="O2403" s="16" t="s">
        <v>174</v>
      </c>
      <c r="P2403" s="19">
        <v>47001</v>
      </c>
      <c r="Q2403" s="19">
        <v>10060</v>
      </c>
      <c r="R2403" s="18">
        <v>0.47051137985159802</v>
      </c>
      <c r="S2403" s="18">
        <v>2.1089959688926898</v>
      </c>
      <c r="T2403" s="18">
        <v>8.0328508490296802</v>
      </c>
    </row>
    <row r="2404" spans="1:20" hidden="1" x14ac:dyDescent="0.35">
      <c r="A2404" s="15" t="s">
        <v>23824</v>
      </c>
      <c r="B2404" s="16">
        <v>-7207</v>
      </c>
      <c r="C2404" s="15" t="s">
        <v>26817</v>
      </c>
      <c r="D2404" s="17">
        <v>91</v>
      </c>
      <c r="E2404" s="15" t="s">
        <v>26958</v>
      </c>
      <c r="F2404" s="16">
        <v>1931</v>
      </c>
      <c r="G2404" s="15" t="s">
        <v>28388</v>
      </c>
      <c r="H2404" s="15"/>
      <c r="I2404" s="15" t="s">
        <v>451</v>
      </c>
      <c r="J2404" s="15" t="s">
        <v>13951</v>
      </c>
      <c r="K2404" s="15" t="s">
        <v>2286</v>
      </c>
      <c r="L2404" s="15" t="s">
        <v>1240</v>
      </c>
      <c r="M2404" s="15" t="s">
        <v>26961</v>
      </c>
      <c r="N2404" s="17">
        <v>79.900000000000006</v>
      </c>
      <c r="O2404" s="16" t="s">
        <v>174</v>
      </c>
      <c r="P2404" s="16" t="s">
        <v>174</v>
      </c>
      <c r="Q2404" s="16" t="s">
        <v>174</v>
      </c>
      <c r="R2404" s="18">
        <v>31.745446648493299</v>
      </c>
      <c r="S2404" s="18">
        <v>33.624507803704397</v>
      </c>
      <c r="T2404" s="18">
        <v>37.070167618198496</v>
      </c>
    </row>
    <row r="2405" spans="1:20" hidden="1" x14ac:dyDescent="0.35">
      <c r="A2405" s="15" t="s">
        <v>29369</v>
      </c>
      <c r="B2405" s="16">
        <v>-7551</v>
      </c>
      <c r="C2405" s="15" t="s">
        <v>26817</v>
      </c>
      <c r="D2405" s="17">
        <v>225</v>
      </c>
      <c r="E2405" s="15" t="s">
        <v>26958</v>
      </c>
      <c r="F2405" s="16">
        <v>1967</v>
      </c>
      <c r="G2405" s="15" t="s">
        <v>28388</v>
      </c>
      <c r="H2405" s="15"/>
      <c r="I2405" s="15" t="s">
        <v>451</v>
      </c>
      <c r="J2405" s="15" t="s">
        <v>13951</v>
      </c>
      <c r="K2405" s="15" t="s">
        <v>2286</v>
      </c>
      <c r="L2405" s="15" t="s">
        <v>1240</v>
      </c>
      <c r="M2405" s="15" t="s">
        <v>26961</v>
      </c>
      <c r="N2405" s="17">
        <v>224.1</v>
      </c>
      <c r="O2405" s="16" t="s">
        <v>174</v>
      </c>
      <c r="P2405" s="16" t="s">
        <v>174</v>
      </c>
      <c r="Q2405" s="16" t="s">
        <v>174</v>
      </c>
      <c r="R2405" s="18">
        <v>26.208537855124199</v>
      </c>
      <c r="S2405" s="18">
        <v>25.965353040778002</v>
      </c>
      <c r="T2405" s="18">
        <v>19.975080433351899</v>
      </c>
    </row>
    <row r="2406" spans="1:20" hidden="1" x14ac:dyDescent="0.35">
      <c r="A2406" s="15" t="s">
        <v>25375</v>
      </c>
      <c r="B2406" s="16">
        <v>-510483</v>
      </c>
      <c r="C2406" s="15" t="s">
        <v>26817</v>
      </c>
      <c r="D2406" s="17">
        <v>168</v>
      </c>
      <c r="E2406" s="15" t="s">
        <v>26958</v>
      </c>
      <c r="F2406" s="16">
        <v>1963</v>
      </c>
      <c r="G2406" s="15" t="s">
        <v>29328</v>
      </c>
      <c r="H2406" s="15"/>
      <c r="I2406" s="15" t="s">
        <v>451</v>
      </c>
      <c r="J2406" s="15" t="s">
        <v>13951</v>
      </c>
      <c r="K2406" s="15" t="s">
        <v>2231</v>
      </c>
      <c r="L2406" s="15" t="s">
        <v>1240</v>
      </c>
      <c r="M2406" s="15" t="s">
        <v>26961</v>
      </c>
      <c r="N2406" s="17">
        <v>168</v>
      </c>
      <c r="O2406" s="16" t="s">
        <v>174</v>
      </c>
      <c r="P2406" s="16" t="s">
        <v>174</v>
      </c>
      <c r="Q2406" s="16" t="s">
        <v>174</v>
      </c>
      <c r="R2406" s="18">
        <v>28.976475864318299</v>
      </c>
      <c r="S2406" s="18">
        <v>28.877609262883201</v>
      </c>
      <c r="T2406" s="18">
        <v>36.417087953903</v>
      </c>
    </row>
    <row r="2407" spans="1:20" x14ac:dyDescent="0.35">
      <c r="A2407" s="15" t="s">
        <v>29370</v>
      </c>
      <c r="B2407" s="16">
        <v>-80710</v>
      </c>
      <c r="C2407" s="15" t="s">
        <v>26817</v>
      </c>
      <c r="D2407" s="17">
        <v>0.8</v>
      </c>
      <c r="E2407" s="15" t="s">
        <v>26983</v>
      </c>
      <c r="F2407" s="16">
        <v>1966</v>
      </c>
      <c r="G2407" s="15" t="s">
        <v>27729</v>
      </c>
      <c r="H2407" s="15"/>
      <c r="I2407" s="15" t="s">
        <v>27243</v>
      </c>
      <c r="J2407" s="15" t="s">
        <v>27244</v>
      </c>
      <c r="K2407" s="15" t="s">
        <v>2252</v>
      </c>
      <c r="L2407" s="15" t="s">
        <v>1683</v>
      </c>
      <c r="M2407" s="15" t="s">
        <v>142</v>
      </c>
      <c r="N2407" s="17">
        <v>0.7</v>
      </c>
      <c r="O2407" s="16" t="s">
        <v>174</v>
      </c>
      <c r="P2407" s="16" t="s">
        <v>174</v>
      </c>
      <c r="Q2407" s="16" t="s">
        <v>174</v>
      </c>
      <c r="R2407" s="16" t="s">
        <v>174</v>
      </c>
      <c r="S2407" s="16" t="s">
        <v>174</v>
      </c>
      <c r="T2407" s="16" t="s">
        <v>174</v>
      </c>
    </row>
    <row r="2408" spans="1:20" x14ac:dyDescent="0.35">
      <c r="A2408" s="15" t="s">
        <v>20375</v>
      </c>
      <c r="B2408" s="16">
        <v>-502696</v>
      </c>
      <c r="C2408" s="15" t="s">
        <v>26817</v>
      </c>
      <c r="D2408" s="17">
        <v>25.5</v>
      </c>
      <c r="E2408" s="15" t="s">
        <v>26983</v>
      </c>
      <c r="F2408" s="16">
        <v>1972</v>
      </c>
      <c r="G2408" s="15" t="s">
        <v>29371</v>
      </c>
      <c r="H2408" s="15" t="s">
        <v>154</v>
      </c>
      <c r="I2408" s="15" t="s">
        <v>26985</v>
      </c>
      <c r="J2408" s="15" t="s">
        <v>27125</v>
      </c>
      <c r="K2408" s="15" t="s">
        <v>3321</v>
      </c>
      <c r="L2408" s="15" t="s">
        <v>1127</v>
      </c>
      <c r="M2408" s="15" t="s">
        <v>206</v>
      </c>
      <c r="N2408" s="17">
        <v>18.100000000000001</v>
      </c>
      <c r="O2408" s="16" t="s">
        <v>174</v>
      </c>
      <c r="P2408" s="19">
        <v>37738</v>
      </c>
      <c r="Q2408" s="16" t="s">
        <v>174</v>
      </c>
      <c r="R2408" s="18">
        <v>-9.39731072933222E-2</v>
      </c>
      <c r="S2408" s="18">
        <v>0.13496808698504001</v>
      </c>
      <c r="T2408" s="18">
        <v>-8.8296879336007494E-2</v>
      </c>
    </row>
    <row r="2409" spans="1:20" hidden="1" x14ac:dyDescent="0.35">
      <c r="A2409" s="15" t="s">
        <v>29372</v>
      </c>
      <c r="B2409" s="16">
        <v>-7648</v>
      </c>
      <c r="C2409" s="15" t="s">
        <v>26817</v>
      </c>
      <c r="D2409" s="17">
        <v>87.6</v>
      </c>
      <c r="E2409" s="15" t="s">
        <v>26958</v>
      </c>
      <c r="F2409" s="16">
        <v>1961</v>
      </c>
      <c r="G2409" s="15" t="s">
        <v>28388</v>
      </c>
      <c r="H2409" s="15"/>
      <c r="I2409" s="15" t="s">
        <v>451</v>
      </c>
      <c r="J2409" s="15" t="s">
        <v>13951</v>
      </c>
      <c r="K2409" s="15" t="s">
        <v>1211</v>
      </c>
      <c r="L2409" s="15" t="s">
        <v>1240</v>
      </c>
      <c r="M2409" s="15" t="s">
        <v>26961</v>
      </c>
      <c r="N2409" s="17">
        <v>81</v>
      </c>
      <c r="O2409" s="16" t="s">
        <v>174</v>
      </c>
      <c r="P2409" s="16" t="s">
        <v>174</v>
      </c>
      <c r="Q2409" s="16" t="s">
        <v>174</v>
      </c>
      <c r="R2409" s="18">
        <v>25.8192400924517</v>
      </c>
      <c r="S2409" s="18">
        <v>33.241022605558399</v>
      </c>
      <c r="T2409" s="18">
        <v>39.012063814194697</v>
      </c>
    </row>
    <row r="2410" spans="1:20" hidden="1" x14ac:dyDescent="0.35">
      <c r="A2410" s="15" t="s">
        <v>29373</v>
      </c>
      <c r="B2410" s="16">
        <v>-7749</v>
      </c>
      <c r="C2410" s="15" t="s">
        <v>26817</v>
      </c>
      <c r="D2410" s="17">
        <v>404</v>
      </c>
      <c r="E2410" s="15" t="s">
        <v>26958</v>
      </c>
      <c r="F2410" s="16">
        <v>1936</v>
      </c>
      <c r="G2410" s="15" t="s">
        <v>2465</v>
      </c>
      <c r="H2410" s="15"/>
      <c r="I2410" s="15" t="s">
        <v>451</v>
      </c>
      <c r="J2410" s="15" t="s">
        <v>27101</v>
      </c>
      <c r="K2410" s="15" t="s">
        <v>6175</v>
      </c>
      <c r="L2410" s="15" t="s">
        <v>1240</v>
      </c>
      <c r="M2410" s="15" t="s">
        <v>26961</v>
      </c>
      <c r="N2410" s="17">
        <v>399.7</v>
      </c>
      <c r="O2410" s="16" t="s">
        <v>174</v>
      </c>
      <c r="P2410" s="16" t="s">
        <v>174</v>
      </c>
      <c r="Q2410" s="16" t="s">
        <v>174</v>
      </c>
      <c r="R2410" s="18">
        <v>30.7505922771192</v>
      </c>
      <c r="S2410" s="18">
        <v>39.380981540218698</v>
      </c>
      <c r="T2410" s="18">
        <v>46.186721525403101</v>
      </c>
    </row>
    <row r="2411" spans="1:20" hidden="1" x14ac:dyDescent="0.35">
      <c r="A2411" s="15" t="s">
        <v>26347</v>
      </c>
      <c r="B2411" s="16">
        <v>-7808</v>
      </c>
      <c r="C2411" s="15" t="s">
        <v>26817</v>
      </c>
      <c r="D2411" s="17">
        <v>666.7</v>
      </c>
      <c r="E2411" s="15" t="s">
        <v>26958</v>
      </c>
      <c r="F2411" s="16">
        <v>1925</v>
      </c>
      <c r="G2411" s="15" t="s">
        <v>2465</v>
      </c>
      <c r="H2411" s="15"/>
      <c r="I2411" s="15" t="s">
        <v>451</v>
      </c>
      <c r="J2411" s="15" t="s">
        <v>27101</v>
      </c>
      <c r="K2411" s="15" t="s">
        <v>13460</v>
      </c>
      <c r="L2411" s="15" t="s">
        <v>1240</v>
      </c>
      <c r="M2411" s="15" t="s">
        <v>26961</v>
      </c>
      <c r="N2411" s="17">
        <v>667.5</v>
      </c>
      <c r="O2411" s="16" t="s">
        <v>174</v>
      </c>
      <c r="P2411" s="16" t="s">
        <v>174</v>
      </c>
      <c r="Q2411" s="16" t="s">
        <v>174</v>
      </c>
      <c r="R2411" s="18">
        <v>36.184837446342797</v>
      </c>
      <c r="S2411" s="18">
        <v>43.0710071314966</v>
      </c>
      <c r="T2411" s="18">
        <v>47.913720862620401</v>
      </c>
    </row>
    <row r="2412" spans="1:20" hidden="1" x14ac:dyDescent="0.35">
      <c r="A2412" s="15" t="s">
        <v>29374</v>
      </c>
      <c r="B2412" s="16">
        <v>-753792</v>
      </c>
      <c r="C2412" s="15" t="s">
        <v>26817</v>
      </c>
      <c r="D2412" s="17">
        <v>80</v>
      </c>
      <c r="E2412" s="15" t="s">
        <v>576</v>
      </c>
      <c r="F2412" s="16">
        <v>2023</v>
      </c>
      <c r="G2412" s="15" t="s">
        <v>29375</v>
      </c>
      <c r="H2412" s="15"/>
      <c r="I2412" s="15" t="s">
        <v>451</v>
      </c>
      <c r="J2412" s="15" t="s">
        <v>13951</v>
      </c>
      <c r="K2412" s="15" t="s">
        <v>10678</v>
      </c>
      <c r="L2412" s="15" t="s">
        <v>1240</v>
      </c>
      <c r="M2412" s="15" t="s">
        <v>576</v>
      </c>
      <c r="N2412" s="17">
        <v>80</v>
      </c>
      <c r="O2412" s="16" t="s">
        <v>174</v>
      </c>
      <c r="P2412" s="16" t="s">
        <v>174</v>
      </c>
      <c r="Q2412" s="16" t="s">
        <v>174</v>
      </c>
      <c r="R2412" s="18">
        <v>23.2638413242009</v>
      </c>
      <c r="S2412" s="16" t="s">
        <v>174</v>
      </c>
      <c r="T2412" s="16" t="s">
        <v>174</v>
      </c>
    </row>
    <row r="2413" spans="1:20" hidden="1" x14ac:dyDescent="0.35">
      <c r="A2413" s="15" t="s">
        <v>26682</v>
      </c>
      <c r="B2413" s="16">
        <v>-7900</v>
      </c>
      <c r="C2413" s="15" t="s">
        <v>26817</v>
      </c>
      <c r="D2413" s="17">
        <v>50.5</v>
      </c>
      <c r="E2413" s="15" t="s">
        <v>26958</v>
      </c>
      <c r="F2413" s="16">
        <v>1928</v>
      </c>
      <c r="G2413" s="15" t="s">
        <v>28388</v>
      </c>
      <c r="H2413" s="15"/>
      <c r="I2413" s="15" t="s">
        <v>451</v>
      </c>
      <c r="J2413" s="15" t="s">
        <v>13951</v>
      </c>
      <c r="K2413" s="15" t="s">
        <v>2286</v>
      </c>
      <c r="L2413" s="15" t="s">
        <v>1240</v>
      </c>
      <c r="M2413" s="15" t="s">
        <v>26961</v>
      </c>
      <c r="N2413" s="17">
        <v>45</v>
      </c>
      <c r="O2413" s="16" t="s">
        <v>174</v>
      </c>
      <c r="P2413" s="16" t="s">
        <v>174</v>
      </c>
      <c r="Q2413" s="16" t="s">
        <v>174</v>
      </c>
      <c r="R2413" s="18">
        <v>30.131151699644899</v>
      </c>
      <c r="S2413" s="18">
        <v>36.030948756976201</v>
      </c>
      <c r="T2413" s="18">
        <v>39.195839675291701</v>
      </c>
    </row>
    <row r="2414" spans="1:20" hidden="1" x14ac:dyDescent="0.35">
      <c r="A2414" s="15" t="s">
        <v>29376</v>
      </c>
      <c r="B2414" s="16">
        <v>-777727</v>
      </c>
      <c r="C2414" s="15" t="s">
        <v>26817</v>
      </c>
      <c r="D2414" s="17">
        <v>2</v>
      </c>
      <c r="E2414" s="15" t="s">
        <v>576</v>
      </c>
      <c r="F2414" s="16">
        <v>2023</v>
      </c>
      <c r="G2414" s="15" t="s">
        <v>1291</v>
      </c>
      <c r="H2414" s="15" t="s">
        <v>299</v>
      </c>
      <c r="I2414" s="15" t="s">
        <v>27096</v>
      </c>
      <c r="J2414" s="15" t="s">
        <v>27097</v>
      </c>
      <c r="K2414" s="15" t="s">
        <v>1162</v>
      </c>
      <c r="L2414" s="15" t="s">
        <v>1293</v>
      </c>
      <c r="M2414" s="15" t="s">
        <v>576</v>
      </c>
      <c r="N2414" s="17">
        <v>2</v>
      </c>
      <c r="O2414" s="16" t="s">
        <v>174</v>
      </c>
      <c r="P2414" s="16" t="s">
        <v>174</v>
      </c>
      <c r="Q2414" s="16" t="s">
        <v>174</v>
      </c>
      <c r="R2414" s="16" t="s">
        <v>174</v>
      </c>
      <c r="S2414" s="16" t="s">
        <v>174</v>
      </c>
      <c r="T2414" s="16" t="s">
        <v>174</v>
      </c>
    </row>
    <row r="2415" spans="1:20" hidden="1" x14ac:dyDescent="0.35">
      <c r="A2415" s="15" t="s">
        <v>29377</v>
      </c>
      <c r="B2415" s="16">
        <v>-767853</v>
      </c>
      <c r="C2415" s="15" t="s">
        <v>26817</v>
      </c>
      <c r="D2415" s="17">
        <v>4.9000000000000004</v>
      </c>
      <c r="E2415" s="15" t="s">
        <v>576</v>
      </c>
      <c r="F2415" s="16">
        <v>2024</v>
      </c>
      <c r="G2415" s="15" t="s">
        <v>1428</v>
      </c>
      <c r="H2415" s="15" t="s">
        <v>299</v>
      </c>
      <c r="I2415" s="15" t="s">
        <v>451</v>
      </c>
      <c r="J2415" s="15" t="s">
        <v>8176</v>
      </c>
      <c r="K2415" s="15" t="s">
        <v>1430</v>
      </c>
      <c r="L2415" s="15" t="s">
        <v>1293</v>
      </c>
      <c r="M2415" s="15" t="s">
        <v>576</v>
      </c>
      <c r="N2415" s="17">
        <v>4.9000000000000004</v>
      </c>
      <c r="O2415" s="16" t="s">
        <v>174</v>
      </c>
      <c r="P2415" s="16" t="s">
        <v>174</v>
      </c>
      <c r="Q2415" s="16" t="s">
        <v>174</v>
      </c>
      <c r="R2415" s="16" t="s">
        <v>174</v>
      </c>
      <c r="S2415" s="16" t="s">
        <v>174</v>
      </c>
      <c r="T2415" s="16" t="s">
        <v>174</v>
      </c>
    </row>
    <row r="2416" spans="1:20" hidden="1" x14ac:dyDescent="0.35">
      <c r="A2416" s="15" t="s">
        <v>2640</v>
      </c>
      <c r="B2416" s="16">
        <v>-1603</v>
      </c>
      <c r="C2416" s="15" t="s">
        <v>26817</v>
      </c>
      <c r="D2416" s="17">
        <v>1845</v>
      </c>
      <c r="E2416" s="15" t="s">
        <v>2641</v>
      </c>
      <c r="F2416" s="16">
        <v>1974</v>
      </c>
      <c r="G2416" s="15" t="s">
        <v>29378</v>
      </c>
      <c r="H2416" s="15" t="s">
        <v>299</v>
      </c>
      <c r="I2416" s="15" t="s">
        <v>451</v>
      </c>
      <c r="J2416" s="15" t="s">
        <v>8176</v>
      </c>
      <c r="K2416" s="15" t="s">
        <v>2538</v>
      </c>
      <c r="L2416" s="15" t="s">
        <v>1293</v>
      </c>
      <c r="M2416" s="15" t="s">
        <v>2641</v>
      </c>
      <c r="N2416" s="17">
        <v>1865.7</v>
      </c>
      <c r="O2416" s="16" t="s">
        <v>174</v>
      </c>
      <c r="P2416" s="16" t="s">
        <v>174</v>
      </c>
      <c r="Q2416" s="16" t="s">
        <v>174</v>
      </c>
      <c r="R2416" s="18">
        <v>91.611048333983106</v>
      </c>
      <c r="S2416" s="18">
        <v>87.924139824192196</v>
      </c>
      <c r="T2416" s="18">
        <v>83.465615502455506</v>
      </c>
    </row>
    <row r="2417" spans="1:20" hidden="1" x14ac:dyDescent="0.35">
      <c r="A2417" s="15" t="s">
        <v>29379</v>
      </c>
      <c r="B2417" s="16">
        <v>-1604</v>
      </c>
      <c r="C2417" s="15" t="s">
        <v>26817</v>
      </c>
      <c r="D2417" s="17">
        <v>20</v>
      </c>
      <c r="E2417" s="15" t="s">
        <v>26938</v>
      </c>
      <c r="F2417" s="16">
        <v>1977</v>
      </c>
      <c r="G2417" s="15" t="s">
        <v>29380</v>
      </c>
      <c r="H2417" s="15" t="s">
        <v>299</v>
      </c>
      <c r="I2417" s="15" t="s">
        <v>451</v>
      </c>
      <c r="J2417" s="15" t="s">
        <v>8176</v>
      </c>
      <c r="K2417" s="15" t="s">
        <v>3373</v>
      </c>
      <c r="L2417" s="15" t="s">
        <v>1293</v>
      </c>
      <c r="M2417" s="15" t="s">
        <v>574</v>
      </c>
      <c r="N2417" s="17">
        <v>20</v>
      </c>
      <c r="O2417" s="16" t="s">
        <v>174</v>
      </c>
      <c r="P2417" s="16" t="s">
        <v>1276</v>
      </c>
      <c r="Q2417" s="16" t="s">
        <v>174</v>
      </c>
      <c r="R2417" s="18">
        <v>63.193493150684901</v>
      </c>
      <c r="S2417" s="18">
        <v>57.683789954337897</v>
      </c>
      <c r="T2417" s="18">
        <v>65.239726027397296</v>
      </c>
    </row>
    <row r="2418" spans="1:20" hidden="1" x14ac:dyDescent="0.35">
      <c r="A2418" s="15" t="s">
        <v>29381</v>
      </c>
      <c r="B2418" s="16">
        <v>-2815</v>
      </c>
      <c r="C2418" s="15" t="s">
        <v>26817</v>
      </c>
      <c r="D2418" s="17">
        <v>102.6</v>
      </c>
      <c r="E2418" s="15" t="s">
        <v>26958</v>
      </c>
      <c r="F2418" s="16">
        <v>1999</v>
      </c>
      <c r="G2418" s="15" t="s">
        <v>29382</v>
      </c>
      <c r="H2418" s="15" t="s">
        <v>299</v>
      </c>
      <c r="I2418" s="15" t="s">
        <v>451</v>
      </c>
      <c r="J2418" s="15" t="s">
        <v>8176</v>
      </c>
      <c r="K2418" s="15" t="s">
        <v>3373</v>
      </c>
      <c r="L2418" s="15" t="s">
        <v>1293</v>
      </c>
      <c r="M2418" s="15" t="s">
        <v>26961</v>
      </c>
      <c r="N2418" s="17">
        <v>102.6</v>
      </c>
      <c r="O2418" s="16" t="s">
        <v>174</v>
      </c>
      <c r="P2418" s="16" t="s">
        <v>174</v>
      </c>
      <c r="Q2418" s="16" t="s">
        <v>174</v>
      </c>
      <c r="R2418" s="18">
        <v>38.083348910073298</v>
      </c>
      <c r="S2418" s="18">
        <v>40.798040891167503</v>
      </c>
      <c r="T2418" s="18">
        <v>49.886401060998502</v>
      </c>
    </row>
    <row r="2419" spans="1:20" hidden="1" x14ac:dyDescent="0.35">
      <c r="A2419" s="15" t="s">
        <v>1858</v>
      </c>
      <c r="B2419" s="16">
        <v>-389351</v>
      </c>
      <c r="C2419" s="15" t="s">
        <v>26817</v>
      </c>
      <c r="D2419" s="17">
        <v>156.5</v>
      </c>
      <c r="E2419" s="15" t="s">
        <v>26938</v>
      </c>
      <c r="F2419" s="16">
        <v>1968</v>
      </c>
      <c r="G2419" s="15" t="s">
        <v>27634</v>
      </c>
      <c r="H2419" s="15" t="s">
        <v>477</v>
      </c>
      <c r="I2419" s="15" t="s">
        <v>27096</v>
      </c>
      <c r="J2419" s="15" t="s">
        <v>27097</v>
      </c>
      <c r="K2419" s="15" t="s">
        <v>1859</v>
      </c>
      <c r="L2419" s="15" t="s">
        <v>1293</v>
      </c>
      <c r="M2419" s="15" t="s">
        <v>574</v>
      </c>
      <c r="N2419" s="17">
        <v>128</v>
      </c>
      <c r="O2419" s="19">
        <v>40512</v>
      </c>
      <c r="P2419" s="19">
        <v>39187</v>
      </c>
      <c r="Q2419" s="19">
        <v>37661</v>
      </c>
      <c r="R2419" s="18">
        <v>44.254155964611897</v>
      </c>
      <c r="S2419" s="18">
        <v>53.509471318493098</v>
      </c>
      <c r="T2419" s="18">
        <v>53.644763127853899</v>
      </c>
    </row>
    <row r="2420" spans="1:20" hidden="1" x14ac:dyDescent="0.35">
      <c r="A2420" s="15" t="s">
        <v>29383</v>
      </c>
      <c r="B2420" s="16">
        <v>-678351</v>
      </c>
      <c r="C2420" s="15" t="s">
        <v>26817</v>
      </c>
      <c r="D2420" s="17">
        <v>1</v>
      </c>
      <c r="E2420" s="15" t="s">
        <v>576</v>
      </c>
      <c r="F2420" s="16">
        <v>2018</v>
      </c>
      <c r="G2420" s="15" t="s">
        <v>2196</v>
      </c>
      <c r="H2420" s="15" t="s">
        <v>299</v>
      </c>
      <c r="I2420" s="15" t="s">
        <v>451</v>
      </c>
      <c r="J2420" s="15" t="s">
        <v>8176</v>
      </c>
      <c r="K2420" s="15" t="s">
        <v>2774</v>
      </c>
      <c r="L2420" s="15" t="s">
        <v>1293</v>
      </c>
      <c r="M2420" s="15" t="s">
        <v>576</v>
      </c>
      <c r="N2420" s="17">
        <v>1</v>
      </c>
      <c r="O2420" s="16" t="s">
        <v>174</v>
      </c>
      <c r="P2420" s="16" t="s">
        <v>174</v>
      </c>
      <c r="Q2420" s="16" t="s">
        <v>174</v>
      </c>
      <c r="R2420" s="18">
        <v>25.262557077625601</v>
      </c>
      <c r="S2420" s="18">
        <v>24.805936073059399</v>
      </c>
      <c r="T2420" s="16" t="s">
        <v>174</v>
      </c>
    </row>
    <row r="2421" spans="1:20" hidden="1" x14ac:dyDescent="0.35">
      <c r="A2421" s="15" t="s">
        <v>2201</v>
      </c>
      <c r="B2421" s="16">
        <v>-510874</v>
      </c>
      <c r="C2421" s="15" t="s">
        <v>26817</v>
      </c>
      <c r="D2421" s="17">
        <v>112</v>
      </c>
      <c r="E2421" s="15" t="s">
        <v>26958</v>
      </c>
      <c r="F2421" s="16">
        <v>1965</v>
      </c>
      <c r="G2421" s="15" t="s">
        <v>29384</v>
      </c>
      <c r="H2421" s="15" t="s">
        <v>477</v>
      </c>
      <c r="I2421" s="15" t="s">
        <v>27096</v>
      </c>
      <c r="J2421" s="15" t="s">
        <v>27097</v>
      </c>
      <c r="K2421" s="15" t="s">
        <v>2779</v>
      </c>
      <c r="L2421" s="15" t="s">
        <v>1293</v>
      </c>
      <c r="M2421" s="15" t="s">
        <v>26961</v>
      </c>
      <c r="N2421" s="17">
        <v>64.400000000000006</v>
      </c>
      <c r="O2421" s="16" t="s">
        <v>174</v>
      </c>
      <c r="P2421" s="16" t="s">
        <v>174</v>
      </c>
      <c r="Q2421" s="16" t="s">
        <v>174</v>
      </c>
      <c r="R2421" s="18">
        <v>10.428631696871699</v>
      </c>
      <c r="S2421" s="18">
        <v>13.689944411356</v>
      </c>
      <c r="T2421" s="18">
        <v>13.784069315635699</v>
      </c>
    </row>
    <row r="2422" spans="1:20" hidden="1" x14ac:dyDescent="0.35">
      <c r="A2422" s="15" t="s">
        <v>29385</v>
      </c>
      <c r="B2422" s="16">
        <v>-680498</v>
      </c>
      <c r="C2422" s="15" t="s">
        <v>26817</v>
      </c>
      <c r="D2422" s="17">
        <v>1</v>
      </c>
      <c r="E2422" s="15" t="s">
        <v>576</v>
      </c>
      <c r="F2422" s="16">
        <v>2022</v>
      </c>
      <c r="G2422" s="15" t="s">
        <v>2196</v>
      </c>
      <c r="H2422" s="15" t="s">
        <v>299</v>
      </c>
      <c r="I2422" s="15" t="s">
        <v>451</v>
      </c>
      <c r="J2422" s="15" t="s">
        <v>8176</v>
      </c>
      <c r="K2422" s="15" t="s">
        <v>2779</v>
      </c>
      <c r="L2422" s="15" t="s">
        <v>1293</v>
      </c>
      <c r="M2422" s="15" t="s">
        <v>576</v>
      </c>
      <c r="N2422" s="17">
        <v>1</v>
      </c>
      <c r="O2422" s="16" t="s">
        <v>174</v>
      </c>
      <c r="P2422" s="16" t="s">
        <v>174</v>
      </c>
      <c r="Q2422" s="16" t="s">
        <v>174</v>
      </c>
      <c r="R2422" s="18">
        <v>20.970319634703198</v>
      </c>
      <c r="S2422" s="18">
        <v>16.9520547945205</v>
      </c>
      <c r="T2422" s="16" t="s">
        <v>174</v>
      </c>
    </row>
    <row r="2423" spans="1:20" hidden="1" x14ac:dyDescent="0.35">
      <c r="A2423" s="15" t="s">
        <v>29386</v>
      </c>
      <c r="B2423" s="16">
        <v>-748765</v>
      </c>
      <c r="C2423" s="15" t="s">
        <v>26817</v>
      </c>
      <c r="D2423" s="17">
        <v>180</v>
      </c>
      <c r="E2423" s="15" t="s">
        <v>576</v>
      </c>
      <c r="F2423" s="16">
        <v>2023</v>
      </c>
      <c r="G2423" s="15" t="s">
        <v>28796</v>
      </c>
      <c r="H2423" s="15" t="s">
        <v>299</v>
      </c>
      <c r="I2423" s="15" t="s">
        <v>451</v>
      </c>
      <c r="J2423" s="15" t="s">
        <v>8176</v>
      </c>
      <c r="K2423" s="15" t="s">
        <v>3870</v>
      </c>
      <c r="L2423" s="15" t="s">
        <v>1293</v>
      </c>
      <c r="M2423" s="15" t="s">
        <v>576</v>
      </c>
      <c r="N2423" s="17">
        <v>180</v>
      </c>
      <c r="O2423" s="16" t="s">
        <v>174</v>
      </c>
      <c r="P2423" s="16" t="s">
        <v>174</v>
      </c>
      <c r="Q2423" s="16" t="s">
        <v>174</v>
      </c>
      <c r="R2423" s="18">
        <v>0.61434550989345504</v>
      </c>
      <c r="S2423" s="16" t="s">
        <v>174</v>
      </c>
      <c r="T2423" s="16" t="s">
        <v>174</v>
      </c>
    </row>
    <row r="2424" spans="1:20" hidden="1" x14ac:dyDescent="0.35">
      <c r="A2424" s="15" t="s">
        <v>4175</v>
      </c>
      <c r="B2424" s="16">
        <v>-510190</v>
      </c>
      <c r="C2424" s="15" t="s">
        <v>26817</v>
      </c>
      <c r="D2424" s="17">
        <v>75</v>
      </c>
      <c r="E2424" s="15" t="s">
        <v>26958</v>
      </c>
      <c r="F2424" s="16">
        <v>1955</v>
      </c>
      <c r="G2424" s="15" t="s">
        <v>29387</v>
      </c>
      <c r="H2424" s="15" t="s">
        <v>299</v>
      </c>
      <c r="I2424" s="15" t="s">
        <v>451</v>
      </c>
      <c r="J2424" s="15" t="s">
        <v>8176</v>
      </c>
      <c r="K2424" s="15" t="s">
        <v>4176</v>
      </c>
      <c r="L2424" s="15" t="s">
        <v>1293</v>
      </c>
      <c r="M2424" s="15" t="s">
        <v>26961</v>
      </c>
      <c r="N2424" s="17">
        <v>75</v>
      </c>
      <c r="O2424" s="16" t="s">
        <v>174</v>
      </c>
      <c r="P2424" s="16" t="s">
        <v>174</v>
      </c>
      <c r="Q2424" s="16" t="s">
        <v>174</v>
      </c>
      <c r="R2424" s="18">
        <v>35.751902587518998</v>
      </c>
      <c r="S2424" s="18">
        <v>25.857534246575302</v>
      </c>
      <c r="T2424" s="18">
        <v>36.751445966514503</v>
      </c>
    </row>
    <row r="2425" spans="1:20" hidden="1" x14ac:dyDescent="0.35">
      <c r="A2425" s="15" t="s">
        <v>29388</v>
      </c>
      <c r="B2425" s="16">
        <v>-739498</v>
      </c>
      <c r="C2425" s="15" t="s">
        <v>26817</v>
      </c>
      <c r="D2425" s="17">
        <v>1</v>
      </c>
      <c r="E2425" s="15" t="s">
        <v>576</v>
      </c>
      <c r="F2425" s="16">
        <v>2020</v>
      </c>
      <c r="G2425" s="15" t="s">
        <v>29389</v>
      </c>
      <c r="H2425" s="15" t="s">
        <v>299</v>
      </c>
      <c r="I2425" s="15" t="s">
        <v>451</v>
      </c>
      <c r="J2425" s="15" t="s">
        <v>8176</v>
      </c>
      <c r="K2425" s="15" t="s">
        <v>9820</v>
      </c>
      <c r="L2425" s="15" t="s">
        <v>1293</v>
      </c>
      <c r="M2425" s="15" t="s">
        <v>576</v>
      </c>
      <c r="N2425" s="17">
        <v>1</v>
      </c>
      <c r="O2425" s="16" t="s">
        <v>174</v>
      </c>
      <c r="P2425" s="16" t="s">
        <v>174</v>
      </c>
      <c r="Q2425" s="16" t="s">
        <v>174</v>
      </c>
      <c r="R2425" s="16" t="s">
        <v>174</v>
      </c>
      <c r="S2425" s="16" t="s">
        <v>174</v>
      </c>
      <c r="T2425" s="16" t="s">
        <v>174</v>
      </c>
    </row>
    <row r="2426" spans="1:20" hidden="1" x14ac:dyDescent="0.35">
      <c r="A2426" s="15" t="s">
        <v>4646</v>
      </c>
      <c r="B2426" s="16">
        <v>-388449</v>
      </c>
      <c r="C2426" s="15" t="s">
        <v>26817</v>
      </c>
      <c r="D2426" s="17">
        <v>5</v>
      </c>
      <c r="E2426" s="15" t="s">
        <v>576</v>
      </c>
      <c r="F2426" s="16">
        <v>2021</v>
      </c>
      <c r="G2426" s="15" t="s">
        <v>29390</v>
      </c>
      <c r="H2426" s="15" t="s">
        <v>477</v>
      </c>
      <c r="I2426" s="15" t="s">
        <v>27096</v>
      </c>
      <c r="J2426" s="15" t="s">
        <v>27097</v>
      </c>
      <c r="K2426" s="15" t="s">
        <v>955</v>
      </c>
      <c r="L2426" s="15" t="s">
        <v>1293</v>
      </c>
      <c r="M2426" s="15" t="s">
        <v>576</v>
      </c>
      <c r="N2426" s="17">
        <v>5</v>
      </c>
      <c r="O2426" s="16" t="s">
        <v>174</v>
      </c>
      <c r="P2426" s="16" t="s">
        <v>174</v>
      </c>
      <c r="Q2426" s="16" t="s">
        <v>174</v>
      </c>
      <c r="R2426" s="18">
        <v>22.627853881278501</v>
      </c>
      <c r="S2426" s="18">
        <v>22.5799086757991</v>
      </c>
      <c r="T2426" s="18">
        <v>0.38356164383561597</v>
      </c>
    </row>
    <row r="2427" spans="1:20" hidden="1" x14ac:dyDescent="0.35">
      <c r="A2427" s="15" t="s">
        <v>5076</v>
      </c>
      <c r="B2427" s="16">
        <v>-510877</v>
      </c>
      <c r="C2427" s="15" t="s">
        <v>26817</v>
      </c>
      <c r="D2427" s="17">
        <v>340</v>
      </c>
      <c r="E2427" s="15" t="s">
        <v>26958</v>
      </c>
      <c r="F2427" s="16">
        <v>1952</v>
      </c>
      <c r="G2427" s="15" t="s">
        <v>29384</v>
      </c>
      <c r="H2427" s="15" t="s">
        <v>477</v>
      </c>
      <c r="I2427" s="15" t="s">
        <v>27096</v>
      </c>
      <c r="J2427" s="15" t="s">
        <v>27097</v>
      </c>
      <c r="K2427" s="15" t="s">
        <v>17479</v>
      </c>
      <c r="L2427" s="15" t="s">
        <v>1293</v>
      </c>
      <c r="M2427" s="15" t="s">
        <v>26961</v>
      </c>
      <c r="N2427" s="17">
        <v>370</v>
      </c>
      <c r="O2427" s="16" t="s">
        <v>174</v>
      </c>
      <c r="P2427" s="16" t="s">
        <v>174</v>
      </c>
      <c r="Q2427" s="16" t="s">
        <v>174</v>
      </c>
      <c r="R2427" s="18">
        <v>23.1534925336295</v>
      </c>
      <c r="S2427" s="18">
        <v>32.504103418486999</v>
      </c>
      <c r="T2427" s="18">
        <v>33.042761940022203</v>
      </c>
    </row>
    <row r="2428" spans="1:20" hidden="1" x14ac:dyDescent="0.35">
      <c r="A2428" s="15" t="s">
        <v>29391</v>
      </c>
      <c r="B2428" s="16">
        <v>-678345</v>
      </c>
      <c r="C2428" s="15" t="s">
        <v>26817</v>
      </c>
      <c r="D2428" s="17">
        <v>1</v>
      </c>
      <c r="E2428" s="15" t="s">
        <v>576</v>
      </c>
      <c r="F2428" s="16">
        <v>2020</v>
      </c>
      <c r="G2428" s="15" t="s">
        <v>2196</v>
      </c>
      <c r="H2428" s="15" t="s">
        <v>299</v>
      </c>
      <c r="I2428" s="15" t="s">
        <v>451</v>
      </c>
      <c r="J2428" s="15" t="s">
        <v>8176</v>
      </c>
      <c r="K2428" s="15" t="s">
        <v>1430</v>
      </c>
      <c r="L2428" s="15" t="s">
        <v>1293</v>
      </c>
      <c r="M2428" s="15" t="s">
        <v>576</v>
      </c>
      <c r="N2428" s="17">
        <v>1</v>
      </c>
      <c r="O2428" s="16" t="s">
        <v>174</v>
      </c>
      <c r="P2428" s="16" t="s">
        <v>174</v>
      </c>
      <c r="Q2428" s="16" t="s">
        <v>174</v>
      </c>
      <c r="R2428" s="18">
        <v>25.1141552511416</v>
      </c>
      <c r="S2428" s="18">
        <v>25.022831050228302</v>
      </c>
      <c r="T2428" s="16" t="s">
        <v>174</v>
      </c>
    </row>
    <row r="2429" spans="1:20" hidden="1" x14ac:dyDescent="0.35">
      <c r="A2429" s="15" t="s">
        <v>29392</v>
      </c>
      <c r="B2429" s="16">
        <v>-517159</v>
      </c>
      <c r="C2429" s="15" t="s">
        <v>26817</v>
      </c>
      <c r="D2429" s="17">
        <v>1.5</v>
      </c>
      <c r="E2429" s="15" t="s">
        <v>576</v>
      </c>
      <c r="F2429" s="16">
        <v>2021</v>
      </c>
      <c r="G2429" s="15" t="s">
        <v>29393</v>
      </c>
      <c r="H2429" s="15" t="s">
        <v>477</v>
      </c>
      <c r="I2429" s="15" t="s">
        <v>27096</v>
      </c>
      <c r="J2429" s="15" t="s">
        <v>27097</v>
      </c>
      <c r="K2429" s="15" t="s">
        <v>2556</v>
      </c>
      <c r="L2429" s="15" t="s">
        <v>1293</v>
      </c>
      <c r="M2429" s="15" t="s">
        <v>576</v>
      </c>
      <c r="N2429" s="17">
        <v>1.5</v>
      </c>
      <c r="O2429" s="16" t="s">
        <v>174</v>
      </c>
      <c r="P2429" s="16" t="s">
        <v>174</v>
      </c>
      <c r="Q2429" s="16" t="s">
        <v>174</v>
      </c>
      <c r="R2429" s="18">
        <v>24.794520547945201</v>
      </c>
      <c r="S2429" s="16" t="s">
        <v>174</v>
      </c>
      <c r="T2429" s="16" t="s">
        <v>174</v>
      </c>
    </row>
    <row r="2430" spans="1:20" hidden="1" x14ac:dyDescent="0.35">
      <c r="A2430" s="15" t="s">
        <v>5713</v>
      </c>
      <c r="B2430" s="16">
        <v>-2282</v>
      </c>
      <c r="C2430" s="15" t="s">
        <v>26817</v>
      </c>
      <c r="D2430" s="17">
        <v>56</v>
      </c>
      <c r="E2430" s="15" t="s">
        <v>26958</v>
      </c>
      <c r="F2430" s="16">
        <v>1932</v>
      </c>
      <c r="G2430" s="15" t="s">
        <v>29378</v>
      </c>
      <c r="H2430" s="15" t="s">
        <v>299</v>
      </c>
      <c r="I2430" s="15" t="s">
        <v>451</v>
      </c>
      <c r="J2430" s="15" t="s">
        <v>8176</v>
      </c>
      <c r="K2430" s="15" t="s">
        <v>4176</v>
      </c>
      <c r="L2430" s="15" t="s">
        <v>1293</v>
      </c>
      <c r="M2430" s="15" t="s">
        <v>26961</v>
      </c>
      <c r="N2430" s="17">
        <v>60.9</v>
      </c>
      <c r="O2430" s="16" t="s">
        <v>174</v>
      </c>
      <c r="P2430" s="16" t="s">
        <v>174</v>
      </c>
      <c r="Q2430" s="16" t="s">
        <v>174</v>
      </c>
      <c r="R2430" s="18">
        <v>28.2362732528061</v>
      </c>
      <c r="S2430" s="18">
        <v>21.124157425527301</v>
      </c>
      <c r="T2430" s="18">
        <v>25.6236910074525</v>
      </c>
    </row>
    <row r="2431" spans="1:20" hidden="1" x14ac:dyDescent="0.35">
      <c r="A2431" s="15" t="s">
        <v>29394</v>
      </c>
      <c r="B2431" s="16">
        <v>-591533</v>
      </c>
      <c r="C2431" s="15" t="s">
        <v>26817</v>
      </c>
      <c r="D2431" s="17">
        <v>10</v>
      </c>
      <c r="E2431" s="15" t="s">
        <v>27149</v>
      </c>
      <c r="F2431" s="16">
        <v>2020</v>
      </c>
      <c r="G2431" s="15" t="s">
        <v>28796</v>
      </c>
      <c r="H2431" s="15" t="s">
        <v>299</v>
      </c>
      <c r="I2431" s="15" t="s">
        <v>451</v>
      </c>
      <c r="J2431" s="15" t="s">
        <v>8176</v>
      </c>
      <c r="K2431" s="15" t="s">
        <v>6472</v>
      </c>
      <c r="L2431" s="15" t="s">
        <v>1293</v>
      </c>
      <c r="M2431" s="15" t="s">
        <v>27151</v>
      </c>
      <c r="N2431" s="17">
        <v>10</v>
      </c>
      <c r="O2431" s="16" t="s">
        <v>174</v>
      </c>
      <c r="P2431" s="16" t="s">
        <v>174</v>
      </c>
      <c r="Q2431" s="16" t="s">
        <v>174</v>
      </c>
      <c r="R2431" s="16" t="s">
        <v>174</v>
      </c>
      <c r="S2431" s="16" t="s">
        <v>174</v>
      </c>
      <c r="T2431" s="16" t="s">
        <v>174</v>
      </c>
    </row>
    <row r="2432" spans="1:20" hidden="1" x14ac:dyDescent="0.35">
      <c r="A2432" s="15" t="s">
        <v>29395</v>
      </c>
      <c r="B2432" s="16">
        <v>-252688</v>
      </c>
      <c r="C2432" s="15" t="s">
        <v>26817</v>
      </c>
      <c r="D2432" s="17">
        <v>100</v>
      </c>
      <c r="E2432" s="15" t="s">
        <v>576</v>
      </c>
      <c r="F2432" s="16">
        <v>2020</v>
      </c>
      <c r="G2432" s="15" t="s">
        <v>28796</v>
      </c>
      <c r="H2432" s="15" t="s">
        <v>299</v>
      </c>
      <c r="I2432" s="15" t="s">
        <v>451</v>
      </c>
      <c r="J2432" s="15" t="s">
        <v>8176</v>
      </c>
      <c r="K2432" s="15" t="s">
        <v>6472</v>
      </c>
      <c r="L2432" s="15" t="s">
        <v>1293</v>
      </c>
      <c r="M2432" s="15" t="s">
        <v>576</v>
      </c>
      <c r="N2432" s="17">
        <v>100</v>
      </c>
      <c r="O2432" s="16" t="s">
        <v>174</v>
      </c>
      <c r="P2432" s="16" t="s">
        <v>174</v>
      </c>
      <c r="Q2432" s="16" t="s">
        <v>174</v>
      </c>
      <c r="R2432" s="18">
        <v>23.4078767123288</v>
      </c>
      <c r="S2432" s="18">
        <v>27.662214611872098</v>
      </c>
      <c r="T2432" s="18">
        <v>26.1551369863014</v>
      </c>
    </row>
    <row r="2433" spans="1:20" hidden="1" x14ac:dyDescent="0.35">
      <c r="A2433" s="15" t="s">
        <v>29396</v>
      </c>
      <c r="B2433" s="16">
        <v>-777729</v>
      </c>
      <c r="C2433" s="15" t="s">
        <v>26817</v>
      </c>
      <c r="D2433" s="17">
        <v>1.2</v>
      </c>
      <c r="E2433" s="15" t="s">
        <v>576</v>
      </c>
      <c r="F2433" s="16">
        <v>2022</v>
      </c>
      <c r="G2433" s="15" t="s">
        <v>6628</v>
      </c>
      <c r="H2433" s="15" t="s">
        <v>299</v>
      </c>
      <c r="I2433" s="15" t="s">
        <v>451</v>
      </c>
      <c r="J2433" s="15" t="s">
        <v>8176</v>
      </c>
      <c r="K2433" s="15" t="s">
        <v>2779</v>
      </c>
      <c r="L2433" s="15" t="s">
        <v>1293</v>
      </c>
      <c r="M2433" s="15" t="s">
        <v>576</v>
      </c>
      <c r="N2433" s="17">
        <v>1.2</v>
      </c>
      <c r="O2433" s="16" t="s">
        <v>174</v>
      </c>
      <c r="P2433" s="16" t="s">
        <v>174</v>
      </c>
      <c r="Q2433" s="16" t="s">
        <v>174</v>
      </c>
      <c r="R2433" s="16" t="s">
        <v>174</v>
      </c>
      <c r="S2433" s="16" t="s">
        <v>174</v>
      </c>
      <c r="T2433" s="16" t="s">
        <v>174</v>
      </c>
    </row>
    <row r="2434" spans="1:20" hidden="1" x14ac:dyDescent="0.35">
      <c r="A2434" s="15" t="s">
        <v>29397</v>
      </c>
      <c r="B2434" s="16">
        <v>-378112</v>
      </c>
      <c r="C2434" s="15" t="s">
        <v>26817</v>
      </c>
      <c r="D2434" s="17">
        <v>1.5</v>
      </c>
      <c r="E2434" s="15" t="s">
        <v>576</v>
      </c>
      <c r="F2434" s="16">
        <v>2020</v>
      </c>
      <c r="G2434" s="15" t="s">
        <v>2196</v>
      </c>
      <c r="H2434" s="15" t="s">
        <v>477</v>
      </c>
      <c r="I2434" s="15" t="s">
        <v>27096</v>
      </c>
      <c r="J2434" s="15" t="s">
        <v>27097</v>
      </c>
      <c r="K2434" s="15" t="s">
        <v>5907</v>
      </c>
      <c r="L2434" s="15" t="s">
        <v>1293</v>
      </c>
      <c r="M2434" s="15" t="s">
        <v>576</v>
      </c>
      <c r="N2434" s="17">
        <v>1.5</v>
      </c>
      <c r="O2434" s="16" t="s">
        <v>174</v>
      </c>
      <c r="P2434" s="16" t="s">
        <v>174</v>
      </c>
      <c r="Q2434" s="16" t="s">
        <v>174</v>
      </c>
      <c r="R2434" s="18">
        <v>21.575342465753401</v>
      </c>
      <c r="S2434" s="18">
        <v>21.377473363774701</v>
      </c>
      <c r="T2434" s="18">
        <v>21.179604261796001</v>
      </c>
    </row>
    <row r="2435" spans="1:20" hidden="1" x14ac:dyDescent="0.35">
      <c r="A2435" s="15" t="s">
        <v>29398</v>
      </c>
      <c r="B2435" s="16">
        <v>-678381</v>
      </c>
      <c r="C2435" s="15" t="s">
        <v>26817</v>
      </c>
      <c r="D2435" s="17">
        <v>1</v>
      </c>
      <c r="E2435" s="15" t="s">
        <v>576</v>
      </c>
      <c r="F2435" s="16">
        <v>2020</v>
      </c>
      <c r="G2435" s="15" t="s">
        <v>2196</v>
      </c>
      <c r="H2435" s="15" t="s">
        <v>299</v>
      </c>
      <c r="I2435" s="15" t="s">
        <v>451</v>
      </c>
      <c r="J2435" s="15" t="s">
        <v>8176</v>
      </c>
      <c r="K2435" s="15" t="s">
        <v>1571</v>
      </c>
      <c r="L2435" s="15" t="s">
        <v>1293</v>
      </c>
      <c r="M2435" s="15" t="s">
        <v>576</v>
      </c>
      <c r="N2435" s="17">
        <v>1</v>
      </c>
      <c r="O2435" s="16" t="s">
        <v>174</v>
      </c>
      <c r="P2435" s="16" t="s">
        <v>174</v>
      </c>
      <c r="Q2435" s="16" t="s">
        <v>174</v>
      </c>
      <c r="R2435" s="18">
        <v>26.141552511415501</v>
      </c>
      <c r="S2435" s="18">
        <v>23.812785388127899</v>
      </c>
      <c r="T2435" s="16" t="s">
        <v>174</v>
      </c>
    </row>
    <row r="2436" spans="1:20" hidden="1" x14ac:dyDescent="0.35">
      <c r="A2436" s="15" t="s">
        <v>29399</v>
      </c>
      <c r="B2436" s="16">
        <v>-678355</v>
      </c>
      <c r="C2436" s="15" t="s">
        <v>26817</v>
      </c>
      <c r="D2436" s="17">
        <v>1</v>
      </c>
      <c r="E2436" s="15" t="s">
        <v>576</v>
      </c>
      <c r="F2436" s="16">
        <v>2018</v>
      </c>
      <c r="G2436" s="15" t="s">
        <v>2196</v>
      </c>
      <c r="H2436" s="15" t="s">
        <v>299</v>
      </c>
      <c r="I2436" s="15" t="s">
        <v>451</v>
      </c>
      <c r="J2436" s="15" t="s">
        <v>8176</v>
      </c>
      <c r="K2436" s="15" t="s">
        <v>7570</v>
      </c>
      <c r="L2436" s="15" t="s">
        <v>1293</v>
      </c>
      <c r="M2436" s="15" t="s">
        <v>576</v>
      </c>
      <c r="N2436" s="17">
        <v>1</v>
      </c>
      <c r="O2436" s="16" t="s">
        <v>174</v>
      </c>
      <c r="P2436" s="16" t="s">
        <v>174</v>
      </c>
      <c r="Q2436" s="16" t="s">
        <v>174</v>
      </c>
      <c r="R2436" s="18">
        <v>26.4269406392694</v>
      </c>
      <c r="S2436" s="18">
        <v>24.657534246575299</v>
      </c>
      <c r="T2436" s="16" t="s">
        <v>174</v>
      </c>
    </row>
    <row r="2437" spans="1:20" hidden="1" x14ac:dyDescent="0.35">
      <c r="A2437" s="15" t="s">
        <v>29400</v>
      </c>
      <c r="B2437" s="16">
        <v>-761502</v>
      </c>
      <c r="C2437" s="15" t="s">
        <v>26817</v>
      </c>
      <c r="D2437" s="17">
        <v>175</v>
      </c>
      <c r="E2437" s="15" t="s">
        <v>576</v>
      </c>
      <c r="F2437" s="16">
        <v>2024</v>
      </c>
      <c r="G2437" s="15" t="s">
        <v>7691</v>
      </c>
      <c r="H2437" s="15" t="s">
        <v>299</v>
      </c>
      <c r="I2437" s="15" t="s">
        <v>451</v>
      </c>
      <c r="J2437" s="15" t="s">
        <v>8176</v>
      </c>
      <c r="K2437" s="15" t="s">
        <v>7675</v>
      </c>
      <c r="L2437" s="15" t="s">
        <v>1293</v>
      </c>
      <c r="M2437" s="15" t="s">
        <v>576</v>
      </c>
      <c r="N2437" s="17">
        <v>175</v>
      </c>
      <c r="O2437" s="16" t="s">
        <v>174</v>
      </c>
      <c r="P2437" s="16" t="s">
        <v>174</v>
      </c>
      <c r="Q2437" s="16" t="s">
        <v>174</v>
      </c>
      <c r="R2437" s="16" t="s">
        <v>174</v>
      </c>
      <c r="S2437" s="16" t="s">
        <v>174</v>
      </c>
      <c r="T2437" s="16" t="s">
        <v>174</v>
      </c>
    </row>
    <row r="2438" spans="1:20" hidden="1" x14ac:dyDescent="0.35">
      <c r="A2438" s="15" t="s">
        <v>29400</v>
      </c>
      <c r="B2438" s="16">
        <v>-761501</v>
      </c>
      <c r="C2438" s="15" t="s">
        <v>26817</v>
      </c>
      <c r="D2438" s="17">
        <v>175</v>
      </c>
      <c r="E2438" s="15" t="s">
        <v>576</v>
      </c>
      <c r="F2438" s="16">
        <v>2024</v>
      </c>
      <c r="G2438" s="15" t="s">
        <v>7691</v>
      </c>
      <c r="H2438" s="15" t="s">
        <v>299</v>
      </c>
      <c r="I2438" s="15" t="s">
        <v>451</v>
      </c>
      <c r="J2438" s="15" t="s">
        <v>8176</v>
      </c>
      <c r="K2438" s="15" t="s">
        <v>7675</v>
      </c>
      <c r="L2438" s="15" t="s">
        <v>1293</v>
      </c>
      <c r="M2438" s="15" t="s">
        <v>576</v>
      </c>
      <c r="N2438" s="17">
        <v>175</v>
      </c>
      <c r="O2438" s="16" t="s">
        <v>174</v>
      </c>
      <c r="P2438" s="16" t="s">
        <v>174</v>
      </c>
      <c r="Q2438" s="16" t="s">
        <v>174</v>
      </c>
      <c r="R2438" s="16" t="s">
        <v>174</v>
      </c>
      <c r="S2438" s="16" t="s">
        <v>174</v>
      </c>
      <c r="T2438" s="16" t="s">
        <v>174</v>
      </c>
    </row>
    <row r="2439" spans="1:20" hidden="1" x14ac:dyDescent="0.35">
      <c r="A2439" s="15" t="s">
        <v>29401</v>
      </c>
      <c r="B2439" s="16">
        <v>-224960</v>
      </c>
      <c r="C2439" s="15" t="s">
        <v>26817</v>
      </c>
      <c r="D2439" s="17">
        <v>25</v>
      </c>
      <c r="E2439" s="15" t="s">
        <v>26938</v>
      </c>
      <c r="F2439" s="16">
        <v>1962</v>
      </c>
      <c r="G2439" s="15" t="s">
        <v>29296</v>
      </c>
      <c r="H2439" s="15" t="s">
        <v>299</v>
      </c>
      <c r="I2439" s="15" t="s">
        <v>451</v>
      </c>
      <c r="J2439" s="15" t="s">
        <v>8176</v>
      </c>
      <c r="K2439" s="15" t="s">
        <v>2774</v>
      </c>
      <c r="L2439" s="15" t="s">
        <v>1293</v>
      </c>
      <c r="M2439" s="15" t="s">
        <v>142</v>
      </c>
      <c r="N2439" s="17">
        <v>28</v>
      </c>
      <c r="O2439" s="16" t="s">
        <v>174</v>
      </c>
      <c r="P2439" s="19">
        <v>44731</v>
      </c>
      <c r="Q2439" s="19">
        <v>42466</v>
      </c>
      <c r="R2439" s="18">
        <v>2.61211676451402</v>
      </c>
      <c r="S2439" s="18">
        <v>18.330887149380299</v>
      </c>
      <c r="T2439" s="18">
        <v>21.1003750815395</v>
      </c>
    </row>
    <row r="2440" spans="1:20" hidden="1" x14ac:dyDescent="0.35">
      <c r="A2440" s="15" t="s">
        <v>29402</v>
      </c>
      <c r="B2440" s="16">
        <v>-777733</v>
      </c>
      <c r="C2440" s="15" t="s">
        <v>26817</v>
      </c>
      <c r="D2440" s="17">
        <v>1</v>
      </c>
      <c r="E2440" s="15" t="s">
        <v>576</v>
      </c>
      <c r="F2440" s="16">
        <v>2022</v>
      </c>
      <c r="G2440" s="15" t="s">
        <v>29403</v>
      </c>
      <c r="H2440" s="15" t="s">
        <v>299</v>
      </c>
      <c r="I2440" s="15" t="s">
        <v>451</v>
      </c>
      <c r="J2440" s="15" t="s">
        <v>8176</v>
      </c>
      <c r="K2440" s="15" t="s">
        <v>2774</v>
      </c>
      <c r="L2440" s="15" t="s">
        <v>1293</v>
      </c>
      <c r="M2440" s="15" t="s">
        <v>576</v>
      </c>
      <c r="N2440" s="17">
        <v>1</v>
      </c>
      <c r="O2440" s="16" t="s">
        <v>174</v>
      </c>
      <c r="P2440" s="16" t="s">
        <v>174</v>
      </c>
      <c r="Q2440" s="16" t="s">
        <v>174</v>
      </c>
      <c r="R2440" s="16" t="s">
        <v>174</v>
      </c>
      <c r="S2440" s="16" t="s">
        <v>174</v>
      </c>
      <c r="T2440" s="16" t="s">
        <v>174</v>
      </c>
    </row>
    <row r="2441" spans="1:20" hidden="1" x14ac:dyDescent="0.35">
      <c r="A2441" s="15" t="s">
        <v>29404</v>
      </c>
      <c r="B2441" s="16">
        <v>-779764</v>
      </c>
      <c r="C2441" s="15" t="s">
        <v>26817</v>
      </c>
      <c r="D2441" s="17">
        <v>100</v>
      </c>
      <c r="E2441" s="15" t="s">
        <v>576</v>
      </c>
      <c r="F2441" s="16">
        <v>2024</v>
      </c>
      <c r="G2441" s="15" t="s">
        <v>27710</v>
      </c>
      <c r="H2441" s="15" t="s">
        <v>299</v>
      </c>
      <c r="I2441" s="15" t="s">
        <v>451</v>
      </c>
      <c r="J2441" s="15" t="s">
        <v>8176</v>
      </c>
      <c r="K2441" s="15" t="s">
        <v>2774</v>
      </c>
      <c r="L2441" s="15" t="s">
        <v>1293</v>
      </c>
      <c r="M2441" s="15" t="s">
        <v>576</v>
      </c>
      <c r="N2441" s="17">
        <v>100</v>
      </c>
      <c r="O2441" s="16" t="s">
        <v>174</v>
      </c>
      <c r="P2441" s="16" t="s">
        <v>174</v>
      </c>
      <c r="Q2441" s="16" t="s">
        <v>174</v>
      </c>
      <c r="R2441" s="16" t="s">
        <v>174</v>
      </c>
      <c r="S2441" s="16" t="s">
        <v>174</v>
      </c>
      <c r="T2441" s="16" t="s">
        <v>174</v>
      </c>
    </row>
    <row r="2442" spans="1:20" hidden="1" x14ac:dyDescent="0.35">
      <c r="A2442" s="15" t="s">
        <v>29404</v>
      </c>
      <c r="B2442" s="16">
        <v>-779763</v>
      </c>
      <c r="C2442" s="15" t="s">
        <v>26817</v>
      </c>
      <c r="D2442" s="17">
        <v>100</v>
      </c>
      <c r="E2442" s="15" t="s">
        <v>576</v>
      </c>
      <c r="F2442" s="16">
        <v>2024</v>
      </c>
      <c r="G2442" s="15" t="s">
        <v>29405</v>
      </c>
      <c r="H2442" s="15" t="s">
        <v>299</v>
      </c>
      <c r="I2442" s="15" t="s">
        <v>451</v>
      </c>
      <c r="J2442" s="15" t="s">
        <v>8176</v>
      </c>
      <c r="K2442" s="15" t="s">
        <v>2774</v>
      </c>
      <c r="L2442" s="15" t="s">
        <v>1293</v>
      </c>
      <c r="M2442" s="15" t="s">
        <v>576</v>
      </c>
      <c r="N2442" s="17">
        <v>100</v>
      </c>
      <c r="O2442" s="16" t="s">
        <v>174</v>
      </c>
      <c r="P2442" s="16" t="s">
        <v>174</v>
      </c>
      <c r="Q2442" s="16" t="s">
        <v>174</v>
      </c>
      <c r="R2442" s="16" t="s">
        <v>174</v>
      </c>
      <c r="S2442" s="16" t="s">
        <v>174</v>
      </c>
      <c r="T2442" s="16" t="s">
        <v>174</v>
      </c>
    </row>
    <row r="2443" spans="1:20" x14ac:dyDescent="0.35">
      <c r="A2443" s="15" t="s">
        <v>29406</v>
      </c>
      <c r="B2443" s="16">
        <v>-502688</v>
      </c>
      <c r="C2443" s="15" t="s">
        <v>26817</v>
      </c>
      <c r="D2443" s="17">
        <v>339.9</v>
      </c>
      <c r="E2443" s="15" t="s">
        <v>27098</v>
      </c>
      <c r="F2443" s="16">
        <v>1973</v>
      </c>
      <c r="G2443" s="15" t="s">
        <v>29371</v>
      </c>
      <c r="H2443" s="15" t="s">
        <v>154</v>
      </c>
      <c r="I2443" s="15" t="s">
        <v>26985</v>
      </c>
      <c r="J2443" s="15" t="s">
        <v>27125</v>
      </c>
      <c r="K2443" s="15" t="s">
        <v>3321</v>
      </c>
      <c r="L2443" s="15" t="s">
        <v>1127</v>
      </c>
      <c r="M2443" s="15" t="s">
        <v>142</v>
      </c>
      <c r="N2443" s="17">
        <v>270</v>
      </c>
      <c r="O2443" s="19">
        <v>11447</v>
      </c>
      <c r="P2443" s="19">
        <v>13073</v>
      </c>
      <c r="Q2443" s="19">
        <v>13478</v>
      </c>
      <c r="R2443" s="18">
        <v>4.4660805510639197</v>
      </c>
      <c r="S2443" s="18">
        <v>2.1557291189960401</v>
      </c>
      <c r="T2443" s="18">
        <v>1.0001084771503099</v>
      </c>
    </row>
    <row r="2444" spans="1:20" hidden="1" x14ac:dyDescent="0.35">
      <c r="A2444" s="15" t="s">
        <v>29407</v>
      </c>
      <c r="B2444" s="16">
        <v>-510881</v>
      </c>
      <c r="C2444" s="15" t="s">
        <v>26817</v>
      </c>
      <c r="D2444" s="17">
        <v>160.80000000000001</v>
      </c>
      <c r="E2444" s="15" t="s">
        <v>26958</v>
      </c>
      <c r="F2444" s="16">
        <v>1965</v>
      </c>
      <c r="G2444" s="15" t="s">
        <v>29384</v>
      </c>
      <c r="H2444" s="15" t="s">
        <v>477</v>
      </c>
      <c r="I2444" s="15" t="s">
        <v>27096</v>
      </c>
      <c r="J2444" s="15" t="s">
        <v>27097</v>
      </c>
      <c r="K2444" s="15" t="s">
        <v>29408</v>
      </c>
      <c r="L2444" s="15" t="s">
        <v>1293</v>
      </c>
      <c r="M2444" s="15" t="s">
        <v>26961</v>
      </c>
      <c r="N2444" s="17">
        <v>140</v>
      </c>
      <c r="O2444" s="16" t="s">
        <v>174</v>
      </c>
      <c r="P2444" s="16" t="s">
        <v>174</v>
      </c>
      <c r="Q2444" s="16" t="s">
        <v>174</v>
      </c>
      <c r="R2444" s="18">
        <v>34.752120026092598</v>
      </c>
      <c r="S2444" s="18">
        <v>32.286040443574699</v>
      </c>
      <c r="T2444" s="18">
        <v>52.120759947814697</v>
      </c>
    </row>
    <row r="2445" spans="1:20" hidden="1" x14ac:dyDescent="0.35">
      <c r="A2445" s="15" t="s">
        <v>8124</v>
      </c>
      <c r="B2445" s="16">
        <v>-510191</v>
      </c>
      <c r="C2445" s="15" t="s">
        <v>26817</v>
      </c>
      <c r="D2445" s="17">
        <v>40</v>
      </c>
      <c r="E2445" s="15" t="s">
        <v>26958</v>
      </c>
      <c r="F2445" s="16">
        <v>1972</v>
      </c>
      <c r="G2445" s="15" t="s">
        <v>29387</v>
      </c>
      <c r="H2445" s="15" t="s">
        <v>299</v>
      </c>
      <c r="I2445" s="15" t="s">
        <v>451</v>
      </c>
      <c r="J2445" s="15" t="s">
        <v>8176</v>
      </c>
      <c r="K2445" s="15" t="s">
        <v>2479</v>
      </c>
      <c r="L2445" s="15" t="s">
        <v>1293</v>
      </c>
      <c r="M2445" s="15" t="s">
        <v>26961</v>
      </c>
      <c r="N2445" s="17">
        <v>40</v>
      </c>
      <c r="O2445" s="16" t="s">
        <v>174</v>
      </c>
      <c r="P2445" s="16" t="s">
        <v>174</v>
      </c>
      <c r="Q2445" s="16" t="s">
        <v>174</v>
      </c>
      <c r="R2445" s="18">
        <v>28.6906392694064</v>
      </c>
      <c r="S2445" s="18">
        <v>19.245433789954301</v>
      </c>
      <c r="T2445" s="18">
        <v>25.012557077625601</v>
      </c>
    </row>
    <row r="2446" spans="1:20" hidden="1" x14ac:dyDescent="0.35">
      <c r="A2446" s="15" t="s">
        <v>29409</v>
      </c>
      <c r="B2446" s="16">
        <v>-510200</v>
      </c>
      <c r="C2446" s="15" t="s">
        <v>26817</v>
      </c>
      <c r="D2446" s="17">
        <v>30</v>
      </c>
      <c r="E2446" s="15" t="s">
        <v>28158</v>
      </c>
      <c r="F2446" s="16">
        <v>1972</v>
      </c>
      <c r="G2446" s="15" t="s">
        <v>29387</v>
      </c>
      <c r="H2446" s="15" t="s">
        <v>299</v>
      </c>
      <c r="I2446" s="15" t="s">
        <v>451</v>
      </c>
      <c r="J2446" s="15" t="s">
        <v>8176</v>
      </c>
      <c r="K2446" s="15" t="s">
        <v>2479</v>
      </c>
      <c r="L2446" s="15" t="s">
        <v>1293</v>
      </c>
      <c r="M2446" s="15" t="s">
        <v>26961</v>
      </c>
      <c r="N2446" s="17">
        <v>30</v>
      </c>
      <c r="O2446" s="16" t="s">
        <v>174</v>
      </c>
      <c r="P2446" s="16" t="s">
        <v>174</v>
      </c>
      <c r="Q2446" s="16" t="s">
        <v>174</v>
      </c>
      <c r="R2446" s="18">
        <v>38.254185692541903</v>
      </c>
      <c r="S2446" s="18">
        <v>25.660578386605799</v>
      </c>
      <c r="T2446" s="18">
        <v>31.851598173515999</v>
      </c>
    </row>
    <row r="2447" spans="1:20" x14ac:dyDescent="0.35">
      <c r="A2447" s="15" t="s">
        <v>25959</v>
      </c>
      <c r="B2447" s="16">
        <v>-162105</v>
      </c>
      <c r="C2447" s="15" t="s">
        <v>26817</v>
      </c>
      <c r="D2447" s="17">
        <v>1472.2</v>
      </c>
      <c r="E2447" s="15" t="s">
        <v>27098</v>
      </c>
      <c r="F2447" s="16">
        <v>2016</v>
      </c>
      <c r="G2447" s="15" t="s">
        <v>28622</v>
      </c>
      <c r="H2447" s="15" t="s">
        <v>154</v>
      </c>
      <c r="I2447" s="15" t="s">
        <v>451</v>
      </c>
      <c r="J2447" s="15" t="s">
        <v>27732</v>
      </c>
      <c r="K2447" s="15" t="s">
        <v>1568</v>
      </c>
      <c r="L2447" s="15" t="s">
        <v>1666</v>
      </c>
      <c r="M2447" s="15" t="s">
        <v>142</v>
      </c>
      <c r="N2447" s="17">
        <v>1511.5</v>
      </c>
      <c r="O2447" s="19">
        <v>6948</v>
      </c>
      <c r="P2447" s="19">
        <v>7100</v>
      </c>
      <c r="Q2447" s="19">
        <v>7056</v>
      </c>
      <c r="R2447" s="18">
        <v>47.864643516903101</v>
      </c>
      <c r="S2447" s="18">
        <v>56.275813786329302</v>
      </c>
      <c r="T2447" s="18">
        <v>67.517248638888205</v>
      </c>
    </row>
    <row r="2448" spans="1:20" hidden="1" x14ac:dyDescent="0.35">
      <c r="A2448" s="15" t="s">
        <v>29410</v>
      </c>
      <c r="B2448" s="16">
        <v>-786311</v>
      </c>
      <c r="C2448" s="15" t="s">
        <v>26817</v>
      </c>
      <c r="D2448" s="17">
        <v>250</v>
      </c>
      <c r="E2448" s="15" t="s">
        <v>576</v>
      </c>
      <c r="F2448" s="16">
        <v>2024</v>
      </c>
      <c r="G2448" s="15" t="s">
        <v>29378</v>
      </c>
      <c r="H2448" s="15" t="s">
        <v>299</v>
      </c>
      <c r="I2448" s="15" t="s">
        <v>451</v>
      </c>
      <c r="J2448" s="15" t="s">
        <v>8176</v>
      </c>
      <c r="K2448" s="15" t="s">
        <v>7675</v>
      </c>
      <c r="L2448" s="15" t="s">
        <v>1293</v>
      </c>
      <c r="M2448" s="15" t="s">
        <v>576</v>
      </c>
      <c r="N2448" s="17">
        <v>250</v>
      </c>
      <c r="O2448" s="16" t="s">
        <v>174</v>
      </c>
      <c r="P2448" s="16" t="s">
        <v>174</v>
      </c>
      <c r="Q2448" s="16" t="s">
        <v>174</v>
      </c>
      <c r="R2448" s="16" t="s">
        <v>174</v>
      </c>
      <c r="S2448" s="16" t="s">
        <v>174</v>
      </c>
      <c r="T2448" s="16" t="s">
        <v>174</v>
      </c>
    </row>
    <row r="2449" spans="1:20" hidden="1" x14ac:dyDescent="0.35">
      <c r="A2449" s="15" t="s">
        <v>29411</v>
      </c>
      <c r="B2449" s="16">
        <v>-767851</v>
      </c>
      <c r="C2449" s="15" t="s">
        <v>26817</v>
      </c>
      <c r="D2449" s="17">
        <v>1.75</v>
      </c>
      <c r="E2449" s="15" t="s">
        <v>576</v>
      </c>
      <c r="F2449" s="16">
        <v>2024</v>
      </c>
      <c r="G2449" s="15" t="s">
        <v>29403</v>
      </c>
      <c r="H2449" s="15" t="s">
        <v>299</v>
      </c>
      <c r="I2449" s="15" t="s">
        <v>451</v>
      </c>
      <c r="J2449" s="15" t="s">
        <v>8176</v>
      </c>
      <c r="K2449" s="15" t="s">
        <v>1555</v>
      </c>
      <c r="L2449" s="15" t="s">
        <v>1293</v>
      </c>
      <c r="M2449" s="15" t="s">
        <v>576</v>
      </c>
      <c r="N2449" s="17">
        <v>1.75</v>
      </c>
      <c r="O2449" s="16" t="s">
        <v>174</v>
      </c>
      <c r="P2449" s="16" t="s">
        <v>174</v>
      </c>
      <c r="Q2449" s="16" t="s">
        <v>174</v>
      </c>
      <c r="R2449" s="16" t="s">
        <v>174</v>
      </c>
      <c r="S2449" s="16" t="s">
        <v>174</v>
      </c>
      <c r="T2449" s="16" t="s">
        <v>174</v>
      </c>
    </row>
    <row r="2450" spans="1:20" x14ac:dyDescent="0.35">
      <c r="A2450" s="15" t="s">
        <v>20654</v>
      </c>
      <c r="B2450" s="16">
        <v>-438170</v>
      </c>
      <c r="C2450" s="15" t="s">
        <v>26817</v>
      </c>
      <c r="D2450" s="17">
        <v>297.2</v>
      </c>
      <c r="E2450" s="15" t="s">
        <v>27098</v>
      </c>
      <c r="F2450" s="16">
        <v>1990</v>
      </c>
      <c r="G2450" s="15" t="s">
        <v>29412</v>
      </c>
      <c r="H2450" s="15"/>
      <c r="I2450" s="15" t="s">
        <v>399</v>
      </c>
      <c r="J2450" s="15" t="s">
        <v>27374</v>
      </c>
      <c r="K2450" s="15" t="s">
        <v>8064</v>
      </c>
      <c r="L2450" s="15" t="s">
        <v>1391</v>
      </c>
      <c r="M2450" s="15" t="s">
        <v>142</v>
      </c>
      <c r="N2450" s="17">
        <v>318</v>
      </c>
      <c r="O2450" s="19">
        <v>11406</v>
      </c>
      <c r="P2450" s="19">
        <v>11352</v>
      </c>
      <c r="Q2450" s="16" t="s">
        <v>174</v>
      </c>
      <c r="R2450" s="18">
        <v>4.5893641767898696</v>
      </c>
      <c r="S2450" s="18">
        <v>5.48806754544671</v>
      </c>
      <c r="T2450" s="16" t="s">
        <v>174</v>
      </c>
    </row>
    <row r="2451" spans="1:20" hidden="1" x14ac:dyDescent="0.35">
      <c r="A2451" s="15" t="s">
        <v>1033</v>
      </c>
      <c r="B2451" s="16">
        <v>-3159</v>
      </c>
      <c r="C2451" s="15" t="s">
        <v>26817</v>
      </c>
      <c r="D2451" s="17">
        <v>32.4</v>
      </c>
      <c r="E2451" s="15" t="s">
        <v>26958</v>
      </c>
      <c r="F2451" s="16">
        <v>1988</v>
      </c>
      <c r="G2451" s="15" t="s">
        <v>29382</v>
      </c>
      <c r="H2451" s="15" t="s">
        <v>29413</v>
      </c>
      <c r="I2451" s="15" t="s">
        <v>27096</v>
      </c>
      <c r="J2451" s="15" t="s">
        <v>27097</v>
      </c>
      <c r="K2451" s="15" t="s">
        <v>6287</v>
      </c>
      <c r="L2451" s="15" t="s">
        <v>1293</v>
      </c>
      <c r="M2451" s="15" t="s">
        <v>26961</v>
      </c>
      <c r="N2451" s="17">
        <v>17</v>
      </c>
      <c r="O2451" s="16" t="s">
        <v>174</v>
      </c>
      <c r="P2451" s="16" t="s">
        <v>174</v>
      </c>
      <c r="Q2451" s="16" t="s">
        <v>174</v>
      </c>
      <c r="R2451" s="18">
        <v>83.102336825140995</v>
      </c>
      <c r="S2451" s="18">
        <v>70.081923180231001</v>
      </c>
      <c r="T2451" s="18">
        <v>90.1390008058018</v>
      </c>
    </row>
    <row r="2452" spans="1:20" hidden="1" x14ac:dyDescent="0.35">
      <c r="A2452" s="15" t="s">
        <v>29414</v>
      </c>
      <c r="B2452" s="16">
        <v>-678361</v>
      </c>
      <c r="C2452" s="15" t="s">
        <v>26817</v>
      </c>
      <c r="D2452" s="17">
        <v>1</v>
      </c>
      <c r="E2452" s="15" t="s">
        <v>576</v>
      </c>
      <c r="F2452" s="16">
        <v>2019</v>
      </c>
      <c r="G2452" s="15" t="s">
        <v>2196</v>
      </c>
      <c r="H2452" s="15" t="s">
        <v>299</v>
      </c>
      <c r="I2452" s="15" t="s">
        <v>451</v>
      </c>
      <c r="J2452" s="15" t="s">
        <v>8176</v>
      </c>
      <c r="K2452" s="15" t="s">
        <v>2390</v>
      </c>
      <c r="L2452" s="15" t="s">
        <v>1293</v>
      </c>
      <c r="M2452" s="15" t="s">
        <v>576</v>
      </c>
      <c r="N2452" s="17">
        <v>1</v>
      </c>
      <c r="O2452" s="16" t="s">
        <v>174</v>
      </c>
      <c r="P2452" s="16" t="s">
        <v>174</v>
      </c>
      <c r="Q2452" s="16" t="s">
        <v>174</v>
      </c>
      <c r="R2452" s="18">
        <v>25.3995433789954</v>
      </c>
      <c r="S2452" s="18">
        <v>24.6803652968037</v>
      </c>
      <c r="T2452" s="16" t="s">
        <v>174</v>
      </c>
    </row>
    <row r="2453" spans="1:20" hidden="1" x14ac:dyDescent="0.35">
      <c r="A2453" s="15" t="s">
        <v>29415</v>
      </c>
      <c r="B2453" s="16">
        <v>-777737</v>
      </c>
      <c r="C2453" s="15" t="s">
        <v>26817</v>
      </c>
      <c r="D2453" s="17">
        <v>4</v>
      </c>
      <c r="E2453" s="15" t="s">
        <v>576</v>
      </c>
      <c r="F2453" s="16">
        <v>2023</v>
      </c>
      <c r="G2453" s="15" t="s">
        <v>9840</v>
      </c>
      <c r="H2453" s="15" t="s">
        <v>477</v>
      </c>
      <c r="I2453" s="15" t="s">
        <v>451</v>
      </c>
      <c r="J2453" s="15" t="s">
        <v>8176</v>
      </c>
      <c r="K2453" s="15" t="s">
        <v>5907</v>
      </c>
      <c r="L2453" s="15" t="s">
        <v>1293</v>
      </c>
      <c r="M2453" s="15" t="s">
        <v>576</v>
      </c>
      <c r="N2453" s="17">
        <v>4</v>
      </c>
      <c r="O2453" s="16" t="s">
        <v>174</v>
      </c>
      <c r="P2453" s="16" t="s">
        <v>174</v>
      </c>
      <c r="Q2453" s="16" t="s">
        <v>174</v>
      </c>
      <c r="R2453" s="16" t="s">
        <v>174</v>
      </c>
      <c r="S2453" s="16" t="s">
        <v>174</v>
      </c>
      <c r="T2453" s="16" t="s">
        <v>174</v>
      </c>
    </row>
    <row r="2454" spans="1:20" hidden="1" x14ac:dyDescent="0.35">
      <c r="A2454" s="15" t="s">
        <v>29416</v>
      </c>
      <c r="B2454" s="16">
        <v>-777735</v>
      </c>
      <c r="C2454" s="15" t="s">
        <v>26817</v>
      </c>
      <c r="D2454" s="17">
        <v>1</v>
      </c>
      <c r="E2454" s="15" t="s">
        <v>576</v>
      </c>
      <c r="F2454" s="16">
        <v>2023</v>
      </c>
      <c r="G2454" s="15" t="s">
        <v>9837</v>
      </c>
      <c r="H2454" s="15" t="s">
        <v>477</v>
      </c>
      <c r="I2454" s="15" t="s">
        <v>27096</v>
      </c>
      <c r="J2454" s="15" t="s">
        <v>27097</v>
      </c>
      <c r="K2454" s="15" t="s">
        <v>1736</v>
      </c>
      <c r="L2454" s="15" t="s">
        <v>1293</v>
      </c>
      <c r="M2454" s="15" t="s">
        <v>576</v>
      </c>
      <c r="N2454" s="17">
        <v>1</v>
      </c>
      <c r="O2454" s="16" t="s">
        <v>174</v>
      </c>
      <c r="P2454" s="16" t="s">
        <v>174</v>
      </c>
      <c r="Q2454" s="16" t="s">
        <v>174</v>
      </c>
      <c r="R2454" s="16" t="s">
        <v>174</v>
      </c>
      <c r="S2454" s="16" t="s">
        <v>174</v>
      </c>
      <c r="T2454" s="16" t="s">
        <v>174</v>
      </c>
    </row>
    <row r="2455" spans="1:20" hidden="1" x14ac:dyDescent="0.35">
      <c r="A2455" s="15" t="s">
        <v>29417</v>
      </c>
      <c r="B2455" s="16">
        <v>-173960</v>
      </c>
      <c r="C2455" s="15" t="s">
        <v>26817</v>
      </c>
      <c r="D2455" s="17">
        <v>1</v>
      </c>
      <c r="E2455" s="15" t="s">
        <v>576</v>
      </c>
      <c r="F2455" s="16">
        <v>2017</v>
      </c>
      <c r="G2455" s="15" t="s">
        <v>2196</v>
      </c>
      <c r="H2455" s="15" t="s">
        <v>299</v>
      </c>
      <c r="I2455" s="15" t="s">
        <v>451</v>
      </c>
      <c r="J2455" s="15" t="s">
        <v>8176</v>
      </c>
      <c r="K2455" s="15" t="s">
        <v>7634</v>
      </c>
      <c r="L2455" s="15" t="s">
        <v>1293</v>
      </c>
      <c r="M2455" s="15" t="s">
        <v>576</v>
      </c>
      <c r="N2455" s="17">
        <v>1</v>
      </c>
      <c r="O2455" s="16" t="s">
        <v>174</v>
      </c>
      <c r="P2455" s="16" t="s">
        <v>174</v>
      </c>
      <c r="Q2455" s="16" t="s">
        <v>174</v>
      </c>
      <c r="R2455" s="18">
        <v>14.794520547945201</v>
      </c>
      <c r="S2455" s="18">
        <v>16.563926940639298</v>
      </c>
      <c r="T2455" s="18">
        <v>16.369863013698598</v>
      </c>
    </row>
    <row r="2456" spans="1:20" x14ac:dyDescent="0.35">
      <c r="A2456" s="15" t="s">
        <v>20654</v>
      </c>
      <c r="B2456" s="16">
        <v>-438169</v>
      </c>
      <c r="C2456" s="15" t="s">
        <v>26817</v>
      </c>
      <c r="D2456" s="17">
        <v>297.2</v>
      </c>
      <c r="E2456" s="15" t="s">
        <v>27098</v>
      </c>
      <c r="F2456" s="16">
        <v>1990</v>
      </c>
      <c r="G2456" s="15" t="s">
        <v>29254</v>
      </c>
      <c r="H2456" s="15"/>
      <c r="I2456" s="15" t="s">
        <v>399</v>
      </c>
      <c r="J2456" s="15" t="s">
        <v>27374</v>
      </c>
      <c r="K2456" s="15" t="s">
        <v>8064</v>
      </c>
      <c r="L2456" s="15" t="s">
        <v>1391</v>
      </c>
      <c r="M2456" s="15" t="s">
        <v>142</v>
      </c>
      <c r="N2456" s="17">
        <v>318</v>
      </c>
      <c r="O2456" s="19">
        <v>11406</v>
      </c>
      <c r="P2456" s="19">
        <v>11352</v>
      </c>
      <c r="Q2456" s="16" t="s">
        <v>174</v>
      </c>
      <c r="R2456" s="18">
        <v>4.5893641767898696</v>
      </c>
      <c r="S2456" s="18">
        <v>5.48806754544671</v>
      </c>
      <c r="T2456" s="16" t="s">
        <v>174</v>
      </c>
    </row>
    <row r="2457" spans="1:20" hidden="1" x14ac:dyDescent="0.35">
      <c r="A2457" s="15" t="s">
        <v>25344</v>
      </c>
      <c r="B2457" s="16">
        <v>-3322</v>
      </c>
      <c r="C2457" s="15" t="s">
        <v>26817</v>
      </c>
      <c r="D2457" s="17">
        <v>558</v>
      </c>
      <c r="E2457" s="15" t="s">
        <v>26938</v>
      </c>
      <c r="F2457" s="16">
        <v>1978</v>
      </c>
      <c r="G2457" s="15" t="s">
        <v>29382</v>
      </c>
      <c r="H2457" s="15" t="s">
        <v>477</v>
      </c>
      <c r="I2457" s="15" t="s">
        <v>27096</v>
      </c>
      <c r="J2457" s="15" t="s">
        <v>27097</v>
      </c>
      <c r="K2457" s="15" t="s">
        <v>3077</v>
      </c>
      <c r="L2457" s="15" t="s">
        <v>1293</v>
      </c>
      <c r="M2457" s="15" t="s">
        <v>578</v>
      </c>
      <c r="N2457" s="17">
        <v>494</v>
      </c>
      <c r="O2457" s="19">
        <v>11352</v>
      </c>
      <c r="P2457" s="19">
        <v>10698</v>
      </c>
      <c r="Q2457" s="19">
        <v>10801</v>
      </c>
      <c r="R2457" s="18">
        <v>47.720661638289599</v>
      </c>
      <c r="S2457" s="18">
        <v>59.587839461667897</v>
      </c>
      <c r="T2457" s="18">
        <v>64.827588597415598</v>
      </c>
    </row>
    <row r="2458" spans="1:20" hidden="1" x14ac:dyDescent="0.35">
      <c r="A2458" s="15" t="s">
        <v>25344</v>
      </c>
      <c r="B2458" s="16">
        <v>-3321</v>
      </c>
      <c r="C2458" s="15" t="s">
        <v>26817</v>
      </c>
      <c r="D2458" s="17">
        <v>558</v>
      </c>
      <c r="E2458" s="15" t="s">
        <v>26938</v>
      </c>
      <c r="F2458" s="16">
        <v>1978</v>
      </c>
      <c r="G2458" s="15" t="s">
        <v>29418</v>
      </c>
      <c r="H2458" s="15" t="s">
        <v>477</v>
      </c>
      <c r="I2458" s="15" t="s">
        <v>27096</v>
      </c>
      <c r="J2458" s="15" t="s">
        <v>27097</v>
      </c>
      <c r="K2458" s="15" t="s">
        <v>3077</v>
      </c>
      <c r="L2458" s="15" t="s">
        <v>1293</v>
      </c>
      <c r="M2458" s="15" t="s">
        <v>578</v>
      </c>
      <c r="N2458" s="17">
        <v>494</v>
      </c>
      <c r="O2458" s="19">
        <v>11352</v>
      </c>
      <c r="P2458" s="19">
        <v>10698</v>
      </c>
      <c r="Q2458" s="19">
        <v>10801</v>
      </c>
      <c r="R2458" s="18">
        <v>47.720661638289599</v>
      </c>
      <c r="S2458" s="18">
        <v>59.587839461667897</v>
      </c>
      <c r="T2458" s="18">
        <v>64.827588597415598</v>
      </c>
    </row>
    <row r="2459" spans="1:20" hidden="1" x14ac:dyDescent="0.35">
      <c r="A2459" s="15" t="s">
        <v>29419</v>
      </c>
      <c r="B2459" s="16">
        <v>-350329</v>
      </c>
      <c r="C2459" s="15" t="s">
        <v>26817</v>
      </c>
      <c r="D2459" s="17">
        <v>1</v>
      </c>
      <c r="E2459" s="15" t="s">
        <v>576</v>
      </c>
      <c r="F2459" s="16">
        <v>2021</v>
      </c>
      <c r="G2459" s="15" t="s">
        <v>888</v>
      </c>
      <c r="H2459" s="15" t="s">
        <v>299</v>
      </c>
      <c r="I2459" s="15" t="s">
        <v>451</v>
      </c>
      <c r="J2459" s="15" t="s">
        <v>8176</v>
      </c>
      <c r="K2459" s="15" t="s">
        <v>29420</v>
      </c>
      <c r="L2459" s="15" t="s">
        <v>1293</v>
      </c>
      <c r="M2459" s="15" t="s">
        <v>576</v>
      </c>
      <c r="N2459" s="17">
        <v>1</v>
      </c>
      <c r="O2459" s="16" t="s">
        <v>174</v>
      </c>
      <c r="P2459" s="16" t="s">
        <v>174</v>
      </c>
      <c r="Q2459" s="16" t="s">
        <v>174</v>
      </c>
      <c r="R2459" s="18">
        <v>24.0867579908676</v>
      </c>
      <c r="S2459" s="18">
        <v>24.668949771689501</v>
      </c>
      <c r="T2459" s="18">
        <v>14.5205479452055</v>
      </c>
    </row>
    <row r="2460" spans="1:20" hidden="1" x14ac:dyDescent="0.35">
      <c r="A2460" s="15" t="s">
        <v>29421</v>
      </c>
      <c r="B2460" s="16">
        <v>-350327</v>
      </c>
      <c r="C2460" s="15" t="s">
        <v>26817</v>
      </c>
      <c r="D2460" s="17">
        <v>1</v>
      </c>
      <c r="E2460" s="15" t="s">
        <v>576</v>
      </c>
      <c r="F2460" s="16">
        <v>2021</v>
      </c>
      <c r="G2460" s="15" t="s">
        <v>888</v>
      </c>
      <c r="H2460" s="15" t="s">
        <v>299</v>
      </c>
      <c r="I2460" s="15" t="s">
        <v>451</v>
      </c>
      <c r="J2460" s="15" t="s">
        <v>8176</v>
      </c>
      <c r="K2460" s="15" t="s">
        <v>29420</v>
      </c>
      <c r="L2460" s="15" t="s">
        <v>1293</v>
      </c>
      <c r="M2460" s="15" t="s">
        <v>576</v>
      </c>
      <c r="N2460" s="17">
        <v>1</v>
      </c>
      <c r="O2460" s="16" t="s">
        <v>174</v>
      </c>
      <c r="P2460" s="16" t="s">
        <v>174</v>
      </c>
      <c r="Q2460" s="16" t="s">
        <v>174</v>
      </c>
      <c r="R2460" s="18">
        <v>23.584474885844699</v>
      </c>
      <c r="S2460" s="18">
        <v>24.280821917808201</v>
      </c>
      <c r="T2460" s="18">
        <v>12.751141552511401</v>
      </c>
    </row>
    <row r="2461" spans="1:20" hidden="1" x14ac:dyDescent="0.35">
      <c r="A2461" s="15" t="s">
        <v>10282</v>
      </c>
      <c r="B2461" s="16">
        <v>-164719</v>
      </c>
      <c r="C2461" s="15" t="s">
        <v>26817</v>
      </c>
      <c r="D2461" s="17">
        <v>1.3</v>
      </c>
      <c r="E2461" s="15" t="s">
        <v>26981</v>
      </c>
      <c r="F2461" s="16">
        <v>1983</v>
      </c>
      <c r="G2461" s="15" t="s">
        <v>29422</v>
      </c>
      <c r="H2461" s="15" t="s">
        <v>299</v>
      </c>
      <c r="I2461" s="15" t="s">
        <v>451</v>
      </c>
      <c r="J2461" s="15" t="s">
        <v>8176</v>
      </c>
      <c r="K2461" s="15" t="s">
        <v>6729</v>
      </c>
      <c r="L2461" s="15" t="s">
        <v>1293</v>
      </c>
      <c r="M2461" s="15" t="s">
        <v>574</v>
      </c>
      <c r="N2461" s="17">
        <v>1.3</v>
      </c>
      <c r="O2461" s="16" t="s">
        <v>174</v>
      </c>
      <c r="P2461" s="19">
        <v>15101</v>
      </c>
      <c r="Q2461" s="19">
        <v>6094</v>
      </c>
      <c r="R2461" s="18">
        <v>0</v>
      </c>
      <c r="S2461" s="18">
        <v>7.6308394801545498</v>
      </c>
      <c r="T2461" s="18">
        <v>42.158412363891799</v>
      </c>
    </row>
    <row r="2462" spans="1:20" x14ac:dyDescent="0.35">
      <c r="A2462" s="15" t="s">
        <v>20654</v>
      </c>
      <c r="B2462" s="16">
        <v>-438168</v>
      </c>
      <c r="C2462" s="15" t="s">
        <v>26817</v>
      </c>
      <c r="D2462" s="17">
        <v>297.2</v>
      </c>
      <c r="E2462" s="15" t="s">
        <v>27098</v>
      </c>
      <c r="F2462" s="16">
        <v>1990</v>
      </c>
      <c r="G2462" s="15" t="s">
        <v>29423</v>
      </c>
      <c r="H2462" s="15"/>
      <c r="I2462" s="15" t="s">
        <v>399</v>
      </c>
      <c r="J2462" s="15" t="s">
        <v>27374</v>
      </c>
      <c r="K2462" s="15" t="s">
        <v>8064</v>
      </c>
      <c r="L2462" s="15" t="s">
        <v>1391</v>
      </c>
      <c r="M2462" s="15" t="s">
        <v>142</v>
      </c>
      <c r="N2462" s="17">
        <v>318</v>
      </c>
      <c r="O2462" s="19">
        <v>11406</v>
      </c>
      <c r="P2462" s="19">
        <v>11352</v>
      </c>
      <c r="Q2462" s="16" t="s">
        <v>174</v>
      </c>
      <c r="R2462" s="18">
        <v>4.5893641767898696</v>
      </c>
      <c r="S2462" s="18">
        <v>5.48806754544671</v>
      </c>
      <c r="T2462" s="16" t="s">
        <v>174</v>
      </c>
    </row>
    <row r="2463" spans="1:20" hidden="1" x14ac:dyDescent="0.35">
      <c r="A2463" s="15" t="s">
        <v>29424</v>
      </c>
      <c r="B2463" s="16">
        <v>-503891</v>
      </c>
      <c r="C2463" s="15" t="s">
        <v>26817</v>
      </c>
      <c r="D2463" s="17">
        <v>2</v>
      </c>
      <c r="E2463" s="15" t="s">
        <v>576</v>
      </c>
      <c r="F2463" s="16">
        <v>2020</v>
      </c>
      <c r="G2463" s="15" t="s">
        <v>2196</v>
      </c>
      <c r="H2463" s="15" t="s">
        <v>299</v>
      </c>
      <c r="I2463" s="15" t="s">
        <v>451</v>
      </c>
      <c r="J2463" s="15" t="s">
        <v>8176</v>
      </c>
      <c r="K2463" s="15" t="s">
        <v>946</v>
      </c>
      <c r="L2463" s="15" t="s">
        <v>1293</v>
      </c>
      <c r="M2463" s="15" t="s">
        <v>576</v>
      </c>
      <c r="N2463" s="17">
        <v>2</v>
      </c>
      <c r="O2463" s="16" t="s">
        <v>174</v>
      </c>
      <c r="P2463" s="16" t="s">
        <v>174</v>
      </c>
      <c r="Q2463" s="16" t="s">
        <v>174</v>
      </c>
      <c r="R2463" s="18">
        <v>19.252283105022801</v>
      </c>
      <c r="S2463" s="18">
        <v>21.5525114155251</v>
      </c>
      <c r="T2463" s="18">
        <v>18.755707762557101</v>
      </c>
    </row>
    <row r="2464" spans="1:20" hidden="1" x14ac:dyDescent="0.35">
      <c r="A2464" s="15" t="s">
        <v>11578</v>
      </c>
      <c r="B2464" s="16">
        <v>-510887</v>
      </c>
      <c r="C2464" s="15" t="s">
        <v>26817</v>
      </c>
      <c r="D2464" s="17">
        <v>96</v>
      </c>
      <c r="E2464" s="15" t="s">
        <v>26958</v>
      </c>
      <c r="F2464" s="16">
        <v>1964</v>
      </c>
      <c r="G2464" s="15" t="s">
        <v>29384</v>
      </c>
      <c r="H2464" s="15" t="s">
        <v>477</v>
      </c>
      <c r="I2464" s="15" t="s">
        <v>27096</v>
      </c>
      <c r="J2464" s="15" t="s">
        <v>27097</v>
      </c>
      <c r="K2464" s="15" t="s">
        <v>11579</v>
      </c>
      <c r="L2464" s="15" t="s">
        <v>1293</v>
      </c>
      <c r="M2464" s="15" t="s">
        <v>26961</v>
      </c>
      <c r="N2464" s="17">
        <v>90</v>
      </c>
      <c r="O2464" s="16" t="s">
        <v>174</v>
      </c>
      <c r="P2464" s="16" t="s">
        <v>174</v>
      </c>
      <c r="Q2464" s="16" t="s">
        <v>174</v>
      </c>
      <c r="R2464" s="18">
        <v>26.593734145104001</v>
      </c>
      <c r="S2464" s="18">
        <v>25.628361237950301</v>
      </c>
      <c r="T2464" s="18">
        <v>26.159944190766101</v>
      </c>
    </row>
    <row r="2465" spans="1:20" hidden="1" x14ac:dyDescent="0.35">
      <c r="A2465" s="15" t="s">
        <v>29425</v>
      </c>
      <c r="B2465" s="16">
        <v>-769158</v>
      </c>
      <c r="C2465" s="15" t="s">
        <v>26817</v>
      </c>
      <c r="D2465" s="17">
        <v>95</v>
      </c>
      <c r="E2465" s="15" t="s">
        <v>576</v>
      </c>
      <c r="F2465" s="16">
        <v>2023</v>
      </c>
      <c r="G2465" s="15" t="s">
        <v>29426</v>
      </c>
      <c r="H2465" s="15" t="s">
        <v>299</v>
      </c>
      <c r="I2465" s="15" t="s">
        <v>451</v>
      </c>
      <c r="J2465" s="15" t="s">
        <v>8176</v>
      </c>
      <c r="K2465" s="15" t="s">
        <v>1294</v>
      </c>
      <c r="L2465" s="15" t="s">
        <v>1293</v>
      </c>
      <c r="M2465" s="15" t="s">
        <v>576</v>
      </c>
      <c r="N2465" s="17">
        <v>95</v>
      </c>
      <c r="O2465" s="16" t="s">
        <v>174</v>
      </c>
      <c r="P2465" s="16" t="s">
        <v>174</v>
      </c>
      <c r="Q2465" s="16" t="s">
        <v>174</v>
      </c>
      <c r="R2465" s="16" t="s">
        <v>174</v>
      </c>
      <c r="S2465" s="16" t="s">
        <v>174</v>
      </c>
      <c r="T2465" s="16" t="s">
        <v>174</v>
      </c>
    </row>
    <row r="2466" spans="1:20" hidden="1" x14ac:dyDescent="0.35">
      <c r="A2466" s="15" t="s">
        <v>29425</v>
      </c>
      <c r="B2466" s="16">
        <v>-769157</v>
      </c>
      <c r="C2466" s="15" t="s">
        <v>26817</v>
      </c>
      <c r="D2466" s="17">
        <v>95</v>
      </c>
      <c r="E2466" s="15" t="s">
        <v>576</v>
      </c>
      <c r="F2466" s="16">
        <v>2023</v>
      </c>
      <c r="G2466" s="15" t="s">
        <v>29426</v>
      </c>
      <c r="H2466" s="15" t="s">
        <v>299</v>
      </c>
      <c r="I2466" s="15" t="s">
        <v>451</v>
      </c>
      <c r="J2466" s="15" t="s">
        <v>8176</v>
      </c>
      <c r="K2466" s="15" t="s">
        <v>1294</v>
      </c>
      <c r="L2466" s="15" t="s">
        <v>1293</v>
      </c>
      <c r="M2466" s="15" t="s">
        <v>576</v>
      </c>
      <c r="N2466" s="17">
        <v>95</v>
      </c>
      <c r="O2466" s="16" t="s">
        <v>174</v>
      </c>
      <c r="P2466" s="16" t="s">
        <v>174</v>
      </c>
      <c r="Q2466" s="16" t="s">
        <v>174</v>
      </c>
      <c r="R2466" s="16" t="s">
        <v>174</v>
      </c>
      <c r="S2466" s="16" t="s">
        <v>174</v>
      </c>
      <c r="T2466" s="16" t="s">
        <v>174</v>
      </c>
    </row>
    <row r="2467" spans="1:20" hidden="1" x14ac:dyDescent="0.35">
      <c r="A2467" s="15" t="s">
        <v>29425</v>
      </c>
      <c r="B2467" s="16">
        <v>-769156</v>
      </c>
      <c r="C2467" s="15" t="s">
        <v>26817</v>
      </c>
      <c r="D2467" s="17">
        <v>95</v>
      </c>
      <c r="E2467" s="15" t="s">
        <v>576</v>
      </c>
      <c r="F2467" s="16">
        <v>2023</v>
      </c>
      <c r="G2467" s="15" t="s">
        <v>29427</v>
      </c>
      <c r="H2467" s="15" t="s">
        <v>299</v>
      </c>
      <c r="I2467" s="15" t="s">
        <v>451</v>
      </c>
      <c r="J2467" s="15" t="s">
        <v>8176</v>
      </c>
      <c r="K2467" s="15" t="s">
        <v>1294</v>
      </c>
      <c r="L2467" s="15" t="s">
        <v>1293</v>
      </c>
      <c r="M2467" s="15" t="s">
        <v>576</v>
      </c>
      <c r="N2467" s="17">
        <v>95</v>
      </c>
      <c r="O2467" s="16" t="s">
        <v>174</v>
      </c>
      <c r="P2467" s="16" t="s">
        <v>174</v>
      </c>
      <c r="Q2467" s="16" t="s">
        <v>174</v>
      </c>
      <c r="R2467" s="16" t="s">
        <v>174</v>
      </c>
      <c r="S2467" s="16" t="s">
        <v>174</v>
      </c>
      <c r="T2467" s="16" t="s">
        <v>174</v>
      </c>
    </row>
    <row r="2468" spans="1:20" x14ac:dyDescent="0.35">
      <c r="A2468" s="15" t="s">
        <v>20654</v>
      </c>
      <c r="B2468" s="16">
        <v>-63245</v>
      </c>
      <c r="C2468" s="15" t="s">
        <v>26817</v>
      </c>
      <c r="D2468" s="17">
        <v>297.2</v>
      </c>
      <c r="E2468" s="15" t="s">
        <v>27098</v>
      </c>
      <c r="F2468" s="16">
        <v>1990</v>
      </c>
      <c r="G2468" s="15" t="s">
        <v>29428</v>
      </c>
      <c r="H2468" s="15"/>
      <c r="I2468" s="15" t="s">
        <v>399</v>
      </c>
      <c r="J2468" s="15" t="s">
        <v>27374</v>
      </c>
      <c r="K2468" s="15" t="s">
        <v>8064</v>
      </c>
      <c r="L2468" s="15" t="s">
        <v>1391</v>
      </c>
      <c r="M2468" s="15" t="s">
        <v>142</v>
      </c>
      <c r="N2468" s="17">
        <v>318</v>
      </c>
      <c r="O2468" s="19">
        <v>11406</v>
      </c>
      <c r="P2468" s="19">
        <v>11352</v>
      </c>
      <c r="Q2468" s="19">
        <v>11286</v>
      </c>
      <c r="R2468" s="18">
        <v>4.5893641767898696</v>
      </c>
      <c r="S2468" s="18">
        <v>5.48806754544671</v>
      </c>
      <c r="T2468" s="18">
        <v>5.0823138336061602</v>
      </c>
    </row>
    <row r="2469" spans="1:20" x14ac:dyDescent="0.35">
      <c r="A2469" s="15" t="s">
        <v>2604</v>
      </c>
      <c r="B2469" s="16">
        <v>-2114</v>
      </c>
      <c r="C2469" s="15" t="s">
        <v>26817</v>
      </c>
      <c r="D2469" s="17">
        <v>36.799999999999997</v>
      </c>
      <c r="E2469" s="15" t="s">
        <v>26983</v>
      </c>
      <c r="F2469" s="16">
        <v>1963</v>
      </c>
      <c r="G2469" s="15" t="s">
        <v>29429</v>
      </c>
      <c r="H2469" s="15" t="s">
        <v>154</v>
      </c>
      <c r="I2469" s="15" t="s">
        <v>26985</v>
      </c>
      <c r="J2469" s="15" t="s">
        <v>27125</v>
      </c>
      <c r="K2469" s="15" t="s">
        <v>2605</v>
      </c>
      <c r="L2469" s="15" t="s">
        <v>1067</v>
      </c>
      <c r="M2469" s="15" t="s">
        <v>142</v>
      </c>
      <c r="N2469" s="17">
        <v>45</v>
      </c>
      <c r="O2469" s="19">
        <v>18386</v>
      </c>
      <c r="P2469" s="19">
        <v>16743</v>
      </c>
      <c r="Q2469" s="19">
        <v>16914</v>
      </c>
      <c r="R2469" s="18">
        <v>0.21714865550481999</v>
      </c>
      <c r="S2469" s="18">
        <v>0.65930999492643305</v>
      </c>
      <c r="T2469" s="18">
        <v>0.78437341451040099</v>
      </c>
    </row>
    <row r="2470" spans="1:20" x14ac:dyDescent="0.35">
      <c r="A2470" s="15" t="s">
        <v>29430</v>
      </c>
      <c r="B2470" s="16">
        <v>-113431</v>
      </c>
      <c r="C2470" s="15" t="s">
        <v>26817</v>
      </c>
      <c r="D2470" s="17">
        <v>22</v>
      </c>
      <c r="E2470" s="15" t="s">
        <v>26983</v>
      </c>
      <c r="F2470" s="16">
        <v>1975</v>
      </c>
      <c r="G2470" s="15" t="s">
        <v>29431</v>
      </c>
      <c r="H2470" s="15" t="s">
        <v>461</v>
      </c>
      <c r="I2470" s="15" t="s">
        <v>26989</v>
      </c>
      <c r="J2470" s="15" t="s">
        <v>26989</v>
      </c>
      <c r="K2470" s="15" t="s">
        <v>2618</v>
      </c>
      <c r="L2470" s="15" t="s">
        <v>1060</v>
      </c>
      <c r="M2470" s="15" t="s">
        <v>142</v>
      </c>
      <c r="N2470" s="17">
        <v>21</v>
      </c>
      <c r="O2470" s="19">
        <v>16244</v>
      </c>
      <c r="P2470" s="19">
        <v>17626</v>
      </c>
      <c r="Q2470" s="19">
        <v>18708</v>
      </c>
      <c r="R2470" s="18">
        <v>2.1156773211567699</v>
      </c>
      <c r="S2470" s="18">
        <v>0.96270928462709304</v>
      </c>
      <c r="T2470" s="18">
        <v>1.0143509458577999</v>
      </c>
    </row>
    <row r="2471" spans="1:20" hidden="1" x14ac:dyDescent="0.35">
      <c r="A2471" s="15" t="s">
        <v>29432</v>
      </c>
      <c r="B2471" s="16">
        <v>-348434</v>
      </c>
      <c r="C2471" s="15" t="s">
        <v>26817</v>
      </c>
      <c r="D2471" s="17">
        <v>1</v>
      </c>
      <c r="E2471" s="15" t="s">
        <v>576</v>
      </c>
      <c r="F2471" s="16">
        <v>2021</v>
      </c>
      <c r="G2471" s="15" t="s">
        <v>888</v>
      </c>
      <c r="H2471" s="15" t="s">
        <v>299</v>
      </c>
      <c r="I2471" s="15" t="s">
        <v>451</v>
      </c>
      <c r="J2471" s="15" t="s">
        <v>8176</v>
      </c>
      <c r="K2471" s="15" t="s">
        <v>4176</v>
      </c>
      <c r="L2471" s="15" t="s">
        <v>1293</v>
      </c>
      <c r="M2471" s="15" t="s">
        <v>576</v>
      </c>
      <c r="N2471" s="17">
        <v>1</v>
      </c>
      <c r="O2471" s="16" t="s">
        <v>174</v>
      </c>
      <c r="P2471" s="16" t="s">
        <v>174</v>
      </c>
      <c r="Q2471" s="16" t="s">
        <v>174</v>
      </c>
      <c r="R2471" s="18">
        <v>19.212328767123299</v>
      </c>
      <c r="S2471" s="18">
        <v>19.6803652968037</v>
      </c>
      <c r="T2471" s="18">
        <v>12.0205479452055</v>
      </c>
    </row>
    <row r="2472" spans="1:20" hidden="1" x14ac:dyDescent="0.35">
      <c r="A2472" s="15" t="s">
        <v>24237</v>
      </c>
      <c r="B2472" s="16">
        <v>-4106</v>
      </c>
      <c r="C2472" s="15" t="s">
        <v>26817</v>
      </c>
      <c r="D2472" s="17">
        <v>1800</v>
      </c>
      <c r="E2472" s="15" t="s">
        <v>26938</v>
      </c>
      <c r="F2472" s="16">
        <v>1983</v>
      </c>
      <c r="G2472" s="15" t="s">
        <v>29378</v>
      </c>
      <c r="H2472" s="15" t="s">
        <v>29413</v>
      </c>
      <c r="I2472" s="15" t="s">
        <v>451</v>
      </c>
      <c r="J2472" s="15" t="s">
        <v>8176</v>
      </c>
      <c r="K2472" s="15" t="s">
        <v>24237</v>
      </c>
      <c r="L2472" s="15" t="s">
        <v>1293</v>
      </c>
      <c r="M2472" s="15" t="s">
        <v>578</v>
      </c>
      <c r="N2472" s="17">
        <v>1678</v>
      </c>
      <c r="O2472" s="19">
        <v>10764</v>
      </c>
      <c r="P2472" s="19">
        <v>10866</v>
      </c>
      <c r="Q2472" s="19">
        <v>10441</v>
      </c>
      <c r="R2472" s="18">
        <v>32.268587304956398</v>
      </c>
      <c r="S2472" s="18">
        <v>30.594580142700899</v>
      </c>
      <c r="T2472" s="18">
        <v>28.2285962163336</v>
      </c>
    </row>
    <row r="2473" spans="1:20" hidden="1" x14ac:dyDescent="0.35">
      <c r="A2473" s="15" t="s">
        <v>24237</v>
      </c>
      <c r="B2473" s="16">
        <v>-4105</v>
      </c>
      <c r="C2473" s="15" t="s">
        <v>26817</v>
      </c>
      <c r="D2473" s="17">
        <v>1800</v>
      </c>
      <c r="E2473" s="15" t="s">
        <v>26938</v>
      </c>
      <c r="F2473" s="16">
        <v>1983</v>
      </c>
      <c r="G2473" s="15" t="s">
        <v>29382</v>
      </c>
      <c r="H2473" s="15" t="s">
        <v>29413</v>
      </c>
      <c r="I2473" s="15" t="s">
        <v>451</v>
      </c>
      <c r="J2473" s="15" t="s">
        <v>8176</v>
      </c>
      <c r="K2473" s="15" t="s">
        <v>24237</v>
      </c>
      <c r="L2473" s="15" t="s">
        <v>1293</v>
      </c>
      <c r="M2473" s="15" t="s">
        <v>578</v>
      </c>
      <c r="N2473" s="17">
        <v>1678</v>
      </c>
      <c r="O2473" s="19">
        <v>10764</v>
      </c>
      <c r="P2473" s="19">
        <v>10866</v>
      </c>
      <c r="Q2473" s="19">
        <v>10441</v>
      </c>
      <c r="R2473" s="18">
        <v>32.268587304956398</v>
      </c>
      <c r="S2473" s="18">
        <v>30.594580142700899</v>
      </c>
      <c r="T2473" s="18">
        <v>28.2285962163336</v>
      </c>
    </row>
    <row r="2474" spans="1:20" hidden="1" x14ac:dyDescent="0.35">
      <c r="A2474" s="15" t="s">
        <v>24237</v>
      </c>
      <c r="B2474" s="16">
        <v>-4104</v>
      </c>
      <c r="C2474" s="15" t="s">
        <v>26817</v>
      </c>
      <c r="D2474" s="17">
        <v>1800</v>
      </c>
      <c r="E2474" s="15" t="s">
        <v>26938</v>
      </c>
      <c r="F2474" s="16">
        <v>1983</v>
      </c>
      <c r="G2474" s="15" t="s">
        <v>29389</v>
      </c>
      <c r="H2474" s="15" t="s">
        <v>29413</v>
      </c>
      <c r="I2474" s="15" t="s">
        <v>451</v>
      </c>
      <c r="J2474" s="15" t="s">
        <v>8176</v>
      </c>
      <c r="K2474" s="15" t="s">
        <v>24237</v>
      </c>
      <c r="L2474" s="15" t="s">
        <v>1293</v>
      </c>
      <c r="M2474" s="15" t="s">
        <v>578</v>
      </c>
      <c r="N2474" s="17">
        <v>1678</v>
      </c>
      <c r="O2474" s="19">
        <v>10764</v>
      </c>
      <c r="P2474" s="19">
        <v>10866</v>
      </c>
      <c r="Q2474" s="19">
        <v>10441</v>
      </c>
      <c r="R2474" s="18">
        <v>32.268587304956398</v>
      </c>
      <c r="S2474" s="18">
        <v>30.594580142700899</v>
      </c>
      <c r="T2474" s="18">
        <v>28.2285962163336</v>
      </c>
    </row>
    <row r="2475" spans="1:20" hidden="1" x14ac:dyDescent="0.35">
      <c r="A2475" s="15" t="s">
        <v>24237</v>
      </c>
      <c r="B2475" s="16">
        <v>-4103</v>
      </c>
      <c r="C2475" s="15" t="s">
        <v>26817</v>
      </c>
      <c r="D2475" s="17">
        <v>1800</v>
      </c>
      <c r="E2475" s="15" t="s">
        <v>26938</v>
      </c>
      <c r="F2475" s="16">
        <v>1983</v>
      </c>
      <c r="G2475" s="15" t="s">
        <v>29433</v>
      </c>
      <c r="H2475" s="15" t="s">
        <v>29413</v>
      </c>
      <c r="I2475" s="15" t="s">
        <v>451</v>
      </c>
      <c r="J2475" s="15" t="s">
        <v>8176</v>
      </c>
      <c r="K2475" s="15" t="s">
        <v>24237</v>
      </c>
      <c r="L2475" s="15" t="s">
        <v>1293</v>
      </c>
      <c r="M2475" s="15" t="s">
        <v>578</v>
      </c>
      <c r="N2475" s="17">
        <v>1678</v>
      </c>
      <c r="O2475" s="19">
        <v>10764</v>
      </c>
      <c r="P2475" s="19">
        <v>10866</v>
      </c>
      <c r="Q2475" s="19">
        <v>10441</v>
      </c>
      <c r="R2475" s="18">
        <v>32.268587304956398</v>
      </c>
      <c r="S2475" s="18">
        <v>30.594580142700899</v>
      </c>
      <c r="T2475" s="18">
        <v>28.2285962163336</v>
      </c>
    </row>
    <row r="2476" spans="1:20" hidden="1" x14ac:dyDescent="0.35">
      <c r="A2476" s="15" t="s">
        <v>24237</v>
      </c>
      <c r="B2476" s="16">
        <v>-4102</v>
      </c>
      <c r="C2476" s="15" t="s">
        <v>26817</v>
      </c>
      <c r="D2476" s="17">
        <v>1800</v>
      </c>
      <c r="E2476" s="15" t="s">
        <v>26938</v>
      </c>
      <c r="F2476" s="16">
        <v>1983</v>
      </c>
      <c r="G2476" s="15" t="s">
        <v>29434</v>
      </c>
      <c r="H2476" s="15" t="s">
        <v>29413</v>
      </c>
      <c r="I2476" s="15" t="s">
        <v>451</v>
      </c>
      <c r="J2476" s="15" t="s">
        <v>8176</v>
      </c>
      <c r="K2476" s="15" t="s">
        <v>24237</v>
      </c>
      <c r="L2476" s="15" t="s">
        <v>1293</v>
      </c>
      <c r="M2476" s="15" t="s">
        <v>578</v>
      </c>
      <c r="N2476" s="17">
        <v>1678</v>
      </c>
      <c r="O2476" s="19">
        <v>10764</v>
      </c>
      <c r="P2476" s="19">
        <v>10866</v>
      </c>
      <c r="Q2476" s="19">
        <v>10441</v>
      </c>
      <c r="R2476" s="18">
        <v>32.268587304956398</v>
      </c>
      <c r="S2476" s="18">
        <v>30.594580142700899</v>
      </c>
      <c r="T2476" s="18">
        <v>28.2285962163336</v>
      </c>
    </row>
    <row r="2477" spans="1:20" hidden="1" x14ac:dyDescent="0.35">
      <c r="A2477" s="15" t="s">
        <v>24237</v>
      </c>
      <c r="B2477" s="16">
        <v>-4101</v>
      </c>
      <c r="C2477" s="15" t="s">
        <v>26817</v>
      </c>
      <c r="D2477" s="17">
        <v>1800</v>
      </c>
      <c r="E2477" s="15" t="s">
        <v>26938</v>
      </c>
      <c r="F2477" s="16">
        <v>1983</v>
      </c>
      <c r="G2477" s="15" t="s">
        <v>28152</v>
      </c>
      <c r="H2477" s="15" t="s">
        <v>29413</v>
      </c>
      <c r="I2477" s="15" t="s">
        <v>451</v>
      </c>
      <c r="J2477" s="15" t="s">
        <v>8176</v>
      </c>
      <c r="K2477" s="15" t="s">
        <v>24237</v>
      </c>
      <c r="L2477" s="15" t="s">
        <v>1293</v>
      </c>
      <c r="M2477" s="15" t="s">
        <v>578</v>
      </c>
      <c r="N2477" s="17">
        <v>1678</v>
      </c>
      <c r="O2477" s="19">
        <v>10764</v>
      </c>
      <c r="P2477" s="19">
        <v>10866</v>
      </c>
      <c r="Q2477" s="19">
        <v>10441</v>
      </c>
      <c r="R2477" s="18">
        <v>32.268587304956398</v>
      </c>
      <c r="S2477" s="18">
        <v>30.594580142700899</v>
      </c>
      <c r="T2477" s="18">
        <v>28.2285962163336</v>
      </c>
    </row>
    <row r="2478" spans="1:20" hidden="1" x14ac:dyDescent="0.35">
      <c r="A2478" s="15" t="s">
        <v>24237</v>
      </c>
      <c r="B2478" s="16">
        <v>-4100</v>
      </c>
      <c r="C2478" s="15" t="s">
        <v>26817</v>
      </c>
      <c r="D2478" s="17">
        <v>1800</v>
      </c>
      <c r="E2478" s="15" t="s">
        <v>26938</v>
      </c>
      <c r="F2478" s="16">
        <v>1983</v>
      </c>
      <c r="G2478" s="15" t="s">
        <v>29435</v>
      </c>
      <c r="H2478" s="15" t="s">
        <v>29413</v>
      </c>
      <c r="I2478" s="15" t="s">
        <v>451</v>
      </c>
      <c r="J2478" s="15" t="s">
        <v>8176</v>
      </c>
      <c r="K2478" s="15" t="s">
        <v>24237</v>
      </c>
      <c r="L2478" s="15" t="s">
        <v>1293</v>
      </c>
      <c r="M2478" s="15" t="s">
        <v>578</v>
      </c>
      <c r="N2478" s="17">
        <v>1678</v>
      </c>
      <c r="O2478" s="19">
        <v>10764</v>
      </c>
      <c r="P2478" s="19">
        <v>10866</v>
      </c>
      <c r="Q2478" s="19">
        <v>10441</v>
      </c>
      <c r="R2478" s="18">
        <v>32.268587304956398</v>
      </c>
      <c r="S2478" s="18">
        <v>30.594580142700899</v>
      </c>
      <c r="T2478" s="18">
        <v>28.2285962163336</v>
      </c>
    </row>
    <row r="2479" spans="1:20" hidden="1" x14ac:dyDescent="0.35">
      <c r="A2479" s="15" t="s">
        <v>24237</v>
      </c>
      <c r="B2479" s="16">
        <v>-4099</v>
      </c>
      <c r="C2479" s="15" t="s">
        <v>26817</v>
      </c>
      <c r="D2479" s="17">
        <v>1800</v>
      </c>
      <c r="E2479" s="15" t="s">
        <v>26938</v>
      </c>
      <c r="F2479" s="16">
        <v>1983</v>
      </c>
      <c r="G2479" s="15" t="s">
        <v>29436</v>
      </c>
      <c r="H2479" s="15" t="s">
        <v>29413</v>
      </c>
      <c r="I2479" s="15" t="s">
        <v>451</v>
      </c>
      <c r="J2479" s="15" t="s">
        <v>8176</v>
      </c>
      <c r="K2479" s="15" t="s">
        <v>24237</v>
      </c>
      <c r="L2479" s="15" t="s">
        <v>1293</v>
      </c>
      <c r="M2479" s="15" t="s">
        <v>578</v>
      </c>
      <c r="N2479" s="17">
        <v>1678</v>
      </c>
      <c r="O2479" s="19">
        <v>10764</v>
      </c>
      <c r="P2479" s="19">
        <v>10866</v>
      </c>
      <c r="Q2479" s="19">
        <v>10441</v>
      </c>
      <c r="R2479" s="18">
        <v>32.268587304956398</v>
      </c>
      <c r="S2479" s="18">
        <v>30.594580142700899</v>
      </c>
      <c r="T2479" s="18">
        <v>28.2285962163336</v>
      </c>
    </row>
    <row r="2480" spans="1:20" hidden="1" x14ac:dyDescent="0.35">
      <c r="A2480" s="15" t="s">
        <v>24237</v>
      </c>
      <c r="B2480" s="16">
        <v>-4098</v>
      </c>
      <c r="C2480" s="15" t="s">
        <v>26817</v>
      </c>
      <c r="D2480" s="17">
        <v>1800</v>
      </c>
      <c r="E2480" s="15" t="s">
        <v>26938</v>
      </c>
      <c r="F2480" s="16">
        <v>1983</v>
      </c>
      <c r="G2480" s="15" t="s">
        <v>29437</v>
      </c>
      <c r="H2480" s="15" t="s">
        <v>29413</v>
      </c>
      <c r="I2480" s="15" t="s">
        <v>451</v>
      </c>
      <c r="J2480" s="15" t="s">
        <v>8176</v>
      </c>
      <c r="K2480" s="15" t="s">
        <v>24237</v>
      </c>
      <c r="L2480" s="15" t="s">
        <v>1293</v>
      </c>
      <c r="M2480" s="15" t="s">
        <v>578</v>
      </c>
      <c r="N2480" s="17">
        <v>1678</v>
      </c>
      <c r="O2480" s="19">
        <v>10764</v>
      </c>
      <c r="P2480" s="19">
        <v>10866</v>
      </c>
      <c r="Q2480" s="19">
        <v>10441</v>
      </c>
      <c r="R2480" s="18">
        <v>32.268587304956398</v>
      </c>
      <c r="S2480" s="18">
        <v>30.594580142700899</v>
      </c>
      <c r="T2480" s="18">
        <v>28.2285962163336</v>
      </c>
    </row>
    <row r="2481" spans="1:20" hidden="1" x14ac:dyDescent="0.35">
      <c r="A2481" s="15" t="s">
        <v>29438</v>
      </c>
      <c r="B2481" s="16">
        <v>-4276</v>
      </c>
      <c r="C2481" s="15" t="s">
        <v>26817</v>
      </c>
      <c r="D2481" s="17">
        <v>136</v>
      </c>
      <c r="E2481" s="15" t="s">
        <v>26938</v>
      </c>
      <c r="F2481" s="16">
        <v>1972</v>
      </c>
      <c r="G2481" s="15" t="s">
        <v>29382</v>
      </c>
      <c r="H2481" s="15" t="s">
        <v>299</v>
      </c>
      <c r="I2481" s="15" t="s">
        <v>451</v>
      </c>
      <c r="J2481" s="15" t="s">
        <v>8176</v>
      </c>
      <c r="K2481" s="15" t="s">
        <v>7773</v>
      </c>
      <c r="L2481" s="15" t="s">
        <v>1293</v>
      </c>
      <c r="M2481" s="15" t="s">
        <v>142</v>
      </c>
      <c r="N2481" s="17">
        <v>134</v>
      </c>
      <c r="O2481" s="19">
        <v>12388</v>
      </c>
      <c r="P2481" s="19">
        <v>12732</v>
      </c>
      <c r="Q2481" s="19">
        <v>12612</v>
      </c>
      <c r="R2481" s="18">
        <v>3.5020104954678701</v>
      </c>
      <c r="S2481" s="18">
        <v>3.9181660192189698</v>
      </c>
      <c r="T2481" s="18">
        <v>1.1657466094186599</v>
      </c>
    </row>
    <row r="2482" spans="1:20" hidden="1" x14ac:dyDescent="0.35">
      <c r="A2482" s="15" t="s">
        <v>29439</v>
      </c>
      <c r="B2482" s="16">
        <v>-166419</v>
      </c>
      <c r="C2482" s="15" t="s">
        <v>26817</v>
      </c>
      <c r="D2482" s="17">
        <v>609</v>
      </c>
      <c r="E2482" s="15" t="s">
        <v>26938</v>
      </c>
      <c r="F2482" s="16">
        <v>2012</v>
      </c>
      <c r="G2482" s="15" t="s">
        <v>9062</v>
      </c>
      <c r="H2482" s="15" t="s">
        <v>29413</v>
      </c>
      <c r="I2482" s="15" t="s">
        <v>27096</v>
      </c>
      <c r="J2482" s="15" t="s">
        <v>27097</v>
      </c>
      <c r="K2482" s="15" t="s">
        <v>22346</v>
      </c>
      <c r="L2482" s="15" t="s">
        <v>1293</v>
      </c>
      <c r="M2482" s="15" t="s">
        <v>578</v>
      </c>
      <c r="N2482" s="17">
        <v>650</v>
      </c>
      <c r="O2482" s="19">
        <v>9391</v>
      </c>
      <c r="P2482" s="19">
        <v>9187</v>
      </c>
      <c r="Q2482" s="19">
        <v>9163</v>
      </c>
      <c r="R2482" s="18">
        <v>54.661064278187602</v>
      </c>
      <c r="S2482" s="18">
        <v>64.652950474183399</v>
      </c>
      <c r="T2482" s="18">
        <v>60.091236389181603</v>
      </c>
    </row>
    <row r="2483" spans="1:20" hidden="1" x14ac:dyDescent="0.35">
      <c r="A2483" s="15" t="s">
        <v>29439</v>
      </c>
      <c r="B2483" s="16">
        <v>-166418</v>
      </c>
      <c r="C2483" s="15" t="s">
        <v>26817</v>
      </c>
      <c r="D2483" s="17">
        <v>609</v>
      </c>
      <c r="E2483" s="15" t="s">
        <v>26938</v>
      </c>
      <c r="F2483" s="16">
        <v>2012</v>
      </c>
      <c r="G2483" s="15" t="s">
        <v>29434</v>
      </c>
      <c r="H2483" s="15" t="s">
        <v>29413</v>
      </c>
      <c r="I2483" s="15" t="s">
        <v>27096</v>
      </c>
      <c r="J2483" s="15" t="s">
        <v>27097</v>
      </c>
      <c r="K2483" s="15" t="s">
        <v>22346</v>
      </c>
      <c r="L2483" s="15" t="s">
        <v>1293</v>
      </c>
      <c r="M2483" s="15" t="s">
        <v>578</v>
      </c>
      <c r="N2483" s="17">
        <v>650</v>
      </c>
      <c r="O2483" s="19">
        <v>9391</v>
      </c>
      <c r="P2483" s="19">
        <v>9187</v>
      </c>
      <c r="Q2483" s="19">
        <v>9163</v>
      </c>
      <c r="R2483" s="18">
        <v>54.661064278187602</v>
      </c>
      <c r="S2483" s="18">
        <v>64.652950474183399</v>
      </c>
      <c r="T2483" s="18">
        <v>60.091236389181603</v>
      </c>
    </row>
    <row r="2484" spans="1:20" hidden="1" x14ac:dyDescent="0.35">
      <c r="A2484" s="15" t="s">
        <v>29439</v>
      </c>
      <c r="B2484" s="16">
        <v>-166417</v>
      </c>
      <c r="C2484" s="15" t="s">
        <v>26817</v>
      </c>
      <c r="D2484" s="17">
        <v>609</v>
      </c>
      <c r="E2484" s="15" t="s">
        <v>26938</v>
      </c>
      <c r="F2484" s="16">
        <v>2012</v>
      </c>
      <c r="G2484" s="15" t="s">
        <v>29382</v>
      </c>
      <c r="H2484" s="15" t="s">
        <v>29413</v>
      </c>
      <c r="I2484" s="15" t="s">
        <v>27096</v>
      </c>
      <c r="J2484" s="15" t="s">
        <v>27097</v>
      </c>
      <c r="K2484" s="15" t="s">
        <v>22346</v>
      </c>
      <c r="L2484" s="15" t="s">
        <v>1293</v>
      </c>
      <c r="M2484" s="15" t="s">
        <v>578</v>
      </c>
      <c r="N2484" s="17">
        <v>650</v>
      </c>
      <c r="O2484" s="19">
        <v>9391</v>
      </c>
      <c r="P2484" s="19">
        <v>9187</v>
      </c>
      <c r="Q2484" s="19">
        <v>9163</v>
      </c>
      <c r="R2484" s="18">
        <v>54.661064278187602</v>
      </c>
      <c r="S2484" s="18">
        <v>64.652950474183399</v>
      </c>
      <c r="T2484" s="18">
        <v>60.091236389181603</v>
      </c>
    </row>
    <row r="2485" spans="1:20" hidden="1" x14ac:dyDescent="0.35">
      <c r="A2485" s="15" t="s">
        <v>29439</v>
      </c>
      <c r="B2485" s="16">
        <v>-166416</v>
      </c>
      <c r="C2485" s="15" t="s">
        <v>26817</v>
      </c>
      <c r="D2485" s="17">
        <v>609</v>
      </c>
      <c r="E2485" s="15" t="s">
        <v>26938</v>
      </c>
      <c r="F2485" s="16">
        <v>2012</v>
      </c>
      <c r="G2485" s="15" t="s">
        <v>29418</v>
      </c>
      <c r="H2485" s="15" t="s">
        <v>29413</v>
      </c>
      <c r="I2485" s="15" t="s">
        <v>27096</v>
      </c>
      <c r="J2485" s="15" t="s">
        <v>27097</v>
      </c>
      <c r="K2485" s="15" t="s">
        <v>22346</v>
      </c>
      <c r="L2485" s="15" t="s">
        <v>1293</v>
      </c>
      <c r="M2485" s="15" t="s">
        <v>578</v>
      </c>
      <c r="N2485" s="17">
        <v>650</v>
      </c>
      <c r="O2485" s="19">
        <v>9391</v>
      </c>
      <c r="P2485" s="19">
        <v>9187</v>
      </c>
      <c r="Q2485" s="19">
        <v>9163</v>
      </c>
      <c r="R2485" s="18">
        <v>54.661064278187602</v>
      </c>
      <c r="S2485" s="18">
        <v>64.652950474183399</v>
      </c>
      <c r="T2485" s="18">
        <v>60.091236389181603</v>
      </c>
    </row>
    <row r="2486" spans="1:20" hidden="1" x14ac:dyDescent="0.35">
      <c r="A2486" s="15" t="s">
        <v>29440</v>
      </c>
      <c r="B2486" s="16">
        <v>-764626</v>
      </c>
      <c r="C2486" s="15" t="s">
        <v>26817</v>
      </c>
      <c r="D2486" s="17">
        <v>10</v>
      </c>
      <c r="E2486" s="15" t="s">
        <v>576</v>
      </c>
      <c r="F2486" s="16">
        <v>2022</v>
      </c>
      <c r="G2486" s="15" t="s">
        <v>29437</v>
      </c>
      <c r="H2486" s="15" t="s">
        <v>299</v>
      </c>
      <c r="I2486" s="15" t="s">
        <v>451</v>
      </c>
      <c r="J2486" s="15" t="s">
        <v>8176</v>
      </c>
      <c r="K2486" s="15" t="s">
        <v>7570</v>
      </c>
      <c r="L2486" s="15" t="s">
        <v>1293</v>
      </c>
      <c r="M2486" s="15" t="s">
        <v>576</v>
      </c>
      <c r="N2486" s="17">
        <v>10</v>
      </c>
      <c r="O2486" s="16" t="s">
        <v>174</v>
      </c>
      <c r="P2486" s="16" t="s">
        <v>174</v>
      </c>
      <c r="Q2486" s="16" t="s">
        <v>174</v>
      </c>
      <c r="R2486" s="16" t="s">
        <v>174</v>
      </c>
      <c r="S2486" s="16" t="s">
        <v>174</v>
      </c>
      <c r="T2486" s="16" t="s">
        <v>174</v>
      </c>
    </row>
    <row r="2487" spans="1:20" hidden="1" x14ac:dyDescent="0.35">
      <c r="A2487" s="15" t="s">
        <v>21476</v>
      </c>
      <c r="B2487" s="16">
        <v>-165015</v>
      </c>
      <c r="C2487" s="15" t="s">
        <v>26817</v>
      </c>
      <c r="D2487" s="17">
        <v>552.5</v>
      </c>
      <c r="E2487" s="15" t="s">
        <v>26938</v>
      </c>
      <c r="F2487" s="16">
        <v>1950</v>
      </c>
      <c r="G2487" s="15" t="s">
        <v>29378</v>
      </c>
      <c r="H2487" s="15" t="s">
        <v>299</v>
      </c>
      <c r="I2487" s="15" t="s">
        <v>451</v>
      </c>
      <c r="J2487" s="15" t="s">
        <v>8176</v>
      </c>
      <c r="K2487" s="15" t="s">
        <v>20260</v>
      </c>
      <c r="L2487" s="15" t="s">
        <v>1293</v>
      </c>
      <c r="M2487" s="15" t="s">
        <v>142</v>
      </c>
      <c r="N2487" s="17">
        <v>522</v>
      </c>
      <c r="O2487" s="19">
        <v>10821</v>
      </c>
      <c r="P2487" s="19">
        <v>11309</v>
      </c>
      <c r="Q2487" s="19">
        <v>11648</v>
      </c>
      <c r="R2487" s="18">
        <v>3.6984989240539599</v>
      </c>
      <c r="S2487" s="18">
        <v>4.5954267919312803</v>
      </c>
      <c r="T2487" s="18">
        <v>4.2903567242254104</v>
      </c>
    </row>
    <row r="2488" spans="1:20" hidden="1" x14ac:dyDescent="0.35">
      <c r="A2488" s="15" t="s">
        <v>14687</v>
      </c>
      <c r="B2488" s="16">
        <v>-4629</v>
      </c>
      <c r="C2488" s="15" t="s">
        <v>26817</v>
      </c>
      <c r="D2488" s="17">
        <v>1.3</v>
      </c>
      <c r="E2488" s="15" t="s">
        <v>26958</v>
      </c>
      <c r="F2488" s="16">
        <v>1992</v>
      </c>
      <c r="G2488" s="15" t="s">
        <v>29441</v>
      </c>
      <c r="H2488" s="15" t="s">
        <v>477</v>
      </c>
      <c r="I2488" s="15" t="s">
        <v>27096</v>
      </c>
      <c r="J2488" s="15" t="s">
        <v>27097</v>
      </c>
      <c r="K2488" s="15" t="s">
        <v>6287</v>
      </c>
      <c r="L2488" s="15" t="s">
        <v>1293</v>
      </c>
      <c r="M2488" s="15" t="s">
        <v>26961</v>
      </c>
      <c r="N2488" s="17">
        <v>1.3</v>
      </c>
      <c r="O2488" s="16" t="s">
        <v>174</v>
      </c>
      <c r="P2488" s="16" t="s">
        <v>174</v>
      </c>
      <c r="Q2488" s="16" t="s">
        <v>174</v>
      </c>
      <c r="R2488" s="18">
        <v>0</v>
      </c>
      <c r="S2488" s="18">
        <v>0</v>
      </c>
      <c r="T2488" s="18">
        <v>0</v>
      </c>
    </row>
    <row r="2489" spans="1:20" hidden="1" x14ac:dyDescent="0.35">
      <c r="A2489" s="15" t="s">
        <v>29442</v>
      </c>
      <c r="B2489" s="16">
        <v>-777743</v>
      </c>
      <c r="C2489" s="15" t="s">
        <v>26817</v>
      </c>
      <c r="D2489" s="17">
        <v>4</v>
      </c>
      <c r="E2489" s="15" t="s">
        <v>576</v>
      </c>
      <c r="F2489" s="16">
        <v>2023</v>
      </c>
      <c r="G2489" s="15" t="s">
        <v>15236</v>
      </c>
      <c r="H2489" s="15" t="s">
        <v>299</v>
      </c>
      <c r="I2489" s="15" t="s">
        <v>451</v>
      </c>
      <c r="J2489" s="15" t="s">
        <v>8176</v>
      </c>
      <c r="K2489" s="15" t="s">
        <v>6729</v>
      </c>
      <c r="L2489" s="15" t="s">
        <v>1293</v>
      </c>
      <c r="M2489" s="15" t="s">
        <v>576</v>
      </c>
      <c r="N2489" s="17">
        <v>4</v>
      </c>
      <c r="O2489" s="16" t="s">
        <v>174</v>
      </c>
      <c r="P2489" s="16" t="s">
        <v>174</v>
      </c>
      <c r="Q2489" s="16" t="s">
        <v>174</v>
      </c>
      <c r="R2489" s="16" t="s">
        <v>174</v>
      </c>
      <c r="S2489" s="16" t="s">
        <v>174</v>
      </c>
      <c r="T2489" s="16" t="s">
        <v>174</v>
      </c>
    </row>
    <row r="2490" spans="1:20" hidden="1" x14ac:dyDescent="0.35">
      <c r="A2490" s="15" t="s">
        <v>29443</v>
      </c>
      <c r="B2490" s="16">
        <v>-805958</v>
      </c>
      <c r="C2490" s="15" t="s">
        <v>26817</v>
      </c>
      <c r="D2490" s="16" t="s">
        <v>174</v>
      </c>
      <c r="E2490" s="15" t="s">
        <v>576</v>
      </c>
      <c r="F2490" s="16">
        <v>2025</v>
      </c>
      <c r="G2490" s="15" t="s">
        <v>29444</v>
      </c>
      <c r="H2490" s="15" t="s">
        <v>299</v>
      </c>
      <c r="I2490" s="15" t="s">
        <v>451</v>
      </c>
      <c r="J2490" s="15" t="s">
        <v>8176</v>
      </c>
      <c r="K2490" s="15" t="s">
        <v>15088</v>
      </c>
      <c r="L2490" s="15" t="s">
        <v>1293</v>
      </c>
      <c r="M2490" s="15" t="s">
        <v>576</v>
      </c>
      <c r="N2490" s="17">
        <v>200</v>
      </c>
      <c r="O2490" s="16" t="s">
        <v>174</v>
      </c>
      <c r="P2490" s="16" t="s">
        <v>174</v>
      </c>
      <c r="Q2490" s="16" t="s">
        <v>174</v>
      </c>
      <c r="R2490" s="16" t="s">
        <v>174</v>
      </c>
      <c r="S2490" s="16" t="s">
        <v>174</v>
      </c>
      <c r="T2490" s="16" t="s">
        <v>174</v>
      </c>
    </row>
    <row r="2491" spans="1:20" hidden="1" x14ac:dyDescent="0.35">
      <c r="A2491" s="15" t="s">
        <v>29443</v>
      </c>
      <c r="B2491" s="16">
        <v>-805957</v>
      </c>
      <c r="C2491" s="15" t="s">
        <v>26817</v>
      </c>
      <c r="D2491" s="16" t="s">
        <v>174</v>
      </c>
      <c r="E2491" s="15" t="s">
        <v>576</v>
      </c>
      <c r="F2491" s="16">
        <v>2025</v>
      </c>
      <c r="G2491" s="15" t="s">
        <v>29445</v>
      </c>
      <c r="H2491" s="15" t="s">
        <v>299</v>
      </c>
      <c r="I2491" s="15" t="s">
        <v>451</v>
      </c>
      <c r="J2491" s="15" t="s">
        <v>8176</v>
      </c>
      <c r="K2491" s="15" t="s">
        <v>15088</v>
      </c>
      <c r="L2491" s="15" t="s">
        <v>1293</v>
      </c>
      <c r="M2491" s="15" t="s">
        <v>576</v>
      </c>
      <c r="N2491" s="17">
        <v>200</v>
      </c>
      <c r="O2491" s="16" t="s">
        <v>174</v>
      </c>
      <c r="P2491" s="16" t="s">
        <v>174</v>
      </c>
      <c r="Q2491" s="16" t="s">
        <v>174</v>
      </c>
      <c r="R2491" s="16" t="s">
        <v>174</v>
      </c>
      <c r="S2491" s="16" t="s">
        <v>174</v>
      </c>
      <c r="T2491" s="16" t="s">
        <v>174</v>
      </c>
    </row>
    <row r="2492" spans="1:20" x14ac:dyDescent="0.35">
      <c r="A2492" s="15" t="s">
        <v>29446</v>
      </c>
      <c r="B2492" s="16">
        <v>-745187</v>
      </c>
      <c r="C2492" s="15" t="s">
        <v>26817</v>
      </c>
      <c r="D2492" s="17">
        <v>270</v>
      </c>
      <c r="E2492" s="15" t="s">
        <v>27098</v>
      </c>
      <c r="F2492" s="16">
        <v>2018</v>
      </c>
      <c r="G2492" s="15" t="s">
        <v>27183</v>
      </c>
      <c r="H2492" s="15" t="s">
        <v>461</v>
      </c>
      <c r="I2492" s="15" t="s">
        <v>26989</v>
      </c>
      <c r="J2492" s="15" t="s">
        <v>26989</v>
      </c>
      <c r="K2492" s="15" t="s">
        <v>5002</v>
      </c>
      <c r="L2492" s="15" t="s">
        <v>1060</v>
      </c>
      <c r="M2492" s="15" t="s">
        <v>142</v>
      </c>
      <c r="N2492" s="17">
        <v>270</v>
      </c>
      <c r="O2492" s="16" t="s">
        <v>174</v>
      </c>
      <c r="P2492" s="16" t="s">
        <v>174</v>
      </c>
      <c r="Q2492" s="16" t="s">
        <v>174</v>
      </c>
      <c r="R2492" s="16" t="s">
        <v>174</v>
      </c>
      <c r="S2492" s="16" t="s">
        <v>174</v>
      </c>
      <c r="T2492" s="16" t="s">
        <v>174</v>
      </c>
    </row>
    <row r="2493" spans="1:20" hidden="1" x14ac:dyDescent="0.35">
      <c r="A2493" s="15" t="s">
        <v>13887</v>
      </c>
      <c r="B2493" s="16">
        <v>-5275</v>
      </c>
      <c r="C2493" s="15" t="s">
        <v>27045</v>
      </c>
      <c r="D2493" s="17">
        <v>7.2</v>
      </c>
      <c r="E2493" s="15" t="s">
        <v>26981</v>
      </c>
      <c r="F2493" s="16">
        <v>1952</v>
      </c>
      <c r="G2493" s="15" t="s">
        <v>29447</v>
      </c>
      <c r="H2493" s="15" t="s">
        <v>477</v>
      </c>
      <c r="I2493" s="15" t="s">
        <v>27096</v>
      </c>
      <c r="J2493" s="15" t="s">
        <v>27097</v>
      </c>
      <c r="K2493" s="15" t="s">
        <v>1571</v>
      </c>
      <c r="L2493" s="15" t="s">
        <v>1293</v>
      </c>
      <c r="M2493" s="15" t="s">
        <v>206</v>
      </c>
      <c r="N2493" s="16" t="s">
        <v>174</v>
      </c>
      <c r="O2493" s="16" t="s">
        <v>174</v>
      </c>
      <c r="P2493" s="16" t="s">
        <v>174</v>
      </c>
      <c r="Q2493" s="19">
        <v>10104</v>
      </c>
      <c r="R2493" s="18">
        <v>0</v>
      </c>
      <c r="S2493" s="18">
        <v>0</v>
      </c>
      <c r="T2493" s="18">
        <v>0.19818619989852901</v>
      </c>
    </row>
    <row r="2494" spans="1:20" hidden="1" x14ac:dyDescent="0.35">
      <c r="A2494" s="15" t="s">
        <v>2569</v>
      </c>
      <c r="B2494" s="16">
        <v>-5279</v>
      </c>
      <c r="C2494" s="15" t="s">
        <v>26817</v>
      </c>
      <c r="D2494" s="17">
        <v>45.4</v>
      </c>
      <c r="E2494" s="15" t="s">
        <v>26958</v>
      </c>
      <c r="F2494" s="16">
        <v>1988</v>
      </c>
      <c r="G2494" s="15" t="s">
        <v>29448</v>
      </c>
      <c r="H2494" s="15" t="s">
        <v>299</v>
      </c>
      <c r="I2494" s="15" t="s">
        <v>451</v>
      </c>
      <c r="J2494" s="15" t="s">
        <v>8176</v>
      </c>
      <c r="K2494" s="15" t="s">
        <v>6729</v>
      </c>
      <c r="L2494" s="15" t="s">
        <v>1293</v>
      </c>
      <c r="M2494" s="15" t="s">
        <v>26961</v>
      </c>
      <c r="N2494" s="17">
        <v>42.4</v>
      </c>
      <c r="O2494" s="16" t="s">
        <v>174</v>
      </c>
      <c r="P2494" s="16" t="s">
        <v>174</v>
      </c>
      <c r="Q2494" s="16" t="s">
        <v>174</v>
      </c>
      <c r="R2494" s="18">
        <v>38.334894891014002</v>
      </c>
      <c r="S2494" s="18">
        <v>19.561740759886298</v>
      </c>
      <c r="T2494" s="18">
        <v>27.051832945636299</v>
      </c>
    </row>
    <row r="2495" spans="1:20" hidden="1" x14ac:dyDescent="0.35">
      <c r="A2495" s="15" t="s">
        <v>29449</v>
      </c>
      <c r="B2495" s="16">
        <v>-510195</v>
      </c>
      <c r="C2495" s="15" t="s">
        <v>26817</v>
      </c>
      <c r="D2495" s="17">
        <v>25.5</v>
      </c>
      <c r="E2495" s="15" t="s">
        <v>26958</v>
      </c>
      <c r="F2495" s="16">
        <v>1950</v>
      </c>
      <c r="G2495" s="15" t="s">
        <v>29387</v>
      </c>
      <c r="H2495" s="15" t="s">
        <v>477</v>
      </c>
      <c r="I2495" s="15" t="s">
        <v>27096</v>
      </c>
      <c r="J2495" s="15" t="s">
        <v>27097</v>
      </c>
      <c r="K2495" s="15" t="s">
        <v>8840</v>
      </c>
      <c r="L2495" s="15" t="s">
        <v>1293</v>
      </c>
      <c r="M2495" s="15" t="s">
        <v>26961</v>
      </c>
      <c r="N2495" s="17">
        <v>29.1</v>
      </c>
      <c r="O2495" s="16" t="s">
        <v>174</v>
      </c>
      <c r="P2495" s="16" t="s">
        <v>174</v>
      </c>
      <c r="Q2495" s="16" t="s">
        <v>174</v>
      </c>
      <c r="R2495" s="18">
        <v>18.3126990851888</v>
      </c>
      <c r="S2495" s="18">
        <v>12.082411461030301</v>
      </c>
      <c r="T2495" s="18">
        <v>17.721916239074801</v>
      </c>
    </row>
    <row r="2496" spans="1:20" hidden="1" x14ac:dyDescent="0.35">
      <c r="A2496" s="15" t="s">
        <v>29450</v>
      </c>
      <c r="B2496" s="16">
        <v>-178519</v>
      </c>
      <c r="C2496" s="15" t="s">
        <v>26817</v>
      </c>
      <c r="D2496" s="17">
        <v>1</v>
      </c>
      <c r="E2496" s="15" t="s">
        <v>576</v>
      </c>
      <c r="F2496" s="16">
        <v>2019</v>
      </c>
      <c r="G2496" s="15" t="s">
        <v>2196</v>
      </c>
      <c r="H2496" s="15" t="s">
        <v>299</v>
      </c>
      <c r="I2496" s="15" t="s">
        <v>451</v>
      </c>
      <c r="J2496" s="15" t="s">
        <v>8176</v>
      </c>
      <c r="K2496" s="15" t="s">
        <v>2390</v>
      </c>
      <c r="L2496" s="15" t="s">
        <v>1293</v>
      </c>
      <c r="M2496" s="15" t="s">
        <v>576</v>
      </c>
      <c r="N2496" s="17">
        <v>1</v>
      </c>
      <c r="O2496" s="16" t="s">
        <v>174</v>
      </c>
      <c r="P2496" s="16" t="s">
        <v>174</v>
      </c>
      <c r="Q2496" s="16" t="s">
        <v>174</v>
      </c>
      <c r="R2496" s="16" t="s">
        <v>174</v>
      </c>
      <c r="S2496" s="16" t="s">
        <v>174</v>
      </c>
      <c r="T2496" s="16" t="s">
        <v>174</v>
      </c>
    </row>
    <row r="2497" spans="1:20" hidden="1" x14ac:dyDescent="0.35">
      <c r="A2497" s="15" t="s">
        <v>29451</v>
      </c>
      <c r="B2497" s="16">
        <v>-772133</v>
      </c>
      <c r="C2497" s="15" t="s">
        <v>26817</v>
      </c>
      <c r="D2497" s="17">
        <v>180</v>
      </c>
      <c r="E2497" s="15" t="s">
        <v>576</v>
      </c>
      <c r="F2497" s="16">
        <v>2024</v>
      </c>
      <c r="G2497" s="15" t="s">
        <v>6285</v>
      </c>
      <c r="H2497" s="15" t="s">
        <v>299</v>
      </c>
      <c r="I2497" s="15" t="s">
        <v>451</v>
      </c>
      <c r="J2497" s="15" t="s">
        <v>8176</v>
      </c>
      <c r="K2497" s="15" t="s">
        <v>2390</v>
      </c>
      <c r="L2497" s="15" t="s">
        <v>1293</v>
      </c>
      <c r="M2497" s="15" t="s">
        <v>576</v>
      </c>
      <c r="N2497" s="17">
        <v>180</v>
      </c>
      <c r="O2497" s="16" t="s">
        <v>174</v>
      </c>
      <c r="P2497" s="16" t="s">
        <v>174</v>
      </c>
      <c r="Q2497" s="16" t="s">
        <v>174</v>
      </c>
      <c r="R2497" s="16" t="s">
        <v>174</v>
      </c>
      <c r="S2497" s="16" t="s">
        <v>174</v>
      </c>
      <c r="T2497" s="16" t="s">
        <v>174</v>
      </c>
    </row>
    <row r="2498" spans="1:20" hidden="1" x14ac:dyDescent="0.35">
      <c r="A2498" s="15" t="s">
        <v>17478</v>
      </c>
      <c r="B2498" s="16">
        <v>-510900</v>
      </c>
      <c r="C2498" s="15" t="s">
        <v>26817</v>
      </c>
      <c r="D2498" s="17">
        <v>80.400000000000006</v>
      </c>
      <c r="E2498" s="15" t="s">
        <v>26958</v>
      </c>
      <c r="F2498" s="16">
        <v>1944</v>
      </c>
      <c r="G2498" s="15" t="s">
        <v>29384</v>
      </c>
      <c r="H2498" s="15" t="s">
        <v>477</v>
      </c>
      <c r="I2498" s="15" t="s">
        <v>27096</v>
      </c>
      <c r="J2498" s="15" t="s">
        <v>27097</v>
      </c>
      <c r="K2498" s="15" t="s">
        <v>17479</v>
      </c>
      <c r="L2498" s="15" t="s">
        <v>1293</v>
      </c>
      <c r="M2498" s="15" t="s">
        <v>26961</v>
      </c>
      <c r="N2498" s="17">
        <v>80</v>
      </c>
      <c r="O2498" s="16" t="s">
        <v>174</v>
      </c>
      <c r="P2498" s="16" t="s">
        <v>174</v>
      </c>
      <c r="Q2498" s="16" t="s">
        <v>174</v>
      </c>
      <c r="R2498" s="18">
        <v>14.165810502283099</v>
      </c>
      <c r="S2498" s="18">
        <v>36.901255707762601</v>
      </c>
      <c r="T2498" s="18">
        <v>39.834332191780803</v>
      </c>
    </row>
    <row r="2499" spans="1:20" hidden="1" x14ac:dyDescent="0.35">
      <c r="A2499" s="15" t="s">
        <v>1864</v>
      </c>
      <c r="B2499" s="16">
        <v>-225808</v>
      </c>
      <c r="C2499" s="15" t="s">
        <v>26817</v>
      </c>
      <c r="D2499" s="17">
        <v>1.6</v>
      </c>
      <c r="E2499" s="15" t="s">
        <v>26981</v>
      </c>
      <c r="F2499" s="16">
        <v>1992</v>
      </c>
      <c r="G2499" s="15" t="s">
        <v>29436</v>
      </c>
      <c r="H2499" s="15" t="s">
        <v>299</v>
      </c>
      <c r="I2499" s="15" t="s">
        <v>451</v>
      </c>
      <c r="J2499" s="15" t="s">
        <v>8176</v>
      </c>
      <c r="K2499" s="15" t="s">
        <v>7675</v>
      </c>
      <c r="L2499" s="15" t="s">
        <v>1293</v>
      </c>
      <c r="M2499" s="15" t="s">
        <v>206</v>
      </c>
      <c r="N2499" s="17">
        <v>1.6</v>
      </c>
      <c r="O2499" s="16" t="s">
        <v>174</v>
      </c>
      <c r="P2499" s="16" t="s">
        <v>174</v>
      </c>
      <c r="Q2499" s="16" t="s">
        <v>174</v>
      </c>
      <c r="R2499" s="18">
        <v>0</v>
      </c>
      <c r="S2499" s="18">
        <v>0</v>
      </c>
      <c r="T2499" s="18">
        <v>0</v>
      </c>
    </row>
    <row r="2500" spans="1:20" hidden="1" x14ac:dyDescent="0.35">
      <c r="A2500" s="15" t="s">
        <v>18533</v>
      </c>
      <c r="B2500" s="16">
        <v>-510901</v>
      </c>
      <c r="C2500" s="15" t="s">
        <v>26817</v>
      </c>
      <c r="D2500" s="17">
        <v>100</v>
      </c>
      <c r="E2500" s="15" t="s">
        <v>26958</v>
      </c>
      <c r="F2500" s="16">
        <v>1972</v>
      </c>
      <c r="G2500" s="15" t="s">
        <v>29384</v>
      </c>
      <c r="H2500" s="15" t="s">
        <v>477</v>
      </c>
      <c r="I2500" s="15" t="s">
        <v>27096</v>
      </c>
      <c r="J2500" s="15" t="s">
        <v>27097</v>
      </c>
      <c r="K2500" s="15" t="s">
        <v>955</v>
      </c>
      <c r="L2500" s="15" t="s">
        <v>1293</v>
      </c>
      <c r="M2500" s="15" t="s">
        <v>26961</v>
      </c>
      <c r="N2500" s="17">
        <v>92</v>
      </c>
      <c r="O2500" s="16" t="s">
        <v>174</v>
      </c>
      <c r="P2500" s="16" t="s">
        <v>174</v>
      </c>
      <c r="Q2500" s="16" t="s">
        <v>174</v>
      </c>
      <c r="R2500" s="18">
        <v>25.125868572563</v>
      </c>
      <c r="S2500" s="18">
        <v>28.437760571768901</v>
      </c>
      <c r="T2500" s="18">
        <v>24.798888227119299</v>
      </c>
    </row>
    <row r="2501" spans="1:20" hidden="1" x14ac:dyDescent="0.35">
      <c r="A2501" s="15" t="s">
        <v>29452</v>
      </c>
      <c r="B2501" s="16">
        <v>-172447</v>
      </c>
      <c r="C2501" s="15" t="s">
        <v>26817</v>
      </c>
      <c r="D2501" s="17">
        <v>1</v>
      </c>
      <c r="E2501" s="15" t="s">
        <v>576</v>
      </c>
      <c r="F2501" s="16">
        <v>2016</v>
      </c>
      <c r="G2501" s="15" t="s">
        <v>29453</v>
      </c>
      <c r="H2501" s="15" t="s">
        <v>477</v>
      </c>
      <c r="I2501" s="15" t="s">
        <v>27096</v>
      </c>
      <c r="J2501" s="15" t="s">
        <v>27097</v>
      </c>
      <c r="K2501" s="15" t="s">
        <v>1736</v>
      </c>
      <c r="L2501" s="15" t="s">
        <v>1293</v>
      </c>
      <c r="M2501" s="15" t="s">
        <v>576</v>
      </c>
      <c r="N2501" s="17">
        <v>1</v>
      </c>
      <c r="O2501" s="16" t="s">
        <v>174</v>
      </c>
      <c r="P2501" s="16" t="s">
        <v>174</v>
      </c>
      <c r="Q2501" s="16" t="s">
        <v>174</v>
      </c>
      <c r="R2501" s="18">
        <v>15.296803652968</v>
      </c>
      <c r="S2501" s="18">
        <v>16.986301369863</v>
      </c>
      <c r="T2501" s="18">
        <v>17.305936073059399</v>
      </c>
    </row>
    <row r="2502" spans="1:20" hidden="1" x14ac:dyDescent="0.35">
      <c r="A2502" s="15" t="s">
        <v>14842</v>
      </c>
      <c r="B2502" s="16">
        <v>-12607</v>
      </c>
      <c r="C2502" s="15" t="s">
        <v>26817</v>
      </c>
      <c r="D2502" s="17">
        <v>19.2</v>
      </c>
      <c r="E2502" s="15" t="s">
        <v>26981</v>
      </c>
      <c r="F2502" s="16">
        <v>2001</v>
      </c>
      <c r="G2502" s="15" t="s">
        <v>29393</v>
      </c>
      <c r="H2502" s="15" t="s">
        <v>477</v>
      </c>
      <c r="I2502" s="15" t="s">
        <v>27096</v>
      </c>
      <c r="J2502" s="15" t="s">
        <v>27097</v>
      </c>
      <c r="K2502" s="15" t="s">
        <v>2556</v>
      </c>
      <c r="L2502" s="15" t="s">
        <v>1293</v>
      </c>
      <c r="M2502" s="15" t="s">
        <v>142</v>
      </c>
      <c r="N2502" s="17">
        <v>18</v>
      </c>
      <c r="O2502" s="19">
        <v>10002</v>
      </c>
      <c r="P2502" s="19">
        <v>10004</v>
      </c>
      <c r="Q2502" s="19">
        <v>10002</v>
      </c>
      <c r="R2502" s="18">
        <v>0.41159309994926402</v>
      </c>
      <c r="S2502" s="18">
        <v>0.31646372399797101</v>
      </c>
      <c r="T2502" s="18">
        <v>0.30060882800608801</v>
      </c>
    </row>
    <row r="2503" spans="1:20" x14ac:dyDescent="0.35">
      <c r="A2503" s="15" t="s">
        <v>29446</v>
      </c>
      <c r="B2503" s="16">
        <v>-745186</v>
      </c>
      <c r="C2503" s="15" t="s">
        <v>26817</v>
      </c>
      <c r="D2503" s="17">
        <v>270</v>
      </c>
      <c r="E2503" s="15" t="s">
        <v>27098</v>
      </c>
      <c r="F2503" s="16">
        <v>2018</v>
      </c>
      <c r="G2503" s="15" t="s">
        <v>27183</v>
      </c>
      <c r="H2503" s="15" t="s">
        <v>461</v>
      </c>
      <c r="I2503" s="15" t="s">
        <v>26989</v>
      </c>
      <c r="J2503" s="15" t="s">
        <v>26989</v>
      </c>
      <c r="K2503" s="15" t="s">
        <v>5002</v>
      </c>
      <c r="L2503" s="15" t="s">
        <v>1060</v>
      </c>
      <c r="M2503" s="15" t="s">
        <v>142</v>
      </c>
      <c r="N2503" s="17">
        <v>270</v>
      </c>
      <c r="O2503" s="16" t="s">
        <v>174</v>
      </c>
      <c r="P2503" s="16" t="s">
        <v>174</v>
      </c>
      <c r="Q2503" s="16" t="s">
        <v>174</v>
      </c>
      <c r="R2503" s="16" t="s">
        <v>174</v>
      </c>
      <c r="S2503" s="16" t="s">
        <v>174</v>
      </c>
      <c r="T2503" s="16" t="s">
        <v>174</v>
      </c>
    </row>
    <row r="2504" spans="1:20" hidden="1" x14ac:dyDescent="0.35">
      <c r="A2504" s="15" t="s">
        <v>29454</v>
      </c>
      <c r="B2504" s="16">
        <v>-13170</v>
      </c>
      <c r="C2504" s="15" t="s">
        <v>26817</v>
      </c>
      <c r="D2504" s="17">
        <v>0.3</v>
      </c>
      <c r="E2504" s="15" t="s">
        <v>26981</v>
      </c>
      <c r="F2504" s="16">
        <v>1991</v>
      </c>
      <c r="G2504" s="15" t="s">
        <v>29393</v>
      </c>
      <c r="H2504" s="15" t="s">
        <v>477</v>
      </c>
      <c r="I2504" s="15" t="s">
        <v>27096</v>
      </c>
      <c r="J2504" s="15" t="s">
        <v>27097</v>
      </c>
      <c r="K2504" s="15" t="s">
        <v>2556</v>
      </c>
      <c r="L2504" s="15" t="s">
        <v>1293</v>
      </c>
      <c r="M2504" s="15" t="s">
        <v>206</v>
      </c>
      <c r="N2504" s="17">
        <v>0.2</v>
      </c>
      <c r="O2504" s="16" t="s">
        <v>174</v>
      </c>
      <c r="P2504" s="16" t="s">
        <v>174</v>
      </c>
      <c r="Q2504" s="16" t="s">
        <v>174</v>
      </c>
      <c r="R2504" s="18">
        <v>0</v>
      </c>
      <c r="S2504" s="18">
        <v>0</v>
      </c>
      <c r="T2504" s="18">
        <v>0</v>
      </c>
    </row>
    <row r="2505" spans="1:20" hidden="1" x14ac:dyDescent="0.35">
      <c r="A2505" s="15" t="s">
        <v>29455</v>
      </c>
      <c r="B2505" s="16">
        <v>-583251</v>
      </c>
      <c r="C2505" s="15" t="s">
        <v>26817</v>
      </c>
      <c r="D2505" s="17">
        <v>6</v>
      </c>
      <c r="E2505" s="15" t="s">
        <v>27149</v>
      </c>
      <c r="F2505" s="16">
        <v>2019</v>
      </c>
      <c r="G2505" s="15" t="s">
        <v>29456</v>
      </c>
      <c r="H2505" s="15" t="s">
        <v>477</v>
      </c>
      <c r="I2505" s="15" t="s">
        <v>27096</v>
      </c>
      <c r="J2505" s="15" t="s">
        <v>27097</v>
      </c>
      <c r="K2505" s="15" t="s">
        <v>1736</v>
      </c>
      <c r="L2505" s="15" t="s">
        <v>1293</v>
      </c>
      <c r="M2505" s="15" t="s">
        <v>27151</v>
      </c>
      <c r="N2505" s="17">
        <v>6</v>
      </c>
      <c r="O2505" s="16" t="s">
        <v>174</v>
      </c>
      <c r="P2505" s="16" t="s">
        <v>1276</v>
      </c>
      <c r="Q2505" s="16" t="s">
        <v>1276</v>
      </c>
      <c r="R2505" s="18">
        <v>0.81240487062404898</v>
      </c>
      <c r="S2505" s="18">
        <v>0.62785388127853903</v>
      </c>
      <c r="T2505" s="18">
        <v>0.58599695585997003</v>
      </c>
    </row>
    <row r="2506" spans="1:20" hidden="1" x14ac:dyDescent="0.35">
      <c r="A2506" s="15" t="s">
        <v>29455</v>
      </c>
      <c r="B2506" s="16">
        <v>-583250</v>
      </c>
      <c r="C2506" s="15" t="s">
        <v>26817</v>
      </c>
      <c r="D2506" s="17">
        <v>6</v>
      </c>
      <c r="E2506" s="15" t="s">
        <v>27149</v>
      </c>
      <c r="F2506" s="16">
        <v>2019</v>
      </c>
      <c r="G2506" s="15" t="s">
        <v>2196</v>
      </c>
      <c r="H2506" s="15" t="s">
        <v>477</v>
      </c>
      <c r="I2506" s="15" t="s">
        <v>27096</v>
      </c>
      <c r="J2506" s="15" t="s">
        <v>27097</v>
      </c>
      <c r="K2506" s="15" t="s">
        <v>1736</v>
      </c>
      <c r="L2506" s="15" t="s">
        <v>1293</v>
      </c>
      <c r="M2506" s="15" t="s">
        <v>27151</v>
      </c>
      <c r="N2506" s="17">
        <v>6</v>
      </c>
      <c r="O2506" s="16" t="s">
        <v>174</v>
      </c>
      <c r="P2506" s="16" t="s">
        <v>1276</v>
      </c>
      <c r="Q2506" s="16" t="s">
        <v>1276</v>
      </c>
      <c r="R2506" s="18">
        <v>0.81240487062404898</v>
      </c>
      <c r="S2506" s="18">
        <v>0.62785388127853903</v>
      </c>
      <c r="T2506" s="18">
        <v>0.58599695585997003</v>
      </c>
    </row>
    <row r="2507" spans="1:20" hidden="1" x14ac:dyDescent="0.35">
      <c r="A2507" s="15" t="s">
        <v>29457</v>
      </c>
      <c r="B2507" s="16">
        <v>-204464</v>
      </c>
      <c r="C2507" s="15" t="s">
        <v>26817</v>
      </c>
      <c r="D2507" s="17">
        <v>5</v>
      </c>
      <c r="E2507" s="15" t="s">
        <v>576</v>
      </c>
      <c r="F2507" s="16">
        <v>2019</v>
      </c>
      <c r="G2507" s="15" t="s">
        <v>29456</v>
      </c>
      <c r="H2507" s="15" t="s">
        <v>477</v>
      </c>
      <c r="I2507" s="15" t="s">
        <v>27096</v>
      </c>
      <c r="J2507" s="15" t="s">
        <v>27097</v>
      </c>
      <c r="K2507" s="15" t="s">
        <v>1736</v>
      </c>
      <c r="L2507" s="15" t="s">
        <v>1293</v>
      </c>
      <c r="M2507" s="15" t="s">
        <v>576</v>
      </c>
      <c r="N2507" s="17">
        <v>5</v>
      </c>
      <c r="O2507" s="16" t="s">
        <v>174</v>
      </c>
      <c r="P2507" s="16" t="s">
        <v>174</v>
      </c>
      <c r="Q2507" s="16" t="s">
        <v>174</v>
      </c>
      <c r="R2507" s="18">
        <v>19.712328767123299</v>
      </c>
      <c r="S2507" s="18">
        <v>20.716894977168899</v>
      </c>
      <c r="T2507" s="18">
        <v>21.378995433789999</v>
      </c>
    </row>
    <row r="2508" spans="1:20" hidden="1" x14ac:dyDescent="0.35">
      <c r="A2508" s="15" t="s">
        <v>29457</v>
      </c>
      <c r="B2508" s="16">
        <v>-204463</v>
      </c>
      <c r="C2508" s="15" t="s">
        <v>26817</v>
      </c>
      <c r="D2508" s="17">
        <v>5</v>
      </c>
      <c r="E2508" s="15" t="s">
        <v>576</v>
      </c>
      <c r="F2508" s="16">
        <v>2019</v>
      </c>
      <c r="G2508" s="15" t="s">
        <v>2196</v>
      </c>
      <c r="H2508" s="15" t="s">
        <v>477</v>
      </c>
      <c r="I2508" s="15" t="s">
        <v>27096</v>
      </c>
      <c r="J2508" s="15" t="s">
        <v>27097</v>
      </c>
      <c r="K2508" s="15" t="s">
        <v>1736</v>
      </c>
      <c r="L2508" s="15" t="s">
        <v>1293</v>
      </c>
      <c r="M2508" s="15" t="s">
        <v>576</v>
      </c>
      <c r="N2508" s="17">
        <v>5</v>
      </c>
      <c r="O2508" s="16" t="s">
        <v>174</v>
      </c>
      <c r="P2508" s="16" t="s">
        <v>174</v>
      </c>
      <c r="Q2508" s="16" t="s">
        <v>174</v>
      </c>
      <c r="R2508" s="18">
        <v>19.712328767123299</v>
      </c>
      <c r="S2508" s="18">
        <v>20.716894977168899</v>
      </c>
      <c r="T2508" s="18">
        <v>21.378995433789999</v>
      </c>
    </row>
    <row r="2509" spans="1:20" x14ac:dyDescent="0.35">
      <c r="A2509" s="15" t="s">
        <v>2637</v>
      </c>
      <c r="B2509" s="16">
        <v>-191890</v>
      </c>
      <c r="C2509" s="15" t="s">
        <v>26817</v>
      </c>
      <c r="D2509" s="17">
        <v>88</v>
      </c>
      <c r="E2509" s="15" t="s">
        <v>26983</v>
      </c>
      <c r="F2509" s="16">
        <v>2002</v>
      </c>
      <c r="G2509" s="15" t="s">
        <v>27390</v>
      </c>
      <c r="H2509" s="15" t="s">
        <v>154</v>
      </c>
      <c r="I2509" s="15" t="s">
        <v>26985</v>
      </c>
      <c r="J2509" s="15" t="s">
        <v>27125</v>
      </c>
      <c r="K2509" s="15" t="s">
        <v>2638</v>
      </c>
      <c r="L2509" s="15" t="s">
        <v>1666</v>
      </c>
      <c r="M2509" s="15" t="s">
        <v>142</v>
      </c>
      <c r="N2509" s="17">
        <v>90</v>
      </c>
      <c r="O2509" s="19">
        <v>10474</v>
      </c>
      <c r="P2509" s="19">
        <v>10219</v>
      </c>
      <c r="Q2509" s="19">
        <v>10253</v>
      </c>
      <c r="R2509" s="18">
        <v>23.507864028412001</v>
      </c>
      <c r="S2509" s="18">
        <v>42.061263318112601</v>
      </c>
      <c r="T2509" s="18">
        <v>52.631145800148701</v>
      </c>
    </row>
    <row r="2510" spans="1:20" x14ac:dyDescent="0.35">
      <c r="A2510" s="15" t="s">
        <v>2637</v>
      </c>
      <c r="B2510" s="16">
        <v>-125409</v>
      </c>
      <c r="C2510" s="15" t="s">
        <v>26817</v>
      </c>
      <c r="D2510" s="17">
        <v>88</v>
      </c>
      <c r="E2510" s="15" t="s">
        <v>26983</v>
      </c>
      <c r="F2510" s="16">
        <v>2002</v>
      </c>
      <c r="G2510" s="15" t="s">
        <v>29458</v>
      </c>
      <c r="H2510" s="15" t="s">
        <v>154</v>
      </c>
      <c r="I2510" s="15" t="s">
        <v>26985</v>
      </c>
      <c r="J2510" s="15" t="s">
        <v>27125</v>
      </c>
      <c r="K2510" s="15" t="s">
        <v>2638</v>
      </c>
      <c r="L2510" s="15" t="s">
        <v>1666</v>
      </c>
      <c r="M2510" s="15" t="s">
        <v>142</v>
      </c>
      <c r="N2510" s="17">
        <v>90</v>
      </c>
      <c r="O2510" s="19">
        <v>10474</v>
      </c>
      <c r="P2510" s="19">
        <v>10219</v>
      </c>
      <c r="Q2510" s="19">
        <v>10253</v>
      </c>
      <c r="R2510" s="18">
        <v>23.507864028412001</v>
      </c>
      <c r="S2510" s="18">
        <v>42.061263318112601</v>
      </c>
      <c r="T2510" s="18">
        <v>52.631145800148701</v>
      </c>
    </row>
    <row r="2511" spans="1:20" hidden="1" x14ac:dyDescent="0.35">
      <c r="A2511" s="15" t="s">
        <v>8914</v>
      </c>
      <c r="B2511" s="16">
        <v>-14536</v>
      </c>
      <c r="C2511" s="15" t="s">
        <v>26817</v>
      </c>
      <c r="D2511" s="17">
        <v>85</v>
      </c>
      <c r="E2511" s="15" t="s">
        <v>26938</v>
      </c>
      <c r="F2511" s="16">
        <v>1958</v>
      </c>
      <c r="G2511" s="15" t="s">
        <v>29459</v>
      </c>
      <c r="H2511" s="15" t="s">
        <v>299</v>
      </c>
      <c r="I2511" s="15" t="s">
        <v>451</v>
      </c>
      <c r="J2511" s="15" t="s">
        <v>8176</v>
      </c>
      <c r="K2511" s="15" t="s">
        <v>1099</v>
      </c>
      <c r="L2511" s="15" t="s">
        <v>1293</v>
      </c>
      <c r="M2511" s="15" t="s">
        <v>574</v>
      </c>
      <c r="N2511" s="17">
        <v>73</v>
      </c>
      <c r="O2511" s="19">
        <v>42766</v>
      </c>
      <c r="P2511" s="19">
        <v>37206</v>
      </c>
      <c r="Q2511" s="19">
        <v>41956</v>
      </c>
      <c r="R2511" s="18">
        <v>45.198755238631399</v>
      </c>
      <c r="S2511" s="18">
        <v>47.854975917933302</v>
      </c>
      <c r="T2511" s="18">
        <v>48.901607556139403</v>
      </c>
    </row>
    <row r="2512" spans="1:20" hidden="1" x14ac:dyDescent="0.35">
      <c r="A2512" s="15" t="s">
        <v>29460</v>
      </c>
      <c r="B2512" s="16">
        <v>-162818</v>
      </c>
      <c r="C2512" s="15" t="s">
        <v>26817</v>
      </c>
      <c r="D2512" s="17">
        <v>720</v>
      </c>
      <c r="E2512" s="15" t="s">
        <v>26938</v>
      </c>
      <c r="F2512" s="16">
        <v>2010</v>
      </c>
      <c r="G2512" s="15" t="s">
        <v>29461</v>
      </c>
      <c r="H2512" s="15" t="s">
        <v>29413</v>
      </c>
      <c r="I2512" s="15" t="s">
        <v>451</v>
      </c>
      <c r="J2512" s="15" t="s">
        <v>8176</v>
      </c>
      <c r="K2512" s="15" t="s">
        <v>7675</v>
      </c>
      <c r="L2512" s="15" t="s">
        <v>1293</v>
      </c>
      <c r="M2512" s="15" t="s">
        <v>578</v>
      </c>
      <c r="N2512" s="17">
        <v>680</v>
      </c>
      <c r="O2512" s="19">
        <v>10164</v>
      </c>
      <c r="P2512" s="19">
        <v>9758</v>
      </c>
      <c r="Q2512" s="19">
        <v>9974</v>
      </c>
      <c r="R2512" s="18">
        <v>56.771437684662899</v>
      </c>
      <c r="S2512" s="18">
        <v>73.086640478109004</v>
      </c>
      <c r="T2512" s="18">
        <v>67.926050899811997</v>
      </c>
    </row>
    <row r="2513" spans="1:20" hidden="1" x14ac:dyDescent="0.35">
      <c r="A2513" s="15" t="s">
        <v>29460</v>
      </c>
      <c r="B2513" s="16">
        <v>-162817</v>
      </c>
      <c r="C2513" s="15" t="s">
        <v>26817</v>
      </c>
      <c r="D2513" s="17">
        <v>720</v>
      </c>
      <c r="E2513" s="15" t="s">
        <v>26938</v>
      </c>
      <c r="F2513" s="16">
        <v>2010</v>
      </c>
      <c r="G2513" s="15" t="s">
        <v>29462</v>
      </c>
      <c r="H2513" s="15" t="s">
        <v>29413</v>
      </c>
      <c r="I2513" s="15" t="s">
        <v>451</v>
      </c>
      <c r="J2513" s="15" t="s">
        <v>8176</v>
      </c>
      <c r="K2513" s="15" t="s">
        <v>7675</v>
      </c>
      <c r="L2513" s="15" t="s">
        <v>1293</v>
      </c>
      <c r="M2513" s="15" t="s">
        <v>578</v>
      </c>
      <c r="N2513" s="17">
        <v>680</v>
      </c>
      <c r="O2513" s="19">
        <v>10164</v>
      </c>
      <c r="P2513" s="19">
        <v>9758</v>
      </c>
      <c r="Q2513" s="19">
        <v>9974</v>
      </c>
      <c r="R2513" s="18">
        <v>56.771437684662899</v>
      </c>
      <c r="S2513" s="18">
        <v>73.086640478109004</v>
      </c>
      <c r="T2513" s="18">
        <v>67.926050899811997</v>
      </c>
    </row>
    <row r="2514" spans="1:20" hidden="1" x14ac:dyDescent="0.35">
      <c r="A2514" s="15" t="s">
        <v>29460</v>
      </c>
      <c r="B2514" s="16">
        <v>-162816</v>
      </c>
      <c r="C2514" s="15" t="s">
        <v>26817</v>
      </c>
      <c r="D2514" s="17">
        <v>720</v>
      </c>
      <c r="E2514" s="15" t="s">
        <v>26938</v>
      </c>
      <c r="F2514" s="16">
        <v>2010</v>
      </c>
      <c r="G2514" s="15" t="s">
        <v>29434</v>
      </c>
      <c r="H2514" s="15" t="s">
        <v>29413</v>
      </c>
      <c r="I2514" s="15" t="s">
        <v>451</v>
      </c>
      <c r="J2514" s="15" t="s">
        <v>8176</v>
      </c>
      <c r="K2514" s="15" t="s">
        <v>7675</v>
      </c>
      <c r="L2514" s="15" t="s">
        <v>1293</v>
      </c>
      <c r="M2514" s="15" t="s">
        <v>578</v>
      </c>
      <c r="N2514" s="17">
        <v>680</v>
      </c>
      <c r="O2514" s="19">
        <v>10164</v>
      </c>
      <c r="P2514" s="19">
        <v>9758</v>
      </c>
      <c r="Q2514" s="19">
        <v>9974</v>
      </c>
      <c r="R2514" s="18">
        <v>56.771437684662899</v>
      </c>
      <c r="S2514" s="18">
        <v>73.086640478109004</v>
      </c>
      <c r="T2514" s="18">
        <v>67.926050899811997</v>
      </c>
    </row>
    <row r="2515" spans="1:20" hidden="1" x14ac:dyDescent="0.35">
      <c r="A2515" s="15" t="s">
        <v>29460</v>
      </c>
      <c r="B2515" s="16">
        <v>-131820</v>
      </c>
      <c r="C2515" s="15" t="s">
        <v>26817</v>
      </c>
      <c r="D2515" s="17">
        <v>720</v>
      </c>
      <c r="E2515" s="15" t="s">
        <v>26938</v>
      </c>
      <c r="F2515" s="16">
        <v>2010</v>
      </c>
      <c r="G2515" s="15" t="s">
        <v>309</v>
      </c>
      <c r="H2515" s="15" t="s">
        <v>29413</v>
      </c>
      <c r="I2515" s="15" t="s">
        <v>451</v>
      </c>
      <c r="J2515" s="15" t="s">
        <v>8176</v>
      </c>
      <c r="K2515" s="15" t="s">
        <v>7675</v>
      </c>
      <c r="L2515" s="15" t="s">
        <v>1293</v>
      </c>
      <c r="M2515" s="15" t="s">
        <v>578</v>
      </c>
      <c r="N2515" s="17">
        <v>680</v>
      </c>
      <c r="O2515" s="19">
        <v>10164</v>
      </c>
      <c r="P2515" s="19">
        <v>9758</v>
      </c>
      <c r="Q2515" s="19">
        <v>9974</v>
      </c>
      <c r="R2515" s="18">
        <v>56.771437684662899</v>
      </c>
      <c r="S2515" s="18">
        <v>73.086640478109004</v>
      </c>
      <c r="T2515" s="18">
        <v>67.926050899811997</v>
      </c>
    </row>
    <row r="2516" spans="1:20" hidden="1" x14ac:dyDescent="0.35">
      <c r="A2516" s="15" t="s">
        <v>29460</v>
      </c>
      <c r="B2516" s="16">
        <v>-116885</v>
      </c>
      <c r="C2516" s="15" t="s">
        <v>26817</v>
      </c>
      <c r="D2516" s="17">
        <v>720</v>
      </c>
      <c r="E2516" s="15" t="s">
        <v>26938</v>
      </c>
      <c r="F2516" s="16">
        <v>2010</v>
      </c>
      <c r="G2516" s="15" t="s">
        <v>29463</v>
      </c>
      <c r="H2516" s="15" t="s">
        <v>29413</v>
      </c>
      <c r="I2516" s="15" t="s">
        <v>451</v>
      </c>
      <c r="J2516" s="15" t="s">
        <v>8176</v>
      </c>
      <c r="K2516" s="15" t="s">
        <v>7675</v>
      </c>
      <c r="L2516" s="15" t="s">
        <v>1293</v>
      </c>
      <c r="M2516" s="15" t="s">
        <v>578</v>
      </c>
      <c r="N2516" s="17">
        <v>680</v>
      </c>
      <c r="O2516" s="19">
        <v>10164</v>
      </c>
      <c r="P2516" s="19">
        <v>9758</v>
      </c>
      <c r="Q2516" s="19">
        <v>9974</v>
      </c>
      <c r="R2516" s="18">
        <v>56.771437684662899</v>
      </c>
      <c r="S2516" s="18">
        <v>73.086640478109004</v>
      </c>
      <c r="T2516" s="18">
        <v>67.926050899811997</v>
      </c>
    </row>
    <row r="2517" spans="1:20" hidden="1" x14ac:dyDescent="0.35">
      <c r="A2517" s="15" t="s">
        <v>29460</v>
      </c>
      <c r="B2517" s="16">
        <v>-25797</v>
      </c>
      <c r="C2517" s="15" t="s">
        <v>26817</v>
      </c>
      <c r="D2517" s="17">
        <v>720</v>
      </c>
      <c r="E2517" s="15" t="s">
        <v>26938</v>
      </c>
      <c r="F2517" s="16">
        <v>2010</v>
      </c>
      <c r="G2517" s="15" t="s">
        <v>29464</v>
      </c>
      <c r="H2517" s="15" t="s">
        <v>29413</v>
      </c>
      <c r="I2517" s="15" t="s">
        <v>451</v>
      </c>
      <c r="J2517" s="15" t="s">
        <v>8176</v>
      </c>
      <c r="K2517" s="15" t="s">
        <v>7675</v>
      </c>
      <c r="L2517" s="15" t="s">
        <v>1293</v>
      </c>
      <c r="M2517" s="15" t="s">
        <v>578</v>
      </c>
      <c r="N2517" s="17">
        <v>680</v>
      </c>
      <c r="O2517" s="19">
        <v>10164</v>
      </c>
      <c r="P2517" s="19">
        <v>9758</v>
      </c>
      <c r="Q2517" s="19">
        <v>9974</v>
      </c>
      <c r="R2517" s="18">
        <v>56.771437684662899</v>
      </c>
      <c r="S2517" s="18">
        <v>73.086640478109004</v>
      </c>
      <c r="T2517" s="18">
        <v>67.926050899811997</v>
      </c>
    </row>
    <row r="2518" spans="1:20" hidden="1" x14ac:dyDescent="0.35">
      <c r="A2518" s="15" t="s">
        <v>29465</v>
      </c>
      <c r="B2518" s="16">
        <v>-780976</v>
      </c>
      <c r="C2518" s="15" t="s">
        <v>26817</v>
      </c>
      <c r="D2518" s="17">
        <v>100</v>
      </c>
      <c r="E2518" s="15" t="s">
        <v>576</v>
      </c>
      <c r="F2518" s="16">
        <v>2024</v>
      </c>
      <c r="G2518" s="15" t="s">
        <v>29466</v>
      </c>
      <c r="H2518" s="15" t="s">
        <v>299</v>
      </c>
      <c r="I2518" s="15" t="s">
        <v>451</v>
      </c>
      <c r="J2518" s="15" t="s">
        <v>8176</v>
      </c>
      <c r="K2518" s="15" t="s">
        <v>2774</v>
      </c>
      <c r="L2518" s="15" t="s">
        <v>1293</v>
      </c>
      <c r="M2518" s="15" t="s">
        <v>576</v>
      </c>
      <c r="N2518" s="17">
        <v>100</v>
      </c>
      <c r="O2518" s="16" t="s">
        <v>174</v>
      </c>
      <c r="P2518" s="16" t="s">
        <v>174</v>
      </c>
      <c r="Q2518" s="16" t="s">
        <v>174</v>
      </c>
      <c r="R2518" s="16" t="s">
        <v>174</v>
      </c>
      <c r="S2518" s="16" t="s">
        <v>174</v>
      </c>
      <c r="T2518" s="16" t="s">
        <v>174</v>
      </c>
    </row>
    <row r="2519" spans="1:20" hidden="1" x14ac:dyDescent="0.35">
      <c r="A2519" s="15" t="s">
        <v>20259</v>
      </c>
      <c r="B2519" s="16">
        <v>-6198</v>
      </c>
      <c r="C2519" s="15" t="s">
        <v>26817</v>
      </c>
      <c r="D2519" s="17">
        <v>9</v>
      </c>
      <c r="E2519" s="15" t="s">
        <v>26958</v>
      </c>
      <c r="F2519" s="16">
        <v>1925</v>
      </c>
      <c r="G2519" s="15" t="s">
        <v>29378</v>
      </c>
      <c r="H2519" s="15" t="s">
        <v>299</v>
      </c>
      <c r="I2519" s="15" t="s">
        <v>451</v>
      </c>
      <c r="J2519" s="15" t="s">
        <v>8176</v>
      </c>
      <c r="K2519" s="15" t="s">
        <v>20260</v>
      </c>
      <c r="L2519" s="15" t="s">
        <v>1293</v>
      </c>
      <c r="M2519" s="15" t="s">
        <v>26961</v>
      </c>
      <c r="N2519" s="17">
        <v>11.6</v>
      </c>
      <c r="O2519" s="16" t="s">
        <v>174</v>
      </c>
      <c r="P2519" s="16" t="s">
        <v>174</v>
      </c>
      <c r="Q2519" s="16" t="s">
        <v>174</v>
      </c>
      <c r="R2519" s="18">
        <v>39.030270823492401</v>
      </c>
      <c r="S2519" s="18">
        <v>31.386789481971299</v>
      </c>
      <c r="T2519" s="18">
        <v>39.482696467195403</v>
      </c>
    </row>
    <row r="2520" spans="1:20" hidden="1" x14ac:dyDescent="0.35">
      <c r="A2520" s="15" t="s">
        <v>29467</v>
      </c>
      <c r="B2520" s="16">
        <v>-777745</v>
      </c>
      <c r="C2520" s="15" t="s">
        <v>26817</v>
      </c>
      <c r="D2520" s="17">
        <v>1</v>
      </c>
      <c r="E2520" s="15" t="s">
        <v>576</v>
      </c>
      <c r="F2520" s="16">
        <v>2022</v>
      </c>
      <c r="G2520" s="15" t="s">
        <v>20496</v>
      </c>
      <c r="H2520" s="15" t="s">
        <v>299</v>
      </c>
      <c r="I2520" s="15" t="s">
        <v>451</v>
      </c>
      <c r="J2520" s="15" t="s">
        <v>8176</v>
      </c>
      <c r="K2520" s="15" t="s">
        <v>7675</v>
      </c>
      <c r="L2520" s="15" t="s">
        <v>1293</v>
      </c>
      <c r="M2520" s="15" t="s">
        <v>576</v>
      </c>
      <c r="N2520" s="17">
        <v>1</v>
      </c>
      <c r="O2520" s="16" t="s">
        <v>174</v>
      </c>
      <c r="P2520" s="16" t="s">
        <v>174</v>
      </c>
      <c r="Q2520" s="16" t="s">
        <v>174</v>
      </c>
      <c r="R2520" s="16" t="s">
        <v>174</v>
      </c>
      <c r="S2520" s="16" t="s">
        <v>174</v>
      </c>
      <c r="T2520" s="16" t="s">
        <v>174</v>
      </c>
    </row>
    <row r="2521" spans="1:20" hidden="1" x14ac:dyDescent="0.35">
      <c r="A2521" s="15" t="s">
        <v>29468</v>
      </c>
      <c r="B2521" s="16">
        <v>-162466</v>
      </c>
      <c r="C2521" s="15" t="s">
        <v>26817</v>
      </c>
      <c r="D2521" s="17">
        <v>1</v>
      </c>
      <c r="E2521" s="15" t="s">
        <v>576</v>
      </c>
      <c r="F2521" s="16">
        <v>2019</v>
      </c>
      <c r="G2521" s="15" t="s">
        <v>29469</v>
      </c>
      <c r="H2521" s="15" t="s">
        <v>299</v>
      </c>
      <c r="I2521" s="15" t="s">
        <v>451</v>
      </c>
      <c r="J2521" s="15" t="s">
        <v>8176</v>
      </c>
      <c r="K2521" s="15" t="s">
        <v>974</v>
      </c>
      <c r="L2521" s="15" t="s">
        <v>1293</v>
      </c>
      <c r="M2521" s="15" t="s">
        <v>576</v>
      </c>
      <c r="N2521" s="17">
        <v>1</v>
      </c>
      <c r="O2521" s="16" t="s">
        <v>174</v>
      </c>
      <c r="P2521" s="16" t="s">
        <v>174</v>
      </c>
      <c r="Q2521" s="16" t="s">
        <v>174</v>
      </c>
      <c r="R2521" s="16" t="s">
        <v>174</v>
      </c>
      <c r="S2521" s="16" t="s">
        <v>174</v>
      </c>
      <c r="T2521" s="16" t="s">
        <v>174</v>
      </c>
    </row>
    <row r="2522" spans="1:20" hidden="1" x14ac:dyDescent="0.35">
      <c r="A2522" s="15" t="s">
        <v>29470</v>
      </c>
      <c r="B2522" s="16">
        <v>-438648</v>
      </c>
      <c r="C2522" s="15" t="s">
        <v>26817</v>
      </c>
      <c r="D2522" s="17">
        <v>1.1000000000000001</v>
      </c>
      <c r="E2522" s="15" t="s">
        <v>576</v>
      </c>
      <c r="F2522" s="16">
        <v>2022</v>
      </c>
      <c r="G2522" s="15" t="s">
        <v>29471</v>
      </c>
      <c r="H2522" s="15" t="s">
        <v>299</v>
      </c>
      <c r="I2522" s="15" t="s">
        <v>451</v>
      </c>
      <c r="J2522" s="15" t="s">
        <v>8176</v>
      </c>
      <c r="K2522" s="15" t="s">
        <v>1487</v>
      </c>
      <c r="L2522" s="15" t="s">
        <v>1293</v>
      </c>
      <c r="M2522" s="15" t="s">
        <v>576</v>
      </c>
      <c r="N2522" s="17">
        <v>1.1000000000000001</v>
      </c>
      <c r="O2522" s="16" t="s">
        <v>174</v>
      </c>
      <c r="P2522" s="16" t="s">
        <v>174</v>
      </c>
      <c r="Q2522" s="16" t="s">
        <v>174</v>
      </c>
      <c r="R2522" s="16" t="s">
        <v>174</v>
      </c>
      <c r="S2522" s="16" t="s">
        <v>174</v>
      </c>
      <c r="T2522" s="16" t="s">
        <v>174</v>
      </c>
    </row>
    <row r="2523" spans="1:20" hidden="1" x14ac:dyDescent="0.35">
      <c r="A2523" s="15" t="s">
        <v>29472</v>
      </c>
      <c r="B2523" s="16">
        <v>-249967</v>
      </c>
      <c r="C2523" s="15" t="s">
        <v>26817</v>
      </c>
      <c r="D2523" s="17">
        <v>2.2000000000000002</v>
      </c>
      <c r="E2523" s="15" t="s">
        <v>576</v>
      </c>
      <c r="F2523" s="16">
        <v>2019</v>
      </c>
      <c r="G2523" s="15" t="s">
        <v>888</v>
      </c>
      <c r="H2523" s="15" t="s">
        <v>477</v>
      </c>
      <c r="I2523" s="15" t="s">
        <v>27096</v>
      </c>
      <c r="J2523" s="15" t="s">
        <v>27097</v>
      </c>
      <c r="K2523" s="15" t="s">
        <v>3664</v>
      </c>
      <c r="L2523" s="15" t="s">
        <v>1293</v>
      </c>
      <c r="M2523" s="15" t="s">
        <v>576</v>
      </c>
      <c r="N2523" s="17">
        <v>2.2000000000000002</v>
      </c>
      <c r="O2523" s="16" t="s">
        <v>174</v>
      </c>
      <c r="P2523" s="16" t="s">
        <v>174</v>
      </c>
      <c r="Q2523" s="16" t="s">
        <v>174</v>
      </c>
      <c r="R2523" s="18">
        <v>20.506434205064298</v>
      </c>
      <c r="S2523" s="18">
        <v>19.868202573682002</v>
      </c>
      <c r="T2523" s="18">
        <v>20.900788709007902</v>
      </c>
    </row>
    <row r="2524" spans="1:20" hidden="1" x14ac:dyDescent="0.35">
      <c r="A2524" s="15" t="s">
        <v>29473</v>
      </c>
      <c r="B2524" s="16">
        <v>-173432</v>
      </c>
      <c r="C2524" s="15" t="s">
        <v>26817</v>
      </c>
      <c r="D2524" s="17">
        <v>5</v>
      </c>
      <c r="E2524" s="15" t="s">
        <v>576</v>
      </c>
      <c r="F2524" s="16">
        <v>2017</v>
      </c>
      <c r="G2524" s="15" t="s">
        <v>29471</v>
      </c>
      <c r="H2524" s="15" t="s">
        <v>477</v>
      </c>
      <c r="I2524" s="15" t="s">
        <v>27096</v>
      </c>
      <c r="J2524" s="15" t="s">
        <v>27097</v>
      </c>
      <c r="K2524" s="15" t="s">
        <v>3664</v>
      </c>
      <c r="L2524" s="15" t="s">
        <v>1293</v>
      </c>
      <c r="M2524" s="15" t="s">
        <v>576</v>
      </c>
      <c r="N2524" s="17">
        <v>5</v>
      </c>
      <c r="O2524" s="16" t="s">
        <v>174</v>
      </c>
      <c r="P2524" s="16" t="s">
        <v>174</v>
      </c>
      <c r="Q2524" s="16" t="s">
        <v>174</v>
      </c>
      <c r="R2524" s="18">
        <v>20.881278538812801</v>
      </c>
      <c r="S2524" s="18">
        <v>23.299086757990899</v>
      </c>
      <c r="T2524" s="18">
        <v>21.936073059360702</v>
      </c>
    </row>
    <row r="2525" spans="1:20" hidden="1" x14ac:dyDescent="0.35">
      <c r="A2525" s="15" t="s">
        <v>29474</v>
      </c>
      <c r="B2525" s="16">
        <v>-627801</v>
      </c>
      <c r="C2525" s="15" t="s">
        <v>26817</v>
      </c>
      <c r="D2525" s="17">
        <v>10</v>
      </c>
      <c r="E2525" s="15" t="s">
        <v>27149</v>
      </c>
      <c r="F2525" s="16">
        <v>2022</v>
      </c>
      <c r="G2525" s="15" t="s">
        <v>29378</v>
      </c>
      <c r="H2525" s="15" t="s">
        <v>299</v>
      </c>
      <c r="I2525" s="15" t="s">
        <v>451</v>
      </c>
      <c r="J2525" s="15" t="s">
        <v>8176</v>
      </c>
      <c r="K2525" s="15" t="s">
        <v>1294</v>
      </c>
      <c r="L2525" s="15" t="s">
        <v>1293</v>
      </c>
      <c r="M2525" s="15" t="s">
        <v>27151</v>
      </c>
      <c r="N2525" s="17">
        <v>10</v>
      </c>
      <c r="O2525" s="16" t="s">
        <v>174</v>
      </c>
      <c r="P2525" s="16" t="s">
        <v>174</v>
      </c>
      <c r="Q2525" s="16" t="s">
        <v>174</v>
      </c>
      <c r="R2525" s="18">
        <v>0</v>
      </c>
      <c r="S2525" s="18">
        <v>0</v>
      </c>
      <c r="T2525" s="16" t="s">
        <v>174</v>
      </c>
    </row>
    <row r="2526" spans="1:20" hidden="1" x14ac:dyDescent="0.35">
      <c r="A2526" s="15" t="s">
        <v>29475</v>
      </c>
      <c r="B2526" s="16">
        <v>-396067</v>
      </c>
      <c r="C2526" s="15" t="s">
        <v>26817</v>
      </c>
      <c r="D2526" s="17">
        <v>100</v>
      </c>
      <c r="E2526" s="15" t="s">
        <v>576</v>
      </c>
      <c r="F2526" s="16">
        <v>2022</v>
      </c>
      <c r="G2526" s="15" t="s">
        <v>29378</v>
      </c>
      <c r="H2526" s="15" t="s">
        <v>299</v>
      </c>
      <c r="I2526" s="15" t="s">
        <v>451</v>
      </c>
      <c r="J2526" s="15" t="s">
        <v>8176</v>
      </c>
      <c r="K2526" s="15" t="s">
        <v>1294</v>
      </c>
      <c r="L2526" s="15" t="s">
        <v>1293</v>
      </c>
      <c r="M2526" s="15" t="s">
        <v>576</v>
      </c>
      <c r="N2526" s="17">
        <v>100</v>
      </c>
      <c r="O2526" s="16" t="s">
        <v>174</v>
      </c>
      <c r="P2526" s="16" t="s">
        <v>174</v>
      </c>
      <c r="Q2526" s="16" t="s">
        <v>174</v>
      </c>
      <c r="R2526" s="18">
        <v>23.8893835616438</v>
      </c>
      <c r="S2526" s="18">
        <v>25.710958904109599</v>
      </c>
      <c r="T2526" s="16" t="s">
        <v>174</v>
      </c>
    </row>
    <row r="2527" spans="1:20" hidden="1" x14ac:dyDescent="0.35">
      <c r="A2527" s="15" t="s">
        <v>29476</v>
      </c>
      <c r="B2527" s="16">
        <v>-777741</v>
      </c>
      <c r="C2527" s="15" t="s">
        <v>26817</v>
      </c>
      <c r="D2527" s="17">
        <v>1</v>
      </c>
      <c r="E2527" s="15" t="s">
        <v>576</v>
      </c>
      <c r="F2527" s="16">
        <v>2021</v>
      </c>
      <c r="G2527" s="15" t="s">
        <v>29477</v>
      </c>
      <c r="H2527" s="15" t="s">
        <v>299</v>
      </c>
      <c r="I2527" s="15" t="s">
        <v>451</v>
      </c>
      <c r="J2527" s="15" t="s">
        <v>8176</v>
      </c>
      <c r="K2527" s="15" t="s">
        <v>1294</v>
      </c>
      <c r="L2527" s="15" t="s">
        <v>1293</v>
      </c>
      <c r="M2527" s="15" t="s">
        <v>576</v>
      </c>
      <c r="N2527" s="17">
        <v>1</v>
      </c>
      <c r="O2527" s="16" t="s">
        <v>174</v>
      </c>
      <c r="P2527" s="16" t="s">
        <v>174</v>
      </c>
      <c r="Q2527" s="16" t="s">
        <v>174</v>
      </c>
      <c r="R2527" s="16" t="s">
        <v>174</v>
      </c>
      <c r="S2527" s="16" t="s">
        <v>174</v>
      </c>
      <c r="T2527" s="16" t="s">
        <v>174</v>
      </c>
    </row>
    <row r="2528" spans="1:20" hidden="1" x14ac:dyDescent="0.35">
      <c r="A2528" s="15" t="s">
        <v>29476</v>
      </c>
      <c r="B2528" s="16">
        <v>-777740</v>
      </c>
      <c r="C2528" s="15" t="s">
        <v>26817</v>
      </c>
      <c r="D2528" s="17">
        <v>1</v>
      </c>
      <c r="E2528" s="15" t="s">
        <v>576</v>
      </c>
      <c r="F2528" s="16">
        <v>2021</v>
      </c>
      <c r="G2528" s="15" t="s">
        <v>29478</v>
      </c>
      <c r="H2528" s="15" t="s">
        <v>299</v>
      </c>
      <c r="I2528" s="15" t="s">
        <v>451</v>
      </c>
      <c r="J2528" s="15" t="s">
        <v>8176</v>
      </c>
      <c r="K2528" s="15" t="s">
        <v>1294</v>
      </c>
      <c r="L2528" s="15" t="s">
        <v>1293</v>
      </c>
      <c r="M2528" s="15" t="s">
        <v>576</v>
      </c>
      <c r="N2528" s="17">
        <v>1</v>
      </c>
      <c r="O2528" s="16" t="s">
        <v>174</v>
      </c>
      <c r="P2528" s="16" t="s">
        <v>174</v>
      </c>
      <c r="Q2528" s="16" t="s">
        <v>174</v>
      </c>
      <c r="R2528" s="16" t="s">
        <v>174</v>
      </c>
      <c r="S2528" s="16" t="s">
        <v>174</v>
      </c>
      <c r="T2528" s="16" t="s">
        <v>174</v>
      </c>
    </row>
    <row r="2529" spans="1:20" hidden="1" x14ac:dyDescent="0.35">
      <c r="A2529" s="15" t="s">
        <v>29479</v>
      </c>
      <c r="B2529" s="16">
        <v>-777747</v>
      </c>
      <c r="C2529" s="15" t="s">
        <v>26817</v>
      </c>
      <c r="D2529" s="17">
        <v>2.8</v>
      </c>
      <c r="E2529" s="15" t="s">
        <v>576</v>
      </c>
      <c r="F2529" s="16">
        <v>2021</v>
      </c>
      <c r="G2529" s="15" t="s">
        <v>29403</v>
      </c>
      <c r="H2529" s="15" t="s">
        <v>299</v>
      </c>
      <c r="I2529" s="15" t="s">
        <v>451</v>
      </c>
      <c r="J2529" s="15" t="s">
        <v>8176</v>
      </c>
      <c r="K2529" s="15" t="s">
        <v>1294</v>
      </c>
      <c r="L2529" s="15" t="s">
        <v>1293</v>
      </c>
      <c r="M2529" s="15" t="s">
        <v>576</v>
      </c>
      <c r="N2529" s="17">
        <v>2.8</v>
      </c>
      <c r="O2529" s="16" t="s">
        <v>174</v>
      </c>
      <c r="P2529" s="16" t="s">
        <v>174</v>
      </c>
      <c r="Q2529" s="16" t="s">
        <v>174</v>
      </c>
      <c r="R2529" s="16" t="s">
        <v>174</v>
      </c>
      <c r="S2529" s="16" t="s">
        <v>174</v>
      </c>
      <c r="T2529" s="16" t="s">
        <v>174</v>
      </c>
    </row>
    <row r="2530" spans="1:20" hidden="1" x14ac:dyDescent="0.35">
      <c r="A2530" s="15" t="s">
        <v>29480</v>
      </c>
      <c r="B2530" s="16">
        <v>-758365</v>
      </c>
      <c r="C2530" s="15" t="s">
        <v>26817</v>
      </c>
      <c r="D2530" s="17">
        <v>4.3</v>
      </c>
      <c r="E2530" s="15" t="s">
        <v>26958</v>
      </c>
      <c r="F2530" s="16">
        <v>2006</v>
      </c>
      <c r="G2530" s="15" t="s">
        <v>29481</v>
      </c>
      <c r="H2530" s="15" t="s">
        <v>477</v>
      </c>
      <c r="I2530" s="15" t="s">
        <v>27096</v>
      </c>
      <c r="J2530" s="15" t="s">
        <v>27097</v>
      </c>
      <c r="K2530" s="15" t="s">
        <v>26135</v>
      </c>
      <c r="L2530" s="15" t="s">
        <v>1293</v>
      </c>
      <c r="M2530" s="15" t="s">
        <v>26961</v>
      </c>
      <c r="N2530" s="17">
        <v>4.3</v>
      </c>
      <c r="O2530" s="16" t="s">
        <v>174</v>
      </c>
      <c r="P2530" s="16" t="s">
        <v>174</v>
      </c>
      <c r="Q2530" s="16" t="s">
        <v>174</v>
      </c>
      <c r="R2530" s="18">
        <v>74.742486991610903</v>
      </c>
      <c r="S2530" s="18">
        <v>76.199957523627504</v>
      </c>
      <c r="T2530" s="18">
        <v>79.929913985345706</v>
      </c>
    </row>
    <row r="2531" spans="1:20" hidden="1" x14ac:dyDescent="0.35">
      <c r="A2531" s="15" t="s">
        <v>29482</v>
      </c>
      <c r="B2531" s="16">
        <v>-777756</v>
      </c>
      <c r="C2531" s="15" t="s">
        <v>26817</v>
      </c>
      <c r="D2531" s="17">
        <v>1</v>
      </c>
      <c r="E2531" s="15" t="s">
        <v>576</v>
      </c>
      <c r="F2531" s="16">
        <v>2023</v>
      </c>
      <c r="G2531" s="15" t="s">
        <v>29403</v>
      </c>
      <c r="H2531" s="15" t="s">
        <v>299</v>
      </c>
      <c r="I2531" s="15" t="s">
        <v>451</v>
      </c>
      <c r="J2531" s="15" t="s">
        <v>8176</v>
      </c>
      <c r="K2531" s="15" t="s">
        <v>6729</v>
      </c>
      <c r="L2531" s="15" t="s">
        <v>1293</v>
      </c>
      <c r="M2531" s="15" t="s">
        <v>576</v>
      </c>
      <c r="N2531" s="17">
        <v>1</v>
      </c>
      <c r="O2531" s="16" t="s">
        <v>174</v>
      </c>
      <c r="P2531" s="16" t="s">
        <v>174</v>
      </c>
      <c r="Q2531" s="16" t="s">
        <v>174</v>
      </c>
      <c r="R2531" s="16" t="s">
        <v>174</v>
      </c>
      <c r="S2531" s="16" t="s">
        <v>174</v>
      </c>
      <c r="T2531" s="16" t="s">
        <v>174</v>
      </c>
    </row>
    <row r="2532" spans="1:20" hidden="1" x14ac:dyDescent="0.35">
      <c r="A2532" s="15" t="s">
        <v>29483</v>
      </c>
      <c r="B2532" s="16">
        <v>-135096</v>
      </c>
      <c r="C2532" s="15" t="s">
        <v>26817</v>
      </c>
      <c r="D2532" s="17">
        <v>12</v>
      </c>
      <c r="E2532" s="15" t="s">
        <v>576</v>
      </c>
      <c r="F2532" s="16">
        <v>2015</v>
      </c>
      <c r="G2532" s="15" t="s">
        <v>29307</v>
      </c>
      <c r="H2532" s="15" t="s">
        <v>29413</v>
      </c>
      <c r="I2532" s="15" t="s">
        <v>451</v>
      </c>
      <c r="J2532" s="15" t="s">
        <v>8176</v>
      </c>
      <c r="K2532" s="15" t="s">
        <v>946</v>
      </c>
      <c r="L2532" s="15" t="s">
        <v>1293</v>
      </c>
      <c r="M2532" s="15" t="s">
        <v>576</v>
      </c>
      <c r="N2532" s="17">
        <v>12</v>
      </c>
      <c r="O2532" s="16" t="s">
        <v>174</v>
      </c>
      <c r="P2532" s="16" t="s">
        <v>174</v>
      </c>
      <c r="Q2532" s="16" t="s">
        <v>174</v>
      </c>
      <c r="R2532" s="18">
        <v>20.9788812785388</v>
      </c>
      <c r="S2532" s="18">
        <v>24.088660578386602</v>
      </c>
      <c r="T2532" s="18">
        <v>22.252663622526601</v>
      </c>
    </row>
    <row r="2533" spans="1:20" hidden="1" x14ac:dyDescent="0.35">
      <c r="A2533" s="15" t="s">
        <v>29483</v>
      </c>
      <c r="B2533" s="16">
        <v>-135026</v>
      </c>
      <c r="C2533" s="15" t="s">
        <v>26817</v>
      </c>
      <c r="D2533" s="17">
        <v>12</v>
      </c>
      <c r="E2533" s="15" t="s">
        <v>576</v>
      </c>
      <c r="F2533" s="16">
        <v>2015</v>
      </c>
      <c r="G2533" s="15" t="s">
        <v>29308</v>
      </c>
      <c r="H2533" s="15" t="s">
        <v>29413</v>
      </c>
      <c r="I2533" s="15" t="s">
        <v>451</v>
      </c>
      <c r="J2533" s="15" t="s">
        <v>8176</v>
      </c>
      <c r="K2533" s="15" t="s">
        <v>946</v>
      </c>
      <c r="L2533" s="15" t="s">
        <v>1293</v>
      </c>
      <c r="M2533" s="15" t="s">
        <v>576</v>
      </c>
      <c r="N2533" s="17">
        <v>12</v>
      </c>
      <c r="O2533" s="16" t="s">
        <v>174</v>
      </c>
      <c r="P2533" s="16" t="s">
        <v>174</v>
      </c>
      <c r="Q2533" s="16" t="s">
        <v>174</v>
      </c>
      <c r="R2533" s="18">
        <v>20.9788812785388</v>
      </c>
      <c r="S2533" s="18">
        <v>24.088660578386602</v>
      </c>
      <c r="T2533" s="18">
        <v>22.252663622526601</v>
      </c>
    </row>
    <row r="2534" spans="1:20" hidden="1" x14ac:dyDescent="0.35">
      <c r="A2534" s="15" t="s">
        <v>29484</v>
      </c>
      <c r="B2534" s="16">
        <v>-162144</v>
      </c>
      <c r="C2534" s="15" t="s">
        <v>26817</v>
      </c>
      <c r="D2534" s="17">
        <v>81</v>
      </c>
      <c r="E2534" s="15" t="s">
        <v>576</v>
      </c>
      <c r="F2534" s="16">
        <v>2018</v>
      </c>
      <c r="G2534" s="15" t="s">
        <v>28796</v>
      </c>
      <c r="H2534" s="15" t="s">
        <v>299</v>
      </c>
      <c r="I2534" s="15" t="s">
        <v>451</v>
      </c>
      <c r="J2534" s="15" t="s">
        <v>8176</v>
      </c>
      <c r="K2534" s="15" t="s">
        <v>23046</v>
      </c>
      <c r="L2534" s="15" t="s">
        <v>1293</v>
      </c>
      <c r="M2534" s="15" t="s">
        <v>576</v>
      </c>
      <c r="N2534" s="17">
        <v>81</v>
      </c>
      <c r="O2534" s="16" t="s">
        <v>174</v>
      </c>
      <c r="P2534" s="16" t="s">
        <v>174</v>
      </c>
      <c r="Q2534" s="16" t="s">
        <v>174</v>
      </c>
      <c r="R2534" s="18">
        <v>22.9956592818084</v>
      </c>
      <c r="S2534" s="18">
        <v>24.225858278369699</v>
      </c>
      <c r="T2534" s="18">
        <v>23.208467219121701</v>
      </c>
    </row>
    <row r="2535" spans="1:20" hidden="1" x14ac:dyDescent="0.35">
      <c r="A2535" s="15" t="s">
        <v>29485</v>
      </c>
      <c r="B2535" s="16">
        <v>-431560</v>
      </c>
      <c r="C2535" s="15" t="s">
        <v>26817</v>
      </c>
      <c r="D2535" s="17">
        <v>4.8</v>
      </c>
      <c r="E2535" s="15" t="s">
        <v>576</v>
      </c>
      <c r="F2535" s="16">
        <v>2022</v>
      </c>
      <c r="G2535" s="15" t="s">
        <v>29486</v>
      </c>
      <c r="H2535" s="15" t="s">
        <v>299</v>
      </c>
      <c r="I2535" s="15" t="s">
        <v>451</v>
      </c>
      <c r="J2535" s="15" t="s">
        <v>8176</v>
      </c>
      <c r="K2535" s="15" t="s">
        <v>23046</v>
      </c>
      <c r="L2535" s="15" t="s">
        <v>1293</v>
      </c>
      <c r="M2535" s="15" t="s">
        <v>576</v>
      </c>
      <c r="N2535" s="17">
        <v>4.8</v>
      </c>
      <c r="O2535" s="16" t="s">
        <v>174</v>
      </c>
      <c r="P2535" s="16" t="s">
        <v>174</v>
      </c>
      <c r="Q2535" s="16" t="s">
        <v>174</v>
      </c>
      <c r="R2535" s="16" t="s">
        <v>174</v>
      </c>
      <c r="S2535" s="16" t="s">
        <v>174</v>
      </c>
      <c r="T2535" s="16" t="s">
        <v>174</v>
      </c>
    </row>
    <row r="2536" spans="1:20" hidden="1" x14ac:dyDescent="0.35">
      <c r="A2536" s="15" t="s">
        <v>29487</v>
      </c>
      <c r="B2536" s="16">
        <v>-256185</v>
      </c>
      <c r="C2536" s="15" t="s">
        <v>26817</v>
      </c>
      <c r="D2536" s="17">
        <v>4.8</v>
      </c>
      <c r="E2536" s="15" t="s">
        <v>26981</v>
      </c>
      <c r="F2536" s="16">
        <v>2006</v>
      </c>
      <c r="G2536" s="15" t="s">
        <v>27498</v>
      </c>
      <c r="H2536" s="15" t="s">
        <v>299</v>
      </c>
      <c r="I2536" s="15" t="s">
        <v>451</v>
      </c>
      <c r="J2536" s="15" t="s">
        <v>8176</v>
      </c>
      <c r="K2536" s="15" t="s">
        <v>6729</v>
      </c>
      <c r="L2536" s="15" t="s">
        <v>1293</v>
      </c>
      <c r="M2536" s="15" t="s">
        <v>574</v>
      </c>
      <c r="N2536" s="17">
        <v>4.8</v>
      </c>
      <c r="O2536" s="19">
        <v>12134</v>
      </c>
      <c r="P2536" s="19">
        <v>12441</v>
      </c>
      <c r="Q2536" s="19">
        <v>12924</v>
      </c>
      <c r="R2536" s="18">
        <v>63.058885083713903</v>
      </c>
      <c r="S2536" s="18">
        <v>57.441495433790003</v>
      </c>
      <c r="T2536" s="18">
        <v>60.8685312024353</v>
      </c>
    </row>
    <row r="2537" spans="1:20" x14ac:dyDescent="0.35">
      <c r="A2537" s="15" t="s">
        <v>29488</v>
      </c>
      <c r="B2537" s="16">
        <v>-166047</v>
      </c>
      <c r="C2537" s="15" t="s">
        <v>26817</v>
      </c>
      <c r="D2537" s="17">
        <v>697.9</v>
      </c>
      <c r="E2537" s="15" t="s">
        <v>27098</v>
      </c>
      <c r="F2537" s="16">
        <v>2011</v>
      </c>
      <c r="G2537" s="15" t="s">
        <v>1209</v>
      </c>
      <c r="H2537" s="15"/>
      <c r="I2537" s="15" t="s">
        <v>451</v>
      </c>
      <c r="J2537" s="15" t="s">
        <v>27732</v>
      </c>
      <c r="K2537" s="15" t="s">
        <v>5033</v>
      </c>
      <c r="L2537" s="15" t="s">
        <v>903</v>
      </c>
      <c r="M2537" s="15" t="s">
        <v>142</v>
      </c>
      <c r="N2537" s="17">
        <v>718</v>
      </c>
      <c r="O2537" s="19">
        <v>7104</v>
      </c>
      <c r="P2537" s="19">
        <v>7142</v>
      </c>
      <c r="Q2537" s="19">
        <v>7052</v>
      </c>
      <c r="R2537" s="18">
        <v>60.7251720278297</v>
      </c>
      <c r="S2537" s="18">
        <v>77.378149603795407</v>
      </c>
      <c r="T2537" s="18">
        <v>72.108199463247701</v>
      </c>
    </row>
    <row r="2538" spans="1:20" x14ac:dyDescent="0.35">
      <c r="A2538" s="15" t="s">
        <v>5003</v>
      </c>
      <c r="B2538" s="16">
        <v>-2130</v>
      </c>
      <c r="C2538" s="15" t="s">
        <v>26817</v>
      </c>
      <c r="D2538" s="17">
        <v>5.9</v>
      </c>
      <c r="E2538" s="15" t="s">
        <v>27098</v>
      </c>
      <c r="F2538" s="16">
        <v>1991</v>
      </c>
      <c r="G2538" s="15" t="s">
        <v>5003</v>
      </c>
      <c r="H2538" s="15" t="s">
        <v>154</v>
      </c>
      <c r="I2538" s="15" t="s">
        <v>26985</v>
      </c>
      <c r="J2538" s="15" t="s">
        <v>27125</v>
      </c>
      <c r="K2538" s="15" t="s">
        <v>1555</v>
      </c>
      <c r="L2538" s="15" t="s">
        <v>1127</v>
      </c>
      <c r="M2538" s="15" t="s">
        <v>142</v>
      </c>
      <c r="N2538" s="17">
        <v>6.7</v>
      </c>
      <c r="O2538" s="19">
        <v>13419</v>
      </c>
      <c r="P2538" s="19">
        <v>13327</v>
      </c>
      <c r="Q2538" s="19">
        <v>14676</v>
      </c>
      <c r="R2538" s="18">
        <v>72.733933074354297</v>
      </c>
      <c r="S2538" s="18">
        <v>75.906426770258307</v>
      </c>
      <c r="T2538" s="18">
        <v>65.039528385469893</v>
      </c>
    </row>
    <row r="2539" spans="1:20" x14ac:dyDescent="0.35">
      <c r="A2539" s="15" t="s">
        <v>5023</v>
      </c>
      <c r="B2539" s="16">
        <v>-172580</v>
      </c>
      <c r="C2539" s="15" t="s">
        <v>26817</v>
      </c>
      <c r="D2539" s="17">
        <v>2</v>
      </c>
      <c r="E2539" s="15" t="s">
        <v>26983</v>
      </c>
      <c r="F2539" s="16">
        <v>2005</v>
      </c>
      <c r="G2539" s="15" t="s">
        <v>29489</v>
      </c>
      <c r="H2539" s="15"/>
      <c r="I2539" s="15" t="s">
        <v>451</v>
      </c>
      <c r="J2539" s="15" t="s">
        <v>27732</v>
      </c>
      <c r="K2539" s="15" t="s">
        <v>5024</v>
      </c>
      <c r="L2539" s="15" t="s">
        <v>969</v>
      </c>
      <c r="M2539" s="15" t="s">
        <v>142</v>
      </c>
      <c r="N2539" s="17">
        <v>2</v>
      </c>
      <c r="O2539" s="16" t="s">
        <v>174</v>
      </c>
      <c r="P2539" s="16" t="s">
        <v>174</v>
      </c>
      <c r="Q2539" s="16" t="s">
        <v>174</v>
      </c>
      <c r="R2539" s="18">
        <v>-0.21689497716895001</v>
      </c>
      <c r="S2539" s="18">
        <v>0</v>
      </c>
      <c r="T2539" s="18">
        <v>0</v>
      </c>
    </row>
    <row r="2540" spans="1:20" x14ac:dyDescent="0.35">
      <c r="A2540" s="15" t="s">
        <v>29490</v>
      </c>
      <c r="B2540" s="16">
        <v>-2150</v>
      </c>
      <c r="C2540" s="15" t="s">
        <v>26817</v>
      </c>
      <c r="D2540" s="17">
        <v>129.4</v>
      </c>
      <c r="E2540" s="15" t="s">
        <v>26983</v>
      </c>
      <c r="F2540" s="16">
        <v>1977</v>
      </c>
      <c r="G2540" s="15" t="s">
        <v>29491</v>
      </c>
      <c r="H2540" s="15"/>
      <c r="I2540" s="15" t="s">
        <v>399</v>
      </c>
      <c r="J2540" s="15" t="s">
        <v>27374</v>
      </c>
      <c r="K2540" s="15" t="s">
        <v>2662</v>
      </c>
      <c r="L2540" s="15" t="s">
        <v>1391</v>
      </c>
      <c r="M2540" s="15" t="s">
        <v>206</v>
      </c>
      <c r="N2540" s="17">
        <v>120</v>
      </c>
      <c r="O2540" s="19">
        <v>12303</v>
      </c>
      <c r="P2540" s="19">
        <v>12467</v>
      </c>
      <c r="Q2540" s="19">
        <v>12624</v>
      </c>
      <c r="R2540" s="18">
        <v>0.37414383561643799</v>
      </c>
      <c r="S2540" s="18">
        <v>0.361396499238965</v>
      </c>
      <c r="T2540" s="18">
        <v>0.41780821917808197</v>
      </c>
    </row>
    <row r="2541" spans="1:20" hidden="1" x14ac:dyDescent="0.35">
      <c r="A2541" s="15" t="s">
        <v>29492</v>
      </c>
      <c r="B2541" s="16">
        <v>-777751</v>
      </c>
      <c r="C2541" s="15" t="s">
        <v>26817</v>
      </c>
      <c r="D2541" s="17">
        <v>2.8</v>
      </c>
      <c r="E2541" s="15" t="s">
        <v>576</v>
      </c>
      <c r="F2541" s="16">
        <v>2023</v>
      </c>
      <c r="G2541" s="15" t="s">
        <v>29493</v>
      </c>
      <c r="H2541" s="15" t="s">
        <v>477</v>
      </c>
      <c r="I2541" s="15" t="s">
        <v>27096</v>
      </c>
      <c r="J2541" s="15" t="s">
        <v>27097</v>
      </c>
      <c r="K2541" s="15" t="s">
        <v>1162</v>
      </c>
      <c r="L2541" s="15" t="s">
        <v>1293</v>
      </c>
      <c r="M2541" s="15" t="s">
        <v>576</v>
      </c>
      <c r="N2541" s="17">
        <v>2.8</v>
      </c>
      <c r="O2541" s="16" t="s">
        <v>174</v>
      </c>
      <c r="P2541" s="16" t="s">
        <v>174</v>
      </c>
      <c r="Q2541" s="16" t="s">
        <v>174</v>
      </c>
      <c r="R2541" s="16" t="s">
        <v>174</v>
      </c>
      <c r="S2541" s="16" t="s">
        <v>174</v>
      </c>
      <c r="T2541" s="16" t="s">
        <v>174</v>
      </c>
    </row>
    <row r="2542" spans="1:20" hidden="1" x14ac:dyDescent="0.35">
      <c r="A2542" s="15" t="s">
        <v>29492</v>
      </c>
      <c r="B2542" s="16">
        <v>-777750</v>
      </c>
      <c r="C2542" s="15" t="s">
        <v>26817</v>
      </c>
      <c r="D2542" s="17">
        <v>2.8</v>
      </c>
      <c r="E2542" s="15" t="s">
        <v>576</v>
      </c>
      <c r="F2542" s="16">
        <v>2023</v>
      </c>
      <c r="G2542" s="15" t="s">
        <v>29478</v>
      </c>
      <c r="H2542" s="15" t="s">
        <v>477</v>
      </c>
      <c r="I2542" s="15" t="s">
        <v>27096</v>
      </c>
      <c r="J2542" s="15" t="s">
        <v>27097</v>
      </c>
      <c r="K2542" s="15" t="s">
        <v>1162</v>
      </c>
      <c r="L2542" s="15" t="s">
        <v>1293</v>
      </c>
      <c r="M2542" s="15" t="s">
        <v>576</v>
      </c>
      <c r="N2542" s="17">
        <v>2.8</v>
      </c>
      <c r="O2542" s="16" t="s">
        <v>174</v>
      </c>
      <c r="P2542" s="16" t="s">
        <v>174</v>
      </c>
      <c r="Q2542" s="16" t="s">
        <v>174</v>
      </c>
      <c r="R2542" s="16" t="s">
        <v>174</v>
      </c>
      <c r="S2542" s="16" t="s">
        <v>174</v>
      </c>
      <c r="T2542" s="16" t="s">
        <v>174</v>
      </c>
    </row>
    <row r="2543" spans="1:20" hidden="1" x14ac:dyDescent="0.35">
      <c r="A2543" s="15" t="s">
        <v>29494</v>
      </c>
      <c r="B2543" s="16">
        <v>-774680</v>
      </c>
      <c r="C2543" s="15" t="s">
        <v>26817</v>
      </c>
      <c r="D2543" s="17">
        <v>100</v>
      </c>
      <c r="E2543" s="15" t="s">
        <v>576</v>
      </c>
      <c r="F2543" s="16">
        <v>2024</v>
      </c>
      <c r="G2543" s="15" t="s">
        <v>29378</v>
      </c>
      <c r="H2543" s="15" t="s">
        <v>299</v>
      </c>
      <c r="I2543" s="15" t="s">
        <v>451</v>
      </c>
      <c r="J2543" s="15" t="s">
        <v>8176</v>
      </c>
      <c r="K2543" s="15" t="s">
        <v>29420</v>
      </c>
      <c r="L2543" s="15" t="s">
        <v>1293</v>
      </c>
      <c r="M2543" s="15" t="s">
        <v>576</v>
      </c>
      <c r="N2543" s="17">
        <v>100</v>
      </c>
      <c r="O2543" s="16" t="s">
        <v>174</v>
      </c>
      <c r="P2543" s="16" t="s">
        <v>174</v>
      </c>
      <c r="Q2543" s="16" t="s">
        <v>174</v>
      </c>
      <c r="R2543" s="16" t="s">
        <v>174</v>
      </c>
      <c r="S2543" s="16" t="s">
        <v>174</v>
      </c>
      <c r="T2543" s="16" t="s">
        <v>174</v>
      </c>
    </row>
    <row r="2544" spans="1:20" hidden="1" x14ac:dyDescent="0.35">
      <c r="A2544" s="15" t="s">
        <v>29495</v>
      </c>
      <c r="B2544" s="16">
        <v>-793413</v>
      </c>
      <c r="C2544" s="15" t="s">
        <v>26817</v>
      </c>
      <c r="D2544" s="17">
        <v>180</v>
      </c>
      <c r="E2544" s="15" t="s">
        <v>576</v>
      </c>
      <c r="F2544" s="16">
        <v>2024</v>
      </c>
      <c r="G2544" s="15" t="s">
        <v>29378</v>
      </c>
      <c r="H2544" s="15" t="s">
        <v>299</v>
      </c>
      <c r="I2544" s="15" t="s">
        <v>451</v>
      </c>
      <c r="J2544" s="15" t="s">
        <v>8176</v>
      </c>
      <c r="K2544" s="15" t="s">
        <v>3870</v>
      </c>
      <c r="L2544" s="15" t="s">
        <v>1293</v>
      </c>
      <c r="M2544" s="15" t="s">
        <v>576</v>
      </c>
      <c r="N2544" s="17">
        <v>180</v>
      </c>
      <c r="O2544" s="16" t="s">
        <v>174</v>
      </c>
      <c r="P2544" s="16" t="s">
        <v>174</v>
      </c>
      <c r="Q2544" s="16" t="s">
        <v>174</v>
      </c>
      <c r="R2544" s="16" t="s">
        <v>174</v>
      </c>
      <c r="S2544" s="16" t="s">
        <v>174</v>
      </c>
      <c r="T2544" s="16" t="s">
        <v>174</v>
      </c>
    </row>
    <row r="2545" spans="1:20" hidden="1" x14ac:dyDescent="0.35">
      <c r="A2545" s="15" t="s">
        <v>29496</v>
      </c>
      <c r="B2545" s="16">
        <v>-583253</v>
      </c>
      <c r="C2545" s="15" t="s">
        <v>26817</v>
      </c>
      <c r="D2545" s="17">
        <v>6</v>
      </c>
      <c r="E2545" s="15" t="s">
        <v>27149</v>
      </c>
      <c r="F2545" s="16">
        <v>2019</v>
      </c>
      <c r="G2545" s="15" t="s">
        <v>29456</v>
      </c>
      <c r="H2545" s="15" t="s">
        <v>477</v>
      </c>
      <c r="I2545" s="15" t="s">
        <v>27096</v>
      </c>
      <c r="J2545" s="15" t="s">
        <v>27097</v>
      </c>
      <c r="K2545" s="15" t="s">
        <v>1736</v>
      </c>
      <c r="L2545" s="15" t="s">
        <v>1293</v>
      </c>
      <c r="M2545" s="15" t="s">
        <v>27151</v>
      </c>
      <c r="N2545" s="17">
        <v>6</v>
      </c>
      <c r="O2545" s="16" t="s">
        <v>174</v>
      </c>
      <c r="P2545" s="16" t="s">
        <v>1276</v>
      </c>
      <c r="Q2545" s="16" t="s">
        <v>1276</v>
      </c>
      <c r="R2545" s="18">
        <v>0.95509893455098904</v>
      </c>
      <c r="S2545" s="18">
        <v>0.74961948249619503</v>
      </c>
      <c r="T2545" s="18">
        <v>0.61834094368340897</v>
      </c>
    </row>
    <row r="2546" spans="1:20" hidden="1" x14ac:dyDescent="0.35">
      <c r="A2546" s="15" t="s">
        <v>29496</v>
      </c>
      <c r="B2546" s="16">
        <v>-583252</v>
      </c>
      <c r="C2546" s="15" t="s">
        <v>26817</v>
      </c>
      <c r="D2546" s="17">
        <v>6</v>
      </c>
      <c r="E2546" s="15" t="s">
        <v>27149</v>
      </c>
      <c r="F2546" s="16">
        <v>2019</v>
      </c>
      <c r="G2546" s="15" t="s">
        <v>2196</v>
      </c>
      <c r="H2546" s="15" t="s">
        <v>477</v>
      </c>
      <c r="I2546" s="15" t="s">
        <v>27096</v>
      </c>
      <c r="J2546" s="15" t="s">
        <v>27097</v>
      </c>
      <c r="K2546" s="15" t="s">
        <v>1736</v>
      </c>
      <c r="L2546" s="15" t="s">
        <v>1293</v>
      </c>
      <c r="M2546" s="15" t="s">
        <v>27151</v>
      </c>
      <c r="N2546" s="17">
        <v>6</v>
      </c>
      <c r="O2546" s="16" t="s">
        <v>174</v>
      </c>
      <c r="P2546" s="16" t="s">
        <v>1276</v>
      </c>
      <c r="Q2546" s="16" t="s">
        <v>1276</v>
      </c>
      <c r="R2546" s="18">
        <v>0.95509893455098904</v>
      </c>
      <c r="S2546" s="18">
        <v>0.74961948249619503</v>
      </c>
      <c r="T2546" s="18">
        <v>0.61834094368340897</v>
      </c>
    </row>
    <row r="2547" spans="1:20" hidden="1" x14ac:dyDescent="0.35">
      <c r="A2547" s="15" t="s">
        <v>29497</v>
      </c>
      <c r="B2547" s="16">
        <v>-194153</v>
      </c>
      <c r="C2547" s="15" t="s">
        <v>26817</v>
      </c>
      <c r="D2547" s="17">
        <v>5</v>
      </c>
      <c r="E2547" s="15" t="s">
        <v>576</v>
      </c>
      <c r="F2547" s="16">
        <v>2019</v>
      </c>
      <c r="G2547" s="15" t="s">
        <v>29456</v>
      </c>
      <c r="H2547" s="15" t="s">
        <v>477</v>
      </c>
      <c r="I2547" s="15" t="s">
        <v>27096</v>
      </c>
      <c r="J2547" s="15" t="s">
        <v>27097</v>
      </c>
      <c r="K2547" s="15" t="s">
        <v>1736</v>
      </c>
      <c r="L2547" s="15" t="s">
        <v>1293</v>
      </c>
      <c r="M2547" s="15" t="s">
        <v>576</v>
      </c>
      <c r="N2547" s="17">
        <v>5</v>
      </c>
      <c r="O2547" s="16" t="s">
        <v>174</v>
      </c>
      <c r="P2547" s="16" t="s">
        <v>174</v>
      </c>
      <c r="Q2547" s="16" t="s">
        <v>174</v>
      </c>
      <c r="R2547" s="18">
        <v>22.557077625570798</v>
      </c>
      <c r="S2547" s="18">
        <v>23.050228310502298</v>
      </c>
      <c r="T2547" s="18">
        <v>21.602739726027401</v>
      </c>
    </row>
    <row r="2548" spans="1:20" hidden="1" x14ac:dyDescent="0.35">
      <c r="A2548" s="15" t="s">
        <v>29497</v>
      </c>
      <c r="B2548" s="16">
        <v>-194152</v>
      </c>
      <c r="C2548" s="15" t="s">
        <v>26817</v>
      </c>
      <c r="D2548" s="17">
        <v>5</v>
      </c>
      <c r="E2548" s="15" t="s">
        <v>576</v>
      </c>
      <c r="F2548" s="16">
        <v>2019</v>
      </c>
      <c r="G2548" s="15" t="s">
        <v>2196</v>
      </c>
      <c r="H2548" s="15" t="s">
        <v>477</v>
      </c>
      <c r="I2548" s="15" t="s">
        <v>27096</v>
      </c>
      <c r="J2548" s="15" t="s">
        <v>27097</v>
      </c>
      <c r="K2548" s="15" t="s">
        <v>1736</v>
      </c>
      <c r="L2548" s="15" t="s">
        <v>1293</v>
      </c>
      <c r="M2548" s="15" t="s">
        <v>576</v>
      </c>
      <c r="N2548" s="17">
        <v>5</v>
      </c>
      <c r="O2548" s="16" t="s">
        <v>174</v>
      </c>
      <c r="P2548" s="16" t="s">
        <v>174</v>
      </c>
      <c r="Q2548" s="16" t="s">
        <v>174</v>
      </c>
      <c r="R2548" s="18">
        <v>22.557077625570798</v>
      </c>
      <c r="S2548" s="18">
        <v>23.050228310502298</v>
      </c>
      <c r="T2548" s="18">
        <v>21.602739726027401</v>
      </c>
    </row>
    <row r="2549" spans="1:20" hidden="1" x14ac:dyDescent="0.35">
      <c r="A2549" s="15" t="s">
        <v>26069</v>
      </c>
      <c r="B2549" s="16">
        <v>-7752</v>
      </c>
      <c r="C2549" s="15" t="s">
        <v>26817</v>
      </c>
      <c r="D2549" s="17">
        <v>32.4</v>
      </c>
      <c r="E2549" s="15" t="s">
        <v>26958</v>
      </c>
      <c r="F2549" s="16">
        <v>1993</v>
      </c>
      <c r="G2549" s="15" t="s">
        <v>29382</v>
      </c>
      <c r="H2549" s="15" t="s">
        <v>299</v>
      </c>
      <c r="I2549" s="15" t="s">
        <v>451</v>
      </c>
      <c r="J2549" s="15" t="s">
        <v>8176</v>
      </c>
      <c r="K2549" s="15" t="s">
        <v>26070</v>
      </c>
      <c r="L2549" s="15" t="s">
        <v>1293</v>
      </c>
      <c r="M2549" s="15" t="s">
        <v>26961</v>
      </c>
      <c r="N2549" s="17">
        <v>32.4</v>
      </c>
      <c r="O2549" s="16" t="s">
        <v>174</v>
      </c>
      <c r="P2549" s="16" t="s">
        <v>174</v>
      </c>
      <c r="Q2549" s="16" t="s">
        <v>174</v>
      </c>
      <c r="R2549" s="18">
        <v>47.662635999774501</v>
      </c>
      <c r="S2549" s="18">
        <v>36.532146682451099</v>
      </c>
      <c r="T2549" s="18">
        <v>46.596129996053897</v>
      </c>
    </row>
    <row r="2550" spans="1:20" hidden="1" x14ac:dyDescent="0.35">
      <c r="A2550" s="15" t="s">
        <v>22932</v>
      </c>
      <c r="B2550" s="16">
        <v>-7759</v>
      </c>
      <c r="C2550" s="15" t="s">
        <v>26817</v>
      </c>
      <c r="D2550" s="17">
        <v>1800</v>
      </c>
      <c r="E2550" s="15" t="s">
        <v>26938</v>
      </c>
      <c r="F2550" s="16">
        <v>1980</v>
      </c>
      <c r="G2550" s="15" t="s">
        <v>29378</v>
      </c>
      <c r="H2550" s="15" t="s">
        <v>29413</v>
      </c>
      <c r="I2550" s="15" t="s">
        <v>451</v>
      </c>
      <c r="J2550" s="15" t="s">
        <v>8176</v>
      </c>
      <c r="K2550" s="15" t="s">
        <v>1099</v>
      </c>
      <c r="L2550" s="15" t="s">
        <v>1293</v>
      </c>
      <c r="M2550" s="15" t="s">
        <v>578</v>
      </c>
      <c r="N2550" s="17">
        <v>1655.4</v>
      </c>
      <c r="O2550" s="19">
        <v>11112</v>
      </c>
      <c r="P2550" s="19">
        <v>10699</v>
      </c>
      <c r="Q2550" s="19">
        <v>9680</v>
      </c>
      <c r="R2550" s="18">
        <v>24.555398604153101</v>
      </c>
      <c r="S2550" s="18">
        <v>36.5188875051889</v>
      </c>
      <c r="T2550" s="18">
        <v>49.132255859190202</v>
      </c>
    </row>
    <row r="2551" spans="1:20" hidden="1" x14ac:dyDescent="0.35">
      <c r="A2551" s="15" t="s">
        <v>22932</v>
      </c>
      <c r="B2551" s="16">
        <v>-7758</v>
      </c>
      <c r="C2551" s="15" t="s">
        <v>26817</v>
      </c>
      <c r="D2551" s="17">
        <v>1800</v>
      </c>
      <c r="E2551" s="15" t="s">
        <v>26938</v>
      </c>
      <c r="F2551" s="16">
        <v>1980</v>
      </c>
      <c r="G2551" s="15" t="s">
        <v>29437</v>
      </c>
      <c r="H2551" s="15" t="s">
        <v>29413</v>
      </c>
      <c r="I2551" s="15" t="s">
        <v>451</v>
      </c>
      <c r="J2551" s="15" t="s">
        <v>8176</v>
      </c>
      <c r="K2551" s="15" t="s">
        <v>1099</v>
      </c>
      <c r="L2551" s="15" t="s">
        <v>1293</v>
      </c>
      <c r="M2551" s="15" t="s">
        <v>578</v>
      </c>
      <c r="N2551" s="17">
        <v>1655.4</v>
      </c>
      <c r="O2551" s="19">
        <v>11112</v>
      </c>
      <c r="P2551" s="19">
        <v>10699</v>
      </c>
      <c r="Q2551" s="19">
        <v>9680</v>
      </c>
      <c r="R2551" s="18">
        <v>24.555398604153101</v>
      </c>
      <c r="S2551" s="18">
        <v>36.5188875051889</v>
      </c>
      <c r="T2551" s="18">
        <v>49.132255859190202</v>
      </c>
    </row>
    <row r="2552" spans="1:20" hidden="1" x14ac:dyDescent="0.35">
      <c r="A2552" s="15" t="s">
        <v>22932</v>
      </c>
      <c r="B2552" s="16">
        <v>-7757</v>
      </c>
      <c r="C2552" s="15" t="s">
        <v>26817</v>
      </c>
      <c r="D2552" s="17">
        <v>1800</v>
      </c>
      <c r="E2552" s="15" t="s">
        <v>26938</v>
      </c>
      <c r="F2552" s="16">
        <v>1980</v>
      </c>
      <c r="G2552" s="15" t="s">
        <v>29382</v>
      </c>
      <c r="H2552" s="15" t="s">
        <v>29413</v>
      </c>
      <c r="I2552" s="15" t="s">
        <v>451</v>
      </c>
      <c r="J2552" s="15" t="s">
        <v>8176</v>
      </c>
      <c r="K2552" s="15" t="s">
        <v>1099</v>
      </c>
      <c r="L2552" s="15" t="s">
        <v>1293</v>
      </c>
      <c r="M2552" s="15" t="s">
        <v>578</v>
      </c>
      <c r="N2552" s="17">
        <v>1655.4</v>
      </c>
      <c r="O2552" s="19">
        <v>11112</v>
      </c>
      <c r="P2552" s="19">
        <v>10699</v>
      </c>
      <c r="Q2552" s="19">
        <v>9680</v>
      </c>
      <c r="R2552" s="18">
        <v>24.555398604153101</v>
      </c>
      <c r="S2552" s="18">
        <v>36.5188875051889</v>
      </c>
      <c r="T2552" s="18">
        <v>49.132255859190202</v>
      </c>
    </row>
    <row r="2553" spans="1:20" hidden="1" x14ac:dyDescent="0.35">
      <c r="A2553" s="15" t="s">
        <v>22932</v>
      </c>
      <c r="B2553" s="16">
        <v>-7756</v>
      </c>
      <c r="C2553" s="15" t="s">
        <v>26817</v>
      </c>
      <c r="D2553" s="17">
        <v>1800</v>
      </c>
      <c r="E2553" s="15" t="s">
        <v>26938</v>
      </c>
      <c r="F2553" s="16">
        <v>1980</v>
      </c>
      <c r="G2553" s="15" t="s">
        <v>29433</v>
      </c>
      <c r="H2553" s="15" t="s">
        <v>29413</v>
      </c>
      <c r="I2553" s="15" t="s">
        <v>451</v>
      </c>
      <c r="J2553" s="15" t="s">
        <v>8176</v>
      </c>
      <c r="K2553" s="15" t="s">
        <v>1099</v>
      </c>
      <c r="L2553" s="15" t="s">
        <v>1293</v>
      </c>
      <c r="M2553" s="15" t="s">
        <v>578</v>
      </c>
      <c r="N2553" s="17">
        <v>1655.4</v>
      </c>
      <c r="O2553" s="19">
        <v>11112</v>
      </c>
      <c r="P2553" s="19">
        <v>10699</v>
      </c>
      <c r="Q2553" s="19">
        <v>9680</v>
      </c>
      <c r="R2553" s="18">
        <v>24.555398604153101</v>
      </c>
      <c r="S2553" s="18">
        <v>36.5188875051889</v>
      </c>
      <c r="T2553" s="18">
        <v>49.132255859190202</v>
      </c>
    </row>
    <row r="2554" spans="1:20" hidden="1" x14ac:dyDescent="0.35">
      <c r="A2554" s="15" t="s">
        <v>22932</v>
      </c>
      <c r="B2554" s="16">
        <v>-7755</v>
      </c>
      <c r="C2554" s="15" t="s">
        <v>26817</v>
      </c>
      <c r="D2554" s="17">
        <v>1800</v>
      </c>
      <c r="E2554" s="15" t="s">
        <v>26938</v>
      </c>
      <c r="F2554" s="16">
        <v>1980</v>
      </c>
      <c r="G2554" s="15" t="s">
        <v>29389</v>
      </c>
      <c r="H2554" s="15" t="s">
        <v>29413</v>
      </c>
      <c r="I2554" s="15" t="s">
        <v>451</v>
      </c>
      <c r="J2554" s="15" t="s">
        <v>8176</v>
      </c>
      <c r="K2554" s="15" t="s">
        <v>1099</v>
      </c>
      <c r="L2554" s="15" t="s">
        <v>1293</v>
      </c>
      <c r="M2554" s="15" t="s">
        <v>578</v>
      </c>
      <c r="N2554" s="17">
        <v>1655.4</v>
      </c>
      <c r="O2554" s="19">
        <v>11112</v>
      </c>
      <c r="P2554" s="19">
        <v>10699</v>
      </c>
      <c r="Q2554" s="19">
        <v>9680</v>
      </c>
      <c r="R2554" s="18">
        <v>24.555398604153101</v>
      </c>
      <c r="S2554" s="18">
        <v>36.5188875051889</v>
      </c>
      <c r="T2554" s="18">
        <v>49.132255859190202</v>
      </c>
    </row>
    <row r="2555" spans="1:20" hidden="1" x14ac:dyDescent="0.35">
      <c r="A2555" s="15" t="s">
        <v>29498</v>
      </c>
      <c r="B2555" s="16">
        <v>-758363</v>
      </c>
      <c r="C2555" s="15" t="s">
        <v>26817</v>
      </c>
      <c r="D2555" s="17">
        <v>3.5</v>
      </c>
      <c r="E2555" s="15" t="s">
        <v>26958</v>
      </c>
      <c r="F2555" s="16">
        <v>2007</v>
      </c>
      <c r="G2555" s="15" t="s">
        <v>29481</v>
      </c>
      <c r="H2555" s="15" t="s">
        <v>477</v>
      </c>
      <c r="I2555" s="15" t="s">
        <v>27096</v>
      </c>
      <c r="J2555" s="15" t="s">
        <v>27097</v>
      </c>
      <c r="K2555" s="15" t="s">
        <v>24237</v>
      </c>
      <c r="L2555" s="15" t="s">
        <v>1293</v>
      </c>
      <c r="M2555" s="15" t="s">
        <v>26961</v>
      </c>
      <c r="N2555" s="17">
        <v>3.5</v>
      </c>
      <c r="O2555" s="16" t="s">
        <v>174</v>
      </c>
      <c r="P2555" s="16" t="s">
        <v>174</v>
      </c>
      <c r="Q2555" s="16" t="s">
        <v>174</v>
      </c>
      <c r="R2555" s="18">
        <v>45.903457273320299</v>
      </c>
      <c r="S2555" s="18">
        <v>46.790606653620401</v>
      </c>
      <c r="T2555" s="18">
        <v>49.0834964122635</v>
      </c>
    </row>
    <row r="2556" spans="1:20" hidden="1" x14ac:dyDescent="0.35">
      <c r="A2556" s="15" t="s">
        <v>29499</v>
      </c>
      <c r="B2556" s="16">
        <v>-168278</v>
      </c>
      <c r="C2556" s="15" t="s">
        <v>26817</v>
      </c>
      <c r="D2556" s="17">
        <v>4.3</v>
      </c>
      <c r="E2556" s="15" t="s">
        <v>26958</v>
      </c>
      <c r="F2556" s="16">
        <v>2007</v>
      </c>
      <c r="G2556" s="15" t="s">
        <v>29500</v>
      </c>
      <c r="H2556" s="15" t="s">
        <v>477</v>
      </c>
      <c r="I2556" s="15" t="s">
        <v>27096</v>
      </c>
      <c r="J2556" s="15" t="s">
        <v>27097</v>
      </c>
      <c r="K2556" s="15" t="s">
        <v>24237</v>
      </c>
      <c r="L2556" s="15" t="s">
        <v>1293</v>
      </c>
      <c r="M2556" s="15" t="s">
        <v>26961</v>
      </c>
      <c r="N2556" s="17">
        <v>4.3</v>
      </c>
      <c r="O2556" s="16" t="s">
        <v>174</v>
      </c>
      <c r="P2556" s="16" t="s">
        <v>174</v>
      </c>
      <c r="Q2556" s="16" t="s">
        <v>174</v>
      </c>
      <c r="R2556" s="18">
        <v>37.360624402676002</v>
      </c>
      <c r="S2556" s="18">
        <v>38.0853775087608</v>
      </c>
      <c r="T2556" s="18">
        <v>39.956992672825699</v>
      </c>
    </row>
    <row r="2557" spans="1:20" hidden="1" x14ac:dyDescent="0.35">
      <c r="A2557" s="15" t="s">
        <v>29501</v>
      </c>
      <c r="B2557" s="16">
        <v>-777753</v>
      </c>
      <c r="C2557" s="15" t="s">
        <v>26817</v>
      </c>
      <c r="D2557" s="17">
        <v>2.9</v>
      </c>
      <c r="E2557" s="15" t="s">
        <v>576</v>
      </c>
      <c r="F2557" s="16">
        <v>2023</v>
      </c>
      <c r="G2557" s="15" t="s">
        <v>26137</v>
      </c>
      <c r="H2557" s="15" t="s">
        <v>299</v>
      </c>
      <c r="I2557" s="15" t="s">
        <v>451</v>
      </c>
      <c r="J2557" s="15" t="s">
        <v>8176</v>
      </c>
      <c r="K2557" s="15" t="s">
        <v>2390</v>
      </c>
      <c r="L2557" s="15" t="s">
        <v>1293</v>
      </c>
      <c r="M2557" s="15" t="s">
        <v>576</v>
      </c>
      <c r="N2557" s="17">
        <v>2.9</v>
      </c>
      <c r="O2557" s="16" t="s">
        <v>174</v>
      </c>
      <c r="P2557" s="16" t="s">
        <v>174</v>
      </c>
      <c r="Q2557" s="16" t="s">
        <v>174</v>
      </c>
      <c r="R2557" s="16" t="s">
        <v>174</v>
      </c>
      <c r="S2557" s="16" t="s">
        <v>174</v>
      </c>
      <c r="T2557" s="16" t="s">
        <v>174</v>
      </c>
    </row>
    <row r="2558" spans="1:20" hidden="1" x14ac:dyDescent="0.35">
      <c r="A2558" s="15" t="s">
        <v>29502</v>
      </c>
      <c r="B2558" s="16">
        <v>-168110</v>
      </c>
      <c r="C2558" s="15" t="s">
        <v>26817</v>
      </c>
      <c r="D2558" s="17">
        <v>4</v>
      </c>
      <c r="E2558" s="15" t="s">
        <v>26981</v>
      </c>
      <c r="F2558" s="16">
        <v>2010</v>
      </c>
      <c r="G2558" s="15" t="s">
        <v>28458</v>
      </c>
      <c r="H2558" s="15" t="s">
        <v>29413</v>
      </c>
      <c r="I2558" s="15" t="s">
        <v>27096</v>
      </c>
      <c r="J2558" s="15" t="s">
        <v>27097</v>
      </c>
      <c r="K2558" s="15" t="s">
        <v>1736</v>
      </c>
      <c r="L2558" s="15" t="s">
        <v>1293</v>
      </c>
      <c r="M2558" s="15" t="s">
        <v>574</v>
      </c>
      <c r="N2558" s="17">
        <v>4</v>
      </c>
      <c r="O2558" s="19">
        <v>11663</v>
      </c>
      <c r="P2558" s="19">
        <v>12801</v>
      </c>
      <c r="Q2558" s="19">
        <v>12077</v>
      </c>
      <c r="R2558" s="18">
        <v>19.723173515981699</v>
      </c>
      <c r="S2558" s="18">
        <v>61.369863013698598</v>
      </c>
      <c r="T2558" s="18">
        <v>89.486301369863</v>
      </c>
    </row>
    <row r="2559" spans="1:20" hidden="1" x14ac:dyDescent="0.35">
      <c r="A2559" s="15" t="s">
        <v>29503</v>
      </c>
      <c r="B2559" s="16">
        <v>-780337</v>
      </c>
      <c r="C2559" s="15" t="s">
        <v>26817</v>
      </c>
      <c r="D2559" s="17">
        <v>122</v>
      </c>
      <c r="E2559" s="15" t="s">
        <v>576</v>
      </c>
      <c r="F2559" s="16">
        <v>2024</v>
      </c>
      <c r="G2559" s="15" t="s">
        <v>29382</v>
      </c>
      <c r="H2559" s="15" t="s">
        <v>299</v>
      </c>
      <c r="I2559" s="15" t="s">
        <v>451</v>
      </c>
      <c r="J2559" s="15" t="s">
        <v>8176</v>
      </c>
      <c r="K2559" s="15" t="s">
        <v>26557</v>
      </c>
      <c r="L2559" s="15" t="s">
        <v>1293</v>
      </c>
      <c r="M2559" s="15" t="s">
        <v>576</v>
      </c>
      <c r="N2559" s="17">
        <v>122</v>
      </c>
      <c r="O2559" s="16" t="s">
        <v>174</v>
      </c>
      <c r="P2559" s="16" t="s">
        <v>174</v>
      </c>
      <c r="Q2559" s="16" t="s">
        <v>174</v>
      </c>
      <c r="R2559" s="16" t="s">
        <v>174</v>
      </c>
      <c r="S2559" s="16" t="s">
        <v>174</v>
      </c>
      <c r="T2559" s="16" t="s">
        <v>174</v>
      </c>
    </row>
    <row r="2560" spans="1:20" hidden="1" x14ac:dyDescent="0.35">
      <c r="A2560" s="15" t="s">
        <v>29504</v>
      </c>
      <c r="B2560" s="16">
        <v>-649095</v>
      </c>
      <c r="C2560" s="15" t="s">
        <v>26817</v>
      </c>
      <c r="D2560" s="17">
        <v>150</v>
      </c>
      <c r="E2560" s="15" t="s">
        <v>576</v>
      </c>
      <c r="F2560" s="16">
        <v>2023</v>
      </c>
      <c r="G2560" s="15" t="s">
        <v>29505</v>
      </c>
      <c r="H2560" s="15"/>
      <c r="I2560" s="15" t="s">
        <v>399</v>
      </c>
      <c r="J2560" s="15" t="s">
        <v>27173</v>
      </c>
      <c r="K2560" s="15" t="s">
        <v>1513</v>
      </c>
      <c r="L2560" s="15" t="s">
        <v>1348</v>
      </c>
      <c r="M2560" s="15" t="s">
        <v>576</v>
      </c>
      <c r="N2560" s="17">
        <v>150</v>
      </c>
      <c r="O2560" s="16" t="s">
        <v>174</v>
      </c>
      <c r="P2560" s="16" t="s">
        <v>174</v>
      </c>
      <c r="Q2560" s="16" t="s">
        <v>174</v>
      </c>
      <c r="R2560" s="18">
        <v>14.6227549467276</v>
      </c>
      <c r="S2560" s="16" t="s">
        <v>174</v>
      </c>
      <c r="T2560" s="16" t="s">
        <v>174</v>
      </c>
    </row>
    <row r="2561" spans="1:20" hidden="1" x14ac:dyDescent="0.35">
      <c r="A2561" s="15" t="s">
        <v>1606</v>
      </c>
      <c r="B2561" s="16">
        <v>-663104</v>
      </c>
      <c r="C2561" s="15" t="s">
        <v>26817</v>
      </c>
      <c r="D2561" s="17">
        <v>347.7</v>
      </c>
      <c r="E2561" s="15" t="s">
        <v>576</v>
      </c>
      <c r="F2561" s="16">
        <v>2012</v>
      </c>
      <c r="G2561" s="15" t="s">
        <v>29506</v>
      </c>
      <c r="H2561" s="15" t="s">
        <v>407</v>
      </c>
      <c r="I2561" s="15" t="s">
        <v>399</v>
      </c>
      <c r="J2561" s="15" t="s">
        <v>27130</v>
      </c>
      <c r="K2561" s="15" t="s">
        <v>1608</v>
      </c>
      <c r="L2561" s="15" t="s">
        <v>1348</v>
      </c>
      <c r="M2561" s="15" t="s">
        <v>576</v>
      </c>
      <c r="N2561" s="17">
        <v>347.7</v>
      </c>
      <c r="O2561" s="16" t="s">
        <v>174</v>
      </c>
      <c r="P2561" s="16" t="s">
        <v>174</v>
      </c>
      <c r="Q2561" s="16" t="s">
        <v>174</v>
      </c>
      <c r="R2561" s="18">
        <v>22.697557202385401</v>
      </c>
      <c r="S2561" s="16" t="s">
        <v>174</v>
      </c>
      <c r="T2561" s="16" t="s">
        <v>174</v>
      </c>
    </row>
    <row r="2562" spans="1:20" hidden="1" x14ac:dyDescent="0.35">
      <c r="A2562" s="15" t="s">
        <v>1606</v>
      </c>
      <c r="B2562" s="16">
        <v>-663103</v>
      </c>
      <c r="C2562" s="15" t="s">
        <v>26817</v>
      </c>
      <c r="D2562" s="17">
        <v>347.7</v>
      </c>
      <c r="E2562" s="15" t="s">
        <v>576</v>
      </c>
      <c r="F2562" s="16">
        <v>2012</v>
      </c>
      <c r="G2562" s="15" t="s">
        <v>29506</v>
      </c>
      <c r="H2562" s="15" t="s">
        <v>407</v>
      </c>
      <c r="I2562" s="15" t="s">
        <v>399</v>
      </c>
      <c r="J2562" s="15" t="s">
        <v>27130</v>
      </c>
      <c r="K2562" s="15" t="s">
        <v>1608</v>
      </c>
      <c r="L2562" s="15" t="s">
        <v>1348</v>
      </c>
      <c r="M2562" s="15" t="s">
        <v>576</v>
      </c>
      <c r="N2562" s="17">
        <v>347.7</v>
      </c>
      <c r="O2562" s="16" t="s">
        <v>174</v>
      </c>
      <c r="P2562" s="16" t="s">
        <v>174</v>
      </c>
      <c r="Q2562" s="16" t="s">
        <v>174</v>
      </c>
      <c r="R2562" s="18">
        <v>22.697557202385401</v>
      </c>
      <c r="S2562" s="16" t="s">
        <v>174</v>
      </c>
      <c r="T2562" s="16" t="s">
        <v>174</v>
      </c>
    </row>
    <row r="2563" spans="1:20" hidden="1" x14ac:dyDescent="0.35">
      <c r="A2563" s="15" t="s">
        <v>1606</v>
      </c>
      <c r="B2563" s="16">
        <v>-141410</v>
      </c>
      <c r="C2563" s="15" t="s">
        <v>26817</v>
      </c>
      <c r="D2563" s="17">
        <v>347.7</v>
      </c>
      <c r="E2563" s="15" t="s">
        <v>576</v>
      </c>
      <c r="F2563" s="16">
        <v>2012</v>
      </c>
      <c r="G2563" s="15" t="s">
        <v>29507</v>
      </c>
      <c r="H2563" s="15" t="s">
        <v>407</v>
      </c>
      <c r="I2563" s="15" t="s">
        <v>399</v>
      </c>
      <c r="J2563" s="15" t="s">
        <v>27130</v>
      </c>
      <c r="K2563" s="15" t="s">
        <v>1608</v>
      </c>
      <c r="L2563" s="15" t="s">
        <v>1348</v>
      </c>
      <c r="M2563" s="15" t="s">
        <v>576</v>
      </c>
      <c r="N2563" s="17">
        <v>347.7</v>
      </c>
      <c r="O2563" s="16" t="s">
        <v>174</v>
      </c>
      <c r="P2563" s="16" t="s">
        <v>174</v>
      </c>
      <c r="Q2563" s="16" t="s">
        <v>174</v>
      </c>
      <c r="R2563" s="18">
        <v>22.697557202385401</v>
      </c>
      <c r="S2563" s="18">
        <v>23.8580206786147</v>
      </c>
      <c r="T2563" s="18">
        <v>23.2106156175678</v>
      </c>
    </row>
    <row r="2564" spans="1:20" hidden="1" x14ac:dyDescent="0.35">
      <c r="A2564" s="15" t="s">
        <v>1606</v>
      </c>
      <c r="B2564" s="16">
        <v>-141409</v>
      </c>
      <c r="C2564" s="15" t="s">
        <v>26817</v>
      </c>
      <c r="D2564" s="17">
        <v>347.7</v>
      </c>
      <c r="E2564" s="15" t="s">
        <v>576</v>
      </c>
      <c r="F2564" s="16">
        <v>2012</v>
      </c>
      <c r="G2564" s="15" t="s">
        <v>29507</v>
      </c>
      <c r="H2564" s="15" t="s">
        <v>407</v>
      </c>
      <c r="I2564" s="15" t="s">
        <v>399</v>
      </c>
      <c r="J2564" s="15" t="s">
        <v>27130</v>
      </c>
      <c r="K2564" s="15" t="s">
        <v>1608</v>
      </c>
      <c r="L2564" s="15" t="s">
        <v>1348</v>
      </c>
      <c r="M2564" s="15" t="s">
        <v>576</v>
      </c>
      <c r="N2564" s="17">
        <v>347.7</v>
      </c>
      <c r="O2564" s="16" t="s">
        <v>174</v>
      </c>
      <c r="P2564" s="16" t="s">
        <v>174</v>
      </c>
      <c r="Q2564" s="16" t="s">
        <v>174</v>
      </c>
      <c r="R2564" s="18">
        <v>22.697557202385401</v>
      </c>
      <c r="S2564" s="18">
        <v>23.8580206786147</v>
      </c>
      <c r="T2564" s="18">
        <v>23.2106156175678</v>
      </c>
    </row>
    <row r="2565" spans="1:20" hidden="1" x14ac:dyDescent="0.35">
      <c r="A2565" s="15" t="s">
        <v>20675</v>
      </c>
      <c r="B2565" s="16">
        <v>-1425</v>
      </c>
      <c r="C2565" s="15" t="s">
        <v>26817</v>
      </c>
      <c r="D2565" s="17">
        <v>390.4</v>
      </c>
      <c r="E2565" s="15" t="s">
        <v>26938</v>
      </c>
      <c r="F2565" s="16">
        <v>1957</v>
      </c>
      <c r="G2565" s="15" t="s">
        <v>27253</v>
      </c>
      <c r="H2565" s="15"/>
      <c r="I2565" s="15" t="s">
        <v>399</v>
      </c>
      <c r="J2565" s="15" t="s">
        <v>27173</v>
      </c>
      <c r="K2565" s="15" t="s">
        <v>1513</v>
      </c>
      <c r="L2565" s="15" t="s">
        <v>1348</v>
      </c>
      <c r="M2565" s="15" t="s">
        <v>142</v>
      </c>
      <c r="N2565" s="17">
        <v>410</v>
      </c>
      <c r="O2565" s="19">
        <v>11197</v>
      </c>
      <c r="P2565" s="19">
        <v>11215</v>
      </c>
      <c r="Q2565" s="19">
        <v>11281</v>
      </c>
      <c r="R2565" s="18">
        <v>3.8286000668225899</v>
      </c>
      <c r="S2565" s="18">
        <v>3.6056632141663898</v>
      </c>
      <c r="T2565" s="18">
        <v>3.3985846965465298</v>
      </c>
    </row>
    <row r="2566" spans="1:20" hidden="1" x14ac:dyDescent="0.35">
      <c r="A2566" s="15" t="s">
        <v>29508</v>
      </c>
      <c r="B2566" s="16">
        <v>-364986</v>
      </c>
      <c r="C2566" s="15" t="s">
        <v>26817</v>
      </c>
      <c r="D2566" s="17">
        <v>25</v>
      </c>
      <c r="E2566" s="15" t="s">
        <v>27149</v>
      </c>
      <c r="F2566" s="16">
        <v>2021</v>
      </c>
      <c r="G2566" s="15" t="s">
        <v>27253</v>
      </c>
      <c r="H2566" s="15"/>
      <c r="I2566" s="15" t="s">
        <v>399</v>
      </c>
      <c r="J2566" s="15" t="s">
        <v>27173</v>
      </c>
      <c r="K2566" s="15" t="s">
        <v>1513</v>
      </c>
      <c r="L2566" s="15" t="s">
        <v>1348</v>
      </c>
      <c r="M2566" s="15" t="s">
        <v>27151</v>
      </c>
      <c r="N2566" s="17">
        <v>25</v>
      </c>
      <c r="O2566" s="16" t="s">
        <v>174</v>
      </c>
      <c r="P2566" s="16" t="s">
        <v>1276</v>
      </c>
      <c r="Q2566" s="16" t="s">
        <v>1276</v>
      </c>
      <c r="R2566" s="18">
        <v>11.0013698630137</v>
      </c>
      <c r="S2566" s="18">
        <v>9.1917808219178099</v>
      </c>
      <c r="T2566" s="18">
        <v>2.9643835616438401</v>
      </c>
    </row>
    <row r="2567" spans="1:20" x14ac:dyDescent="0.35">
      <c r="A2567" s="15" t="s">
        <v>29509</v>
      </c>
      <c r="B2567" s="16">
        <v>-2152</v>
      </c>
      <c r="C2567" s="15" t="s">
        <v>26817</v>
      </c>
      <c r="D2567" s="17">
        <v>78.8</v>
      </c>
      <c r="E2567" s="15" t="s">
        <v>26983</v>
      </c>
      <c r="F2567" s="16">
        <v>1994</v>
      </c>
      <c r="G2567" s="15" t="s">
        <v>29510</v>
      </c>
      <c r="H2567" s="15" t="s">
        <v>299</v>
      </c>
      <c r="I2567" s="15" t="s">
        <v>27096</v>
      </c>
      <c r="J2567" s="15" t="s">
        <v>27097</v>
      </c>
      <c r="K2567" s="15" t="s">
        <v>19580</v>
      </c>
      <c r="L2567" s="15" t="s">
        <v>1382</v>
      </c>
      <c r="M2567" s="15" t="s">
        <v>142</v>
      </c>
      <c r="N2567" s="17">
        <v>47.5</v>
      </c>
      <c r="O2567" s="19">
        <v>23001</v>
      </c>
      <c r="P2567" s="16" t="s">
        <v>174</v>
      </c>
      <c r="Q2567" s="19">
        <v>24991</v>
      </c>
      <c r="R2567" s="18">
        <v>0.34222542658014898</v>
      </c>
      <c r="S2567" s="18">
        <v>-0.24968425143301301</v>
      </c>
      <c r="T2567" s="18">
        <v>0.13966624406031899</v>
      </c>
    </row>
    <row r="2568" spans="1:20" hidden="1" x14ac:dyDescent="0.35">
      <c r="A2568" s="15" t="s">
        <v>29511</v>
      </c>
      <c r="B2568" s="16">
        <v>-1427</v>
      </c>
      <c r="C2568" s="15" t="s">
        <v>26817</v>
      </c>
      <c r="D2568" s="17">
        <v>0.2</v>
      </c>
      <c r="E2568" s="15" t="s">
        <v>576</v>
      </c>
      <c r="F2568" s="16">
        <v>2001</v>
      </c>
      <c r="G2568" s="15" t="s">
        <v>27253</v>
      </c>
      <c r="H2568" s="15"/>
      <c r="I2568" s="15" t="s">
        <v>399</v>
      </c>
      <c r="J2568" s="15" t="s">
        <v>27173</v>
      </c>
      <c r="K2568" s="15" t="s">
        <v>1513</v>
      </c>
      <c r="L2568" s="15" t="s">
        <v>1348</v>
      </c>
      <c r="M2568" s="15" t="s">
        <v>576</v>
      </c>
      <c r="N2568" s="17">
        <v>0.2</v>
      </c>
      <c r="O2568" s="16" t="s">
        <v>174</v>
      </c>
      <c r="P2568" s="16" t="s">
        <v>174</v>
      </c>
      <c r="Q2568" s="16" t="s">
        <v>174</v>
      </c>
      <c r="R2568" s="18">
        <v>0</v>
      </c>
      <c r="S2568" s="18">
        <v>0</v>
      </c>
      <c r="T2568" s="18">
        <v>0</v>
      </c>
    </row>
    <row r="2569" spans="1:20" hidden="1" x14ac:dyDescent="0.35">
      <c r="A2569" s="15" t="s">
        <v>29512</v>
      </c>
      <c r="B2569" s="16">
        <v>-695666</v>
      </c>
      <c r="C2569" s="15" t="s">
        <v>26817</v>
      </c>
      <c r="D2569" s="17">
        <v>4.5</v>
      </c>
      <c r="E2569" s="15" t="s">
        <v>576</v>
      </c>
      <c r="F2569" s="16">
        <v>2011</v>
      </c>
      <c r="G2569" s="15" t="s">
        <v>27041</v>
      </c>
      <c r="H2569" s="15"/>
      <c r="I2569" s="15" t="s">
        <v>399</v>
      </c>
      <c r="J2569" s="15" t="s">
        <v>27173</v>
      </c>
      <c r="K2569" s="15" t="s">
        <v>1349</v>
      </c>
      <c r="L2569" s="15" t="s">
        <v>1348</v>
      </c>
      <c r="M2569" s="15" t="s">
        <v>576</v>
      </c>
      <c r="N2569" s="17">
        <v>4.5</v>
      </c>
      <c r="O2569" s="16" t="s">
        <v>174</v>
      </c>
      <c r="P2569" s="16" t="s">
        <v>174</v>
      </c>
      <c r="Q2569" s="16" t="s">
        <v>174</v>
      </c>
      <c r="R2569" s="18">
        <v>23.089802130898001</v>
      </c>
      <c r="S2569" s="16" t="s">
        <v>174</v>
      </c>
      <c r="T2569" s="16" t="s">
        <v>174</v>
      </c>
    </row>
    <row r="2570" spans="1:20" hidden="1" x14ac:dyDescent="0.35">
      <c r="A2570" s="15" t="s">
        <v>29512</v>
      </c>
      <c r="B2570" s="16">
        <v>-193260</v>
      </c>
      <c r="C2570" s="15" t="s">
        <v>26817</v>
      </c>
      <c r="D2570" s="17">
        <v>4.5</v>
      </c>
      <c r="E2570" s="15" t="s">
        <v>576</v>
      </c>
      <c r="F2570" s="16">
        <v>2011</v>
      </c>
      <c r="G2570" s="15" t="s">
        <v>29464</v>
      </c>
      <c r="H2570" s="15"/>
      <c r="I2570" s="15" t="s">
        <v>399</v>
      </c>
      <c r="J2570" s="15" t="s">
        <v>27173</v>
      </c>
      <c r="K2570" s="15" t="s">
        <v>1349</v>
      </c>
      <c r="L2570" s="15" t="s">
        <v>1348</v>
      </c>
      <c r="M2570" s="15" t="s">
        <v>576</v>
      </c>
      <c r="N2570" s="17">
        <v>4.5</v>
      </c>
      <c r="O2570" s="16" t="s">
        <v>174</v>
      </c>
      <c r="P2570" s="16" t="s">
        <v>174</v>
      </c>
      <c r="Q2570" s="16" t="s">
        <v>174</v>
      </c>
      <c r="R2570" s="18">
        <v>23.089802130898001</v>
      </c>
      <c r="S2570" s="18">
        <v>17.727042110603801</v>
      </c>
      <c r="T2570" s="18">
        <v>21.801116184677799</v>
      </c>
    </row>
    <row r="2571" spans="1:20" hidden="1" x14ac:dyDescent="0.35">
      <c r="A2571" s="15" t="s">
        <v>29513</v>
      </c>
      <c r="B2571" s="16">
        <v>-502948</v>
      </c>
      <c r="C2571" s="15" t="s">
        <v>26817</v>
      </c>
      <c r="D2571" s="17">
        <v>2.6</v>
      </c>
      <c r="E2571" s="15" t="s">
        <v>576</v>
      </c>
      <c r="F2571" s="16">
        <v>2022</v>
      </c>
      <c r="G2571" s="15" t="s">
        <v>29514</v>
      </c>
      <c r="H2571" s="15"/>
      <c r="I2571" s="15" t="s">
        <v>399</v>
      </c>
      <c r="J2571" s="15" t="s">
        <v>27173</v>
      </c>
      <c r="K2571" s="15" t="s">
        <v>1349</v>
      </c>
      <c r="L2571" s="15" t="s">
        <v>1348</v>
      </c>
      <c r="M2571" s="15" t="s">
        <v>576</v>
      </c>
      <c r="N2571" s="17">
        <v>2.6</v>
      </c>
      <c r="O2571" s="16" t="s">
        <v>174</v>
      </c>
      <c r="P2571" s="16" t="s">
        <v>174</v>
      </c>
      <c r="Q2571" s="16" t="s">
        <v>174</v>
      </c>
      <c r="R2571" s="18">
        <v>23.191078328064599</v>
      </c>
      <c r="S2571" s="18">
        <v>14.567966280295</v>
      </c>
      <c r="T2571" s="16" t="s">
        <v>174</v>
      </c>
    </row>
    <row r="2572" spans="1:20" hidden="1" x14ac:dyDescent="0.35">
      <c r="A2572" s="15" t="s">
        <v>29515</v>
      </c>
      <c r="B2572" s="16">
        <v>-170125</v>
      </c>
      <c r="C2572" s="15" t="s">
        <v>26817</v>
      </c>
      <c r="D2572" s="17">
        <v>1.9</v>
      </c>
      <c r="E2572" s="15" t="s">
        <v>576</v>
      </c>
      <c r="F2572" s="16">
        <v>2011</v>
      </c>
      <c r="G2572" s="15" t="s">
        <v>29516</v>
      </c>
      <c r="H2572" s="15"/>
      <c r="I2572" s="15" t="s">
        <v>399</v>
      </c>
      <c r="J2572" s="15" t="s">
        <v>27173</v>
      </c>
      <c r="K2572" s="15" t="s">
        <v>1349</v>
      </c>
      <c r="L2572" s="15" t="s">
        <v>1348</v>
      </c>
      <c r="M2572" s="15" t="s">
        <v>576</v>
      </c>
      <c r="N2572" s="17">
        <v>1.9</v>
      </c>
      <c r="O2572" s="16" t="s">
        <v>174</v>
      </c>
      <c r="P2572" s="16" t="s">
        <v>174</v>
      </c>
      <c r="Q2572" s="16" t="s">
        <v>174</v>
      </c>
      <c r="R2572" s="18">
        <v>24.651526075462598</v>
      </c>
      <c r="S2572" s="18">
        <v>15.8555635664504</v>
      </c>
      <c r="T2572" s="18">
        <v>5.0648882480172999</v>
      </c>
    </row>
    <row r="2573" spans="1:20" hidden="1" x14ac:dyDescent="0.35">
      <c r="A2573" s="15" t="s">
        <v>29517</v>
      </c>
      <c r="B2573" s="16">
        <v>-396547</v>
      </c>
      <c r="C2573" s="15" t="s">
        <v>26817</v>
      </c>
      <c r="D2573" s="17">
        <v>1</v>
      </c>
      <c r="E2573" s="15" t="s">
        <v>576</v>
      </c>
      <c r="F2573" s="16">
        <v>2016</v>
      </c>
      <c r="G2573" s="15" t="s">
        <v>29518</v>
      </c>
      <c r="H2573" s="15"/>
      <c r="I2573" s="15" t="s">
        <v>399</v>
      </c>
      <c r="J2573" s="15" t="s">
        <v>27173</v>
      </c>
      <c r="K2573" s="15" t="s">
        <v>1349</v>
      </c>
      <c r="L2573" s="15" t="s">
        <v>1348</v>
      </c>
      <c r="M2573" s="15" t="s">
        <v>576</v>
      </c>
      <c r="N2573" s="17">
        <v>1</v>
      </c>
      <c r="O2573" s="16" t="s">
        <v>174</v>
      </c>
      <c r="P2573" s="16" t="s">
        <v>174</v>
      </c>
      <c r="Q2573" s="16" t="s">
        <v>174</v>
      </c>
      <c r="R2573" s="18">
        <v>23.1735159817352</v>
      </c>
      <c r="S2573" s="18">
        <v>23.995433789954301</v>
      </c>
      <c r="T2573" s="16" t="s">
        <v>174</v>
      </c>
    </row>
    <row r="2574" spans="1:20" x14ac:dyDescent="0.35">
      <c r="A2574" s="15" t="s">
        <v>2673</v>
      </c>
      <c r="B2574" s="16">
        <v>-410428</v>
      </c>
      <c r="C2574" s="15" t="s">
        <v>26817</v>
      </c>
      <c r="D2574" s="17">
        <v>242</v>
      </c>
      <c r="E2574" s="15" t="s">
        <v>26983</v>
      </c>
      <c r="F2574" s="16">
        <v>1967</v>
      </c>
      <c r="G2574" s="15" t="s">
        <v>28864</v>
      </c>
      <c r="H2574" s="15" t="s">
        <v>154</v>
      </c>
      <c r="I2574" s="15" t="s">
        <v>26985</v>
      </c>
      <c r="J2574" s="15" t="s">
        <v>27125</v>
      </c>
      <c r="K2574" s="15" t="s">
        <v>1285</v>
      </c>
      <c r="L2574" s="15" t="s">
        <v>890</v>
      </c>
      <c r="M2574" s="15" t="s">
        <v>142</v>
      </c>
      <c r="N2574" s="17">
        <v>168</v>
      </c>
      <c r="O2574" s="19">
        <v>9574</v>
      </c>
      <c r="P2574" s="19">
        <v>9726</v>
      </c>
      <c r="Q2574" s="16" t="s">
        <v>174</v>
      </c>
      <c r="R2574" s="18">
        <v>1.87268971515547</v>
      </c>
      <c r="S2574" s="18">
        <v>3.89459665144597</v>
      </c>
      <c r="T2574" s="16" t="s">
        <v>174</v>
      </c>
    </row>
    <row r="2575" spans="1:20" hidden="1" x14ac:dyDescent="0.35">
      <c r="A2575" s="15" t="s">
        <v>29519</v>
      </c>
      <c r="B2575" s="16">
        <v>-772867</v>
      </c>
      <c r="C2575" s="15" t="s">
        <v>26817</v>
      </c>
      <c r="D2575" s="17">
        <v>10</v>
      </c>
      <c r="E2575" s="15" t="s">
        <v>27149</v>
      </c>
      <c r="F2575" s="16">
        <v>2024</v>
      </c>
      <c r="G2575" s="15" t="s">
        <v>27766</v>
      </c>
      <c r="H2575" s="15"/>
      <c r="I2575" s="15" t="s">
        <v>399</v>
      </c>
      <c r="J2575" s="15" t="s">
        <v>27173</v>
      </c>
      <c r="K2575" s="15" t="s">
        <v>2457</v>
      </c>
      <c r="L2575" s="15" t="s">
        <v>1348</v>
      </c>
      <c r="M2575" s="15" t="s">
        <v>27151</v>
      </c>
      <c r="N2575" s="17">
        <v>10</v>
      </c>
      <c r="O2575" s="16" t="s">
        <v>174</v>
      </c>
      <c r="P2575" s="16" t="s">
        <v>174</v>
      </c>
      <c r="Q2575" s="16" t="s">
        <v>174</v>
      </c>
      <c r="R2575" s="16" t="s">
        <v>174</v>
      </c>
      <c r="S2575" s="16" t="s">
        <v>174</v>
      </c>
      <c r="T2575" s="16" t="s">
        <v>174</v>
      </c>
    </row>
    <row r="2576" spans="1:20" hidden="1" x14ac:dyDescent="0.35">
      <c r="A2576" s="15" t="s">
        <v>29520</v>
      </c>
      <c r="B2576" s="16">
        <v>-173321</v>
      </c>
      <c r="C2576" s="15" t="s">
        <v>26817</v>
      </c>
      <c r="D2576" s="17">
        <v>20</v>
      </c>
      <c r="E2576" s="15" t="s">
        <v>576</v>
      </c>
      <c r="F2576" s="16">
        <v>2017</v>
      </c>
      <c r="G2576" s="15" t="s">
        <v>27766</v>
      </c>
      <c r="H2576" s="15"/>
      <c r="I2576" s="15" t="s">
        <v>399</v>
      </c>
      <c r="J2576" s="15" t="s">
        <v>27173</v>
      </c>
      <c r="K2576" s="15" t="s">
        <v>2457</v>
      </c>
      <c r="L2576" s="15" t="s">
        <v>1348</v>
      </c>
      <c r="M2576" s="15" t="s">
        <v>576</v>
      </c>
      <c r="N2576" s="17">
        <v>20</v>
      </c>
      <c r="O2576" s="16" t="s">
        <v>174</v>
      </c>
      <c r="P2576" s="16" t="s">
        <v>174</v>
      </c>
      <c r="Q2576" s="16" t="s">
        <v>174</v>
      </c>
      <c r="R2576" s="18">
        <v>31.5861872146119</v>
      </c>
      <c r="S2576" s="18">
        <v>31.4754566210046</v>
      </c>
      <c r="T2576" s="18">
        <v>30.408105022831101</v>
      </c>
    </row>
    <row r="2577" spans="1:20" hidden="1" x14ac:dyDescent="0.35">
      <c r="A2577" s="15" t="s">
        <v>25118</v>
      </c>
      <c r="B2577" s="16">
        <v>-1575</v>
      </c>
      <c r="C2577" s="15" t="s">
        <v>26817</v>
      </c>
      <c r="D2577" s="17">
        <v>408</v>
      </c>
      <c r="E2577" s="15" t="s">
        <v>26938</v>
      </c>
      <c r="F2577" s="16">
        <v>1979</v>
      </c>
      <c r="G2577" s="15" t="s">
        <v>27766</v>
      </c>
      <c r="H2577" s="15"/>
      <c r="I2577" s="15" t="s">
        <v>399</v>
      </c>
      <c r="J2577" s="15" t="s">
        <v>27173</v>
      </c>
      <c r="K2577" s="15" t="s">
        <v>2457</v>
      </c>
      <c r="L2577" s="15" t="s">
        <v>1348</v>
      </c>
      <c r="M2577" s="15" t="s">
        <v>578</v>
      </c>
      <c r="N2577" s="17">
        <v>350</v>
      </c>
      <c r="O2577" s="19">
        <v>11161</v>
      </c>
      <c r="P2577" s="19">
        <v>10959</v>
      </c>
      <c r="Q2577" s="19">
        <v>10986</v>
      </c>
      <c r="R2577" s="18">
        <v>56.1221787345075</v>
      </c>
      <c r="S2577" s="18">
        <v>59.666927592954998</v>
      </c>
      <c r="T2577" s="18">
        <v>60.267514677103698</v>
      </c>
    </row>
    <row r="2578" spans="1:20" x14ac:dyDescent="0.35">
      <c r="A2578" s="15" t="s">
        <v>29521</v>
      </c>
      <c r="B2578" s="16">
        <v>-2157</v>
      </c>
      <c r="C2578" s="15" t="s">
        <v>26817</v>
      </c>
      <c r="D2578" s="17">
        <v>25.5</v>
      </c>
      <c r="E2578" s="15" t="s">
        <v>26983</v>
      </c>
      <c r="F2578" s="16">
        <v>1971</v>
      </c>
      <c r="G2578" s="15" t="s">
        <v>29522</v>
      </c>
      <c r="H2578" s="15" t="s">
        <v>27090</v>
      </c>
      <c r="I2578" s="15" t="s">
        <v>26942</v>
      </c>
      <c r="J2578" s="15" t="s">
        <v>1631</v>
      </c>
      <c r="K2578" s="15" t="s">
        <v>962</v>
      </c>
      <c r="L2578" s="15" t="s">
        <v>961</v>
      </c>
      <c r="M2578" s="15" t="s">
        <v>206</v>
      </c>
      <c r="N2578" s="17">
        <v>23.4</v>
      </c>
      <c r="O2578" s="19">
        <v>19064</v>
      </c>
      <c r="P2578" s="19">
        <v>18415</v>
      </c>
      <c r="Q2578" s="19">
        <v>18552</v>
      </c>
      <c r="R2578" s="18">
        <v>0.23026187409749099</v>
      </c>
      <c r="S2578" s="18">
        <v>0.17415993443390701</v>
      </c>
      <c r="T2578" s="18">
        <v>0.18391679350583501</v>
      </c>
    </row>
    <row r="2579" spans="1:20" hidden="1" x14ac:dyDescent="0.35">
      <c r="A2579" s="15" t="s">
        <v>29523</v>
      </c>
      <c r="B2579" s="16">
        <v>-168741</v>
      </c>
      <c r="C2579" s="15" t="s">
        <v>26817</v>
      </c>
      <c r="D2579" s="17">
        <v>4.7</v>
      </c>
      <c r="E2579" s="15" t="s">
        <v>576</v>
      </c>
      <c r="F2579" s="16">
        <v>2011</v>
      </c>
      <c r="G2579" s="15" t="s">
        <v>29524</v>
      </c>
      <c r="H2579" s="15"/>
      <c r="I2579" s="15" t="s">
        <v>399</v>
      </c>
      <c r="J2579" s="15" t="s">
        <v>27173</v>
      </c>
      <c r="K2579" s="15" t="s">
        <v>1608</v>
      </c>
      <c r="L2579" s="15" t="s">
        <v>1348</v>
      </c>
      <c r="M2579" s="15" t="s">
        <v>576</v>
      </c>
      <c r="N2579" s="17">
        <v>4.7</v>
      </c>
      <c r="O2579" s="16" t="s">
        <v>174</v>
      </c>
      <c r="P2579" s="16" t="s">
        <v>174</v>
      </c>
      <c r="Q2579" s="16" t="s">
        <v>174</v>
      </c>
      <c r="R2579" s="18">
        <v>13.501894491401901</v>
      </c>
      <c r="S2579" s="18">
        <v>14.9324783833673</v>
      </c>
      <c r="T2579" s="18">
        <v>20.5868065675702</v>
      </c>
    </row>
    <row r="2580" spans="1:20" x14ac:dyDescent="0.35">
      <c r="A2580" s="15" t="s">
        <v>29525</v>
      </c>
      <c r="B2580" s="16">
        <v>-2163</v>
      </c>
      <c r="C2580" s="15" t="s">
        <v>26817</v>
      </c>
      <c r="D2580" s="17">
        <v>132</v>
      </c>
      <c r="E2580" s="15" t="s">
        <v>26983</v>
      </c>
      <c r="F2580" s="16">
        <v>1976</v>
      </c>
      <c r="G2580" s="15" t="s">
        <v>27043</v>
      </c>
      <c r="H2580" s="15"/>
      <c r="I2580" s="15" t="s">
        <v>26942</v>
      </c>
      <c r="J2580" s="15" t="s">
        <v>26964</v>
      </c>
      <c r="K2580" s="15"/>
      <c r="L2580" s="15"/>
      <c r="M2580" s="15" t="s">
        <v>206</v>
      </c>
      <c r="N2580" s="17">
        <v>132</v>
      </c>
      <c r="O2580" s="16" t="s">
        <v>174</v>
      </c>
      <c r="P2580" s="16" t="s">
        <v>174</v>
      </c>
      <c r="Q2580" s="16" t="s">
        <v>174</v>
      </c>
      <c r="R2580" s="16" t="s">
        <v>174</v>
      </c>
      <c r="S2580" s="16" t="s">
        <v>174</v>
      </c>
      <c r="T2580" s="16" t="s">
        <v>174</v>
      </c>
    </row>
    <row r="2581" spans="1:20" hidden="1" x14ac:dyDescent="0.35">
      <c r="A2581" s="15" t="s">
        <v>29526</v>
      </c>
      <c r="B2581" s="16">
        <v>-296628</v>
      </c>
      <c r="C2581" s="15" t="s">
        <v>26817</v>
      </c>
      <c r="D2581" s="17">
        <v>129</v>
      </c>
      <c r="E2581" s="15" t="s">
        <v>576</v>
      </c>
      <c r="F2581" s="16">
        <v>2013</v>
      </c>
      <c r="G2581" s="15" t="s">
        <v>29527</v>
      </c>
      <c r="H2581" s="15" t="s">
        <v>407</v>
      </c>
      <c r="I2581" s="15" t="s">
        <v>399</v>
      </c>
      <c r="J2581" s="15" t="s">
        <v>27130</v>
      </c>
      <c r="K2581" s="15" t="s">
        <v>1513</v>
      </c>
      <c r="L2581" s="15" t="s">
        <v>1348</v>
      </c>
      <c r="M2581" s="15" t="s">
        <v>576</v>
      </c>
      <c r="N2581" s="17">
        <v>125.4</v>
      </c>
      <c r="O2581" s="16" t="s">
        <v>174</v>
      </c>
      <c r="P2581" s="16" t="s">
        <v>174</v>
      </c>
      <c r="Q2581" s="16" t="s">
        <v>174</v>
      </c>
      <c r="R2581" s="18">
        <v>31.7291516462389</v>
      </c>
      <c r="S2581" s="18">
        <v>32.2575976054707</v>
      </c>
      <c r="T2581" s="18">
        <v>32.160829637397804</v>
      </c>
    </row>
    <row r="2582" spans="1:20" x14ac:dyDescent="0.35">
      <c r="A2582" s="15" t="s">
        <v>29528</v>
      </c>
      <c r="B2582" s="16">
        <v>-781125</v>
      </c>
      <c r="C2582" s="15" t="s">
        <v>26817</v>
      </c>
      <c r="D2582" s="17">
        <v>14</v>
      </c>
      <c r="E2582" s="15" t="s">
        <v>27098</v>
      </c>
      <c r="F2582" s="16">
        <v>1995</v>
      </c>
      <c r="G2582" s="15" t="s">
        <v>29529</v>
      </c>
      <c r="H2582" s="15" t="s">
        <v>154</v>
      </c>
      <c r="I2582" s="15" t="s">
        <v>26985</v>
      </c>
      <c r="J2582" s="15" t="s">
        <v>27125</v>
      </c>
      <c r="K2582" s="15" t="s">
        <v>1136</v>
      </c>
      <c r="L2582" s="15" t="s">
        <v>890</v>
      </c>
      <c r="M2582" s="15" t="s">
        <v>142</v>
      </c>
      <c r="N2582" s="17">
        <v>14</v>
      </c>
      <c r="O2582" s="16" t="s">
        <v>174</v>
      </c>
      <c r="P2582" s="16" t="s">
        <v>174</v>
      </c>
      <c r="Q2582" s="16" t="s">
        <v>174</v>
      </c>
      <c r="R2582" s="16" t="s">
        <v>174</v>
      </c>
      <c r="S2582" s="16" t="s">
        <v>174</v>
      </c>
      <c r="T2582" s="16" t="s">
        <v>174</v>
      </c>
    </row>
    <row r="2583" spans="1:20" x14ac:dyDescent="0.35">
      <c r="A2583" s="15" t="s">
        <v>29530</v>
      </c>
      <c r="B2583" s="16">
        <v>-789922</v>
      </c>
      <c r="C2583" s="15" t="s">
        <v>26817</v>
      </c>
      <c r="D2583" s="17">
        <v>65.400000000000006</v>
      </c>
      <c r="E2583" s="15" t="s">
        <v>26983</v>
      </c>
      <c r="F2583" s="16">
        <v>2024</v>
      </c>
      <c r="G2583" s="15" t="s">
        <v>29531</v>
      </c>
      <c r="H2583" s="15"/>
      <c r="I2583" s="15" t="s">
        <v>451</v>
      </c>
      <c r="J2583" s="15" t="s">
        <v>27732</v>
      </c>
      <c r="K2583" s="15" t="s">
        <v>3724</v>
      </c>
      <c r="L2583" s="15" t="s">
        <v>969</v>
      </c>
      <c r="M2583" s="15" t="s">
        <v>142</v>
      </c>
      <c r="N2583" s="17">
        <v>65.400000000000006</v>
      </c>
      <c r="O2583" s="16" t="s">
        <v>174</v>
      </c>
      <c r="P2583" s="16" t="s">
        <v>174</v>
      </c>
      <c r="Q2583" s="16" t="s">
        <v>174</v>
      </c>
      <c r="R2583" s="16" t="s">
        <v>174</v>
      </c>
      <c r="S2583" s="16" t="s">
        <v>174</v>
      </c>
      <c r="T2583" s="16" t="s">
        <v>174</v>
      </c>
    </row>
    <row r="2584" spans="1:20" hidden="1" x14ac:dyDescent="0.35">
      <c r="A2584" s="15" t="s">
        <v>29532</v>
      </c>
      <c r="B2584" s="16">
        <v>-172756</v>
      </c>
      <c r="C2584" s="15" t="s">
        <v>26817</v>
      </c>
      <c r="D2584" s="17">
        <v>16</v>
      </c>
      <c r="E2584" s="15" t="s">
        <v>576</v>
      </c>
      <c r="F2584" s="16">
        <v>2016</v>
      </c>
      <c r="G2584" s="15" t="s">
        <v>27121</v>
      </c>
      <c r="H2584" s="15"/>
      <c r="I2584" s="15" t="s">
        <v>399</v>
      </c>
      <c r="J2584" s="15" t="s">
        <v>27173</v>
      </c>
      <c r="K2584" s="15" t="s">
        <v>1349</v>
      </c>
      <c r="L2584" s="15" t="s">
        <v>1348</v>
      </c>
      <c r="M2584" s="15" t="s">
        <v>576</v>
      </c>
      <c r="N2584" s="17">
        <v>16</v>
      </c>
      <c r="O2584" s="16" t="s">
        <v>174</v>
      </c>
      <c r="P2584" s="16" t="s">
        <v>174</v>
      </c>
      <c r="Q2584" s="16" t="s">
        <v>174</v>
      </c>
      <c r="R2584" s="18">
        <v>31.294948630137</v>
      </c>
      <c r="S2584" s="18">
        <v>31.2849600456621</v>
      </c>
      <c r="T2584" s="18">
        <v>31.0837614155251</v>
      </c>
    </row>
    <row r="2585" spans="1:20" hidden="1" x14ac:dyDescent="0.35">
      <c r="A2585" s="15" t="s">
        <v>29533</v>
      </c>
      <c r="B2585" s="16">
        <v>-237363</v>
      </c>
      <c r="C2585" s="15" t="s">
        <v>26817</v>
      </c>
      <c r="D2585" s="17">
        <v>29</v>
      </c>
      <c r="E2585" s="15" t="s">
        <v>576</v>
      </c>
      <c r="F2585" s="16">
        <v>2014</v>
      </c>
      <c r="G2585" s="15" t="s">
        <v>29527</v>
      </c>
      <c r="H2585" s="15"/>
      <c r="I2585" s="15" t="s">
        <v>399</v>
      </c>
      <c r="J2585" s="15" t="s">
        <v>27173</v>
      </c>
      <c r="K2585" s="15" t="s">
        <v>1349</v>
      </c>
      <c r="L2585" s="15" t="s">
        <v>1348</v>
      </c>
      <c r="M2585" s="15" t="s">
        <v>576</v>
      </c>
      <c r="N2585" s="17">
        <v>29</v>
      </c>
      <c r="O2585" s="16" t="s">
        <v>174</v>
      </c>
      <c r="P2585" s="16" t="s">
        <v>174</v>
      </c>
      <c r="Q2585" s="16" t="s">
        <v>174</v>
      </c>
      <c r="R2585" s="18">
        <v>27.892851519445799</v>
      </c>
      <c r="S2585" s="18">
        <v>29.230829790584199</v>
      </c>
      <c r="T2585" s="18">
        <v>28.3156195874665</v>
      </c>
    </row>
    <row r="2586" spans="1:20" hidden="1" x14ac:dyDescent="0.35">
      <c r="A2586" s="15" t="s">
        <v>29534</v>
      </c>
      <c r="B2586" s="16">
        <v>-173921</v>
      </c>
      <c r="C2586" s="15" t="s">
        <v>26817</v>
      </c>
      <c r="D2586" s="17">
        <v>10</v>
      </c>
      <c r="E2586" s="15" t="s">
        <v>576</v>
      </c>
      <c r="F2586" s="16">
        <v>2018</v>
      </c>
      <c r="G2586" s="15" t="s">
        <v>29535</v>
      </c>
      <c r="H2586" s="15"/>
      <c r="I2586" s="15" t="s">
        <v>399</v>
      </c>
      <c r="J2586" s="15" t="s">
        <v>27173</v>
      </c>
      <c r="K2586" s="15" t="s">
        <v>1349</v>
      </c>
      <c r="L2586" s="15" t="s">
        <v>1348</v>
      </c>
      <c r="M2586" s="15" t="s">
        <v>576</v>
      </c>
      <c r="N2586" s="17">
        <v>10</v>
      </c>
      <c r="O2586" s="16" t="s">
        <v>174</v>
      </c>
      <c r="P2586" s="16" t="s">
        <v>174</v>
      </c>
      <c r="Q2586" s="16" t="s">
        <v>174</v>
      </c>
      <c r="R2586" s="16" t="s">
        <v>174</v>
      </c>
      <c r="S2586" s="16" t="s">
        <v>174</v>
      </c>
      <c r="T2586" s="16" t="s">
        <v>174</v>
      </c>
    </row>
    <row r="2587" spans="1:20" hidden="1" x14ac:dyDescent="0.35">
      <c r="A2587" s="15" t="s">
        <v>29536</v>
      </c>
      <c r="B2587" s="16">
        <v>-168120</v>
      </c>
      <c r="C2587" s="15" t="s">
        <v>26817</v>
      </c>
      <c r="D2587" s="17">
        <v>1</v>
      </c>
      <c r="E2587" s="15" t="s">
        <v>576</v>
      </c>
      <c r="F2587" s="16">
        <v>2011</v>
      </c>
      <c r="G2587" s="15" t="s">
        <v>29537</v>
      </c>
      <c r="H2587" s="15"/>
      <c r="I2587" s="15" t="s">
        <v>399</v>
      </c>
      <c r="J2587" s="15" t="s">
        <v>27173</v>
      </c>
      <c r="K2587" s="15" t="s">
        <v>1349</v>
      </c>
      <c r="L2587" s="15" t="s">
        <v>1348</v>
      </c>
      <c r="M2587" s="15" t="s">
        <v>576</v>
      </c>
      <c r="N2587" s="17">
        <v>1</v>
      </c>
      <c r="O2587" s="16" t="s">
        <v>174</v>
      </c>
      <c r="P2587" s="16" t="s">
        <v>174</v>
      </c>
      <c r="Q2587" s="16" t="s">
        <v>174</v>
      </c>
      <c r="R2587" s="16" t="s">
        <v>174</v>
      </c>
      <c r="S2587" s="16" t="s">
        <v>174</v>
      </c>
      <c r="T2587" s="16" t="s">
        <v>174</v>
      </c>
    </row>
    <row r="2588" spans="1:20" hidden="1" x14ac:dyDescent="0.35">
      <c r="A2588" s="15" t="s">
        <v>29538</v>
      </c>
      <c r="B2588" s="16">
        <v>-663131</v>
      </c>
      <c r="C2588" s="15" t="s">
        <v>26817</v>
      </c>
      <c r="D2588" s="17">
        <v>25</v>
      </c>
      <c r="E2588" s="15" t="s">
        <v>576</v>
      </c>
      <c r="F2588" s="16">
        <v>2012</v>
      </c>
      <c r="G2588" s="15" t="s">
        <v>29506</v>
      </c>
      <c r="H2588" s="15"/>
      <c r="I2588" s="15" t="s">
        <v>399</v>
      </c>
      <c r="J2588" s="15" t="s">
        <v>27173</v>
      </c>
      <c r="K2588" s="15" t="s">
        <v>1349</v>
      </c>
      <c r="L2588" s="15" t="s">
        <v>1348</v>
      </c>
      <c r="M2588" s="15" t="s">
        <v>576</v>
      </c>
      <c r="N2588" s="17">
        <v>25</v>
      </c>
      <c r="O2588" s="16" t="s">
        <v>174</v>
      </c>
      <c r="P2588" s="16" t="s">
        <v>174</v>
      </c>
      <c r="Q2588" s="16" t="s">
        <v>174</v>
      </c>
      <c r="R2588" s="18">
        <v>29.569863013698601</v>
      </c>
      <c r="S2588" s="16" t="s">
        <v>174</v>
      </c>
      <c r="T2588" s="16" t="s">
        <v>174</v>
      </c>
    </row>
    <row r="2589" spans="1:20" hidden="1" x14ac:dyDescent="0.35">
      <c r="A2589" s="15" t="s">
        <v>29538</v>
      </c>
      <c r="B2589" s="16">
        <v>-663130</v>
      </c>
      <c r="C2589" s="15" t="s">
        <v>26817</v>
      </c>
      <c r="D2589" s="17">
        <v>25</v>
      </c>
      <c r="E2589" s="15" t="s">
        <v>576</v>
      </c>
      <c r="F2589" s="16">
        <v>2012</v>
      </c>
      <c r="G2589" s="15" t="s">
        <v>29506</v>
      </c>
      <c r="H2589" s="15"/>
      <c r="I2589" s="15" t="s">
        <v>399</v>
      </c>
      <c r="J2589" s="15" t="s">
        <v>27173</v>
      </c>
      <c r="K2589" s="15" t="s">
        <v>1349</v>
      </c>
      <c r="L2589" s="15" t="s">
        <v>1348</v>
      </c>
      <c r="M2589" s="15" t="s">
        <v>576</v>
      </c>
      <c r="N2589" s="17">
        <v>25</v>
      </c>
      <c r="O2589" s="16" t="s">
        <v>174</v>
      </c>
      <c r="P2589" s="16" t="s">
        <v>174</v>
      </c>
      <c r="Q2589" s="16" t="s">
        <v>174</v>
      </c>
      <c r="R2589" s="18">
        <v>29.569863013698601</v>
      </c>
      <c r="S2589" s="16" t="s">
        <v>174</v>
      </c>
      <c r="T2589" s="16" t="s">
        <v>174</v>
      </c>
    </row>
    <row r="2590" spans="1:20" hidden="1" x14ac:dyDescent="0.35">
      <c r="A2590" s="15" t="s">
        <v>29539</v>
      </c>
      <c r="B2590" s="16">
        <v>-798650</v>
      </c>
      <c r="C2590" s="15" t="s">
        <v>26817</v>
      </c>
      <c r="D2590" s="17">
        <v>2.4</v>
      </c>
      <c r="E2590" s="15" t="s">
        <v>576</v>
      </c>
      <c r="F2590" s="16">
        <v>2003</v>
      </c>
      <c r="G2590" s="15" t="s">
        <v>28050</v>
      </c>
      <c r="H2590" s="15"/>
      <c r="I2590" s="15" t="s">
        <v>399</v>
      </c>
      <c r="J2590" s="15" t="s">
        <v>27173</v>
      </c>
      <c r="K2590" s="15" t="s">
        <v>1513</v>
      </c>
      <c r="L2590" s="15" t="s">
        <v>1348</v>
      </c>
      <c r="M2590" s="15" t="s">
        <v>576</v>
      </c>
      <c r="N2590" s="17">
        <v>2.5</v>
      </c>
      <c r="O2590" s="16" t="s">
        <v>174</v>
      </c>
      <c r="P2590" s="16" t="s">
        <v>174</v>
      </c>
      <c r="Q2590" s="16" t="s">
        <v>174</v>
      </c>
      <c r="R2590" s="16" t="s">
        <v>174</v>
      </c>
      <c r="S2590" s="16" t="s">
        <v>174</v>
      </c>
      <c r="T2590" s="16" t="s">
        <v>174</v>
      </c>
    </row>
    <row r="2591" spans="1:20" hidden="1" x14ac:dyDescent="0.35">
      <c r="A2591" s="15" t="s">
        <v>29540</v>
      </c>
      <c r="B2591" s="16">
        <v>-773407</v>
      </c>
      <c r="C2591" s="15" t="s">
        <v>26817</v>
      </c>
      <c r="D2591" s="17">
        <v>161</v>
      </c>
      <c r="E2591" s="15" t="s">
        <v>26382</v>
      </c>
      <c r="F2591" s="16">
        <v>2024</v>
      </c>
      <c r="G2591" s="15" t="s">
        <v>28796</v>
      </c>
      <c r="H2591" s="15"/>
      <c r="I2591" s="15" t="s">
        <v>399</v>
      </c>
      <c r="J2591" s="15" t="s">
        <v>27173</v>
      </c>
      <c r="K2591" s="15" t="s">
        <v>3081</v>
      </c>
      <c r="L2591" s="15" t="s">
        <v>1348</v>
      </c>
      <c r="M2591" s="15" t="s">
        <v>577</v>
      </c>
      <c r="N2591" s="17">
        <v>161</v>
      </c>
      <c r="O2591" s="16" t="s">
        <v>174</v>
      </c>
      <c r="P2591" s="16" t="s">
        <v>174</v>
      </c>
      <c r="Q2591" s="16" t="s">
        <v>174</v>
      </c>
      <c r="R2591" s="16" t="s">
        <v>174</v>
      </c>
      <c r="S2591" s="16" t="s">
        <v>174</v>
      </c>
      <c r="T2591" s="16" t="s">
        <v>174</v>
      </c>
    </row>
    <row r="2592" spans="1:20" hidden="1" x14ac:dyDescent="0.35">
      <c r="A2592" s="15" t="s">
        <v>29541</v>
      </c>
      <c r="B2592" s="16">
        <v>-695667</v>
      </c>
      <c r="C2592" s="15" t="s">
        <v>26817</v>
      </c>
      <c r="D2592" s="17">
        <v>14.9</v>
      </c>
      <c r="E2592" s="15" t="s">
        <v>576</v>
      </c>
      <c r="F2592" s="16">
        <v>2011</v>
      </c>
      <c r="G2592" s="15" t="s">
        <v>27041</v>
      </c>
      <c r="H2592" s="15"/>
      <c r="I2592" s="15" t="s">
        <v>399</v>
      </c>
      <c r="J2592" s="15" t="s">
        <v>27173</v>
      </c>
      <c r="K2592" s="15" t="s">
        <v>6495</v>
      </c>
      <c r="L2592" s="15" t="s">
        <v>1348</v>
      </c>
      <c r="M2592" s="15" t="s">
        <v>576</v>
      </c>
      <c r="N2592" s="17">
        <v>14.9</v>
      </c>
      <c r="O2592" s="16" t="s">
        <v>174</v>
      </c>
      <c r="P2592" s="16" t="s">
        <v>174</v>
      </c>
      <c r="Q2592" s="16" t="s">
        <v>174</v>
      </c>
      <c r="R2592" s="18">
        <v>24.317366921026</v>
      </c>
      <c r="S2592" s="16" t="s">
        <v>174</v>
      </c>
      <c r="T2592" s="16" t="s">
        <v>174</v>
      </c>
    </row>
    <row r="2593" spans="1:20" hidden="1" x14ac:dyDescent="0.35">
      <c r="A2593" s="15" t="s">
        <v>29541</v>
      </c>
      <c r="B2593" s="16">
        <v>-193262</v>
      </c>
      <c r="C2593" s="15" t="s">
        <v>26817</v>
      </c>
      <c r="D2593" s="17">
        <v>14.9</v>
      </c>
      <c r="E2593" s="15" t="s">
        <v>576</v>
      </c>
      <c r="F2593" s="16">
        <v>2011</v>
      </c>
      <c r="G2593" s="15" t="s">
        <v>29464</v>
      </c>
      <c r="H2593" s="15"/>
      <c r="I2593" s="15" t="s">
        <v>399</v>
      </c>
      <c r="J2593" s="15" t="s">
        <v>27173</v>
      </c>
      <c r="K2593" s="15" t="s">
        <v>6495</v>
      </c>
      <c r="L2593" s="15" t="s">
        <v>1348</v>
      </c>
      <c r="M2593" s="15" t="s">
        <v>576</v>
      </c>
      <c r="N2593" s="17">
        <v>14.9</v>
      </c>
      <c r="O2593" s="16" t="s">
        <v>174</v>
      </c>
      <c r="P2593" s="16" t="s">
        <v>174</v>
      </c>
      <c r="Q2593" s="16" t="s">
        <v>174</v>
      </c>
      <c r="R2593" s="18">
        <v>24.317366921026</v>
      </c>
      <c r="S2593" s="18">
        <v>22.051883178572499</v>
      </c>
      <c r="T2593" s="18">
        <v>19.930434249639902</v>
      </c>
    </row>
    <row r="2594" spans="1:20" hidden="1" x14ac:dyDescent="0.35">
      <c r="A2594" s="15" t="s">
        <v>29542</v>
      </c>
      <c r="B2594" s="16">
        <v>-1913</v>
      </c>
      <c r="C2594" s="15" t="s">
        <v>26817</v>
      </c>
      <c r="D2594" s="17">
        <v>3.1</v>
      </c>
      <c r="E2594" s="15" t="s">
        <v>26981</v>
      </c>
      <c r="F2594" s="16">
        <v>1990</v>
      </c>
      <c r="G2594" s="15" t="s">
        <v>29543</v>
      </c>
      <c r="H2594" s="15"/>
      <c r="I2594" s="15" t="s">
        <v>399</v>
      </c>
      <c r="J2594" s="15" t="s">
        <v>27173</v>
      </c>
      <c r="K2594" s="15" t="s">
        <v>3206</v>
      </c>
      <c r="L2594" s="15" t="s">
        <v>1348</v>
      </c>
      <c r="M2594" s="15" t="s">
        <v>142</v>
      </c>
      <c r="N2594" s="17">
        <v>3.1</v>
      </c>
      <c r="O2594" s="19">
        <v>29398</v>
      </c>
      <c r="P2594" s="19">
        <v>19370</v>
      </c>
      <c r="Q2594" s="19">
        <v>16500</v>
      </c>
      <c r="R2594" s="18">
        <v>0.43452643982913502</v>
      </c>
      <c r="S2594" s="18">
        <v>0.19885108263367199</v>
      </c>
      <c r="T2594" s="18">
        <v>0.139932243334806</v>
      </c>
    </row>
    <row r="2595" spans="1:20" x14ac:dyDescent="0.35">
      <c r="A2595" s="15" t="s">
        <v>29544</v>
      </c>
      <c r="B2595" s="16">
        <v>-2171</v>
      </c>
      <c r="C2595" s="15" t="s">
        <v>26817</v>
      </c>
      <c r="D2595" s="17">
        <v>245.8</v>
      </c>
      <c r="E2595" s="15" t="s">
        <v>27098</v>
      </c>
      <c r="F2595" s="16">
        <v>1976</v>
      </c>
      <c r="G2595" s="15" t="s">
        <v>20272</v>
      </c>
      <c r="H2595" s="15"/>
      <c r="I2595" s="15" t="s">
        <v>451</v>
      </c>
      <c r="J2595" s="15" t="s">
        <v>27732</v>
      </c>
      <c r="K2595" s="15" t="s">
        <v>2740</v>
      </c>
      <c r="L2595" s="15" t="s">
        <v>903</v>
      </c>
      <c r="M2595" s="15" t="s">
        <v>142</v>
      </c>
      <c r="N2595" s="17">
        <v>215</v>
      </c>
      <c r="O2595" s="19">
        <v>16646</v>
      </c>
      <c r="P2595" s="19">
        <v>12342</v>
      </c>
      <c r="Q2595" s="16" t="s">
        <v>174</v>
      </c>
      <c r="R2595" s="18">
        <v>0.77466284379313999</v>
      </c>
      <c r="S2595" s="18">
        <v>2.3660401401720299</v>
      </c>
      <c r="T2595" s="18">
        <v>-9.1908251035361599E-2</v>
      </c>
    </row>
    <row r="2596" spans="1:20" hidden="1" x14ac:dyDescent="0.35">
      <c r="A2596" s="15" t="s">
        <v>29545</v>
      </c>
      <c r="B2596" s="16">
        <v>-695674</v>
      </c>
      <c r="C2596" s="15" t="s">
        <v>26817</v>
      </c>
      <c r="D2596" s="17">
        <v>9</v>
      </c>
      <c r="E2596" s="15" t="s">
        <v>576</v>
      </c>
      <c r="F2596" s="16">
        <v>2012</v>
      </c>
      <c r="G2596" s="15" t="s">
        <v>27041</v>
      </c>
      <c r="H2596" s="15"/>
      <c r="I2596" s="15" t="s">
        <v>399</v>
      </c>
      <c r="J2596" s="15" t="s">
        <v>27173</v>
      </c>
      <c r="K2596" s="15" t="s">
        <v>4106</v>
      </c>
      <c r="L2596" s="15" t="s">
        <v>1348</v>
      </c>
      <c r="M2596" s="15" t="s">
        <v>576</v>
      </c>
      <c r="N2596" s="17">
        <v>9</v>
      </c>
      <c r="O2596" s="16" t="s">
        <v>174</v>
      </c>
      <c r="P2596" s="16" t="s">
        <v>174</v>
      </c>
      <c r="Q2596" s="16" t="s">
        <v>174</v>
      </c>
      <c r="R2596" s="18">
        <v>25.7102993404363</v>
      </c>
      <c r="S2596" s="16" t="s">
        <v>174</v>
      </c>
      <c r="T2596" s="16" t="s">
        <v>174</v>
      </c>
    </row>
    <row r="2597" spans="1:20" hidden="1" x14ac:dyDescent="0.35">
      <c r="A2597" s="15" t="s">
        <v>29545</v>
      </c>
      <c r="B2597" s="16">
        <v>-193273</v>
      </c>
      <c r="C2597" s="15" t="s">
        <v>26817</v>
      </c>
      <c r="D2597" s="17">
        <v>9</v>
      </c>
      <c r="E2597" s="15" t="s">
        <v>576</v>
      </c>
      <c r="F2597" s="16">
        <v>2012</v>
      </c>
      <c r="G2597" s="15" t="s">
        <v>29464</v>
      </c>
      <c r="H2597" s="15"/>
      <c r="I2597" s="15" t="s">
        <v>399</v>
      </c>
      <c r="J2597" s="15" t="s">
        <v>27173</v>
      </c>
      <c r="K2597" s="15" t="s">
        <v>4106</v>
      </c>
      <c r="L2597" s="15" t="s">
        <v>1348</v>
      </c>
      <c r="M2597" s="15" t="s">
        <v>576</v>
      </c>
      <c r="N2597" s="17">
        <v>9</v>
      </c>
      <c r="O2597" s="16" t="s">
        <v>174</v>
      </c>
      <c r="P2597" s="16" t="s">
        <v>174</v>
      </c>
      <c r="Q2597" s="16" t="s">
        <v>174</v>
      </c>
      <c r="R2597" s="18">
        <v>25.7102993404363</v>
      </c>
      <c r="S2597" s="18">
        <v>26.4611872146119</v>
      </c>
      <c r="T2597" s="18">
        <v>25.856164383561602</v>
      </c>
    </row>
    <row r="2598" spans="1:20" hidden="1" x14ac:dyDescent="0.35">
      <c r="A2598" s="15" t="s">
        <v>29546</v>
      </c>
      <c r="B2598" s="16">
        <v>-172356</v>
      </c>
      <c r="C2598" s="15" t="s">
        <v>26817</v>
      </c>
      <c r="D2598" s="17">
        <v>50</v>
      </c>
      <c r="E2598" s="15" t="s">
        <v>576</v>
      </c>
      <c r="F2598" s="16">
        <v>2016</v>
      </c>
      <c r="G2598" s="15" t="s">
        <v>29547</v>
      </c>
      <c r="H2598" s="15"/>
      <c r="I2598" s="15" t="s">
        <v>399</v>
      </c>
      <c r="J2598" s="15" t="s">
        <v>27173</v>
      </c>
      <c r="K2598" s="15" t="s">
        <v>3206</v>
      </c>
      <c r="L2598" s="15" t="s">
        <v>1348</v>
      </c>
      <c r="M2598" s="15" t="s">
        <v>576</v>
      </c>
      <c r="N2598" s="17">
        <v>50</v>
      </c>
      <c r="O2598" s="16" t="s">
        <v>174</v>
      </c>
      <c r="P2598" s="16" t="s">
        <v>174</v>
      </c>
      <c r="Q2598" s="16" t="s">
        <v>174</v>
      </c>
      <c r="R2598" s="18">
        <v>27.102739726027401</v>
      </c>
      <c r="S2598" s="18">
        <v>30.813013698630101</v>
      </c>
      <c r="T2598" s="18">
        <v>30.813013698630101</v>
      </c>
    </row>
    <row r="2599" spans="1:20" hidden="1" x14ac:dyDescent="0.35">
      <c r="A2599" s="15" t="s">
        <v>29548</v>
      </c>
      <c r="B2599" s="16">
        <v>-78039</v>
      </c>
      <c r="C2599" s="15" t="s">
        <v>26817</v>
      </c>
      <c r="D2599" s="17">
        <v>1.2</v>
      </c>
      <c r="E2599" s="15" t="s">
        <v>576</v>
      </c>
      <c r="F2599" s="16">
        <v>2010</v>
      </c>
      <c r="G2599" s="15" t="s">
        <v>29549</v>
      </c>
      <c r="H2599" s="15"/>
      <c r="I2599" s="15" t="s">
        <v>399</v>
      </c>
      <c r="J2599" s="15" t="s">
        <v>27173</v>
      </c>
      <c r="K2599" s="15" t="s">
        <v>1349</v>
      </c>
      <c r="L2599" s="15" t="s">
        <v>1348</v>
      </c>
      <c r="M2599" s="15" t="s">
        <v>576</v>
      </c>
      <c r="N2599" s="17">
        <v>1.5</v>
      </c>
      <c r="O2599" s="16" t="s">
        <v>174</v>
      </c>
      <c r="P2599" s="16" t="s">
        <v>174</v>
      </c>
      <c r="Q2599" s="16" t="s">
        <v>174</v>
      </c>
      <c r="R2599" s="18">
        <v>3.0669710806697101</v>
      </c>
      <c r="S2599" s="18">
        <v>2.4353120243531201</v>
      </c>
      <c r="T2599" s="18">
        <v>14.630898021308999</v>
      </c>
    </row>
    <row r="2600" spans="1:20" hidden="1" x14ac:dyDescent="0.35">
      <c r="A2600" s="15" t="s">
        <v>29550</v>
      </c>
      <c r="B2600" s="16">
        <v>-768638</v>
      </c>
      <c r="C2600" s="15" t="s">
        <v>26817</v>
      </c>
      <c r="D2600" s="17">
        <v>200</v>
      </c>
      <c r="E2600" s="15" t="s">
        <v>576</v>
      </c>
      <c r="F2600" s="16">
        <v>2024</v>
      </c>
      <c r="G2600" s="15" t="s">
        <v>7691</v>
      </c>
      <c r="H2600" s="15"/>
      <c r="I2600" s="15" t="s">
        <v>399</v>
      </c>
      <c r="J2600" s="15" t="s">
        <v>27173</v>
      </c>
      <c r="K2600" s="15" t="s">
        <v>3206</v>
      </c>
      <c r="L2600" s="15" t="s">
        <v>1348</v>
      </c>
      <c r="M2600" s="15" t="s">
        <v>576</v>
      </c>
      <c r="N2600" s="17">
        <v>200</v>
      </c>
      <c r="O2600" s="16" t="s">
        <v>174</v>
      </c>
      <c r="P2600" s="16" t="s">
        <v>174</v>
      </c>
      <c r="Q2600" s="16" t="s">
        <v>174</v>
      </c>
      <c r="R2600" s="16" t="s">
        <v>174</v>
      </c>
      <c r="S2600" s="16" t="s">
        <v>174</v>
      </c>
      <c r="T2600" s="16" t="s">
        <v>174</v>
      </c>
    </row>
    <row r="2601" spans="1:20" hidden="1" x14ac:dyDescent="0.35">
      <c r="A2601" s="15" t="s">
        <v>29550</v>
      </c>
      <c r="B2601" s="16">
        <v>-768637</v>
      </c>
      <c r="C2601" s="15" t="s">
        <v>26817</v>
      </c>
      <c r="D2601" s="17">
        <v>200</v>
      </c>
      <c r="E2601" s="15" t="s">
        <v>576</v>
      </c>
      <c r="F2601" s="16">
        <v>2024</v>
      </c>
      <c r="G2601" s="15" t="s">
        <v>7691</v>
      </c>
      <c r="H2601" s="15"/>
      <c r="I2601" s="15" t="s">
        <v>399</v>
      </c>
      <c r="J2601" s="15" t="s">
        <v>27173</v>
      </c>
      <c r="K2601" s="15" t="s">
        <v>3206</v>
      </c>
      <c r="L2601" s="15" t="s">
        <v>1348</v>
      </c>
      <c r="M2601" s="15" t="s">
        <v>576</v>
      </c>
      <c r="N2601" s="17">
        <v>200</v>
      </c>
      <c r="O2601" s="16" t="s">
        <v>174</v>
      </c>
      <c r="P2601" s="16" t="s">
        <v>174</v>
      </c>
      <c r="Q2601" s="16" t="s">
        <v>174</v>
      </c>
      <c r="R2601" s="16" t="s">
        <v>174</v>
      </c>
      <c r="S2601" s="16" t="s">
        <v>174</v>
      </c>
      <c r="T2601" s="16" t="s">
        <v>174</v>
      </c>
    </row>
    <row r="2602" spans="1:20" hidden="1" x14ac:dyDescent="0.35">
      <c r="A2602" s="15" t="s">
        <v>4842</v>
      </c>
      <c r="B2602" s="16">
        <v>-761310</v>
      </c>
      <c r="C2602" s="15" t="s">
        <v>26817</v>
      </c>
      <c r="D2602" s="17">
        <v>1</v>
      </c>
      <c r="E2602" s="15" t="s">
        <v>576</v>
      </c>
      <c r="F2602" s="16">
        <v>2011</v>
      </c>
      <c r="G2602" s="15" t="s">
        <v>29551</v>
      </c>
      <c r="H2602" s="15"/>
      <c r="I2602" s="15" t="s">
        <v>399</v>
      </c>
      <c r="J2602" s="15" t="s">
        <v>27173</v>
      </c>
      <c r="K2602" s="15" t="s">
        <v>1349</v>
      </c>
      <c r="L2602" s="15" t="s">
        <v>1348</v>
      </c>
      <c r="M2602" s="15" t="s">
        <v>576</v>
      </c>
      <c r="N2602" s="17">
        <v>1</v>
      </c>
      <c r="O2602" s="16" t="s">
        <v>174</v>
      </c>
      <c r="P2602" s="16" t="s">
        <v>174</v>
      </c>
      <c r="Q2602" s="16" t="s">
        <v>174</v>
      </c>
      <c r="R2602" s="18">
        <v>19.429223744292202</v>
      </c>
      <c r="S2602" s="18">
        <v>21.8264840182648</v>
      </c>
      <c r="T2602" s="18">
        <v>22.397260273972599</v>
      </c>
    </row>
    <row r="2603" spans="1:20" hidden="1" x14ac:dyDescent="0.35">
      <c r="A2603" s="15" t="s">
        <v>29552</v>
      </c>
      <c r="B2603" s="16">
        <v>-173143</v>
      </c>
      <c r="C2603" s="15" t="s">
        <v>26817</v>
      </c>
      <c r="D2603" s="17">
        <v>2</v>
      </c>
      <c r="E2603" s="15" t="s">
        <v>27149</v>
      </c>
      <c r="F2603" s="16">
        <v>2017</v>
      </c>
      <c r="G2603" s="15" t="s">
        <v>29505</v>
      </c>
      <c r="H2603" s="15"/>
      <c r="I2603" s="15" t="s">
        <v>399</v>
      </c>
      <c r="J2603" s="15" t="s">
        <v>27173</v>
      </c>
      <c r="K2603" s="15" t="s">
        <v>1513</v>
      </c>
      <c r="L2603" s="15" t="s">
        <v>1348</v>
      </c>
      <c r="M2603" s="15" t="s">
        <v>27151</v>
      </c>
      <c r="N2603" s="17">
        <v>2</v>
      </c>
      <c r="O2603" s="16" t="s">
        <v>174</v>
      </c>
      <c r="P2603" s="16" t="s">
        <v>174</v>
      </c>
      <c r="Q2603" s="16" t="s">
        <v>174</v>
      </c>
      <c r="R2603" s="16" t="s">
        <v>174</v>
      </c>
      <c r="S2603" s="16" t="s">
        <v>174</v>
      </c>
      <c r="T2603" s="16" t="s">
        <v>174</v>
      </c>
    </row>
    <row r="2604" spans="1:20" hidden="1" x14ac:dyDescent="0.35">
      <c r="A2604" s="15" t="s">
        <v>29553</v>
      </c>
      <c r="B2604" s="16">
        <v>-396527</v>
      </c>
      <c r="C2604" s="15" t="s">
        <v>26817</v>
      </c>
      <c r="D2604" s="17">
        <v>3.3</v>
      </c>
      <c r="E2604" s="15" t="s">
        <v>576</v>
      </c>
      <c r="F2604" s="16">
        <v>2011</v>
      </c>
      <c r="G2604" s="15" t="s">
        <v>29554</v>
      </c>
      <c r="H2604" s="15"/>
      <c r="I2604" s="15" t="s">
        <v>399</v>
      </c>
      <c r="J2604" s="15" t="s">
        <v>27173</v>
      </c>
      <c r="K2604" s="15" t="s">
        <v>1513</v>
      </c>
      <c r="L2604" s="15" t="s">
        <v>1348</v>
      </c>
      <c r="M2604" s="15" t="s">
        <v>576</v>
      </c>
      <c r="N2604" s="17">
        <v>3.3</v>
      </c>
      <c r="O2604" s="16" t="s">
        <v>174</v>
      </c>
      <c r="P2604" s="16" t="s">
        <v>174</v>
      </c>
      <c r="Q2604" s="16" t="s">
        <v>174</v>
      </c>
      <c r="R2604" s="18">
        <v>21.869378718693799</v>
      </c>
      <c r="S2604" s="18">
        <v>23.242700982426999</v>
      </c>
      <c r="T2604" s="16" t="s">
        <v>174</v>
      </c>
    </row>
    <row r="2605" spans="1:20" hidden="1" x14ac:dyDescent="0.35">
      <c r="A2605" s="15" t="s">
        <v>29555</v>
      </c>
      <c r="B2605" s="16">
        <v>-396546</v>
      </c>
      <c r="C2605" s="15" t="s">
        <v>26817</v>
      </c>
      <c r="D2605" s="17">
        <v>1.5</v>
      </c>
      <c r="E2605" s="15" t="s">
        <v>576</v>
      </c>
      <c r="F2605" s="16">
        <v>2016</v>
      </c>
      <c r="G2605" s="15" t="s">
        <v>29556</v>
      </c>
      <c r="H2605" s="15"/>
      <c r="I2605" s="15" t="s">
        <v>399</v>
      </c>
      <c r="J2605" s="15" t="s">
        <v>27173</v>
      </c>
      <c r="K2605" s="15" t="s">
        <v>1349</v>
      </c>
      <c r="L2605" s="15" t="s">
        <v>1348</v>
      </c>
      <c r="M2605" s="15" t="s">
        <v>576</v>
      </c>
      <c r="N2605" s="17">
        <v>1.5</v>
      </c>
      <c r="O2605" s="16" t="s">
        <v>174</v>
      </c>
      <c r="P2605" s="16" t="s">
        <v>174</v>
      </c>
      <c r="Q2605" s="16" t="s">
        <v>174</v>
      </c>
      <c r="R2605" s="18">
        <v>20.684931506849299</v>
      </c>
      <c r="S2605" s="18">
        <v>19.2465753424658</v>
      </c>
      <c r="T2605" s="16" t="s">
        <v>174</v>
      </c>
    </row>
    <row r="2606" spans="1:20" hidden="1" x14ac:dyDescent="0.35">
      <c r="A2606" s="15" t="s">
        <v>29557</v>
      </c>
      <c r="B2606" s="16">
        <v>-792594</v>
      </c>
      <c r="C2606" s="15" t="s">
        <v>26817</v>
      </c>
      <c r="D2606" s="17">
        <v>100</v>
      </c>
      <c r="E2606" s="15" t="s">
        <v>576</v>
      </c>
      <c r="F2606" s="16">
        <v>2022</v>
      </c>
      <c r="G2606" s="15" t="s">
        <v>29558</v>
      </c>
      <c r="H2606" s="15"/>
      <c r="I2606" s="15" t="s">
        <v>399</v>
      </c>
      <c r="J2606" s="15" t="s">
        <v>27173</v>
      </c>
      <c r="K2606" s="15" t="s">
        <v>3206</v>
      </c>
      <c r="L2606" s="15" t="s">
        <v>1348</v>
      </c>
      <c r="M2606" s="15" t="s">
        <v>576</v>
      </c>
      <c r="N2606" s="17">
        <v>100</v>
      </c>
      <c r="O2606" s="16" t="s">
        <v>174</v>
      </c>
      <c r="P2606" s="16" t="s">
        <v>174</v>
      </c>
      <c r="Q2606" s="16" t="s">
        <v>174</v>
      </c>
      <c r="R2606" s="18">
        <v>30.105707762557099</v>
      </c>
      <c r="S2606" s="16" t="s">
        <v>174</v>
      </c>
      <c r="T2606" s="16" t="s">
        <v>174</v>
      </c>
    </row>
    <row r="2607" spans="1:20" hidden="1" x14ac:dyDescent="0.35">
      <c r="A2607" s="15" t="s">
        <v>29557</v>
      </c>
      <c r="B2607" s="16">
        <v>-792593</v>
      </c>
      <c r="C2607" s="15" t="s">
        <v>26817</v>
      </c>
      <c r="D2607" s="17">
        <v>100</v>
      </c>
      <c r="E2607" s="15" t="s">
        <v>576</v>
      </c>
      <c r="F2607" s="16">
        <v>2022</v>
      </c>
      <c r="G2607" s="15" t="s">
        <v>29558</v>
      </c>
      <c r="H2607" s="15"/>
      <c r="I2607" s="15" t="s">
        <v>399</v>
      </c>
      <c r="J2607" s="15" t="s">
        <v>27173</v>
      </c>
      <c r="K2607" s="15" t="s">
        <v>3206</v>
      </c>
      <c r="L2607" s="15" t="s">
        <v>1348</v>
      </c>
      <c r="M2607" s="15" t="s">
        <v>576</v>
      </c>
      <c r="N2607" s="17">
        <v>100</v>
      </c>
      <c r="O2607" s="16" t="s">
        <v>174</v>
      </c>
      <c r="P2607" s="16" t="s">
        <v>174</v>
      </c>
      <c r="Q2607" s="16" t="s">
        <v>174</v>
      </c>
      <c r="R2607" s="18">
        <v>30.105707762557099</v>
      </c>
      <c r="S2607" s="16" t="s">
        <v>174</v>
      </c>
      <c r="T2607" s="16" t="s">
        <v>174</v>
      </c>
    </row>
    <row r="2608" spans="1:20" hidden="1" x14ac:dyDescent="0.35">
      <c r="A2608" s="15" t="s">
        <v>29557</v>
      </c>
      <c r="B2608" s="16">
        <v>-792592</v>
      </c>
      <c r="C2608" s="15" t="s">
        <v>26817</v>
      </c>
      <c r="D2608" s="17">
        <v>100</v>
      </c>
      <c r="E2608" s="15" t="s">
        <v>576</v>
      </c>
      <c r="F2608" s="16">
        <v>2022</v>
      </c>
      <c r="G2608" s="15" t="s">
        <v>29558</v>
      </c>
      <c r="H2608" s="15"/>
      <c r="I2608" s="15" t="s">
        <v>399</v>
      </c>
      <c r="J2608" s="15" t="s">
        <v>27173</v>
      </c>
      <c r="K2608" s="15" t="s">
        <v>3206</v>
      </c>
      <c r="L2608" s="15" t="s">
        <v>1348</v>
      </c>
      <c r="M2608" s="15" t="s">
        <v>576</v>
      </c>
      <c r="N2608" s="17">
        <v>100</v>
      </c>
      <c r="O2608" s="16" t="s">
        <v>174</v>
      </c>
      <c r="P2608" s="16" t="s">
        <v>174</v>
      </c>
      <c r="Q2608" s="16" t="s">
        <v>174</v>
      </c>
      <c r="R2608" s="18">
        <v>30.105707762557099</v>
      </c>
      <c r="S2608" s="16" t="s">
        <v>174</v>
      </c>
      <c r="T2608" s="16" t="s">
        <v>174</v>
      </c>
    </row>
    <row r="2609" spans="1:20" hidden="1" x14ac:dyDescent="0.35">
      <c r="A2609" s="15" t="s">
        <v>29559</v>
      </c>
      <c r="B2609" s="16">
        <v>-773987</v>
      </c>
      <c r="C2609" s="15" t="s">
        <v>26817</v>
      </c>
      <c r="D2609" s="17">
        <v>216</v>
      </c>
      <c r="E2609" s="15" t="s">
        <v>26382</v>
      </c>
      <c r="F2609" s="16">
        <v>2024</v>
      </c>
      <c r="G2609" s="15" t="s">
        <v>29560</v>
      </c>
      <c r="H2609" s="15"/>
      <c r="I2609" s="15" t="s">
        <v>399</v>
      </c>
      <c r="J2609" s="15" t="s">
        <v>27173</v>
      </c>
      <c r="K2609" s="15" t="s">
        <v>3081</v>
      </c>
      <c r="L2609" s="15" t="s">
        <v>1348</v>
      </c>
      <c r="M2609" s="15" t="s">
        <v>577</v>
      </c>
      <c r="N2609" s="17">
        <v>216</v>
      </c>
      <c r="O2609" s="16" t="s">
        <v>174</v>
      </c>
      <c r="P2609" s="16" t="s">
        <v>174</v>
      </c>
      <c r="Q2609" s="16" t="s">
        <v>174</v>
      </c>
      <c r="R2609" s="16" t="s">
        <v>174</v>
      </c>
      <c r="S2609" s="16" t="s">
        <v>174</v>
      </c>
      <c r="T2609" s="16" t="s">
        <v>174</v>
      </c>
    </row>
    <row r="2610" spans="1:20" hidden="1" x14ac:dyDescent="0.35">
      <c r="A2610" s="15" t="s">
        <v>29559</v>
      </c>
      <c r="B2610" s="16">
        <v>-773986</v>
      </c>
      <c r="C2610" s="15" t="s">
        <v>26817</v>
      </c>
      <c r="D2610" s="17">
        <v>216</v>
      </c>
      <c r="E2610" s="15" t="s">
        <v>26382</v>
      </c>
      <c r="F2610" s="16">
        <v>2024</v>
      </c>
      <c r="G2610" s="15" t="s">
        <v>29561</v>
      </c>
      <c r="H2610" s="15"/>
      <c r="I2610" s="15" t="s">
        <v>399</v>
      </c>
      <c r="J2610" s="15" t="s">
        <v>27173</v>
      </c>
      <c r="K2610" s="15" t="s">
        <v>3081</v>
      </c>
      <c r="L2610" s="15" t="s">
        <v>1348</v>
      </c>
      <c r="M2610" s="15" t="s">
        <v>577</v>
      </c>
      <c r="N2610" s="17">
        <v>216</v>
      </c>
      <c r="O2610" s="16" t="s">
        <v>174</v>
      </c>
      <c r="P2610" s="16" t="s">
        <v>174</v>
      </c>
      <c r="Q2610" s="16" t="s">
        <v>174</v>
      </c>
      <c r="R2610" s="16" t="s">
        <v>174</v>
      </c>
      <c r="S2610" s="16" t="s">
        <v>174</v>
      </c>
      <c r="T2610" s="16" t="s">
        <v>174</v>
      </c>
    </row>
    <row r="2611" spans="1:20" hidden="1" x14ac:dyDescent="0.35">
      <c r="A2611" s="15" t="s">
        <v>6440</v>
      </c>
      <c r="B2611" s="16">
        <v>-775479</v>
      </c>
      <c r="C2611" s="15" t="s">
        <v>26817</v>
      </c>
      <c r="D2611" s="17">
        <v>238.2</v>
      </c>
      <c r="E2611" s="15" t="s">
        <v>26382</v>
      </c>
      <c r="F2611" s="16">
        <v>2023</v>
      </c>
      <c r="G2611" s="15" t="s">
        <v>29560</v>
      </c>
      <c r="H2611" s="15"/>
      <c r="I2611" s="15" t="s">
        <v>399</v>
      </c>
      <c r="J2611" s="15" t="s">
        <v>27173</v>
      </c>
      <c r="K2611" s="15" t="s">
        <v>3081</v>
      </c>
      <c r="L2611" s="15" t="s">
        <v>1348</v>
      </c>
      <c r="M2611" s="15" t="s">
        <v>577</v>
      </c>
      <c r="N2611" s="17">
        <v>238.2</v>
      </c>
      <c r="O2611" s="16" t="s">
        <v>174</v>
      </c>
      <c r="P2611" s="16" t="s">
        <v>174</v>
      </c>
      <c r="Q2611" s="16" t="s">
        <v>174</v>
      </c>
      <c r="R2611" s="18">
        <v>11.2902035433177</v>
      </c>
      <c r="S2611" s="16" t="s">
        <v>174</v>
      </c>
      <c r="T2611" s="16" t="s">
        <v>174</v>
      </c>
    </row>
    <row r="2612" spans="1:20" hidden="1" x14ac:dyDescent="0.35">
      <c r="A2612" s="15" t="s">
        <v>6440</v>
      </c>
      <c r="B2612" s="16">
        <v>-775478</v>
      </c>
      <c r="C2612" s="15" t="s">
        <v>26817</v>
      </c>
      <c r="D2612" s="17">
        <v>238.2</v>
      </c>
      <c r="E2612" s="15" t="s">
        <v>26382</v>
      </c>
      <c r="F2612" s="16">
        <v>2023</v>
      </c>
      <c r="G2612" s="15" t="s">
        <v>29561</v>
      </c>
      <c r="H2612" s="15"/>
      <c r="I2612" s="15" t="s">
        <v>399</v>
      </c>
      <c r="J2612" s="15" t="s">
        <v>27173</v>
      </c>
      <c r="K2612" s="15" t="s">
        <v>3081</v>
      </c>
      <c r="L2612" s="15" t="s">
        <v>1348</v>
      </c>
      <c r="M2612" s="15" t="s">
        <v>577</v>
      </c>
      <c r="N2612" s="17">
        <v>238.2</v>
      </c>
      <c r="O2612" s="16" t="s">
        <v>174</v>
      </c>
      <c r="P2612" s="16" t="s">
        <v>174</v>
      </c>
      <c r="Q2612" s="16" t="s">
        <v>174</v>
      </c>
      <c r="R2612" s="18">
        <v>11.2902035433177</v>
      </c>
      <c r="S2612" s="16" t="s">
        <v>174</v>
      </c>
      <c r="T2612" s="16" t="s">
        <v>174</v>
      </c>
    </row>
    <row r="2613" spans="1:20" hidden="1" x14ac:dyDescent="0.35">
      <c r="A2613" s="15" t="s">
        <v>29562</v>
      </c>
      <c r="B2613" s="16">
        <v>-786802</v>
      </c>
      <c r="C2613" s="15" t="s">
        <v>26817</v>
      </c>
      <c r="D2613" s="17">
        <v>19</v>
      </c>
      <c r="E2613" s="15" t="s">
        <v>27149</v>
      </c>
      <c r="F2613" s="16">
        <v>2024</v>
      </c>
      <c r="G2613" s="15" t="s">
        <v>29505</v>
      </c>
      <c r="H2613" s="15"/>
      <c r="I2613" s="15" t="s">
        <v>399</v>
      </c>
      <c r="J2613" s="15" t="s">
        <v>27173</v>
      </c>
      <c r="K2613" s="15" t="s">
        <v>6495</v>
      </c>
      <c r="L2613" s="15" t="s">
        <v>1348</v>
      </c>
      <c r="M2613" s="15" t="s">
        <v>27151</v>
      </c>
      <c r="N2613" s="17">
        <v>19</v>
      </c>
      <c r="O2613" s="16" t="s">
        <v>174</v>
      </c>
      <c r="P2613" s="16" t="s">
        <v>174</v>
      </c>
      <c r="Q2613" s="16" t="s">
        <v>174</v>
      </c>
      <c r="R2613" s="16" t="s">
        <v>174</v>
      </c>
      <c r="S2613" s="16" t="s">
        <v>174</v>
      </c>
      <c r="T2613" s="16" t="s">
        <v>174</v>
      </c>
    </row>
    <row r="2614" spans="1:20" hidden="1" x14ac:dyDescent="0.35">
      <c r="A2614" s="15" t="s">
        <v>29563</v>
      </c>
      <c r="B2614" s="16">
        <v>-169149</v>
      </c>
      <c r="C2614" s="15" t="s">
        <v>26817</v>
      </c>
      <c r="D2614" s="17">
        <v>19</v>
      </c>
      <c r="E2614" s="15" t="s">
        <v>576</v>
      </c>
      <c r="F2614" s="16">
        <v>2012</v>
      </c>
      <c r="G2614" s="15" t="s">
        <v>29505</v>
      </c>
      <c r="H2614" s="15"/>
      <c r="I2614" s="15" t="s">
        <v>399</v>
      </c>
      <c r="J2614" s="15" t="s">
        <v>27173</v>
      </c>
      <c r="K2614" s="15" t="s">
        <v>6495</v>
      </c>
      <c r="L2614" s="15" t="s">
        <v>1348</v>
      </c>
      <c r="M2614" s="15" t="s">
        <v>576</v>
      </c>
      <c r="N2614" s="17">
        <v>19</v>
      </c>
      <c r="O2614" s="16" t="s">
        <v>174</v>
      </c>
      <c r="P2614" s="16" t="s">
        <v>174</v>
      </c>
      <c r="Q2614" s="16" t="s">
        <v>174</v>
      </c>
      <c r="R2614" s="18">
        <v>15.7828646959865</v>
      </c>
      <c r="S2614" s="18">
        <v>28.899303052150898</v>
      </c>
      <c r="T2614" s="18">
        <v>28.100216294160099</v>
      </c>
    </row>
    <row r="2615" spans="1:20" x14ac:dyDescent="0.35">
      <c r="A2615" s="15" t="s">
        <v>29564</v>
      </c>
      <c r="B2615" s="16">
        <v>-13098</v>
      </c>
      <c r="C2615" s="15" t="s">
        <v>26817</v>
      </c>
      <c r="D2615" s="17">
        <v>57.6</v>
      </c>
      <c r="E2615" s="15" t="s">
        <v>26983</v>
      </c>
      <c r="F2615" s="16">
        <v>1976</v>
      </c>
      <c r="G2615" s="15" t="s">
        <v>20272</v>
      </c>
      <c r="H2615" s="15"/>
      <c r="I2615" s="15" t="s">
        <v>451</v>
      </c>
      <c r="J2615" s="15" t="s">
        <v>27732</v>
      </c>
      <c r="K2615" s="15" t="s">
        <v>2740</v>
      </c>
      <c r="L2615" s="15" t="s">
        <v>903</v>
      </c>
      <c r="M2615" s="15" t="s">
        <v>142</v>
      </c>
      <c r="N2615" s="17">
        <v>50</v>
      </c>
      <c r="O2615" s="19">
        <v>16566</v>
      </c>
      <c r="P2615" s="19">
        <v>16317</v>
      </c>
      <c r="Q2615" s="16" t="s">
        <v>174</v>
      </c>
      <c r="R2615" s="18">
        <v>0.76324200913242002</v>
      </c>
      <c r="S2615" s="18">
        <v>1.22876712328767</v>
      </c>
      <c r="T2615" s="18">
        <v>-3.4931506849315098E-2</v>
      </c>
    </row>
    <row r="2616" spans="1:20" x14ac:dyDescent="0.35">
      <c r="A2616" s="15" t="s">
        <v>29565</v>
      </c>
      <c r="B2616" s="16">
        <v>-346006</v>
      </c>
      <c r="C2616" s="15" t="s">
        <v>26817</v>
      </c>
      <c r="D2616" s="17">
        <v>16.5</v>
      </c>
      <c r="E2616" s="15" t="s">
        <v>26983</v>
      </c>
      <c r="F2616" s="16">
        <v>2019</v>
      </c>
      <c r="G2616" s="15" t="s">
        <v>29566</v>
      </c>
      <c r="H2616" s="15"/>
      <c r="I2616" s="15" t="s">
        <v>399</v>
      </c>
      <c r="J2616" s="15" t="s">
        <v>28666</v>
      </c>
      <c r="K2616" s="15" t="s">
        <v>3287</v>
      </c>
      <c r="L2616" s="15" t="s">
        <v>2495</v>
      </c>
      <c r="M2616" s="15" t="s">
        <v>142</v>
      </c>
      <c r="N2616" s="17">
        <v>15</v>
      </c>
      <c r="O2616" s="19">
        <v>10873</v>
      </c>
      <c r="P2616" s="19">
        <v>10853</v>
      </c>
      <c r="Q2616" s="19">
        <v>10907</v>
      </c>
      <c r="R2616" s="18">
        <v>84.109589041095902</v>
      </c>
      <c r="S2616" s="18">
        <v>86.329528158295304</v>
      </c>
      <c r="T2616" s="18">
        <v>87.671232876712295</v>
      </c>
    </row>
    <row r="2617" spans="1:20" hidden="1" x14ac:dyDescent="0.35">
      <c r="A2617" s="15" t="s">
        <v>29567</v>
      </c>
      <c r="B2617" s="16">
        <v>-493786</v>
      </c>
      <c r="C2617" s="15" t="s">
        <v>26817</v>
      </c>
      <c r="D2617" s="17">
        <v>1</v>
      </c>
      <c r="E2617" s="15" t="s">
        <v>576</v>
      </c>
      <c r="F2617" s="16">
        <v>2014</v>
      </c>
      <c r="G2617" s="15" t="s">
        <v>27256</v>
      </c>
      <c r="H2617" s="15"/>
      <c r="I2617" s="15" t="s">
        <v>399</v>
      </c>
      <c r="J2617" s="15" t="s">
        <v>27173</v>
      </c>
      <c r="K2617" s="15" t="s">
        <v>1349</v>
      </c>
      <c r="L2617" s="15" t="s">
        <v>1348</v>
      </c>
      <c r="M2617" s="15" t="s">
        <v>576</v>
      </c>
      <c r="N2617" s="17">
        <v>1</v>
      </c>
      <c r="O2617" s="16" t="s">
        <v>174</v>
      </c>
      <c r="P2617" s="16" t="s">
        <v>174</v>
      </c>
      <c r="Q2617" s="16" t="s">
        <v>174</v>
      </c>
      <c r="R2617" s="18">
        <v>23.858447488584499</v>
      </c>
      <c r="S2617" s="18">
        <v>24.0867579908676</v>
      </c>
      <c r="T2617" s="18">
        <v>23.230593607305899</v>
      </c>
    </row>
    <row r="2618" spans="1:20" hidden="1" x14ac:dyDescent="0.35">
      <c r="A2618" s="15" t="s">
        <v>29568</v>
      </c>
      <c r="B2618" s="16">
        <v>-168030</v>
      </c>
      <c r="C2618" s="15" t="s">
        <v>26817</v>
      </c>
      <c r="D2618" s="17">
        <v>1.5</v>
      </c>
      <c r="E2618" s="15" t="s">
        <v>576</v>
      </c>
      <c r="F2618" s="16">
        <v>2011</v>
      </c>
      <c r="G2618" s="15" t="s">
        <v>29505</v>
      </c>
      <c r="H2618" s="15"/>
      <c r="I2618" s="15" t="s">
        <v>399</v>
      </c>
      <c r="J2618" s="15" t="s">
        <v>27173</v>
      </c>
      <c r="K2618" s="15" t="s">
        <v>3081</v>
      </c>
      <c r="L2618" s="15" t="s">
        <v>1348</v>
      </c>
      <c r="M2618" s="15" t="s">
        <v>576</v>
      </c>
      <c r="N2618" s="17">
        <v>1.5</v>
      </c>
      <c r="O2618" s="16" t="s">
        <v>174</v>
      </c>
      <c r="P2618" s="16" t="s">
        <v>174</v>
      </c>
      <c r="Q2618" s="16" t="s">
        <v>174</v>
      </c>
      <c r="R2618" s="16" t="s">
        <v>174</v>
      </c>
      <c r="S2618" s="16" t="s">
        <v>174</v>
      </c>
      <c r="T2618" s="16" t="s">
        <v>174</v>
      </c>
    </row>
    <row r="2619" spans="1:20" x14ac:dyDescent="0.35">
      <c r="A2619" s="15" t="s">
        <v>29569</v>
      </c>
      <c r="B2619" s="16">
        <v>-53574</v>
      </c>
      <c r="C2619" s="15" t="s">
        <v>26817</v>
      </c>
      <c r="D2619" s="17">
        <v>2.7</v>
      </c>
      <c r="E2619" s="15" t="s">
        <v>26983</v>
      </c>
      <c r="F2619" s="16">
        <v>2007</v>
      </c>
      <c r="G2619" s="15" t="s">
        <v>29570</v>
      </c>
      <c r="H2619" s="15" t="s">
        <v>299</v>
      </c>
      <c r="I2619" s="15" t="s">
        <v>26985</v>
      </c>
      <c r="J2619" s="15" t="s">
        <v>26986</v>
      </c>
      <c r="K2619" s="15" t="s">
        <v>946</v>
      </c>
      <c r="L2619" s="15" t="s">
        <v>945</v>
      </c>
      <c r="M2619" s="15" t="s">
        <v>574</v>
      </c>
      <c r="N2619" s="17">
        <v>2.6</v>
      </c>
      <c r="O2619" s="19">
        <v>19392</v>
      </c>
      <c r="P2619" s="19">
        <v>20903</v>
      </c>
      <c r="Q2619" s="19">
        <v>19901</v>
      </c>
      <c r="R2619" s="18">
        <v>79.869160519845494</v>
      </c>
      <c r="S2619" s="18">
        <v>69.704952581664898</v>
      </c>
      <c r="T2619" s="18">
        <v>65.441693010186199</v>
      </c>
    </row>
    <row r="2620" spans="1:20" x14ac:dyDescent="0.35">
      <c r="A2620" s="15" t="s">
        <v>29571</v>
      </c>
      <c r="B2620" s="16">
        <v>-787025</v>
      </c>
      <c r="C2620" s="15" t="s">
        <v>26817</v>
      </c>
      <c r="D2620" s="17">
        <v>130</v>
      </c>
      <c r="E2620" s="15" t="s">
        <v>26983</v>
      </c>
      <c r="F2620" s="16">
        <v>2020</v>
      </c>
      <c r="G2620" s="15" t="s">
        <v>29572</v>
      </c>
      <c r="H2620" s="15"/>
      <c r="I2620" s="15" t="s">
        <v>451</v>
      </c>
      <c r="J2620" s="15" t="s">
        <v>27924</v>
      </c>
      <c r="K2620" s="15" t="s">
        <v>1688</v>
      </c>
      <c r="L2620" s="15" t="s">
        <v>1310</v>
      </c>
      <c r="M2620" s="15" t="s">
        <v>142</v>
      </c>
      <c r="N2620" s="17">
        <v>124.5</v>
      </c>
      <c r="O2620" s="16" t="s">
        <v>174</v>
      </c>
      <c r="P2620" s="16" t="s">
        <v>174</v>
      </c>
      <c r="Q2620" s="16" t="s">
        <v>174</v>
      </c>
      <c r="R2620" s="16" t="s">
        <v>174</v>
      </c>
      <c r="S2620" s="16" t="s">
        <v>174</v>
      </c>
      <c r="T2620" s="16" t="s">
        <v>174</v>
      </c>
    </row>
    <row r="2621" spans="1:20" hidden="1" x14ac:dyDescent="0.35">
      <c r="A2621" s="15" t="s">
        <v>24907</v>
      </c>
      <c r="B2621" s="16">
        <v>-2682</v>
      </c>
      <c r="C2621" s="15" t="s">
        <v>26817</v>
      </c>
      <c r="D2621" s="17">
        <v>821.8</v>
      </c>
      <c r="E2621" s="15" t="s">
        <v>26938</v>
      </c>
      <c r="F2621" s="16">
        <v>1979</v>
      </c>
      <c r="G2621" s="15" t="s">
        <v>27253</v>
      </c>
      <c r="H2621" s="15"/>
      <c r="I2621" s="15" t="s">
        <v>399</v>
      </c>
      <c r="J2621" s="15" t="s">
        <v>27173</v>
      </c>
      <c r="K2621" s="15" t="s">
        <v>18849</v>
      </c>
      <c r="L2621" s="15" t="s">
        <v>1348</v>
      </c>
      <c r="M2621" s="15" t="s">
        <v>578</v>
      </c>
      <c r="N2621" s="17">
        <v>762</v>
      </c>
      <c r="O2621" s="19">
        <v>10977</v>
      </c>
      <c r="P2621" s="19">
        <v>11592</v>
      </c>
      <c r="Q2621" s="19">
        <v>11191</v>
      </c>
      <c r="R2621" s="18">
        <v>46.173387145100001</v>
      </c>
      <c r="S2621" s="18">
        <v>44.550539915387297</v>
      </c>
      <c r="T2621" s="18">
        <v>50.968342142163699</v>
      </c>
    </row>
    <row r="2622" spans="1:20" hidden="1" x14ac:dyDescent="0.35">
      <c r="A2622" s="15" t="s">
        <v>29573</v>
      </c>
      <c r="B2622" s="16">
        <v>-632165</v>
      </c>
      <c r="C2622" s="15" t="s">
        <v>26817</v>
      </c>
      <c r="D2622" s="17">
        <v>17</v>
      </c>
      <c r="E2622" s="15" t="s">
        <v>27149</v>
      </c>
      <c r="F2622" s="16">
        <v>2023</v>
      </c>
      <c r="G2622" s="15" t="s">
        <v>29505</v>
      </c>
      <c r="H2622" s="15"/>
      <c r="I2622" s="15" t="s">
        <v>399</v>
      </c>
      <c r="J2622" s="15" t="s">
        <v>27173</v>
      </c>
      <c r="K2622" s="15" t="s">
        <v>1513</v>
      </c>
      <c r="L2622" s="15" t="s">
        <v>1348</v>
      </c>
      <c r="M2622" s="15" t="s">
        <v>27151</v>
      </c>
      <c r="N2622" s="17">
        <v>17</v>
      </c>
      <c r="O2622" s="16" t="s">
        <v>174</v>
      </c>
      <c r="P2622" s="16" t="s">
        <v>174</v>
      </c>
      <c r="Q2622" s="16" t="s">
        <v>174</v>
      </c>
      <c r="R2622" s="16" t="s">
        <v>174</v>
      </c>
      <c r="S2622" s="16" t="s">
        <v>174</v>
      </c>
      <c r="T2622" s="16" t="s">
        <v>174</v>
      </c>
    </row>
    <row r="2623" spans="1:20" hidden="1" x14ac:dyDescent="0.35">
      <c r="A2623" s="15" t="s">
        <v>29574</v>
      </c>
      <c r="B2623" s="16">
        <v>-169005</v>
      </c>
      <c r="C2623" s="15" t="s">
        <v>26817</v>
      </c>
      <c r="D2623" s="17">
        <v>17</v>
      </c>
      <c r="E2623" s="15" t="s">
        <v>576</v>
      </c>
      <c r="F2623" s="16">
        <v>2011</v>
      </c>
      <c r="G2623" s="15" t="s">
        <v>29505</v>
      </c>
      <c r="H2623" s="15"/>
      <c r="I2623" s="15" t="s">
        <v>399</v>
      </c>
      <c r="J2623" s="15" t="s">
        <v>27173</v>
      </c>
      <c r="K2623" s="15" t="s">
        <v>1513</v>
      </c>
      <c r="L2623" s="15" t="s">
        <v>1348</v>
      </c>
      <c r="M2623" s="15" t="s">
        <v>576</v>
      </c>
      <c r="N2623" s="17">
        <v>17</v>
      </c>
      <c r="O2623" s="16" t="s">
        <v>174</v>
      </c>
      <c r="P2623" s="16" t="s">
        <v>174</v>
      </c>
      <c r="Q2623" s="16" t="s">
        <v>174</v>
      </c>
      <c r="R2623" s="18">
        <v>27.632957292505999</v>
      </c>
      <c r="S2623" s="18">
        <v>23.376309427880699</v>
      </c>
      <c r="T2623" s="18">
        <v>27.4409078699973</v>
      </c>
    </row>
    <row r="2624" spans="1:20" hidden="1" x14ac:dyDescent="0.35">
      <c r="A2624" s="15" t="s">
        <v>29575</v>
      </c>
      <c r="B2624" s="16">
        <v>-2750</v>
      </c>
      <c r="C2624" s="15" t="s">
        <v>27045</v>
      </c>
      <c r="D2624" s="17">
        <v>3</v>
      </c>
      <c r="E2624" s="15" t="s">
        <v>26958</v>
      </c>
      <c r="F2624" s="16">
        <v>1939</v>
      </c>
      <c r="G2624" s="15" t="s">
        <v>27253</v>
      </c>
      <c r="H2624" s="15"/>
      <c r="I2624" s="15" t="s">
        <v>399</v>
      </c>
      <c r="J2624" s="15" t="s">
        <v>27173</v>
      </c>
      <c r="K2624" s="15" t="s">
        <v>1513</v>
      </c>
      <c r="L2624" s="15" t="s">
        <v>1348</v>
      </c>
      <c r="M2624" s="15" t="s">
        <v>26961</v>
      </c>
      <c r="N2624" s="16" t="s">
        <v>174</v>
      </c>
      <c r="O2624" s="16" t="s">
        <v>174</v>
      </c>
      <c r="P2624" s="16" t="s">
        <v>174</v>
      </c>
      <c r="Q2624" s="16" t="s">
        <v>174</v>
      </c>
      <c r="R2624" s="16" t="s">
        <v>174</v>
      </c>
      <c r="S2624" s="16" t="s">
        <v>174</v>
      </c>
      <c r="T2624" s="16" t="s">
        <v>174</v>
      </c>
    </row>
    <row r="2625" spans="1:20" hidden="1" x14ac:dyDescent="0.35">
      <c r="A2625" s="15" t="s">
        <v>2577</v>
      </c>
      <c r="B2625" s="16">
        <v>-511485</v>
      </c>
      <c r="C2625" s="15" t="s">
        <v>26817</v>
      </c>
      <c r="D2625" s="17">
        <v>254.8</v>
      </c>
      <c r="E2625" s="15" t="s">
        <v>26958</v>
      </c>
      <c r="F2625" s="16">
        <v>1951</v>
      </c>
      <c r="G2625" s="15" t="s">
        <v>29576</v>
      </c>
      <c r="H2625" s="15"/>
      <c r="I2625" s="15" t="s">
        <v>399</v>
      </c>
      <c r="J2625" s="15" t="s">
        <v>27173</v>
      </c>
      <c r="K2625" s="15" t="s">
        <v>4106</v>
      </c>
      <c r="L2625" s="15" t="s">
        <v>1348</v>
      </c>
      <c r="M2625" s="15" t="s">
        <v>26961</v>
      </c>
      <c r="N2625" s="17">
        <v>254.8</v>
      </c>
      <c r="O2625" s="16" t="s">
        <v>174</v>
      </c>
      <c r="P2625" s="16" t="s">
        <v>174</v>
      </c>
      <c r="Q2625" s="16" t="s">
        <v>174</v>
      </c>
      <c r="R2625" s="18">
        <v>40.722332136226498</v>
      </c>
      <c r="S2625" s="18">
        <v>47.197327297620802</v>
      </c>
      <c r="T2625" s="18">
        <v>49.981944832727599</v>
      </c>
    </row>
    <row r="2626" spans="1:20" hidden="1" x14ac:dyDescent="0.35">
      <c r="A2626" s="15" t="s">
        <v>29577</v>
      </c>
      <c r="B2626" s="16">
        <v>-761220</v>
      </c>
      <c r="C2626" s="15" t="s">
        <v>26817</v>
      </c>
      <c r="D2626" s="17">
        <v>12.6</v>
      </c>
      <c r="E2626" s="15" t="s">
        <v>576</v>
      </c>
      <c r="F2626" s="16">
        <v>2014</v>
      </c>
      <c r="G2626" s="15" t="s">
        <v>29551</v>
      </c>
      <c r="H2626" s="15"/>
      <c r="I2626" s="15" t="s">
        <v>399</v>
      </c>
      <c r="J2626" s="15" t="s">
        <v>27173</v>
      </c>
      <c r="K2626" s="15" t="s">
        <v>1349</v>
      </c>
      <c r="L2626" s="15" t="s">
        <v>1348</v>
      </c>
      <c r="M2626" s="15" t="s">
        <v>576</v>
      </c>
      <c r="N2626" s="17">
        <v>12.6</v>
      </c>
      <c r="O2626" s="16" t="s">
        <v>174</v>
      </c>
      <c r="P2626" s="16" t="s">
        <v>174</v>
      </c>
      <c r="Q2626" s="16" t="s">
        <v>174</v>
      </c>
      <c r="R2626" s="18">
        <v>28.497137058780901</v>
      </c>
      <c r="S2626" s="18">
        <v>24.988222077263199</v>
      </c>
      <c r="T2626" s="18">
        <v>25.055265637457399</v>
      </c>
    </row>
    <row r="2627" spans="1:20" hidden="1" x14ac:dyDescent="0.35">
      <c r="A2627" s="15" t="s">
        <v>29578</v>
      </c>
      <c r="B2627" s="16">
        <v>-101785</v>
      </c>
      <c r="C2627" s="15" t="s">
        <v>26817</v>
      </c>
      <c r="D2627" s="17">
        <v>3</v>
      </c>
      <c r="E2627" s="15" t="s">
        <v>576</v>
      </c>
      <c r="F2627" s="16">
        <v>2009</v>
      </c>
      <c r="G2627" s="15" t="s">
        <v>29579</v>
      </c>
      <c r="H2627" s="15"/>
      <c r="I2627" s="15" t="s">
        <v>399</v>
      </c>
      <c r="J2627" s="15" t="s">
        <v>27173</v>
      </c>
      <c r="K2627" s="15" t="s">
        <v>1349</v>
      </c>
      <c r="L2627" s="15" t="s">
        <v>1348</v>
      </c>
      <c r="M2627" s="15" t="s">
        <v>576</v>
      </c>
      <c r="N2627" s="17">
        <v>3</v>
      </c>
      <c r="O2627" s="16" t="s">
        <v>174</v>
      </c>
      <c r="P2627" s="16" t="s">
        <v>174</v>
      </c>
      <c r="Q2627" s="16" t="s">
        <v>174</v>
      </c>
      <c r="R2627" s="18">
        <v>11.5258751902588</v>
      </c>
      <c r="S2627" s="18">
        <v>14.779299847793</v>
      </c>
      <c r="T2627" s="18">
        <v>15.190258751902601</v>
      </c>
    </row>
    <row r="2628" spans="1:20" hidden="1" x14ac:dyDescent="0.35">
      <c r="A2628" s="15" t="s">
        <v>29580</v>
      </c>
      <c r="B2628" s="16">
        <v>-774844</v>
      </c>
      <c r="C2628" s="15" t="s">
        <v>26817</v>
      </c>
      <c r="D2628" s="17">
        <v>1.1100000000000001</v>
      </c>
      <c r="E2628" s="15" t="s">
        <v>576</v>
      </c>
      <c r="F2628" s="16">
        <v>2017</v>
      </c>
      <c r="G2628" s="15" t="s">
        <v>29307</v>
      </c>
      <c r="H2628" s="15"/>
      <c r="I2628" s="15" t="s">
        <v>399</v>
      </c>
      <c r="J2628" s="15" t="s">
        <v>27173</v>
      </c>
      <c r="K2628" s="15" t="s">
        <v>1513</v>
      </c>
      <c r="L2628" s="15" t="s">
        <v>1348</v>
      </c>
      <c r="M2628" s="15" t="s">
        <v>576</v>
      </c>
      <c r="N2628" s="17">
        <v>1.1100000000000001</v>
      </c>
      <c r="O2628" s="16" t="s">
        <v>174</v>
      </c>
      <c r="P2628" s="16" t="s">
        <v>174</v>
      </c>
      <c r="Q2628" s="16" t="s">
        <v>174</v>
      </c>
      <c r="R2628" s="16" t="s">
        <v>174</v>
      </c>
      <c r="S2628" s="16" t="s">
        <v>174</v>
      </c>
      <c r="T2628" s="16" t="s">
        <v>174</v>
      </c>
    </row>
    <row r="2629" spans="1:20" hidden="1" x14ac:dyDescent="0.35">
      <c r="A2629" s="15" t="s">
        <v>29580</v>
      </c>
      <c r="B2629" s="16">
        <v>-774843</v>
      </c>
      <c r="C2629" s="15" t="s">
        <v>26817</v>
      </c>
      <c r="D2629" s="17">
        <v>1.1100000000000001</v>
      </c>
      <c r="E2629" s="15" t="s">
        <v>576</v>
      </c>
      <c r="F2629" s="16">
        <v>2017</v>
      </c>
      <c r="G2629" s="15" t="s">
        <v>29308</v>
      </c>
      <c r="H2629" s="15"/>
      <c r="I2629" s="15" t="s">
        <v>399</v>
      </c>
      <c r="J2629" s="15" t="s">
        <v>27173</v>
      </c>
      <c r="K2629" s="15" t="s">
        <v>1513</v>
      </c>
      <c r="L2629" s="15" t="s">
        <v>1348</v>
      </c>
      <c r="M2629" s="15" t="s">
        <v>576</v>
      </c>
      <c r="N2629" s="17">
        <v>1.1100000000000001</v>
      </c>
      <c r="O2629" s="16" t="s">
        <v>174</v>
      </c>
      <c r="P2629" s="16" t="s">
        <v>174</v>
      </c>
      <c r="Q2629" s="16" t="s">
        <v>174</v>
      </c>
      <c r="R2629" s="16" t="s">
        <v>174</v>
      </c>
      <c r="S2629" s="16" t="s">
        <v>174</v>
      </c>
      <c r="T2629" s="16" t="s">
        <v>174</v>
      </c>
    </row>
    <row r="2630" spans="1:20" hidden="1" x14ac:dyDescent="0.35">
      <c r="A2630" s="15" t="s">
        <v>29581</v>
      </c>
      <c r="B2630" s="16">
        <v>-598956</v>
      </c>
      <c r="C2630" s="15" t="s">
        <v>26817</v>
      </c>
      <c r="D2630" s="17">
        <v>10</v>
      </c>
      <c r="E2630" s="15" t="s">
        <v>27149</v>
      </c>
      <c r="F2630" s="16">
        <v>2017</v>
      </c>
      <c r="G2630" s="15" t="s">
        <v>29549</v>
      </c>
      <c r="H2630" s="15"/>
      <c r="I2630" s="15" t="s">
        <v>399</v>
      </c>
      <c r="J2630" s="15" t="s">
        <v>27173</v>
      </c>
      <c r="K2630" s="15" t="s">
        <v>1349</v>
      </c>
      <c r="L2630" s="15" t="s">
        <v>1348</v>
      </c>
      <c r="M2630" s="15" t="s">
        <v>27151</v>
      </c>
      <c r="N2630" s="17">
        <v>10</v>
      </c>
      <c r="O2630" s="16" t="s">
        <v>174</v>
      </c>
      <c r="P2630" s="16" t="s">
        <v>174</v>
      </c>
      <c r="Q2630" s="16" t="s">
        <v>174</v>
      </c>
      <c r="R2630" s="16" t="s">
        <v>174</v>
      </c>
      <c r="S2630" s="16" t="s">
        <v>174</v>
      </c>
      <c r="T2630" s="16" t="s">
        <v>174</v>
      </c>
    </row>
    <row r="2631" spans="1:20" x14ac:dyDescent="0.35">
      <c r="A2631" s="15" t="s">
        <v>29582</v>
      </c>
      <c r="B2631" s="16">
        <v>-786973</v>
      </c>
      <c r="C2631" s="15" t="s">
        <v>26817</v>
      </c>
      <c r="D2631" s="17">
        <v>384</v>
      </c>
      <c r="E2631" s="15" t="s">
        <v>27098</v>
      </c>
      <c r="F2631" s="16">
        <v>2001</v>
      </c>
      <c r="G2631" s="15" t="s">
        <v>29572</v>
      </c>
      <c r="H2631" s="15"/>
      <c r="I2631" s="15" t="s">
        <v>451</v>
      </c>
      <c r="J2631" s="15" t="s">
        <v>27924</v>
      </c>
      <c r="K2631" s="15" t="s">
        <v>1688</v>
      </c>
      <c r="L2631" s="15" t="s">
        <v>1310</v>
      </c>
      <c r="M2631" s="15" t="s">
        <v>142</v>
      </c>
      <c r="N2631" s="17">
        <v>398</v>
      </c>
      <c r="O2631" s="19">
        <v>7208</v>
      </c>
      <c r="P2631" s="19">
        <v>7087</v>
      </c>
      <c r="Q2631" s="19">
        <v>7268</v>
      </c>
      <c r="R2631" s="18">
        <v>49.590303113742202</v>
      </c>
      <c r="S2631" s="18">
        <v>66.083471008008104</v>
      </c>
      <c r="T2631" s="18">
        <v>57.694486724167099</v>
      </c>
    </row>
    <row r="2632" spans="1:20" x14ac:dyDescent="0.35">
      <c r="A2632" s="15" t="s">
        <v>29583</v>
      </c>
      <c r="B2632" s="16">
        <v>-786974</v>
      </c>
      <c r="C2632" s="15" t="s">
        <v>26817</v>
      </c>
      <c r="D2632" s="17">
        <v>26.6</v>
      </c>
      <c r="E2632" s="15" t="s">
        <v>26983</v>
      </c>
      <c r="F2632" s="16">
        <v>1973</v>
      </c>
      <c r="G2632" s="15" t="s">
        <v>29572</v>
      </c>
      <c r="H2632" s="15"/>
      <c r="I2632" s="15" t="s">
        <v>451</v>
      </c>
      <c r="J2632" s="15" t="s">
        <v>27924</v>
      </c>
      <c r="K2632" s="15" t="s">
        <v>1688</v>
      </c>
      <c r="L2632" s="15" t="s">
        <v>1310</v>
      </c>
      <c r="M2632" s="15" t="s">
        <v>142</v>
      </c>
      <c r="N2632" s="17">
        <v>19</v>
      </c>
      <c r="O2632" s="19">
        <v>12648</v>
      </c>
      <c r="P2632" s="19">
        <v>13045</v>
      </c>
      <c r="Q2632" s="19">
        <v>13519</v>
      </c>
      <c r="R2632" s="18">
        <v>14.2165344869022</v>
      </c>
      <c r="S2632" s="18">
        <v>27.5726988704638</v>
      </c>
      <c r="T2632" s="18">
        <v>5.9721220860370101</v>
      </c>
    </row>
    <row r="2633" spans="1:20" x14ac:dyDescent="0.35">
      <c r="A2633" s="15" t="s">
        <v>29584</v>
      </c>
      <c r="B2633" s="16">
        <v>-164445</v>
      </c>
      <c r="C2633" s="15" t="s">
        <v>26817</v>
      </c>
      <c r="D2633" s="17">
        <v>142.80000000000001</v>
      </c>
      <c r="E2633" s="15" t="s">
        <v>26983</v>
      </c>
      <c r="F2633" s="16">
        <v>1968</v>
      </c>
      <c r="G2633" s="15" t="s">
        <v>29585</v>
      </c>
      <c r="H2633" s="15" t="s">
        <v>477</v>
      </c>
      <c r="I2633" s="15" t="s">
        <v>27096</v>
      </c>
      <c r="J2633" s="15" t="s">
        <v>27097</v>
      </c>
      <c r="K2633" s="15" t="s">
        <v>16985</v>
      </c>
      <c r="L2633" s="15" t="s">
        <v>1631</v>
      </c>
      <c r="M2633" s="15" t="s">
        <v>142</v>
      </c>
      <c r="N2633" s="17">
        <v>94.8</v>
      </c>
      <c r="O2633" s="19">
        <v>32380</v>
      </c>
      <c r="P2633" s="16" t="s">
        <v>1276</v>
      </c>
      <c r="Q2633" s="19">
        <v>21705</v>
      </c>
      <c r="R2633" s="18">
        <v>0.62014719765716797</v>
      </c>
      <c r="S2633" s="18">
        <v>1.31952873629655</v>
      </c>
      <c r="T2633" s="18">
        <v>0.78836965107989898</v>
      </c>
    </row>
    <row r="2634" spans="1:20" hidden="1" x14ac:dyDescent="0.35">
      <c r="A2634" s="15" t="s">
        <v>29586</v>
      </c>
      <c r="B2634" s="16">
        <v>-663712</v>
      </c>
      <c r="C2634" s="15" t="s">
        <v>27045</v>
      </c>
      <c r="D2634" s="17">
        <v>10</v>
      </c>
      <c r="E2634" s="15" t="s">
        <v>27149</v>
      </c>
      <c r="F2634" s="16">
        <v>2019</v>
      </c>
      <c r="G2634" s="15" t="s">
        <v>27346</v>
      </c>
      <c r="H2634" s="15"/>
      <c r="I2634" s="15" t="s">
        <v>399</v>
      </c>
      <c r="J2634" s="15" t="s">
        <v>27173</v>
      </c>
      <c r="K2634" s="15" t="s">
        <v>1513</v>
      </c>
      <c r="L2634" s="15" t="s">
        <v>1348</v>
      </c>
      <c r="M2634" s="15" t="s">
        <v>27151</v>
      </c>
      <c r="N2634" s="16" t="s">
        <v>174</v>
      </c>
      <c r="O2634" s="16" t="s">
        <v>174</v>
      </c>
      <c r="P2634" s="16" t="s">
        <v>1276</v>
      </c>
      <c r="Q2634" s="16" t="s">
        <v>174</v>
      </c>
      <c r="R2634" s="18">
        <v>0</v>
      </c>
      <c r="S2634" s="18">
        <v>4.4041095890411004</v>
      </c>
      <c r="T2634" s="16" t="s">
        <v>174</v>
      </c>
    </row>
    <row r="2635" spans="1:20" hidden="1" x14ac:dyDescent="0.35">
      <c r="A2635" s="15" t="s">
        <v>29586</v>
      </c>
      <c r="B2635" s="16">
        <v>-663711</v>
      </c>
      <c r="C2635" s="15" t="s">
        <v>27045</v>
      </c>
      <c r="D2635" s="17">
        <v>10</v>
      </c>
      <c r="E2635" s="15" t="s">
        <v>27149</v>
      </c>
      <c r="F2635" s="16">
        <v>2019</v>
      </c>
      <c r="G2635" s="15" t="s">
        <v>27347</v>
      </c>
      <c r="H2635" s="15"/>
      <c r="I2635" s="15" t="s">
        <v>399</v>
      </c>
      <c r="J2635" s="15" t="s">
        <v>27173</v>
      </c>
      <c r="K2635" s="15" t="s">
        <v>1513</v>
      </c>
      <c r="L2635" s="15" t="s">
        <v>1348</v>
      </c>
      <c r="M2635" s="15" t="s">
        <v>27151</v>
      </c>
      <c r="N2635" s="16" t="s">
        <v>174</v>
      </c>
      <c r="O2635" s="16" t="s">
        <v>174</v>
      </c>
      <c r="P2635" s="16" t="s">
        <v>1276</v>
      </c>
      <c r="Q2635" s="16" t="s">
        <v>174</v>
      </c>
      <c r="R2635" s="18">
        <v>0</v>
      </c>
      <c r="S2635" s="18">
        <v>4.4041095890411004</v>
      </c>
      <c r="T2635" s="16" t="s">
        <v>174</v>
      </c>
    </row>
    <row r="2636" spans="1:20" hidden="1" x14ac:dyDescent="0.35">
      <c r="A2636" s="15" t="s">
        <v>29587</v>
      </c>
      <c r="B2636" s="16">
        <v>-785783</v>
      </c>
      <c r="C2636" s="15" t="s">
        <v>26817</v>
      </c>
      <c r="D2636" s="17">
        <v>63</v>
      </c>
      <c r="E2636" s="15" t="s">
        <v>26382</v>
      </c>
      <c r="F2636" s="16">
        <v>2009</v>
      </c>
      <c r="G2636" s="15" t="s">
        <v>29588</v>
      </c>
      <c r="H2636" s="15"/>
      <c r="I2636" s="15" t="s">
        <v>399</v>
      </c>
      <c r="J2636" s="15" t="s">
        <v>27173</v>
      </c>
      <c r="K2636" s="15" t="s">
        <v>8287</v>
      </c>
      <c r="L2636" s="15" t="s">
        <v>1348</v>
      </c>
      <c r="M2636" s="15" t="s">
        <v>577</v>
      </c>
      <c r="N2636" s="17">
        <v>63</v>
      </c>
      <c r="O2636" s="16" t="s">
        <v>174</v>
      </c>
      <c r="P2636" s="16" t="s">
        <v>174</v>
      </c>
      <c r="Q2636" s="16" t="s">
        <v>174</v>
      </c>
      <c r="R2636" s="16" t="s">
        <v>174</v>
      </c>
      <c r="S2636" s="16" t="s">
        <v>174</v>
      </c>
      <c r="T2636" s="16" t="s">
        <v>174</v>
      </c>
    </row>
    <row r="2637" spans="1:20" hidden="1" x14ac:dyDescent="0.35">
      <c r="A2637" s="15" t="s">
        <v>29589</v>
      </c>
      <c r="B2637" s="16">
        <v>-785812</v>
      </c>
      <c r="C2637" s="15" t="s">
        <v>26817</v>
      </c>
      <c r="D2637" s="17">
        <v>65.099999999999994</v>
      </c>
      <c r="E2637" s="15" t="s">
        <v>26382</v>
      </c>
      <c r="F2637" s="16">
        <v>2010</v>
      </c>
      <c r="G2637" s="15" t="s">
        <v>29588</v>
      </c>
      <c r="H2637" s="15"/>
      <c r="I2637" s="15" t="s">
        <v>399</v>
      </c>
      <c r="J2637" s="15" t="s">
        <v>27173</v>
      </c>
      <c r="K2637" s="15" t="s">
        <v>8287</v>
      </c>
      <c r="L2637" s="15" t="s">
        <v>1348</v>
      </c>
      <c r="M2637" s="15" t="s">
        <v>577</v>
      </c>
      <c r="N2637" s="17">
        <v>65.099999999999994</v>
      </c>
      <c r="O2637" s="16" t="s">
        <v>174</v>
      </c>
      <c r="P2637" s="16" t="s">
        <v>174</v>
      </c>
      <c r="Q2637" s="16" t="s">
        <v>174</v>
      </c>
      <c r="R2637" s="16" t="s">
        <v>174</v>
      </c>
      <c r="S2637" s="16" t="s">
        <v>174</v>
      </c>
      <c r="T2637" s="16" t="s">
        <v>174</v>
      </c>
    </row>
    <row r="2638" spans="1:20" hidden="1" x14ac:dyDescent="0.35">
      <c r="A2638" s="15" t="s">
        <v>29589</v>
      </c>
      <c r="B2638" s="16">
        <v>-214345</v>
      </c>
      <c r="C2638" s="15" t="s">
        <v>26817</v>
      </c>
      <c r="D2638" s="17">
        <v>65.099999999999994</v>
      </c>
      <c r="E2638" s="15" t="s">
        <v>26382</v>
      </c>
      <c r="F2638" s="16">
        <v>2010</v>
      </c>
      <c r="G2638" s="15" t="s">
        <v>27016</v>
      </c>
      <c r="H2638" s="15"/>
      <c r="I2638" s="15" t="s">
        <v>399</v>
      </c>
      <c r="J2638" s="15" t="s">
        <v>27173</v>
      </c>
      <c r="K2638" s="15" t="s">
        <v>8287</v>
      </c>
      <c r="L2638" s="15" t="s">
        <v>1348</v>
      </c>
      <c r="M2638" s="15" t="s">
        <v>577</v>
      </c>
      <c r="N2638" s="17">
        <v>65.099999999999994</v>
      </c>
      <c r="O2638" s="16" t="s">
        <v>174</v>
      </c>
      <c r="P2638" s="16" t="s">
        <v>174</v>
      </c>
      <c r="Q2638" s="16" t="s">
        <v>174</v>
      </c>
      <c r="R2638" s="18">
        <v>20.467983923573801</v>
      </c>
      <c r="S2638" s="18">
        <v>19.634878550035399</v>
      </c>
      <c r="T2638" s="18">
        <v>20.8898848978389</v>
      </c>
    </row>
    <row r="2639" spans="1:20" hidden="1" x14ac:dyDescent="0.35">
      <c r="A2639" s="15" t="s">
        <v>29590</v>
      </c>
      <c r="B2639" s="16">
        <v>-792082</v>
      </c>
      <c r="C2639" s="15" t="s">
        <v>26817</v>
      </c>
      <c r="D2639" s="17">
        <v>100</v>
      </c>
      <c r="E2639" s="15" t="s">
        <v>576</v>
      </c>
      <c r="F2639" s="16">
        <v>2020</v>
      </c>
      <c r="G2639" s="15" t="s">
        <v>27399</v>
      </c>
      <c r="H2639" s="15"/>
      <c r="I2639" s="15" t="s">
        <v>399</v>
      </c>
      <c r="J2639" s="15" t="s">
        <v>27173</v>
      </c>
      <c r="K2639" s="15" t="s">
        <v>3206</v>
      </c>
      <c r="L2639" s="15" t="s">
        <v>1348</v>
      </c>
      <c r="M2639" s="15" t="s">
        <v>576</v>
      </c>
      <c r="N2639" s="17">
        <v>100</v>
      </c>
      <c r="O2639" s="16" t="s">
        <v>174</v>
      </c>
      <c r="P2639" s="16" t="s">
        <v>174</v>
      </c>
      <c r="Q2639" s="16" t="s">
        <v>174</v>
      </c>
      <c r="R2639" s="18">
        <v>28.964155251141602</v>
      </c>
      <c r="S2639" s="18">
        <v>23.670319634703201</v>
      </c>
      <c r="T2639" s="18">
        <v>31.128310502283099</v>
      </c>
    </row>
    <row r="2640" spans="1:20" hidden="1" x14ac:dyDescent="0.35">
      <c r="A2640" s="15" t="s">
        <v>29590</v>
      </c>
      <c r="B2640" s="16">
        <v>-792081</v>
      </c>
      <c r="C2640" s="15" t="s">
        <v>26817</v>
      </c>
      <c r="D2640" s="17">
        <v>100</v>
      </c>
      <c r="E2640" s="15" t="s">
        <v>576</v>
      </c>
      <c r="F2640" s="16">
        <v>2020</v>
      </c>
      <c r="G2640" s="15" t="s">
        <v>27347</v>
      </c>
      <c r="H2640" s="15"/>
      <c r="I2640" s="15" t="s">
        <v>399</v>
      </c>
      <c r="J2640" s="15" t="s">
        <v>27173</v>
      </c>
      <c r="K2640" s="15" t="s">
        <v>3206</v>
      </c>
      <c r="L2640" s="15" t="s">
        <v>1348</v>
      </c>
      <c r="M2640" s="15" t="s">
        <v>576</v>
      </c>
      <c r="N2640" s="17">
        <v>100</v>
      </c>
      <c r="O2640" s="16" t="s">
        <v>174</v>
      </c>
      <c r="P2640" s="16" t="s">
        <v>174</v>
      </c>
      <c r="Q2640" s="16" t="s">
        <v>174</v>
      </c>
      <c r="R2640" s="18">
        <v>28.964155251141602</v>
      </c>
      <c r="S2640" s="18">
        <v>23.670319634703201</v>
      </c>
      <c r="T2640" s="18">
        <v>31.128310502283099</v>
      </c>
    </row>
    <row r="2641" spans="1:20" hidden="1" x14ac:dyDescent="0.35">
      <c r="A2641" s="15" t="s">
        <v>29591</v>
      </c>
      <c r="B2641" s="16">
        <v>-772591</v>
      </c>
      <c r="C2641" s="15" t="s">
        <v>26817</v>
      </c>
      <c r="D2641" s="17">
        <v>50</v>
      </c>
      <c r="E2641" s="15" t="s">
        <v>27149</v>
      </c>
      <c r="F2641" s="16">
        <v>2023</v>
      </c>
      <c r="G2641" s="15" t="s">
        <v>29505</v>
      </c>
      <c r="H2641" s="15"/>
      <c r="I2641" s="15" t="s">
        <v>399</v>
      </c>
      <c r="J2641" s="15" t="s">
        <v>27173</v>
      </c>
      <c r="K2641" s="15" t="s">
        <v>1513</v>
      </c>
      <c r="L2641" s="15" t="s">
        <v>1348</v>
      </c>
      <c r="M2641" s="15" t="s">
        <v>27151</v>
      </c>
      <c r="N2641" s="17">
        <v>50</v>
      </c>
      <c r="O2641" s="16" t="s">
        <v>174</v>
      </c>
      <c r="P2641" s="16" t="s">
        <v>174</v>
      </c>
      <c r="Q2641" s="16" t="s">
        <v>174</v>
      </c>
      <c r="R2641" s="16" t="s">
        <v>174</v>
      </c>
      <c r="S2641" s="16" t="s">
        <v>174</v>
      </c>
      <c r="T2641" s="16" t="s">
        <v>174</v>
      </c>
    </row>
    <row r="2642" spans="1:20" hidden="1" x14ac:dyDescent="0.35">
      <c r="A2642" s="15" t="s">
        <v>29592</v>
      </c>
      <c r="B2642" s="16">
        <v>-770029</v>
      </c>
      <c r="C2642" s="15" t="s">
        <v>26817</v>
      </c>
      <c r="D2642" s="17">
        <v>300</v>
      </c>
      <c r="E2642" s="15" t="s">
        <v>27149</v>
      </c>
      <c r="F2642" s="16">
        <v>2024</v>
      </c>
      <c r="G2642" s="15" t="s">
        <v>29299</v>
      </c>
      <c r="H2642" s="15"/>
      <c r="I2642" s="15" t="s">
        <v>399</v>
      </c>
      <c r="J2642" s="15" t="s">
        <v>27173</v>
      </c>
      <c r="K2642" s="15" t="s">
        <v>3206</v>
      </c>
      <c r="L2642" s="15" t="s">
        <v>1348</v>
      </c>
      <c r="M2642" s="15" t="s">
        <v>27151</v>
      </c>
      <c r="N2642" s="17">
        <v>300</v>
      </c>
      <c r="O2642" s="16" t="s">
        <v>174</v>
      </c>
      <c r="P2642" s="16" t="s">
        <v>174</v>
      </c>
      <c r="Q2642" s="16" t="s">
        <v>174</v>
      </c>
      <c r="R2642" s="16" t="s">
        <v>174</v>
      </c>
      <c r="S2642" s="16" t="s">
        <v>174</v>
      </c>
      <c r="T2642" s="16" t="s">
        <v>174</v>
      </c>
    </row>
    <row r="2643" spans="1:20" hidden="1" x14ac:dyDescent="0.35">
      <c r="A2643" s="15" t="s">
        <v>9181</v>
      </c>
      <c r="B2643" s="16">
        <v>-770017</v>
      </c>
      <c r="C2643" s="15" t="s">
        <v>26817</v>
      </c>
      <c r="D2643" s="17">
        <v>300</v>
      </c>
      <c r="E2643" s="15" t="s">
        <v>576</v>
      </c>
      <c r="F2643" s="16">
        <v>2024</v>
      </c>
      <c r="G2643" s="15" t="s">
        <v>29299</v>
      </c>
      <c r="H2643" s="15"/>
      <c r="I2643" s="15" t="s">
        <v>399</v>
      </c>
      <c r="J2643" s="15" t="s">
        <v>27173</v>
      </c>
      <c r="K2643" s="15" t="s">
        <v>3206</v>
      </c>
      <c r="L2643" s="15" t="s">
        <v>1348</v>
      </c>
      <c r="M2643" s="15" t="s">
        <v>576</v>
      </c>
      <c r="N2643" s="17">
        <v>300</v>
      </c>
      <c r="O2643" s="16" t="s">
        <v>174</v>
      </c>
      <c r="P2643" s="16" t="s">
        <v>174</v>
      </c>
      <c r="Q2643" s="16" t="s">
        <v>174</v>
      </c>
      <c r="R2643" s="16" t="s">
        <v>174</v>
      </c>
      <c r="S2643" s="16" t="s">
        <v>174</v>
      </c>
      <c r="T2643" s="16" t="s">
        <v>174</v>
      </c>
    </row>
    <row r="2644" spans="1:20" x14ac:dyDescent="0.35">
      <c r="A2644" s="15" t="s">
        <v>29593</v>
      </c>
      <c r="B2644" s="16">
        <v>-428503</v>
      </c>
      <c r="C2644" s="15" t="s">
        <v>26817</v>
      </c>
      <c r="D2644" s="17">
        <v>1.64</v>
      </c>
      <c r="E2644" s="15" t="s">
        <v>27098</v>
      </c>
      <c r="F2644" s="16">
        <v>1996</v>
      </c>
      <c r="G2644" s="15" t="s">
        <v>29594</v>
      </c>
      <c r="H2644" s="15"/>
      <c r="I2644" s="15"/>
      <c r="J2644" s="15"/>
      <c r="K2644" s="15" t="s">
        <v>29595</v>
      </c>
      <c r="L2644" s="15" t="s">
        <v>29596</v>
      </c>
      <c r="M2644" s="15" t="s">
        <v>142</v>
      </c>
      <c r="N2644" s="17">
        <v>1.64</v>
      </c>
      <c r="O2644" s="16" t="s">
        <v>174</v>
      </c>
      <c r="P2644" s="16" t="s">
        <v>174</v>
      </c>
      <c r="Q2644" s="16" t="s">
        <v>174</v>
      </c>
      <c r="R2644" s="16" t="s">
        <v>174</v>
      </c>
      <c r="S2644" s="16" t="s">
        <v>174</v>
      </c>
      <c r="T2644" s="16" t="s">
        <v>174</v>
      </c>
    </row>
    <row r="2645" spans="1:20" hidden="1" x14ac:dyDescent="0.35">
      <c r="A2645" s="15" t="s">
        <v>29597</v>
      </c>
      <c r="B2645" s="16">
        <v>-3310</v>
      </c>
      <c r="C2645" s="15" t="s">
        <v>26817</v>
      </c>
      <c r="D2645" s="17">
        <v>1.31</v>
      </c>
      <c r="E2645" s="15" t="s">
        <v>576</v>
      </c>
      <c r="F2645" s="16">
        <v>1997</v>
      </c>
      <c r="G2645" s="15" t="s">
        <v>29505</v>
      </c>
      <c r="H2645" s="15"/>
      <c r="I2645" s="15" t="s">
        <v>399</v>
      </c>
      <c r="J2645" s="15" t="s">
        <v>27173</v>
      </c>
      <c r="K2645" s="15" t="s">
        <v>3081</v>
      </c>
      <c r="L2645" s="15" t="s">
        <v>1348</v>
      </c>
      <c r="M2645" s="15" t="s">
        <v>576</v>
      </c>
      <c r="N2645" s="17">
        <v>1.31</v>
      </c>
      <c r="O2645" s="16" t="s">
        <v>174</v>
      </c>
      <c r="P2645" s="16" t="s">
        <v>174</v>
      </c>
      <c r="Q2645" s="16" t="s">
        <v>174</v>
      </c>
      <c r="R2645" s="16" t="s">
        <v>174</v>
      </c>
      <c r="S2645" s="16" t="s">
        <v>174</v>
      </c>
      <c r="T2645" s="16" t="s">
        <v>174</v>
      </c>
    </row>
    <row r="2646" spans="1:20" hidden="1" x14ac:dyDescent="0.35">
      <c r="A2646" s="15" t="s">
        <v>29598</v>
      </c>
      <c r="B2646" s="16">
        <v>-632168</v>
      </c>
      <c r="C2646" s="15" t="s">
        <v>26817</v>
      </c>
      <c r="D2646" s="17">
        <v>38</v>
      </c>
      <c r="E2646" s="15" t="s">
        <v>27149</v>
      </c>
      <c r="F2646" s="16">
        <v>2023</v>
      </c>
      <c r="G2646" s="15" t="s">
        <v>29505</v>
      </c>
      <c r="H2646" s="15"/>
      <c r="I2646" s="15" t="s">
        <v>399</v>
      </c>
      <c r="J2646" s="15" t="s">
        <v>27173</v>
      </c>
      <c r="K2646" s="15" t="s">
        <v>1608</v>
      </c>
      <c r="L2646" s="15" t="s">
        <v>1348</v>
      </c>
      <c r="M2646" s="15" t="s">
        <v>27151</v>
      </c>
      <c r="N2646" s="17">
        <v>35</v>
      </c>
      <c r="O2646" s="16" t="s">
        <v>174</v>
      </c>
      <c r="P2646" s="16" t="s">
        <v>174</v>
      </c>
      <c r="Q2646" s="16" t="s">
        <v>174</v>
      </c>
      <c r="R2646" s="16" t="s">
        <v>174</v>
      </c>
      <c r="S2646" s="16" t="s">
        <v>174</v>
      </c>
      <c r="T2646" s="16" t="s">
        <v>174</v>
      </c>
    </row>
    <row r="2647" spans="1:20" hidden="1" x14ac:dyDescent="0.35">
      <c r="A2647" s="15" t="s">
        <v>29599</v>
      </c>
      <c r="B2647" s="16">
        <v>-169846</v>
      </c>
      <c r="C2647" s="15" t="s">
        <v>26817</v>
      </c>
      <c r="D2647" s="17">
        <v>35</v>
      </c>
      <c r="E2647" s="15" t="s">
        <v>576</v>
      </c>
      <c r="F2647" s="16">
        <v>2013</v>
      </c>
      <c r="G2647" s="15" t="s">
        <v>29505</v>
      </c>
      <c r="H2647" s="15"/>
      <c r="I2647" s="15" t="s">
        <v>399</v>
      </c>
      <c r="J2647" s="15" t="s">
        <v>27173</v>
      </c>
      <c r="K2647" s="15" t="s">
        <v>1608</v>
      </c>
      <c r="L2647" s="15" t="s">
        <v>1348</v>
      </c>
      <c r="M2647" s="15" t="s">
        <v>576</v>
      </c>
      <c r="N2647" s="17">
        <v>35</v>
      </c>
      <c r="O2647" s="16" t="s">
        <v>174</v>
      </c>
      <c r="P2647" s="16" t="s">
        <v>174</v>
      </c>
      <c r="Q2647" s="16" t="s">
        <v>174</v>
      </c>
      <c r="R2647" s="18">
        <v>33.108936725375102</v>
      </c>
      <c r="S2647" s="18">
        <v>31.589693411611201</v>
      </c>
      <c r="T2647" s="18">
        <v>34.011089367253803</v>
      </c>
    </row>
    <row r="2648" spans="1:20" hidden="1" x14ac:dyDescent="0.35">
      <c r="A2648" s="15" t="s">
        <v>29600</v>
      </c>
      <c r="B2648" s="16">
        <v>-202018</v>
      </c>
      <c r="C2648" s="15" t="s">
        <v>26817</v>
      </c>
      <c r="D2648" s="17">
        <v>5</v>
      </c>
      <c r="E2648" s="15" t="s">
        <v>576</v>
      </c>
      <c r="F2648" s="16">
        <v>2013</v>
      </c>
      <c r="G2648" s="15" t="s">
        <v>29601</v>
      </c>
      <c r="H2648" s="15"/>
      <c r="I2648" s="15" t="s">
        <v>399</v>
      </c>
      <c r="J2648" s="15" t="s">
        <v>27173</v>
      </c>
      <c r="K2648" s="15" t="s">
        <v>1349</v>
      </c>
      <c r="L2648" s="15" t="s">
        <v>1348</v>
      </c>
      <c r="M2648" s="15" t="s">
        <v>576</v>
      </c>
      <c r="N2648" s="17">
        <v>5</v>
      </c>
      <c r="O2648" s="16" t="s">
        <v>174</v>
      </c>
      <c r="P2648" s="16" t="s">
        <v>174</v>
      </c>
      <c r="Q2648" s="16" t="s">
        <v>174</v>
      </c>
      <c r="R2648" s="16" t="s">
        <v>174</v>
      </c>
      <c r="S2648" s="16" t="s">
        <v>174</v>
      </c>
      <c r="T2648" s="16" t="s">
        <v>174</v>
      </c>
    </row>
    <row r="2649" spans="1:20" hidden="1" x14ac:dyDescent="0.35">
      <c r="A2649" s="15" t="s">
        <v>29602</v>
      </c>
      <c r="B2649" s="16">
        <v>-171348</v>
      </c>
      <c r="C2649" s="15" t="s">
        <v>26817</v>
      </c>
      <c r="D2649" s="17">
        <v>17.7</v>
      </c>
      <c r="E2649" s="15" t="s">
        <v>576</v>
      </c>
      <c r="F2649" s="16">
        <v>2014</v>
      </c>
      <c r="G2649" s="15" t="s">
        <v>29549</v>
      </c>
      <c r="H2649" s="15"/>
      <c r="I2649" s="15" t="s">
        <v>399</v>
      </c>
      <c r="J2649" s="15" t="s">
        <v>27173</v>
      </c>
      <c r="K2649" s="15" t="s">
        <v>2457</v>
      </c>
      <c r="L2649" s="15" t="s">
        <v>1348</v>
      </c>
      <c r="M2649" s="15" t="s">
        <v>576</v>
      </c>
      <c r="N2649" s="17">
        <v>18</v>
      </c>
      <c r="O2649" s="16" t="s">
        <v>174</v>
      </c>
      <c r="P2649" s="16" t="s">
        <v>174</v>
      </c>
      <c r="Q2649" s="16" t="s">
        <v>174</v>
      </c>
      <c r="R2649" s="18">
        <v>23.597158802638301</v>
      </c>
      <c r="S2649" s="18">
        <v>25.301243023845799</v>
      </c>
      <c r="T2649" s="18">
        <v>25.838428398214798</v>
      </c>
    </row>
    <row r="2650" spans="1:20" hidden="1" x14ac:dyDescent="0.35">
      <c r="A2650" s="15" t="s">
        <v>29603</v>
      </c>
      <c r="B2650" s="16">
        <v>-695678</v>
      </c>
      <c r="C2650" s="15" t="s">
        <v>26817</v>
      </c>
      <c r="D2650" s="17">
        <v>5</v>
      </c>
      <c r="E2650" s="15" t="s">
        <v>576</v>
      </c>
      <c r="F2650" s="16">
        <v>2012</v>
      </c>
      <c r="G2650" s="15" t="s">
        <v>27041</v>
      </c>
      <c r="H2650" s="15"/>
      <c r="I2650" s="15" t="s">
        <v>399</v>
      </c>
      <c r="J2650" s="15" t="s">
        <v>27173</v>
      </c>
      <c r="K2650" s="15" t="s">
        <v>1349</v>
      </c>
      <c r="L2650" s="15" t="s">
        <v>1348</v>
      </c>
      <c r="M2650" s="15" t="s">
        <v>576</v>
      </c>
      <c r="N2650" s="17">
        <v>5</v>
      </c>
      <c r="O2650" s="16" t="s">
        <v>174</v>
      </c>
      <c r="P2650" s="16" t="s">
        <v>174</v>
      </c>
      <c r="Q2650" s="16" t="s">
        <v>174</v>
      </c>
      <c r="R2650" s="18">
        <v>14.189497716895</v>
      </c>
      <c r="S2650" s="16" t="s">
        <v>174</v>
      </c>
      <c r="T2650" s="16" t="s">
        <v>174</v>
      </c>
    </row>
    <row r="2651" spans="1:20" hidden="1" x14ac:dyDescent="0.35">
      <c r="A2651" s="15" t="s">
        <v>29603</v>
      </c>
      <c r="B2651" s="16">
        <v>-193280</v>
      </c>
      <c r="C2651" s="15" t="s">
        <v>26817</v>
      </c>
      <c r="D2651" s="17">
        <v>5</v>
      </c>
      <c r="E2651" s="15" t="s">
        <v>576</v>
      </c>
      <c r="F2651" s="16">
        <v>2012</v>
      </c>
      <c r="G2651" s="15" t="s">
        <v>29464</v>
      </c>
      <c r="H2651" s="15"/>
      <c r="I2651" s="15" t="s">
        <v>399</v>
      </c>
      <c r="J2651" s="15" t="s">
        <v>27173</v>
      </c>
      <c r="K2651" s="15" t="s">
        <v>1349</v>
      </c>
      <c r="L2651" s="15" t="s">
        <v>1348</v>
      </c>
      <c r="M2651" s="15" t="s">
        <v>576</v>
      </c>
      <c r="N2651" s="17">
        <v>5</v>
      </c>
      <c r="O2651" s="16" t="s">
        <v>174</v>
      </c>
      <c r="P2651" s="16" t="s">
        <v>174</v>
      </c>
      <c r="Q2651" s="16" t="s">
        <v>174</v>
      </c>
      <c r="R2651" s="18">
        <v>14.189497716895</v>
      </c>
      <c r="S2651" s="18">
        <v>17.376712328767098</v>
      </c>
      <c r="T2651" s="18">
        <v>19.041095890411</v>
      </c>
    </row>
    <row r="2652" spans="1:20" hidden="1" x14ac:dyDescent="0.35">
      <c r="A2652" s="15" t="s">
        <v>29604</v>
      </c>
      <c r="B2652" s="16">
        <v>-632169</v>
      </c>
      <c r="C2652" s="15" t="s">
        <v>26817</v>
      </c>
      <c r="D2652" s="17">
        <v>36</v>
      </c>
      <c r="E2652" s="15" t="s">
        <v>27149</v>
      </c>
      <c r="F2652" s="16">
        <v>2023</v>
      </c>
      <c r="G2652" s="15" t="s">
        <v>29505</v>
      </c>
      <c r="H2652" s="15"/>
      <c r="I2652" s="15" t="s">
        <v>399</v>
      </c>
      <c r="J2652" s="15" t="s">
        <v>27173</v>
      </c>
      <c r="K2652" s="15" t="s">
        <v>1513</v>
      </c>
      <c r="L2652" s="15" t="s">
        <v>1348</v>
      </c>
      <c r="M2652" s="15" t="s">
        <v>27151</v>
      </c>
      <c r="N2652" s="17">
        <v>32</v>
      </c>
      <c r="O2652" s="16" t="s">
        <v>174</v>
      </c>
      <c r="P2652" s="16" t="s">
        <v>174</v>
      </c>
      <c r="Q2652" s="16" t="s">
        <v>174</v>
      </c>
      <c r="R2652" s="16" t="s">
        <v>174</v>
      </c>
      <c r="S2652" s="16" t="s">
        <v>174</v>
      </c>
      <c r="T2652" s="16" t="s">
        <v>174</v>
      </c>
    </row>
    <row r="2653" spans="1:20" hidden="1" x14ac:dyDescent="0.35">
      <c r="A2653" s="15" t="s">
        <v>29605</v>
      </c>
      <c r="B2653" s="16">
        <v>-169991</v>
      </c>
      <c r="C2653" s="15" t="s">
        <v>26817</v>
      </c>
      <c r="D2653" s="17">
        <v>37.4</v>
      </c>
      <c r="E2653" s="15" t="s">
        <v>576</v>
      </c>
      <c r="F2653" s="16">
        <v>2014</v>
      </c>
      <c r="G2653" s="15" t="s">
        <v>29505</v>
      </c>
      <c r="H2653" s="15"/>
      <c r="I2653" s="15" t="s">
        <v>399</v>
      </c>
      <c r="J2653" s="15" t="s">
        <v>27173</v>
      </c>
      <c r="K2653" s="15" t="s">
        <v>1513</v>
      </c>
      <c r="L2653" s="15" t="s">
        <v>1348</v>
      </c>
      <c r="M2653" s="15" t="s">
        <v>576</v>
      </c>
      <c r="N2653" s="17">
        <v>36</v>
      </c>
      <c r="O2653" s="16" t="s">
        <v>174</v>
      </c>
      <c r="P2653" s="16" t="s">
        <v>174</v>
      </c>
      <c r="Q2653" s="16" t="s">
        <v>174</v>
      </c>
      <c r="R2653" s="18">
        <v>25.377980720446502</v>
      </c>
      <c r="S2653" s="18">
        <v>30.984589041095902</v>
      </c>
      <c r="T2653" s="18">
        <v>30.455035514967001</v>
      </c>
    </row>
    <row r="2654" spans="1:20" x14ac:dyDescent="0.35">
      <c r="A2654" s="15" t="s">
        <v>25515</v>
      </c>
      <c r="B2654" s="16">
        <v>-411754</v>
      </c>
      <c r="C2654" s="15" t="s">
        <v>26817</v>
      </c>
      <c r="D2654" s="17">
        <v>348.9</v>
      </c>
      <c r="E2654" s="15" t="s">
        <v>27098</v>
      </c>
      <c r="F2654" s="16">
        <v>2009</v>
      </c>
      <c r="G2654" s="15" t="s">
        <v>29606</v>
      </c>
      <c r="H2654" s="15" t="s">
        <v>8142</v>
      </c>
      <c r="I2654" s="15" t="s">
        <v>26942</v>
      </c>
      <c r="J2654" s="15" t="s">
        <v>170</v>
      </c>
      <c r="K2654" s="15" t="s">
        <v>2885</v>
      </c>
      <c r="L2654" s="15" t="s">
        <v>170</v>
      </c>
      <c r="M2654" s="15" t="s">
        <v>142</v>
      </c>
      <c r="N2654" s="17">
        <v>365.2</v>
      </c>
      <c r="O2654" s="19">
        <v>7399</v>
      </c>
      <c r="P2654" s="19">
        <v>7436</v>
      </c>
      <c r="Q2654" s="19">
        <v>7401</v>
      </c>
      <c r="R2654" s="18">
        <v>77.030694384011795</v>
      </c>
      <c r="S2654" s="18">
        <v>72.608928866149498</v>
      </c>
      <c r="T2654" s="18">
        <v>77.544486788999095</v>
      </c>
    </row>
    <row r="2655" spans="1:20" x14ac:dyDescent="0.35">
      <c r="A2655" s="15" t="s">
        <v>29607</v>
      </c>
      <c r="B2655" s="16">
        <v>-756838</v>
      </c>
      <c r="C2655" s="15" t="s">
        <v>26817</v>
      </c>
      <c r="D2655" s="17">
        <v>9.1999999999999993</v>
      </c>
      <c r="E2655" s="15" t="s">
        <v>26983</v>
      </c>
      <c r="F2655" s="16">
        <v>2010</v>
      </c>
      <c r="G2655" s="15" t="s">
        <v>29608</v>
      </c>
      <c r="H2655" s="15" t="s">
        <v>407</v>
      </c>
      <c r="I2655" s="15" t="s">
        <v>399</v>
      </c>
      <c r="J2655" s="15" t="s">
        <v>27130</v>
      </c>
      <c r="K2655" s="15" t="s">
        <v>999</v>
      </c>
      <c r="L2655" s="15" t="s">
        <v>998</v>
      </c>
      <c r="M2655" s="15" t="s">
        <v>574</v>
      </c>
      <c r="N2655" s="17">
        <v>7.2</v>
      </c>
      <c r="O2655" s="19">
        <v>9225</v>
      </c>
      <c r="P2655" s="19">
        <v>14996</v>
      </c>
      <c r="Q2655" s="19">
        <v>16914</v>
      </c>
      <c r="R2655" s="18">
        <v>75.149036022323699</v>
      </c>
      <c r="S2655" s="18">
        <v>53.399289700659601</v>
      </c>
      <c r="T2655" s="18">
        <v>49.583016235413503</v>
      </c>
    </row>
    <row r="2656" spans="1:20" x14ac:dyDescent="0.35">
      <c r="A2656" s="15" t="s">
        <v>29609</v>
      </c>
      <c r="B2656" s="16">
        <v>-100457</v>
      </c>
      <c r="C2656" s="15" t="s">
        <v>26817</v>
      </c>
      <c r="D2656" s="17">
        <v>358.8</v>
      </c>
      <c r="E2656" s="15" t="s">
        <v>26983</v>
      </c>
      <c r="F2656" s="16">
        <v>2000</v>
      </c>
      <c r="G2656" s="15" t="s">
        <v>27099</v>
      </c>
      <c r="H2656" s="15" t="s">
        <v>299</v>
      </c>
      <c r="I2656" s="15" t="s">
        <v>451</v>
      </c>
      <c r="J2656" s="15" t="s">
        <v>8176</v>
      </c>
      <c r="K2656" s="15" t="s">
        <v>1581</v>
      </c>
      <c r="L2656" s="15" t="s">
        <v>1371</v>
      </c>
      <c r="M2656" s="15" t="s">
        <v>142</v>
      </c>
      <c r="N2656" s="17">
        <v>355.7</v>
      </c>
      <c r="O2656" s="19">
        <v>11506</v>
      </c>
      <c r="P2656" s="19">
        <v>11327</v>
      </c>
      <c r="Q2656" s="19">
        <v>11117</v>
      </c>
      <c r="R2656" s="18">
        <v>3.3479549617899198</v>
      </c>
      <c r="S2656" s="18">
        <v>5.0400477002480004</v>
      </c>
      <c r="T2656" s="18">
        <v>2.7522253048956702</v>
      </c>
    </row>
    <row r="2657" spans="1:20" hidden="1" x14ac:dyDescent="0.35">
      <c r="A2657" s="15" t="s">
        <v>29610</v>
      </c>
      <c r="B2657" s="16">
        <v>-149194</v>
      </c>
      <c r="C2657" s="15" t="s">
        <v>26817</v>
      </c>
      <c r="D2657" s="17">
        <v>15</v>
      </c>
      <c r="E2657" s="15" t="s">
        <v>576</v>
      </c>
      <c r="F2657" s="16">
        <v>2013</v>
      </c>
      <c r="G2657" s="15" t="s">
        <v>29611</v>
      </c>
      <c r="H2657" s="15"/>
      <c r="I2657" s="15" t="s">
        <v>399</v>
      </c>
      <c r="J2657" s="15" t="s">
        <v>27173</v>
      </c>
      <c r="K2657" s="15" t="s">
        <v>1513</v>
      </c>
      <c r="L2657" s="15" t="s">
        <v>1348</v>
      </c>
      <c r="M2657" s="15" t="s">
        <v>576</v>
      </c>
      <c r="N2657" s="17">
        <v>15</v>
      </c>
      <c r="O2657" s="16" t="s">
        <v>174</v>
      </c>
      <c r="P2657" s="16" t="s">
        <v>174</v>
      </c>
      <c r="Q2657" s="16" t="s">
        <v>174</v>
      </c>
      <c r="R2657" s="18">
        <v>29.306697108066999</v>
      </c>
      <c r="S2657" s="18">
        <v>27.936834094368301</v>
      </c>
      <c r="T2657" s="18">
        <v>30.379756468797599</v>
      </c>
    </row>
    <row r="2658" spans="1:20" hidden="1" x14ac:dyDescent="0.35">
      <c r="A2658" s="15" t="s">
        <v>29610</v>
      </c>
      <c r="B2658" s="16">
        <v>-149193</v>
      </c>
      <c r="C2658" s="15" t="s">
        <v>26817</v>
      </c>
      <c r="D2658" s="17">
        <v>15</v>
      </c>
      <c r="E2658" s="15" t="s">
        <v>576</v>
      </c>
      <c r="F2658" s="16">
        <v>2013</v>
      </c>
      <c r="G2658" s="15" t="s">
        <v>29611</v>
      </c>
      <c r="H2658" s="15"/>
      <c r="I2658" s="15" t="s">
        <v>399</v>
      </c>
      <c r="J2658" s="15" t="s">
        <v>27173</v>
      </c>
      <c r="K2658" s="15" t="s">
        <v>1513</v>
      </c>
      <c r="L2658" s="15" t="s">
        <v>1348</v>
      </c>
      <c r="M2658" s="15" t="s">
        <v>576</v>
      </c>
      <c r="N2658" s="17">
        <v>15</v>
      </c>
      <c r="O2658" s="16" t="s">
        <v>174</v>
      </c>
      <c r="P2658" s="16" t="s">
        <v>174</v>
      </c>
      <c r="Q2658" s="16" t="s">
        <v>174</v>
      </c>
      <c r="R2658" s="18">
        <v>29.306697108066999</v>
      </c>
      <c r="S2658" s="18">
        <v>27.936834094368301</v>
      </c>
      <c r="T2658" s="18">
        <v>30.379756468797599</v>
      </c>
    </row>
    <row r="2659" spans="1:20" hidden="1" x14ac:dyDescent="0.35">
      <c r="A2659" s="15" t="s">
        <v>29612</v>
      </c>
      <c r="B2659" s="16">
        <v>-511497</v>
      </c>
      <c r="C2659" s="15" t="s">
        <v>26817</v>
      </c>
      <c r="D2659" s="17">
        <v>1312</v>
      </c>
      <c r="E2659" s="15" t="s">
        <v>26958</v>
      </c>
      <c r="F2659" s="16">
        <v>1964</v>
      </c>
      <c r="G2659" s="15" t="s">
        <v>29576</v>
      </c>
      <c r="H2659" s="15"/>
      <c r="I2659" s="15" t="s">
        <v>399</v>
      </c>
      <c r="J2659" s="15" t="s">
        <v>27374</v>
      </c>
      <c r="K2659" s="15" t="s">
        <v>3081</v>
      </c>
      <c r="L2659" s="15" t="s">
        <v>1348</v>
      </c>
      <c r="M2659" s="15" t="s">
        <v>26961</v>
      </c>
      <c r="N2659" s="17">
        <v>1312</v>
      </c>
      <c r="O2659" s="16" t="s">
        <v>174</v>
      </c>
      <c r="P2659" s="16" t="s">
        <v>174</v>
      </c>
      <c r="Q2659" s="16" t="s">
        <v>174</v>
      </c>
      <c r="R2659" s="18">
        <v>29.262332595500599</v>
      </c>
      <c r="S2659" s="18">
        <v>22.072813996547499</v>
      </c>
      <c r="T2659" s="18">
        <v>26.856884814567302</v>
      </c>
    </row>
    <row r="2660" spans="1:20" hidden="1" x14ac:dyDescent="0.35">
      <c r="A2660" s="15" t="s">
        <v>29613</v>
      </c>
      <c r="B2660" s="16">
        <v>-3586</v>
      </c>
      <c r="C2660" s="15" t="s">
        <v>26817</v>
      </c>
      <c r="D2660" s="17">
        <v>7.0000000000000007E-2</v>
      </c>
      <c r="E2660" s="15" t="s">
        <v>576</v>
      </c>
      <c r="F2660" s="16">
        <v>1999</v>
      </c>
      <c r="G2660" s="15" t="s">
        <v>29505</v>
      </c>
      <c r="H2660" s="15"/>
      <c r="I2660" s="15" t="s">
        <v>399</v>
      </c>
      <c r="J2660" s="15" t="s">
        <v>27173</v>
      </c>
      <c r="K2660" s="15" t="s">
        <v>1513</v>
      </c>
      <c r="L2660" s="15" t="s">
        <v>1348</v>
      </c>
      <c r="M2660" s="15" t="s">
        <v>576</v>
      </c>
      <c r="N2660" s="17">
        <v>7.0000000000000007E-2</v>
      </c>
      <c r="O2660" s="16" t="s">
        <v>174</v>
      </c>
      <c r="P2660" s="16" t="s">
        <v>174</v>
      </c>
      <c r="Q2660" s="16" t="s">
        <v>174</v>
      </c>
      <c r="R2660" s="16" t="s">
        <v>174</v>
      </c>
      <c r="S2660" s="16" t="s">
        <v>174</v>
      </c>
      <c r="T2660" s="16" t="s">
        <v>174</v>
      </c>
    </row>
    <row r="2661" spans="1:20" hidden="1" x14ac:dyDescent="0.35">
      <c r="A2661" s="15" t="s">
        <v>29614</v>
      </c>
      <c r="B2661" s="16">
        <v>-798021</v>
      </c>
      <c r="C2661" s="15" t="s">
        <v>26817</v>
      </c>
      <c r="D2661" s="17">
        <v>55</v>
      </c>
      <c r="E2661" s="15" t="s">
        <v>576</v>
      </c>
      <c r="F2661" s="16">
        <v>2018</v>
      </c>
      <c r="G2661" s="15" t="s">
        <v>29444</v>
      </c>
      <c r="H2661" s="15"/>
      <c r="I2661" s="15" t="s">
        <v>399</v>
      </c>
      <c r="J2661" s="15" t="s">
        <v>27173</v>
      </c>
      <c r="K2661" s="15" t="s">
        <v>4106</v>
      </c>
      <c r="L2661" s="15" t="s">
        <v>1348</v>
      </c>
      <c r="M2661" s="15" t="s">
        <v>576</v>
      </c>
      <c r="N2661" s="17">
        <v>55</v>
      </c>
      <c r="O2661" s="16" t="s">
        <v>174</v>
      </c>
      <c r="P2661" s="16" t="s">
        <v>174</v>
      </c>
      <c r="Q2661" s="16" t="s">
        <v>174</v>
      </c>
      <c r="R2661" s="16" t="s">
        <v>174</v>
      </c>
      <c r="S2661" s="16" t="s">
        <v>174</v>
      </c>
      <c r="T2661" s="16" t="s">
        <v>174</v>
      </c>
    </row>
    <row r="2662" spans="1:20" hidden="1" x14ac:dyDescent="0.35">
      <c r="A2662" s="15" t="s">
        <v>29614</v>
      </c>
      <c r="B2662" s="16">
        <v>-798020</v>
      </c>
      <c r="C2662" s="15" t="s">
        <v>26817</v>
      </c>
      <c r="D2662" s="17">
        <v>55</v>
      </c>
      <c r="E2662" s="15" t="s">
        <v>576</v>
      </c>
      <c r="F2662" s="16">
        <v>2018</v>
      </c>
      <c r="G2662" s="15" t="s">
        <v>29445</v>
      </c>
      <c r="H2662" s="15"/>
      <c r="I2662" s="15" t="s">
        <v>399</v>
      </c>
      <c r="J2662" s="15" t="s">
        <v>27173</v>
      </c>
      <c r="K2662" s="15" t="s">
        <v>4106</v>
      </c>
      <c r="L2662" s="15" t="s">
        <v>1348</v>
      </c>
      <c r="M2662" s="15" t="s">
        <v>576</v>
      </c>
      <c r="N2662" s="17">
        <v>55</v>
      </c>
      <c r="O2662" s="16" t="s">
        <v>174</v>
      </c>
      <c r="P2662" s="16" t="s">
        <v>174</v>
      </c>
      <c r="Q2662" s="16" t="s">
        <v>174</v>
      </c>
      <c r="R2662" s="16" t="s">
        <v>174</v>
      </c>
      <c r="S2662" s="16" t="s">
        <v>174</v>
      </c>
      <c r="T2662" s="16" t="s">
        <v>174</v>
      </c>
    </row>
    <row r="2663" spans="1:20" x14ac:dyDescent="0.35">
      <c r="A2663" s="15" t="s">
        <v>29615</v>
      </c>
      <c r="B2663" s="16">
        <v>-14594</v>
      </c>
      <c r="C2663" s="15" t="s">
        <v>26817</v>
      </c>
      <c r="D2663" s="17">
        <v>801</v>
      </c>
      <c r="E2663" s="15" t="s">
        <v>27098</v>
      </c>
      <c r="F2663" s="16">
        <v>2003</v>
      </c>
      <c r="G2663" s="15" t="s">
        <v>2465</v>
      </c>
      <c r="H2663" s="15"/>
      <c r="I2663" s="15" t="s">
        <v>451</v>
      </c>
      <c r="J2663" s="15" t="s">
        <v>27101</v>
      </c>
      <c r="K2663" s="15" t="s">
        <v>3630</v>
      </c>
      <c r="L2663" s="15" t="s">
        <v>2261</v>
      </c>
      <c r="M2663" s="15" t="s">
        <v>142</v>
      </c>
      <c r="N2663" s="17">
        <v>876</v>
      </c>
      <c r="O2663" s="19">
        <v>6969</v>
      </c>
      <c r="P2663" s="19">
        <v>6925</v>
      </c>
      <c r="Q2663" s="19">
        <v>6932</v>
      </c>
      <c r="R2663" s="18">
        <v>50.7938350951815</v>
      </c>
      <c r="S2663" s="18">
        <v>60.757164675465503</v>
      </c>
      <c r="T2663" s="18">
        <v>56.816436792393802</v>
      </c>
    </row>
    <row r="2664" spans="1:20" x14ac:dyDescent="0.35">
      <c r="A2664" s="15" t="s">
        <v>29616</v>
      </c>
      <c r="B2664" s="16">
        <v>-641016</v>
      </c>
      <c r="C2664" s="15" t="s">
        <v>26817</v>
      </c>
      <c r="D2664" s="17">
        <v>5.83</v>
      </c>
      <c r="E2664" s="15" t="s">
        <v>26983</v>
      </c>
      <c r="F2664" s="16">
        <v>2000</v>
      </c>
      <c r="G2664" s="15" t="s">
        <v>29617</v>
      </c>
      <c r="H2664" s="15" t="s">
        <v>26947</v>
      </c>
      <c r="I2664" s="15" t="s">
        <v>399</v>
      </c>
      <c r="J2664" s="15" t="s">
        <v>26939</v>
      </c>
      <c r="K2664" s="15"/>
      <c r="L2664" s="15"/>
      <c r="M2664" s="15" t="s">
        <v>142</v>
      </c>
      <c r="N2664" s="17">
        <v>5.83</v>
      </c>
      <c r="O2664" s="16" t="s">
        <v>174</v>
      </c>
      <c r="P2664" s="16" t="s">
        <v>174</v>
      </c>
      <c r="Q2664" s="16" t="s">
        <v>174</v>
      </c>
      <c r="R2664" s="16" t="s">
        <v>174</v>
      </c>
      <c r="S2664" s="16" t="s">
        <v>174</v>
      </c>
      <c r="T2664" s="16" t="s">
        <v>174</v>
      </c>
    </row>
    <row r="2665" spans="1:20" hidden="1" x14ac:dyDescent="0.35">
      <c r="A2665" s="15" t="s">
        <v>29618</v>
      </c>
      <c r="B2665" s="16">
        <v>-220301</v>
      </c>
      <c r="C2665" s="15" t="s">
        <v>26817</v>
      </c>
      <c r="D2665" s="17">
        <v>286.89999999999998</v>
      </c>
      <c r="E2665" s="15" t="s">
        <v>26938</v>
      </c>
      <c r="F2665" s="16">
        <v>1958</v>
      </c>
      <c r="G2665" s="15" t="s">
        <v>29549</v>
      </c>
      <c r="H2665" s="15"/>
      <c r="I2665" s="15" t="s">
        <v>399</v>
      </c>
      <c r="J2665" s="15" t="s">
        <v>27173</v>
      </c>
      <c r="K2665" s="15" t="s">
        <v>1349</v>
      </c>
      <c r="L2665" s="15" t="s">
        <v>1348</v>
      </c>
      <c r="M2665" s="15" t="s">
        <v>142</v>
      </c>
      <c r="N2665" s="17">
        <v>260</v>
      </c>
      <c r="O2665" s="19">
        <v>11877</v>
      </c>
      <c r="P2665" s="19">
        <v>11656</v>
      </c>
      <c r="Q2665" s="19">
        <v>10829</v>
      </c>
      <c r="R2665" s="18">
        <v>34.9174569722515</v>
      </c>
      <c r="S2665" s="18">
        <v>23.614462592202301</v>
      </c>
      <c r="T2665" s="18">
        <v>20.216104671584102</v>
      </c>
    </row>
    <row r="2666" spans="1:20" x14ac:dyDescent="0.35">
      <c r="A2666" s="15" t="s">
        <v>29619</v>
      </c>
      <c r="B2666" s="16">
        <v>-37167</v>
      </c>
      <c r="C2666" s="15" t="s">
        <v>26817</v>
      </c>
      <c r="D2666" s="17">
        <v>3.4</v>
      </c>
      <c r="E2666" s="15" t="s">
        <v>26983</v>
      </c>
      <c r="F2666" s="16">
        <v>1995</v>
      </c>
      <c r="G2666" s="15" t="s">
        <v>29620</v>
      </c>
      <c r="H2666" s="15" t="s">
        <v>26947</v>
      </c>
      <c r="I2666" s="15" t="s">
        <v>399</v>
      </c>
      <c r="J2666" s="15" t="s">
        <v>26939</v>
      </c>
      <c r="K2666" s="15"/>
      <c r="L2666" s="15"/>
      <c r="M2666" s="15" t="s">
        <v>142</v>
      </c>
      <c r="N2666" s="17">
        <v>3.4</v>
      </c>
      <c r="O2666" s="16" t="s">
        <v>174</v>
      </c>
      <c r="P2666" s="16" t="s">
        <v>174</v>
      </c>
      <c r="Q2666" s="16" t="s">
        <v>174</v>
      </c>
      <c r="R2666" s="16" t="s">
        <v>174</v>
      </c>
      <c r="S2666" s="16" t="s">
        <v>174</v>
      </c>
      <c r="T2666" s="16" t="s">
        <v>174</v>
      </c>
    </row>
    <row r="2667" spans="1:20" x14ac:dyDescent="0.35">
      <c r="A2667" s="15" t="s">
        <v>29621</v>
      </c>
      <c r="B2667" s="16">
        <v>-763853</v>
      </c>
      <c r="C2667" s="15" t="s">
        <v>26817</v>
      </c>
      <c r="D2667" s="17">
        <v>300</v>
      </c>
      <c r="E2667" s="15" t="s">
        <v>27098</v>
      </c>
      <c r="F2667" s="16">
        <v>2003</v>
      </c>
      <c r="G2667" s="15" t="s">
        <v>28300</v>
      </c>
      <c r="H2667" s="15" t="s">
        <v>26947</v>
      </c>
      <c r="I2667" s="15" t="s">
        <v>399</v>
      </c>
      <c r="J2667" s="15" t="s">
        <v>26939</v>
      </c>
      <c r="K2667" s="15"/>
      <c r="L2667" s="15"/>
      <c r="M2667" s="15" t="s">
        <v>142</v>
      </c>
      <c r="N2667" s="17">
        <v>300</v>
      </c>
      <c r="O2667" s="16" t="s">
        <v>174</v>
      </c>
      <c r="P2667" s="16" t="s">
        <v>174</v>
      </c>
      <c r="Q2667" s="16" t="s">
        <v>174</v>
      </c>
      <c r="R2667" s="16" t="s">
        <v>174</v>
      </c>
      <c r="S2667" s="16" t="s">
        <v>174</v>
      </c>
      <c r="T2667" s="16" t="s">
        <v>174</v>
      </c>
    </row>
    <row r="2668" spans="1:20" hidden="1" x14ac:dyDescent="0.35">
      <c r="A2668" s="15" t="s">
        <v>29622</v>
      </c>
      <c r="B2668" s="16">
        <v>-807847</v>
      </c>
      <c r="C2668" s="15" t="s">
        <v>26817</v>
      </c>
      <c r="D2668" s="16" t="s">
        <v>174</v>
      </c>
      <c r="E2668" s="15" t="s">
        <v>27149</v>
      </c>
      <c r="F2668" s="16">
        <v>2025</v>
      </c>
      <c r="G2668" s="15" t="s">
        <v>11967</v>
      </c>
      <c r="H2668" s="15"/>
      <c r="I2668" s="15" t="s">
        <v>399</v>
      </c>
      <c r="J2668" s="15" t="s">
        <v>27173</v>
      </c>
      <c r="K2668" s="15" t="s">
        <v>1513</v>
      </c>
      <c r="L2668" s="15" t="s">
        <v>1348</v>
      </c>
      <c r="M2668" s="15" t="s">
        <v>27151</v>
      </c>
      <c r="N2668" s="17">
        <v>300</v>
      </c>
      <c r="O2668" s="16" t="s">
        <v>174</v>
      </c>
      <c r="P2668" s="16" t="s">
        <v>174</v>
      </c>
      <c r="Q2668" s="16" t="s">
        <v>174</v>
      </c>
      <c r="R2668" s="16" t="s">
        <v>174</v>
      </c>
      <c r="S2668" s="16" t="s">
        <v>174</v>
      </c>
      <c r="T2668" s="16" t="s">
        <v>174</v>
      </c>
    </row>
    <row r="2669" spans="1:20" hidden="1" x14ac:dyDescent="0.35">
      <c r="A2669" s="15" t="s">
        <v>29623</v>
      </c>
      <c r="B2669" s="16">
        <v>-807972</v>
      </c>
      <c r="C2669" s="15" t="s">
        <v>26817</v>
      </c>
      <c r="D2669" s="16" t="s">
        <v>174</v>
      </c>
      <c r="E2669" s="15" t="s">
        <v>576</v>
      </c>
      <c r="F2669" s="16">
        <v>2025</v>
      </c>
      <c r="G2669" s="15" t="s">
        <v>11967</v>
      </c>
      <c r="H2669" s="15"/>
      <c r="I2669" s="15" t="s">
        <v>399</v>
      </c>
      <c r="J2669" s="15" t="s">
        <v>27173</v>
      </c>
      <c r="K2669" s="15" t="s">
        <v>1513</v>
      </c>
      <c r="L2669" s="15" t="s">
        <v>1348</v>
      </c>
      <c r="M2669" s="15" t="s">
        <v>576</v>
      </c>
      <c r="N2669" s="17">
        <v>300</v>
      </c>
      <c r="O2669" s="16" t="s">
        <v>174</v>
      </c>
      <c r="P2669" s="16" t="s">
        <v>174</v>
      </c>
      <c r="Q2669" s="16" t="s">
        <v>174</v>
      </c>
      <c r="R2669" s="16" t="s">
        <v>174</v>
      </c>
      <c r="S2669" s="16" t="s">
        <v>174</v>
      </c>
      <c r="T2669" s="16" t="s">
        <v>174</v>
      </c>
    </row>
    <row r="2670" spans="1:20" hidden="1" x14ac:dyDescent="0.35">
      <c r="A2670" s="15" t="s">
        <v>11971</v>
      </c>
      <c r="B2670" s="16">
        <v>-807923</v>
      </c>
      <c r="C2670" s="15" t="s">
        <v>26817</v>
      </c>
      <c r="D2670" s="16" t="s">
        <v>174</v>
      </c>
      <c r="E2670" s="15" t="s">
        <v>576</v>
      </c>
      <c r="F2670" s="16">
        <v>2025</v>
      </c>
      <c r="G2670" s="15" t="s">
        <v>11967</v>
      </c>
      <c r="H2670" s="15"/>
      <c r="I2670" s="15" t="s">
        <v>399</v>
      </c>
      <c r="J2670" s="15" t="s">
        <v>27173</v>
      </c>
      <c r="K2670" s="15" t="s">
        <v>1513</v>
      </c>
      <c r="L2670" s="15" t="s">
        <v>1348</v>
      </c>
      <c r="M2670" s="15" t="s">
        <v>576</v>
      </c>
      <c r="N2670" s="17">
        <v>150</v>
      </c>
      <c r="O2670" s="16" t="s">
        <v>174</v>
      </c>
      <c r="P2670" s="16" t="s">
        <v>174</v>
      </c>
      <c r="Q2670" s="16" t="s">
        <v>174</v>
      </c>
      <c r="R2670" s="16" t="s">
        <v>174</v>
      </c>
      <c r="S2670" s="16" t="s">
        <v>174</v>
      </c>
      <c r="T2670" s="16" t="s">
        <v>174</v>
      </c>
    </row>
    <row r="2671" spans="1:20" hidden="1" x14ac:dyDescent="0.35">
      <c r="A2671" s="15" t="s">
        <v>12182</v>
      </c>
      <c r="B2671" s="16">
        <v>-3859</v>
      </c>
      <c r="C2671" s="15" t="s">
        <v>26817</v>
      </c>
      <c r="D2671" s="17">
        <v>19.5</v>
      </c>
      <c r="E2671" s="15" t="s">
        <v>26958</v>
      </c>
      <c r="F2671" s="16">
        <v>1993</v>
      </c>
      <c r="G2671" s="15" t="s">
        <v>12181</v>
      </c>
      <c r="H2671" s="15"/>
      <c r="I2671" s="15" t="s">
        <v>399</v>
      </c>
      <c r="J2671" s="15" t="s">
        <v>27173</v>
      </c>
      <c r="K2671" s="15" t="s">
        <v>12183</v>
      </c>
      <c r="L2671" s="15" t="s">
        <v>1348</v>
      </c>
      <c r="M2671" s="15" t="s">
        <v>26961</v>
      </c>
      <c r="N2671" s="17">
        <v>19.5</v>
      </c>
      <c r="O2671" s="16" t="s">
        <v>174</v>
      </c>
      <c r="P2671" s="16" t="s">
        <v>174</v>
      </c>
      <c r="Q2671" s="16" t="s">
        <v>174</v>
      </c>
      <c r="R2671" s="18">
        <v>18.8918159466105</v>
      </c>
      <c r="S2671" s="18">
        <v>33.020723568668799</v>
      </c>
      <c r="T2671" s="18">
        <v>40.388713265425601</v>
      </c>
    </row>
    <row r="2672" spans="1:20" hidden="1" x14ac:dyDescent="0.35">
      <c r="A2672" s="15" t="s">
        <v>12771</v>
      </c>
      <c r="B2672" s="16">
        <v>-4001</v>
      </c>
      <c r="C2672" s="15" t="s">
        <v>26817</v>
      </c>
      <c r="D2672" s="17">
        <v>99.8</v>
      </c>
      <c r="E2672" s="15" t="s">
        <v>28158</v>
      </c>
      <c r="F2672" s="16">
        <v>1972</v>
      </c>
      <c r="G2672" s="15" t="s">
        <v>27253</v>
      </c>
      <c r="H2672" s="15"/>
      <c r="I2672" s="15" t="s">
        <v>399</v>
      </c>
      <c r="J2672" s="15" t="s">
        <v>27173</v>
      </c>
      <c r="K2672" s="15" t="s">
        <v>1513</v>
      </c>
      <c r="L2672" s="15" t="s">
        <v>1348</v>
      </c>
      <c r="M2672" s="15" t="s">
        <v>26961</v>
      </c>
      <c r="N2672" s="17">
        <v>119</v>
      </c>
      <c r="O2672" s="16" t="s">
        <v>174</v>
      </c>
      <c r="P2672" s="16" t="s">
        <v>174</v>
      </c>
      <c r="Q2672" s="16" t="s">
        <v>174</v>
      </c>
      <c r="R2672" s="18">
        <v>14.2738191166878</v>
      </c>
      <c r="S2672" s="18">
        <v>9.9624918460534904</v>
      </c>
      <c r="T2672" s="18">
        <v>13.4918076819769</v>
      </c>
    </row>
    <row r="2673" spans="1:20" hidden="1" x14ac:dyDescent="0.35">
      <c r="A2673" s="15" t="s">
        <v>29624</v>
      </c>
      <c r="B2673" s="16">
        <v>-13142</v>
      </c>
      <c r="C2673" s="15" t="s">
        <v>26817</v>
      </c>
      <c r="D2673" s="17">
        <v>29.7</v>
      </c>
      <c r="E2673" s="15" t="s">
        <v>26958</v>
      </c>
      <c r="F2673" s="16">
        <v>1927</v>
      </c>
      <c r="G2673" s="15" t="s">
        <v>27253</v>
      </c>
      <c r="H2673" s="15"/>
      <c r="I2673" s="15" t="s">
        <v>399</v>
      </c>
      <c r="J2673" s="15" t="s">
        <v>27173</v>
      </c>
      <c r="K2673" s="15" t="s">
        <v>1513</v>
      </c>
      <c r="L2673" s="15" t="s">
        <v>1348</v>
      </c>
      <c r="M2673" s="15" t="s">
        <v>26961</v>
      </c>
      <c r="N2673" s="17">
        <v>31</v>
      </c>
      <c r="O2673" s="16" t="s">
        <v>174</v>
      </c>
      <c r="P2673" s="16" t="s">
        <v>174</v>
      </c>
      <c r="Q2673" s="16" t="s">
        <v>174</v>
      </c>
      <c r="R2673" s="18">
        <v>8.1775666519369601</v>
      </c>
      <c r="S2673" s="18">
        <v>2.4124809741248101</v>
      </c>
      <c r="T2673" s="18">
        <v>1.5932267884322699</v>
      </c>
    </row>
    <row r="2674" spans="1:20" hidden="1" x14ac:dyDescent="0.35">
      <c r="A2674" s="15" t="s">
        <v>29625</v>
      </c>
      <c r="B2674" s="16">
        <v>-632166</v>
      </c>
      <c r="C2674" s="15" t="s">
        <v>26817</v>
      </c>
      <c r="D2674" s="17">
        <v>16</v>
      </c>
      <c r="E2674" s="15" t="s">
        <v>27149</v>
      </c>
      <c r="F2674" s="16">
        <v>2023</v>
      </c>
      <c r="G2674" s="15" t="s">
        <v>29505</v>
      </c>
      <c r="H2674" s="15"/>
      <c r="I2674" s="15" t="s">
        <v>399</v>
      </c>
      <c r="J2674" s="15" t="s">
        <v>27173</v>
      </c>
      <c r="K2674" s="15" t="s">
        <v>1608</v>
      </c>
      <c r="L2674" s="15" t="s">
        <v>1348</v>
      </c>
      <c r="M2674" s="15" t="s">
        <v>27151</v>
      </c>
      <c r="N2674" s="17">
        <v>16</v>
      </c>
      <c r="O2674" s="16" t="s">
        <v>174</v>
      </c>
      <c r="P2674" s="16" t="s">
        <v>174</v>
      </c>
      <c r="Q2674" s="16" t="s">
        <v>174</v>
      </c>
      <c r="R2674" s="16" t="s">
        <v>174</v>
      </c>
      <c r="S2674" s="16" t="s">
        <v>174</v>
      </c>
      <c r="T2674" s="16" t="s">
        <v>174</v>
      </c>
    </row>
    <row r="2675" spans="1:20" hidden="1" x14ac:dyDescent="0.35">
      <c r="A2675" s="15" t="s">
        <v>29626</v>
      </c>
      <c r="B2675" s="16">
        <v>-632170</v>
      </c>
      <c r="C2675" s="15" t="s">
        <v>26817</v>
      </c>
      <c r="D2675" s="17">
        <v>14</v>
      </c>
      <c r="E2675" s="15" t="s">
        <v>27149</v>
      </c>
      <c r="F2675" s="16">
        <v>2023</v>
      </c>
      <c r="G2675" s="15" t="s">
        <v>29505</v>
      </c>
      <c r="H2675" s="15"/>
      <c r="I2675" s="15" t="s">
        <v>399</v>
      </c>
      <c r="J2675" s="15" t="s">
        <v>27173</v>
      </c>
      <c r="K2675" s="15" t="s">
        <v>1608</v>
      </c>
      <c r="L2675" s="15" t="s">
        <v>1348</v>
      </c>
      <c r="M2675" s="15" t="s">
        <v>27151</v>
      </c>
      <c r="N2675" s="17">
        <v>14</v>
      </c>
      <c r="O2675" s="16" t="s">
        <v>174</v>
      </c>
      <c r="P2675" s="16" t="s">
        <v>174</v>
      </c>
      <c r="Q2675" s="16" t="s">
        <v>174</v>
      </c>
      <c r="R2675" s="16" t="s">
        <v>174</v>
      </c>
      <c r="S2675" s="16" t="s">
        <v>174</v>
      </c>
      <c r="T2675" s="16" t="s">
        <v>174</v>
      </c>
    </row>
    <row r="2676" spans="1:20" hidden="1" x14ac:dyDescent="0.35">
      <c r="A2676" s="15" t="s">
        <v>29627</v>
      </c>
      <c r="B2676" s="16">
        <v>-169809</v>
      </c>
      <c r="C2676" s="15" t="s">
        <v>26817</v>
      </c>
      <c r="D2676" s="17">
        <v>14</v>
      </c>
      <c r="E2676" s="15" t="s">
        <v>576</v>
      </c>
      <c r="F2676" s="16">
        <v>2013</v>
      </c>
      <c r="G2676" s="15" t="s">
        <v>29505</v>
      </c>
      <c r="H2676" s="15"/>
      <c r="I2676" s="15" t="s">
        <v>399</v>
      </c>
      <c r="J2676" s="15" t="s">
        <v>27173</v>
      </c>
      <c r="K2676" s="15" t="s">
        <v>1608</v>
      </c>
      <c r="L2676" s="15" t="s">
        <v>1348</v>
      </c>
      <c r="M2676" s="15" t="s">
        <v>576</v>
      </c>
      <c r="N2676" s="17">
        <v>14</v>
      </c>
      <c r="O2676" s="16" t="s">
        <v>174</v>
      </c>
      <c r="P2676" s="16" t="s">
        <v>174</v>
      </c>
      <c r="Q2676" s="16" t="s">
        <v>174</v>
      </c>
      <c r="R2676" s="18">
        <v>24.674657534246599</v>
      </c>
      <c r="S2676" s="18">
        <v>28.082191780821901</v>
      </c>
      <c r="T2676" s="18">
        <v>31.042074363992199</v>
      </c>
    </row>
    <row r="2677" spans="1:20" hidden="1" x14ac:dyDescent="0.35">
      <c r="A2677" s="15" t="s">
        <v>29628</v>
      </c>
      <c r="B2677" s="16">
        <v>-169148</v>
      </c>
      <c r="C2677" s="15" t="s">
        <v>26817</v>
      </c>
      <c r="D2677" s="17">
        <v>22</v>
      </c>
      <c r="E2677" s="15" t="s">
        <v>576</v>
      </c>
      <c r="F2677" s="16">
        <v>2011</v>
      </c>
      <c r="G2677" s="15" t="s">
        <v>29505</v>
      </c>
      <c r="H2677" s="15"/>
      <c r="I2677" s="15" t="s">
        <v>399</v>
      </c>
      <c r="J2677" s="15" t="s">
        <v>27173</v>
      </c>
      <c r="K2677" s="15" t="s">
        <v>1608</v>
      </c>
      <c r="L2677" s="15" t="s">
        <v>1348</v>
      </c>
      <c r="M2677" s="15" t="s">
        <v>576</v>
      </c>
      <c r="N2677" s="17">
        <v>22</v>
      </c>
      <c r="O2677" s="16" t="s">
        <v>174</v>
      </c>
      <c r="P2677" s="16" t="s">
        <v>174</v>
      </c>
      <c r="Q2677" s="16" t="s">
        <v>174</v>
      </c>
      <c r="R2677" s="18">
        <v>20.8712121212121</v>
      </c>
      <c r="S2677" s="18">
        <v>20.8753632212536</v>
      </c>
      <c r="T2677" s="18">
        <v>21.070983810709802</v>
      </c>
    </row>
    <row r="2678" spans="1:20" hidden="1" x14ac:dyDescent="0.35">
      <c r="A2678" s="15" t="s">
        <v>29629</v>
      </c>
      <c r="B2678" s="16">
        <v>-750011</v>
      </c>
      <c r="C2678" s="15" t="s">
        <v>26817</v>
      </c>
      <c r="D2678" s="17">
        <v>36</v>
      </c>
      <c r="E2678" s="15" t="s">
        <v>576</v>
      </c>
      <c r="F2678" s="16">
        <v>2024</v>
      </c>
      <c r="G2678" s="15" t="s">
        <v>27946</v>
      </c>
      <c r="H2678" s="15"/>
      <c r="I2678" s="15" t="s">
        <v>399</v>
      </c>
      <c r="J2678" s="15" t="s">
        <v>27173</v>
      </c>
      <c r="K2678" s="15" t="s">
        <v>1513</v>
      </c>
      <c r="L2678" s="15" t="s">
        <v>1348</v>
      </c>
      <c r="M2678" s="15" t="s">
        <v>576</v>
      </c>
      <c r="N2678" s="17">
        <v>36</v>
      </c>
      <c r="O2678" s="16" t="s">
        <v>174</v>
      </c>
      <c r="P2678" s="16" t="s">
        <v>174</v>
      </c>
      <c r="Q2678" s="16" t="s">
        <v>174</v>
      </c>
      <c r="R2678" s="16" t="s">
        <v>174</v>
      </c>
      <c r="S2678" s="16" t="s">
        <v>174</v>
      </c>
      <c r="T2678" s="16" t="s">
        <v>174</v>
      </c>
    </row>
    <row r="2679" spans="1:20" hidden="1" x14ac:dyDescent="0.35">
      <c r="A2679" s="15" t="s">
        <v>29629</v>
      </c>
      <c r="B2679" s="16">
        <v>-750010</v>
      </c>
      <c r="C2679" s="15" t="s">
        <v>26817</v>
      </c>
      <c r="D2679" s="17">
        <v>36</v>
      </c>
      <c r="E2679" s="15" t="s">
        <v>576</v>
      </c>
      <c r="F2679" s="16">
        <v>2024</v>
      </c>
      <c r="G2679" s="15" t="s">
        <v>27947</v>
      </c>
      <c r="H2679" s="15"/>
      <c r="I2679" s="15" t="s">
        <v>399</v>
      </c>
      <c r="J2679" s="15" t="s">
        <v>27173</v>
      </c>
      <c r="K2679" s="15" t="s">
        <v>1513</v>
      </c>
      <c r="L2679" s="15" t="s">
        <v>1348</v>
      </c>
      <c r="M2679" s="15" t="s">
        <v>576</v>
      </c>
      <c r="N2679" s="17">
        <v>36</v>
      </c>
      <c r="O2679" s="16" t="s">
        <v>174</v>
      </c>
      <c r="P2679" s="16" t="s">
        <v>174</v>
      </c>
      <c r="Q2679" s="16" t="s">
        <v>174</v>
      </c>
      <c r="R2679" s="16" t="s">
        <v>174</v>
      </c>
      <c r="S2679" s="16" t="s">
        <v>174</v>
      </c>
      <c r="T2679" s="16" t="s">
        <v>174</v>
      </c>
    </row>
    <row r="2680" spans="1:20" hidden="1" x14ac:dyDescent="0.35">
      <c r="A2680" s="15" t="s">
        <v>13274</v>
      </c>
      <c r="B2680" s="16">
        <v>-173309</v>
      </c>
      <c r="C2680" s="15" t="s">
        <v>26817</v>
      </c>
      <c r="D2680" s="17">
        <v>9.1</v>
      </c>
      <c r="E2680" s="15" t="s">
        <v>576</v>
      </c>
      <c r="F2680" s="16">
        <v>2017</v>
      </c>
      <c r="G2680" s="15" t="s">
        <v>29630</v>
      </c>
      <c r="H2680" s="15"/>
      <c r="I2680" s="15" t="s">
        <v>399</v>
      </c>
      <c r="J2680" s="15" t="s">
        <v>27173</v>
      </c>
      <c r="K2680" s="15" t="s">
        <v>1513</v>
      </c>
      <c r="L2680" s="15" t="s">
        <v>1348</v>
      </c>
      <c r="M2680" s="15" t="s">
        <v>576</v>
      </c>
      <c r="N2680" s="17">
        <v>9.1</v>
      </c>
      <c r="O2680" s="16" t="s">
        <v>174</v>
      </c>
      <c r="P2680" s="16" t="s">
        <v>174</v>
      </c>
      <c r="Q2680" s="16" t="s">
        <v>174</v>
      </c>
      <c r="R2680" s="18">
        <v>13.3812534497466</v>
      </c>
      <c r="S2680" s="18">
        <v>11.5121180189673</v>
      </c>
      <c r="T2680" s="18">
        <v>11.540970445079999</v>
      </c>
    </row>
    <row r="2681" spans="1:20" hidden="1" x14ac:dyDescent="0.35">
      <c r="A2681" s="15" t="s">
        <v>29631</v>
      </c>
      <c r="B2681" s="16">
        <v>-628589</v>
      </c>
      <c r="C2681" s="15" t="s">
        <v>26817</v>
      </c>
      <c r="D2681" s="17">
        <v>10</v>
      </c>
      <c r="E2681" s="15" t="s">
        <v>27149</v>
      </c>
      <c r="F2681" s="16">
        <v>2017</v>
      </c>
      <c r="G2681" s="15" t="s">
        <v>29601</v>
      </c>
      <c r="H2681" s="15"/>
      <c r="I2681" s="15" t="s">
        <v>399</v>
      </c>
      <c r="J2681" s="15" t="s">
        <v>27173</v>
      </c>
      <c r="K2681" s="15" t="s">
        <v>1349</v>
      </c>
      <c r="L2681" s="15" t="s">
        <v>1348</v>
      </c>
      <c r="M2681" s="15" t="s">
        <v>27151</v>
      </c>
      <c r="N2681" s="17">
        <v>10</v>
      </c>
      <c r="O2681" s="16" t="s">
        <v>174</v>
      </c>
      <c r="P2681" s="16" t="s">
        <v>1276</v>
      </c>
      <c r="Q2681" s="16" t="s">
        <v>1276</v>
      </c>
      <c r="R2681" s="18">
        <v>0</v>
      </c>
      <c r="S2681" s="18">
        <v>1.72488584474886</v>
      </c>
      <c r="T2681" s="18">
        <v>0.63926940639269403</v>
      </c>
    </row>
    <row r="2682" spans="1:20" hidden="1" x14ac:dyDescent="0.35">
      <c r="A2682" s="15" t="s">
        <v>29632</v>
      </c>
      <c r="B2682" s="16">
        <v>-202035</v>
      </c>
      <c r="C2682" s="15" t="s">
        <v>26817</v>
      </c>
      <c r="D2682" s="17">
        <v>2</v>
      </c>
      <c r="E2682" s="15" t="s">
        <v>576</v>
      </c>
      <c r="F2682" s="16">
        <v>2017</v>
      </c>
      <c r="G2682" s="15" t="s">
        <v>29601</v>
      </c>
      <c r="H2682" s="15"/>
      <c r="I2682" s="15" t="s">
        <v>399</v>
      </c>
      <c r="J2682" s="15" t="s">
        <v>27173</v>
      </c>
      <c r="K2682" s="15" t="s">
        <v>1349</v>
      </c>
      <c r="L2682" s="15" t="s">
        <v>1348</v>
      </c>
      <c r="M2682" s="15" t="s">
        <v>576</v>
      </c>
      <c r="N2682" s="17">
        <v>2</v>
      </c>
      <c r="O2682" s="16" t="s">
        <v>174</v>
      </c>
      <c r="P2682" s="16" t="s">
        <v>174</v>
      </c>
      <c r="Q2682" s="16" t="s">
        <v>174</v>
      </c>
      <c r="R2682" s="18">
        <v>26.187214611872101</v>
      </c>
      <c r="S2682" s="18">
        <v>12.2659817351598</v>
      </c>
      <c r="T2682" s="18">
        <v>19.081050228310499</v>
      </c>
    </row>
    <row r="2683" spans="1:20" hidden="1" x14ac:dyDescent="0.35">
      <c r="A2683" s="15" t="s">
        <v>13590</v>
      </c>
      <c r="B2683" s="16">
        <v>-170949</v>
      </c>
      <c r="C2683" s="15" t="s">
        <v>26817</v>
      </c>
      <c r="D2683" s="17">
        <v>1.1000000000000001</v>
      </c>
      <c r="E2683" s="15" t="s">
        <v>576</v>
      </c>
      <c r="F2683" s="16">
        <v>2012</v>
      </c>
      <c r="G2683" s="15" t="s">
        <v>29633</v>
      </c>
      <c r="H2683" s="15"/>
      <c r="I2683" s="15" t="s">
        <v>399</v>
      </c>
      <c r="J2683" s="15" t="s">
        <v>27173</v>
      </c>
      <c r="K2683" s="15" t="s">
        <v>1513</v>
      </c>
      <c r="L2683" s="15" t="s">
        <v>1348</v>
      </c>
      <c r="M2683" s="15" t="s">
        <v>576</v>
      </c>
      <c r="N2683" s="17">
        <v>1.2</v>
      </c>
      <c r="O2683" s="16" t="s">
        <v>174</v>
      </c>
      <c r="P2683" s="16" t="s">
        <v>174</v>
      </c>
      <c r="Q2683" s="16" t="s">
        <v>174</v>
      </c>
      <c r="R2683" s="18">
        <v>19.121004566210001</v>
      </c>
      <c r="S2683" s="18">
        <v>20.785768645357699</v>
      </c>
      <c r="T2683" s="18">
        <v>20.062785388127899</v>
      </c>
    </row>
    <row r="2684" spans="1:20" hidden="1" x14ac:dyDescent="0.35">
      <c r="A2684" s="15" t="s">
        <v>13590</v>
      </c>
      <c r="B2684" s="16">
        <v>-87665</v>
      </c>
      <c r="C2684" s="15" t="s">
        <v>26817</v>
      </c>
      <c r="D2684" s="17">
        <v>1.1000000000000001</v>
      </c>
      <c r="E2684" s="15" t="s">
        <v>576</v>
      </c>
      <c r="F2684" s="16">
        <v>2012</v>
      </c>
      <c r="G2684" s="15" t="s">
        <v>29633</v>
      </c>
      <c r="H2684" s="15"/>
      <c r="I2684" s="15" t="s">
        <v>399</v>
      </c>
      <c r="J2684" s="15" t="s">
        <v>27173</v>
      </c>
      <c r="K2684" s="15" t="s">
        <v>1513</v>
      </c>
      <c r="L2684" s="15" t="s">
        <v>1348</v>
      </c>
      <c r="M2684" s="15" t="s">
        <v>576</v>
      </c>
      <c r="N2684" s="17">
        <v>1.2</v>
      </c>
      <c r="O2684" s="16" t="s">
        <v>174</v>
      </c>
      <c r="P2684" s="16" t="s">
        <v>174</v>
      </c>
      <c r="Q2684" s="16" t="s">
        <v>174</v>
      </c>
      <c r="R2684" s="18">
        <v>19.121004566210001</v>
      </c>
      <c r="S2684" s="18">
        <v>20.785768645357699</v>
      </c>
      <c r="T2684" s="18">
        <v>20.062785388127899</v>
      </c>
    </row>
    <row r="2685" spans="1:20" hidden="1" x14ac:dyDescent="0.35">
      <c r="A2685" s="15" t="s">
        <v>29634</v>
      </c>
      <c r="B2685" s="16">
        <v>-199849</v>
      </c>
      <c r="C2685" s="15" t="s">
        <v>26817</v>
      </c>
      <c r="D2685" s="17">
        <v>55.3</v>
      </c>
      <c r="E2685" s="15" t="s">
        <v>576</v>
      </c>
      <c r="F2685" s="16">
        <v>2017</v>
      </c>
      <c r="G2685" s="15" t="s">
        <v>29635</v>
      </c>
      <c r="H2685" s="15"/>
      <c r="I2685" s="15" t="s">
        <v>399</v>
      </c>
      <c r="J2685" s="15" t="s">
        <v>27173</v>
      </c>
      <c r="K2685" s="15" t="s">
        <v>8287</v>
      </c>
      <c r="L2685" s="15" t="s">
        <v>1348</v>
      </c>
      <c r="M2685" s="15" t="s">
        <v>576</v>
      </c>
      <c r="N2685" s="17">
        <v>55.3</v>
      </c>
      <c r="O2685" s="16" t="s">
        <v>174</v>
      </c>
      <c r="P2685" s="16" t="s">
        <v>174</v>
      </c>
      <c r="Q2685" s="16" t="s">
        <v>174</v>
      </c>
      <c r="R2685" s="18">
        <v>21.116450741905901</v>
      </c>
      <c r="S2685" s="18">
        <v>21.880650994574999</v>
      </c>
      <c r="T2685" s="18">
        <v>25.912003434978999</v>
      </c>
    </row>
    <row r="2686" spans="1:20" hidden="1" x14ac:dyDescent="0.35">
      <c r="A2686" s="15" t="s">
        <v>29636</v>
      </c>
      <c r="B2686" s="16">
        <v>-695649</v>
      </c>
      <c r="C2686" s="15" t="s">
        <v>26817</v>
      </c>
      <c r="D2686" s="17">
        <v>0.5</v>
      </c>
      <c r="E2686" s="15" t="s">
        <v>576</v>
      </c>
      <c r="F2686" s="16">
        <v>2011</v>
      </c>
      <c r="G2686" s="15" t="s">
        <v>29637</v>
      </c>
      <c r="H2686" s="15"/>
      <c r="I2686" s="15" t="s">
        <v>399</v>
      </c>
      <c r="J2686" s="15" t="s">
        <v>27173</v>
      </c>
      <c r="K2686" s="15" t="s">
        <v>4106</v>
      </c>
      <c r="L2686" s="15" t="s">
        <v>1348</v>
      </c>
      <c r="M2686" s="15" t="s">
        <v>576</v>
      </c>
      <c r="N2686" s="17">
        <v>0.5</v>
      </c>
      <c r="O2686" s="16" t="s">
        <v>174</v>
      </c>
      <c r="P2686" s="16" t="s">
        <v>174</v>
      </c>
      <c r="Q2686" s="16" t="s">
        <v>174</v>
      </c>
      <c r="R2686" s="18">
        <v>18.4931506849315</v>
      </c>
      <c r="S2686" s="16" t="s">
        <v>174</v>
      </c>
      <c r="T2686" s="16" t="s">
        <v>174</v>
      </c>
    </row>
    <row r="2687" spans="1:20" hidden="1" x14ac:dyDescent="0.35">
      <c r="A2687" s="15" t="s">
        <v>29638</v>
      </c>
      <c r="B2687" s="16">
        <v>-695648</v>
      </c>
      <c r="C2687" s="15" t="s">
        <v>26817</v>
      </c>
      <c r="D2687" s="17">
        <v>10</v>
      </c>
      <c r="E2687" s="15" t="s">
        <v>26382</v>
      </c>
      <c r="F2687" s="16">
        <v>2011</v>
      </c>
      <c r="G2687" s="15" t="s">
        <v>29637</v>
      </c>
      <c r="H2687" s="15"/>
      <c r="I2687" s="15" t="s">
        <v>399</v>
      </c>
      <c r="J2687" s="15" t="s">
        <v>27173</v>
      </c>
      <c r="K2687" s="15" t="s">
        <v>4106</v>
      </c>
      <c r="L2687" s="15" t="s">
        <v>1348</v>
      </c>
      <c r="M2687" s="15" t="s">
        <v>577</v>
      </c>
      <c r="N2687" s="17">
        <v>10</v>
      </c>
      <c r="O2687" s="16" t="s">
        <v>174</v>
      </c>
      <c r="P2687" s="16" t="s">
        <v>174</v>
      </c>
      <c r="Q2687" s="16" t="s">
        <v>174</v>
      </c>
      <c r="R2687" s="18">
        <v>19.707762557077601</v>
      </c>
      <c r="S2687" s="16" t="s">
        <v>174</v>
      </c>
      <c r="T2687" s="16" t="s">
        <v>174</v>
      </c>
    </row>
    <row r="2688" spans="1:20" hidden="1" x14ac:dyDescent="0.35">
      <c r="A2688" s="15" t="s">
        <v>29639</v>
      </c>
      <c r="B2688" s="16">
        <v>-78049</v>
      </c>
      <c r="C2688" s="15" t="s">
        <v>26817</v>
      </c>
      <c r="D2688" s="17">
        <v>1</v>
      </c>
      <c r="E2688" s="15" t="s">
        <v>576</v>
      </c>
      <c r="F2688" s="16">
        <v>2011</v>
      </c>
      <c r="G2688" s="15" t="s">
        <v>29640</v>
      </c>
      <c r="H2688" s="15"/>
      <c r="I2688" s="15" t="s">
        <v>399</v>
      </c>
      <c r="J2688" s="15" t="s">
        <v>27173</v>
      </c>
      <c r="K2688" s="15" t="s">
        <v>4106</v>
      </c>
      <c r="L2688" s="15" t="s">
        <v>1348</v>
      </c>
      <c r="M2688" s="15" t="s">
        <v>576</v>
      </c>
      <c r="N2688" s="17">
        <v>1</v>
      </c>
      <c r="O2688" s="16" t="s">
        <v>174</v>
      </c>
      <c r="P2688" s="16" t="s">
        <v>174</v>
      </c>
      <c r="Q2688" s="16" t="s">
        <v>174</v>
      </c>
      <c r="R2688" s="18">
        <v>10.627853881278501</v>
      </c>
      <c r="S2688" s="18">
        <v>20.4794520547945</v>
      </c>
      <c r="T2688" s="18">
        <v>23.755707762557101</v>
      </c>
    </row>
    <row r="2689" spans="1:20" hidden="1" x14ac:dyDescent="0.35">
      <c r="A2689" s="15" t="s">
        <v>23098</v>
      </c>
      <c r="B2689" s="16">
        <v>-4493</v>
      </c>
      <c r="C2689" s="15" t="s">
        <v>28372</v>
      </c>
      <c r="D2689" s="17">
        <v>108</v>
      </c>
      <c r="E2689" s="15" t="s">
        <v>26938</v>
      </c>
      <c r="F2689" s="16">
        <v>1952</v>
      </c>
      <c r="G2689" s="15" t="s">
        <v>27253</v>
      </c>
      <c r="H2689" s="15"/>
      <c r="I2689" s="15" t="s">
        <v>399</v>
      </c>
      <c r="J2689" s="15" t="s">
        <v>27173</v>
      </c>
      <c r="K2689" s="15" t="s">
        <v>1513</v>
      </c>
      <c r="L2689" s="15" t="s">
        <v>1348</v>
      </c>
      <c r="M2689" s="15" t="s">
        <v>142</v>
      </c>
      <c r="N2689" s="16" t="s">
        <v>174</v>
      </c>
      <c r="O2689" s="16" t="s">
        <v>174</v>
      </c>
      <c r="P2689" s="16" t="s">
        <v>174</v>
      </c>
      <c r="Q2689" s="16" t="s">
        <v>174</v>
      </c>
      <c r="R2689" s="16" t="s">
        <v>174</v>
      </c>
      <c r="S2689" s="16" t="s">
        <v>174</v>
      </c>
      <c r="T2689" s="16" t="s">
        <v>174</v>
      </c>
    </row>
    <row r="2690" spans="1:20" x14ac:dyDescent="0.35">
      <c r="A2690" s="15" t="s">
        <v>29641</v>
      </c>
      <c r="B2690" s="16">
        <v>-789094</v>
      </c>
      <c r="C2690" s="15" t="s">
        <v>26817</v>
      </c>
      <c r="D2690" s="17">
        <v>55</v>
      </c>
      <c r="E2690" s="15" t="s">
        <v>27098</v>
      </c>
      <c r="F2690" s="16">
        <v>2010</v>
      </c>
      <c r="G2690" s="15" t="s">
        <v>29642</v>
      </c>
      <c r="H2690" s="15" t="s">
        <v>26947</v>
      </c>
      <c r="I2690" s="15" t="s">
        <v>399</v>
      </c>
      <c r="J2690" s="15" t="s">
        <v>26939</v>
      </c>
      <c r="K2690" s="15"/>
      <c r="L2690" s="15"/>
      <c r="M2690" s="15" t="s">
        <v>142</v>
      </c>
      <c r="N2690" s="17">
        <v>55</v>
      </c>
      <c r="O2690" s="16" t="s">
        <v>174</v>
      </c>
      <c r="P2690" s="16" t="s">
        <v>174</v>
      </c>
      <c r="Q2690" s="16" t="s">
        <v>174</v>
      </c>
      <c r="R2690" s="16" t="s">
        <v>174</v>
      </c>
      <c r="S2690" s="16" t="s">
        <v>174</v>
      </c>
      <c r="T2690" s="16" t="s">
        <v>174</v>
      </c>
    </row>
    <row r="2691" spans="1:20" x14ac:dyDescent="0.35">
      <c r="A2691" s="15" t="s">
        <v>21107</v>
      </c>
      <c r="B2691" s="16">
        <v>-493718</v>
      </c>
      <c r="C2691" s="15" t="s">
        <v>26817</v>
      </c>
      <c r="D2691" s="17">
        <v>748</v>
      </c>
      <c r="E2691" s="15" t="s">
        <v>26983</v>
      </c>
      <c r="F2691" s="16">
        <v>2003</v>
      </c>
      <c r="G2691" s="15" t="s">
        <v>28388</v>
      </c>
      <c r="H2691" s="15"/>
      <c r="I2691" s="15" t="s">
        <v>451</v>
      </c>
      <c r="J2691" s="15" t="s">
        <v>13951</v>
      </c>
      <c r="K2691" s="15" t="s">
        <v>946</v>
      </c>
      <c r="L2691" s="15" t="s">
        <v>1240</v>
      </c>
      <c r="M2691" s="15" t="s">
        <v>142</v>
      </c>
      <c r="N2691" s="17">
        <v>780</v>
      </c>
      <c r="O2691" s="19">
        <v>14360</v>
      </c>
      <c r="P2691" s="19">
        <v>10988</v>
      </c>
      <c r="Q2691" s="16" t="s">
        <v>174</v>
      </c>
      <c r="R2691" s="18">
        <v>0.37374136517972101</v>
      </c>
      <c r="S2691" s="18">
        <v>7.5074686680268101</v>
      </c>
      <c r="T2691" s="16" t="s">
        <v>174</v>
      </c>
    </row>
    <row r="2692" spans="1:20" hidden="1" x14ac:dyDescent="0.35">
      <c r="A2692" s="15" t="s">
        <v>29643</v>
      </c>
      <c r="B2692" s="16">
        <v>-78050</v>
      </c>
      <c r="C2692" s="15" t="s">
        <v>26817</v>
      </c>
      <c r="D2692" s="17">
        <v>5</v>
      </c>
      <c r="E2692" s="15" t="s">
        <v>26938</v>
      </c>
      <c r="F2692" s="16">
        <v>1999</v>
      </c>
      <c r="G2692" s="15" t="s">
        <v>29549</v>
      </c>
      <c r="H2692" s="15"/>
      <c r="I2692" s="15" t="s">
        <v>399</v>
      </c>
      <c r="J2692" s="15" t="s">
        <v>27173</v>
      </c>
      <c r="K2692" s="15" t="s">
        <v>1349</v>
      </c>
      <c r="L2692" s="15" t="s">
        <v>1348</v>
      </c>
      <c r="M2692" s="15" t="s">
        <v>574</v>
      </c>
      <c r="N2692" s="17">
        <v>5</v>
      </c>
      <c r="O2692" s="16" t="s">
        <v>174</v>
      </c>
      <c r="P2692" s="16" t="s">
        <v>174</v>
      </c>
      <c r="Q2692" s="16" t="s">
        <v>174</v>
      </c>
      <c r="R2692" s="16" t="s">
        <v>174</v>
      </c>
      <c r="S2692" s="16" t="s">
        <v>174</v>
      </c>
      <c r="T2692" s="16" t="s">
        <v>174</v>
      </c>
    </row>
    <row r="2693" spans="1:20" hidden="1" x14ac:dyDescent="0.35">
      <c r="A2693" s="15" t="s">
        <v>29644</v>
      </c>
      <c r="B2693" s="16">
        <v>-168722</v>
      </c>
      <c r="C2693" s="15" t="s">
        <v>26817</v>
      </c>
      <c r="D2693" s="17">
        <v>10</v>
      </c>
      <c r="E2693" s="15" t="s">
        <v>576</v>
      </c>
      <c r="F2693" s="16">
        <v>2015</v>
      </c>
      <c r="G2693" s="15" t="s">
        <v>29505</v>
      </c>
      <c r="H2693" s="15"/>
      <c r="I2693" s="15" t="s">
        <v>399</v>
      </c>
      <c r="J2693" s="15" t="s">
        <v>27173</v>
      </c>
      <c r="K2693" s="15" t="s">
        <v>1513</v>
      </c>
      <c r="L2693" s="15" t="s">
        <v>1348</v>
      </c>
      <c r="M2693" s="15" t="s">
        <v>576</v>
      </c>
      <c r="N2693" s="17">
        <v>10</v>
      </c>
      <c r="O2693" s="16" t="s">
        <v>174</v>
      </c>
      <c r="P2693" s="16" t="s">
        <v>174</v>
      </c>
      <c r="Q2693" s="16" t="s">
        <v>174</v>
      </c>
      <c r="R2693" s="18">
        <v>37.405251141552498</v>
      </c>
      <c r="S2693" s="18">
        <v>37.4098173515982</v>
      </c>
      <c r="T2693" s="18">
        <v>35.126712328767098</v>
      </c>
    </row>
    <row r="2694" spans="1:20" hidden="1" x14ac:dyDescent="0.35">
      <c r="A2694" s="15" t="s">
        <v>29645</v>
      </c>
      <c r="B2694" s="16">
        <v>-794113</v>
      </c>
      <c r="C2694" s="15" t="s">
        <v>26817</v>
      </c>
      <c r="D2694" s="17">
        <v>3.1</v>
      </c>
      <c r="E2694" s="15" t="s">
        <v>576</v>
      </c>
      <c r="F2694" s="16">
        <v>2010</v>
      </c>
      <c r="G2694" s="15" t="s">
        <v>29646</v>
      </c>
      <c r="H2694" s="15"/>
      <c r="I2694" s="15" t="s">
        <v>399</v>
      </c>
      <c r="J2694" s="15" t="s">
        <v>27173</v>
      </c>
      <c r="K2694" s="15" t="s">
        <v>1513</v>
      </c>
      <c r="L2694" s="15" t="s">
        <v>1348</v>
      </c>
      <c r="M2694" s="15" t="s">
        <v>576</v>
      </c>
      <c r="N2694" s="17">
        <v>3.1</v>
      </c>
      <c r="O2694" s="16" t="s">
        <v>174</v>
      </c>
      <c r="P2694" s="16" t="s">
        <v>174</v>
      </c>
      <c r="Q2694" s="16" t="s">
        <v>174</v>
      </c>
      <c r="R2694" s="18">
        <v>0</v>
      </c>
      <c r="S2694" s="18">
        <v>11.415525114155299</v>
      </c>
      <c r="T2694" s="18">
        <v>11.0534898891063</v>
      </c>
    </row>
    <row r="2695" spans="1:20" hidden="1" x14ac:dyDescent="0.35">
      <c r="A2695" s="15" t="s">
        <v>29647</v>
      </c>
      <c r="B2695" s="16">
        <v>-177042</v>
      </c>
      <c r="C2695" s="15" t="s">
        <v>26817</v>
      </c>
      <c r="D2695" s="17">
        <v>1.8</v>
      </c>
      <c r="E2695" s="15" t="s">
        <v>576</v>
      </c>
      <c r="F2695" s="16">
        <v>2019</v>
      </c>
      <c r="G2695" s="15" t="s">
        <v>29630</v>
      </c>
      <c r="H2695" s="15"/>
      <c r="I2695" s="15" t="s">
        <v>399</v>
      </c>
      <c r="J2695" s="15" t="s">
        <v>27173</v>
      </c>
      <c r="K2695" s="15" t="s">
        <v>1513</v>
      </c>
      <c r="L2695" s="15" t="s">
        <v>1348</v>
      </c>
      <c r="M2695" s="15" t="s">
        <v>576</v>
      </c>
      <c r="N2695" s="17">
        <v>1.8</v>
      </c>
      <c r="O2695" s="16" t="s">
        <v>174</v>
      </c>
      <c r="P2695" s="16" t="s">
        <v>174</v>
      </c>
      <c r="Q2695" s="16" t="s">
        <v>174</v>
      </c>
      <c r="R2695" s="18">
        <v>26.3952308472856</v>
      </c>
      <c r="S2695" s="18">
        <v>23.826737696600699</v>
      </c>
      <c r="T2695" s="18">
        <v>25.2790461694571</v>
      </c>
    </row>
    <row r="2696" spans="1:20" hidden="1" x14ac:dyDescent="0.35">
      <c r="A2696" s="15" t="s">
        <v>29648</v>
      </c>
      <c r="B2696" s="16">
        <v>-752645</v>
      </c>
      <c r="C2696" s="15" t="s">
        <v>26817</v>
      </c>
      <c r="D2696" s="17">
        <v>100</v>
      </c>
      <c r="E2696" s="15" t="s">
        <v>27149</v>
      </c>
      <c r="F2696" s="16">
        <v>2023</v>
      </c>
      <c r="G2696" s="15" t="s">
        <v>29560</v>
      </c>
      <c r="H2696" s="15" t="s">
        <v>407</v>
      </c>
      <c r="I2696" s="15" t="s">
        <v>399</v>
      </c>
      <c r="J2696" s="15" t="s">
        <v>27130</v>
      </c>
      <c r="K2696" s="15" t="s">
        <v>1608</v>
      </c>
      <c r="L2696" s="15" t="s">
        <v>1348</v>
      </c>
      <c r="M2696" s="15" t="s">
        <v>27151</v>
      </c>
      <c r="N2696" s="17">
        <v>100</v>
      </c>
      <c r="O2696" s="16" t="s">
        <v>174</v>
      </c>
      <c r="P2696" s="16" t="s">
        <v>174</v>
      </c>
      <c r="Q2696" s="16" t="s">
        <v>174</v>
      </c>
      <c r="R2696" s="16" t="s">
        <v>174</v>
      </c>
      <c r="S2696" s="16" t="s">
        <v>174</v>
      </c>
      <c r="T2696" s="16" t="s">
        <v>174</v>
      </c>
    </row>
    <row r="2697" spans="1:20" hidden="1" x14ac:dyDescent="0.35">
      <c r="A2697" s="15" t="s">
        <v>29648</v>
      </c>
      <c r="B2697" s="16">
        <v>-752644</v>
      </c>
      <c r="C2697" s="15" t="s">
        <v>26817</v>
      </c>
      <c r="D2697" s="17">
        <v>100</v>
      </c>
      <c r="E2697" s="15" t="s">
        <v>27149</v>
      </c>
      <c r="F2697" s="16">
        <v>2023</v>
      </c>
      <c r="G2697" s="15" t="s">
        <v>29561</v>
      </c>
      <c r="H2697" s="15" t="s">
        <v>407</v>
      </c>
      <c r="I2697" s="15" t="s">
        <v>399</v>
      </c>
      <c r="J2697" s="15" t="s">
        <v>27130</v>
      </c>
      <c r="K2697" s="15" t="s">
        <v>1608</v>
      </c>
      <c r="L2697" s="15" t="s">
        <v>1348</v>
      </c>
      <c r="M2697" s="15" t="s">
        <v>27151</v>
      </c>
      <c r="N2697" s="17">
        <v>100</v>
      </c>
      <c r="O2697" s="16" t="s">
        <v>174</v>
      </c>
      <c r="P2697" s="16" t="s">
        <v>174</v>
      </c>
      <c r="Q2697" s="16" t="s">
        <v>174</v>
      </c>
      <c r="R2697" s="16" t="s">
        <v>174</v>
      </c>
      <c r="S2697" s="16" t="s">
        <v>174</v>
      </c>
      <c r="T2697" s="16" t="s">
        <v>174</v>
      </c>
    </row>
    <row r="2698" spans="1:20" hidden="1" x14ac:dyDescent="0.35">
      <c r="A2698" s="15" t="s">
        <v>29649</v>
      </c>
      <c r="B2698" s="16">
        <v>-752647</v>
      </c>
      <c r="C2698" s="15" t="s">
        <v>26817</v>
      </c>
      <c r="D2698" s="17">
        <v>200</v>
      </c>
      <c r="E2698" s="15" t="s">
        <v>576</v>
      </c>
      <c r="F2698" s="16">
        <v>2023</v>
      </c>
      <c r="G2698" s="15" t="s">
        <v>29560</v>
      </c>
      <c r="H2698" s="15" t="s">
        <v>407</v>
      </c>
      <c r="I2698" s="15" t="s">
        <v>399</v>
      </c>
      <c r="J2698" s="15" t="s">
        <v>27130</v>
      </c>
      <c r="K2698" s="15" t="s">
        <v>1608</v>
      </c>
      <c r="L2698" s="15" t="s">
        <v>1348</v>
      </c>
      <c r="M2698" s="15" t="s">
        <v>576</v>
      </c>
      <c r="N2698" s="17">
        <v>200</v>
      </c>
      <c r="O2698" s="16" t="s">
        <v>174</v>
      </c>
      <c r="P2698" s="16" t="s">
        <v>174</v>
      </c>
      <c r="Q2698" s="16" t="s">
        <v>174</v>
      </c>
      <c r="R2698" s="16" t="s">
        <v>174</v>
      </c>
      <c r="S2698" s="16" t="s">
        <v>174</v>
      </c>
      <c r="T2698" s="16" t="s">
        <v>174</v>
      </c>
    </row>
    <row r="2699" spans="1:20" hidden="1" x14ac:dyDescent="0.35">
      <c r="A2699" s="15" t="s">
        <v>29649</v>
      </c>
      <c r="B2699" s="16">
        <v>-752646</v>
      </c>
      <c r="C2699" s="15" t="s">
        <v>26817</v>
      </c>
      <c r="D2699" s="17">
        <v>200</v>
      </c>
      <c r="E2699" s="15" t="s">
        <v>576</v>
      </c>
      <c r="F2699" s="16">
        <v>2023</v>
      </c>
      <c r="G2699" s="15" t="s">
        <v>29561</v>
      </c>
      <c r="H2699" s="15" t="s">
        <v>407</v>
      </c>
      <c r="I2699" s="15" t="s">
        <v>399</v>
      </c>
      <c r="J2699" s="15" t="s">
        <v>27130</v>
      </c>
      <c r="K2699" s="15" t="s">
        <v>1608</v>
      </c>
      <c r="L2699" s="15" t="s">
        <v>1348</v>
      </c>
      <c r="M2699" s="15" t="s">
        <v>576</v>
      </c>
      <c r="N2699" s="17">
        <v>200</v>
      </c>
      <c r="O2699" s="16" t="s">
        <v>174</v>
      </c>
      <c r="P2699" s="16" t="s">
        <v>174</v>
      </c>
      <c r="Q2699" s="16" t="s">
        <v>174</v>
      </c>
      <c r="R2699" s="16" t="s">
        <v>174</v>
      </c>
      <c r="S2699" s="16" t="s">
        <v>174</v>
      </c>
      <c r="T2699" s="16" t="s">
        <v>174</v>
      </c>
    </row>
    <row r="2700" spans="1:20" hidden="1" x14ac:dyDescent="0.35">
      <c r="A2700" s="15" t="s">
        <v>29650</v>
      </c>
      <c r="B2700" s="16">
        <v>-784420</v>
      </c>
      <c r="C2700" s="15" t="s">
        <v>26817</v>
      </c>
      <c r="D2700" s="17">
        <v>150</v>
      </c>
      <c r="E2700" s="15" t="s">
        <v>27149</v>
      </c>
      <c r="F2700" s="16">
        <v>2023</v>
      </c>
      <c r="G2700" s="15" t="s">
        <v>29560</v>
      </c>
      <c r="H2700" s="15" t="s">
        <v>407</v>
      </c>
      <c r="I2700" s="15" t="s">
        <v>399</v>
      </c>
      <c r="J2700" s="15" t="s">
        <v>27130</v>
      </c>
      <c r="K2700" s="15" t="s">
        <v>1608</v>
      </c>
      <c r="L2700" s="15" t="s">
        <v>1348</v>
      </c>
      <c r="M2700" s="15" t="s">
        <v>27151</v>
      </c>
      <c r="N2700" s="17">
        <v>150</v>
      </c>
      <c r="O2700" s="16" t="s">
        <v>174</v>
      </c>
      <c r="P2700" s="16" t="s">
        <v>174</v>
      </c>
      <c r="Q2700" s="16" t="s">
        <v>174</v>
      </c>
      <c r="R2700" s="16" t="s">
        <v>174</v>
      </c>
      <c r="S2700" s="16" t="s">
        <v>174</v>
      </c>
      <c r="T2700" s="16" t="s">
        <v>174</v>
      </c>
    </row>
    <row r="2701" spans="1:20" hidden="1" x14ac:dyDescent="0.35">
      <c r="A2701" s="15" t="s">
        <v>29650</v>
      </c>
      <c r="B2701" s="16">
        <v>-784419</v>
      </c>
      <c r="C2701" s="15" t="s">
        <v>26817</v>
      </c>
      <c r="D2701" s="17">
        <v>150</v>
      </c>
      <c r="E2701" s="15" t="s">
        <v>27149</v>
      </c>
      <c r="F2701" s="16">
        <v>2023</v>
      </c>
      <c r="G2701" s="15" t="s">
        <v>29561</v>
      </c>
      <c r="H2701" s="15" t="s">
        <v>407</v>
      </c>
      <c r="I2701" s="15" t="s">
        <v>399</v>
      </c>
      <c r="J2701" s="15" t="s">
        <v>27130</v>
      </c>
      <c r="K2701" s="15" t="s">
        <v>1608</v>
      </c>
      <c r="L2701" s="15" t="s">
        <v>1348</v>
      </c>
      <c r="M2701" s="15" t="s">
        <v>27151</v>
      </c>
      <c r="N2701" s="17">
        <v>150</v>
      </c>
      <c r="O2701" s="16" t="s">
        <v>174</v>
      </c>
      <c r="P2701" s="16" t="s">
        <v>174</v>
      </c>
      <c r="Q2701" s="16" t="s">
        <v>174</v>
      </c>
      <c r="R2701" s="16" t="s">
        <v>174</v>
      </c>
      <c r="S2701" s="16" t="s">
        <v>174</v>
      </c>
      <c r="T2701" s="16" t="s">
        <v>174</v>
      </c>
    </row>
    <row r="2702" spans="1:20" hidden="1" x14ac:dyDescent="0.35">
      <c r="A2702" s="15" t="s">
        <v>29651</v>
      </c>
      <c r="B2702" s="16">
        <v>-793456</v>
      </c>
      <c r="C2702" s="15" t="s">
        <v>26817</v>
      </c>
      <c r="D2702" s="17">
        <v>300</v>
      </c>
      <c r="E2702" s="15" t="s">
        <v>576</v>
      </c>
      <c r="F2702" s="16">
        <v>2023</v>
      </c>
      <c r="G2702" s="15" t="s">
        <v>29560</v>
      </c>
      <c r="H2702" s="15" t="s">
        <v>407</v>
      </c>
      <c r="I2702" s="15" t="s">
        <v>399</v>
      </c>
      <c r="J2702" s="15" t="s">
        <v>27130</v>
      </c>
      <c r="K2702" s="15" t="s">
        <v>1608</v>
      </c>
      <c r="L2702" s="15" t="s">
        <v>1348</v>
      </c>
      <c r="M2702" s="15" t="s">
        <v>576</v>
      </c>
      <c r="N2702" s="17">
        <v>300</v>
      </c>
      <c r="O2702" s="16" t="s">
        <v>174</v>
      </c>
      <c r="P2702" s="16" t="s">
        <v>174</v>
      </c>
      <c r="Q2702" s="16" t="s">
        <v>174</v>
      </c>
      <c r="R2702" s="16" t="s">
        <v>174</v>
      </c>
      <c r="S2702" s="16" t="s">
        <v>174</v>
      </c>
      <c r="T2702" s="16" t="s">
        <v>174</v>
      </c>
    </row>
    <row r="2703" spans="1:20" hidden="1" x14ac:dyDescent="0.35">
      <c r="A2703" s="15" t="s">
        <v>29651</v>
      </c>
      <c r="B2703" s="16">
        <v>-793455</v>
      </c>
      <c r="C2703" s="15" t="s">
        <v>26817</v>
      </c>
      <c r="D2703" s="17">
        <v>300</v>
      </c>
      <c r="E2703" s="15" t="s">
        <v>576</v>
      </c>
      <c r="F2703" s="16">
        <v>2023</v>
      </c>
      <c r="G2703" s="15" t="s">
        <v>29561</v>
      </c>
      <c r="H2703" s="15" t="s">
        <v>407</v>
      </c>
      <c r="I2703" s="15" t="s">
        <v>399</v>
      </c>
      <c r="J2703" s="15" t="s">
        <v>27130</v>
      </c>
      <c r="K2703" s="15" t="s">
        <v>1608</v>
      </c>
      <c r="L2703" s="15" t="s">
        <v>1348</v>
      </c>
      <c r="M2703" s="15" t="s">
        <v>576</v>
      </c>
      <c r="N2703" s="17">
        <v>300</v>
      </c>
      <c r="O2703" s="16" t="s">
        <v>174</v>
      </c>
      <c r="P2703" s="16" t="s">
        <v>174</v>
      </c>
      <c r="Q2703" s="16" t="s">
        <v>174</v>
      </c>
      <c r="R2703" s="16" t="s">
        <v>174</v>
      </c>
      <c r="S2703" s="16" t="s">
        <v>174</v>
      </c>
      <c r="T2703" s="16" t="s">
        <v>174</v>
      </c>
    </row>
    <row r="2704" spans="1:20" hidden="1" x14ac:dyDescent="0.35">
      <c r="A2704" s="15" t="s">
        <v>29652</v>
      </c>
      <c r="B2704" s="16">
        <v>-808690</v>
      </c>
      <c r="C2704" s="15" t="s">
        <v>26817</v>
      </c>
      <c r="D2704" s="16" t="s">
        <v>174</v>
      </c>
      <c r="E2704" s="15" t="s">
        <v>27149</v>
      </c>
      <c r="F2704" s="16">
        <v>2025</v>
      </c>
      <c r="G2704" s="15" t="s">
        <v>29560</v>
      </c>
      <c r="H2704" s="15"/>
      <c r="I2704" s="15" t="s">
        <v>399</v>
      </c>
      <c r="J2704" s="15" t="s">
        <v>27173</v>
      </c>
      <c r="K2704" s="15" t="s">
        <v>1608</v>
      </c>
      <c r="L2704" s="15" t="s">
        <v>1348</v>
      </c>
      <c r="M2704" s="15" t="s">
        <v>27151</v>
      </c>
      <c r="N2704" s="17">
        <v>185</v>
      </c>
      <c r="O2704" s="16" t="s">
        <v>174</v>
      </c>
      <c r="P2704" s="16" t="s">
        <v>174</v>
      </c>
      <c r="Q2704" s="16" t="s">
        <v>174</v>
      </c>
      <c r="R2704" s="16" t="s">
        <v>174</v>
      </c>
      <c r="S2704" s="16" t="s">
        <v>174</v>
      </c>
      <c r="T2704" s="16" t="s">
        <v>174</v>
      </c>
    </row>
    <row r="2705" spans="1:20" hidden="1" x14ac:dyDescent="0.35">
      <c r="A2705" s="15" t="s">
        <v>29652</v>
      </c>
      <c r="B2705" s="16">
        <v>-808689</v>
      </c>
      <c r="C2705" s="15" t="s">
        <v>26817</v>
      </c>
      <c r="D2705" s="16" t="s">
        <v>174</v>
      </c>
      <c r="E2705" s="15" t="s">
        <v>27149</v>
      </c>
      <c r="F2705" s="16">
        <v>2025</v>
      </c>
      <c r="G2705" s="15" t="s">
        <v>29561</v>
      </c>
      <c r="H2705" s="15"/>
      <c r="I2705" s="15" t="s">
        <v>399</v>
      </c>
      <c r="J2705" s="15" t="s">
        <v>27173</v>
      </c>
      <c r="K2705" s="15" t="s">
        <v>1608</v>
      </c>
      <c r="L2705" s="15" t="s">
        <v>1348</v>
      </c>
      <c r="M2705" s="15" t="s">
        <v>27151</v>
      </c>
      <c r="N2705" s="17">
        <v>185</v>
      </c>
      <c r="O2705" s="16" t="s">
        <v>174</v>
      </c>
      <c r="P2705" s="16" t="s">
        <v>174</v>
      </c>
      <c r="Q2705" s="16" t="s">
        <v>174</v>
      </c>
      <c r="R2705" s="16" t="s">
        <v>174</v>
      </c>
      <c r="S2705" s="16" t="s">
        <v>174</v>
      </c>
      <c r="T2705" s="16" t="s">
        <v>174</v>
      </c>
    </row>
    <row r="2706" spans="1:20" hidden="1" x14ac:dyDescent="0.35">
      <c r="A2706" s="15" t="s">
        <v>29653</v>
      </c>
      <c r="B2706" s="16">
        <v>-677292</v>
      </c>
      <c r="C2706" s="15" t="s">
        <v>26817</v>
      </c>
      <c r="D2706" s="17">
        <v>20</v>
      </c>
      <c r="E2706" s="15" t="s">
        <v>27149</v>
      </c>
      <c r="F2706" s="16">
        <v>2023</v>
      </c>
      <c r="G2706" s="15" t="s">
        <v>29308</v>
      </c>
      <c r="H2706" s="15"/>
      <c r="I2706" s="15" t="s">
        <v>399</v>
      </c>
      <c r="J2706" s="15" t="s">
        <v>27173</v>
      </c>
      <c r="K2706" s="15" t="s">
        <v>2457</v>
      </c>
      <c r="L2706" s="15" t="s">
        <v>1348</v>
      </c>
      <c r="M2706" s="15" t="s">
        <v>27151</v>
      </c>
      <c r="N2706" s="17">
        <v>20</v>
      </c>
      <c r="O2706" s="16" t="s">
        <v>174</v>
      </c>
      <c r="P2706" s="16" t="s">
        <v>174</v>
      </c>
      <c r="Q2706" s="16" t="s">
        <v>174</v>
      </c>
      <c r="R2706" s="18">
        <v>0</v>
      </c>
      <c r="S2706" s="16" t="s">
        <v>174</v>
      </c>
      <c r="T2706" s="16" t="s">
        <v>174</v>
      </c>
    </row>
    <row r="2707" spans="1:20" hidden="1" x14ac:dyDescent="0.35">
      <c r="A2707" s="15" t="s">
        <v>29654</v>
      </c>
      <c r="B2707" s="16">
        <v>-676699</v>
      </c>
      <c r="C2707" s="15" t="s">
        <v>26817</v>
      </c>
      <c r="D2707" s="17">
        <v>20</v>
      </c>
      <c r="E2707" s="15" t="s">
        <v>576</v>
      </c>
      <c r="F2707" s="16">
        <v>2023</v>
      </c>
      <c r="G2707" s="15" t="s">
        <v>29308</v>
      </c>
      <c r="H2707" s="15"/>
      <c r="I2707" s="15" t="s">
        <v>399</v>
      </c>
      <c r="J2707" s="15" t="s">
        <v>27173</v>
      </c>
      <c r="K2707" s="15" t="s">
        <v>2457</v>
      </c>
      <c r="L2707" s="15" t="s">
        <v>1348</v>
      </c>
      <c r="M2707" s="15" t="s">
        <v>576</v>
      </c>
      <c r="N2707" s="17">
        <v>20</v>
      </c>
      <c r="O2707" s="16" t="s">
        <v>174</v>
      </c>
      <c r="P2707" s="16" t="s">
        <v>174</v>
      </c>
      <c r="Q2707" s="16" t="s">
        <v>174</v>
      </c>
      <c r="R2707" s="16" t="s">
        <v>174</v>
      </c>
      <c r="S2707" s="16" t="s">
        <v>174</v>
      </c>
      <c r="T2707" s="16" t="s">
        <v>174</v>
      </c>
    </row>
    <row r="2708" spans="1:20" hidden="1" x14ac:dyDescent="0.35">
      <c r="A2708" s="15" t="s">
        <v>16093</v>
      </c>
      <c r="B2708" s="16">
        <v>-378088</v>
      </c>
      <c r="C2708" s="15" t="s">
        <v>26817</v>
      </c>
      <c r="D2708" s="17">
        <v>4.5999999999999996</v>
      </c>
      <c r="E2708" s="15" t="s">
        <v>576</v>
      </c>
      <c r="F2708" s="16">
        <v>2020</v>
      </c>
      <c r="G2708" s="15" t="s">
        <v>29547</v>
      </c>
      <c r="H2708" s="15"/>
      <c r="I2708" s="15" t="s">
        <v>399</v>
      </c>
      <c r="J2708" s="15" t="s">
        <v>27173</v>
      </c>
      <c r="K2708" s="15" t="s">
        <v>1513</v>
      </c>
      <c r="L2708" s="15" t="s">
        <v>1348</v>
      </c>
      <c r="M2708" s="15" t="s">
        <v>576</v>
      </c>
      <c r="N2708" s="17">
        <v>4.5999999999999996</v>
      </c>
      <c r="O2708" s="16" t="s">
        <v>174</v>
      </c>
      <c r="P2708" s="16" t="s">
        <v>174</v>
      </c>
      <c r="Q2708" s="16" t="s">
        <v>174</v>
      </c>
      <c r="R2708" s="18">
        <v>19.997022036926701</v>
      </c>
      <c r="S2708" s="18">
        <v>20.905300774270401</v>
      </c>
      <c r="T2708" s="18">
        <v>19.463470319634698</v>
      </c>
    </row>
    <row r="2709" spans="1:20" hidden="1" x14ac:dyDescent="0.35">
      <c r="A2709" s="15" t="s">
        <v>29655</v>
      </c>
      <c r="B2709" s="16">
        <v>-750892</v>
      </c>
      <c r="C2709" s="15" t="s">
        <v>26817</v>
      </c>
      <c r="D2709" s="17">
        <v>10</v>
      </c>
      <c r="E2709" s="15" t="s">
        <v>27149</v>
      </c>
      <c r="F2709" s="16">
        <v>2024</v>
      </c>
      <c r="G2709" s="15" t="s">
        <v>29656</v>
      </c>
      <c r="H2709" s="15"/>
      <c r="I2709" s="15" t="s">
        <v>399</v>
      </c>
      <c r="J2709" s="15" t="s">
        <v>27130</v>
      </c>
      <c r="K2709" s="15" t="s">
        <v>1513</v>
      </c>
      <c r="L2709" s="15" t="s">
        <v>1348</v>
      </c>
      <c r="M2709" s="15" t="s">
        <v>27151</v>
      </c>
      <c r="N2709" s="17">
        <v>10</v>
      </c>
      <c r="O2709" s="16" t="s">
        <v>174</v>
      </c>
      <c r="P2709" s="16" t="s">
        <v>174</v>
      </c>
      <c r="Q2709" s="16" t="s">
        <v>174</v>
      </c>
      <c r="R2709" s="16" t="s">
        <v>174</v>
      </c>
      <c r="S2709" s="16" t="s">
        <v>174</v>
      </c>
      <c r="T2709" s="16" t="s">
        <v>174</v>
      </c>
    </row>
    <row r="2710" spans="1:20" hidden="1" x14ac:dyDescent="0.35">
      <c r="A2710" s="15" t="s">
        <v>29657</v>
      </c>
      <c r="B2710" s="16">
        <v>-670922</v>
      </c>
      <c r="C2710" s="15" t="s">
        <v>26817</v>
      </c>
      <c r="D2710" s="17">
        <v>60</v>
      </c>
      <c r="E2710" s="15" t="s">
        <v>27149</v>
      </c>
      <c r="F2710" s="16">
        <v>2023</v>
      </c>
      <c r="G2710" s="15" t="s">
        <v>29656</v>
      </c>
      <c r="H2710" s="15"/>
      <c r="I2710" s="15" t="s">
        <v>399</v>
      </c>
      <c r="J2710" s="15" t="s">
        <v>27173</v>
      </c>
      <c r="K2710" s="15" t="s">
        <v>1513</v>
      </c>
      <c r="L2710" s="15" t="s">
        <v>1348</v>
      </c>
      <c r="M2710" s="15" t="s">
        <v>27151</v>
      </c>
      <c r="N2710" s="17">
        <v>60</v>
      </c>
      <c r="O2710" s="16" t="s">
        <v>174</v>
      </c>
      <c r="P2710" s="16" t="s">
        <v>174</v>
      </c>
      <c r="Q2710" s="16" t="s">
        <v>174</v>
      </c>
      <c r="R2710" s="18">
        <v>6.0922754946727604</v>
      </c>
      <c r="S2710" s="16" t="s">
        <v>174</v>
      </c>
      <c r="T2710" s="16" t="s">
        <v>174</v>
      </c>
    </row>
    <row r="2711" spans="1:20" x14ac:dyDescent="0.35">
      <c r="A2711" s="15" t="s">
        <v>29658</v>
      </c>
      <c r="B2711" s="16">
        <v>-807430</v>
      </c>
      <c r="C2711" s="15" t="s">
        <v>26817</v>
      </c>
      <c r="D2711" s="17">
        <v>121</v>
      </c>
      <c r="E2711" s="15" t="s">
        <v>26983</v>
      </c>
      <c r="F2711" s="16">
        <v>2017</v>
      </c>
      <c r="G2711" s="15" t="s">
        <v>29659</v>
      </c>
      <c r="H2711" s="15" t="s">
        <v>461</v>
      </c>
      <c r="I2711" s="15" t="s">
        <v>26989</v>
      </c>
      <c r="J2711" s="15" t="s">
        <v>26989</v>
      </c>
      <c r="K2711" s="15" t="s">
        <v>946</v>
      </c>
      <c r="L2711" s="15" t="s">
        <v>1060</v>
      </c>
      <c r="M2711" s="15" t="s">
        <v>142</v>
      </c>
      <c r="N2711" s="17">
        <v>92</v>
      </c>
      <c r="O2711" s="16" t="s">
        <v>174</v>
      </c>
      <c r="P2711" s="16" t="s">
        <v>174</v>
      </c>
      <c r="Q2711" s="16" t="s">
        <v>174</v>
      </c>
      <c r="R2711" s="16" t="s">
        <v>174</v>
      </c>
      <c r="S2711" s="16" t="s">
        <v>174</v>
      </c>
      <c r="T2711" s="16" t="s">
        <v>174</v>
      </c>
    </row>
    <row r="2712" spans="1:20" x14ac:dyDescent="0.35">
      <c r="A2712" s="15" t="s">
        <v>5400</v>
      </c>
      <c r="B2712" s="16">
        <v>-756786</v>
      </c>
      <c r="C2712" s="15" t="s">
        <v>26817</v>
      </c>
      <c r="D2712" s="17">
        <v>13</v>
      </c>
      <c r="E2712" s="15" t="s">
        <v>27098</v>
      </c>
      <c r="F2712" s="16">
        <v>1982</v>
      </c>
      <c r="G2712" s="15" t="s">
        <v>5400</v>
      </c>
      <c r="H2712" s="15" t="s">
        <v>407</v>
      </c>
      <c r="I2712" s="15" t="s">
        <v>399</v>
      </c>
      <c r="J2712" s="15" t="s">
        <v>27130</v>
      </c>
      <c r="K2712" s="15" t="s">
        <v>999</v>
      </c>
      <c r="L2712" s="15" t="s">
        <v>998</v>
      </c>
      <c r="M2712" s="15" t="s">
        <v>142</v>
      </c>
      <c r="N2712" s="17">
        <v>12</v>
      </c>
      <c r="O2712" s="19">
        <v>40495</v>
      </c>
      <c r="P2712" s="19">
        <v>22371</v>
      </c>
      <c r="Q2712" s="19">
        <v>13536</v>
      </c>
      <c r="R2712" s="18">
        <v>15.0542237442922</v>
      </c>
      <c r="S2712" s="18">
        <v>28.8432267884323</v>
      </c>
      <c r="T2712" s="18">
        <v>78.579718417047204</v>
      </c>
    </row>
    <row r="2713" spans="1:20" hidden="1" x14ac:dyDescent="0.35">
      <c r="A2713" s="15" t="s">
        <v>29660</v>
      </c>
      <c r="B2713" s="16">
        <v>-521378</v>
      </c>
      <c r="C2713" s="15" t="s">
        <v>26817</v>
      </c>
      <c r="D2713" s="17">
        <v>170</v>
      </c>
      <c r="E2713" s="15" t="s">
        <v>576</v>
      </c>
      <c r="F2713" s="16">
        <v>2011</v>
      </c>
      <c r="G2713" s="15" t="s">
        <v>29656</v>
      </c>
      <c r="H2713" s="15" t="s">
        <v>407</v>
      </c>
      <c r="I2713" s="15" t="s">
        <v>399</v>
      </c>
      <c r="J2713" s="15" t="s">
        <v>27130</v>
      </c>
      <c r="K2713" s="15" t="s">
        <v>1513</v>
      </c>
      <c r="L2713" s="15" t="s">
        <v>1348</v>
      </c>
      <c r="M2713" s="15" t="s">
        <v>576</v>
      </c>
      <c r="N2713" s="17">
        <v>170</v>
      </c>
      <c r="O2713" s="16" t="s">
        <v>174</v>
      </c>
      <c r="P2713" s="16" t="s">
        <v>174</v>
      </c>
      <c r="Q2713" s="16" t="s">
        <v>174</v>
      </c>
      <c r="R2713" s="18">
        <v>27.122280419016899</v>
      </c>
      <c r="S2713" s="16" t="s">
        <v>174</v>
      </c>
      <c r="T2713" s="16" t="s">
        <v>174</v>
      </c>
    </row>
    <row r="2714" spans="1:20" hidden="1" x14ac:dyDescent="0.35">
      <c r="A2714" s="15" t="s">
        <v>29661</v>
      </c>
      <c r="B2714" s="16">
        <v>-521449</v>
      </c>
      <c r="C2714" s="15" t="s">
        <v>26817</v>
      </c>
      <c r="D2714" s="17">
        <v>100</v>
      </c>
      <c r="E2714" s="15" t="s">
        <v>576</v>
      </c>
      <c r="F2714" s="16">
        <v>2016</v>
      </c>
      <c r="G2714" s="15" t="s">
        <v>29656</v>
      </c>
      <c r="H2714" s="15" t="s">
        <v>407</v>
      </c>
      <c r="I2714" s="15" t="s">
        <v>399</v>
      </c>
      <c r="J2714" s="15" t="s">
        <v>27130</v>
      </c>
      <c r="K2714" s="15" t="s">
        <v>1513</v>
      </c>
      <c r="L2714" s="15" t="s">
        <v>1348</v>
      </c>
      <c r="M2714" s="15" t="s">
        <v>576</v>
      </c>
      <c r="N2714" s="17">
        <v>100</v>
      </c>
      <c r="O2714" s="16" t="s">
        <v>174</v>
      </c>
      <c r="P2714" s="16" t="s">
        <v>174</v>
      </c>
      <c r="Q2714" s="16" t="s">
        <v>174</v>
      </c>
      <c r="R2714" s="18">
        <v>31.323972602739701</v>
      </c>
      <c r="S2714" s="16" t="s">
        <v>174</v>
      </c>
      <c r="T2714" s="16" t="s">
        <v>174</v>
      </c>
    </row>
    <row r="2715" spans="1:20" hidden="1" x14ac:dyDescent="0.35">
      <c r="A2715" s="15" t="s">
        <v>29662</v>
      </c>
      <c r="B2715" s="16">
        <v>-521450</v>
      </c>
      <c r="C2715" s="15" t="s">
        <v>26817</v>
      </c>
      <c r="D2715" s="17">
        <v>150</v>
      </c>
      <c r="E2715" s="15" t="s">
        <v>576</v>
      </c>
      <c r="F2715" s="16">
        <v>2016</v>
      </c>
      <c r="G2715" s="15" t="s">
        <v>29656</v>
      </c>
      <c r="H2715" s="15"/>
      <c r="I2715" s="15" t="s">
        <v>399</v>
      </c>
      <c r="J2715" s="15" t="s">
        <v>27173</v>
      </c>
      <c r="K2715" s="15" t="s">
        <v>1513</v>
      </c>
      <c r="L2715" s="15" t="s">
        <v>1348</v>
      </c>
      <c r="M2715" s="15" t="s">
        <v>576</v>
      </c>
      <c r="N2715" s="17">
        <v>150</v>
      </c>
      <c r="O2715" s="16" t="s">
        <v>174</v>
      </c>
      <c r="P2715" s="16" t="s">
        <v>174</v>
      </c>
      <c r="Q2715" s="16" t="s">
        <v>174</v>
      </c>
      <c r="R2715" s="18">
        <v>35.130974124809697</v>
      </c>
      <c r="S2715" s="16" t="s">
        <v>174</v>
      </c>
      <c r="T2715" s="16" t="s">
        <v>174</v>
      </c>
    </row>
    <row r="2716" spans="1:20" hidden="1" x14ac:dyDescent="0.35">
      <c r="A2716" s="15" t="s">
        <v>29663</v>
      </c>
      <c r="B2716" s="16">
        <v>-751633</v>
      </c>
      <c r="C2716" s="15" t="s">
        <v>26817</v>
      </c>
      <c r="D2716" s="17">
        <v>52.5</v>
      </c>
      <c r="E2716" s="15" t="s">
        <v>576</v>
      </c>
      <c r="F2716" s="16">
        <v>2023</v>
      </c>
      <c r="G2716" s="15" t="s">
        <v>29656</v>
      </c>
      <c r="H2716" s="15"/>
      <c r="I2716" s="15" t="s">
        <v>399</v>
      </c>
      <c r="J2716" s="15" t="s">
        <v>27130</v>
      </c>
      <c r="K2716" s="15" t="s">
        <v>1513</v>
      </c>
      <c r="L2716" s="15" t="s">
        <v>1348</v>
      </c>
      <c r="M2716" s="15" t="s">
        <v>576</v>
      </c>
      <c r="N2716" s="17">
        <v>52.5</v>
      </c>
      <c r="O2716" s="16" t="s">
        <v>174</v>
      </c>
      <c r="P2716" s="16" t="s">
        <v>174</v>
      </c>
      <c r="Q2716" s="16" t="s">
        <v>174</v>
      </c>
      <c r="R2716" s="16" t="s">
        <v>174</v>
      </c>
      <c r="S2716" s="16" t="s">
        <v>174</v>
      </c>
      <c r="T2716" s="16" t="s">
        <v>174</v>
      </c>
    </row>
    <row r="2717" spans="1:20" hidden="1" x14ac:dyDescent="0.35">
      <c r="A2717" s="15" t="s">
        <v>29664</v>
      </c>
      <c r="B2717" s="16">
        <v>-670921</v>
      </c>
      <c r="C2717" s="15" t="s">
        <v>26817</v>
      </c>
      <c r="D2717" s="17">
        <v>60</v>
      </c>
      <c r="E2717" s="15" t="s">
        <v>576</v>
      </c>
      <c r="F2717" s="16">
        <v>2023</v>
      </c>
      <c r="G2717" s="15" t="s">
        <v>29656</v>
      </c>
      <c r="H2717" s="15"/>
      <c r="I2717" s="15" t="s">
        <v>399</v>
      </c>
      <c r="J2717" s="15" t="s">
        <v>27173</v>
      </c>
      <c r="K2717" s="15" t="s">
        <v>1513</v>
      </c>
      <c r="L2717" s="15" t="s">
        <v>1348</v>
      </c>
      <c r="M2717" s="15" t="s">
        <v>576</v>
      </c>
      <c r="N2717" s="17">
        <v>60</v>
      </c>
      <c r="O2717" s="16" t="s">
        <v>174</v>
      </c>
      <c r="P2717" s="16" t="s">
        <v>174</v>
      </c>
      <c r="Q2717" s="16" t="s">
        <v>174</v>
      </c>
      <c r="R2717" s="18">
        <v>11.172754946727499</v>
      </c>
      <c r="S2717" s="16" t="s">
        <v>174</v>
      </c>
      <c r="T2717" s="16" t="s">
        <v>174</v>
      </c>
    </row>
    <row r="2718" spans="1:20" hidden="1" x14ac:dyDescent="0.35">
      <c r="A2718" s="15" t="s">
        <v>29665</v>
      </c>
      <c r="B2718" s="16">
        <v>-752543</v>
      </c>
      <c r="C2718" s="15" t="s">
        <v>26817</v>
      </c>
      <c r="D2718" s="17">
        <v>15</v>
      </c>
      <c r="E2718" s="15" t="s">
        <v>27149</v>
      </c>
      <c r="F2718" s="16">
        <v>2023</v>
      </c>
      <c r="G2718" s="15" t="s">
        <v>7691</v>
      </c>
      <c r="H2718" s="15"/>
      <c r="I2718" s="15" t="s">
        <v>399</v>
      </c>
      <c r="J2718" s="15" t="s">
        <v>27173</v>
      </c>
      <c r="K2718" s="15" t="s">
        <v>4106</v>
      </c>
      <c r="L2718" s="15" t="s">
        <v>1348</v>
      </c>
      <c r="M2718" s="15" t="s">
        <v>27151</v>
      </c>
      <c r="N2718" s="17">
        <v>15</v>
      </c>
      <c r="O2718" s="16" t="s">
        <v>174</v>
      </c>
      <c r="P2718" s="16" t="s">
        <v>174</v>
      </c>
      <c r="Q2718" s="16" t="s">
        <v>174</v>
      </c>
      <c r="R2718" s="16" t="s">
        <v>174</v>
      </c>
      <c r="S2718" s="16" t="s">
        <v>174</v>
      </c>
      <c r="T2718" s="16" t="s">
        <v>174</v>
      </c>
    </row>
    <row r="2719" spans="1:20" hidden="1" x14ac:dyDescent="0.35">
      <c r="A2719" s="15" t="s">
        <v>29665</v>
      </c>
      <c r="B2719" s="16">
        <v>-752542</v>
      </c>
      <c r="C2719" s="15" t="s">
        <v>26817</v>
      </c>
      <c r="D2719" s="17">
        <v>15</v>
      </c>
      <c r="E2719" s="15" t="s">
        <v>27149</v>
      </c>
      <c r="F2719" s="16">
        <v>2023</v>
      </c>
      <c r="G2719" s="15" t="s">
        <v>7691</v>
      </c>
      <c r="H2719" s="15"/>
      <c r="I2719" s="15" t="s">
        <v>399</v>
      </c>
      <c r="J2719" s="15" t="s">
        <v>27173</v>
      </c>
      <c r="K2719" s="15" t="s">
        <v>4106</v>
      </c>
      <c r="L2719" s="15" t="s">
        <v>1348</v>
      </c>
      <c r="M2719" s="15" t="s">
        <v>27151</v>
      </c>
      <c r="N2719" s="17">
        <v>15</v>
      </c>
      <c r="O2719" s="16" t="s">
        <v>174</v>
      </c>
      <c r="P2719" s="16" t="s">
        <v>174</v>
      </c>
      <c r="Q2719" s="16" t="s">
        <v>174</v>
      </c>
      <c r="R2719" s="16" t="s">
        <v>174</v>
      </c>
      <c r="S2719" s="16" t="s">
        <v>174</v>
      </c>
      <c r="T2719" s="16" t="s">
        <v>174</v>
      </c>
    </row>
    <row r="2720" spans="1:20" hidden="1" x14ac:dyDescent="0.35">
      <c r="A2720" s="15" t="s">
        <v>29666</v>
      </c>
      <c r="B2720" s="16">
        <v>-752539</v>
      </c>
      <c r="C2720" s="15" t="s">
        <v>26817</v>
      </c>
      <c r="D2720" s="17">
        <v>17.600000000000001</v>
      </c>
      <c r="E2720" s="15" t="s">
        <v>576</v>
      </c>
      <c r="F2720" s="16">
        <v>2023</v>
      </c>
      <c r="G2720" s="15" t="s">
        <v>7691</v>
      </c>
      <c r="H2720" s="15"/>
      <c r="I2720" s="15" t="s">
        <v>399</v>
      </c>
      <c r="J2720" s="15" t="s">
        <v>27173</v>
      </c>
      <c r="K2720" s="15" t="s">
        <v>4106</v>
      </c>
      <c r="L2720" s="15" t="s">
        <v>1348</v>
      </c>
      <c r="M2720" s="15" t="s">
        <v>576</v>
      </c>
      <c r="N2720" s="17">
        <v>17.600000000000001</v>
      </c>
      <c r="O2720" s="16" t="s">
        <v>174</v>
      </c>
      <c r="P2720" s="16" t="s">
        <v>174</v>
      </c>
      <c r="Q2720" s="16" t="s">
        <v>174</v>
      </c>
      <c r="R2720" s="16" t="s">
        <v>174</v>
      </c>
      <c r="S2720" s="16" t="s">
        <v>174</v>
      </c>
      <c r="T2720" s="16" t="s">
        <v>174</v>
      </c>
    </row>
    <row r="2721" spans="1:20" hidden="1" x14ac:dyDescent="0.35">
      <c r="A2721" s="15" t="s">
        <v>29666</v>
      </c>
      <c r="B2721" s="16">
        <v>-752538</v>
      </c>
      <c r="C2721" s="15" t="s">
        <v>26817</v>
      </c>
      <c r="D2721" s="17">
        <v>17.600000000000001</v>
      </c>
      <c r="E2721" s="15" t="s">
        <v>576</v>
      </c>
      <c r="F2721" s="16">
        <v>2023</v>
      </c>
      <c r="G2721" s="15" t="s">
        <v>7691</v>
      </c>
      <c r="H2721" s="15"/>
      <c r="I2721" s="15" t="s">
        <v>399</v>
      </c>
      <c r="J2721" s="15" t="s">
        <v>27173</v>
      </c>
      <c r="K2721" s="15" t="s">
        <v>4106</v>
      </c>
      <c r="L2721" s="15" t="s">
        <v>1348</v>
      </c>
      <c r="M2721" s="15" t="s">
        <v>576</v>
      </c>
      <c r="N2721" s="17">
        <v>17.600000000000001</v>
      </c>
      <c r="O2721" s="16" t="s">
        <v>174</v>
      </c>
      <c r="P2721" s="16" t="s">
        <v>174</v>
      </c>
      <c r="Q2721" s="16" t="s">
        <v>174</v>
      </c>
      <c r="R2721" s="16" t="s">
        <v>174</v>
      </c>
      <c r="S2721" s="16" t="s">
        <v>174</v>
      </c>
      <c r="T2721" s="16" t="s">
        <v>174</v>
      </c>
    </row>
    <row r="2722" spans="1:20" hidden="1" x14ac:dyDescent="0.35">
      <c r="A2722" s="15" t="s">
        <v>29667</v>
      </c>
      <c r="B2722" s="16">
        <v>-396697</v>
      </c>
      <c r="C2722" s="15" t="s">
        <v>26817</v>
      </c>
      <c r="D2722" s="17">
        <v>10.9</v>
      </c>
      <c r="E2722" s="15" t="s">
        <v>576</v>
      </c>
      <c r="F2722" s="16">
        <v>2016</v>
      </c>
      <c r="G2722" s="15" t="s">
        <v>29668</v>
      </c>
      <c r="H2722" s="15"/>
      <c r="I2722" s="15" t="s">
        <v>399</v>
      </c>
      <c r="J2722" s="15" t="s">
        <v>27173</v>
      </c>
      <c r="K2722" s="15" t="s">
        <v>4106</v>
      </c>
      <c r="L2722" s="15" t="s">
        <v>1348</v>
      </c>
      <c r="M2722" s="15" t="s">
        <v>576</v>
      </c>
      <c r="N2722" s="17">
        <v>10.9</v>
      </c>
      <c r="O2722" s="16" t="s">
        <v>174</v>
      </c>
      <c r="P2722" s="16" t="s">
        <v>174</v>
      </c>
      <c r="Q2722" s="16" t="s">
        <v>174</v>
      </c>
      <c r="R2722" s="18">
        <v>17.9192325415776</v>
      </c>
      <c r="S2722" s="18">
        <v>10.052993171630799</v>
      </c>
      <c r="T2722" s="16" t="s">
        <v>174</v>
      </c>
    </row>
    <row r="2723" spans="1:20" hidden="1" x14ac:dyDescent="0.35">
      <c r="A2723" s="15" t="s">
        <v>29669</v>
      </c>
      <c r="B2723" s="16">
        <v>-396537</v>
      </c>
      <c r="C2723" s="15" t="s">
        <v>26817</v>
      </c>
      <c r="D2723" s="17">
        <v>4.4000000000000004</v>
      </c>
      <c r="E2723" s="15" t="s">
        <v>576</v>
      </c>
      <c r="F2723" s="16">
        <v>2015</v>
      </c>
      <c r="G2723" s="15" t="s">
        <v>29670</v>
      </c>
      <c r="H2723" s="15"/>
      <c r="I2723" s="15" t="s">
        <v>399</v>
      </c>
      <c r="J2723" s="15" t="s">
        <v>27173</v>
      </c>
      <c r="K2723" s="15" t="s">
        <v>4106</v>
      </c>
      <c r="L2723" s="15" t="s">
        <v>1348</v>
      </c>
      <c r="M2723" s="15" t="s">
        <v>576</v>
      </c>
      <c r="N2723" s="17">
        <v>4.4000000000000004</v>
      </c>
      <c r="O2723" s="16" t="s">
        <v>174</v>
      </c>
      <c r="P2723" s="16" t="s">
        <v>174</v>
      </c>
      <c r="Q2723" s="16" t="s">
        <v>174</v>
      </c>
      <c r="R2723" s="18">
        <v>21.2302822748028</v>
      </c>
      <c r="S2723" s="18">
        <v>24.904005811540099</v>
      </c>
      <c r="T2723" s="16" t="s">
        <v>174</v>
      </c>
    </row>
    <row r="2724" spans="1:20" hidden="1" x14ac:dyDescent="0.35">
      <c r="A2724" s="15" t="s">
        <v>16736</v>
      </c>
      <c r="B2724" s="16">
        <v>-5231</v>
      </c>
      <c r="C2724" s="15" t="s">
        <v>26817</v>
      </c>
      <c r="D2724" s="17">
        <v>54.3</v>
      </c>
      <c r="E2724" s="15" t="s">
        <v>28158</v>
      </c>
      <c r="F2724" s="16">
        <v>1971</v>
      </c>
      <c r="G2724" s="15" t="s">
        <v>27253</v>
      </c>
      <c r="H2724" s="15"/>
      <c r="I2724" s="15" t="s">
        <v>399</v>
      </c>
      <c r="J2724" s="15" t="s">
        <v>27173</v>
      </c>
      <c r="K2724" s="15" t="s">
        <v>1513</v>
      </c>
      <c r="L2724" s="15" t="s">
        <v>1348</v>
      </c>
      <c r="M2724" s="15" t="s">
        <v>26961</v>
      </c>
      <c r="N2724" s="17">
        <v>57.3</v>
      </c>
      <c r="O2724" s="16" t="s">
        <v>174</v>
      </c>
      <c r="P2724" s="16" t="s">
        <v>174</v>
      </c>
      <c r="Q2724" s="16" t="s">
        <v>174</v>
      </c>
      <c r="R2724" s="18">
        <v>13.5073752659638</v>
      </c>
      <c r="S2724" s="18">
        <v>10.4977009570713</v>
      </c>
      <c r="T2724" s="18">
        <v>13.8470518858527</v>
      </c>
    </row>
    <row r="2725" spans="1:20" hidden="1" x14ac:dyDescent="0.35">
      <c r="A2725" s="15" t="s">
        <v>29671</v>
      </c>
      <c r="B2725" s="16">
        <v>-13165</v>
      </c>
      <c r="C2725" s="15" t="s">
        <v>26817</v>
      </c>
      <c r="D2725" s="17">
        <v>9.1999999999999993</v>
      </c>
      <c r="E2725" s="15" t="s">
        <v>26958</v>
      </c>
      <c r="F2725" s="16">
        <v>1926</v>
      </c>
      <c r="G2725" s="15" t="s">
        <v>27253</v>
      </c>
      <c r="H2725" s="15"/>
      <c r="I2725" s="15" t="s">
        <v>399</v>
      </c>
      <c r="J2725" s="15" t="s">
        <v>27173</v>
      </c>
      <c r="K2725" s="15" t="s">
        <v>1513</v>
      </c>
      <c r="L2725" s="15" t="s">
        <v>1348</v>
      </c>
      <c r="M2725" s="15" t="s">
        <v>26961</v>
      </c>
      <c r="N2725" s="17">
        <v>11.5</v>
      </c>
      <c r="O2725" s="16" t="s">
        <v>174</v>
      </c>
      <c r="P2725" s="16" t="s">
        <v>174</v>
      </c>
      <c r="Q2725" s="16" t="s">
        <v>174</v>
      </c>
      <c r="R2725" s="18">
        <v>17.2602739726027</v>
      </c>
      <c r="S2725" s="18">
        <v>2.1709350804050001</v>
      </c>
      <c r="T2725" s="18">
        <v>1.6944609886837401</v>
      </c>
    </row>
    <row r="2726" spans="1:20" hidden="1" x14ac:dyDescent="0.35">
      <c r="A2726" s="15" t="s">
        <v>29672</v>
      </c>
      <c r="B2726" s="16">
        <v>-5276</v>
      </c>
      <c r="C2726" s="15" t="s">
        <v>26817</v>
      </c>
      <c r="D2726" s="17">
        <v>0.1</v>
      </c>
      <c r="E2726" s="15" t="s">
        <v>576</v>
      </c>
      <c r="F2726" s="16">
        <v>1999</v>
      </c>
      <c r="G2726" s="15" t="s">
        <v>29505</v>
      </c>
      <c r="H2726" s="15"/>
      <c r="I2726" s="15" t="s">
        <v>399</v>
      </c>
      <c r="J2726" s="15" t="s">
        <v>27173</v>
      </c>
      <c r="K2726" s="15"/>
      <c r="L2726" s="15" t="s">
        <v>1348</v>
      </c>
      <c r="M2726" s="15" t="s">
        <v>576</v>
      </c>
      <c r="N2726" s="17">
        <v>0.1</v>
      </c>
      <c r="O2726" s="16" t="s">
        <v>174</v>
      </c>
      <c r="P2726" s="16" t="s">
        <v>174</v>
      </c>
      <c r="Q2726" s="16" t="s">
        <v>174</v>
      </c>
      <c r="R2726" s="16" t="s">
        <v>174</v>
      </c>
      <c r="S2726" s="16" t="s">
        <v>174</v>
      </c>
      <c r="T2726" s="16" t="s">
        <v>174</v>
      </c>
    </row>
    <row r="2727" spans="1:20" hidden="1" x14ac:dyDescent="0.35">
      <c r="A2727" s="15" t="s">
        <v>29673</v>
      </c>
      <c r="B2727" s="16">
        <v>-92897</v>
      </c>
      <c r="C2727" s="15" t="s">
        <v>26817</v>
      </c>
      <c r="D2727" s="17">
        <v>2</v>
      </c>
      <c r="E2727" s="15" t="s">
        <v>576</v>
      </c>
      <c r="F2727" s="16">
        <v>2011</v>
      </c>
      <c r="G2727" s="15" t="s">
        <v>29674</v>
      </c>
      <c r="H2727" s="15"/>
      <c r="I2727" s="15" t="s">
        <v>399</v>
      </c>
      <c r="J2727" s="15" t="s">
        <v>27173</v>
      </c>
      <c r="K2727" s="15" t="s">
        <v>1513</v>
      </c>
      <c r="L2727" s="15" t="s">
        <v>1348</v>
      </c>
      <c r="M2727" s="15" t="s">
        <v>576</v>
      </c>
      <c r="N2727" s="17">
        <v>2.5</v>
      </c>
      <c r="O2727" s="16" t="s">
        <v>174</v>
      </c>
      <c r="P2727" s="16" t="s">
        <v>174</v>
      </c>
      <c r="Q2727" s="16" t="s">
        <v>174</v>
      </c>
      <c r="R2727" s="18">
        <v>16.278538812785399</v>
      </c>
      <c r="S2727" s="18">
        <v>13.2739726027397</v>
      </c>
      <c r="T2727" s="18">
        <v>16.8401826484018</v>
      </c>
    </row>
    <row r="2728" spans="1:20" x14ac:dyDescent="0.35">
      <c r="A2728" s="15" t="s">
        <v>20219</v>
      </c>
      <c r="B2728" s="16">
        <v>-182122</v>
      </c>
      <c r="C2728" s="15" t="s">
        <v>26817</v>
      </c>
      <c r="D2728" s="17">
        <v>58.9</v>
      </c>
      <c r="E2728" s="15" t="s">
        <v>26983</v>
      </c>
      <c r="F2728" s="16">
        <v>2001</v>
      </c>
      <c r="G2728" s="15" t="s">
        <v>29063</v>
      </c>
      <c r="H2728" s="15" t="s">
        <v>407</v>
      </c>
      <c r="I2728" s="15" t="s">
        <v>399</v>
      </c>
      <c r="J2728" s="15" t="s">
        <v>27130</v>
      </c>
      <c r="K2728" s="15" t="s">
        <v>2103</v>
      </c>
      <c r="L2728" s="15" t="s">
        <v>998</v>
      </c>
      <c r="M2728" s="15" t="s">
        <v>142</v>
      </c>
      <c r="N2728" s="17">
        <v>48.1</v>
      </c>
      <c r="O2728" s="19">
        <v>11148</v>
      </c>
      <c r="P2728" s="19">
        <v>10766</v>
      </c>
      <c r="Q2728" s="19">
        <v>10739</v>
      </c>
      <c r="R2728" s="18">
        <v>1.29771499634513</v>
      </c>
      <c r="S2728" s="18">
        <v>3.69829787638007</v>
      </c>
      <c r="T2728" s="18">
        <v>5.1713990070154496</v>
      </c>
    </row>
    <row r="2729" spans="1:20" hidden="1" x14ac:dyDescent="0.35">
      <c r="A2729" s="15" t="s">
        <v>29675</v>
      </c>
      <c r="B2729" s="16">
        <v>-170201</v>
      </c>
      <c r="C2729" s="15" t="s">
        <v>26817</v>
      </c>
      <c r="D2729" s="17">
        <v>3.2</v>
      </c>
      <c r="E2729" s="15" t="s">
        <v>26981</v>
      </c>
      <c r="F2729" s="16">
        <v>2012</v>
      </c>
      <c r="G2729" s="15" t="s">
        <v>27498</v>
      </c>
      <c r="H2729" s="15"/>
      <c r="I2729" s="15" t="s">
        <v>399</v>
      </c>
      <c r="J2729" s="15" t="s">
        <v>27173</v>
      </c>
      <c r="K2729" s="15" t="s">
        <v>1513</v>
      </c>
      <c r="L2729" s="15" t="s">
        <v>1348</v>
      </c>
      <c r="M2729" s="15" t="s">
        <v>574</v>
      </c>
      <c r="N2729" s="17">
        <v>3.2</v>
      </c>
      <c r="O2729" s="19">
        <v>12004</v>
      </c>
      <c r="P2729" s="19">
        <v>11330</v>
      </c>
      <c r="Q2729" s="19">
        <v>11202</v>
      </c>
      <c r="R2729" s="18">
        <v>62.678367579908702</v>
      </c>
      <c r="S2729" s="18">
        <v>66.367009132420094</v>
      </c>
      <c r="T2729" s="18">
        <v>69.456335616438395</v>
      </c>
    </row>
    <row r="2730" spans="1:20" x14ac:dyDescent="0.35">
      <c r="A2730" s="15" t="s">
        <v>29676</v>
      </c>
      <c r="B2730" s="16">
        <v>-745092</v>
      </c>
      <c r="C2730" s="15" t="s">
        <v>26817</v>
      </c>
      <c r="D2730" s="17">
        <v>807</v>
      </c>
      <c r="E2730" s="15" t="s">
        <v>27098</v>
      </c>
      <c r="F2730" s="16">
        <v>2001</v>
      </c>
      <c r="G2730" s="15" t="s">
        <v>27183</v>
      </c>
      <c r="H2730" s="15" t="s">
        <v>461</v>
      </c>
      <c r="I2730" s="15" t="s">
        <v>26989</v>
      </c>
      <c r="J2730" s="15" t="s">
        <v>26989</v>
      </c>
      <c r="K2730" s="15" t="s">
        <v>15606</v>
      </c>
      <c r="L2730" s="15" t="s">
        <v>1060</v>
      </c>
      <c r="M2730" s="15" t="s">
        <v>142</v>
      </c>
      <c r="N2730" s="17">
        <v>801</v>
      </c>
      <c r="O2730" s="19">
        <v>6978</v>
      </c>
      <c r="P2730" s="19">
        <v>6994</v>
      </c>
      <c r="Q2730" s="19">
        <v>7075</v>
      </c>
      <c r="R2730" s="18">
        <v>69.3313580626956</v>
      </c>
      <c r="S2730" s="18">
        <v>64.203011379635896</v>
      </c>
      <c r="T2730" s="18">
        <v>56.530289932171797</v>
      </c>
    </row>
    <row r="2731" spans="1:20" hidden="1" x14ac:dyDescent="0.35">
      <c r="A2731" s="15" t="s">
        <v>18633</v>
      </c>
      <c r="B2731" s="16">
        <v>-648340</v>
      </c>
      <c r="C2731" s="15" t="s">
        <v>26817</v>
      </c>
      <c r="D2731" s="17">
        <v>4209.6000000000004</v>
      </c>
      <c r="E2731" s="15" t="s">
        <v>2641</v>
      </c>
      <c r="F2731" s="16">
        <v>1986</v>
      </c>
      <c r="G2731" s="15" t="s">
        <v>27172</v>
      </c>
      <c r="H2731" s="15" t="s">
        <v>407</v>
      </c>
      <c r="I2731" s="15" t="s">
        <v>399</v>
      </c>
      <c r="J2731" s="15" t="s">
        <v>27173</v>
      </c>
      <c r="K2731" s="15" t="s">
        <v>1513</v>
      </c>
      <c r="L2731" s="15" t="s">
        <v>1348</v>
      </c>
      <c r="M2731" s="15" t="s">
        <v>2641</v>
      </c>
      <c r="N2731" s="17">
        <v>4003</v>
      </c>
      <c r="O2731" s="16" t="s">
        <v>174</v>
      </c>
      <c r="P2731" s="16" t="s">
        <v>174</v>
      </c>
      <c r="Q2731" s="16" t="s">
        <v>174</v>
      </c>
      <c r="R2731" s="18">
        <v>89.894308720514402</v>
      </c>
      <c r="S2731" s="16" t="s">
        <v>174</v>
      </c>
      <c r="T2731" s="16" t="s">
        <v>174</v>
      </c>
    </row>
    <row r="2732" spans="1:20" hidden="1" x14ac:dyDescent="0.35">
      <c r="A2732" s="15" t="s">
        <v>18633</v>
      </c>
      <c r="B2732" s="16">
        <v>-648339</v>
      </c>
      <c r="C2732" s="15" t="s">
        <v>26817</v>
      </c>
      <c r="D2732" s="17">
        <v>4209.6000000000004</v>
      </c>
      <c r="E2732" s="15" t="s">
        <v>2641</v>
      </c>
      <c r="F2732" s="16">
        <v>1986</v>
      </c>
      <c r="G2732" s="15" t="s">
        <v>27253</v>
      </c>
      <c r="H2732" s="15" t="s">
        <v>407</v>
      </c>
      <c r="I2732" s="15" t="s">
        <v>399</v>
      </c>
      <c r="J2732" s="15" t="s">
        <v>27173</v>
      </c>
      <c r="K2732" s="15" t="s">
        <v>1513</v>
      </c>
      <c r="L2732" s="15" t="s">
        <v>1348</v>
      </c>
      <c r="M2732" s="15" t="s">
        <v>2641</v>
      </c>
      <c r="N2732" s="17">
        <v>4003</v>
      </c>
      <c r="O2732" s="16" t="s">
        <v>174</v>
      </c>
      <c r="P2732" s="16" t="s">
        <v>174</v>
      </c>
      <c r="Q2732" s="16" t="s">
        <v>174</v>
      </c>
      <c r="R2732" s="18">
        <v>89.894308720514402</v>
      </c>
      <c r="S2732" s="16" t="s">
        <v>174</v>
      </c>
      <c r="T2732" s="16" t="s">
        <v>174</v>
      </c>
    </row>
    <row r="2733" spans="1:20" hidden="1" x14ac:dyDescent="0.35">
      <c r="A2733" s="15" t="s">
        <v>18633</v>
      </c>
      <c r="B2733" s="16">
        <v>-548043</v>
      </c>
      <c r="C2733" s="15" t="s">
        <v>26817</v>
      </c>
      <c r="D2733" s="17">
        <v>4209.6000000000004</v>
      </c>
      <c r="E2733" s="15" t="s">
        <v>2641</v>
      </c>
      <c r="F2733" s="16">
        <v>1986</v>
      </c>
      <c r="G2733" s="15" t="s">
        <v>29677</v>
      </c>
      <c r="H2733" s="15" t="s">
        <v>407</v>
      </c>
      <c r="I2733" s="15" t="s">
        <v>399</v>
      </c>
      <c r="J2733" s="15" t="s">
        <v>27173</v>
      </c>
      <c r="K2733" s="15" t="s">
        <v>1513</v>
      </c>
      <c r="L2733" s="15" t="s">
        <v>1348</v>
      </c>
      <c r="M2733" s="15" t="s">
        <v>2641</v>
      </c>
      <c r="N2733" s="17">
        <v>4003</v>
      </c>
      <c r="O2733" s="16" t="s">
        <v>174</v>
      </c>
      <c r="P2733" s="16" t="s">
        <v>174</v>
      </c>
      <c r="Q2733" s="16" t="s">
        <v>174</v>
      </c>
      <c r="R2733" s="18">
        <v>89.894308720514402</v>
      </c>
      <c r="S2733" s="18">
        <v>91.092619462343905</v>
      </c>
      <c r="T2733" s="18">
        <v>90.200220838937</v>
      </c>
    </row>
    <row r="2734" spans="1:20" hidden="1" x14ac:dyDescent="0.35">
      <c r="A2734" s="15" t="s">
        <v>18633</v>
      </c>
      <c r="B2734" s="16">
        <v>-100448</v>
      </c>
      <c r="C2734" s="15" t="s">
        <v>26817</v>
      </c>
      <c r="D2734" s="17">
        <v>4209.6000000000004</v>
      </c>
      <c r="E2734" s="15" t="s">
        <v>2641</v>
      </c>
      <c r="F2734" s="16">
        <v>1986</v>
      </c>
      <c r="G2734" s="15" t="s">
        <v>29678</v>
      </c>
      <c r="H2734" s="15" t="s">
        <v>407</v>
      </c>
      <c r="I2734" s="15" t="s">
        <v>399</v>
      </c>
      <c r="J2734" s="15" t="s">
        <v>27173</v>
      </c>
      <c r="K2734" s="15" t="s">
        <v>1513</v>
      </c>
      <c r="L2734" s="15" t="s">
        <v>1348</v>
      </c>
      <c r="M2734" s="15" t="s">
        <v>2641</v>
      </c>
      <c r="N2734" s="17">
        <v>4003</v>
      </c>
      <c r="O2734" s="16" t="s">
        <v>174</v>
      </c>
      <c r="P2734" s="16" t="s">
        <v>174</v>
      </c>
      <c r="Q2734" s="16" t="s">
        <v>174</v>
      </c>
      <c r="R2734" s="18">
        <v>89.894308720514402</v>
      </c>
      <c r="S2734" s="18">
        <v>91.092619462343905</v>
      </c>
      <c r="T2734" s="18">
        <v>90.200220838937</v>
      </c>
    </row>
    <row r="2735" spans="1:20" hidden="1" x14ac:dyDescent="0.35">
      <c r="A2735" s="15" t="s">
        <v>18633</v>
      </c>
      <c r="B2735" s="16">
        <v>-100447</v>
      </c>
      <c r="C2735" s="15" t="s">
        <v>26817</v>
      </c>
      <c r="D2735" s="17">
        <v>4209.6000000000004</v>
      </c>
      <c r="E2735" s="15" t="s">
        <v>2641</v>
      </c>
      <c r="F2735" s="16">
        <v>1986</v>
      </c>
      <c r="G2735" s="15" t="s">
        <v>29679</v>
      </c>
      <c r="H2735" s="15" t="s">
        <v>407</v>
      </c>
      <c r="I2735" s="15" t="s">
        <v>399</v>
      </c>
      <c r="J2735" s="15" t="s">
        <v>27173</v>
      </c>
      <c r="K2735" s="15" t="s">
        <v>1513</v>
      </c>
      <c r="L2735" s="15" t="s">
        <v>1348</v>
      </c>
      <c r="M2735" s="15" t="s">
        <v>2641</v>
      </c>
      <c r="N2735" s="17">
        <v>4003</v>
      </c>
      <c r="O2735" s="16" t="s">
        <v>174</v>
      </c>
      <c r="P2735" s="16" t="s">
        <v>174</v>
      </c>
      <c r="Q2735" s="16" t="s">
        <v>174</v>
      </c>
      <c r="R2735" s="18">
        <v>89.894308720514402</v>
      </c>
      <c r="S2735" s="18">
        <v>91.092619462343905</v>
      </c>
      <c r="T2735" s="18">
        <v>90.200220838937</v>
      </c>
    </row>
    <row r="2736" spans="1:20" hidden="1" x14ac:dyDescent="0.35">
      <c r="A2736" s="15" t="s">
        <v>18633</v>
      </c>
      <c r="B2736" s="16">
        <v>-100446</v>
      </c>
      <c r="C2736" s="15" t="s">
        <v>26817</v>
      </c>
      <c r="D2736" s="17">
        <v>4209.6000000000004</v>
      </c>
      <c r="E2736" s="15" t="s">
        <v>2641</v>
      </c>
      <c r="F2736" s="16">
        <v>1986</v>
      </c>
      <c r="G2736" s="15" t="s">
        <v>29680</v>
      </c>
      <c r="H2736" s="15" t="s">
        <v>407</v>
      </c>
      <c r="I2736" s="15" t="s">
        <v>399</v>
      </c>
      <c r="J2736" s="15" t="s">
        <v>27173</v>
      </c>
      <c r="K2736" s="15" t="s">
        <v>1513</v>
      </c>
      <c r="L2736" s="15" t="s">
        <v>1348</v>
      </c>
      <c r="M2736" s="15" t="s">
        <v>2641</v>
      </c>
      <c r="N2736" s="17">
        <v>4003</v>
      </c>
      <c r="O2736" s="16" t="s">
        <v>174</v>
      </c>
      <c r="P2736" s="16" t="s">
        <v>174</v>
      </c>
      <c r="Q2736" s="16" t="s">
        <v>174</v>
      </c>
      <c r="R2736" s="18">
        <v>89.894308720514402</v>
      </c>
      <c r="S2736" s="18">
        <v>91.092619462343905</v>
      </c>
      <c r="T2736" s="18">
        <v>90.200220838937</v>
      </c>
    </row>
    <row r="2737" spans="1:20" hidden="1" x14ac:dyDescent="0.35">
      <c r="A2737" s="15" t="s">
        <v>18633</v>
      </c>
      <c r="B2737" s="16">
        <v>-100445</v>
      </c>
      <c r="C2737" s="15" t="s">
        <v>26817</v>
      </c>
      <c r="D2737" s="17">
        <v>4209.6000000000004</v>
      </c>
      <c r="E2737" s="15" t="s">
        <v>2641</v>
      </c>
      <c r="F2737" s="16">
        <v>1986</v>
      </c>
      <c r="G2737" s="15" t="s">
        <v>27268</v>
      </c>
      <c r="H2737" s="15" t="s">
        <v>407</v>
      </c>
      <c r="I2737" s="15" t="s">
        <v>399</v>
      </c>
      <c r="J2737" s="15" t="s">
        <v>27173</v>
      </c>
      <c r="K2737" s="15" t="s">
        <v>1513</v>
      </c>
      <c r="L2737" s="15" t="s">
        <v>1348</v>
      </c>
      <c r="M2737" s="15" t="s">
        <v>2641</v>
      </c>
      <c r="N2737" s="17">
        <v>4003</v>
      </c>
      <c r="O2737" s="16" t="s">
        <v>174</v>
      </c>
      <c r="P2737" s="16" t="s">
        <v>174</v>
      </c>
      <c r="Q2737" s="16" t="s">
        <v>174</v>
      </c>
      <c r="R2737" s="18">
        <v>89.894308720514402</v>
      </c>
      <c r="S2737" s="18">
        <v>91.092619462343905</v>
      </c>
      <c r="T2737" s="18">
        <v>90.200220838937</v>
      </c>
    </row>
    <row r="2738" spans="1:20" hidden="1" x14ac:dyDescent="0.35">
      <c r="A2738" s="15" t="s">
        <v>18633</v>
      </c>
      <c r="B2738" s="16">
        <v>-100444</v>
      </c>
      <c r="C2738" s="15" t="s">
        <v>26817</v>
      </c>
      <c r="D2738" s="17">
        <v>4209.6000000000004</v>
      </c>
      <c r="E2738" s="15" t="s">
        <v>2641</v>
      </c>
      <c r="F2738" s="16">
        <v>1986</v>
      </c>
      <c r="G2738" s="15" t="s">
        <v>29681</v>
      </c>
      <c r="H2738" s="15" t="s">
        <v>407</v>
      </c>
      <c r="I2738" s="15" t="s">
        <v>399</v>
      </c>
      <c r="J2738" s="15" t="s">
        <v>27173</v>
      </c>
      <c r="K2738" s="15" t="s">
        <v>1513</v>
      </c>
      <c r="L2738" s="15" t="s">
        <v>1348</v>
      </c>
      <c r="M2738" s="15" t="s">
        <v>2641</v>
      </c>
      <c r="N2738" s="17">
        <v>4003</v>
      </c>
      <c r="O2738" s="16" t="s">
        <v>174</v>
      </c>
      <c r="P2738" s="16" t="s">
        <v>174</v>
      </c>
      <c r="Q2738" s="16" t="s">
        <v>174</v>
      </c>
      <c r="R2738" s="18">
        <v>89.894308720514402</v>
      </c>
      <c r="S2738" s="18">
        <v>91.092619462343905</v>
      </c>
      <c r="T2738" s="18">
        <v>90.200220838937</v>
      </c>
    </row>
    <row r="2739" spans="1:20" hidden="1" x14ac:dyDescent="0.35">
      <c r="A2739" s="15" t="s">
        <v>18633</v>
      </c>
      <c r="B2739" s="16">
        <v>-100443</v>
      </c>
      <c r="C2739" s="15" t="s">
        <v>26817</v>
      </c>
      <c r="D2739" s="17">
        <v>4209.6000000000004</v>
      </c>
      <c r="E2739" s="15" t="s">
        <v>2641</v>
      </c>
      <c r="F2739" s="16">
        <v>1986</v>
      </c>
      <c r="G2739" s="15" t="s">
        <v>29682</v>
      </c>
      <c r="H2739" s="15" t="s">
        <v>407</v>
      </c>
      <c r="I2739" s="15" t="s">
        <v>399</v>
      </c>
      <c r="J2739" s="15" t="s">
        <v>27173</v>
      </c>
      <c r="K2739" s="15" t="s">
        <v>1513</v>
      </c>
      <c r="L2739" s="15" t="s">
        <v>1348</v>
      </c>
      <c r="M2739" s="15" t="s">
        <v>2641</v>
      </c>
      <c r="N2739" s="17">
        <v>4003</v>
      </c>
      <c r="O2739" s="16" t="s">
        <v>174</v>
      </c>
      <c r="P2739" s="16" t="s">
        <v>174</v>
      </c>
      <c r="Q2739" s="16" t="s">
        <v>174</v>
      </c>
      <c r="R2739" s="18">
        <v>89.894308720514402</v>
      </c>
      <c r="S2739" s="18">
        <v>91.092619462343905</v>
      </c>
      <c r="T2739" s="18">
        <v>90.200220838937</v>
      </c>
    </row>
    <row r="2740" spans="1:20" hidden="1" x14ac:dyDescent="0.35">
      <c r="A2740" s="15" t="s">
        <v>18633</v>
      </c>
      <c r="B2740" s="16">
        <v>-100442</v>
      </c>
      <c r="C2740" s="15" t="s">
        <v>26817</v>
      </c>
      <c r="D2740" s="17">
        <v>4209.6000000000004</v>
      </c>
      <c r="E2740" s="15" t="s">
        <v>2641</v>
      </c>
      <c r="F2740" s="16">
        <v>1986</v>
      </c>
      <c r="G2740" s="15" t="s">
        <v>3412</v>
      </c>
      <c r="H2740" s="15" t="s">
        <v>407</v>
      </c>
      <c r="I2740" s="15" t="s">
        <v>399</v>
      </c>
      <c r="J2740" s="15" t="s">
        <v>27173</v>
      </c>
      <c r="K2740" s="15" t="s">
        <v>1513</v>
      </c>
      <c r="L2740" s="15" t="s">
        <v>1348</v>
      </c>
      <c r="M2740" s="15" t="s">
        <v>2641</v>
      </c>
      <c r="N2740" s="17">
        <v>4003</v>
      </c>
      <c r="O2740" s="16" t="s">
        <v>174</v>
      </c>
      <c r="P2740" s="16" t="s">
        <v>174</v>
      </c>
      <c r="Q2740" s="16" t="s">
        <v>174</v>
      </c>
      <c r="R2740" s="18">
        <v>89.894308720514402</v>
      </c>
      <c r="S2740" s="18">
        <v>91.092619462343905</v>
      </c>
      <c r="T2740" s="18">
        <v>90.200220838937</v>
      </c>
    </row>
    <row r="2741" spans="1:20" hidden="1" x14ac:dyDescent="0.35">
      <c r="A2741" s="15" t="s">
        <v>18633</v>
      </c>
      <c r="B2741" s="16">
        <v>-100441</v>
      </c>
      <c r="C2741" s="15" t="s">
        <v>26817</v>
      </c>
      <c r="D2741" s="17">
        <v>4209.6000000000004</v>
      </c>
      <c r="E2741" s="15" t="s">
        <v>2641</v>
      </c>
      <c r="F2741" s="16">
        <v>1986</v>
      </c>
      <c r="G2741" s="15" t="s">
        <v>29683</v>
      </c>
      <c r="H2741" s="15" t="s">
        <v>407</v>
      </c>
      <c r="I2741" s="15" t="s">
        <v>399</v>
      </c>
      <c r="J2741" s="15" t="s">
        <v>27173</v>
      </c>
      <c r="K2741" s="15" t="s">
        <v>1513</v>
      </c>
      <c r="L2741" s="15" t="s">
        <v>1348</v>
      </c>
      <c r="M2741" s="15" t="s">
        <v>2641</v>
      </c>
      <c r="N2741" s="17">
        <v>4003</v>
      </c>
      <c r="O2741" s="16" t="s">
        <v>174</v>
      </c>
      <c r="P2741" s="16" t="s">
        <v>174</v>
      </c>
      <c r="Q2741" s="16" t="s">
        <v>174</v>
      </c>
      <c r="R2741" s="18">
        <v>89.894308720514402</v>
      </c>
      <c r="S2741" s="18">
        <v>91.092619462343905</v>
      </c>
      <c r="T2741" s="18">
        <v>90.200220838937</v>
      </c>
    </row>
    <row r="2742" spans="1:20" hidden="1" x14ac:dyDescent="0.35">
      <c r="A2742" s="15" t="s">
        <v>18633</v>
      </c>
      <c r="B2742" s="16">
        <v>-100440</v>
      </c>
      <c r="C2742" s="15" t="s">
        <v>26817</v>
      </c>
      <c r="D2742" s="17">
        <v>4209.6000000000004</v>
      </c>
      <c r="E2742" s="15" t="s">
        <v>2641</v>
      </c>
      <c r="F2742" s="16">
        <v>1986</v>
      </c>
      <c r="G2742" s="15" t="s">
        <v>29684</v>
      </c>
      <c r="H2742" s="15" t="s">
        <v>407</v>
      </c>
      <c r="I2742" s="15" t="s">
        <v>399</v>
      </c>
      <c r="J2742" s="15" t="s">
        <v>27173</v>
      </c>
      <c r="K2742" s="15" t="s">
        <v>1513</v>
      </c>
      <c r="L2742" s="15" t="s">
        <v>1348</v>
      </c>
      <c r="M2742" s="15" t="s">
        <v>2641</v>
      </c>
      <c r="N2742" s="17">
        <v>4003</v>
      </c>
      <c r="O2742" s="16" t="s">
        <v>174</v>
      </c>
      <c r="P2742" s="16" t="s">
        <v>174</v>
      </c>
      <c r="Q2742" s="16" t="s">
        <v>174</v>
      </c>
      <c r="R2742" s="18">
        <v>89.894308720514402</v>
      </c>
      <c r="S2742" s="18">
        <v>91.092619462343905</v>
      </c>
      <c r="T2742" s="18">
        <v>90.200220838937</v>
      </c>
    </row>
    <row r="2743" spans="1:20" hidden="1" x14ac:dyDescent="0.35">
      <c r="A2743" s="15" t="s">
        <v>18633</v>
      </c>
      <c r="B2743" s="16">
        <v>-5725</v>
      </c>
      <c r="C2743" s="15" t="s">
        <v>26817</v>
      </c>
      <c r="D2743" s="17">
        <v>4209.6000000000004</v>
      </c>
      <c r="E2743" s="15" t="s">
        <v>2641</v>
      </c>
      <c r="F2743" s="16">
        <v>1986</v>
      </c>
      <c r="G2743" s="15" t="s">
        <v>28379</v>
      </c>
      <c r="H2743" s="15" t="s">
        <v>407</v>
      </c>
      <c r="I2743" s="15" t="s">
        <v>399</v>
      </c>
      <c r="J2743" s="15" t="s">
        <v>27173</v>
      </c>
      <c r="K2743" s="15" t="s">
        <v>1513</v>
      </c>
      <c r="L2743" s="15" t="s">
        <v>1348</v>
      </c>
      <c r="M2743" s="15" t="s">
        <v>2641</v>
      </c>
      <c r="N2743" s="17">
        <v>4003</v>
      </c>
      <c r="O2743" s="16" t="s">
        <v>174</v>
      </c>
      <c r="P2743" s="16" t="s">
        <v>174</v>
      </c>
      <c r="Q2743" s="16" t="s">
        <v>174</v>
      </c>
      <c r="R2743" s="18">
        <v>89.894308720514402</v>
      </c>
      <c r="S2743" s="18">
        <v>91.092619462343905</v>
      </c>
      <c r="T2743" s="18">
        <v>90.200220838937</v>
      </c>
    </row>
    <row r="2744" spans="1:20" hidden="1" x14ac:dyDescent="0.35">
      <c r="A2744" s="15" t="s">
        <v>18633</v>
      </c>
      <c r="B2744" s="16">
        <v>-5722</v>
      </c>
      <c r="C2744" s="15" t="s">
        <v>26817</v>
      </c>
      <c r="D2744" s="17">
        <v>4209.6000000000004</v>
      </c>
      <c r="E2744" s="15" t="s">
        <v>2641</v>
      </c>
      <c r="F2744" s="16">
        <v>1986</v>
      </c>
      <c r="G2744" s="15" t="s">
        <v>29505</v>
      </c>
      <c r="H2744" s="15" t="s">
        <v>407</v>
      </c>
      <c r="I2744" s="15" t="s">
        <v>399</v>
      </c>
      <c r="J2744" s="15" t="s">
        <v>27173</v>
      </c>
      <c r="K2744" s="15" t="s">
        <v>1513</v>
      </c>
      <c r="L2744" s="15" t="s">
        <v>1348</v>
      </c>
      <c r="M2744" s="15" t="s">
        <v>2641</v>
      </c>
      <c r="N2744" s="17">
        <v>4003</v>
      </c>
      <c r="O2744" s="16" t="s">
        <v>174</v>
      </c>
      <c r="P2744" s="16" t="s">
        <v>174</v>
      </c>
      <c r="Q2744" s="16" t="s">
        <v>174</v>
      </c>
      <c r="R2744" s="18">
        <v>89.894308720514402</v>
      </c>
      <c r="S2744" s="18">
        <v>91.092619462343905</v>
      </c>
      <c r="T2744" s="18">
        <v>90.200220838937</v>
      </c>
    </row>
    <row r="2745" spans="1:20" hidden="1" x14ac:dyDescent="0.35">
      <c r="A2745" s="15" t="s">
        <v>18633</v>
      </c>
      <c r="B2745" s="16">
        <v>-5721</v>
      </c>
      <c r="C2745" s="15" t="s">
        <v>26817</v>
      </c>
      <c r="D2745" s="17">
        <v>4209.6000000000004</v>
      </c>
      <c r="E2745" s="15" t="s">
        <v>2641</v>
      </c>
      <c r="F2745" s="16">
        <v>1986</v>
      </c>
      <c r="G2745" s="15" t="s">
        <v>29685</v>
      </c>
      <c r="H2745" s="15" t="s">
        <v>407</v>
      </c>
      <c r="I2745" s="15" t="s">
        <v>399</v>
      </c>
      <c r="J2745" s="15" t="s">
        <v>27173</v>
      </c>
      <c r="K2745" s="15" t="s">
        <v>1513</v>
      </c>
      <c r="L2745" s="15" t="s">
        <v>1348</v>
      </c>
      <c r="M2745" s="15" t="s">
        <v>2641</v>
      </c>
      <c r="N2745" s="17">
        <v>4003</v>
      </c>
      <c r="O2745" s="16" t="s">
        <v>174</v>
      </c>
      <c r="P2745" s="16" t="s">
        <v>174</v>
      </c>
      <c r="Q2745" s="16" t="s">
        <v>174</v>
      </c>
      <c r="R2745" s="18">
        <v>89.894308720514402</v>
      </c>
      <c r="S2745" s="18">
        <v>91.092619462343905</v>
      </c>
      <c r="T2745" s="18">
        <v>90.200220838937</v>
      </c>
    </row>
    <row r="2746" spans="1:20" hidden="1" x14ac:dyDescent="0.35">
      <c r="A2746" s="15" t="s">
        <v>29686</v>
      </c>
      <c r="B2746" s="16">
        <v>-632167</v>
      </c>
      <c r="C2746" s="15" t="s">
        <v>26817</v>
      </c>
      <c r="D2746" s="17">
        <v>17</v>
      </c>
      <c r="E2746" s="15" t="s">
        <v>27149</v>
      </c>
      <c r="F2746" s="16">
        <v>2023</v>
      </c>
      <c r="G2746" s="15" t="s">
        <v>29505</v>
      </c>
      <c r="H2746" s="15"/>
      <c r="I2746" s="15" t="s">
        <v>399</v>
      </c>
      <c r="J2746" s="15" t="s">
        <v>27173</v>
      </c>
      <c r="K2746" s="15" t="s">
        <v>1513</v>
      </c>
      <c r="L2746" s="15" t="s">
        <v>1348</v>
      </c>
      <c r="M2746" s="15" t="s">
        <v>27151</v>
      </c>
      <c r="N2746" s="17">
        <v>17</v>
      </c>
      <c r="O2746" s="16" t="s">
        <v>174</v>
      </c>
      <c r="P2746" s="16" t="s">
        <v>174</v>
      </c>
      <c r="Q2746" s="16" t="s">
        <v>174</v>
      </c>
      <c r="R2746" s="16" t="s">
        <v>174</v>
      </c>
      <c r="S2746" s="16" t="s">
        <v>174</v>
      </c>
      <c r="T2746" s="16" t="s">
        <v>174</v>
      </c>
    </row>
    <row r="2747" spans="1:20" hidden="1" x14ac:dyDescent="0.35">
      <c r="A2747" s="15" t="s">
        <v>29687</v>
      </c>
      <c r="B2747" s="16">
        <v>-169269</v>
      </c>
      <c r="C2747" s="15" t="s">
        <v>26817</v>
      </c>
      <c r="D2747" s="17">
        <v>17</v>
      </c>
      <c r="E2747" s="15" t="s">
        <v>576</v>
      </c>
      <c r="F2747" s="16">
        <v>2011</v>
      </c>
      <c r="G2747" s="15" t="s">
        <v>29505</v>
      </c>
      <c r="H2747" s="15"/>
      <c r="I2747" s="15" t="s">
        <v>399</v>
      </c>
      <c r="J2747" s="15" t="s">
        <v>27173</v>
      </c>
      <c r="K2747" s="15" t="s">
        <v>1513</v>
      </c>
      <c r="L2747" s="15" t="s">
        <v>1348</v>
      </c>
      <c r="M2747" s="15" t="s">
        <v>576</v>
      </c>
      <c r="N2747" s="17">
        <v>17</v>
      </c>
      <c r="O2747" s="16" t="s">
        <v>174</v>
      </c>
      <c r="P2747" s="16" t="s">
        <v>174</v>
      </c>
      <c r="Q2747" s="16" t="s">
        <v>174</v>
      </c>
      <c r="R2747" s="18">
        <v>26.164383561643799</v>
      </c>
      <c r="S2747" s="18">
        <v>21.876297218763</v>
      </c>
      <c r="T2747" s="18">
        <v>25.653798256538</v>
      </c>
    </row>
    <row r="2748" spans="1:20" hidden="1" x14ac:dyDescent="0.35">
      <c r="A2748" s="15" t="s">
        <v>18695</v>
      </c>
      <c r="B2748" s="16">
        <v>-171006</v>
      </c>
      <c r="C2748" s="15" t="s">
        <v>26817</v>
      </c>
      <c r="D2748" s="17">
        <v>1.3</v>
      </c>
      <c r="E2748" s="15" t="s">
        <v>576</v>
      </c>
      <c r="F2748" s="16">
        <v>2013</v>
      </c>
      <c r="G2748" s="15" t="s">
        <v>29688</v>
      </c>
      <c r="H2748" s="15"/>
      <c r="I2748" s="15" t="s">
        <v>399</v>
      </c>
      <c r="J2748" s="15" t="s">
        <v>27173</v>
      </c>
      <c r="K2748" s="15" t="s">
        <v>1513</v>
      </c>
      <c r="L2748" s="15" t="s">
        <v>1348</v>
      </c>
      <c r="M2748" s="15" t="s">
        <v>576</v>
      </c>
      <c r="N2748" s="17">
        <v>1.4</v>
      </c>
      <c r="O2748" s="16" t="s">
        <v>174</v>
      </c>
      <c r="P2748" s="16" t="s">
        <v>174</v>
      </c>
      <c r="Q2748" s="16" t="s">
        <v>174</v>
      </c>
      <c r="R2748" s="18">
        <v>16.707436399217201</v>
      </c>
      <c r="S2748" s="18">
        <v>19.121004566210001</v>
      </c>
      <c r="T2748" s="18">
        <v>20.686562296151301</v>
      </c>
    </row>
    <row r="2749" spans="1:20" hidden="1" x14ac:dyDescent="0.35">
      <c r="A2749" s="15" t="s">
        <v>18695</v>
      </c>
      <c r="B2749" s="16">
        <v>-87664</v>
      </c>
      <c r="C2749" s="15" t="s">
        <v>26817</v>
      </c>
      <c r="D2749" s="17">
        <v>1.3</v>
      </c>
      <c r="E2749" s="15" t="s">
        <v>576</v>
      </c>
      <c r="F2749" s="16">
        <v>2013</v>
      </c>
      <c r="G2749" s="15" t="s">
        <v>29688</v>
      </c>
      <c r="H2749" s="15"/>
      <c r="I2749" s="15" t="s">
        <v>399</v>
      </c>
      <c r="J2749" s="15" t="s">
        <v>27173</v>
      </c>
      <c r="K2749" s="15" t="s">
        <v>1513</v>
      </c>
      <c r="L2749" s="15" t="s">
        <v>1348</v>
      </c>
      <c r="M2749" s="15" t="s">
        <v>576</v>
      </c>
      <c r="N2749" s="17">
        <v>1.4</v>
      </c>
      <c r="O2749" s="16" t="s">
        <v>174</v>
      </c>
      <c r="P2749" s="16" t="s">
        <v>174</v>
      </c>
      <c r="Q2749" s="16" t="s">
        <v>174</v>
      </c>
      <c r="R2749" s="18">
        <v>16.707436399217201</v>
      </c>
      <c r="S2749" s="18">
        <v>19.121004566210001</v>
      </c>
      <c r="T2749" s="18">
        <v>20.686562296151301</v>
      </c>
    </row>
    <row r="2750" spans="1:20" hidden="1" x14ac:dyDescent="0.35">
      <c r="A2750" s="15" t="s">
        <v>29689</v>
      </c>
      <c r="B2750" s="16">
        <v>-787370</v>
      </c>
      <c r="C2750" s="15" t="s">
        <v>26817</v>
      </c>
      <c r="D2750" s="17">
        <v>99.2</v>
      </c>
      <c r="E2750" s="15" t="s">
        <v>26382</v>
      </c>
      <c r="F2750" s="16">
        <v>2012</v>
      </c>
      <c r="G2750" s="15" t="s">
        <v>29690</v>
      </c>
      <c r="H2750" s="15"/>
      <c r="I2750" s="15" t="s">
        <v>399</v>
      </c>
      <c r="J2750" s="15" t="s">
        <v>27173</v>
      </c>
      <c r="K2750" s="15" t="s">
        <v>3081</v>
      </c>
      <c r="L2750" s="15" t="s">
        <v>1348</v>
      </c>
      <c r="M2750" s="15" t="s">
        <v>577</v>
      </c>
      <c r="N2750" s="17">
        <v>99.2</v>
      </c>
      <c r="O2750" s="16" t="s">
        <v>174</v>
      </c>
      <c r="P2750" s="16" t="s">
        <v>174</v>
      </c>
      <c r="Q2750" s="16" t="s">
        <v>174</v>
      </c>
      <c r="R2750" s="18">
        <v>25.581018007070298</v>
      </c>
      <c r="S2750" s="18">
        <v>24.136355685668001</v>
      </c>
      <c r="T2750" s="18">
        <v>23.979162063632302</v>
      </c>
    </row>
    <row r="2751" spans="1:20" hidden="1" x14ac:dyDescent="0.35">
      <c r="A2751" s="15" t="s">
        <v>29689</v>
      </c>
      <c r="B2751" s="16">
        <v>-119009</v>
      </c>
      <c r="C2751" s="15" t="s">
        <v>26817</v>
      </c>
      <c r="D2751" s="17">
        <v>99.2</v>
      </c>
      <c r="E2751" s="15" t="s">
        <v>26382</v>
      </c>
      <c r="F2751" s="16">
        <v>2012</v>
      </c>
      <c r="G2751" s="15" t="s">
        <v>29691</v>
      </c>
      <c r="H2751" s="15"/>
      <c r="I2751" s="15" t="s">
        <v>399</v>
      </c>
      <c r="J2751" s="15" t="s">
        <v>27173</v>
      </c>
      <c r="K2751" s="15" t="s">
        <v>3081</v>
      </c>
      <c r="L2751" s="15" t="s">
        <v>1348</v>
      </c>
      <c r="M2751" s="15" t="s">
        <v>577</v>
      </c>
      <c r="N2751" s="17">
        <v>99.2</v>
      </c>
      <c r="O2751" s="16" t="s">
        <v>174</v>
      </c>
      <c r="P2751" s="16" t="s">
        <v>174</v>
      </c>
      <c r="Q2751" s="16" t="s">
        <v>174</v>
      </c>
      <c r="R2751" s="18">
        <v>25.581018007070298</v>
      </c>
      <c r="S2751" s="18">
        <v>24.136355685668001</v>
      </c>
      <c r="T2751" s="18">
        <v>23.979162063632302</v>
      </c>
    </row>
    <row r="2752" spans="1:20" hidden="1" x14ac:dyDescent="0.35">
      <c r="A2752" s="15" t="s">
        <v>19033</v>
      </c>
      <c r="B2752" s="16">
        <v>-172094</v>
      </c>
      <c r="C2752" s="15" t="s">
        <v>26817</v>
      </c>
      <c r="D2752" s="17">
        <v>1.1000000000000001</v>
      </c>
      <c r="E2752" s="15" t="s">
        <v>576</v>
      </c>
      <c r="F2752" s="16">
        <v>2012</v>
      </c>
      <c r="G2752" s="15" t="s">
        <v>29692</v>
      </c>
      <c r="H2752" s="15"/>
      <c r="I2752" s="15" t="s">
        <v>399</v>
      </c>
      <c r="J2752" s="15" t="s">
        <v>27173</v>
      </c>
      <c r="K2752" s="15" t="s">
        <v>1513</v>
      </c>
      <c r="L2752" s="15" t="s">
        <v>1348</v>
      </c>
      <c r="M2752" s="15" t="s">
        <v>576</v>
      </c>
      <c r="N2752" s="17">
        <v>1</v>
      </c>
      <c r="O2752" s="16" t="s">
        <v>174</v>
      </c>
      <c r="P2752" s="16" t="s">
        <v>174</v>
      </c>
      <c r="Q2752" s="16" t="s">
        <v>174</v>
      </c>
      <c r="R2752" s="18">
        <v>9.6803652968036502</v>
      </c>
      <c r="S2752" s="18">
        <v>13.812785388127899</v>
      </c>
      <c r="T2752" s="18">
        <v>17.363013698630098</v>
      </c>
    </row>
    <row r="2753" spans="1:20" hidden="1" x14ac:dyDescent="0.35">
      <c r="A2753" s="15" t="s">
        <v>19033</v>
      </c>
      <c r="B2753" s="16">
        <v>-172093</v>
      </c>
      <c r="C2753" s="15" t="s">
        <v>26817</v>
      </c>
      <c r="D2753" s="17">
        <v>1.1000000000000001</v>
      </c>
      <c r="E2753" s="15" t="s">
        <v>576</v>
      </c>
      <c r="F2753" s="16">
        <v>2012</v>
      </c>
      <c r="G2753" s="15" t="s">
        <v>29692</v>
      </c>
      <c r="H2753" s="15"/>
      <c r="I2753" s="15" t="s">
        <v>399</v>
      </c>
      <c r="J2753" s="15" t="s">
        <v>27173</v>
      </c>
      <c r="K2753" s="15" t="s">
        <v>1513</v>
      </c>
      <c r="L2753" s="15" t="s">
        <v>1348</v>
      </c>
      <c r="M2753" s="15" t="s">
        <v>576</v>
      </c>
      <c r="N2753" s="17">
        <v>1</v>
      </c>
      <c r="O2753" s="16" t="s">
        <v>174</v>
      </c>
      <c r="P2753" s="16" t="s">
        <v>174</v>
      </c>
      <c r="Q2753" s="16" t="s">
        <v>174</v>
      </c>
      <c r="R2753" s="18">
        <v>9.6803652968036502</v>
      </c>
      <c r="S2753" s="18">
        <v>13.812785388127899</v>
      </c>
      <c r="T2753" s="18">
        <v>17.363013698630098</v>
      </c>
    </row>
    <row r="2754" spans="1:20" hidden="1" x14ac:dyDescent="0.35">
      <c r="A2754" s="15" t="s">
        <v>19035</v>
      </c>
      <c r="B2754" s="16">
        <v>-172057</v>
      </c>
      <c r="C2754" s="15" t="s">
        <v>26817</v>
      </c>
      <c r="D2754" s="17">
        <v>1.6</v>
      </c>
      <c r="E2754" s="15" t="s">
        <v>576</v>
      </c>
      <c r="F2754" s="16">
        <v>2012</v>
      </c>
      <c r="G2754" s="15" t="s">
        <v>29692</v>
      </c>
      <c r="H2754" s="15"/>
      <c r="I2754" s="15" t="s">
        <v>399</v>
      </c>
      <c r="J2754" s="15" t="s">
        <v>27173</v>
      </c>
      <c r="K2754" s="15" t="s">
        <v>1513</v>
      </c>
      <c r="L2754" s="15" t="s">
        <v>1348</v>
      </c>
      <c r="M2754" s="15" t="s">
        <v>576</v>
      </c>
      <c r="N2754" s="17">
        <v>1.4</v>
      </c>
      <c r="O2754" s="16" t="s">
        <v>174</v>
      </c>
      <c r="P2754" s="16" t="s">
        <v>174</v>
      </c>
      <c r="Q2754" s="16" t="s">
        <v>174</v>
      </c>
      <c r="R2754" s="18">
        <v>22.064579256360101</v>
      </c>
      <c r="S2754" s="18">
        <v>35.551206784083497</v>
      </c>
      <c r="T2754" s="18">
        <v>47.676125244618397</v>
      </c>
    </row>
    <row r="2755" spans="1:20" hidden="1" x14ac:dyDescent="0.35">
      <c r="A2755" s="15" t="s">
        <v>19035</v>
      </c>
      <c r="B2755" s="16">
        <v>-172056</v>
      </c>
      <c r="C2755" s="15" t="s">
        <v>26817</v>
      </c>
      <c r="D2755" s="17">
        <v>1.6</v>
      </c>
      <c r="E2755" s="15" t="s">
        <v>576</v>
      </c>
      <c r="F2755" s="16">
        <v>2012</v>
      </c>
      <c r="G2755" s="15" t="s">
        <v>29692</v>
      </c>
      <c r="H2755" s="15"/>
      <c r="I2755" s="15" t="s">
        <v>399</v>
      </c>
      <c r="J2755" s="15" t="s">
        <v>27173</v>
      </c>
      <c r="K2755" s="15" t="s">
        <v>1513</v>
      </c>
      <c r="L2755" s="15" t="s">
        <v>1348</v>
      </c>
      <c r="M2755" s="15" t="s">
        <v>576</v>
      </c>
      <c r="N2755" s="17">
        <v>1.4</v>
      </c>
      <c r="O2755" s="16" t="s">
        <v>174</v>
      </c>
      <c r="P2755" s="16" t="s">
        <v>174</v>
      </c>
      <c r="Q2755" s="16" t="s">
        <v>174</v>
      </c>
      <c r="R2755" s="18">
        <v>22.064579256360101</v>
      </c>
      <c r="S2755" s="18">
        <v>35.551206784083497</v>
      </c>
      <c r="T2755" s="18">
        <v>47.676125244618397</v>
      </c>
    </row>
    <row r="2756" spans="1:20" hidden="1" x14ac:dyDescent="0.35">
      <c r="A2756" s="15" t="s">
        <v>29693</v>
      </c>
      <c r="B2756" s="16">
        <v>-167397</v>
      </c>
      <c r="C2756" s="15" t="s">
        <v>26817</v>
      </c>
      <c r="D2756" s="17">
        <v>3.05</v>
      </c>
      <c r="E2756" s="15" t="s">
        <v>576</v>
      </c>
      <c r="F2756" s="16">
        <v>2003</v>
      </c>
      <c r="G2756" s="15" t="s">
        <v>29505</v>
      </c>
      <c r="H2756" s="15"/>
      <c r="I2756" s="15" t="s">
        <v>399</v>
      </c>
      <c r="J2756" s="15" t="s">
        <v>27173</v>
      </c>
      <c r="K2756" s="15" t="s">
        <v>1513</v>
      </c>
      <c r="L2756" s="15" t="s">
        <v>1348</v>
      </c>
      <c r="M2756" s="15" t="s">
        <v>576</v>
      </c>
      <c r="N2756" s="17">
        <v>3.05</v>
      </c>
      <c r="O2756" s="16" t="s">
        <v>174</v>
      </c>
      <c r="P2756" s="16" t="s">
        <v>174</v>
      </c>
      <c r="Q2756" s="16" t="s">
        <v>174</v>
      </c>
      <c r="R2756" s="16" t="s">
        <v>174</v>
      </c>
      <c r="S2756" s="16" t="s">
        <v>174</v>
      </c>
      <c r="T2756" s="16" t="s">
        <v>174</v>
      </c>
    </row>
    <row r="2757" spans="1:20" hidden="1" x14ac:dyDescent="0.35">
      <c r="A2757" s="15" t="s">
        <v>29694</v>
      </c>
      <c r="B2757" s="16">
        <v>-757227</v>
      </c>
      <c r="C2757" s="15" t="s">
        <v>26817</v>
      </c>
      <c r="D2757" s="17">
        <v>2.4</v>
      </c>
      <c r="E2757" s="15" t="s">
        <v>576</v>
      </c>
      <c r="F2757" s="16">
        <v>2010</v>
      </c>
      <c r="G2757" s="15" t="s">
        <v>29695</v>
      </c>
      <c r="H2757" s="15"/>
      <c r="I2757" s="15" t="s">
        <v>399</v>
      </c>
      <c r="J2757" s="15" t="s">
        <v>27173</v>
      </c>
      <c r="K2757" s="15" t="s">
        <v>1513</v>
      </c>
      <c r="L2757" s="15" t="s">
        <v>1348</v>
      </c>
      <c r="M2757" s="15" t="s">
        <v>576</v>
      </c>
      <c r="N2757" s="17">
        <v>2.4</v>
      </c>
      <c r="O2757" s="16" t="s">
        <v>174</v>
      </c>
      <c r="P2757" s="16" t="s">
        <v>174</v>
      </c>
      <c r="Q2757" s="16" t="s">
        <v>174</v>
      </c>
      <c r="R2757" s="16" t="s">
        <v>174</v>
      </c>
      <c r="S2757" s="16" t="s">
        <v>174</v>
      </c>
      <c r="T2757" s="16" t="s">
        <v>174</v>
      </c>
    </row>
    <row r="2758" spans="1:20" hidden="1" x14ac:dyDescent="0.35">
      <c r="A2758" s="15" t="s">
        <v>29696</v>
      </c>
      <c r="B2758" s="16">
        <v>-161212</v>
      </c>
      <c r="C2758" s="15" t="s">
        <v>26817</v>
      </c>
      <c r="D2758" s="17">
        <v>20</v>
      </c>
      <c r="E2758" s="15" t="s">
        <v>576</v>
      </c>
      <c r="F2758" s="16">
        <v>2012</v>
      </c>
      <c r="G2758" s="15" t="s">
        <v>29697</v>
      </c>
      <c r="H2758" s="15"/>
      <c r="I2758" s="15" t="s">
        <v>399</v>
      </c>
      <c r="J2758" s="15" t="s">
        <v>27173</v>
      </c>
      <c r="K2758" s="15" t="s">
        <v>1349</v>
      </c>
      <c r="L2758" s="15" t="s">
        <v>1348</v>
      </c>
      <c r="M2758" s="15" t="s">
        <v>576</v>
      </c>
      <c r="N2758" s="17">
        <v>20</v>
      </c>
      <c r="O2758" s="16" t="s">
        <v>174</v>
      </c>
      <c r="P2758" s="16" t="s">
        <v>174</v>
      </c>
      <c r="Q2758" s="16" t="s">
        <v>174</v>
      </c>
      <c r="R2758" s="18">
        <v>27.960045662100502</v>
      </c>
      <c r="S2758" s="18">
        <v>30.075342465753401</v>
      </c>
      <c r="T2758" s="18">
        <v>29.2151826484018</v>
      </c>
    </row>
    <row r="2759" spans="1:20" hidden="1" x14ac:dyDescent="0.35">
      <c r="A2759" s="15" t="s">
        <v>29698</v>
      </c>
      <c r="B2759" s="16">
        <v>-173521</v>
      </c>
      <c r="C2759" s="15" t="s">
        <v>26817</v>
      </c>
      <c r="D2759" s="17">
        <v>10</v>
      </c>
      <c r="E2759" s="15" t="s">
        <v>27149</v>
      </c>
      <c r="F2759" s="16">
        <v>2017</v>
      </c>
      <c r="G2759" s="15" t="s">
        <v>28796</v>
      </c>
      <c r="H2759" s="15"/>
      <c r="I2759" s="15" t="s">
        <v>399</v>
      </c>
      <c r="J2759" s="15" t="s">
        <v>27173</v>
      </c>
      <c r="K2759" s="15" t="s">
        <v>1349</v>
      </c>
      <c r="L2759" s="15" t="s">
        <v>1348</v>
      </c>
      <c r="M2759" s="15" t="s">
        <v>27151</v>
      </c>
      <c r="N2759" s="17">
        <v>10</v>
      </c>
      <c r="O2759" s="16" t="s">
        <v>174</v>
      </c>
      <c r="P2759" s="16" t="s">
        <v>1276</v>
      </c>
      <c r="Q2759" s="16" t="s">
        <v>1276</v>
      </c>
      <c r="R2759" s="18">
        <v>3.6529680365296802E-2</v>
      </c>
      <c r="S2759" s="18">
        <v>6.3926940639269403E-2</v>
      </c>
      <c r="T2759" s="18">
        <v>9.1324200913242004E-2</v>
      </c>
    </row>
    <row r="2760" spans="1:20" hidden="1" x14ac:dyDescent="0.35">
      <c r="A2760" s="15" t="s">
        <v>29699</v>
      </c>
      <c r="B2760" s="16">
        <v>-204465</v>
      </c>
      <c r="C2760" s="15" t="s">
        <v>26817</v>
      </c>
      <c r="D2760" s="17">
        <v>1.1000000000000001</v>
      </c>
      <c r="E2760" s="15" t="s">
        <v>576</v>
      </c>
      <c r="F2760" s="16">
        <v>2019</v>
      </c>
      <c r="G2760" s="15" t="s">
        <v>29630</v>
      </c>
      <c r="H2760" s="15"/>
      <c r="I2760" s="15" t="s">
        <v>399</v>
      </c>
      <c r="J2760" s="15" t="s">
        <v>27173</v>
      </c>
      <c r="K2760" s="15" t="s">
        <v>1349</v>
      </c>
      <c r="L2760" s="15" t="s">
        <v>1348</v>
      </c>
      <c r="M2760" s="15" t="s">
        <v>576</v>
      </c>
      <c r="N2760" s="17">
        <v>1.1000000000000001</v>
      </c>
      <c r="O2760" s="16" t="s">
        <v>174</v>
      </c>
      <c r="P2760" s="16" t="s">
        <v>174</v>
      </c>
      <c r="Q2760" s="16" t="s">
        <v>174</v>
      </c>
      <c r="R2760" s="18">
        <v>24.948111249481101</v>
      </c>
      <c r="S2760" s="18">
        <v>15.6807804068078</v>
      </c>
      <c r="T2760" s="18">
        <v>12.453300124533</v>
      </c>
    </row>
    <row r="2761" spans="1:20" hidden="1" x14ac:dyDescent="0.35">
      <c r="A2761" s="15" t="s">
        <v>29700</v>
      </c>
      <c r="B2761" s="16">
        <v>-763208</v>
      </c>
      <c r="C2761" s="15" t="s">
        <v>26817</v>
      </c>
      <c r="D2761" s="17">
        <v>1.3</v>
      </c>
      <c r="E2761" s="15" t="s">
        <v>576</v>
      </c>
      <c r="F2761" s="16">
        <v>2019</v>
      </c>
      <c r="G2761" s="15" t="s">
        <v>29701</v>
      </c>
      <c r="H2761" s="15"/>
      <c r="I2761" s="15" t="s">
        <v>399</v>
      </c>
      <c r="J2761" s="15" t="s">
        <v>27173</v>
      </c>
      <c r="K2761" s="15" t="s">
        <v>1349</v>
      </c>
      <c r="L2761" s="15" t="s">
        <v>1348</v>
      </c>
      <c r="M2761" s="15" t="s">
        <v>576</v>
      </c>
      <c r="N2761" s="17">
        <v>1.3</v>
      </c>
      <c r="O2761" s="16" t="s">
        <v>174</v>
      </c>
      <c r="P2761" s="16" t="s">
        <v>174</v>
      </c>
      <c r="Q2761" s="16" t="s">
        <v>174</v>
      </c>
      <c r="R2761" s="18">
        <v>26.7825781524412</v>
      </c>
      <c r="S2761" s="18">
        <v>27.274323849666299</v>
      </c>
      <c r="T2761" s="18">
        <v>26.835265191429599</v>
      </c>
    </row>
    <row r="2762" spans="1:20" hidden="1" x14ac:dyDescent="0.35">
      <c r="A2762" s="15" t="s">
        <v>29700</v>
      </c>
      <c r="B2762" s="16">
        <v>-323497</v>
      </c>
      <c r="C2762" s="15" t="s">
        <v>26817</v>
      </c>
      <c r="D2762" s="17">
        <v>1.3</v>
      </c>
      <c r="E2762" s="15" t="s">
        <v>576</v>
      </c>
      <c r="F2762" s="16">
        <v>2019</v>
      </c>
      <c r="G2762" s="15" t="s">
        <v>29701</v>
      </c>
      <c r="H2762" s="15"/>
      <c r="I2762" s="15" t="s">
        <v>399</v>
      </c>
      <c r="J2762" s="15" t="s">
        <v>27173</v>
      </c>
      <c r="K2762" s="15" t="s">
        <v>1349</v>
      </c>
      <c r="L2762" s="15" t="s">
        <v>1348</v>
      </c>
      <c r="M2762" s="15" t="s">
        <v>576</v>
      </c>
      <c r="N2762" s="17">
        <v>1.3</v>
      </c>
      <c r="O2762" s="16" t="s">
        <v>174</v>
      </c>
      <c r="P2762" s="16" t="s">
        <v>174</v>
      </c>
      <c r="Q2762" s="16" t="s">
        <v>174</v>
      </c>
      <c r="R2762" s="18">
        <v>26.7825781524412</v>
      </c>
      <c r="S2762" s="18">
        <v>27.274323849666299</v>
      </c>
      <c r="T2762" s="18">
        <v>26.835265191429599</v>
      </c>
    </row>
    <row r="2763" spans="1:20" hidden="1" x14ac:dyDescent="0.35">
      <c r="A2763" s="15" t="s">
        <v>29702</v>
      </c>
      <c r="B2763" s="16">
        <v>-173377</v>
      </c>
      <c r="C2763" s="15" t="s">
        <v>26817</v>
      </c>
      <c r="D2763" s="17">
        <v>1.3</v>
      </c>
      <c r="E2763" s="15" t="s">
        <v>576</v>
      </c>
      <c r="F2763" s="16">
        <v>2017</v>
      </c>
      <c r="G2763" s="15" t="s">
        <v>29630</v>
      </c>
      <c r="H2763" s="15"/>
      <c r="I2763" s="15" t="s">
        <v>399</v>
      </c>
      <c r="J2763" s="15" t="s">
        <v>27173</v>
      </c>
      <c r="K2763" s="15" t="s">
        <v>1349</v>
      </c>
      <c r="L2763" s="15" t="s">
        <v>1348</v>
      </c>
      <c r="M2763" s="15" t="s">
        <v>576</v>
      </c>
      <c r="N2763" s="17">
        <v>1.3</v>
      </c>
      <c r="O2763" s="16" t="s">
        <v>174</v>
      </c>
      <c r="P2763" s="16" t="s">
        <v>174</v>
      </c>
      <c r="Q2763" s="16" t="s">
        <v>174</v>
      </c>
      <c r="R2763" s="18">
        <v>13.6635054443274</v>
      </c>
      <c r="S2763" s="18">
        <v>25.7112750263435</v>
      </c>
      <c r="T2763" s="18">
        <v>24.315068493150701</v>
      </c>
    </row>
    <row r="2764" spans="1:20" hidden="1" x14ac:dyDescent="0.35">
      <c r="A2764" s="15" t="s">
        <v>29703</v>
      </c>
      <c r="B2764" s="16">
        <v>-202023</v>
      </c>
      <c r="C2764" s="15" t="s">
        <v>26817</v>
      </c>
      <c r="D2764" s="17">
        <v>14</v>
      </c>
      <c r="E2764" s="15" t="s">
        <v>576</v>
      </c>
      <c r="F2764" s="16">
        <v>2012</v>
      </c>
      <c r="G2764" s="15" t="s">
        <v>29601</v>
      </c>
      <c r="H2764" s="15"/>
      <c r="I2764" s="15" t="s">
        <v>399</v>
      </c>
      <c r="J2764" s="15" t="s">
        <v>27173</v>
      </c>
      <c r="K2764" s="15" t="s">
        <v>1349</v>
      </c>
      <c r="L2764" s="15" t="s">
        <v>1348</v>
      </c>
      <c r="M2764" s="15" t="s">
        <v>576</v>
      </c>
      <c r="N2764" s="17">
        <v>14</v>
      </c>
      <c r="O2764" s="16" t="s">
        <v>174</v>
      </c>
      <c r="P2764" s="16" t="s">
        <v>174</v>
      </c>
      <c r="Q2764" s="16" t="s">
        <v>174</v>
      </c>
      <c r="R2764" s="16" t="s">
        <v>174</v>
      </c>
      <c r="S2764" s="16" t="s">
        <v>174</v>
      </c>
      <c r="T2764" s="16" t="s">
        <v>174</v>
      </c>
    </row>
    <row r="2765" spans="1:20" hidden="1" x14ac:dyDescent="0.35">
      <c r="A2765" s="15" t="s">
        <v>29704</v>
      </c>
      <c r="B2765" s="16">
        <v>-591499</v>
      </c>
      <c r="C2765" s="15" t="s">
        <v>26817</v>
      </c>
      <c r="D2765" s="17">
        <v>10</v>
      </c>
      <c r="E2765" s="15" t="s">
        <v>27149</v>
      </c>
      <c r="F2765" s="16">
        <v>2018</v>
      </c>
      <c r="G2765" s="15" t="s">
        <v>28796</v>
      </c>
      <c r="H2765" s="15"/>
      <c r="I2765" s="15" t="s">
        <v>399</v>
      </c>
      <c r="J2765" s="15" t="s">
        <v>27173</v>
      </c>
      <c r="K2765" s="15" t="s">
        <v>3206</v>
      </c>
      <c r="L2765" s="15" t="s">
        <v>1348</v>
      </c>
      <c r="M2765" s="15" t="s">
        <v>27151</v>
      </c>
      <c r="N2765" s="17">
        <v>10</v>
      </c>
      <c r="O2765" s="16" t="s">
        <v>174</v>
      </c>
      <c r="P2765" s="16" t="s">
        <v>1276</v>
      </c>
      <c r="Q2765" s="16" t="s">
        <v>1276</v>
      </c>
      <c r="R2765" s="18">
        <v>15.368721461187199</v>
      </c>
      <c r="S2765" s="18">
        <v>15.5764840182648</v>
      </c>
      <c r="T2765" s="18">
        <v>16.223744292237399</v>
      </c>
    </row>
    <row r="2766" spans="1:20" hidden="1" x14ac:dyDescent="0.35">
      <c r="A2766" s="15" t="s">
        <v>29705</v>
      </c>
      <c r="B2766" s="16">
        <v>-162155</v>
      </c>
      <c r="C2766" s="15" t="s">
        <v>26817</v>
      </c>
      <c r="D2766" s="17">
        <v>20</v>
      </c>
      <c r="E2766" s="15" t="s">
        <v>576</v>
      </c>
      <c r="F2766" s="16">
        <v>2018</v>
      </c>
      <c r="G2766" s="15" t="s">
        <v>28796</v>
      </c>
      <c r="H2766" s="15"/>
      <c r="I2766" s="15" t="s">
        <v>399</v>
      </c>
      <c r="J2766" s="15" t="s">
        <v>27173</v>
      </c>
      <c r="K2766" s="15" t="s">
        <v>3206</v>
      </c>
      <c r="L2766" s="15" t="s">
        <v>1348</v>
      </c>
      <c r="M2766" s="15" t="s">
        <v>576</v>
      </c>
      <c r="N2766" s="17">
        <v>20</v>
      </c>
      <c r="O2766" s="16" t="s">
        <v>174</v>
      </c>
      <c r="P2766" s="16" t="s">
        <v>174</v>
      </c>
      <c r="Q2766" s="16" t="s">
        <v>174</v>
      </c>
      <c r="R2766" s="18">
        <v>32.829337899543397</v>
      </c>
      <c r="S2766" s="18">
        <v>35.9092465753425</v>
      </c>
      <c r="T2766" s="18">
        <v>35.064497716894998</v>
      </c>
    </row>
    <row r="2767" spans="1:20" hidden="1" x14ac:dyDescent="0.35">
      <c r="A2767" s="15" t="s">
        <v>29706</v>
      </c>
      <c r="B2767" s="16">
        <v>-170320</v>
      </c>
      <c r="C2767" s="15" t="s">
        <v>26817</v>
      </c>
      <c r="D2767" s="17">
        <v>6.5</v>
      </c>
      <c r="E2767" s="15" t="s">
        <v>576</v>
      </c>
      <c r="F2767" s="16">
        <v>2012</v>
      </c>
      <c r="G2767" s="15" t="s">
        <v>29692</v>
      </c>
      <c r="H2767" s="15"/>
      <c r="I2767" s="15" t="s">
        <v>399</v>
      </c>
      <c r="J2767" s="15" t="s">
        <v>27173</v>
      </c>
      <c r="K2767" s="15" t="s">
        <v>1513</v>
      </c>
      <c r="L2767" s="15" t="s">
        <v>1348</v>
      </c>
      <c r="M2767" s="15" t="s">
        <v>576</v>
      </c>
      <c r="N2767" s="17">
        <v>6</v>
      </c>
      <c r="O2767" s="16" t="s">
        <v>174</v>
      </c>
      <c r="P2767" s="16" t="s">
        <v>174</v>
      </c>
      <c r="Q2767" s="16" t="s">
        <v>174</v>
      </c>
      <c r="R2767" s="18">
        <v>27.3782343987823</v>
      </c>
      <c r="S2767" s="18">
        <v>28.422754946727601</v>
      </c>
      <c r="T2767" s="18">
        <v>27.5551750380518</v>
      </c>
    </row>
    <row r="2768" spans="1:20" hidden="1" x14ac:dyDescent="0.35">
      <c r="A2768" s="15" t="s">
        <v>29706</v>
      </c>
      <c r="B2768" s="16">
        <v>-170319</v>
      </c>
      <c r="C2768" s="15" t="s">
        <v>26817</v>
      </c>
      <c r="D2768" s="17">
        <v>6.5</v>
      </c>
      <c r="E2768" s="15" t="s">
        <v>576</v>
      </c>
      <c r="F2768" s="16">
        <v>2012</v>
      </c>
      <c r="G2768" s="15" t="s">
        <v>29692</v>
      </c>
      <c r="H2768" s="15"/>
      <c r="I2768" s="15" t="s">
        <v>399</v>
      </c>
      <c r="J2768" s="15" t="s">
        <v>27173</v>
      </c>
      <c r="K2768" s="15" t="s">
        <v>1513</v>
      </c>
      <c r="L2768" s="15" t="s">
        <v>1348</v>
      </c>
      <c r="M2768" s="15" t="s">
        <v>576</v>
      </c>
      <c r="N2768" s="17">
        <v>6</v>
      </c>
      <c r="O2768" s="16" t="s">
        <v>174</v>
      </c>
      <c r="P2768" s="16" t="s">
        <v>174</v>
      </c>
      <c r="Q2768" s="16" t="s">
        <v>174</v>
      </c>
      <c r="R2768" s="18">
        <v>27.3782343987823</v>
      </c>
      <c r="S2768" s="18">
        <v>28.422754946727601</v>
      </c>
      <c r="T2768" s="18">
        <v>27.5551750380518</v>
      </c>
    </row>
    <row r="2769" spans="1:20" hidden="1" x14ac:dyDescent="0.35">
      <c r="A2769" s="15" t="s">
        <v>29707</v>
      </c>
      <c r="B2769" s="16">
        <v>-785809</v>
      </c>
      <c r="C2769" s="15" t="s">
        <v>26817</v>
      </c>
      <c r="D2769" s="17">
        <v>20</v>
      </c>
      <c r="E2769" s="15" t="s">
        <v>576</v>
      </c>
      <c r="F2769" s="16">
        <v>2011</v>
      </c>
      <c r="G2769" s="15" t="s">
        <v>29588</v>
      </c>
      <c r="H2769" s="15"/>
      <c r="I2769" s="15" t="s">
        <v>399</v>
      </c>
      <c r="J2769" s="15" t="s">
        <v>27173</v>
      </c>
      <c r="K2769" s="15" t="s">
        <v>3206</v>
      </c>
      <c r="L2769" s="15" t="s">
        <v>1348</v>
      </c>
      <c r="M2769" s="15" t="s">
        <v>576</v>
      </c>
      <c r="N2769" s="17">
        <v>20</v>
      </c>
      <c r="O2769" s="16" t="s">
        <v>174</v>
      </c>
      <c r="P2769" s="16" t="s">
        <v>174</v>
      </c>
      <c r="Q2769" s="16" t="s">
        <v>174</v>
      </c>
      <c r="R2769" s="16" t="s">
        <v>174</v>
      </c>
      <c r="S2769" s="16" t="s">
        <v>174</v>
      </c>
      <c r="T2769" s="16" t="s">
        <v>174</v>
      </c>
    </row>
    <row r="2770" spans="1:20" hidden="1" x14ac:dyDescent="0.35">
      <c r="A2770" s="15" t="s">
        <v>29707</v>
      </c>
      <c r="B2770" s="16">
        <v>-214342</v>
      </c>
      <c r="C2770" s="15" t="s">
        <v>26817</v>
      </c>
      <c r="D2770" s="17">
        <v>20</v>
      </c>
      <c r="E2770" s="15" t="s">
        <v>576</v>
      </c>
      <c r="F2770" s="16">
        <v>2011</v>
      </c>
      <c r="G2770" s="15" t="s">
        <v>27016</v>
      </c>
      <c r="H2770" s="15"/>
      <c r="I2770" s="15" t="s">
        <v>399</v>
      </c>
      <c r="J2770" s="15" t="s">
        <v>27173</v>
      </c>
      <c r="K2770" s="15" t="s">
        <v>3206</v>
      </c>
      <c r="L2770" s="15" t="s">
        <v>1348</v>
      </c>
      <c r="M2770" s="15" t="s">
        <v>576</v>
      </c>
      <c r="N2770" s="17">
        <v>20</v>
      </c>
      <c r="O2770" s="16" t="s">
        <v>174</v>
      </c>
      <c r="P2770" s="16" t="s">
        <v>174</v>
      </c>
      <c r="Q2770" s="16" t="s">
        <v>174</v>
      </c>
      <c r="R2770" s="18">
        <v>29.314497716895001</v>
      </c>
      <c r="S2770" s="18">
        <v>29.914954337899498</v>
      </c>
      <c r="T2770" s="18">
        <v>29.1729452054795</v>
      </c>
    </row>
    <row r="2771" spans="1:20" hidden="1" x14ac:dyDescent="0.35">
      <c r="A2771" s="15" t="s">
        <v>29708</v>
      </c>
      <c r="B2771" s="16">
        <v>-591394</v>
      </c>
      <c r="C2771" s="15" t="s">
        <v>26817</v>
      </c>
      <c r="D2771" s="17">
        <v>1</v>
      </c>
      <c r="E2771" s="15" t="s">
        <v>27149</v>
      </c>
      <c r="F2771" s="16">
        <v>2017</v>
      </c>
      <c r="G2771" s="15" t="s">
        <v>29549</v>
      </c>
      <c r="H2771" s="15"/>
      <c r="I2771" s="15" t="s">
        <v>399</v>
      </c>
      <c r="J2771" s="15" t="s">
        <v>27173</v>
      </c>
      <c r="K2771" s="15" t="s">
        <v>1349</v>
      </c>
      <c r="L2771" s="15" t="s">
        <v>1348</v>
      </c>
      <c r="M2771" s="15" t="s">
        <v>27151</v>
      </c>
      <c r="N2771" s="17">
        <v>1</v>
      </c>
      <c r="O2771" s="16" t="s">
        <v>174</v>
      </c>
      <c r="P2771" s="16" t="s">
        <v>174</v>
      </c>
      <c r="Q2771" s="16" t="s">
        <v>174</v>
      </c>
      <c r="R2771" s="16" t="s">
        <v>174</v>
      </c>
      <c r="S2771" s="16" t="s">
        <v>174</v>
      </c>
      <c r="T2771" s="16" t="s">
        <v>174</v>
      </c>
    </row>
    <row r="2772" spans="1:20" hidden="1" x14ac:dyDescent="0.35">
      <c r="A2772" s="15" t="s">
        <v>29709</v>
      </c>
      <c r="B2772" s="16">
        <v>-78057</v>
      </c>
      <c r="C2772" s="15" t="s">
        <v>26817</v>
      </c>
      <c r="D2772" s="17">
        <v>4.5</v>
      </c>
      <c r="E2772" s="15" t="s">
        <v>576</v>
      </c>
      <c r="F2772" s="16">
        <v>2012</v>
      </c>
      <c r="G2772" s="15" t="s">
        <v>29549</v>
      </c>
      <c r="H2772" s="15"/>
      <c r="I2772" s="15" t="s">
        <v>399</v>
      </c>
      <c r="J2772" s="15" t="s">
        <v>27173</v>
      </c>
      <c r="K2772" s="15" t="s">
        <v>1349</v>
      </c>
      <c r="L2772" s="15" t="s">
        <v>1348</v>
      </c>
      <c r="M2772" s="15" t="s">
        <v>576</v>
      </c>
      <c r="N2772" s="17">
        <v>4.5</v>
      </c>
      <c r="O2772" s="16" t="s">
        <v>174</v>
      </c>
      <c r="P2772" s="16" t="s">
        <v>174</v>
      </c>
      <c r="Q2772" s="16" t="s">
        <v>174</v>
      </c>
      <c r="R2772" s="18">
        <v>19.114662607813301</v>
      </c>
      <c r="S2772" s="18">
        <v>20.9512937595129</v>
      </c>
      <c r="T2772" s="18">
        <v>22.245053272450502</v>
      </c>
    </row>
    <row r="2773" spans="1:20" hidden="1" x14ac:dyDescent="0.35">
      <c r="A2773" s="15" t="s">
        <v>29710</v>
      </c>
      <c r="B2773" s="16">
        <v>-10741</v>
      </c>
      <c r="C2773" s="15" t="s">
        <v>26817</v>
      </c>
      <c r="D2773" s="17">
        <v>3</v>
      </c>
      <c r="E2773" s="15" t="s">
        <v>576</v>
      </c>
      <c r="F2773" s="16">
        <v>2002</v>
      </c>
      <c r="G2773" s="15" t="s">
        <v>29505</v>
      </c>
      <c r="H2773" s="15"/>
      <c r="I2773" s="15" t="s">
        <v>399</v>
      </c>
      <c r="J2773" s="15" t="s">
        <v>27173</v>
      </c>
      <c r="K2773" s="15" t="s">
        <v>6495</v>
      </c>
      <c r="L2773" s="15" t="s">
        <v>1348</v>
      </c>
      <c r="M2773" s="15" t="s">
        <v>576</v>
      </c>
      <c r="N2773" s="17">
        <v>3</v>
      </c>
      <c r="O2773" s="16" t="s">
        <v>174</v>
      </c>
      <c r="P2773" s="16" t="s">
        <v>174</v>
      </c>
      <c r="Q2773" s="16" t="s">
        <v>174</v>
      </c>
      <c r="R2773" s="18">
        <v>9.9961948249619503</v>
      </c>
      <c r="S2773" s="18">
        <v>14.935312024353101</v>
      </c>
      <c r="T2773" s="18">
        <v>17.3858447488584</v>
      </c>
    </row>
    <row r="2774" spans="1:20" hidden="1" x14ac:dyDescent="0.35">
      <c r="A2774" s="15" t="s">
        <v>29711</v>
      </c>
      <c r="B2774" s="16">
        <v>-169174</v>
      </c>
      <c r="C2774" s="15" t="s">
        <v>26817</v>
      </c>
      <c r="D2774" s="17">
        <v>10.8</v>
      </c>
      <c r="E2774" s="15" t="s">
        <v>576</v>
      </c>
      <c r="F2774" s="16">
        <v>2011</v>
      </c>
      <c r="G2774" s="15" t="s">
        <v>29712</v>
      </c>
      <c r="H2774" s="15"/>
      <c r="I2774" s="15" t="s">
        <v>399</v>
      </c>
      <c r="J2774" s="15" t="s">
        <v>27173</v>
      </c>
      <c r="K2774" s="15" t="s">
        <v>6495</v>
      </c>
      <c r="L2774" s="15" t="s">
        <v>1348</v>
      </c>
      <c r="M2774" s="15" t="s">
        <v>576</v>
      </c>
      <c r="N2774" s="17">
        <v>10.8</v>
      </c>
      <c r="O2774" s="16" t="s">
        <v>174</v>
      </c>
      <c r="P2774" s="16" t="s">
        <v>174</v>
      </c>
      <c r="Q2774" s="16" t="s">
        <v>174</v>
      </c>
      <c r="R2774" s="18">
        <v>24.178716387620501</v>
      </c>
      <c r="S2774" s="18">
        <v>24.166032470826998</v>
      </c>
      <c r="T2774" s="18">
        <v>24.0476492474209</v>
      </c>
    </row>
    <row r="2775" spans="1:20" hidden="1" x14ac:dyDescent="0.35">
      <c r="A2775" s="15" t="s">
        <v>29713</v>
      </c>
      <c r="B2775" s="16">
        <v>-356461</v>
      </c>
      <c r="C2775" s="15" t="s">
        <v>26817</v>
      </c>
      <c r="D2775" s="17">
        <v>14.8</v>
      </c>
      <c r="E2775" s="15" t="s">
        <v>576</v>
      </c>
      <c r="F2775" s="16">
        <v>2013</v>
      </c>
      <c r="G2775" s="15" t="s">
        <v>29714</v>
      </c>
      <c r="H2775" s="15"/>
      <c r="I2775" s="15" t="s">
        <v>399</v>
      </c>
      <c r="J2775" s="15" t="s">
        <v>27173</v>
      </c>
      <c r="K2775" s="15" t="s">
        <v>1513</v>
      </c>
      <c r="L2775" s="15" t="s">
        <v>1348</v>
      </c>
      <c r="M2775" s="15" t="s">
        <v>576</v>
      </c>
      <c r="N2775" s="17">
        <v>14.8</v>
      </c>
      <c r="O2775" s="16" t="s">
        <v>174</v>
      </c>
      <c r="P2775" s="16" t="s">
        <v>174</v>
      </c>
      <c r="Q2775" s="16" t="s">
        <v>174</v>
      </c>
      <c r="R2775" s="18">
        <v>25.6201406886338</v>
      </c>
      <c r="S2775" s="18">
        <v>29.583179069480401</v>
      </c>
      <c r="T2775" s="18">
        <v>29.236085400469001</v>
      </c>
    </row>
    <row r="2776" spans="1:20" hidden="1" x14ac:dyDescent="0.35">
      <c r="A2776" s="15" t="s">
        <v>29715</v>
      </c>
      <c r="B2776" s="16">
        <v>-356454</v>
      </c>
      <c r="C2776" s="15" t="s">
        <v>26817</v>
      </c>
      <c r="D2776" s="17">
        <v>19</v>
      </c>
      <c r="E2776" s="15" t="s">
        <v>576</v>
      </c>
      <c r="F2776" s="16">
        <v>2012</v>
      </c>
      <c r="G2776" s="15" t="s">
        <v>29714</v>
      </c>
      <c r="H2776" s="15"/>
      <c r="I2776" s="15" t="s">
        <v>399</v>
      </c>
      <c r="J2776" s="15" t="s">
        <v>27173</v>
      </c>
      <c r="K2776" s="15" t="s">
        <v>1513</v>
      </c>
      <c r="L2776" s="15" t="s">
        <v>1348</v>
      </c>
      <c r="M2776" s="15" t="s">
        <v>576</v>
      </c>
      <c r="N2776" s="17">
        <v>18.600000000000001</v>
      </c>
      <c r="O2776" s="16" t="s">
        <v>174</v>
      </c>
      <c r="P2776" s="16" t="s">
        <v>174</v>
      </c>
      <c r="Q2776" s="16" t="s">
        <v>174</v>
      </c>
      <c r="R2776" s="18">
        <v>28.504443462463801</v>
      </c>
      <c r="S2776" s="18">
        <v>27.060318161732202</v>
      </c>
      <c r="T2776" s="18">
        <v>29.806181568223099</v>
      </c>
    </row>
    <row r="2777" spans="1:20" hidden="1" x14ac:dyDescent="0.35">
      <c r="A2777" s="15" t="s">
        <v>29716</v>
      </c>
      <c r="B2777" s="16">
        <v>-173468</v>
      </c>
      <c r="C2777" s="15" t="s">
        <v>26817</v>
      </c>
      <c r="D2777" s="17">
        <v>2</v>
      </c>
      <c r="E2777" s="15" t="s">
        <v>27149</v>
      </c>
      <c r="F2777" s="16">
        <v>2018</v>
      </c>
      <c r="G2777" s="15" t="s">
        <v>29505</v>
      </c>
      <c r="H2777" s="15"/>
      <c r="I2777" s="15" t="s">
        <v>399</v>
      </c>
      <c r="J2777" s="15" t="s">
        <v>27173</v>
      </c>
      <c r="K2777" s="15" t="s">
        <v>19776</v>
      </c>
      <c r="L2777" s="15" t="s">
        <v>1348</v>
      </c>
      <c r="M2777" s="15" t="s">
        <v>27151</v>
      </c>
      <c r="N2777" s="17">
        <v>2</v>
      </c>
      <c r="O2777" s="16" t="s">
        <v>174</v>
      </c>
      <c r="P2777" s="16" t="s">
        <v>174</v>
      </c>
      <c r="Q2777" s="16" t="s">
        <v>174</v>
      </c>
      <c r="R2777" s="18">
        <v>0</v>
      </c>
      <c r="S2777" s="18">
        <v>0</v>
      </c>
      <c r="T2777" s="18">
        <v>0</v>
      </c>
    </row>
    <row r="2778" spans="1:20" hidden="1" x14ac:dyDescent="0.35">
      <c r="A2778" s="15" t="s">
        <v>29717</v>
      </c>
      <c r="B2778" s="16">
        <v>-516634</v>
      </c>
      <c r="C2778" s="15" t="s">
        <v>26817</v>
      </c>
      <c r="D2778" s="17">
        <v>12.5</v>
      </c>
      <c r="E2778" s="15" t="s">
        <v>576</v>
      </c>
      <c r="F2778" s="16">
        <v>2022</v>
      </c>
      <c r="G2778" s="15" t="s">
        <v>29549</v>
      </c>
      <c r="H2778" s="15"/>
      <c r="I2778" s="15" t="s">
        <v>399</v>
      </c>
      <c r="J2778" s="15" t="s">
        <v>27173</v>
      </c>
      <c r="K2778" s="15" t="s">
        <v>1349</v>
      </c>
      <c r="L2778" s="15" t="s">
        <v>1348</v>
      </c>
      <c r="M2778" s="15" t="s">
        <v>576</v>
      </c>
      <c r="N2778" s="17">
        <v>12.5</v>
      </c>
      <c r="O2778" s="16" t="s">
        <v>174</v>
      </c>
      <c r="P2778" s="16" t="s">
        <v>174</v>
      </c>
      <c r="Q2778" s="16" t="s">
        <v>174</v>
      </c>
      <c r="R2778" s="18">
        <v>30.5990867579909</v>
      </c>
      <c r="S2778" s="18">
        <v>16.987214611872101</v>
      </c>
      <c r="T2778" s="16" t="s">
        <v>174</v>
      </c>
    </row>
    <row r="2779" spans="1:20" hidden="1" x14ac:dyDescent="0.35">
      <c r="A2779" s="15" t="s">
        <v>29718</v>
      </c>
      <c r="B2779" s="16">
        <v>-797994</v>
      </c>
      <c r="C2779" s="15" t="s">
        <v>26817</v>
      </c>
      <c r="D2779" s="17">
        <v>51</v>
      </c>
      <c r="E2779" s="15" t="s">
        <v>576</v>
      </c>
      <c r="F2779" s="16">
        <v>2015</v>
      </c>
      <c r="G2779" s="15" t="s">
        <v>29444</v>
      </c>
      <c r="H2779" s="15"/>
      <c r="I2779" s="15" t="s">
        <v>399</v>
      </c>
      <c r="J2779" s="15" t="s">
        <v>27173</v>
      </c>
      <c r="K2779" s="15" t="s">
        <v>2457</v>
      </c>
      <c r="L2779" s="15" t="s">
        <v>1348</v>
      </c>
      <c r="M2779" s="15" t="s">
        <v>576</v>
      </c>
      <c r="N2779" s="17">
        <v>51</v>
      </c>
      <c r="O2779" s="16" t="s">
        <v>174</v>
      </c>
      <c r="P2779" s="16" t="s">
        <v>174</v>
      </c>
      <c r="Q2779" s="16" t="s">
        <v>174</v>
      </c>
      <c r="R2779" s="16" t="s">
        <v>174</v>
      </c>
      <c r="S2779" s="16" t="s">
        <v>174</v>
      </c>
      <c r="T2779" s="16" t="s">
        <v>174</v>
      </c>
    </row>
    <row r="2780" spans="1:20" hidden="1" x14ac:dyDescent="0.35">
      <c r="A2780" s="15" t="s">
        <v>29718</v>
      </c>
      <c r="B2780" s="16">
        <v>-797993</v>
      </c>
      <c r="C2780" s="15" t="s">
        <v>26817</v>
      </c>
      <c r="D2780" s="17">
        <v>51</v>
      </c>
      <c r="E2780" s="15" t="s">
        <v>576</v>
      </c>
      <c r="F2780" s="16">
        <v>2015</v>
      </c>
      <c r="G2780" s="15" t="s">
        <v>29445</v>
      </c>
      <c r="H2780" s="15"/>
      <c r="I2780" s="15" t="s">
        <v>399</v>
      </c>
      <c r="J2780" s="15" t="s">
        <v>27173</v>
      </c>
      <c r="K2780" s="15" t="s">
        <v>2457</v>
      </c>
      <c r="L2780" s="15" t="s">
        <v>1348</v>
      </c>
      <c r="M2780" s="15" t="s">
        <v>576</v>
      </c>
      <c r="N2780" s="17">
        <v>51</v>
      </c>
      <c r="O2780" s="16" t="s">
        <v>174</v>
      </c>
      <c r="P2780" s="16" t="s">
        <v>174</v>
      </c>
      <c r="Q2780" s="16" t="s">
        <v>174</v>
      </c>
      <c r="R2780" s="16" t="s">
        <v>174</v>
      </c>
      <c r="S2780" s="16" t="s">
        <v>174</v>
      </c>
      <c r="T2780" s="16" t="s">
        <v>174</v>
      </c>
    </row>
    <row r="2781" spans="1:20" hidden="1" x14ac:dyDescent="0.35">
      <c r="A2781" s="15" t="s">
        <v>29719</v>
      </c>
      <c r="B2781" s="16">
        <v>-170479</v>
      </c>
      <c r="C2781" s="15" t="s">
        <v>26817</v>
      </c>
      <c r="D2781" s="17">
        <v>30</v>
      </c>
      <c r="E2781" s="15" t="s">
        <v>26382</v>
      </c>
      <c r="F2781" s="16">
        <v>2015</v>
      </c>
      <c r="G2781" s="15" t="s">
        <v>29720</v>
      </c>
      <c r="H2781" s="15"/>
      <c r="I2781" s="15" t="s">
        <v>399</v>
      </c>
      <c r="J2781" s="15" t="s">
        <v>27173</v>
      </c>
      <c r="K2781" s="15" t="s">
        <v>2457</v>
      </c>
      <c r="L2781" s="15" t="s">
        <v>1348</v>
      </c>
      <c r="M2781" s="15" t="s">
        <v>577</v>
      </c>
      <c r="N2781" s="17">
        <v>30</v>
      </c>
      <c r="O2781" s="16" t="s">
        <v>174</v>
      </c>
      <c r="P2781" s="16" t="s">
        <v>174</v>
      </c>
      <c r="Q2781" s="16" t="s">
        <v>174</v>
      </c>
      <c r="R2781" s="18">
        <v>26.0726788432268</v>
      </c>
      <c r="S2781" s="18">
        <v>25.158675799086801</v>
      </c>
      <c r="T2781" s="18">
        <v>24.1320395738204</v>
      </c>
    </row>
    <row r="2782" spans="1:20" hidden="1" x14ac:dyDescent="0.35">
      <c r="A2782" s="15" t="s">
        <v>29721</v>
      </c>
      <c r="B2782" s="16">
        <v>-798012</v>
      </c>
      <c r="C2782" s="15" t="s">
        <v>26817</v>
      </c>
      <c r="D2782" s="17">
        <v>30</v>
      </c>
      <c r="E2782" s="15" t="s">
        <v>576</v>
      </c>
      <c r="F2782" s="16">
        <v>2016</v>
      </c>
      <c r="G2782" s="15" t="s">
        <v>29444</v>
      </c>
      <c r="H2782" s="15"/>
      <c r="I2782" s="15" t="s">
        <v>399</v>
      </c>
      <c r="J2782" s="15" t="s">
        <v>27173</v>
      </c>
      <c r="K2782" s="15" t="s">
        <v>2457</v>
      </c>
      <c r="L2782" s="15" t="s">
        <v>1348</v>
      </c>
      <c r="M2782" s="15" t="s">
        <v>576</v>
      </c>
      <c r="N2782" s="17">
        <v>30</v>
      </c>
      <c r="O2782" s="16" t="s">
        <v>174</v>
      </c>
      <c r="P2782" s="16" t="s">
        <v>174</v>
      </c>
      <c r="Q2782" s="16" t="s">
        <v>174</v>
      </c>
      <c r="R2782" s="16" t="s">
        <v>174</v>
      </c>
      <c r="S2782" s="16" t="s">
        <v>174</v>
      </c>
      <c r="T2782" s="16" t="s">
        <v>174</v>
      </c>
    </row>
    <row r="2783" spans="1:20" hidden="1" x14ac:dyDescent="0.35">
      <c r="A2783" s="15" t="s">
        <v>29721</v>
      </c>
      <c r="B2783" s="16">
        <v>-798011</v>
      </c>
      <c r="C2783" s="15" t="s">
        <v>26817</v>
      </c>
      <c r="D2783" s="17">
        <v>30</v>
      </c>
      <c r="E2783" s="15" t="s">
        <v>576</v>
      </c>
      <c r="F2783" s="16">
        <v>2016</v>
      </c>
      <c r="G2783" s="15" t="s">
        <v>29445</v>
      </c>
      <c r="H2783" s="15"/>
      <c r="I2783" s="15" t="s">
        <v>399</v>
      </c>
      <c r="J2783" s="15" t="s">
        <v>27173</v>
      </c>
      <c r="K2783" s="15" t="s">
        <v>2457</v>
      </c>
      <c r="L2783" s="15" t="s">
        <v>1348</v>
      </c>
      <c r="M2783" s="15" t="s">
        <v>576</v>
      </c>
      <c r="N2783" s="17">
        <v>30</v>
      </c>
      <c r="O2783" s="16" t="s">
        <v>174</v>
      </c>
      <c r="P2783" s="16" t="s">
        <v>174</v>
      </c>
      <c r="Q2783" s="16" t="s">
        <v>174</v>
      </c>
      <c r="R2783" s="16" t="s">
        <v>174</v>
      </c>
      <c r="S2783" s="16" t="s">
        <v>174</v>
      </c>
      <c r="T2783" s="16" t="s">
        <v>174</v>
      </c>
    </row>
    <row r="2784" spans="1:20" hidden="1" x14ac:dyDescent="0.35">
      <c r="A2784" s="15" t="s">
        <v>29722</v>
      </c>
      <c r="B2784" s="16">
        <v>-172745</v>
      </c>
      <c r="C2784" s="15" t="s">
        <v>26817</v>
      </c>
      <c r="D2784" s="17">
        <v>40</v>
      </c>
      <c r="E2784" s="15" t="s">
        <v>576</v>
      </c>
      <c r="F2784" s="16">
        <v>2017</v>
      </c>
      <c r="G2784" s="15" t="s">
        <v>29505</v>
      </c>
      <c r="H2784" s="15"/>
      <c r="I2784" s="15" t="s">
        <v>399</v>
      </c>
      <c r="J2784" s="15" t="s">
        <v>27173</v>
      </c>
      <c r="K2784" s="15" t="s">
        <v>3206</v>
      </c>
      <c r="L2784" s="15" t="s">
        <v>1348</v>
      </c>
      <c r="M2784" s="15" t="s">
        <v>576</v>
      </c>
      <c r="N2784" s="17">
        <v>40</v>
      </c>
      <c r="O2784" s="16" t="s">
        <v>174</v>
      </c>
      <c r="P2784" s="16" t="s">
        <v>174</v>
      </c>
      <c r="Q2784" s="16" t="s">
        <v>174</v>
      </c>
      <c r="R2784" s="18">
        <v>7.4135273972602702</v>
      </c>
      <c r="S2784" s="18">
        <v>30.064783105022801</v>
      </c>
      <c r="T2784" s="18">
        <v>33.786244292237399</v>
      </c>
    </row>
    <row r="2785" spans="1:20" x14ac:dyDescent="0.35">
      <c r="A2785" s="15" t="s">
        <v>29676</v>
      </c>
      <c r="B2785" s="16">
        <v>-745091</v>
      </c>
      <c r="C2785" s="15" t="s">
        <v>26817</v>
      </c>
      <c r="D2785" s="17">
        <v>807</v>
      </c>
      <c r="E2785" s="15" t="s">
        <v>27098</v>
      </c>
      <c r="F2785" s="16">
        <v>2001</v>
      </c>
      <c r="G2785" s="15" t="s">
        <v>27183</v>
      </c>
      <c r="H2785" s="15" t="s">
        <v>461</v>
      </c>
      <c r="I2785" s="15" t="s">
        <v>26989</v>
      </c>
      <c r="J2785" s="15" t="s">
        <v>26989</v>
      </c>
      <c r="K2785" s="15" t="s">
        <v>15606</v>
      </c>
      <c r="L2785" s="15" t="s">
        <v>1060</v>
      </c>
      <c r="M2785" s="15" t="s">
        <v>142</v>
      </c>
      <c r="N2785" s="17">
        <v>801</v>
      </c>
      <c r="O2785" s="19">
        <v>6978</v>
      </c>
      <c r="P2785" s="19">
        <v>6994</v>
      </c>
      <c r="Q2785" s="19">
        <v>7075</v>
      </c>
      <c r="R2785" s="18">
        <v>69.3313580626956</v>
      </c>
      <c r="S2785" s="18">
        <v>64.203011379635896</v>
      </c>
      <c r="T2785" s="18">
        <v>56.530289932171797</v>
      </c>
    </row>
    <row r="2786" spans="1:20" hidden="1" x14ac:dyDescent="0.35">
      <c r="A2786" s="15" t="s">
        <v>29723</v>
      </c>
      <c r="B2786" s="16">
        <v>-78058</v>
      </c>
      <c r="C2786" s="15" t="s">
        <v>26817</v>
      </c>
      <c r="D2786" s="17">
        <v>6</v>
      </c>
      <c r="E2786" s="15" t="s">
        <v>576</v>
      </c>
      <c r="F2786" s="16">
        <v>2014</v>
      </c>
      <c r="G2786" s="15" t="s">
        <v>29640</v>
      </c>
      <c r="H2786" s="15"/>
      <c r="I2786" s="15" t="s">
        <v>399</v>
      </c>
      <c r="J2786" s="15" t="s">
        <v>27173</v>
      </c>
      <c r="K2786" s="15" t="s">
        <v>2153</v>
      </c>
      <c r="L2786" s="15" t="s">
        <v>1348</v>
      </c>
      <c r="M2786" s="15" t="s">
        <v>576</v>
      </c>
      <c r="N2786" s="17">
        <v>6</v>
      </c>
      <c r="O2786" s="16" t="s">
        <v>174</v>
      </c>
      <c r="P2786" s="16" t="s">
        <v>174</v>
      </c>
      <c r="Q2786" s="16" t="s">
        <v>174</v>
      </c>
      <c r="R2786" s="18">
        <v>8.1468797564688007</v>
      </c>
      <c r="S2786" s="18">
        <v>14.9524353120244</v>
      </c>
      <c r="T2786" s="18">
        <v>18.698630136986299</v>
      </c>
    </row>
    <row r="2787" spans="1:20" hidden="1" x14ac:dyDescent="0.35">
      <c r="A2787" s="15" t="s">
        <v>29724</v>
      </c>
      <c r="B2787" s="16">
        <v>-169050</v>
      </c>
      <c r="C2787" s="15" t="s">
        <v>26817</v>
      </c>
      <c r="D2787" s="17">
        <v>1.1000000000000001</v>
      </c>
      <c r="E2787" s="15" t="s">
        <v>576</v>
      </c>
      <c r="F2787" s="16">
        <v>2010</v>
      </c>
      <c r="G2787" s="15" t="s">
        <v>29712</v>
      </c>
      <c r="H2787" s="15"/>
      <c r="I2787" s="15" t="s">
        <v>399</v>
      </c>
      <c r="J2787" s="15" t="s">
        <v>27173</v>
      </c>
      <c r="K2787" s="15" t="s">
        <v>1349</v>
      </c>
      <c r="L2787" s="15" t="s">
        <v>1348</v>
      </c>
      <c r="M2787" s="15" t="s">
        <v>576</v>
      </c>
      <c r="N2787" s="17">
        <v>0.9</v>
      </c>
      <c r="O2787" s="16" t="s">
        <v>174</v>
      </c>
      <c r="P2787" s="16" t="s">
        <v>174</v>
      </c>
      <c r="Q2787" s="16" t="s">
        <v>174</v>
      </c>
      <c r="R2787" s="18">
        <v>14.358193810248601</v>
      </c>
      <c r="S2787" s="18">
        <v>14.967021816336899</v>
      </c>
      <c r="T2787" s="18">
        <v>15.2587519025875</v>
      </c>
    </row>
    <row r="2788" spans="1:20" hidden="1" x14ac:dyDescent="0.35">
      <c r="A2788" s="15" t="s">
        <v>16348</v>
      </c>
      <c r="B2788" s="16">
        <v>-6368</v>
      </c>
      <c r="C2788" s="15" t="s">
        <v>26817</v>
      </c>
      <c r="D2788" s="17">
        <v>36</v>
      </c>
      <c r="E2788" s="15" t="s">
        <v>26958</v>
      </c>
      <c r="F2788" s="16">
        <v>1973</v>
      </c>
      <c r="G2788" s="15" t="s">
        <v>27253</v>
      </c>
      <c r="H2788" s="15"/>
      <c r="I2788" s="15" t="s">
        <v>399</v>
      </c>
      <c r="J2788" s="15" t="s">
        <v>27173</v>
      </c>
      <c r="K2788" s="15" t="s">
        <v>1513</v>
      </c>
      <c r="L2788" s="15" t="s">
        <v>1348</v>
      </c>
      <c r="M2788" s="15" t="s">
        <v>26961</v>
      </c>
      <c r="N2788" s="17">
        <v>36</v>
      </c>
      <c r="O2788" s="16" t="s">
        <v>174</v>
      </c>
      <c r="P2788" s="16" t="s">
        <v>174</v>
      </c>
      <c r="Q2788" s="16" t="s">
        <v>174</v>
      </c>
      <c r="R2788" s="18">
        <v>31.337201927955402</v>
      </c>
      <c r="S2788" s="18">
        <v>24.0726526006403</v>
      </c>
      <c r="T2788" s="18">
        <v>20.346270928462701</v>
      </c>
    </row>
    <row r="2789" spans="1:20" hidden="1" x14ac:dyDescent="0.35">
      <c r="A2789" s="15" t="s">
        <v>29725</v>
      </c>
      <c r="B2789" s="16">
        <v>-763707</v>
      </c>
      <c r="C2789" s="15" t="s">
        <v>26817</v>
      </c>
      <c r="D2789" s="17">
        <v>15</v>
      </c>
      <c r="E2789" s="15" t="s">
        <v>576</v>
      </c>
      <c r="F2789" s="16">
        <v>2012</v>
      </c>
      <c r="G2789" s="15" t="s">
        <v>29307</v>
      </c>
      <c r="H2789" s="15"/>
      <c r="I2789" s="15" t="s">
        <v>399</v>
      </c>
      <c r="J2789" s="15" t="s">
        <v>27173</v>
      </c>
      <c r="K2789" s="15" t="s">
        <v>1513</v>
      </c>
      <c r="L2789" s="15" t="s">
        <v>1348</v>
      </c>
      <c r="M2789" s="15" t="s">
        <v>576</v>
      </c>
      <c r="N2789" s="17">
        <v>15</v>
      </c>
      <c r="O2789" s="16" t="s">
        <v>174</v>
      </c>
      <c r="P2789" s="16" t="s">
        <v>174</v>
      </c>
      <c r="Q2789" s="16" t="s">
        <v>174</v>
      </c>
      <c r="R2789" s="18">
        <v>23.519025875190302</v>
      </c>
      <c r="S2789" s="18">
        <v>25.6491628614916</v>
      </c>
      <c r="T2789" s="18">
        <v>26.075342465753401</v>
      </c>
    </row>
    <row r="2790" spans="1:20" hidden="1" x14ac:dyDescent="0.35">
      <c r="A2790" s="15" t="s">
        <v>29725</v>
      </c>
      <c r="B2790" s="16">
        <v>-763706</v>
      </c>
      <c r="C2790" s="15" t="s">
        <v>26817</v>
      </c>
      <c r="D2790" s="17">
        <v>15</v>
      </c>
      <c r="E2790" s="15" t="s">
        <v>576</v>
      </c>
      <c r="F2790" s="16">
        <v>2012</v>
      </c>
      <c r="G2790" s="15" t="s">
        <v>29308</v>
      </c>
      <c r="H2790" s="15"/>
      <c r="I2790" s="15" t="s">
        <v>399</v>
      </c>
      <c r="J2790" s="15" t="s">
        <v>27173</v>
      </c>
      <c r="K2790" s="15" t="s">
        <v>1513</v>
      </c>
      <c r="L2790" s="15" t="s">
        <v>1348</v>
      </c>
      <c r="M2790" s="15" t="s">
        <v>576</v>
      </c>
      <c r="N2790" s="17">
        <v>15</v>
      </c>
      <c r="O2790" s="16" t="s">
        <v>174</v>
      </c>
      <c r="P2790" s="16" t="s">
        <v>174</v>
      </c>
      <c r="Q2790" s="16" t="s">
        <v>174</v>
      </c>
      <c r="R2790" s="18">
        <v>23.519025875190302</v>
      </c>
      <c r="S2790" s="18">
        <v>25.6491628614916</v>
      </c>
      <c r="T2790" s="18">
        <v>26.075342465753401</v>
      </c>
    </row>
    <row r="2791" spans="1:20" x14ac:dyDescent="0.35">
      <c r="A2791" s="15" t="s">
        <v>29726</v>
      </c>
      <c r="B2791" s="16">
        <v>-136043</v>
      </c>
      <c r="C2791" s="15" t="s">
        <v>26817</v>
      </c>
      <c r="D2791" s="17">
        <v>312.8</v>
      </c>
      <c r="E2791" s="15" t="s">
        <v>26983</v>
      </c>
      <c r="F2791" s="16">
        <v>2002</v>
      </c>
      <c r="G2791" s="15" t="s">
        <v>28772</v>
      </c>
      <c r="H2791" s="15" t="s">
        <v>154</v>
      </c>
      <c r="I2791" s="15" t="s">
        <v>26985</v>
      </c>
      <c r="J2791" s="15" t="s">
        <v>27125</v>
      </c>
      <c r="K2791" s="15" t="s">
        <v>1761</v>
      </c>
      <c r="L2791" s="15" t="s">
        <v>1046</v>
      </c>
      <c r="M2791" s="15" t="s">
        <v>142</v>
      </c>
      <c r="N2791" s="17">
        <v>352</v>
      </c>
      <c r="O2791" s="19">
        <v>20958</v>
      </c>
      <c r="P2791" s="19">
        <v>10327</v>
      </c>
      <c r="Q2791" s="19">
        <v>8580</v>
      </c>
      <c r="R2791" s="18">
        <v>6.9757938978829398E-2</v>
      </c>
      <c r="S2791" s="18">
        <v>0.272610523038605</v>
      </c>
      <c r="T2791" s="18">
        <v>0.62746471564964701</v>
      </c>
    </row>
    <row r="2792" spans="1:20" hidden="1" x14ac:dyDescent="0.35">
      <c r="A2792" s="15" t="s">
        <v>29727</v>
      </c>
      <c r="B2792" s="16">
        <v>-787516</v>
      </c>
      <c r="C2792" s="15" t="s">
        <v>26817</v>
      </c>
      <c r="D2792" s="17">
        <v>100</v>
      </c>
      <c r="E2792" s="15" t="s">
        <v>27149</v>
      </c>
      <c r="F2792" s="16">
        <v>2023</v>
      </c>
      <c r="G2792" s="15" t="s">
        <v>29690</v>
      </c>
      <c r="H2792" s="15"/>
      <c r="I2792" s="15" t="s">
        <v>399</v>
      </c>
      <c r="J2792" s="15" t="s">
        <v>27173</v>
      </c>
      <c r="K2792" s="15" t="s">
        <v>3206</v>
      </c>
      <c r="L2792" s="15" t="s">
        <v>1348</v>
      </c>
      <c r="M2792" s="15" t="s">
        <v>27151</v>
      </c>
      <c r="N2792" s="17">
        <v>100</v>
      </c>
      <c r="O2792" s="16" t="s">
        <v>174</v>
      </c>
      <c r="P2792" s="16" t="s">
        <v>174</v>
      </c>
      <c r="Q2792" s="16" t="s">
        <v>174</v>
      </c>
      <c r="R2792" s="18">
        <v>1.1230593607305901</v>
      </c>
      <c r="S2792" s="16" t="s">
        <v>174</v>
      </c>
      <c r="T2792" s="16" t="s">
        <v>174</v>
      </c>
    </row>
    <row r="2793" spans="1:20" hidden="1" x14ac:dyDescent="0.35">
      <c r="A2793" s="15" t="s">
        <v>29727</v>
      </c>
      <c r="B2793" s="16">
        <v>-704358</v>
      </c>
      <c r="C2793" s="15" t="s">
        <v>26817</v>
      </c>
      <c r="D2793" s="17">
        <v>100</v>
      </c>
      <c r="E2793" s="15" t="s">
        <v>27149</v>
      </c>
      <c r="F2793" s="16">
        <v>2023</v>
      </c>
      <c r="G2793" s="15" t="s">
        <v>29728</v>
      </c>
      <c r="H2793" s="15"/>
      <c r="I2793" s="15" t="s">
        <v>399</v>
      </c>
      <c r="J2793" s="15" t="s">
        <v>27173</v>
      </c>
      <c r="K2793" s="15" t="s">
        <v>3206</v>
      </c>
      <c r="L2793" s="15" t="s">
        <v>1348</v>
      </c>
      <c r="M2793" s="15" t="s">
        <v>27151</v>
      </c>
      <c r="N2793" s="17">
        <v>100</v>
      </c>
      <c r="O2793" s="16" t="s">
        <v>174</v>
      </c>
      <c r="P2793" s="16" t="s">
        <v>174</v>
      </c>
      <c r="Q2793" s="16" t="s">
        <v>174</v>
      </c>
      <c r="R2793" s="18">
        <v>1.1230593607305901</v>
      </c>
      <c r="S2793" s="16" t="s">
        <v>174</v>
      </c>
      <c r="T2793" s="16" t="s">
        <v>174</v>
      </c>
    </row>
    <row r="2794" spans="1:20" hidden="1" x14ac:dyDescent="0.35">
      <c r="A2794" s="15" t="s">
        <v>29729</v>
      </c>
      <c r="B2794" s="16">
        <v>-787430</v>
      </c>
      <c r="C2794" s="15" t="s">
        <v>26817</v>
      </c>
      <c r="D2794" s="17">
        <v>100</v>
      </c>
      <c r="E2794" s="15" t="s">
        <v>576</v>
      </c>
      <c r="F2794" s="16">
        <v>2020</v>
      </c>
      <c r="G2794" s="15" t="s">
        <v>29690</v>
      </c>
      <c r="H2794" s="15"/>
      <c r="I2794" s="15" t="s">
        <v>399</v>
      </c>
      <c r="J2794" s="15" t="s">
        <v>27173</v>
      </c>
      <c r="K2794" s="15" t="s">
        <v>3206</v>
      </c>
      <c r="L2794" s="15" t="s">
        <v>1348</v>
      </c>
      <c r="M2794" s="15" t="s">
        <v>576</v>
      </c>
      <c r="N2794" s="17">
        <v>100</v>
      </c>
      <c r="O2794" s="16" t="s">
        <v>174</v>
      </c>
      <c r="P2794" s="16" t="s">
        <v>174</v>
      </c>
      <c r="Q2794" s="16" t="s">
        <v>174</v>
      </c>
      <c r="R2794" s="18">
        <v>30.054223744292202</v>
      </c>
      <c r="S2794" s="18">
        <v>33.842579908675802</v>
      </c>
      <c r="T2794" s="18">
        <v>34.014383561643797</v>
      </c>
    </row>
    <row r="2795" spans="1:20" hidden="1" x14ac:dyDescent="0.35">
      <c r="A2795" s="15" t="s">
        <v>29729</v>
      </c>
      <c r="B2795" s="16">
        <v>-591598</v>
      </c>
      <c r="C2795" s="15" t="s">
        <v>26817</v>
      </c>
      <c r="D2795" s="17">
        <v>100</v>
      </c>
      <c r="E2795" s="15" t="s">
        <v>576</v>
      </c>
      <c r="F2795" s="16">
        <v>2020</v>
      </c>
      <c r="G2795" s="15" t="s">
        <v>29730</v>
      </c>
      <c r="H2795" s="15"/>
      <c r="I2795" s="15" t="s">
        <v>399</v>
      </c>
      <c r="J2795" s="15" t="s">
        <v>27173</v>
      </c>
      <c r="K2795" s="15" t="s">
        <v>3206</v>
      </c>
      <c r="L2795" s="15" t="s">
        <v>1348</v>
      </c>
      <c r="M2795" s="15" t="s">
        <v>576</v>
      </c>
      <c r="N2795" s="17">
        <v>100</v>
      </c>
      <c r="O2795" s="16" t="s">
        <v>174</v>
      </c>
      <c r="P2795" s="16" t="s">
        <v>174</v>
      </c>
      <c r="Q2795" s="16" t="s">
        <v>174</v>
      </c>
      <c r="R2795" s="18">
        <v>30.054223744292202</v>
      </c>
      <c r="S2795" s="18">
        <v>33.842579908675802</v>
      </c>
      <c r="T2795" s="18">
        <v>34.014383561643797</v>
      </c>
    </row>
    <row r="2796" spans="1:20" hidden="1" x14ac:dyDescent="0.35">
      <c r="A2796" s="15" t="s">
        <v>29729</v>
      </c>
      <c r="B2796" s="16">
        <v>-591597</v>
      </c>
      <c r="C2796" s="15" t="s">
        <v>26817</v>
      </c>
      <c r="D2796" s="17">
        <v>100</v>
      </c>
      <c r="E2796" s="15" t="s">
        <v>576</v>
      </c>
      <c r="F2796" s="16">
        <v>2020</v>
      </c>
      <c r="G2796" s="15" t="s">
        <v>29731</v>
      </c>
      <c r="H2796" s="15"/>
      <c r="I2796" s="15" t="s">
        <v>399</v>
      </c>
      <c r="J2796" s="15" t="s">
        <v>27173</v>
      </c>
      <c r="K2796" s="15" t="s">
        <v>3206</v>
      </c>
      <c r="L2796" s="15" t="s">
        <v>1348</v>
      </c>
      <c r="M2796" s="15" t="s">
        <v>576</v>
      </c>
      <c r="N2796" s="17">
        <v>100</v>
      </c>
      <c r="O2796" s="16" t="s">
        <v>174</v>
      </c>
      <c r="P2796" s="16" t="s">
        <v>174</v>
      </c>
      <c r="Q2796" s="16" t="s">
        <v>174</v>
      </c>
      <c r="R2796" s="18">
        <v>30.054223744292202</v>
      </c>
      <c r="S2796" s="18">
        <v>33.842579908675802</v>
      </c>
      <c r="T2796" s="18">
        <v>34.014383561643797</v>
      </c>
    </row>
    <row r="2797" spans="1:20" hidden="1" x14ac:dyDescent="0.35">
      <c r="A2797" s="15" t="s">
        <v>29729</v>
      </c>
      <c r="B2797" s="16">
        <v>-591596</v>
      </c>
      <c r="C2797" s="15" t="s">
        <v>26817</v>
      </c>
      <c r="D2797" s="17">
        <v>100</v>
      </c>
      <c r="E2797" s="15" t="s">
        <v>576</v>
      </c>
      <c r="F2797" s="16">
        <v>2020</v>
      </c>
      <c r="G2797" s="15" t="s">
        <v>29732</v>
      </c>
      <c r="H2797" s="15"/>
      <c r="I2797" s="15" t="s">
        <v>399</v>
      </c>
      <c r="J2797" s="15" t="s">
        <v>27173</v>
      </c>
      <c r="K2797" s="15" t="s">
        <v>3206</v>
      </c>
      <c r="L2797" s="15" t="s">
        <v>1348</v>
      </c>
      <c r="M2797" s="15" t="s">
        <v>576</v>
      </c>
      <c r="N2797" s="17">
        <v>100</v>
      </c>
      <c r="O2797" s="16" t="s">
        <v>174</v>
      </c>
      <c r="P2797" s="16" t="s">
        <v>174</v>
      </c>
      <c r="Q2797" s="16" t="s">
        <v>174</v>
      </c>
      <c r="R2797" s="18">
        <v>30.054223744292202</v>
      </c>
      <c r="S2797" s="18">
        <v>33.842579908675802</v>
      </c>
      <c r="T2797" s="18">
        <v>34.014383561643797</v>
      </c>
    </row>
    <row r="2798" spans="1:20" hidden="1" x14ac:dyDescent="0.35">
      <c r="A2798" s="15" t="s">
        <v>29729</v>
      </c>
      <c r="B2798" s="16">
        <v>-591595</v>
      </c>
      <c r="C2798" s="15" t="s">
        <v>26817</v>
      </c>
      <c r="D2798" s="17">
        <v>100</v>
      </c>
      <c r="E2798" s="15" t="s">
        <v>576</v>
      </c>
      <c r="F2798" s="16">
        <v>2020</v>
      </c>
      <c r="G2798" s="15" t="s">
        <v>27452</v>
      </c>
      <c r="H2798" s="15"/>
      <c r="I2798" s="15" t="s">
        <v>399</v>
      </c>
      <c r="J2798" s="15" t="s">
        <v>27173</v>
      </c>
      <c r="K2798" s="15" t="s">
        <v>3206</v>
      </c>
      <c r="L2798" s="15" t="s">
        <v>1348</v>
      </c>
      <c r="M2798" s="15" t="s">
        <v>576</v>
      </c>
      <c r="N2798" s="17">
        <v>100</v>
      </c>
      <c r="O2798" s="16" t="s">
        <v>174</v>
      </c>
      <c r="P2798" s="16" t="s">
        <v>174</v>
      </c>
      <c r="Q2798" s="16" t="s">
        <v>174</v>
      </c>
      <c r="R2798" s="18">
        <v>30.054223744292202</v>
      </c>
      <c r="S2798" s="18">
        <v>33.842579908675802</v>
      </c>
      <c r="T2798" s="18">
        <v>34.014383561643797</v>
      </c>
    </row>
    <row r="2799" spans="1:20" hidden="1" x14ac:dyDescent="0.35">
      <c r="A2799" s="15" t="s">
        <v>29729</v>
      </c>
      <c r="B2799" s="16">
        <v>-296482</v>
      </c>
      <c r="C2799" s="15" t="s">
        <v>26817</v>
      </c>
      <c r="D2799" s="17">
        <v>100</v>
      </c>
      <c r="E2799" s="15" t="s">
        <v>576</v>
      </c>
      <c r="F2799" s="16">
        <v>2020</v>
      </c>
      <c r="G2799" s="15" t="s">
        <v>29728</v>
      </c>
      <c r="H2799" s="15"/>
      <c r="I2799" s="15" t="s">
        <v>399</v>
      </c>
      <c r="J2799" s="15" t="s">
        <v>27173</v>
      </c>
      <c r="K2799" s="15" t="s">
        <v>3206</v>
      </c>
      <c r="L2799" s="15" t="s">
        <v>1348</v>
      </c>
      <c r="M2799" s="15" t="s">
        <v>576</v>
      </c>
      <c r="N2799" s="17">
        <v>100</v>
      </c>
      <c r="O2799" s="16" t="s">
        <v>174</v>
      </c>
      <c r="P2799" s="16" t="s">
        <v>174</v>
      </c>
      <c r="Q2799" s="16" t="s">
        <v>174</v>
      </c>
      <c r="R2799" s="18">
        <v>30.054223744292202</v>
      </c>
      <c r="S2799" s="18">
        <v>33.842579908675802</v>
      </c>
      <c r="T2799" s="18">
        <v>34.014383561643797</v>
      </c>
    </row>
    <row r="2800" spans="1:20" hidden="1" x14ac:dyDescent="0.35">
      <c r="A2800" s="15" t="s">
        <v>29733</v>
      </c>
      <c r="B2800" s="16">
        <v>-218267</v>
      </c>
      <c r="C2800" s="15" t="s">
        <v>26817</v>
      </c>
      <c r="D2800" s="17">
        <v>32.5</v>
      </c>
      <c r="E2800" s="15" t="s">
        <v>576</v>
      </c>
      <c r="F2800" s="16">
        <v>2019</v>
      </c>
      <c r="G2800" s="15" t="s">
        <v>29375</v>
      </c>
      <c r="H2800" s="15"/>
      <c r="I2800" s="15" t="s">
        <v>399</v>
      </c>
      <c r="J2800" s="15" t="s">
        <v>27173</v>
      </c>
      <c r="K2800" s="15" t="s">
        <v>12183</v>
      </c>
      <c r="L2800" s="15" t="s">
        <v>1348</v>
      </c>
      <c r="M2800" s="15" t="s">
        <v>576</v>
      </c>
      <c r="N2800" s="17">
        <v>32.5</v>
      </c>
      <c r="O2800" s="16" t="s">
        <v>174</v>
      </c>
      <c r="P2800" s="16" t="s">
        <v>174</v>
      </c>
      <c r="Q2800" s="16" t="s">
        <v>174</v>
      </c>
      <c r="R2800" s="18">
        <v>28.759747102212899</v>
      </c>
      <c r="S2800" s="18">
        <v>27.444678609062201</v>
      </c>
      <c r="T2800" s="18">
        <v>30.8299964875307</v>
      </c>
    </row>
    <row r="2801" spans="1:20" hidden="1" x14ac:dyDescent="0.35">
      <c r="A2801" s="15" t="s">
        <v>29734</v>
      </c>
      <c r="B2801" s="16">
        <v>-793208</v>
      </c>
      <c r="C2801" s="15" t="s">
        <v>26817</v>
      </c>
      <c r="D2801" s="17">
        <v>45</v>
      </c>
      <c r="E2801" s="15" t="s">
        <v>576</v>
      </c>
      <c r="F2801" s="16">
        <v>2015</v>
      </c>
      <c r="G2801" s="15" t="s">
        <v>27399</v>
      </c>
      <c r="H2801" s="15"/>
      <c r="I2801" s="15" t="s">
        <v>399</v>
      </c>
      <c r="J2801" s="15" t="s">
        <v>27173</v>
      </c>
      <c r="K2801" s="15" t="s">
        <v>3206</v>
      </c>
      <c r="L2801" s="15" t="s">
        <v>1348</v>
      </c>
      <c r="M2801" s="15" t="s">
        <v>576</v>
      </c>
      <c r="N2801" s="17">
        <v>43</v>
      </c>
      <c r="O2801" s="16" t="s">
        <v>174</v>
      </c>
      <c r="P2801" s="16" t="s">
        <v>174</v>
      </c>
      <c r="Q2801" s="16" t="s">
        <v>174</v>
      </c>
      <c r="R2801" s="18">
        <v>29.495858553679501</v>
      </c>
      <c r="S2801" s="18">
        <v>30.940586173940702</v>
      </c>
      <c r="T2801" s="18">
        <v>31.669321439949002</v>
      </c>
    </row>
    <row r="2802" spans="1:20" hidden="1" x14ac:dyDescent="0.35">
      <c r="A2802" s="15" t="s">
        <v>29734</v>
      </c>
      <c r="B2802" s="16">
        <v>-793207</v>
      </c>
      <c r="C2802" s="15" t="s">
        <v>26817</v>
      </c>
      <c r="D2802" s="17">
        <v>45</v>
      </c>
      <c r="E2802" s="15" t="s">
        <v>576</v>
      </c>
      <c r="F2802" s="16">
        <v>2015</v>
      </c>
      <c r="G2802" s="15" t="s">
        <v>27347</v>
      </c>
      <c r="H2802" s="15"/>
      <c r="I2802" s="15" t="s">
        <v>399</v>
      </c>
      <c r="J2802" s="15" t="s">
        <v>27173</v>
      </c>
      <c r="K2802" s="15" t="s">
        <v>3206</v>
      </c>
      <c r="L2802" s="15" t="s">
        <v>1348</v>
      </c>
      <c r="M2802" s="15" t="s">
        <v>576</v>
      </c>
      <c r="N2802" s="17">
        <v>43</v>
      </c>
      <c r="O2802" s="16" t="s">
        <v>174</v>
      </c>
      <c r="P2802" s="16" t="s">
        <v>174</v>
      </c>
      <c r="Q2802" s="16" t="s">
        <v>174</v>
      </c>
      <c r="R2802" s="18">
        <v>29.495858553679501</v>
      </c>
      <c r="S2802" s="18">
        <v>30.940586173940702</v>
      </c>
      <c r="T2802" s="18">
        <v>31.669321439949002</v>
      </c>
    </row>
    <row r="2803" spans="1:20" x14ac:dyDescent="0.35">
      <c r="A2803" s="15" t="s">
        <v>24008</v>
      </c>
      <c r="B2803" s="16">
        <v>-108770</v>
      </c>
      <c r="C2803" s="15" t="s">
        <v>26817</v>
      </c>
      <c r="D2803" s="17">
        <v>26.7</v>
      </c>
      <c r="E2803" s="15" t="s">
        <v>26983</v>
      </c>
      <c r="F2803" s="16">
        <v>2000</v>
      </c>
      <c r="G2803" s="15" t="s">
        <v>27973</v>
      </c>
      <c r="H2803" s="15"/>
      <c r="I2803" s="15" t="s">
        <v>451</v>
      </c>
      <c r="J2803" s="15" t="s">
        <v>27101</v>
      </c>
      <c r="K2803" s="15" t="s">
        <v>1753</v>
      </c>
      <c r="L2803" s="15" t="s">
        <v>1486</v>
      </c>
      <c r="M2803" s="15" t="s">
        <v>142</v>
      </c>
      <c r="N2803" s="17">
        <v>28.5</v>
      </c>
      <c r="O2803" s="19">
        <v>18832</v>
      </c>
      <c r="P2803" s="19">
        <v>17677</v>
      </c>
      <c r="Q2803" s="19">
        <v>17826</v>
      </c>
      <c r="R2803" s="18">
        <v>82.522630777857898</v>
      </c>
      <c r="S2803" s="18">
        <v>88.040535127773794</v>
      </c>
      <c r="T2803" s="18">
        <v>84.304253785147793</v>
      </c>
    </row>
    <row r="2804" spans="1:20" hidden="1" x14ac:dyDescent="0.35">
      <c r="A2804" s="15" t="s">
        <v>29735</v>
      </c>
      <c r="B2804" s="16">
        <v>-6529</v>
      </c>
      <c r="C2804" s="15" t="s">
        <v>26817</v>
      </c>
      <c r="D2804" s="17">
        <v>0.2</v>
      </c>
      <c r="E2804" s="15" t="s">
        <v>576</v>
      </c>
      <c r="F2804" s="16">
        <v>1999</v>
      </c>
      <c r="G2804" s="15" t="s">
        <v>27253</v>
      </c>
      <c r="H2804" s="15"/>
      <c r="I2804" s="15" t="s">
        <v>399</v>
      </c>
      <c r="J2804" s="15" t="s">
        <v>27173</v>
      </c>
      <c r="K2804" s="15" t="s">
        <v>1513</v>
      </c>
      <c r="L2804" s="15" t="s">
        <v>1348</v>
      </c>
      <c r="M2804" s="15" t="s">
        <v>576</v>
      </c>
      <c r="N2804" s="17">
        <v>0.2</v>
      </c>
      <c r="O2804" s="16" t="s">
        <v>174</v>
      </c>
      <c r="P2804" s="16" t="s">
        <v>174</v>
      </c>
      <c r="Q2804" s="16" t="s">
        <v>174</v>
      </c>
      <c r="R2804" s="16" t="s">
        <v>174</v>
      </c>
      <c r="S2804" s="16" t="s">
        <v>174</v>
      </c>
      <c r="T2804" s="16" t="s">
        <v>174</v>
      </c>
    </row>
    <row r="2805" spans="1:20" hidden="1" x14ac:dyDescent="0.35">
      <c r="A2805" s="15" t="s">
        <v>29736</v>
      </c>
      <c r="B2805" s="16">
        <v>-6582</v>
      </c>
      <c r="C2805" s="15" t="s">
        <v>26817</v>
      </c>
      <c r="D2805" s="17">
        <v>0.28999999999999998</v>
      </c>
      <c r="E2805" s="15" t="s">
        <v>576</v>
      </c>
      <c r="F2805" s="16">
        <v>1999</v>
      </c>
      <c r="G2805" s="15" t="s">
        <v>29505</v>
      </c>
      <c r="H2805" s="15"/>
      <c r="I2805" s="15" t="s">
        <v>399</v>
      </c>
      <c r="J2805" s="15" t="s">
        <v>27173</v>
      </c>
      <c r="K2805" s="15" t="s">
        <v>1513</v>
      </c>
      <c r="L2805" s="15" t="s">
        <v>1348</v>
      </c>
      <c r="M2805" s="15" t="s">
        <v>576</v>
      </c>
      <c r="N2805" s="17">
        <v>0.28999999999999998</v>
      </c>
      <c r="O2805" s="16" t="s">
        <v>174</v>
      </c>
      <c r="P2805" s="16" t="s">
        <v>174</v>
      </c>
      <c r="Q2805" s="16" t="s">
        <v>174</v>
      </c>
      <c r="R2805" s="16" t="s">
        <v>174</v>
      </c>
      <c r="S2805" s="16" t="s">
        <v>174</v>
      </c>
      <c r="T2805" s="16" t="s">
        <v>174</v>
      </c>
    </row>
    <row r="2806" spans="1:20" hidden="1" x14ac:dyDescent="0.35">
      <c r="A2806" s="15" t="s">
        <v>29737</v>
      </c>
      <c r="B2806" s="16">
        <v>-808622</v>
      </c>
      <c r="C2806" s="15" t="s">
        <v>26817</v>
      </c>
      <c r="D2806" s="16" t="s">
        <v>174</v>
      </c>
      <c r="E2806" s="15" t="s">
        <v>27149</v>
      </c>
      <c r="F2806" s="16">
        <v>2025</v>
      </c>
      <c r="G2806" s="15" t="s">
        <v>29738</v>
      </c>
      <c r="H2806" s="15"/>
      <c r="I2806" s="15" t="s">
        <v>399</v>
      </c>
      <c r="J2806" s="15" t="s">
        <v>27173</v>
      </c>
      <c r="K2806" s="15" t="s">
        <v>1349</v>
      </c>
      <c r="L2806" s="15" t="s">
        <v>1348</v>
      </c>
      <c r="M2806" s="15" t="s">
        <v>27151</v>
      </c>
      <c r="N2806" s="17">
        <v>214</v>
      </c>
      <c r="O2806" s="16" t="s">
        <v>174</v>
      </c>
      <c r="P2806" s="16" t="s">
        <v>174</v>
      </c>
      <c r="Q2806" s="16" t="s">
        <v>174</v>
      </c>
      <c r="R2806" s="16" t="s">
        <v>174</v>
      </c>
      <c r="S2806" s="16" t="s">
        <v>174</v>
      </c>
      <c r="T2806" s="16" t="s">
        <v>174</v>
      </c>
    </row>
    <row r="2807" spans="1:20" hidden="1" x14ac:dyDescent="0.35">
      <c r="A2807" s="15" t="s">
        <v>29737</v>
      </c>
      <c r="B2807" s="16">
        <v>-808621</v>
      </c>
      <c r="C2807" s="15" t="s">
        <v>26817</v>
      </c>
      <c r="D2807" s="16" t="s">
        <v>174</v>
      </c>
      <c r="E2807" s="15" t="s">
        <v>27149</v>
      </c>
      <c r="F2807" s="16">
        <v>2025</v>
      </c>
      <c r="G2807" s="15" t="s">
        <v>29738</v>
      </c>
      <c r="H2807" s="15"/>
      <c r="I2807" s="15" t="s">
        <v>399</v>
      </c>
      <c r="J2807" s="15" t="s">
        <v>27173</v>
      </c>
      <c r="K2807" s="15" t="s">
        <v>1349</v>
      </c>
      <c r="L2807" s="15" t="s">
        <v>1348</v>
      </c>
      <c r="M2807" s="15" t="s">
        <v>27151</v>
      </c>
      <c r="N2807" s="17">
        <v>214</v>
      </c>
      <c r="O2807" s="16" t="s">
        <v>174</v>
      </c>
      <c r="P2807" s="16" t="s">
        <v>174</v>
      </c>
      <c r="Q2807" s="16" t="s">
        <v>174</v>
      </c>
      <c r="R2807" s="16" t="s">
        <v>174</v>
      </c>
      <c r="S2807" s="16" t="s">
        <v>174</v>
      </c>
      <c r="T2807" s="16" t="s">
        <v>174</v>
      </c>
    </row>
    <row r="2808" spans="1:20" hidden="1" x14ac:dyDescent="0.35">
      <c r="A2808" s="15" t="s">
        <v>29737</v>
      </c>
      <c r="B2808" s="16">
        <v>-808620</v>
      </c>
      <c r="C2808" s="15" t="s">
        <v>26817</v>
      </c>
      <c r="D2808" s="16" t="s">
        <v>174</v>
      </c>
      <c r="E2808" s="15" t="s">
        <v>27149</v>
      </c>
      <c r="F2808" s="16">
        <v>2025</v>
      </c>
      <c r="G2808" s="15" t="s">
        <v>29738</v>
      </c>
      <c r="H2808" s="15"/>
      <c r="I2808" s="15" t="s">
        <v>399</v>
      </c>
      <c r="J2808" s="15" t="s">
        <v>27173</v>
      </c>
      <c r="K2808" s="15" t="s">
        <v>1349</v>
      </c>
      <c r="L2808" s="15" t="s">
        <v>1348</v>
      </c>
      <c r="M2808" s="15" t="s">
        <v>27151</v>
      </c>
      <c r="N2808" s="17">
        <v>214</v>
      </c>
      <c r="O2808" s="16" t="s">
        <v>174</v>
      </c>
      <c r="P2808" s="16" t="s">
        <v>174</v>
      </c>
      <c r="Q2808" s="16" t="s">
        <v>174</v>
      </c>
      <c r="R2808" s="16" t="s">
        <v>174</v>
      </c>
      <c r="S2808" s="16" t="s">
        <v>174</v>
      </c>
      <c r="T2808" s="16" t="s">
        <v>174</v>
      </c>
    </row>
    <row r="2809" spans="1:20" hidden="1" x14ac:dyDescent="0.35">
      <c r="A2809" s="15" t="s">
        <v>29739</v>
      </c>
      <c r="B2809" s="16">
        <v>-808619</v>
      </c>
      <c r="C2809" s="15" t="s">
        <v>26817</v>
      </c>
      <c r="D2809" s="16" t="s">
        <v>174</v>
      </c>
      <c r="E2809" s="15" t="s">
        <v>576</v>
      </c>
      <c r="F2809" s="16">
        <v>2025</v>
      </c>
      <c r="G2809" s="15" t="s">
        <v>29738</v>
      </c>
      <c r="H2809" s="15"/>
      <c r="I2809" s="15" t="s">
        <v>399</v>
      </c>
      <c r="J2809" s="15" t="s">
        <v>27173</v>
      </c>
      <c r="K2809" s="15" t="s">
        <v>1349</v>
      </c>
      <c r="L2809" s="15" t="s">
        <v>1348</v>
      </c>
      <c r="M2809" s="15" t="s">
        <v>576</v>
      </c>
      <c r="N2809" s="17">
        <v>220</v>
      </c>
      <c r="O2809" s="16" t="s">
        <v>174</v>
      </c>
      <c r="P2809" s="16" t="s">
        <v>174</v>
      </c>
      <c r="Q2809" s="16" t="s">
        <v>174</v>
      </c>
      <c r="R2809" s="16" t="s">
        <v>174</v>
      </c>
      <c r="S2809" s="16" t="s">
        <v>174</v>
      </c>
      <c r="T2809" s="16" t="s">
        <v>174</v>
      </c>
    </row>
    <row r="2810" spans="1:20" hidden="1" x14ac:dyDescent="0.35">
      <c r="A2810" s="15" t="s">
        <v>29739</v>
      </c>
      <c r="B2810" s="16">
        <v>-808618</v>
      </c>
      <c r="C2810" s="15" t="s">
        <v>26817</v>
      </c>
      <c r="D2810" s="16" t="s">
        <v>174</v>
      </c>
      <c r="E2810" s="15" t="s">
        <v>576</v>
      </c>
      <c r="F2810" s="16">
        <v>2025</v>
      </c>
      <c r="G2810" s="15" t="s">
        <v>29738</v>
      </c>
      <c r="H2810" s="15"/>
      <c r="I2810" s="15" t="s">
        <v>399</v>
      </c>
      <c r="J2810" s="15" t="s">
        <v>27173</v>
      </c>
      <c r="K2810" s="15" t="s">
        <v>1349</v>
      </c>
      <c r="L2810" s="15" t="s">
        <v>1348</v>
      </c>
      <c r="M2810" s="15" t="s">
        <v>576</v>
      </c>
      <c r="N2810" s="17">
        <v>220</v>
      </c>
      <c r="O2810" s="16" t="s">
        <v>174</v>
      </c>
      <c r="P2810" s="16" t="s">
        <v>174</v>
      </c>
      <c r="Q2810" s="16" t="s">
        <v>174</v>
      </c>
      <c r="R2810" s="16" t="s">
        <v>174</v>
      </c>
      <c r="S2810" s="16" t="s">
        <v>174</v>
      </c>
      <c r="T2810" s="16" t="s">
        <v>174</v>
      </c>
    </row>
    <row r="2811" spans="1:20" hidden="1" x14ac:dyDescent="0.35">
      <c r="A2811" s="15" t="s">
        <v>29739</v>
      </c>
      <c r="B2811" s="16">
        <v>-808617</v>
      </c>
      <c r="C2811" s="15" t="s">
        <v>26817</v>
      </c>
      <c r="D2811" s="16" t="s">
        <v>174</v>
      </c>
      <c r="E2811" s="15" t="s">
        <v>576</v>
      </c>
      <c r="F2811" s="16">
        <v>2025</v>
      </c>
      <c r="G2811" s="15" t="s">
        <v>29738</v>
      </c>
      <c r="H2811" s="15"/>
      <c r="I2811" s="15" t="s">
        <v>399</v>
      </c>
      <c r="J2811" s="15" t="s">
        <v>27173</v>
      </c>
      <c r="K2811" s="15" t="s">
        <v>1349</v>
      </c>
      <c r="L2811" s="15" t="s">
        <v>1348</v>
      </c>
      <c r="M2811" s="15" t="s">
        <v>576</v>
      </c>
      <c r="N2811" s="17">
        <v>220</v>
      </c>
      <c r="O2811" s="16" t="s">
        <v>174</v>
      </c>
      <c r="P2811" s="16" t="s">
        <v>174</v>
      </c>
      <c r="Q2811" s="16" t="s">
        <v>174</v>
      </c>
      <c r="R2811" s="16" t="s">
        <v>174</v>
      </c>
      <c r="S2811" s="16" t="s">
        <v>174</v>
      </c>
      <c r="T2811" s="16" t="s">
        <v>174</v>
      </c>
    </row>
    <row r="2812" spans="1:20" hidden="1" x14ac:dyDescent="0.35">
      <c r="A2812" s="15" t="s">
        <v>29740</v>
      </c>
      <c r="B2812" s="16">
        <v>-764638</v>
      </c>
      <c r="C2812" s="15" t="s">
        <v>26817</v>
      </c>
      <c r="D2812" s="17">
        <v>250</v>
      </c>
      <c r="E2812" s="15" t="s">
        <v>27149</v>
      </c>
      <c r="F2812" s="16">
        <v>2024</v>
      </c>
      <c r="G2812" s="15" t="s">
        <v>29741</v>
      </c>
      <c r="H2812" s="15"/>
      <c r="I2812" s="15" t="s">
        <v>399</v>
      </c>
      <c r="J2812" s="15" t="s">
        <v>27173</v>
      </c>
      <c r="K2812" s="15" t="s">
        <v>1513</v>
      </c>
      <c r="L2812" s="15" t="s">
        <v>1348</v>
      </c>
      <c r="M2812" s="15" t="s">
        <v>27151</v>
      </c>
      <c r="N2812" s="17">
        <v>250</v>
      </c>
      <c r="O2812" s="16" t="s">
        <v>174</v>
      </c>
      <c r="P2812" s="16" t="s">
        <v>174</v>
      </c>
      <c r="Q2812" s="16" t="s">
        <v>174</v>
      </c>
      <c r="R2812" s="16" t="s">
        <v>174</v>
      </c>
      <c r="S2812" s="16" t="s">
        <v>174</v>
      </c>
      <c r="T2812" s="16" t="s">
        <v>174</v>
      </c>
    </row>
    <row r="2813" spans="1:20" hidden="1" x14ac:dyDescent="0.35">
      <c r="A2813" s="15" t="s">
        <v>29742</v>
      </c>
      <c r="B2813" s="16">
        <v>-61452</v>
      </c>
      <c r="C2813" s="15" t="s">
        <v>26817</v>
      </c>
      <c r="D2813" s="17">
        <v>27.2</v>
      </c>
      <c r="E2813" s="15" t="s">
        <v>26938</v>
      </c>
      <c r="F2813" s="16">
        <v>2008</v>
      </c>
      <c r="G2813" s="15" t="s">
        <v>29743</v>
      </c>
      <c r="H2813" s="15"/>
      <c r="I2813" s="15" t="s">
        <v>399</v>
      </c>
      <c r="J2813" s="15" t="s">
        <v>27173</v>
      </c>
      <c r="K2813" s="15" t="s">
        <v>8287</v>
      </c>
      <c r="L2813" s="15" t="s">
        <v>1348</v>
      </c>
      <c r="M2813" s="15" t="s">
        <v>574</v>
      </c>
      <c r="N2813" s="17">
        <v>27.2</v>
      </c>
      <c r="O2813" s="19">
        <v>18873</v>
      </c>
      <c r="P2813" s="19">
        <v>15208</v>
      </c>
      <c r="Q2813" s="19">
        <v>15132</v>
      </c>
      <c r="R2813" s="18">
        <v>73.688893365565406</v>
      </c>
      <c r="S2813" s="18">
        <v>77.947052108514598</v>
      </c>
      <c r="T2813" s="18">
        <v>80.051789551436997</v>
      </c>
    </row>
    <row r="2814" spans="1:20" hidden="1" x14ac:dyDescent="0.35">
      <c r="A2814" s="15" t="s">
        <v>29742</v>
      </c>
      <c r="B2814" s="16">
        <v>-61451</v>
      </c>
      <c r="C2814" s="15" t="s">
        <v>26817</v>
      </c>
      <c r="D2814" s="17">
        <v>27.2</v>
      </c>
      <c r="E2814" s="15" t="s">
        <v>26938</v>
      </c>
      <c r="F2814" s="16">
        <v>2008</v>
      </c>
      <c r="G2814" s="15" t="s">
        <v>29743</v>
      </c>
      <c r="H2814" s="15"/>
      <c r="I2814" s="15" t="s">
        <v>399</v>
      </c>
      <c r="J2814" s="15" t="s">
        <v>27173</v>
      </c>
      <c r="K2814" s="15" t="s">
        <v>8287</v>
      </c>
      <c r="L2814" s="15" t="s">
        <v>1348</v>
      </c>
      <c r="M2814" s="15" t="s">
        <v>574</v>
      </c>
      <c r="N2814" s="17">
        <v>27.2</v>
      </c>
      <c r="O2814" s="19">
        <v>18873</v>
      </c>
      <c r="P2814" s="19">
        <v>15208</v>
      </c>
      <c r="Q2814" s="19">
        <v>15132</v>
      </c>
      <c r="R2814" s="18">
        <v>73.688893365565406</v>
      </c>
      <c r="S2814" s="18">
        <v>77.947052108514598</v>
      </c>
      <c r="T2814" s="18">
        <v>80.051789551436997</v>
      </c>
    </row>
    <row r="2815" spans="1:20" hidden="1" x14ac:dyDescent="0.35">
      <c r="A2815" s="15" t="s">
        <v>22076</v>
      </c>
      <c r="B2815" s="16">
        <v>-789065</v>
      </c>
      <c r="C2815" s="15" t="s">
        <v>26817</v>
      </c>
      <c r="D2815" s="17">
        <v>280</v>
      </c>
      <c r="E2815" s="15" t="s">
        <v>576</v>
      </c>
      <c r="F2815" s="16">
        <v>2013</v>
      </c>
      <c r="G2815" s="15" t="s">
        <v>29642</v>
      </c>
      <c r="H2815" s="15"/>
      <c r="I2815" s="15" t="s">
        <v>399</v>
      </c>
      <c r="J2815" s="15" t="s">
        <v>27173</v>
      </c>
      <c r="K2815" s="15" t="s">
        <v>1513</v>
      </c>
      <c r="L2815" s="15" t="s">
        <v>1348</v>
      </c>
      <c r="M2815" s="15" t="s">
        <v>576</v>
      </c>
      <c r="N2815" s="17">
        <v>295.60000000000002</v>
      </c>
      <c r="O2815" s="16" t="s">
        <v>174</v>
      </c>
      <c r="P2815" s="16" t="s">
        <v>174</v>
      </c>
      <c r="Q2815" s="16" t="s">
        <v>174</v>
      </c>
      <c r="R2815" s="16" t="s">
        <v>174</v>
      </c>
      <c r="S2815" s="16" t="s">
        <v>174</v>
      </c>
      <c r="T2815" s="16" t="s">
        <v>174</v>
      </c>
    </row>
    <row r="2816" spans="1:20" hidden="1" x14ac:dyDescent="0.35">
      <c r="A2816" s="15" t="s">
        <v>29744</v>
      </c>
      <c r="B2816" s="16">
        <v>-747129</v>
      </c>
      <c r="C2816" s="15" t="s">
        <v>26817</v>
      </c>
      <c r="D2816" s="17">
        <v>260</v>
      </c>
      <c r="E2816" s="15" t="s">
        <v>27149</v>
      </c>
      <c r="F2816" s="16">
        <v>2023</v>
      </c>
      <c r="G2816" s="15" t="s">
        <v>28796</v>
      </c>
      <c r="H2816" s="15"/>
      <c r="I2816" s="15" t="s">
        <v>399</v>
      </c>
      <c r="J2816" s="15" t="s">
        <v>27173</v>
      </c>
      <c r="K2816" s="15" t="s">
        <v>1513</v>
      </c>
      <c r="L2816" s="15" t="s">
        <v>1348</v>
      </c>
      <c r="M2816" s="15" t="s">
        <v>27151</v>
      </c>
      <c r="N2816" s="17">
        <v>260</v>
      </c>
      <c r="O2816" s="16" t="s">
        <v>174</v>
      </c>
      <c r="P2816" s="16" t="s">
        <v>174</v>
      </c>
      <c r="Q2816" s="16" t="s">
        <v>174</v>
      </c>
      <c r="R2816" s="18">
        <v>6.0110642781875701</v>
      </c>
      <c r="S2816" s="16" t="s">
        <v>174</v>
      </c>
      <c r="T2816" s="16" t="s">
        <v>174</v>
      </c>
    </row>
    <row r="2817" spans="1:20" hidden="1" x14ac:dyDescent="0.35">
      <c r="A2817" s="15" t="s">
        <v>29745</v>
      </c>
      <c r="B2817" s="16">
        <v>-747055</v>
      </c>
      <c r="C2817" s="15" t="s">
        <v>26817</v>
      </c>
      <c r="D2817" s="17">
        <v>490</v>
      </c>
      <c r="E2817" s="15" t="s">
        <v>576</v>
      </c>
      <c r="F2817" s="16">
        <v>2023</v>
      </c>
      <c r="G2817" s="15" t="s">
        <v>28796</v>
      </c>
      <c r="H2817" s="15"/>
      <c r="I2817" s="15" t="s">
        <v>399</v>
      </c>
      <c r="J2817" s="15" t="s">
        <v>27173</v>
      </c>
      <c r="K2817" s="15" t="s">
        <v>1513</v>
      </c>
      <c r="L2817" s="15" t="s">
        <v>1348</v>
      </c>
      <c r="M2817" s="15" t="s">
        <v>576</v>
      </c>
      <c r="N2817" s="17">
        <v>260</v>
      </c>
      <c r="O2817" s="16" t="s">
        <v>174</v>
      </c>
      <c r="P2817" s="16" t="s">
        <v>174</v>
      </c>
      <c r="Q2817" s="16" t="s">
        <v>174</v>
      </c>
      <c r="R2817" s="18">
        <v>4.8359237794169303</v>
      </c>
      <c r="S2817" s="16" t="s">
        <v>174</v>
      </c>
      <c r="T2817" s="16" t="s">
        <v>174</v>
      </c>
    </row>
    <row r="2818" spans="1:20" hidden="1" x14ac:dyDescent="0.35">
      <c r="A2818" s="15" t="s">
        <v>22249</v>
      </c>
      <c r="B2818" s="16">
        <v>-6802</v>
      </c>
      <c r="C2818" s="15" t="s">
        <v>26817</v>
      </c>
      <c r="D2818" s="17">
        <v>1.4</v>
      </c>
      <c r="E2818" s="15" t="s">
        <v>26958</v>
      </c>
      <c r="F2818" s="16">
        <v>1981</v>
      </c>
      <c r="G2818" s="15" t="s">
        <v>27253</v>
      </c>
      <c r="H2818" s="15"/>
      <c r="I2818" s="15" t="s">
        <v>399</v>
      </c>
      <c r="J2818" s="15" t="s">
        <v>27173</v>
      </c>
      <c r="K2818" s="15" t="s">
        <v>1513</v>
      </c>
      <c r="L2818" s="15" t="s">
        <v>1348</v>
      </c>
      <c r="M2818" s="15" t="s">
        <v>26961</v>
      </c>
      <c r="N2818" s="17">
        <v>1.4</v>
      </c>
      <c r="O2818" s="16" t="s">
        <v>174</v>
      </c>
      <c r="P2818" s="16" t="s">
        <v>174</v>
      </c>
      <c r="Q2818" s="16" t="s">
        <v>174</v>
      </c>
      <c r="R2818" s="18">
        <v>0</v>
      </c>
      <c r="S2818" s="18">
        <v>0.24461839530332699</v>
      </c>
      <c r="T2818" s="18">
        <v>0</v>
      </c>
    </row>
    <row r="2819" spans="1:20" x14ac:dyDescent="0.35">
      <c r="A2819" s="15" t="s">
        <v>29746</v>
      </c>
      <c r="B2819" s="16">
        <v>-14425</v>
      </c>
      <c r="C2819" s="15" t="s">
        <v>26817</v>
      </c>
      <c r="D2819" s="17">
        <v>31.1</v>
      </c>
      <c r="E2819" s="15" t="s">
        <v>27098</v>
      </c>
      <c r="F2819" s="16">
        <v>1988</v>
      </c>
      <c r="G2819" s="15" t="s">
        <v>29747</v>
      </c>
      <c r="H2819" s="15" t="s">
        <v>407</v>
      </c>
      <c r="I2819" s="15" t="s">
        <v>399</v>
      </c>
      <c r="J2819" s="15" t="s">
        <v>27130</v>
      </c>
      <c r="K2819" s="15" t="s">
        <v>1331</v>
      </c>
      <c r="L2819" s="15" t="s">
        <v>998</v>
      </c>
      <c r="M2819" s="15" t="s">
        <v>142</v>
      </c>
      <c r="N2819" s="17">
        <v>29</v>
      </c>
      <c r="O2819" s="19">
        <v>10786</v>
      </c>
      <c r="P2819" s="19">
        <v>9349</v>
      </c>
      <c r="Q2819" s="19">
        <v>8902</v>
      </c>
      <c r="R2819" s="18">
        <v>0.18973390017320099</v>
      </c>
      <c r="S2819" s="18">
        <v>3.0703826169107198</v>
      </c>
      <c r="T2819" s="18">
        <v>1.7961738308927699</v>
      </c>
    </row>
    <row r="2820" spans="1:20" x14ac:dyDescent="0.35">
      <c r="A2820" s="15" t="s">
        <v>29746</v>
      </c>
      <c r="B2820" s="16">
        <v>-14417</v>
      </c>
      <c r="C2820" s="15" t="s">
        <v>26817</v>
      </c>
      <c r="D2820" s="17">
        <v>31.1</v>
      </c>
      <c r="E2820" s="15" t="s">
        <v>27098</v>
      </c>
      <c r="F2820" s="16">
        <v>1988</v>
      </c>
      <c r="G2820" s="15" t="s">
        <v>29748</v>
      </c>
      <c r="H2820" s="15" t="s">
        <v>407</v>
      </c>
      <c r="I2820" s="15" t="s">
        <v>399</v>
      </c>
      <c r="J2820" s="15" t="s">
        <v>27130</v>
      </c>
      <c r="K2820" s="15" t="s">
        <v>1331</v>
      </c>
      <c r="L2820" s="15" t="s">
        <v>998</v>
      </c>
      <c r="M2820" s="15" t="s">
        <v>142</v>
      </c>
      <c r="N2820" s="17">
        <v>29</v>
      </c>
      <c r="O2820" s="19">
        <v>10786</v>
      </c>
      <c r="P2820" s="19">
        <v>9349</v>
      </c>
      <c r="Q2820" s="19">
        <v>8902</v>
      </c>
      <c r="R2820" s="18">
        <v>0.18973390017320099</v>
      </c>
      <c r="S2820" s="18">
        <v>3.0703826169107198</v>
      </c>
      <c r="T2820" s="18">
        <v>1.7961738308927699</v>
      </c>
    </row>
    <row r="2821" spans="1:20" hidden="1" x14ac:dyDescent="0.35">
      <c r="A2821" s="15" t="s">
        <v>440</v>
      </c>
      <c r="B2821" s="16">
        <v>-406749</v>
      </c>
      <c r="C2821" s="15" t="s">
        <v>26817</v>
      </c>
      <c r="D2821" s="17">
        <v>1765.8</v>
      </c>
      <c r="E2821" s="15" t="s">
        <v>26938</v>
      </c>
      <c r="F2821" s="16">
        <v>1985</v>
      </c>
      <c r="G2821" s="15" t="s">
        <v>29491</v>
      </c>
      <c r="H2821" s="15"/>
      <c r="I2821" s="15" t="s">
        <v>399</v>
      </c>
      <c r="J2821" s="15" t="s">
        <v>27173</v>
      </c>
      <c r="K2821" s="15" t="s">
        <v>18849</v>
      </c>
      <c r="L2821" s="15" t="s">
        <v>1348</v>
      </c>
      <c r="M2821" s="15" t="s">
        <v>578</v>
      </c>
      <c r="N2821" s="17">
        <v>1619</v>
      </c>
      <c r="O2821" s="19">
        <v>11046</v>
      </c>
      <c r="P2821" s="19">
        <v>10827</v>
      </c>
      <c r="Q2821" s="19">
        <v>10737</v>
      </c>
      <c r="R2821" s="18">
        <v>47.341367211847903</v>
      </c>
      <c r="S2821" s="18">
        <v>50.265356313864203</v>
      </c>
      <c r="T2821" s="18">
        <v>57.307882141577899</v>
      </c>
    </row>
    <row r="2822" spans="1:20" hidden="1" x14ac:dyDescent="0.35">
      <c r="A2822" s="15" t="s">
        <v>440</v>
      </c>
      <c r="B2822" s="16">
        <v>-232293</v>
      </c>
      <c r="C2822" s="15" t="s">
        <v>26817</v>
      </c>
      <c r="D2822" s="17">
        <v>1765.8</v>
      </c>
      <c r="E2822" s="15" t="s">
        <v>26938</v>
      </c>
      <c r="F2822" s="16">
        <v>1985</v>
      </c>
      <c r="G2822" s="15" t="s">
        <v>29749</v>
      </c>
      <c r="H2822" s="15"/>
      <c r="I2822" s="15" t="s">
        <v>399</v>
      </c>
      <c r="J2822" s="15" t="s">
        <v>27173</v>
      </c>
      <c r="K2822" s="15" t="s">
        <v>18849</v>
      </c>
      <c r="L2822" s="15" t="s">
        <v>1348</v>
      </c>
      <c r="M2822" s="15" t="s">
        <v>578</v>
      </c>
      <c r="N2822" s="17">
        <v>1619</v>
      </c>
      <c r="O2822" s="19">
        <v>11046</v>
      </c>
      <c r="P2822" s="19">
        <v>10827</v>
      </c>
      <c r="Q2822" s="19">
        <v>10737</v>
      </c>
      <c r="R2822" s="18">
        <v>47.341367211847903</v>
      </c>
      <c r="S2822" s="18">
        <v>50.265356313864203</v>
      </c>
      <c r="T2822" s="18">
        <v>57.307882141577899</v>
      </c>
    </row>
    <row r="2823" spans="1:20" hidden="1" x14ac:dyDescent="0.35">
      <c r="A2823" s="15" t="s">
        <v>440</v>
      </c>
      <c r="B2823" s="16">
        <v>-165606</v>
      </c>
      <c r="C2823" s="15" t="s">
        <v>26817</v>
      </c>
      <c r="D2823" s="17">
        <v>1765.8</v>
      </c>
      <c r="E2823" s="15" t="s">
        <v>26938</v>
      </c>
      <c r="F2823" s="16">
        <v>1985</v>
      </c>
      <c r="G2823" s="15" t="s">
        <v>27253</v>
      </c>
      <c r="H2823" s="15"/>
      <c r="I2823" s="15" t="s">
        <v>399</v>
      </c>
      <c r="J2823" s="15" t="s">
        <v>27173</v>
      </c>
      <c r="K2823" s="15" t="s">
        <v>18849</v>
      </c>
      <c r="L2823" s="15" t="s">
        <v>1348</v>
      </c>
      <c r="M2823" s="15" t="s">
        <v>578</v>
      </c>
      <c r="N2823" s="17">
        <v>1619</v>
      </c>
      <c r="O2823" s="19">
        <v>11046</v>
      </c>
      <c r="P2823" s="19">
        <v>10827</v>
      </c>
      <c r="Q2823" s="19">
        <v>10737</v>
      </c>
      <c r="R2823" s="18">
        <v>47.341367211847903</v>
      </c>
      <c r="S2823" s="18">
        <v>50.265356313864203</v>
      </c>
      <c r="T2823" s="18">
        <v>57.307882141577899</v>
      </c>
    </row>
    <row r="2824" spans="1:20" hidden="1" x14ac:dyDescent="0.35">
      <c r="A2824" s="15" t="s">
        <v>440</v>
      </c>
      <c r="B2824" s="16">
        <v>-113609</v>
      </c>
      <c r="C2824" s="15" t="s">
        <v>26817</v>
      </c>
      <c r="D2824" s="17">
        <v>1765.8</v>
      </c>
      <c r="E2824" s="15" t="s">
        <v>26938</v>
      </c>
      <c r="F2824" s="16">
        <v>1985</v>
      </c>
      <c r="G2824" s="15" t="s">
        <v>29549</v>
      </c>
      <c r="H2824" s="15"/>
      <c r="I2824" s="15" t="s">
        <v>399</v>
      </c>
      <c r="J2824" s="15" t="s">
        <v>27173</v>
      </c>
      <c r="K2824" s="15" t="s">
        <v>18849</v>
      </c>
      <c r="L2824" s="15" t="s">
        <v>1348</v>
      </c>
      <c r="M2824" s="15" t="s">
        <v>578</v>
      </c>
      <c r="N2824" s="17">
        <v>1619</v>
      </c>
      <c r="O2824" s="19">
        <v>11046</v>
      </c>
      <c r="P2824" s="19">
        <v>10827</v>
      </c>
      <c r="Q2824" s="19">
        <v>10737</v>
      </c>
      <c r="R2824" s="18">
        <v>47.341367211847903</v>
      </c>
      <c r="S2824" s="18">
        <v>50.265356313864203</v>
      </c>
      <c r="T2824" s="18">
        <v>57.307882141577899</v>
      </c>
    </row>
    <row r="2825" spans="1:20" hidden="1" x14ac:dyDescent="0.35">
      <c r="A2825" s="15" t="s">
        <v>29750</v>
      </c>
      <c r="B2825" s="16">
        <v>-165985</v>
      </c>
      <c r="C2825" s="15" t="s">
        <v>26817</v>
      </c>
      <c r="D2825" s="17">
        <v>13.4</v>
      </c>
      <c r="E2825" s="15" t="s">
        <v>576</v>
      </c>
      <c r="F2825" s="16">
        <v>2001</v>
      </c>
      <c r="G2825" s="15" t="s">
        <v>29549</v>
      </c>
      <c r="H2825" s="15"/>
      <c r="I2825" s="15" t="s">
        <v>399</v>
      </c>
      <c r="J2825" s="15" t="s">
        <v>27173</v>
      </c>
      <c r="K2825" s="15" t="s">
        <v>18849</v>
      </c>
      <c r="L2825" s="15" t="s">
        <v>1348</v>
      </c>
      <c r="M2825" s="15" t="s">
        <v>576</v>
      </c>
      <c r="N2825" s="17">
        <v>13.8</v>
      </c>
      <c r="O2825" s="16" t="s">
        <v>174</v>
      </c>
      <c r="P2825" s="16" t="s">
        <v>174</v>
      </c>
      <c r="Q2825" s="16" t="s">
        <v>174</v>
      </c>
      <c r="R2825" s="18">
        <v>16.1372510091986</v>
      </c>
      <c r="S2825" s="18">
        <v>13.3024943774279</v>
      </c>
      <c r="T2825" s="18">
        <v>13.617699175356099</v>
      </c>
    </row>
    <row r="2826" spans="1:20" hidden="1" x14ac:dyDescent="0.35">
      <c r="A2826" s="15" t="s">
        <v>29751</v>
      </c>
      <c r="B2826" s="16">
        <v>-631031</v>
      </c>
      <c r="C2826" s="15" t="s">
        <v>26817</v>
      </c>
      <c r="D2826" s="17">
        <v>10</v>
      </c>
      <c r="E2826" s="15" t="s">
        <v>27149</v>
      </c>
      <c r="F2826" s="16">
        <v>2023</v>
      </c>
      <c r="G2826" s="15" t="s">
        <v>29505</v>
      </c>
      <c r="H2826" s="15"/>
      <c r="I2826" s="15" t="s">
        <v>399</v>
      </c>
      <c r="J2826" s="15" t="s">
        <v>27173</v>
      </c>
      <c r="K2826" s="15" t="s">
        <v>1513</v>
      </c>
      <c r="L2826" s="15" t="s">
        <v>1348</v>
      </c>
      <c r="M2826" s="15" t="s">
        <v>27151</v>
      </c>
      <c r="N2826" s="17">
        <v>10</v>
      </c>
      <c r="O2826" s="16" t="s">
        <v>174</v>
      </c>
      <c r="P2826" s="16" t="s">
        <v>174</v>
      </c>
      <c r="Q2826" s="16" t="s">
        <v>174</v>
      </c>
      <c r="R2826" s="16" t="s">
        <v>174</v>
      </c>
      <c r="S2826" s="16" t="s">
        <v>174</v>
      </c>
      <c r="T2826" s="16" t="s">
        <v>174</v>
      </c>
    </row>
    <row r="2827" spans="1:20" hidden="1" x14ac:dyDescent="0.35">
      <c r="A2827" s="15" t="s">
        <v>29752</v>
      </c>
      <c r="B2827" s="16">
        <v>-171361</v>
      </c>
      <c r="C2827" s="15" t="s">
        <v>26817</v>
      </c>
      <c r="D2827" s="17">
        <v>10</v>
      </c>
      <c r="E2827" s="15" t="s">
        <v>576</v>
      </c>
      <c r="F2827" s="16">
        <v>2015</v>
      </c>
      <c r="G2827" s="15" t="s">
        <v>29505</v>
      </c>
      <c r="H2827" s="15"/>
      <c r="I2827" s="15" t="s">
        <v>399</v>
      </c>
      <c r="J2827" s="15" t="s">
        <v>27173</v>
      </c>
      <c r="K2827" s="15" t="s">
        <v>1513</v>
      </c>
      <c r="L2827" s="15" t="s">
        <v>1348</v>
      </c>
      <c r="M2827" s="15" t="s">
        <v>576</v>
      </c>
      <c r="N2827" s="17">
        <v>10</v>
      </c>
      <c r="O2827" s="16" t="s">
        <v>174</v>
      </c>
      <c r="P2827" s="16" t="s">
        <v>174</v>
      </c>
      <c r="Q2827" s="16" t="s">
        <v>174</v>
      </c>
      <c r="R2827" s="18">
        <v>34.221461187214601</v>
      </c>
      <c r="S2827" s="18">
        <v>35.286529680365298</v>
      </c>
      <c r="T2827" s="18">
        <v>36.1038812785388</v>
      </c>
    </row>
    <row r="2828" spans="1:20" hidden="1" x14ac:dyDescent="0.35">
      <c r="A2828" s="15" t="s">
        <v>29753</v>
      </c>
      <c r="B2828" s="16">
        <v>-172712</v>
      </c>
      <c r="C2828" s="15" t="s">
        <v>26817</v>
      </c>
      <c r="D2828" s="17">
        <v>4.4000000000000004</v>
      </c>
      <c r="E2828" s="15" t="s">
        <v>576</v>
      </c>
      <c r="F2828" s="16">
        <v>2017</v>
      </c>
      <c r="G2828" s="15" t="s">
        <v>29640</v>
      </c>
      <c r="H2828" s="15"/>
      <c r="I2828" s="15" t="s">
        <v>399</v>
      </c>
      <c r="J2828" s="15" t="s">
        <v>27173</v>
      </c>
      <c r="K2828" s="15" t="s">
        <v>4106</v>
      </c>
      <c r="L2828" s="15" t="s">
        <v>1348</v>
      </c>
      <c r="M2828" s="15" t="s">
        <v>576</v>
      </c>
      <c r="N2828" s="17">
        <v>4.4000000000000004</v>
      </c>
      <c r="O2828" s="16" t="s">
        <v>174</v>
      </c>
      <c r="P2828" s="16" t="s">
        <v>174</v>
      </c>
      <c r="Q2828" s="16" t="s">
        <v>174</v>
      </c>
      <c r="R2828" s="18">
        <v>21.653175591531799</v>
      </c>
      <c r="S2828" s="18">
        <v>24.442195931922001</v>
      </c>
      <c r="T2828" s="18">
        <v>24.317662930676601</v>
      </c>
    </row>
    <row r="2829" spans="1:20" hidden="1" x14ac:dyDescent="0.35">
      <c r="A2829" s="15" t="s">
        <v>22922</v>
      </c>
      <c r="B2829" s="16">
        <v>-6997</v>
      </c>
      <c r="C2829" s="15" t="s">
        <v>26817</v>
      </c>
      <c r="D2829" s="17">
        <v>13</v>
      </c>
      <c r="E2829" s="15" t="s">
        <v>26958</v>
      </c>
      <c r="F2829" s="16">
        <v>1930</v>
      </c>
      <c r="G2829" s="15" t="s">
        <v>27253</v>
      </c>
      <c r="H2829" s="15"/>
      <c r="I2829" s="15" t="s">
        <v>399</v>
      </c>
      <c r="J2829" s="15" t="s">
        <v>27173</v>
      </c>
      <c r="K2829" s="15" t="s">
        <v>1513</v>
      </c>
      <c r="L2829" s="15" t="s">
        <v>1348</v>
      </c>
      <c r="M2829" s="15" t="s">
        <v>26961</v>
      </c>
      <c r="N2829" s="17">
        <v>13</v>
      </c>
      <c r="O2829" s="16" t="s">
        <v>174</v>
      </c>
      <c r="P2829" s="16" t="s">
        <v>174</v>
      </c>
      <c r="Q2829" s="16" t="s">
        <v>174</v>
      </c>
      <c r="R2829" s="18">
        <v>30.7147874956094</v>
      </c>
      <c r="S2829" s="18">
        <v>27.3753073410608</v>
      </c>
      <c r="T2829" s="18">
        <v>23.3684580259923</v>
      </c>
    </row>
    <row r="2830" spans="1:20" hidden="1" x14ac:dyDescent="0.35">
      <c r="A2830" s="15" t="s">
        <v>29754</v>
      </c>
      <c r="B2830" s="16">
        <v>-95026</v>
      </c>
      <c r="C2830" s="15" t="s">
        <v>26817</v>
      </c>
      <c r="D2830" s="17">
        <v>10</v>
      </c>
      <c r="E2830" s="15" t="s">
        <v>27149</v>
      </c>
      <c r="F2830" s="16">
        <v>2001</v>
      </c>
      <c r="G2830" s="15" t="s">
        <v>29755</v>
      </c>
      <c r="H2830" s="15"/>
      <c r="I2830" s="15" t="s">
        <v>399</v>
      </c>
      <c r="J2830" s="15" t="s">
        <v>27173</v>
      </c>
      <c r="K2830" s="15" t="s">
        <v>1513</v>
      </c>
      <c r="L2830" s="15" t="s">
        <v>1348</v>
      </c>
      <c r="M2830" s="15" t="s">
        <v>27151</v>
      </c>
      <c r="N2830" s="17">
        <v>10</v>
      </c>
      <c r="O2830" s="16" t="s">
        <v>174</v>
      </c>
      <c r="P2830" s="16" t="s">
        <v>174</v>
      </c>
      <c r="Q2830" s="16" t="s">
        <v>174</v>
      </c>
      <c r="R2830" s="16" t="s">
        <v>174</v>
      </c>
      <c r="S2830" s="16" t="s">
        <v>174</v>
      </c>
      <c r="T2830" s="16" t="s">
        <v>174</v>
      </c>
    </row>
    <row r="2831" spans="1:20" hidden="1" x14ac:dyDescent="0.35">
      <c r="A2831" s="15" t="s">
        <v>29756</v>
      </c>
      <c r="B2831" s="16">
        <v>-704360</v>
      </c>
      <c r="C2831" s="15" t="s">
        <v>26817</v>
      </c>
      <c r="D2831" s="17">
        <v>88</v>
      </c>
      <c r="E2831" s="15" t="s">
        <v>27149</v>
      </c>
      <c r="F2831" s="16">
        <v>2023</v>
      </c>
      <c r="G2831" s="15" t="s">
        <v>28796</v>
      </c>
      <c r="H2831" s="15"/>
      <c r="I2831" s="15" t="s">
        <v>399</v>
      </c>
      <c r="J2831" s="15" t="s">
        <v>27173</v>
      </c>
      <c r="K2831" s="15" t="s">
        <v>3206</v>
      </c>
      <c r="L2831" s="15" t="s">
        <v>1348</v>
      </c>
      <c r="M2831" s="15" t="s">
        <v>27151</v>
      </c>
      <c r="N2831" s="17">
        <v>88</v>
      </c>
      <c r="O2831" s="16" t="s">
        <v>174</v>
      </c>
      <c r="P2831" s="16" t="s">
        <v>174</v>
      </c>
      <c r="Q2831" s="16" t="s">
        <v>174</v>
      </c>
      <c r="R2831" s="18">
        <v>1.23624948111249</v>
      </c>
      <c r="S2831" s="16" t="s">
        <v>174</v>
      </c>
      <c r="T2831" s="16" t="s">
        <v>174</v>
      </c>
    </row>
    <row r="2832" spans="1:20" hidden="1" x14ac:dyDescent="0.35">
      <c r="A2832" s="15" t="s">
        <v>29757</v>
      </c>
      <c r="B2832" s="16">
        <v>-745421</v>
      </c>
      <c r="C2832" s="15" t="s">
        <v>26817</v>
      </c>
      <c r="D2832" s="17">
        <v>122</v>
      </c>
      <c r="E2832" s="15" t="s">
        <v>576</v>
      </c>
      <c r="F2832" s="16">
        <v>2023</v>
      </c>
      <c r="G2832" s="15" t="s">
        <v>28796</v>
      </c>
      <c r="H2832" s="15"/>
      <c r="I2832" s="15" t="s">
        <v>399</v>
      </c>
      <c r="J2832" s="15" t="s">
        <v>27173</v>
      </c>
      <c r="K2832" s="15" t="s">
        <v>3206</v>
      </c>
      <c r="L2832" s="15" t="s">
        <v>1348</v>
      </c>
      <c r="M2832" s="15" t="s">
        <v>576</v>
      </c>
      <c r="N2832" s="17">
        <v>88</v>
      </c>
      <c r="O2832" s="16" t="s">
        <v>174</v>
      </c>
      <c r="P2832" s="16" t="s">
        <v>174</v>
      </c>
      <c r="Q2832" s="16" t="s">
        <v>174</v>
      </c>
      <c r="R2832" s="16" t="s">
        <v>174</v>
      </c>
      <c r="S2832" s="16" t="s">
        <v>174</v>
      </c>
      <c r="T2832" s="16" t="s">
        <v>174</v>
      </c>
    </row>
    <row r="2833" spans="1:20" hidden="1" x14ac:dyDescent="0.35">
      <c r="A2833" s="15" t="s">
        <v>29758</v>
      </c>
      <c r="B2833" s="16">
        <v>-172472</v>
      </c>
      <c r="C2833" s="15" t="s">
        <v>26817</v>
      </c>
      <c r="D2833" s="17">
        <v>20</v>
      </c>
      <c r="E2833" s="15" t="s">
        <v>576</v>
      </c>
      <c r="F2833" s="16">
        <v>2016</v>
      </c>
      <c r="G2833" s="15" t="s">
        <v>29692</v>
      </c>
      <c r="H2833" s="15"/>
      <c r="I2833" s="15" t="s">
        <v>399</v>
      </c>
      <c r="J2833" s="15" t="s">
        <v>27173</v>
      </c>
      <c r="K2833" s="15" t="s">
        <v>2457</v>
      </c>
      <c r="L2833" s="15" t="s">
        <v>1348</v>
      </c>
      <c r="M2833" s="15" t="s">
        <v>576</v>
      </c>
      <c r="N2833" s="17">
        <v>20</v>
      </c>
      <c r="O2833" s="16" t="s">
        <v>174</v>
      </c>
      <c r="P2833" s="16" t="s">
        <v>174</v>
      </c>
      <c r="Q2833" s="16" t="s">
        <v>174</v>
      </c>
      <c r="R2833" s="18">
        <v>30.4138127853881</v>
      </c>
      <c r="S2833" s="18">
        <v>30.3961187214612</v>
      </c>
      <c r="T2833" s="18">
        <v>30.5479452054795</v>
      </c>
    </row>
    <row r="2834" spans="1:20" hidden="1" x14ac:dyDescent="0.35">
      <c r="A2834" s="15" t="s">
        <v>29758</v>
      </c>
      <c r="B2834" s="16">
        <v>-172471</v>
      </c>
      <c r="C2834" s="15" t="s">
        <v>26817</v>
      </c>
      <c r="D2834" s="17">
        <v>20</v>
      </c>
      <c r="E2834" s="15" t="s">
        <v>576</v>
      </c>
      <c r="F2834" s="16">
        <v>2016</v>
      </c>
      <c r="G2834" s="15" t="s">
        <v>29692</v>
      </c>
      <c r="H2834" s="15"/>
      <c r="I2834" s="15" t="s">
        <v>399</v>
      </c>
      <c r="J2834" s="15" t="s">
        <v>27173</v>
      </c>
      <c r="K2834" s="15" t="s">
        <v>2457</v>
      </c>
      <c r="L2834" s="15" t="s">
        <v>1348</v>
      </c>
      <c r="M2834" s="15" t="s">
        <v>576</v>
      </c>
      <c r="N2834" s="17">
        <v>20</v>
      </c>
      <c r="O2834" s="16" t="s">
        <v>174</v>
      </c>
      <c r="P2834" s="16" t="s">
        <v>174</v>
      </c>
      <c r="Q2834" s="16" t="s">
        <v>174</v>
      </c>
      <c r="R2834" s="18">
        <v>30.4138127853881</v>
      </c>
      <c r="S2834" s="18">
        <v>30.3961187214612</v>
      </c>
      <c r="T2834" s="18">
        <v>30.5479452054795</v>
      </c>
    </row>
    <row r="2835" spans="1:20" hidden="1" x14ac:dyDescent="0.35">
      <c r="A2835" s="15" t="s">
        <v>29759</v>
      </c>
      <c r="B2835" s="16">
        <v>-758425</v>
      </c>
      <c r="C2835" s="15" t="s">
        <v>26817</v>
      </c>
      <c r="D2835" s="17">
        <v>160</v>
      </c>
      <c r="E2835" s="15" t="s">
        <v>576</v>
      </c>
      <c r="F2835" s="16">
        <v>2020</v>
      </c>
      <c r="G2835" s="15" t="s">
        <v>27946</v>
      </c>
      <c r="H2835" s="15" t="s">
        <v>407</v>
      </c>
      <c r="I2835" s="15" t="s">
        <v>399</v>
      </c>
      <c r="J2835" s="15" t="s">
        <v>27130</v>
      </c>
      <c r="K2835" s="15" t="s">
        <v>1513</v>
      </c>
      <c r="L2835" s="15" t="s">
        <v>1348</v>
      </c>
      <c r="M2835" s="15" t="s">
        <v>576</v>
      </c>
      <c r="N2835" s="17">
        <v>160</v>
      </c>
      <c r="O2835" s="16" t="s">
        <v>174</v>
      </c>
      <c r="P2835" s="16" t="s">
        <v>174</v>
      </c>
      <c r="Q2835" s="16" t="s">
        <v>174</v>
      </c>
      <c r="R2835" s="18">
        <v>27.1573202054795</v>
      </c>
      <c r="S2835" s="16" t="s">
        <v>174</v>
      </c>
      <c r="T2835" s="16" t="s">
        <v>174</v>
      </c>
    </row>
    <row r="2836" spans="1:20" hidden="1" x14ac:dyDescent="0.35">
      <c r="A2836" s="15" t="s">
        <v>29759</v>
      </c>
      <c r="B2836" s="16">
        <v>-222405</v>
      </c>
      <c r="C2836" s="15" t="s">
        <v>26817</v>
      </c>
      <c r="D2836" s="17">
        <v>160</v>
      </c>
      <c r="E2836" s="15" t="s">
        <v>576</v>
      </c>
      <c r="F2836" s="16">
        <v>2020</v>
      </c>
      <c r="G2836" s="15" t="s">
        <v>7691</v>
      </c>
      <c r="H2836" s="15" t="s">
        <v>407</v>
      </c>
      <c r="I2836" s="15" t="s">
        <v>399</v>
      </c>
      <c r="J2836" s="15" t="s">
        <v>27130</v>
      </c>
      <c r="K2836" s="15" t="s">
        <v>1513</v>
      </c>
      <c r="L2836" s="15" t="s">
        <v>1348</v>
      </c>
      <c r="M2836" s="15" t="s">
        <v>576</v>
      </c>
      <c r="N2836" s="17">
        <v>160</v>
      </c>
      <c r="O2836" s="16" t="s">
        <v>174</v>
      </c>
      <c r="P2836" s="16" t="s">
        <v>174</v>
      </c>
      <c r="Q2836" s="16" t="s">
        <v>174</v>
      </c>
      <c r="R2836" s="18">
        <v>27.1573202054795</v>
      </c>
      <c r="S2836" s="18">
        <v>29.035602168949801</v>
      </c>
      <c r="T2836" s="18">
        <v>29.2704052511416</v>
      </c>
    </row>
    <row r="2837" spans="1:20" hidden="1" x14ac:dyDescent="0.35">
      <c r="A2837" s="15" t="s">
        <v>29759</v>
      </c>
      <c r="B2837" s="16">
        <v>-222404</v>
      </c>
      <c r="C2837" s="15" t="s">
        <v>26817</v>
      </c>
      <c r="D2837" s="17">
        <v>160</v>
      </c>
      <c r="E2837" s="15" t="s">
        <v>576</v>
      </c>
      <c r="F2837" s="16">
        <v>2020</v>
      </c>
      <c r="G2837" s="15" t="s">
        <v>7691</v>
      </c>
      <c r="H2837" s="15" t="s">
        <v>407</v>
      </c>
      <c r="I2837" s="15" t="s">
        <v>399</v>
      </c>
      <c r="J2837" s="15" t="s">
        <v>27130</v>
      </c>
      <c r="K2837" s="15" t="s">
        <v>1513</v>
      </c>
      <c r="L2837" s="15" t="s">
        <v>1348</v>
      </c>
      <c r="M2837" s="15" t="s">
        <v>576</v>
      </c>
      <c r="N2837" s="17">
        <v>160</v>
      </c>
      <c r="O2837" s="16" t="s">
        <v>174</v>
      </c>
      <c r="P2837" s="16" t="s">
        <v>174</v>
      </c>
      <c r="Q2837" s="16" t="s">
        <v>174</v>
      </c>
      <c r="R2837" s="18">
        <v>27.1573202054795</v>
      </c>
      <c r="S2837" s="18">
        <v>29.035602168949801</v>
      </c>
      <c r="T2837" s="18">
        <v>29.2704052511416</v>
      </c>
    </row>
    <row r="2838" spans="1:20" hidden="1" x14ac:dyDescent="0.35">
      <c r="A2838" s="15" t="s">
        <v>29760</v>
      </c>
      <c r="B2838" s="16">
        <v>-551368</v>
      </c>
      <c r="C2838" s="15" t="s">
        <v>27076</v>
      </c>
      <c r="D2838" s="17">
        <v>150</v>
      </c>
      <c r="E2838" s="15" t="s">
        <v>576</v>
      </c>
      <c r="F2838" s="16">
        <v>2021</v>
      </c>
      <c r="G2838" s="15" t="s">
        <v>29738</v>
      </c>
      <c r="H2838" s="15"/>
      <c r="I2838" s="15" t="s">
        <v>399</v>
      </c>
      <c r="J2838" s="15" t="s">
        <v>27173</v>
      </c>
      <c r="K2838" s="15" t="s">
        <v>1513</v>
      </c>
      <c r="L2838" s="15" t="s">
        <v>1348</v>
      </c>
      <c r="M2838" s="15" t="s">
        <v>576</v>
      </c>
      <c r="N2838" s="17">
        <v>150</v>
      </c>
      <c r="O2838" s="16" t="s">
        <v>174</v>
      </c>
      <c r="P2838" s="16" t="s">
        <v>174</v>
      </c>
      <c r="Q2838" s="16" t="s">
        <v>174</v>
      </c>
      <c r="R2838" s="18">
        <v>27.876103500761001</v>
      </c>
      <c r="S2838" s="18">
        <v>30.092846270928501</v>
      </c>
      <c r="T2838" s="18">
        <v>18.988127853881299</v>
      </c>
    </row>
    <row r="2839" spans="1:20" hidden="1" x14ac:dyDescent="0.35">
      <c r="A2839" s="15" t="s">
        <v>29760</v>
      </c>
      <c r="B2839" s="16">
        <v>-365453</v>
      </c>
      <c r="C2839" s="15" t="s">
        <v>27076</v>
      </c>
      <c r="D2839" s="17">
        <v>150</v>
      </c>
      <c r="E2839" s="15" t="s">
        <v>576</v>
      </c>
      <c r="F2839" s="16">
        <v>2021</v>
      </c>
      <c r="G2839" s="15" t="s">
        <v>29738</v>
      </c>
      <c r="H2839" s="15"/>
      <c r="I2839" s="15" t="s">
        <v>399</v>
      </c>
      <c r="J2839" s="15" t="s">
        <v>27173</v>
      </c>
      <c r="K2839" s="15" t="s">
        <v>1513</v>
      </c>
      <c r="L2839" s="15" t="s">
        <v>1348</v>
      </c>
      <c r="M2839" s="15" t="s">
        <v>576</v>
      </c>
      <c r="N2839" s="17">
        <v>150</v>
      </c>
      <c r="O2839" s="16" t="s">
        <v>174</v>
      </c>
      <c r="P2839" s="16" t="s">
        <v>174</v>
      </c>
      <c r="Q2839" s="16" t="s">
        <v>174</v>
      </c>
      <c r="R2839" s="18">
        <v>27.876103500761001</v>
      </c>
      <c r="S2839" s="18">
        <v>30.092846270928501</v>
      </c>
      <c r="T2839" s="18">
        <v>18.988127853881299</v>
      </c>
    </row>
    <row r="2840" spans="1:20" hidden="1" x14ac:dyDescent="0.35">
      <c r="A2840" s="15" t="s">
        <v>29760</v>
      </c>
      <c r="B2840" s="16">
        <v>-365452</v>
      </c>
      <c r="C2840" s="15" t="s">
        <v>27076</v>
      </c>
      <c r="D2840" s="17">
        <v>150</v>
      </c>
      <c r="E2840" s="15" t="s">
        <v>576</v>
      </c>
      <c r="F2840" s="16">
        <v>2021</v>
      </c>
      <c r="G2840" s="15" t="s">
        <v>29738</v>
      </c>
      <c r="H2840" s="15"/>
      <c r="I2840" s="15" t="s">
        <v>399</v>
      </c>
      <c r="J2840" s="15" t="s">
        <v>27173</v>
      </c>
      <c r="K2840" s="15" t="s">
        <v>1513</v>
      </c>
      <c r="L2840" s="15" t="s">
        <v>1348</v>
      </c>
      <c r="M2840" s="15" t="s">
        <v>576</v>
      </c>
      <c r="N2840" s="17">
        <v>150</v>
      </c>
      <c r="O2840" s="16" t="s">
        <v>174</v>
      </c>
      <c r="P2840" s="16" t="s">
        <v>174</v>
      </c>
      <c r="Q2840" s="16" t="s">
        <v>174</v>
      </c>
      <c r="R2840" s="18">
        <v>27.876103500761001</v>
      </c>
      <c r="S2840" s="18">
        <v>30.092846270928501</v>
      </c>
      <c r="T2840" s="18">
        <v>18.988127853881299</v>
      </c>
    </row>
    <row r="2841" spans="1:20" hidden="1" x14ac:dyDescent="0.35">
      <c r="A2841" s="15" t="s">
        <v>29761</v>
      </c>
      <c r="B2841" s="16">
        <v>-770014</v>
      </c>
      <c r="C2841" s="15" t="s">
        <v>26817</v>
      </c>
      <c r="D2841" s="17">
        <v>215</v>
      </c>
      <c r="E2841" s="15" t="s">
        <v>27149</v>
      </c>
      <c r="F2841" s="16">
        <v>2024</v>
      </c>
      <c r="G2841" s="15" t="s">
        <v>29738</v>
      </c>
      <c r="H2841" s="15"/>
      <c r="I2841" s="15" t="s">
        <v>399</v>
      </c>
      <c r="J2841" s="15" t="s">
        <v>27173</v>
      </c>
      <c r="K2841" s="15" t="s">
        <v>1513</v>
      </c>
      <c r="L2841" s="15" t="s">
        <v>1348</v>
      </c>
      <c r="M2841" s="15" t="s">
        <v>27151</v>
      </c>
      <c r="N2841" s="17">
        <v>215</v>
      </c>
      <c r="O2841" s="16" t="s">
        <v>174</v>
      </c>
      <c r="P2841" s="16" t="s">
        <v>174</v>
      </c>
      <c r="Q2841" s="16" t="s">
        <v>174</v>
      </c>
      <c r="R2841" s="16" t="s">
        <v>174</v>
      </c>
      <c r="S2841" s="16" t="s">
        <v>174</v>
      </c>
      <c r="T2841" s="16" t="s">
        <v>174</v>
      </c>
    </row>
    <row r="2842" spans="1:20" hidden="1" x14ac:dyDescent="0.35">
      <c r="A2842" s="15" t="s">
        <v>29761</v>
      </c>
      <c r="B2842" s="16">
        <v>-770013</v>
      </c>
      <c r="C2842" s="15" t="s">
        <v>26817</v>
      </c>
      <c r="D2842" s="17">
        <v>215</v>
      </c>
      <c r="E2842" s="15" t="s">
        <v>27149</v>
      </c>
      <c r="F2842" s="16">
        <v>2024</v>
      </c>
      <c r="G2842" s="15" t="s">
        <v>29738</v>
      </c>
      <c r="H2842" s="15"/>
      <c r="I2842" s="15" t="s">
        <v>399</v>
      </c>
      <c r="J2842" s="15" t="s">
        <v>27173</v>
      </c>
      <c r="K2842" s="15" t="s">
        <v>1513</v>
      </c>
      <c r="L2842" s="15" t="s">
        <v>1348</v>
      </c>
      <c r="M2842" s="15" t="s">
        <v>27151</v>
      </c>
      <c r="N2842" s="17">
        <v>215</v>
      </c>
      <c r="O2842" s="16" t="s">
        <v>174</v>
      </c>
      <c r="P2842" s="16" t="s">
        <v>174</v>
      </c>
      <c r="Q2842" s="16" t="s">
        <v>174</v>
      </c>
      <c r="R2842" s="16" t="s">
        <v>174</v>
      </c>
      <c r="S2842" s="16" t="s">
        <v>174</v>
      </c>
      <c r="T2842" s="16" t="s">
        <v>174</v>
      </c>
    </row>
    <row r="2843" spans="1:20" hidden="1" x14ac:dyDescent="0.35">
      <c r="A2843" s="15" t="s">
        <v>29761</v>
      </c>
      <c r="B2843" s="16">
        <v>-770012</v>
      </c>
      <c r="C2843" s="15" t="s">
        <v>26817</v>
      </c>
      <c r="D2843" s="17">
        <v>215</v>
      </c>
      <c r="E2843" s="15" t="s">
        <v>27149</v>
      </c>
      <c r="F2843" s="16">
        <v>2024</v>
      </c>
      <c r="G2843" s="15" t="s">
        <v>29738</v>
      </c>
      <c r="H2843" s="15"/>
      <c r="I2843" s="15" t="s">
        <v>399</v>
      </c>
      <c r="J2843" s="15" t="s">
        <v>27173</v>
      </c>
      <c r="K2843" s="15" t="s">
        <v>1513</v>
      </c>
      <c r="L2843" s="15" t="s">
        <v>1348</v>
      </c>
      <c r="M2843" s="15" t="s">
        <v>27151</v>
      </c>
      <c r="N2843" s="17">
        <v>215</v>
      </c>
      <c r="O2843" s="16" t="s">
        <v>174</v>
      </c>
      <c r="P2843" s="16" t="s">
        <v>174</v>
      </c>
      <c r="Q2843" s="16" t="s">
        <v>174</v>
      </c>
      <c r="R2843" s="16" t="s">
        <v>174</v>
      </c>
      <c r="S2843" s="16" t="s">
        <v>174</v>
      </c>
      <c r="T2843" s="16" t="s">
        <v>174</v>
      </c>
    </row>
    <row r="2844" spans="1:20" hidden="1" x14ac:dyDescent="0.35">
      <c r="A2844" s="15" t="s">
        <v>29762</v>
      </c>
      <c r="B2844" s="16">
        <v>-770011</v>
      </c>
      <c r="C2844" s="15" t="s">
        <v>26817</v>
      </c>
      <c r="D2844" s="17">
        <v>285</v>
      </c>
      <c r="E2844" s="15" t="s">
        <v>576</v>
      </c>
      <c r="F2844" s="16">
        <v>2024</v>
      </c>
      <c r="G2844" s="15" t="s">
        <v>29738</v>
      </c>
      <c r="H2844" s="15"/>
      <c r="I2844" s="15" t="s">
        <v>399</v>
      </c>
      <c r="J2844" s="15" t="s">
        <v>27173</v>
      </c>
      <c r="K2844" s="15" t="s">
        <v>1513</v>
      </c>
      <c r="L2844" s="15" t="s">
        <v>1348</v>
      </c>
      <c r="M2844" s="15" t="s">
        <v>576</v>
      </c>
      <c r="N2844" s="17">
        <v>285</v>
      </c>
      <c r="O2844" s="16" t="s">
        <v>174</v>
      </c>
      <c r="P2844" s="16" t="s">
        <v>174</v>
      </c>
      <c r="Q2844" s="16" t="s">
        <v>174</v>
      </c>
      <c r="R2844" s="16" t="s">
        <v>174</v>
      </c>
      <c r="S2844" s="16" t="s">
        <v>174</v>
      </c>
      <c r="T2844" s="16" t="s">
        <v>174</v>
      </c>
    </row>
    <row r="2845" spans="1:20" hidden="1" x14ac:dyDescent="0.35">
      <c r="A2845" s="15" t="s">
        <v>29762</v>
      </c>
      <c r="B2845" s="16">
        <v>-770010</v>
      </c>
      <c r="C2845" s="15" t="s">
        <v>26817</v>
      </c>
      <c r="D2845" s="17">
        <v>285</v>
      </c>
      <c r="E2845" s="15" t="s">
        <v>576</v>
      </c>
      <c r="F2845" s="16">
        <v>2024</v>
      </c>
      <c r="G2845" s="15" t="s">
        <v>29738</v>
      </c>
      <c r="H2845" s="15"/>
      <c r="I2845" s="15" t="s">
        <v>399</v>
      </c>
      <c r="J2845" s="15" t="s">
        <v>27173</v>
      </c>
      <c r="K2845" s="15" t="s">
        <v>1513</v>
      </c>
      <c r="L2845" s="15" t="s">
        <v>1348</v>
      </c>
      <c r="M2845" s="15" t="s">
        <v>576</v>
      </c>
      <c r="N2845" s="17">
        <v>285</v>
      </c>
      <c r="O2845" s="16" t="s">
        <v>174</v>
      </c>
      <c r="P2845" s="16" t="s">
        <v>174</v>
      </c>
      <c r="Q2845" s="16" t="s">
        <v>174</v>
      </c>
      <c r="R2845" s="16" t="s">
        <v>174</v>
      </c>
      <c r="S2845" s="16" t="s">
        <v>174</v>
      </c>
      <c r="T2845" s="16" t="s">
        <v>174</v>
      </c>
    </row>
    <row r="2846" spans="1:20" hidden="1" x14ac:dyDescent="0.35">
      <c r="A2846" s="15" t="s">
        <v>29762</v>
      </c>
      <c r="B2846" s="16">
        <v>-770009</v>
      </c>
      <c r="C2846" s="15" t="s">
        <v>26817</v>
      </c>
      <c r="D2846" s="17">
        <v>285</v>
      </c>
      <c r="E2846" s="15" t="s">
        <v>576</v>
      </c>
      <c r="F2846" s="16">
        <v>2024</v>
      </c>
      <c r="G2846" s="15" t="s">
        <v>29738</v>
      </c>
      <c r="H2846" s="15"/>
      <c r="I2846" s="15" t="s">
        <v>399</v>
      </c>
      <c r="J2846" s="15" t="s">
        <v>27173</v>
      </c>
      <c r="K2846" s="15" t="s">
        <v>1513</v>
      </c>
      <c r="L2846" s="15" t="s">
        <v>1348</v>
      </c>
      <c r="M2846" s="15" t="s">
        <v>576</v>
      </c>
      <c r="N2846" s="17">
        <v>285</v>
      </c>
      <c r="O2846" s="16" t="s">
        <v>174</v>
      </c>
      <c r="P2846" s="16" t="s">
        <v>174</v>
      </c>
      <c r="Q2846" s="16" t="s">
        <v>174</v>
      </c>
      <c r="R2846" s="16" t="s">
        <v>174</v>
      </c>
      <c r="S2846" s="16" t="s">
        <v>174</v>
      </c>
      <c r="T2846" s="16" t="s">
        <v>174</v>
      </c>
    </row>
    <row r="2847" spans="1:20" hidden="1" x14ac:dyDescent="0.35">
      <c r="A2847" s="15" t="s">
        <v>29763</v>
      </c>
      <c r="B2847" s="16">
        <v>-806118</v>
      </c>
      <c r="C2847" s="15" t="s">
        <v>26817</v>
      </c>
      <c r="D2847" s="16" t="s">
        <v>174</v>
      </c>
      <c r="E2847" s="15" t="s">
        <v>27149</v>
      </c>
      <c r="F2847" s="16">
        <v>2025</v>
      </c>
      <c r="G2847" s="15" t="s">
        <v>29738</v>
      </c>
      <c r="H2847" s="15"/>
      <c r="I2847" s="15" t="s">
        <v>399</v>
      </c>
      <c r="J2847" s="15" t="s">
        <v>27173</v>
      </c>
      <c r="K2847" s="15" t="s">
        <v>1513</v>
      </c>
      <c r="L2847" s="15" t="s">
        <v>1348</v>
      </c>
      <c r="M2847" s="15" t="s">
        <v>27151</v>
      </c>
      <c r="N2847" s="17">
        <v>300</v>
      </c>
      <c r="O2847" s="16" t="s">
        <v>174</v>
      </c>
      <c r="P2847" s="16" t="s">
        <v>174</v>
      </c>
      <c r="Q2847" s="16" t="s">
        <v>174</v>
      </c>
      <c r="R2847" s="16" t="s">
        <v>174</v>
      </c>
      <c r="S2847" s="16" t="s">
        <v>174</v>
      </c>
      <c r="T2847" s="16" t="s">
        <v>174</v>
      </c>
    </row>
    <row r="2848" spans="1:20" hidden="1" x14ac:dyDescent="0.35">
      <c r="A2848" s="15" t="s">
        <v>29763</v>
      </c>
      <c r="B2848" s="16">
        <v>-806117</v>
      </c>
      <c r="C2848" s="15" t="s">
        <v>26817</v>
      </c>
      <c r="D2848" s="16" t="s">
        <v>174</v>
      </c>
      <c r="E2848" s="15" t="s">
        <v>27149</v>
      </c>
      <c r="F2848" s="16">
        <v>2025</v>
      </c>
      <c r="G2848" s="15" t="s">
        <v>29738</v>
      </c>
      <c r="H2848" s="15"/>
      <c r="I2848" s="15" t="s">
        <v>399</v>
      </c>
      <c r="J2848" s="15" t="s">
        <v>27173</v>
      </c>
      <c r="K2848" s="15" t="s">
        <v>1513</v>
      </c>
      <c r="L2848" s="15" t="s">
        <v>1348</v>
      </c>
      <c r="M2848" s="15" t="s">
        <v>27151</v>
      </c>
      <c r="N2848" s="17">
        <v>300</v>
      </c>
      <c r="O2848" s="16" t="s">
        <v>174</v>
      </c>
      <c r="P2848" s="16" t="s">
        <v>174</v>
      </c>
      <c r="Q2848" s="16" t="s">
        <v>174</v>
      </c>
      <c r="R2848" s="16" t="s">
        <v>174</v>
      </c>
      <c r="S2848" s="16" t="s">
        <v>174</v>
      </c>
      <c r="T2848" s="16" t="s">
        <v>174</v>
      </c>
    </row>
    <row r="2849" spans="1:20" hidden="1" x14ac:dyDescent="0.35">
      <c r="A2849" s="15" t="s">
        <v>29763</v>
      </c>
      <c r="B2849" s="16">
        <v>-806116</v>
      </c>
      <c r="C2849" s="15" t="s">
        <v>26817</v>
      </c>
      <c r="D2849" s="16" t="s">
        <v>174</v>
      </c>
      <c r="E2849" s="15" t="s">
        <v>27149</v>
      </c>
      <c r="F2849" s="16">
        <v>2025</v>
      </c>
      <c r="G2849" s="15" t="s">
        <v>29738</v>
      </c>
      <c r="H2849" s="15"/>
      <c r="I2849" s="15" t="s">
        <v>399</v>
      </c>
      <c r="J2849" s="15" t="s">
        <v>27173</v>
      </c>
      <c r="K2849" s="15" t="s">
        <v>1513</v>
      </c>
      <c r="L2849" s="15" t="s">
        <v>1348</v>
      </c>
      <c r="M2849" s="15" t="s">
        <v>27151</v>
      </c>
      <c r="N2849" s="17">
        <v>300</v>
      </c>
      <c r="O2849" s="16" t="s">
        <v>174</v>
      </c>
      <c r="P2849" s="16" t="s">
        <v>174</v>
      </c>
      <c r="Q2849" s="16" t="s">
        <v>174</v>
      </c>
      <c r="R2849" s="16" t="s">
        <v>174</v>
      </c>
      <c r="S2849" s="16" t="s">
        <v>174</v>
      </c>
      <c r="T2849" s="16" t="s">
        <v>174</v>
      </c>
    </row>
    <row r="2850" spans="1:20" hidden="1" x14ac:dyDescent="0.35">
      <c r="A2850" s="15" t="s">
        <v>29764</v>
      </c>
      <c r="B2850" s="16">
        <v>-806115</v>
      </c>
      <c r="C2850" s="15" t="s">
        <v>26817</v>
      </c>
      <c r="D2850" s="16" t="s">
        <v>174</v>
      </c>
      <c r="E2850" s="15" t="s">
        <v>576</v>
      </c>
      <c r="F2850" s="16">
        <v>2025</v>
      </c>
      <c r="G2850" s="15" t="s">
        <v>29738</v>
      </c>
      <c r="H2850" s="15"/>
      <c r="I2850" s="15" t="s">
        <v>399</v>
      </c>
      <c r="J2850" s="15" t="s">
        <v>27173</v>
      </c>
      <c r="K2850" s="15" t="s">
        <v>1513</v>
      </c>
      <c r="L2850" s="15" t="s">
        <v>1348</v>
      </c>
      <c r="M2850" s="15" t="s">
        <v>576</v>
      </c>
      <c r="N2850" s="17">
        <v>300</v>
      </c>
      <c r="O2850" s="16" t="s">
        <v>174</v>
      </c>
      <c r="P2850" s="16" t="s">
        <v>174</v>
      </c>
      <c r="Q2850" s="16" t="s">
        <v>174</v>
      </c>
      <c r="R2850" s="16" t="s">
        <v>174</v>
      </c>
      <c r="S2850" s="16" t="s">
        <v>174</v>
      </c>
      <c r="T2850" s="16" t="s">
        <v>174</v>
      </c>
    </row>
    <row r="2851" spans="1:20" hidden="1" x14ac:dyDescent="0.35">
      <c r="A2851" s="15" t="s">
        <v>29764</v>
      </c>
      <c r="B2851" s="16">
        <v>-806114</v>
      </c>
      <c r="C2851" s="15" t="s">
        <v>26817</v>
      </c>
      <c r="D2851" s="16" t="s">
        <v>174</v>
      </c>
      <c r="E2851" s="15" t="s">
        <v>576</v>
      </c>
      <c r="F2851" s="16">
        <v>2025</v>
      </c>
      <c r="G2851" s="15" t="s">
        <v>29738</v>
      </c>
      <c r="H2851" s="15"/>
      <c r="I2851" s="15" t="s">
        <v>399</v>
      </c>
      <c r="J2851" s="15" t="s">
        <v>27173</v>
      </c>
      <c r="K2851" s="15" t="s">
        <v>1513</v>
      </c>
      <c r="L2851" s="15" t="s">
        <v>1348</v>
      </c>
      <c r="M2851" s="15" t="s">
        <v>576</v>
      </c>
      <c r="N2851" s="17">
        <v>300</v>
      </c>
      <c r="O2851" s="16" t="s">
        <v>174</v>
      </c>
      <c r="P2851" s="16" t="s">
        <v>174</v>
      </c>
      <c r="Q2851" s="16" t="s">
        <v>174</v>
      </c>
      <c r="R2851" s="16" t="s">
        <v>174</v>
      </c>
      <c r="S2851" s="16" t="s">
        <v>174</v>
      </c>
      <c r="T2851" s="16" t="s">
        <v>174</v>
      </c>
    </row>
    <row r="2852" spans="1:20" hidden="1" x14ac:dyDescent="0.35">
      <c r="A2852" s="15" t="s">
        <v>29764</v>
      </c>
      <c r="B2852" s="16">
        <v>-806113</v>
      </c>
      <c r="C2852" s="15" t="s">
        <v>26817</v>
      </c>
      <c r="D2852" s="16" t="s">
        <v>174</v>
      </c>
      <c r="E2852" s="15" t="s">
        <v>576</v>
      </c>
      <c r="F2852" s="16">
        <v>2025</v>
      </c>
      <c r="G2852" s="15" t="s">
        <v>29738</v>
      </c>
      <c r="H2852" s="15"/>
      <c r="I2852" s="15" t="s">
        <v>399</v>
      </c>
      <c r="J2852" s="15" t="s">
        <v>27173</v>
      </c>
      <c r="K2852" s="15" t="s">
        <v>1513</v>
      </c>
      <c r="L2852" s="15" t="s">
        <v>1348</v>
      </c>
      <c r="M2852" s="15" t="s">
        <v>576</v>
      </c>
      <c r="N2852" s="17">
        <v>300</v>
      </c>
      <c r="O2852" s="16" t="s">
        <v>174</v>
      </c>
      <c r="P2852" s="16" t="s">
        <v>174</v>
      </c>
      <c r="Q2852" s="16" t="s">
        <v>174</v>
      </c>
      <c r="R2852" s="16" t="s">
        <v>174</v>
      </c>
      <c r="S2852" s="16" t="s">
        <v>174</v>
      </c>
      <c r="T2852" s="16" t="s">
        <v>174</v>
      </c>
    </row>
    <row r="2853" spans="1:20" x14ac:dyDescent="0.35">
      <c r="A2853" s="15" t="s">
        <v>29765</v>
      </c>
      <c r="B2853" s="16">
        <v>-498437</v>
      </c>
      <c r="C2853" s="15" t="s">
        <v>26817</v>
      </c>
      <c r="D2853" s="17">
        <v>247.8</v>
      </c>
      <c r="E2853" s="15" t="s">
        <v>26983</v>
      </c>
      <c r="F2853" s="16">
        <v>1997</v>
      </c>
      <c r="G2853" s="15" t="s">
        <v>27270</v>
      </c>
      <c r="H2853" s="15"/>
      <c r="I2853" s="15"/>
      <c r="J2853" s="15"/>
      <c r="K2853" s="15" t="s">
        <v>29766</v>
      </c>
      <c r="L2853" s="15" t="s">
        <v>27272</v>
      </c>
      <c r="M2853" s="15" t="s">
        <v>206</v>
      </c>
      <c r="N2853" s="17">
        <v>165.2</v>
      </c>
      <c r="O2853" s="19">
        <v>12921</v>
      </c>
      <c r="P2853" s="19">
        <v>12826</v>
      </c>
      <c r="Q2853" s="19">
        <v>12868</v>
      </c>
      <c r="R2853" s="18">
        <v>15.331907083706501</v>
      </c>
      <c r="S2853" s="18">
        <v>9.7898493040122894</v>
      </c>
      <c r="T2853" s="18">
        <v>12.886275940606099</v>
      </c>
    </row>
    <row r="2854" spans="1:20" hidden="1" x14ac:dyDescent="0.35">
      <c r="A2854" s="15" t="s">
        <v>29767</v>
      </c>
      <c r="B2854" s="16">
        <v>-222411</v>
      </c>
      <c r="C2854" s="15" t="s">
        <v>26817</v>
      </c>
      <c r="D2854" s="17">
        <v>188</v>
      </c>
      <c r="E2854" s="15" t="s">
        <v>26981</v>
      </c>
      <c r="F2854" s="16">
        <v>2019</v>
      </c>
      <c r="G2854" s="15" t="s">
        <v>29549</v>
      </c>
      <c r="H2854" s="15"/>
      <c r="I2854" s="15" t="s">
        <v>399</v>
      </c>
      <c r="J2854" s="15" t="s">
        <v>27173</v>
      </c>
      <c r="K2854" s="15" t="s">
        <v>1349</v>
      </c>
      <c r="L2854" s="15" t="s">
        <v>1348</v>
      </c>
      <c r="M2854" s="15" t="s">
        <v>142</v>
      </c>
      <c r="N2854" s="17">
        <v>187</v>
      </c>
      <c r="O2854" s="19">
        <v>8914</v>
      </c>
      <c r="P2854" s="19">
        <v>9006</v>
      </c>
      <c r="Q2854" s="19">
        <v>9676</v>
      </c>
      <c r="R2854" s="18">
        <v>36.326520645618103</v>
      </c>
      <c r="S2854" s="18">
        <v>23.900324762532701</v>
      </c>
      <c r="T2854" s="18">
        <v>21.262361731741301</v>
      </c>
    </row>
    <row r="2855" spans="1:20" hidden="1" x14ac:dyDescent="0.35">
      <c r="A2855" s="15" t="s">
        <v>29768</v>
      </c>
      <c r="B2855" s="16">
        <v>-764639</v>
      </c>
      <c r="C2855" s="15" t="s">
        <v>26817</v>
      </c>
      <c r="D2855" s="17">
        <v>90</v>
      </c>
      <c r="E2855" s="15" t="s">
        <v>27149</v>
      </c>
      <c r="F2855" s="16">
        <v>2024</v>
      </c>
      <c r="G2855" s="15" t="s">
        <v>29741</v>
      </c>
      <c r="H2855" s="15"/>
      <c r="I2855" s="15" t="s">
        <v>399</v>
      </c>
      <c r="J2855" s="15" t="s">
        <v>27173</v>
      </c>
      <c r="K2855" s="15" t="s">
        <v>1513</v>
      </c>
      <c r="L2855" s="15" t="s">
        <v>1348</v>
      </c>
      <c r="M2855" s="15" t="s">
        <v>27151</v>
      </c>
      <c r="N2855" s="17">
        <v>90</v>
      </c>
      <c r="O2855" s="16" t="s">
        <v>174</v>
      </c>
      <c r="P2855" s="16" t="s">
        <v>174</v>
      </c>
      <c r="Q2855" s="16" t="s">
        <v>174</v>
      </c>
      <c r="R2855" s="16" t="s">
        <v>174</v>
      </c>
      <c r="S2855" s="16" t="s">
        <v>174</v>
      </c>
      <c r="T2855" s="16" t="s">
        <v>174</v>
      </c>
    </row>
    <row r="2856" spans="1:20" hidden="1" x14ac:dyDescent="0.35">
      <c r="A2856" s="15" t="s">
        <v>29769</v>
      </c>
      <c r="B2856" s="16">
        <v>-173142</v>
      </c>
      <c r="C2856" s="15" t="s">
        <v>26817</v>
      </c>
      <c r="D2856" s="17">
        <v>2</v>
      </c>
      <c r="E2856" s="15" t="s">
        <v>27149</v>
      </c>
      <c r="F2856" s="16">
        <v>2017</v>
      </c>
      <c r="G2856" s="15" t="s">
        <v>29505</v>
      </c>
      <c r="H2856" s="15"/>
      <c r="I2856" s="15" t="s">
        <v>399</v>
      </c>
      <c r="J2856" s="15" t="s">
        <v>27173</v>
      </c>
      <c r="K2856" s="15" t="s">
        <v>1513</v>
      </c>
      <c r="L2856" s="15" t="s">
        <v>1348</v>
      </c>
      <c r="M2856" s="15" t="s">
        <v>27151</v>
      </c>
      <c r="N2856" s="17">
        <v>2</v>
      </c>
      <c r="O2856" s="16" t="s">
        <v>174</v>
      </c>
      <c r="P2856" s="16" t="s">
        <v>174</v>
      </c>
      <c r="Q2856" s="16" t="s">
        <v>174</v>
      </c>
      <c r="R2856" s="16" t="s">
        <v>174</v>
      </c>
      <c r="S2856" s="16" t="s">
        <v>174</v>
      </c>
      <c r="T2856" s="16" t="s">
        <v>174</v>
      </c>
    </row>
    <row r="2857" spans="1:20" hidden="1" x14ac:dyDescent="0.35">
      <c r="A2857" s="15" t="s">
        <v>29770</v>
      </c>
      <c r="B2857" s="16">
        <v>-756735</v>
      </c>
      <c r="C2857" s="15" t="s">
        <v>26817</v>
      </c>
      <c r="D2857" s="17">
        <v>1.5</v>
      </c>
      <c r="E2857" s="15" t="s">
        <v>576</v>
      </c>
      <c r="F2857" s="16">
        <v>2012</v>
      </c>
      <c r="G2857" s="15" t="s">
        <v>29771</v>
      </c>
      <c r="H2857" s="15"/>
      <c r="I2857" s="15" t="s">
        <v>399</v>
      </c>
      <c r="J2857" s="15" t="s">
        <v>28666</v>
      </c>
      <c r="K2857" s="15" t="s">
        <v>6495</v>
      </c>
      <c r="L2857" s="15" t="s">
        <v>1348</v>
      </c>
      <c r="M2857" s="15" t="s">
        <v>576</v>
      </c>
      <c r="N2857" s="17">
        <v>1.5</v>
      </c>
      <c r="O2857" s="16" t="s">
        <v>174</v>
      </c>
      <c r="P2857" s="16" t="s">
        <v>174</v>
      </c>
      <c r="Q2857" s="16" t="s">
        <v>174</v>
      </c>
      <c r="R2857" s="16" t="s">
        <v>174</v>
      </c>
      <c r="S2857" s="16" t="s">
        <v>174</v>
      </c>
      <c r="T2857" s="16" t="s">
        <v>174</v>
      </c>
    </row>
    <row r="2858" spans="1:20" hidden="1" x14ac:dyDescent="0.35">
      <c r="A2858" s="15" t="s">
        <v>29770</v>
      </c>
      <c r="B2858" s="16">
        <v>-502840</v>
      </c>
      <c r="C2858" s="15" t="s">
        <v>26817</v>
      </c>
      <c r="D2858" s="17">
        <v>1.5</v>
      </c>
      <c r="E2858" s="15" t="s">
        <v>576</v>
      </c>
      <c r="F2858" s="16">
        <v>2012</v>
      </c>
      <c r="G2858" s="15" t="s">
        <v>29514</v>
      </c>
      <c r="H2858" s="15"/>
      <c r="I2858" s="15" t="s">
        <v>399</v>
      </c>
      <c r="J2858" s="15" t="s">
        <v>28666</v>
      </c>
      <c r="K2858" s="15" t="s">
        <v>6495</v>
      </c>
      <c r="L2858" s="15" t="s">
        <v>1348</v>
      </c>
      <c r="M2858" s="15" t="s">
        <v>576</v>
      </c>
      <c r="N2858" s="17">
        <v>1.5</v>
      </c>
      <c r="O2858" s="16" t="s">
        <v>174</v>
      </c>
      <c r="P2858" s="16" t="s">
        <v>174</v>
      </c>
      <c r="Q2858" s="16" t="s">
        <v>174</v>
      </c>
      <c r="R2858" s="16" t="s">
        <v>174</v>
      </c>
      <c r="S2858" s="16" t="s">
        <v>174</v>
      </c>
      <c r="T2858" s="16" t="s">
        <v>174</v>
      </c>
    </row>
    <row r="2859" spans="1:20" hidden="1" x14ac:dyDescent="0.35">
      <c r="A2859" s="15" t="s">
        <v>29770</v>
      </c>
      <c r="B2859" s="16">
        <v>-92903</v>
      </c>
      <c r="C2859" s="15" t="s">
        <v>26817</v>
      </c>
      <c r="D2859" s="17">
        <v>1.5</v>
      </c>
      <c r="E2859" s="15" t="s">
        <v>576</v>
      </c>
      <c r="F2859" s="16">
        <v>2012</v>
      </c>
      <c r="G2859" s="15" t="s">
        <v>29772</v>
      </c>
      <c r="H2859" s="15"/>
      <c r="I2859" s="15" t="s">
        <v>399</v>
      </c>
      <c r="J2859" s="15" t="s">
        <v>28666</v>
      </c>
      <c r="K2859" s="15" t="s">
        <v>6495</v>
      </c>
      <c r="L2859" s="15" t="s">
        <v>1348</v>
      </c>
      <c r="M2859" s="15" t="s">
        <v>576</v>
      </c>
      <c r="N2859" s="17">
        <v>1.5</v>
      </c>
      <c r="O2859" s="16" t="s">
        <v>174</v>
      </c>
      <c r="P2859" s="16" t="s">
        <v>174</v>
      </c>
      <c r="Q2859" s="16" t="s">
        <v>174</v>
      </c>
      <c r="R2859" s="16" t="s">
        <v>174</v>
      </c>
      <c r="S2859" s="16" t="s">
        <v>174</v>
      </c>
      <c r="T2859" s="16" t="s">
        <v>174</v>
      </c>
    </row>
    <row r="2860" spans="1:20" hidden="1" x14ac:dyDescent="0.35">
      <c r="A2860" s="15" t="s">
        <v>29773</v>
      </c>
      <c r="B2860" s="16">
        <v>-191690</v>
      </c>
      <c r="C2860" s="15" t="s">
        <v>26817</v>
      </c>
      <c r="D2860" s="17">
        <v>1.2</v>
      </c>
      <c r="E2860" s="15" t="s">
        <v>576</v>
      </c>
      <c r="F2860" s="16">
        <v>2017</v>
      </c>
      <c r="G2860" s="15" t="s">
        <v>29774</v>
      </c>
      <c r="H2860" s="15"/>
      <c r="I2860" s="15" t="s">
        <v>399</v>
      </c>
      <c r="J2860" s="15" t="s">
        <v>27173</v>
      </c>
      <c r="K2860" s="15" t="s">
        <v>1513</v>
      </c>
      <c r="L2860" s="15" t="s">
        <v>1348</v>
      </c>
      <c r="M2860" s="15" t="s">
        <v>576</v>
      </c>
      <c r="N2860" s="17">
        <v>1.2</v>
      </c>
      <c r="O2860" s="16" t="s">
        <v>174</v>
      </c>
      <c r="P2860" s="16" t="s">
        <v>174</v>
      </c>
      <c r="Q2860" s="16" t="s">
        <v>174</v>
      </c>
      <c r="R2860" s="18">
        <v>5.8789954337899504</v>
      </c>
      <c r="S2860" s="18">
        <v>24.914383561643799</v>
      </c>
      <c r="T2860" s="18">
        <v>25.171232876712299</v>
      </c>
    </row>
    <row r="2861" spans="1:20" hidden="1" x14ac:dyDescent="0.35">
      <c r="A2861" s="15" t="s">
        <v>29775</v>
      </c>
      <c r="B2861" s="16">
        <v>-202025</v>
      </c>
      <c r="C2861" s="15" t="s">
        <v>26817</v>
      </c>
      <c r="D2861" s="17">
        <v>5</v>
      </c>
      <c r="E2861" s="15" t="s">
        <v>576</v>
      </c>
      <c r="F2861" s="16">
        <v>2012</v>
      </c>
      <c r="G2861" s="15" t="s">
        <v>29601</v>
      </c>
      <c r="H2861" s="15"/>
      <c r="I2861" s="15" t="s">
        <v>399</v>
      </c>
      <c r="J2861" s="15" t="s">
        <v>27173</v>
      </c>
      <c r="K2861" s="15" t="s">
        <v>1349</v>
      </c>
      <c r="L2861" s="15" t="s">
        <v>1348</v>
      </c>
      <c r="M2861" s="15" t="s">
        <v>576</v>
      </c>
      <c r="N2861" s="17">
        <v>5</v>
      </c>
      <c r="O2861" s="16" t="s">
        <v>174</v>
      </c>
      <c r="P2861" s="16" t="s">
        <v>174</v>
      </c>
      <c r="Q2861" s="16" t="s">
        <v>174</v>
      </c>
      <c r="R2861" s="18">
        <v>31.303652968036499</v>
      </c>
      <c r="S2861" s="18">
        <v>31.787671232876701</v>
      </c>
      <c r="T2861" s="18">
        <v>31.648401826484001</v>
      </c>
    </row>
    <row r="2862" spans="1:20" hidden="1" x14ac:dyDescent="0.35">
      <c r="A2862" s="15" t="s">
        <v>29776</v>
      </c>
      <c r="B2862" s="16">
        <v>-778181</v>
      </c>
      <c r="C2862" s="15" t="s">
        <v>26817</v>
      </c>
      <c r="D2862" s="17">
        <v>2.9</v>
      </c>
      <c r="E2862" s="15" t="s">
        <v>576</v>
      </c>
      <c r="F2862" s="16">
        <v>2018</v>
      </c>
      <c r="G2862" s="15" t="s">
        <v>29777</v>
      </c>
      <c r="H2862" s="15"/>
      <c r="I2862" s="15" t="s">
        <v>399</v>
      </c>
      <c r="J2862" s="15" t="s">
        <v>27173</v>
      </c>
      <c r="K2862" s="15" t="s">
        <v>1513</v>
      </c>
      <c r="L2862" s="15" t="s">
        <v>1348</v>
      </c>
      <c r="M2862" s="15" t="s">
        <v>576</v>
      </c>
      <c r="N2862" s="17">
        <v>2.9</v>
      </c>
      <c r="O2862" s="16" t="s">
        <v>174</v>
      </c>
      <c r="P2862" s="16" t="s">
        <v>174</v>
      </c>
      <c r="Q2862" s="16" t="s">
        <v>174</v>
      </c>
      <c r="R2862" s="16" t="s">
        <v>174</v>
      </c>
      <c r="S2862" s="16" t="s">
        <v>174</v>
      </c>
      <c r="T2862" s="16" t="s">
        <v>174</v>
      </c>
    </row>
    <row r="2863" spans="1:20" hidden="1" x14ac:dyDescent="0.35">
      <c r="A2863" s="15" t="s">
        <v>29778</v>
      </c>
      <c r="B2863" s="16">
        <v>-778179</v>
      </c>
      <c r="C2863" s="15" t="s">
        <v>26817</v>
      </c>
      <c r="D2863" s="17">
        <v>1</v>
      </c>
      <c r="E2863" s="15" t="s">
        <v>576</v>
      </c>
      <c r="F2863" s="16">
        <v>2018</v>
      </c>
      <c r="G2863" s="15" t="s">
        <v>1266</v>
      </c>
      <c r="H2863" s="15"/>
      <c r="I2863" s="15" t="s">
        <v>399</v>
      </c>
      <c r="J2863" s="15" t="s">
        <v>27173</v>
      </c>
      <c r="K2863" s="15" t="s">
        <v>1349</v>
      </c>
      <c r="L2863" s="15" t="s">
        <v>1348</v>
      </c>
      <c r="M2863" s="15" t="s">
        <v>576</v>
      </c>
      <c r="N2863" s="17">
        <v>1</v>
      </c>
      <c r="O2863" s="16" t="s">
        <v>174</v>
      </c>
      <c r="P2863" s="16" t="s">
        <v>174</v>
      </c>
      <c r="Q2863" s="16" t="s">
        <v>174</v>
      </c>
      <c r="R2863" s="16" t="s">
        <v>174</v>
      </c>
      <c r="S2863" s="16" t="s">
        <v>174</v>
      </c>
      <c r="T2863" s="16" t="s">
        <v>174</v>
      </c>
    </row>
    <row r="2864" spans="1:20" hidden="1" x14ac:dyDescent="0.35">
      <c r="A2864" s="15" t="s">
        <v>29779</v>
      </c>
      <c r="B2864" s="16">
        <v>-756260</v>
      </c>
      <c r="C2864" s="15" t="s">
        <v>26817</v>
      </c>
      <c r="D2864" s="17">
        <v>1.34</v>
      </c>
      <c r="E2864" s="15" t="s">
        <v>576</v>
      </c>
      <c r="F2864" s="16">
        <v>2011</v>
      </c>
      <c r="G2864" s="15" t="s">
        <v>29780</v>
      </c>
      <c r="H2864" s="15"/>
      <c r="I2864" s="15" t="s">
        <v>399</v>
      </c>
      <c r="J2864" s="15" t="s">
        <v>27173</v>
      </c>
      <c r="K2864" s="15" t="s">
        <v>1349</v>
      </c>
      <c r="L2864" s="15" t="s">
        <v>1348</v>
      </c>
      <c r="M2864" s="15" t="s">
        <v>576</v>
      </c>
      <c r="N2864" s="17">
        <v>1.34</v>
      </c>
      <c r="O2864" s="16" t="s">
        <v>174</v>
      </c>
      <c r="P2864" s="16" t="s">
        <v>174</v>
      </c>
      <c r="Q2864" s="16" t="s">
        <v>174</v>
      </c>
      <c r="R2864" s="16" t="s">
        <v>174</v>
      </c>
      <c r="S2864" s="16" t="s">
        <v>174</v>
      </c>
      <c r="T2864" s="16" t="s">
        <v>174</v>
      </c>
    </row>
    <row r="2865" spans="1:20" hidden="1" x14ac:dyDescent="0.35">
      <c r="A2865" s="15" t="s">
        <v>29781</v>
      </c>
      <c r="B2865" s="16">
        <v>-382199</v>
      </c>
      <c r="C2865" s="15" t="s">
        <v>26817</v>
      </c>
      <c r="D2865" s="17">
        <v>3</v>
      </c>
      <c r="E2865" s="15" t="s">
        <v>576</v>
      </c>
      <c r="F2865" s="16">
        <v>2013</v>
      </c>
      <c r="G2865" s="15" t="s">
        <v>29782</v>
      </c>
      <c r="H2865" s="15"/>
      <c r="I2865" s="15" t="s">
        <v>399</v>
      </c>
      <c r="J2865" s="15" t="s">
        <v>27173</v>
      </c>
      <c r="K2865" s="15" t="s">
        <v>1349</v>
      </c>
      <c r="L2865" s="15" t="s">
        <v>1348</v>
      </c>
      <c r="M2865" s="15" t="s">
        <v>576</v>
      </c>
      <c r="N2865" s="17">
        <v>3</v>
      </c>
      <c r="O2865" s="16" t="s">
        <v>174</v>
      </c>
      <c r="P2865" s="16" t="s">
        <v>174</v>
      </c>
      <c r="Q2865" s="16" t="s">
        <v>174</v>
      </c>
      <c r="R2865" s="18">
        <v>23.839421613394201</v>
      </c>
      <c r="S2865" s="18">
        <v>19.227549467275502</v>
      </c>
      <c r="T2865" s="18">
        <v>26.297564687975601</v>
      </c>
    </row>
    <row r="2866" spans="1:20" hidden="1" x14ac:dyDescent="0.35">
      <c r="A2866" s="15" t="s">
        <v>29783</v>
      </c>
      <c r="B2866" s="16">
        <v>-78066</v>
      </c>
      <c r="C2866" s="15" t="s">
        <v>26817</v>
      </c>
      <c r="D2866" s="17">
        <v>5</v>
      </c>
      <c r="E2866" s="15" t="s">
        <v>576</v>
      </c>
      <c r="F2866" s="16">
        <v>2011</v>
      </c>
      <c r="G2866" s="15" t="s">
        <v>29549</v>
      </c>
      <c r="H2866" s="15"/>
      <c r="I2866" s="15" t="s">
        <v>399</v>
      </c>
      <c r="J2866" s="15" t="s">
        <v>27173</v>
      </c>
      <c r="K2866" s="15" t="s">
        <v>1349</v>
      </c>
      <c r="L2866" s="15" t="s">
        <v>1348</v>
      </c>
      <c r="M2866" s="15" t="s">
        <v>576</v>
      </c>
      <c r="N2866" s="17">
        <v>5</v>
      </c>
      <c r="O2866" s="16" t="s">
        <v>174</v>
      </c>
      <c r="P2866" s="16" t="s">
        <v>174</v>
      </c>
      <c r="Q2866" s="16" t="s">
        <v>174</v>
      </c>
      <c r="R2866" s="16" t="s">
        <v>174</v>
      </c>
      <c r="S2866" s="16" t="s">
        <v>174</v>
      </c>
      <c r="T2866" s="16" t="s">
        <v>174</v>
      </c>
    </row>
    <row r="2867" spans="1:20" hidden="1" x14ac:dyDescent="0.35">
      <c r="A2867" s="15" t="s">
        <v>29784</v>
      </c>
      <c r="B2867" s="16">
        <v>-168733</v>
      </c>
      <c r="C2867" s="15" t="s">
        <v>26817</v>
      </c>
      <c r="D2867" s="17">
        <v>2.8</v>
      </c>
      <c r="E2867" s="15" t="s">
        <v>576</v>
      </c>
      <c r="F2867" s="16">
        <v>2012</v>
      </c>
      <c r="G2867" s="15" t="s">
        <v>29516</v>
      </c>
      <c r="H2867" s="15"/>
      <c r="I2867" s="15" t="s">
        <v>399</v>
      </c>
      <c r="J2867" s="15" t="s">
        <v>27173</v>
      </c>
      <c r="K2867" s="15" t="s">
        <v>1349</v>
      </c>
      <c r="L2867" s="15" t="s">
        <v>1348</v>
      </c>
      <c r="M2867" s="15" t="s">
        <v>576</v>
      </c>
      <c r="N2867" s="17">
        <v>2.8</v>
      </c>
      <c r="O2867" s="16" t="s">
        <v>174</v>
      </c>
      <c r="P2867" s="16" t="s">
        <v>174</v>
      </c>
      <c r="Q2867" s="16" t="s">
        <v>174</v>
      </c>
      <c r="R2867" s="16" t="s">
        <v>174</v>
      </c>
      <c r="S2867" s="16" t="s">
        <v>174</v>
      </c>
      <c r="T2867" s="16" t="s">
        <v>174</v>
      </c>
    </row>
    <row r="2868" spans="1:20" hidden="1" x14ac:dyDescent="0.35">
      <c r="A2868" s="15" t="s">
        <v>29785</v>
      </c>
      <c r="B2868" s="16">
        <v>-599057</v>
      </c>
      <c r="C2868" s="15" t="s">
        <v>26817</v>
      </c>
      <c r="D2868" s="17">
        <v>10</v>
      </c>
      <c r="E2868" s="15" t="s">
        <v>27149</v>
      </c>
      <c r="F2868" s="16">
        <v>2017</v>
      </c>
      <c r="G2868" s="15" t="s">
        <v>29516</v>
      </c>
      <c r="H2868" s="15"/>
      <c r="I2868" s="15" t="s">
        <v>399</v>
      </c>
      <c r="J2868" s="15" t="s">
        <v>27173</v>
      </c>
      <c r="K2868" s="15" t="s">
        <v>1349</v>
      </c>
      <c r="L2868" s="15" t="s">
        <v>1348</v>
      </c>
      <c r="M2868" s="15" t="s">
        <v>27151</v>
      </c>
      <c r="N2868" s="17">
        <v>10</v>
      </c>
      <c r="O2868" s="16" t="s">
        <v>174</v>
      </c>
      <c r="P2868" s="16" t="s">
        <v>174</v>
      </c>
      <c r="Q2868" s="16" t="s">
        <v>174</v>
      </c>
      <c r="R2868" s="16" t="s">
        <v>174</v>
      </c>
      <c r="S2868" s="16" t="s">
        <v>174</v>
      </c>
      <c r="T2868" s="16" t="s">
        <v>174</v>
      </c>
    </row>
    <row r="2869" spans="1:20" hidden="1" x14ac:dyDescent="0.35">
      <c r="A2869" s="15" t="s">
        <v>29786</v>
      </c>
      <c r="B2869" s="16">
        <v>-396528</v>
      </c>
      <c r="C2869" s="15" t="s">
        <v>26817</v>
      </c>
      <c r="D2869" s="17">
        <v>1.6</v>
      </c>
      <c r="E2869" s="15" t="s">
        <v>576</v>
      </c>
      <c r="F2869" s="16">
        <v>2012</v>
      </c>
      <c r="G2869" s="15" t="s">
        <v>29554</v>
      </c>
      <c r="H2869" s="15"/>
      <c r="I2869" s="15" t="s">
        <v>399</v>
      </c>
      <c r="J2869" s="15" t="s">
        <v>27173</v>
      </c>
      <c r="K2869" s="15" t="s">
        <v>3206</v>
      </c>
      <c r="L2869" s="15" t="s">
        <v>1348</v>
      </c>
      <c r="M2869" s="15" t="s">
        <v>576</v>
      </c>
      <c r="N2869" s="17">
        <v>1.6</v>
      </c>
      <c r="O2869" s="16" t="s">
        <v>174</v>
      </c>
      <c r="P2869" s="16" t="s">
        <v>174</v>
      </c>
      <c r="Q2869" s="16" t="s">
        <v>174</v>
      </c>
      <c r="R2869" s="18">
        <v>18.3575913242009</v>
      </c>
      <c r="S2869" s="18">
        <v>20.597888127853899</v>
      </c>
      <c r="T2869" s="16" t="s">
        <v>174</v>
      </c>
    </row>
    <row r="2870" spans="1:20" x14ac:dyDescent="0.35">
      <c r="A2870" s="15" t="s">
        <v>5462</v>
      </c>
      <c r="B2870" s="16">
        <v>-164450</v>
      </c>
      <c r="C2870" s="15" t="s">
        <v>26817</v>
      </c>
      <c r="D2870" s="17">
        <v>194.3</v>
      </c>
      <c r="E2870" s="15" t="s">
        <v>26983</v>
      </c>
      <c r="F2870" s="16">
        <v>1978</v>
      </c>
      <c r="G2870" s="15" t="s">
        <v>8436</v>
      </c>
      <c r="H2870" s="15" t="s">
        <v>299</v>
      </c>
      <c r="I2870" s="15" t="s">
        <v>27096</v>
      </c>
      <c r="J2870" s="15" t="s">
        <v>27097</v>
      </c>
      <c r="K2870" s="15" t="s">
        <v>2850</v>
      </c>
      <c r="L2870" s="15" t="s">
        <v>1110</v>
      </c>
      <c r="M2870" s="15" t="s">
        <v>142</v>
      </c>
      <c r="N2870" s="17">
        <v>219.2</v>
      </c>
      <c r="O2870" s="19">
        <v>11578</v>
      </c>
      <c r="P2870" s="19">
        <v>11955</v>
      </c>
      <c r="Q2870" s="19">
        <v>11760</v>
      </c>
      <c r="R2870" s="18">
        <v>2.5741696663667</v>
      </c>
      <c r="S2870" s="18">
        <v>1.6504599540046001</v>
      </c>
      <c r="T2870" s="18">
        <v>4.9911675499116797</v>
      </c>
    </row>
    <row r="2871" spans="1:20" hidden="1" x14ac:dyDescent="0.35">
      <c r="A2871" s="15" t="s">
        <v>29787</v>
      </c>
      <c r="B2871" s="16">
        <v>-202026</v>
      </c>
      <c r="C2871" s="15" t="s">
        <v>26817</v>
      </c>
      <c r="D2871" s="17">
        <v>10</v>
      </c>
      <c r="E2871" s="15" t="s">
        <v>576</v>
      </c>
      <c r="F2871" s="16">
        <v>2013</v>
      </c>
      <c r="G2871" s="15" t="s">
        <v>29601</v>
      </c>
      <c r="H2871" s="15"/>
      <c r="I2871" s="15" t="s">
        <v>399</v>
      </c>
      <c r="J2871" s="15" t="s">
        <v>27173</v>
      </c>
      <c r="K2871" s="15" t="s">
        <v>1349</v>
      </c>
      <c r="L2871" s="15" t="s">
        <v>1348</v>
      </c>
      <c r="M2871" s="15" t="s">
        <v>576</v>
      </c>
      <c r="N2871" s="17">
        <v>10</v>
      </c>
      <c r="O2871" s="16" t="s">
        <v>174</v>
      </c>
      <c r="P2871" s="16" t="s">
        <v>174</v>
      </c>
      <c r="Q2871" s="16" t="s">
        <v>174</v>
      </c>
      <c r="R2871" s="18">
        <v>29.931506849315099</v>
      </c>
      <c r="S2871" s="18">
        <v>29.6358447488584</v>
      </c>
      <c r="T2871" s="18">
        <v>30.674657534246599</v>
      </c>
    </row>
    <row r="2872" spans="1:20" hidden="1" x14ac:dyDescent="0.35">
      <c r="A2872" s="15" t="s">
        <v>29788</v>
      </c>
      <c r="B2872" s="16">
        <v>-396529</v>
      </c>
      <c r="C2872" s="15" t="s">
        <v>26817</v>
      </c>
      <c r="D2872" s="17">
        <v>1.4</v>
      </c>
      <c r="E2872" s="15" t="s">
        <v>576</v>
      </c>
      <c r="F2872" s="16">
        <v>2012</v>
      </c>
      <c r="G2872" s="15" t="s">
        <v>29554</v>
      </c>
      <c r="H2872" s="15"/>
      <c r="I2872" s="15" t="s">
        <v>399</v>
      </c>
      <c r="J2872" s="15" t="s">
        <v>27173</v>
      </c>
      <c r="K2872" s="15" t="s">
        <v>3206</v>
      </c>
      <c r="L2872" s="15" t="s">
        <v>1348</v>
      </c>
      <c r="M2872" s="15" t="s">
        <v>576</v>
      </c>
      <c r="N2872" s="17">
        <v>1.4</v>
      </c>
      <c r="O2872" s="16" t="s">
        <v>174</v>
      </c>
      <c r="P2872" s="16" t="s">
        <v>174</v>
      </c>
      <c r="Q2872" s="16" t="s">
        <v>174</v>
      </c>
      <c r="R2872" s="18">
        <v>22.358121330724099</v>
      </c>
      <c r="S2872" s="18">
        <v>22.431506849315099</v>
      </c>
      <c r="T2872" s="16" t="s">
        <v>174</v>
      </c>
    </row>
    <row r="2873" spans="1:20" hidden="1" x14ac:dyDescent="0.35">
      <c r="A2873" s="15" t="s">
        <v>25127</v>
      </c>
      <c r="B2873" s="16">
        <v>-7528</v>
      </c>
      <c r="C2873" s="15" t="s">
        <v>26817</v>
      </c>
      <c r="D2873" s="17">
        <v>40</v>
      </c>
      <c r="E2873" s="15" t="s">
        <v>28158</v>
      </c>
      <c r="F2873" s="16">
        <v>1993</v>
      </c>
      <c r="G2873" s="15" t="s">
        <v>12181</v>
      </c>
      <c r="H2873" s="15"/>
      <c r="I2873" s="15" t="s">
        <v>399</v>
      </c>
      <c r="J2873" s="15" t="s">
        <v>27173</v>
      </c>
      <c r="K2873" s="15" t="s">
        <v>1513</v>
      </c>
      <c r="L2873" s="15" t="s">
        <v>1348</v>
      </c>
      <c r="M2873" s="15" t="s">
        <v>26961</v>
      </c>
      <c r="N2873" s="17">
        <v>40</v>
      </c>
      <c r="O2873" s="16" t="s">
        <v>174</v>
      </c>
      <c r="P2873" s="16" t="s">
        <v>174</v>
      </c>
      <c r="Q2873" s="16" t="s">
        <v>174</v>
      </c>
      <c r="R2873" s="18">
        <v>8.46775114155251</v>
      </c>
      <c r="S2873" s="18">
        <v>9.2417237442922406</v>
      </c>
      <c r="T2873" s="18">
        <v>10.744006849315101</v>
      </c>
    </row>
    <row r="2874" spans="1:20" hidden="1" x14ac:dyDescent="0.35">
      <c r="A2874" s="15" t="s">
        <v>29789</v>
      </c>
      <c r="B2874" s="16">
        <v>-115577</v>
      </c>
      <c r="C2874" s="15" t="s">
        <v>26817</v>
      </c>
      <c r="D2874" s="17">
        <v>2</v>
      </c>
      <c r="E2874" s="15" t="s">
        <v>576</v>
      </c>
      <c r="F2874" s="16">
        <v>2011</v>
      </c>
      <c r="G2874" s="15" t="s">
        <v>29630</v>
      </c>
      <c r="H2874" s="15"/>
      <c r="I2874" s="15" t="s">
        <v>399</v>
      </c>
      <c r="J2874" s="15" t="s">
        <v>27173</v>
      </c>
      <c r="K2874" s="15" t="s">
        <v>3206</v>
      </c>
      <c r="L2874" s="15" t="s">
        <v>1348</v>
      </c>
      <c r="M2874" s="15" t="s">
        <v>576</v>
      </c>
      <c r="N2874" s="17">
        <v>2</v>
      </c>
      <c r="O2874" s="16" t="s">
        <v>174</v>
      </c>
      <c r="P2874" s="16" t="s">
        <v>174</v>
      </c>
      <c r="Q2874" s="16" t="s">
        <v>174</v>
      </c>
      <c r="R2874" s="18">
        <v>10.2340182648402</v>
      </c>
      <c r="S2874" s="18">
        <v>13.498858447488599</v>
      </c>
      <c r="T2874" s="18">
        <v>12.4657534246575</v>
      </c>
    </row>
    <row r="2875" spans="1:20" hidden="1" x14ac:dyDescent="0.35">
      <c r="A2875" s="15" t="s">
        <v>29790</v>
      </c>
      <c r="B2875" s="16">
        <v>-611572</v>
      </c>
      <c r="C2875" s="15" t="s">
        <v>26817</v>
      </c>
      <c r="D2875" s="17">
        <v>100</v>
      </c>
      <c r="E2875" s="15" t="s">
        <v>576</v>
      </c>
      <c r="F2875" s="16">
        <v>2022</v>
      </c>
      <c r="G2875" s="15" t="s">
        <v>27347</v>
      </c>
      <c r="H2875" s="15"/>
      <c r="I2875" s="15" t="s">
        <v>399</v>
      </c>
      <c r="J2875" s="15" t="s">
        <v>27173</v>
      </c>
      <c r="K2875" s="15" t="s">
        <v>3206</v>
      </c>
      <c r="L2875" s="15" t="s">
        <v>1348</v>
      </c>
      <c r="M2875" s="15" t="s">
        <v>576</v>
      </c>
      <c r="N2875" s="17">
        <v>100</v>
      </c>
      <c r="O2875" s="16" t="s">
        <v>174</v>
      </c>
      <c r="P2875" s="16" t="s">
        <v>174</v>
      </c>
      <c r="Q2875" s="16" t="s">
        <v>174</v>
      </c>
      <c r="R2875" s="18">
        <v>31.560388127853901</v>
      </c>
      <c r="S2875" s="18">
        <v>0.73595890410958897</v>
      </c>
      <c r="T2875" s="16" t="s">
        <v>174</v>
      </c>
    </row>
    <row r="2876" spans="1:20" x14ac:dyDescent="0.35">
      <c r="A2876" s="15" t="s">
        <v>29791</v>
      </c>
      <c r="B2876" s="16">
        <v>-108213</v>
      </c>
      <c r="C2876" s="15" t="s">
        <v>26817</v>
      </c>
      <c r="D2876" s="17">
        <v>172.9</v>
      </c>
      <c r="E2876" s="15" t="s">
        <v>27098</v>
      </c>
      <c r="F2876" s="16">
        <v>1993</v>
      </c>
      <c r="G2876" s="15" t="s">
        <v>29792</v>
      </c>
      <c r="H2876" s="15" t="s">
        <v>154</v>
      </c>
      <c r="I2876" s="15" t="s">
        <v>26985</v>
      </c>
      <c r="J2876" s="15" t="s">
        <v>27125</v>
      </c>
      <c r="K2876" s="15" t="s">
        <v>593</v>
      </c>
      <c r="L2876" s="15" t="s">
        <v>890</v>
      </c>
      <c r="M2876" s="15" t="s">
        <v>142</v>
      </c>
      <c r="N2876" s="17">
        <v>144.99</v>
      </c>
      <c r="O2876" s="19">
        <v>9215</v>
      </c>
      <c r="P2876" s="19">
        <v>9222</v>
      </c>
      <c r="Q2876" s="19">
        <v>9301</v>
      </c>
      <c r="R2876" s="18">
        <v>5.9798644592399901</v>
      </c>
      <c r="S2876" s="18">
        <v>8.2863532392881094</v>
      </c>
      <c r="T2876" s="18">
        <v>6.0087595397068796</v>
      </c>
    </row>
    <row r="2877" spans="1:20" x14ac:dyDescent="0.35">
      <c r="A2877" s="15" t="s">
        <v>2718</v>
      </c>
      <c r="B2877" s="16">
        <v>-166071</v>
      </c>
      <c r="C2877" s="15" t="s">
        <v>26817</v>
      </c>
      <c r="D2877" s="17">
        <v>113</v>
      </c>
      <c r="E2877" s="15" t="s">
        <v>26983</v>
      </c>
      <c r="F2877" s="16">
        <v>2009</v>
      </c>
      <c r="G2877" s="15" t="s">
        <v>29793</v>
      </c>
      <c r="H2877" s="15"/>
      <c r="I2877" s="15" t="s">
        <v>1528</v>
      </c>
      <c r="J2877" s="15" t="s">
        <v>1528</v>
      </c>
      <c r="K2877" s="15" t="s">
        <v>1551</v>
      </c>
      <c r="L2877" s="15" t="s">
        <v>1528</v>
      </c>
      <c r="M2877" s="15" t="s">
        <v>206</v>
      </c>
      <c r="N2877" s="17">
        <v>113</v>
      </c>
      <c r="O2877" s="19">
        <v>17112</v>
      </c>
      <c r="P2877" s="19">
        <v>16473</v>
      </c>
      <c r="Q2877" s="19">
        <v>16731</v>
      </c>
      <c r="R2877" s="18">
        <v>12.762961167010101</v>
      </c>
      <c r="S2877" s="18">
        <v>10.359235462884399</v>
      </c>
      <c r="T2877" s="18">
        <v>9.6033862690427103</v>
      </c>
    </row>
    <row r="2878" spans="1:20" hidden="1" x14ac:dyDescent="0.35">
      <c r="A2878" s="15" t="s">
        <v>29794</v>
      </c>
      <c r="B2878" s="16">
        <v>-166769</v>
      </c>
      <c r="C2878" s="15" t="s">
        <v>27045</v>
      </c>
      <c r="D2878" s="17">
        <v>3</v>
      </c>
      <c r="E2878" s="15" t="s">
        <v>26938</v>
      </c>
      <c r="F2878" s="16">
        <v>2004</v>
      </c>
      <c r="G2878" s="15" t="s">
        <v>29795</v>
      </c>
      <c r="H2878" s="15"/>
      <c r="I2878" s="15" t="s">
        <v>399</v>
      </c>
      <c r="J2878" s="15" t="s">
        <v>27173</v>
      </c>
      <c r="K2878" s="15" t="s">
        <v>18849</v>
      </c>
      <c r="L2878" s="15" t="s">
        <v>1348</v>
      </c>
      <c r="M2878" s="15" t="s">
        <v>574</v>
      </c>
      <c r="N2878" s="16" t="s">
        <v>174</v>
      </c>
      <c r="O2878" s="16" t="s">
        <v>174</v>
      </c>
      <c r="P2878" s="16" t="s">
        <v>174</v>
      </c>
      <c r="Q2878" s="16" t="s">
        <v>174</v>
      </c>
      <c r="R2878" s="16" t="s">
        <v>174</v>
      </c>
      <c r="S2878" s="16" t="s">
        <v>174</v>
      </c>
      <c r="T2878" s="16" t="s">
        <v>174</v>
      </c>
    </row>
    <row r="2879" spans="1:20" hidden="1" x14ac:dyDescent="0.35">
      <c r="A2879" s="15" t="s">
        <v>29796</v>
      </c>
      <c r="B2879" s="16">
        <v>-780074</v>
      </c>
      <c r="C2879" s="15" t="s">
        <v>27076</v>
      </c>
      <c r="D2879" s="17">
        <v>77</v>
      </c>
      <c r="E2879" s="15" t="s">
        <v>27149</v>
      </c>
      <c r="F2879" s="16">
        <v>2023</v>
      </c>
      <c r="G2879" s="15" t="s">
        <v>29560</v>
      </c>
      <c r="H2879" s="15"/>
      <c r="I2879" s="15" t="s">
        <v>399</v>
      </c>
      <c r="J2879" s="15" t="s">
        <v>27173</v>
      </c>
      <c r="K2879" s="15" t="s">
        <v>1513</v>
      </c>
      <c r="L2879" s="15" t="s">
        <v>1348</v>
      </c>
      <c r="M2879" s="15" t="s">
        <v>27151</v>
      </c>
      <c r="N2879" s="17">
        <v>77</v>
      </c>
      <c r="O2879" s="16" t="s">
        <v>174</v>
      </c>
      <c r="P2879" s="16" t="s">
        <v>174</v>
      </c>
      <c r="Q2879" s="16" t="s">
        <v>174</v>
      </c>
      <c r="R2879" s="16" t="s">
        <v>174</v>
      </c>
      <c r="S2879" s="16" t="s">
        <v>174</v>
      </c>
      <c r="T2879" s="16" t="s">
        <v>174</v>
      </c>
    </row>
    <row r="2880" spans="1:20" hidden="1" x14ac:dyDescent="0.35">
      <c r="A2880" s="15" t="s">
        <v>29796</v>
      </c>
      <c r="B2880" s="16">
        <v>-780073</v>
      </c>
      <c r="C2880" s="15" t="s">
        <v>27076</v>
      </c>
      <c r="D2880" s="17">
        <v>77</v>
      </c>
      <c r="E2880" s="15" t="s">
        <v>27149</v>
      </c>
      <c r="F2880" s="16">
        <v>2023</v>
      </c>
      <c r="G2880" s="15" t="s">
        <v>29561</v>
      </c>
      <c r="H2880" s="15"/>
      <c r="I2880" s="15" t="s">
        <v>399</v>
      </c>
      <c r="J2880" s="15" t="s">
        <v>27173</v>
      </c>
      <c r="K2880" s="15" t="s">
        <v>1513</v>
      </c>
      <c r="L2880" s="15" t="s">
        <v>1348</v>
      </c>
      <c r="M2880" s="15" t="s">
        <v>27151</v>
      </c>
      <c r="N2880" s="17">
        <v>77</v>
      </c>
      <c r="O2880" s="16" t="s">
        <v>174</v>
      </c>
      <c r="P2880" s="16" t="s">
        <v>174</v>
      </c>
      <c r="Q2880" s="16" t="s">
        <v>174</v>
      </c>
      <c r="R2880" s="16" t="s">
        <v>174</v>
      </c>
      <c r="S2880" s="16" t="s">
        <v>174</v>
      </c>
      <c r="T2880" s="16" t="s">
        <v>174</v>
      </c>
    </row>
    <row r="2881" spans="1:20" hidden="1" x14ac:dyDescent="0.35">
      <c r="A2881" s="15" t="s">
        <v>29797</v>
      </c>
      <c r="B2881" s="16">
        <v>-316840</v>
      </c>
      <c r="C2881" s="15" t="s">
        <v>26817</v>
      </c>
      <c r="D2881" s="17">
        <v>350</v>
      </c>
      <c r="E2881" s="15" t="s">
        <v>26382</v>
      </c>
      <c r="F2881" s="16">
        <v>2020</v>
      </c>
      <c r="G2881" s="15" t="s">
        <v>28796</v>
      </c>
      <c r="H2881" s="15"/>
      <c r="I2881" s="15" t="s">
        <v>399</v>
      </c>
      <c r="J2881" s="15" t="s">
        <v>27173</v>
      </c>
      <c r="K2881" s="15" t="s">
        <v>4106</v>
      </c>
      <c r="L2881" s="15" t="s">
        <v>1348</v>
      </c>
      <c r="M2881" s="15" t="s">
        <v>577</v>
      </c>
      <c r="N2881" s="17">
        <v>350</v>
      </c>
      <c r="O2881" s="16" t="s">
        <v>174</v>
      </c>
      <c r="P2881" s="16" t="s">
        <v>174</v>
      </c>
      <c r="Q2881" s="16" t="s">
        <v>174</v>
      </c>
      <c r="R2881" s="18">
        <v>31.3571102413568</v>
      </c>
      <c r="S2881" s="18">
        <v>33.886170906718903</v>
      </c>
      <c r="T2881" s="18">
        <v>34.904761904761898</v>
      </c>
    </row>
    <row r="2882" spans="1:20" hidden="1" x14ac:dyDescent="0.35">
      <c r="A2882" s="15" t="s">
        <v>29798</v>
      </c>
      <c r="B2882" s="16">
        <v>-779785</v>
      </c>
      <c r="C2882" s="15" t="s">
        <v>26817</v>
      </c>
      <c r="D2882" s="17">
        <v>196</v>
      </c>
      <c r="E2882" s="15" t="s">
        <v>576</v>
      </c>
      <c r="F2882" s="16">
        <v>2023</v>
      </c>
      <c r="G2882" s="15" t="s">
        <v>29799</v>
      </c>
      <c r="H2882" s="15"/>
      <c r="I2882" s="15" t="s">
        <v>399</v>
      </c>
      <c r="J2882" s="15" t="s">
        <v>27173</v>
      </c>
      <c r="K2882" s="15" t="s">
        <v>1608</v>
      </c>
      <c r="L2882" s="15" t="s">
        <v>1348</v>
      </c>
      <c r="M2882" s="15" t="s">
        <v>576</v>
      </c>
      <c r="N2882" s="17">
        <v>196</v>
      </c>
      <c r="O2882" s="16" t="s">
        <v>174</v>
      </c>
      <c r="P2882" s="16" t="s">
        <v>174</v>
      </c>
      <c r="Q2882" s="16" t="s">
        <v>174</v>
      </c>
      <c r="R2882" s="16" t="s">
        <v>174</v>
      </c>
      <c r="S2882" s="16" t="s">
        <v>174</v>
      </c>
      <c r="T2882" s="16" t="s">
        <v>174</v>
      </c>
    </row>
    <row r="2883" spans="1:20" hidden="1" x14ac:dyDescent="0.35">
      <c r="A2883" s="15" t="s">
        <v>29800</v>
      </c>
      <c r="B2883" s="16">
        <v>-787523</v>
      </c>
      <c r="C2883" s="15" t="s">
        <v>27076</v>
      </c>
      <c r="D2883" s="17">
        <v>30</v>
      </c>
      <c r="E2883" s="15" t="s">
        <v>27149</v>
      </c>
      <c r="F2883" s="16">
        <v>2021</v>
      </c>
      <c r="G2883" s="15" t="s">
        <v>29690</v>
      </c>
      <c r="H2883" s="15"/>
      <c r="I2883" s="15" t="s">
        <v>399</v>
      </c>
      <c r="J2883" s="15" t="s">
        <v>27173</v>
      </c>
      <c r="K2883" s="15" t="s">
        <v>1349</v>
      </c>
      <c r="L2883" s="15" t="s">
        <v>1348</v>
      </c>
      <c r="M2883" s="15" t="s">
        <v>27151</v>
      </c>
      <c r="N2883" s="17">
        <v>30</v>
      </c>
      <c r="O2883" s="16" t="s">
        <v>174</v>
      </c>
      <c r="P2883" s="16" t="s">
        <v>1276</v>
      </c>
      <c r="Q2883" s="16" t="s">
        <v>1276</v>
      </c>
      <c r="R2883" s="18">
        <v>6.4851598173516001</v>
      </c>
      <c r="S2883" s="18">
        <v>6.5243531202435303</v>
      </c>
      <c r="T2883" s="18">
        <v>2.7328767123287698</v>
      </c>
    </row>
    <row r="2884" spans="1:20" hidden="1" x14ac:dyDescent="0.35">
      <c r="A2884" s="15" t="s">
        <v>29801</v>
      </c>
      <c r="B2884" s="16">
        <v>-787418</v>
      </c>
      <c r="C2884" s="15" t="s">
        <v>27076</v>
      </c>
      <c r="D2884" s="17">
        <v>100</v>
      </c>
      <c r="E2884" s="15" t="s">
        <v>576</v>
      </c>
      <c r="F2884" s="16">
        <v>2021</v>
      </c>
      <c r="G2884" s="15" t="s">
        <v>29690</v>
      </c>
      <c r="H2884" s="15"/>
      <c r="I2884" s="15" t="s">
        <v>399</v>
      </c>
      <c r="J2884" s="15" t="s">
        <v>27173</v>
      </c>
      <c r="K2884" s="15" t="s">
        <v>1349</v>
      </c>
      <c r="L2884" s="15" t="s">
        <v>1348</v>
      </c>
      <c r="M2884" s="15" t="s">
        <v>576</v>
      </c>
      <c r="N2884" s="17">
        <v>100</v>
      </c>
      <c r="O2884" s="16" t="s">
        <v>174</v>
      </c>
      <c r="P2884" s="16" t="s">
        <v>174</v>
      </c>
      <c r="Q2884" s="16" t="s">
        <v>174</v>
      </c>
      <c r="R2884" s="18">
        <v>31.055136986301399</v>
      </c>
      <c r="S2884" s="18">
        <v>32.408219178082199</v>
      </c>
      <c r="T2884" s="18">
        <v>22.7116438356164</v>
      </c>
    </row>
    <row r="2885" spans="1:20" hidden="1" x14ac:dyDescent="0.35">
      <c r="A2885" s="15" t="s">
        <v>21145</v>
      </c>
      <c r="B2885" s="16">
        <v>-7919</v>
      </c>
      <c r="C2885" s="15" t="s">
        <v>26817</v>
      </c>
      <c r="D2885" s="17">
        <v>86.7</v>
      </c>
      <c r="E2885" s="15" t="s">
        <v>26938</v>
      </c>
      <c r="F2885" s="16">
        <v>1959</v>
      </c>
      <c r="G2885" s="15" t="s">
        <v>3412</v>
      </c>
      <c r="H2885" s="15"/>
      <c r="I2885" s="15" t="s">
        <v>399</v>
      </c>
      <c r="J2885" s="15" t="s">
        <v>27173</v>
      </c>
      <c r="K2885" s="15" t="s">
        <v>1608</v>
      </c>
      <c r="L2885" s="15" t="s">
        <v>1348</v>
      </c>
      <c r="M2885" s="15" t="s">
        <v>142</v>
      </c>
      <c r="N2885" s="17">
        <v>75</v>
      </c>
      <c r="O2885" s="19">
        <v>11996</v>
      </c>
      <c r="P2885" s="19">
        <v>10461</v>
      </c>
      <c r="Q2885" s="19">
        <v>11399</v>
      </c>
      <c r="R2885" s="18">
        <v>0.19893455098934601</v>
      </c>
      <c r="S2885" s="18">
        <v>15.5754946727549</v>
      </c>
      <c r="T2885" s="18">
        <v>27.592846270928501</v>
      </c>
    </row>
    <row r="2886" spans="1:20" x14ac:dyDescent="0.35">
      <c r="A2886" s="15" t="s">
        <v>29802</v>
      </c>
      <c r="B2886" s="16">
        <v>-6857</v>
      </c>
      <c r="C2886" s="15" t="s">
        <v>26817</v>
      </c>
      <c r="D2886" s="17">
        <v>173.9</v>
      </c>
      <c r="E2886" s="15" t="s">
        <v>27098</v>
      </c>
      <c r="F2886" s="16">
        <v>1997</v>
      </c>
      <c r="G2886" s="15" t="s">
        <v>29803</v>
      </c>
      <c r="H2886" s="15"/>
      <c r="I2886" s="15" t="s">
        <v>399</v>
      </c>
      <c r="J2886" s="15" t="s">
        <v>27130</v>
      </c>
      <c r="K2886" s="15" t="s">
        <v>1489</v>
      </c>
      <c r="L2886" s="15" t="s">
        <v>998</v>
      </c>
      <c r="M2886" s="15" t="s">
        <v>142</v>
      </c>
      <c r="N2886" s="17">
        <v>178</v>
      </c>
      <c r="O2886" s="19">
        <v>8029</v>
      </c>
      <c r="P2886" s="19">
        <v>8114</v>
      </c>
      <c r="Q2886" s="19">
        <v>8167</v>
      </c>
      <c r="R2886" s="18">
        <v>39.524524139346397</v>
      </c>
      <c r="S2886" s="18">
        <v>59.700951721307298</v>
      </c>
      <c r="T2886" s="18">
        <v>40.481632548355599</v>
      </c>
    </row>
    <row r="2887" spans="1:20" x14ac:dyDescent="0.35">
      <c r="A2887" s="15" t="s">
        <v>29804</v>
      </c>
      <c r="B2887" s="16">
        <v>-494090</v>
      </c>
      <c r="C2887" s="15" t="s">
        <v>26817</v>
      </c>
      <c r="D2887" s="17">
        <v>330</v>
      </c>
      <c r="E2887" s="15" t="s">
        <v>26983</v>
      </c>
      <c r="F2887" s="16">
        <v>2019</v>
      </c>
      <c r="G2887" s="15" t="s">
        <v>29805</v>
      </c>
      <c r="H2887" s="15" t="s">
        <v>27090</v>
      </c>
      <c r="I2887" s="15" t="s">
        <v>26942</v>
      </c>
      <c r="J2887" s="15" t="s">
        <v>1631</v>
      </c>
      <c r="K2887" s="15" t="s">
        <v>938</v>
      </c>
      <c r="L2887" s="15" t="s">
        <v>872</v>
      </c>
      <c r="M2887" s="15" t="s">
        <v>206</v>
      </c>
      <c r="N2887" s="17">
        <v>367.7</v>
      </c>
      <c r="O2887" s="16" t="s">
        <v>174</v>
      </c>
      <c r="P2887" s="19">
        <v>10199</v>
      </c>
      <c r="Q2887" s="16" t="s">
        <v>174</v>
      </c>
      <c r="R2887" s="18">
        <v>-2.0831703431052999E-2</v>
      </c>
      <c r="S2887" s="18">
        <v>7.6577776453158801</v>
      </c>
      <c r="T2887" s="16" t="s">
        <v>174</v>
      </c>
    </row>
    <row r="2888" spans="1:20" x14ac:dyDescent="0.35">
      <c r="A2888" s="15" t="s">
        <v>25619</v>
      </c>
      <c r="B2888" s="16">
        <v>-164458</v>
      </c>
      <c r="C2888" s="15" t="s">
        <v>26817</v>
      </c>
      <c r="D2888" s="17">
        <v>674</v>
      </c>
      <c r="E2888" s="15" t="s">
        <v>27098</v>
      </c>
      <c r="F2888" s="16">
        <v>1995</v>
      </c>
      <c r="G2888" s="15" t="s">
        <v>25618</v>
      </c>
      <c r="H2888" s="15"/>
      <c r="I2888" s="15" t="s">
        <v>451</v>
      </c>
      <c r="J2888" s="15" t="s">
        <v>27924</v>
      </c>
      <c r="K2888" s="15" t="s">
        <v>1864</v>
      </c>
      <c r="L2888" s="15" t="s">
        <v>1310</v>
      </c>
      <c r="M2888" s="15" t="s">
        <v>142</v>
      </c>
      <c r="N2888" s="17">
        <v>707</v>
      </c>
      <c r="O2888" s="19">
        <v>7253</v>
      </c>
      <c r="P2888" s="19">
        <v>7269</v>
      </c>
      <c r="Q2888" s="19">
        <v>7237</v>
      </c>
      <c r="R2888" s="18">
        <v>67.390833995336905</v>
      </c>
      <c r="S2888" s="18">
        <v>58.718570976471398</v>
      </c>
      <c r="T2888" s="18">
        <v>55.217314784316002</v>
      </c>
    </row>
    <row r="2889" spans="1:20" x14ac:dyDescent="0.35">
      <c r="A2889" s="15" t="s">
        <v>25619</v>
      </c>
      <c r="B2889" s="16">
        <v>-164457</v>
      </c>
      <c r="C2889" s="15" t="s">
        <v>26817</v>
      </c>
      <c r="D2889" s="17">
        <v>674</v>
      </c>
      <c r="E2889" s="15" t="s">
        <v>27098</v>
      </c>
      <c r="F2889" s="16">
        <v>1995</v>
      </c>
      <c r="G2889" s="15" t="s">
        <v>24390</v>
      </c>
      <c r="H2889" s="15"/>
      <c r="I2889" s="15" t="s">
        <v>451</v>
      </c>
      <c r="J2889" s="15" t="s">
        <v>27924</v>
      </c>
      <c r="K2889" s="15" t="s">
        <v>1864</v>
      </c>
      <c r="L2889" s="15" t="s">
        <v>1310</v>
      </c>
      <c r="M2889" s="15" t="s">
        <v>142</v>
      </c>
      <c r="N2889" s="17">
        <v>707</v>
      </c>
      <c r="O2889" s="19">
        <v>7253</v>
      </c>
      <c r="P2889" s="19">
        <v>7269</v>
      </c>
      <c r="Q2889" s="19">
        <v>7237</v>
      </c>
      <c r="R2889" s="18">
        <v>67.390833995336905</v>
      </c>
      <c r="S2889" s="18">
        <v>58.718570976471398</v>
      </c>
      <c r="T2889" s="18">
        <v>55.217314784316002</v>
      </c>
    </row>
    <row r="2890" spans="1:20" hidden="1" x14ac:dyDescent="0.35">
      <c r="A2890" s="15" t="s">
        <v>29806</v>
      </c>
      <c r="B2890" s="16">
        <v>-796700</v>
      </c>
      <c r="C2890" s="15" t="s">
        <v>26817</v>
      </c>
      <c r="D2890" s="16" t="s">
        <v>174</v>
      </c>
      <c r="E2890" s="15" t="s">
        <v>576</v>
      </c>
      <c r="F2890" s="16">
        <v>2025</v>
      </c>
      <c r="G2890" s="15" t="s">
        <v>29807</v>
      </c>
      <c r="H2890" s="15"/>
      <c r="I2890" s="15" t="s">
        <v>399</v>
      </c>
      <c r="J2890" s="15" t="s">
        <v>27173</v>
      </c>
      <c r="K2890" s="15" t="s">
        <v>1608</v>
      </c>
      <c r="L2890" s="15" t="s">
        <v>1348</v>
      </c>
      <c r="M2890" s="15" t="s">
        <v>576</v>
      </c>
      <c r="N2890" s="17">
        <v>70</v>
      </c>
      <c r="O2890" s="16" t="s">
        <v>174</v>
      </c>
      <c r="P2890" s="16" t="s">
        <v>174</v>
      </c>
      <c r="Q2890" s="16" t="s">
        <v>174</v>
      </c>
      <c r="R2890" s="16" t="s">
        <v>174</v>
      </c>
      <c r="S2890" s="16" t="s">
        <v>174</v>
      </c>
      <c r="T2890" s="16" t="s">
        <v>174</v>
      </c>
    </row>
    <row r="2891" spans="1:20" hidden="1" x14ac:dyDescent="0.35">
      <c r="A2891" s="15" t="s">
        <v>29808</v>
      </c>
      <c r="B2891" s="16">
        <v>-796701</v>
      </c>
      <c r="C2891" s="15" t="s">
        <v>26817</v>
      </c>
      <c r="D2891" s="16" t="s">
        <v>174</v>
      </c>
      <c r="E2891" s="15" t="s">
        <v>27149</v>
      </c>
      <c r="F2891" s="16">
        <v>2025</v>
      </c>
      <c r="G2891" s="15" t="s">
        <v>29807</v>
      </c>
      <c r="H2891" s="15"/>
      <c r="I2891" s="15" t="s">
        <v>399</v>
      </c>
      <c r="J2891" s="15" t="s">
        <v>27173</v>
      </c>
      <c r="K2891" s="15" t="s">
        <v>1608</v>
      </c>
      <c r="L2891" s="15" t="s">
        <v>1348</v>
      </c>
      <c r="M2891" s="15" t="s">
        <v>27151</v>
      </c>
      <c r="N2891" s="17">
        <v>70</v>
      </c>
      <c r="O2891" s="16" t="s">
        <v>174</v>
      </c>
      <c r="P2891" s="16" t="s">
        <v>174</v>
      </c>
      <c r="Q2891" s="16" t="s">
        <v>174</v>
      </c>
      <c r="R2891" s="16" t="s">
        <v>174</v>
      </c>
      <c r="S2891" s="16" t="s">
        <v>174</v>
      </c>
      <c r="T2891" s="16" t="s">
        <v>174</v>
      </c>
    </row>
    <row r="2892" spans="1:20" hidden="1" x14ac:dyDescent="0.35">
      <c r="A2892" s="15" t="s">
        <v>29809</v>
      </c>
      <c r="B2892" s="16">
        <v>-409472</v>
      </c>
      <c r="C2892" s="15" t="s">
        <v>26817</v>
      </c>
      <c r="D2892" s="17">
        <v>2.6</v>
      </c>
      <c r="E2892" s="15" t="s">
        <v>576</v>
      </c>
      <c r="F2892" s="16">
        <v>2021</v>
      </c>
      <c r="G2892" s="15" t="s">
        <v>997</v>
      </c>
      <c r="H2892" s="15" t="s">
        <v>407</v>
      </c>
      <c r="I2892" s="15" t="s">
        <v>399</v>
      </c>
      <c r="J2892" s="15" t="s">
        <v>27130</v>
      </c>
      <c r="K2892" s="15" t="s">
        <v>999</v>
      </c>
      <c r="L2892" s="15" t="s">
        <v>998</v>
      </c>
      <c r="M2892" s="15" t="s">
        <v>576</v>
      </c>
      <c r="N2892" s="17">
        <v>2.6</v>
      </c>
      <c r="O2892" s="16" t="s">
        <v>174</v>
      </c>
      <c r="P2892" s="16" t="s">
        <v>174</v>
      </c>
      <c r="Q2892" s="16" t="s">
        <v>174</v>
      </c>
      <c r="R2892" s="18">
        <v>16.640323147172499</v>
      </c>
      <c r="S2892" s="16" t="s">
        <v>174</v>
      </c>
      <c r="T2892" s="18">
        <v>26.027397260274</v>
      </c>
    </row>
    <row r="2893" spans="1:20" hidden="1" x14ac:dyDescent="0.35">
      <c r="A2893" s="15" t="s">
        <v>29810</v>
      </c>
      <c r="B2893" s="16">
        <v>-172502</v>
      </c>
      <c r="C2893" s="15" t="s">
        <v>26817</v>
      </c>
      <c r="D2893" s="17">
        <v>1</v>
      </c>
      <c r="E2893" s="15" t="s">
        <v>576</v>
      </c>
      <c r="F2893" s="16">
        <v>2014</v>
      </c>
      <c r="G2893" s="15" t="s">
        <v>29811</v>
      </c>
      <c r="H2893" s="15" t="s">
        <v>407</v>
      </c>
      <c r="I2893" s="15" t="s">
        <v>399</v>
      </c>
      <c r="J2893" s="15" t="s">
        <v>27130</v>
      </c>
      <c r="K2893" s="15" t="s">
        <v>2844</v>
      </c>
      <c r="L2893" s="15" t="s">
        <v>998</v>
      </c>
      <c r="M2893" s="15" t="s">
        <v>576</v>
      </c>
      <c r="N2893" s="17">
        <v>1</v>
      </c>
      <c r="O2893" s="16" t="s">
        <v>174</v>
      </c>
      <c r="P2893" s="16" t="s">
        <v>174</v>
      </c>
      <c r="Q2893" s="16" t="s">
        <v>174</v>
      </c>
      <c r="R2893" s="16" t="s">
        <v>174</v>
      </c>
      <c r="S2893" s="16" t="s">
        <v>174</v>
      </c>
      <c r="T2893" s="16" t="s">
        <v>174</v>
      </c>
    </row>
    <row r="2894" spans="1:20" hidden="1" x14ac:dyDescent="0.35">
      <c r="A2894" s="15" t="s">
        <v>29812</v>
      </c>
      <c r="B2894" s="16">
        <v>-612542</v>
      </c>
      <c r="C2894" s="15" t="s">
        <v>26817</v>
      </c>
      <c r="D2894" s="17">
        <v>1.87</v>
      </c>
      <c r="E2894" s="15" t="s">
        <v>576</v>
      </c>
      <c r="F2894" s="16">
        <v>2022</v>
      </c>
      <c r="G2894" s="15" t="s">
        <v>29813</v>
      </c>
      <c r="H2894" s="15"/>
      <c r="I2894" s="15" t="s">
        <v>399</v>
      </c>
      <c r="J2894" s="15" t="s">
        <v>27130</v>
      </c>
      <c r="K2894" s="15" t="s">
        <v>999</v>
      </c>
      <c r="L2894" s="15" t="s">
        <v>998</v>
      </c>
      <c r="M2894" s="15" t="s">
        <v>576</v>
      </c>
      <c r="N2894" s="17">
        <v>1.5</v>
      </c>
      <c r="O2894" s="16" t="s">
        <v>174</v>
      </c>
      <c r="P2894" s="16" t="s">
        <v>174</v>
      </c>
      <c r="Q2894" s="16" t="s">
        <v>174</v>
      </c>
      <c r="R2894" s="18">
        <v>18.120243531202401</v>
      </c>
      <c r="S2894" s="18">
        <v>7.1362293360681797</v>
      </c>
      <c r="T2894" s="16" t="s">
        <v>174</v>
      </c>
    </row>
    <row r="2895" spans="1:20" hidden="1" x14ac:dyDescent="0.35">
      <c r="A2895" s="15" t="s">
        <v>29812</v>
      </c>
      <c r="B2895" s="16">
        <v>-612541</v>
      </c>
      <c r="C2895" s="15" t="s">
        <v>26817</v>
      </c>
      <c r="D2895" s="17">
        <v>1.87</v>
      </c>
      <c r="E2895" s="15" t="s">
        <v>576</v>
      </c>
      <c r="F2895" s="16">
        <v>2022</v>
      </c>
      <c r="G2895" s="15" t="s">
        <v>29814</v>
      </c>
      <c r="H2895" s="15"/>
      <c r="I2895" s="15" t="s">
        <v>399</v>
      </c>
      <c r="J2895" s="15" t="s">
        <v>27130</v>
      </c>
      <c r="K2895" s="15" t="s">
        <v>999</v>
      </c>
      <c r="L2895" s="15" t="s">
        <v>998</v>
      </c>
      <c r="M2895" s="15" t="s">
        <v>576</v>
      </c>
      <c r="N2895" s="17">
        <v>1.5</v>
      </c>
      <c r="O2895" s="16" t="s">
        <v>174</v>
      </c>
      <c r="P2895" s="16" t="s">
        <v>174</v>
      </c>
      <c r="Q2895" s="16" t="s">
        <v>174</v>
      </c>
      <c r="R2895" s="18">
        <v>18.120243531202401</v>
      </c>
      <c r="S2895" s="18">
        <v>7.1362293360681797</v>
      </c>
      <c r="T2895" s="16" t="s">
        <v>174</v>
      </c>
    </row>
    <row r="2896" spans="1:20" hidden="1" x14ac:dyDescent="0.35">
      <c r="A2896" s="15" t="s">
        <v>1007</v>
      </c>
      <c r="B2896" s="16">
        <v>-171360</v>
      </c>
      <c r="C2896" s="15" t="s">
        <v>26817</v>
      </c>
      <c r="D2896" s="17">
        <v>1.2</v>
      </c>
      <c r="E2896" s="15" t="s">
        <v>576</v>
      </c>
      <c r="F2896" s="16">
        <v>2014</v>
      </c>
      <c r="G2896" s="15" t="s">
        <v>29811</v>
      </c>
      <c r="H2896" s="15" t="s">
        <v>407</v>
      </c>
      <c r="I2896" s="15" t="s">
        <v>399</v>
      </c>
      <c r="J2896" s="15" t="s">
        <v>27130</v>
      </c>
      <c r="K2896" s="15" t="s">
        <v>1008</v>
      </c>
      <c r="L2896" s="15" t="s">
        <v>998</v>
      </c>
      <c r="M2896" s="15" t="s">
        <v>576</v>
      </c>
      <c r="N2896" s="17">
        <v>1.2</v>
      </c>
      <c r="O2896" s="16" t="s">
        <v>174</v>
      </c>
      <c r="P2896" s="16" t="s">
        <v>174</v>
      </c>
      <c r="Q2896" s="16" t="s">
        <v>174</v>
      </c>
      <c r="R2896" s="18">
        <v>19.263698630137</v>
      </c>
      <c r="S2896" s="18">
        <v>28.006088280060901</v>
      </c>
      <c r="T2896" s="18">
        <v>27.016742770167401</v>
      </c>
    </row>
    <row r="2897" spans="1:20" hidden="1" x14ac:dyDescent="0.35">
      <c r="A2897" s="15" t="s">
        <v>1011</v>
      </c>
      <c r="B2897" s="16">
        <v>-171433</v>
      </c>
      <c r="C2897" s="15" t="s">
        <v>26817</v>
      </c>
      <c r="D2897" s="17">
        <v>1.5</v>
      </c>
      <c r="E2897" s="15" t="s">
        <v>576</v>
      </c>
      <c r="F2897" s="16">
        <v>2014</v>
      </c>
      <c r="G2897" s="15" t="s">
        <v>29811</v>
      </c>
      <c r="H2897" s="15" t="s">
        <v>407</v>
      </c>
      <c r="I2897" s="15" t="s">
        <v>399</v>
      </c>
      <c r="J2897" s="15" t="s">
        <v>27130</v>
      </c>
      <c r="K2897" s="15" t="s">
        <v>1012</v>
      </c>
      <c r="L2897" s="15" t="s">
        <v>998</v>
      </c>
      <c r="M2897" s="15" t="s">
        <v>576</v>
      </c>
      <c r="N2897" s="17">
        <v>1.5</v>
      </c>
      <c r="O2897" s="16" t="s">
        <v>174</v>
      </c>
      <c r="P2897" s="16" t="s">
        <v>174</v>
      </c>
      <c r="Q2897" s="16" t="s">
        <v>174</v>
      </c>
      <c r="R2897" s="18">
        <v>19.436834094368301</v>
      </c>
      <c r="S2897" s="18">
        <v>25.6316590563166</v>
      </c>
      <c r="T2897" s="18">
        <v>28.432267884322702</v>
      </c>
    </row>
    <row r="2898" spans="1:20" hidden="1" x14ac:dyDescent="0.35">
      <c r="A2898" s="15" t="s">
        <v>29815</v>
      </c>
      <c r="B2898" s="16">
        <v>-172499</v>
      </c>
      <c r="C2898" s="15" t="s">
        <v>26817</v>
      </c>
      <c r="D2898" s="17">
        <v>1</v>
      </c>
      <c r="E2898" s="15" t="s">
        <v>576</v>
      </c>
      <c r="F2898" s="16">
        <v>2014</v>
      </c>
      <c r="G2898" s="15" t="s">
        <v>29811</v>
      </c>
      <c r="H2898" s="15" t="s">
        <v>407</v>
      </c>
      <c r="I2898" s="15" t="s">
        <v>399</v>
      </c>
      <c r="J2898" s="15" t="s">
        <v>27130</v>
      </c>
      <c r="K2898" s="15" t="s">
        <v>1008</v>
      </c>
      <c r="L2898" s="15" t="s">
        <v>998</v>
      </c>
      <c r="M2898" s="15" t="s">
        <v>576</v>
      </c>
      <c r="N2898" s="17">
        <v>1</v>
      </c>
      <c r="O2898" s="16" t="s">
        <v>174</v>
      </c>
      <c r="P2898" s="16" t="s">
        <v>174</v>
      </c>
      <c r="Q2898" s="16" t="s">
        <v>174</v>
      </c>
      <c r="R2898" s="16" t="s">
        <v>174</v>
      </c>
      <c r="S2898" s="16" t="s">
        <v>174</v>
      </c>
      <c r="T2898" s="16" t="s">
        <v>174</v>
      </c>
    </row>
    <row r="2899" spans="1:20" hidden="1" x14ac:dyDescent="0.35">
      <c r="A2899" s="15" t="s">
        <v>1014</v>
      </c>
      <c r="B2899" s="16">
        <v>-171343</v>
      </c>
      <c r="C2899" s="15" t="s">
        <v>26817</v>
      </c>
      <c r="D2899" s="17">
        <v>1.3</v>
      </c>
      <c r="E2899" s="15" t="s">
        <v>576</v>
      </c>
      <c r="F2899" s="16">
        <v>2014</v>
      </c>
      <c r="G2899" s="15" t="s">
        <v>29811</v>
      </c>
      <c r="H2899" s="15" t="s">
        <v>407</v>
      </c>
      <c r="I2899" s="15" t="s">
        <v>399</v>
      </c>
      <c r="J2899" s="15" t="s">
        <v>27130</v>
      </c>
      <c r="K2899" s="15" t="s">
        <v>11637</v>
      </c>
      <c r="L2899" s="15" t="s">
        <v>998</v>
      </c>
      <c r="M2899" s="15" t="s">
        <v>576</v>
      </c>
      <c r="N2899" s="17">
        <v>1.3</v>
      </c>
      <c r="O2899" s="16" t="s">
        <v>174</v>
      </c>
      <c r="P2899" s="16" t="s">
        <v>174</v>
      </c>
      <c r="Q2899" s="16" t="s">
        <v>174</v>
      </c>
      <c r="R2899" s="18">
        <v>13.277133825079</v>
      </c>
      <c r="S2899" s="18">
        <v>17.694063926940601</v>
      </c>
      <c r="T2899" s="18">
        <v>21.715841236389199</v>
      </c>
    </row>
    <row r="2900" spans="1:20" hidden="1" x14ac:dyDescent="0.35">
      <c r="A2900" s="15" t="s">
        <v>29816</v>
      </c>
      <c r="B2900" s="16">
        <v>-767159</v>
      </c>
      <c r="C2900" s="15" t="s">
        <v>26817</v>
      </c>
      <c r="D2900" s="17">
        <v>1.5</v>
      </c>
      <c r="E2900" s="15" t="s">
        <v>576</v>
      </c>
      <c r="F2900" s="16">
        <v>2016</v>
      </c>
      <c r="G2900" s="15" t="s">
        <v>1424</v>
      </c>
      <c r="H2900" s="15" t="s">
        <v>407</v>
      </c>
      <c r="I2900" s="15" t="s">
        <v>399</v>
      </c>
      <c r="J2900" s="15" t="s">
        <v>27130</v>
      </c>
      <c r="K2900" s="15" t="s">
        <v>1426</v>
      </c>
      <c r="L2900" s="15" t="s">
        <v>998</v>
      </c>
      <c r="M2900" s="15" t="s">
        <v>576</v>
      </c>
      <c r="N2900" s="17">
        <v>1.5</v>
      </c>
      <c r="O2900" s="16" t="s">
        <v>174</v>
      </c>
      <c r="P2900" s="16" t="s">
        <v>174</v>
      </c>
      <c r="Q2900" s="16" t="s">
        <v>174</v>
      </c>
      <c r="R2900" s="16" t="s">
        <v>174</v>
      </c>
      <c r="S2900" s="16" t="s">
        <v>174</v>
      </c>
      <c r="T2900" s="16" t="s">
        <v>174</v>
      </c>
    </row>
    <row r="2901" spans="1:20" hidden="1" x14ac:dyDescent="0.35">
      <c r="A2901" s="15" t="s">
        <v>29817</v>
      </c>
      <c r="B2901" s="16">
        <v>-170785</v>
      </c>
      <c r="C2901" s="15" t="s">
        <v>26817</v>
      </c>
      <c r="D2901" s="17">
        <v>1</v>
      </c>
      <c r="E2901" s="15" t="s">
        <v>576</v>
      </c>
      <c r="F2901" s="16">
        <v>2012</v>
      </c>
      <c r="G2901" s="15" t="s">
        <v>29685</v>
      </c>
      <c r="H2901" s="15"/>
      <c r="I2901" s="15" t="s">
        <v>399</v>
      </c>
      <c r="J2901" s="15" t="s">
        <v>27130</v>
      </c>
      <c r="K2901" s="15" t="s">
        <v>999</v>
      </c>
      <c r="L2901" s="15" t="s">
        <v>998</v>
      </c>
      <c r="M2901" s="15" t="s">
        <v>576</v>
      </c>
      <c r="N2901" s="17">
        <v>1</v>
      </c>
      <c r="O2901" s="16" t="s">
        <v>174</v>
      </c>
      <c r="P2901" s="16" t="s">
        <v>174</v>
      </c>
      <c r="Q2901" s="16" t="s">
        <v>174</v>
      </c>
      <c r="R2901" s="16" t="s">
        <v>174</v>
      </c>
      <c r="S2901" s="16" t="s">
        <v>174</v>
      </c>
      <c r="T2901" s="16" t="s">
        <v>174</v>
      </c>
    </row>
    <row r="2902" spans="1:20" hidden="1" x14ac:dyDescent="0.35">
      <c r="A2902" s="15" t="s">
        <v>29818</v>
      </c>
      <c r="B2902" s="16">
        <v>-786910</v>
      </c>
      <c r="C2902" s="15" t="s">
        <v>26817</v>
      </c>
      <c r="D2902" s="17">
        <v>21.3</v>
      </c>
      <c r="E2902" s="15" t="s">
        <v>26382</v>
      </c>
      <c r="F2902" s="16">
        <v>1985</v>
      </c>
      <c r="G2902" s="15" t="s">
        <v>27710</v>
      </c>
      <c r="H2902" s="15" t="s">
        <v>407</v>
      </c>
      <c r="I2902" s="15" t="s">
        <v>399</v>
      </c>
      <c r="J2902" s="15" t="s">
        <v>27130</v>
      </c>
      <c r="K2902" s="15" t="s">
        <v>1193</v>
      </c>
      <c r="L2902" s="15" t="s">
        <v>998</v>
      </c>
      <c r="M2902" s="15" t="s">
        <v>577</v>
      </c>
      <c r="N2902" s="17">
        <v>21.3</v>
      </c>
      <c r="O2902" s="16" t="s">
        <v>174</v>
      </c>
      <c r="P2902" s="16" t="s">
        <v>174</v>
      </c>
      <c r="Q2902" s="16" t="s">
        <v>174</v>
      </c>
      <c r="R2902" s="16" t="s">
        <v>174</v>
      </c>
      <c r="S2902" s="16" t="s">
        <v>174</v>
      </c>
      <c r="T2902" s="18">
        <v>28.724248075974899</v>
      </c>
    </row>
    <row r="2903" spans="1:20" hidden="1" x14ac:dyDescent="0.35">
      <c r="A2903" s="15" t="s">
        <v>29818</v>
      </c>
      <c r="B2903" s="16">
        <v>-786909</v>
      </c>
      <c r="C2903" s="15" t="s">
        <v>26817</v>
      </c>
      <c r="D2903" s="17">
        <v>21.3</v>
      </c>
      <c r="E2903" s="15" t="s">
        <v>26382</v>
      </c>
      <c r="F2903" s="16">
        <v>1985</v>
      </c>
      <c r="G2903" s="15" t="s">
        <v>29405</v>
      </c>
      <c r="H2903" s="15" t="s">
        <v>407</v>
      </c>
      <c r="I2903" s="15" t="s">
        <v>399</v>
      </c>
      <c r="J2903" s="15" t="s">
        <v>27130</v>
      </c>
      <c r="K2903" s="15" t="s">
        <v>1193</v>
      </c>
      <c r="L2903" s="15" t="s">
        <v>998</v>
      </c>
      <c r="M2903" s="15" t="s">
        <v>577</v>
      </c>
      <c r="N2903" s="17">
        <v>21.3</v>
      </c>
      <c r="O2903" s="16" t="s">
        <v>174</v>
      </c>
      <c r="P2903" s="16" t="s">
        <v>174</v>
      </c>
      <c r="Q2903" s="16" t="s">
        <v>174</v>
      </c>
      <c r="R2903" s="16" t="s">
        <v>174</v>
      </c>
      <c r="S2903" s="16" t="s">
        <v>174</v>
      </c>
      <c r="T2903" s="18">
        <v>28.724248075974899</v>
      </c>
    </row>
    <row r="2904" spans="1:20" hidden="1" x14ac:dyDescent="0.35">
      <c r="A2904" s="15" t="s">
        <v>29818</v>
      </c>
      <c r="B2904" s="16">
        <v>-783378</v>
      </c>
      <c r="C2904" s="15" t="s">
        <v>26817</v>
      </c>
      <c r="D2904" s="17">
        <v>21.3</v>
      </c>
      <c r="E2904" s="15" t="s">
        <v>26382</v>
      </c>
      <c r="F2904" s="16">
        <v>1985</v>
      </c>
      <c r="G2904" s="15" t="s">
        <v>29819</v>
      </c>
      <c r="H2904" s="15" t="s">
        <v>407</v>
      </c>
      <c r="I2904" s="15" t="s">
        <v>399</v>
      </c>
      <c r="J2904" s="15" t="s">
        <v>27130</v>
      </c>
      <c r="K2904" s="15" t="s">
        <v>1193</v>
      </c>
      <c r="L2904" s="15" t="s">
        <v>998</v>
      </c>
      <c r="M2904" s="15" t="s">
        <v>577</v>
      </c>
      <c r="N2904" s="17">
        <v>21.3</v>
      </c>
      <c r="O2904" s="16" t="s">
        <v>174</v>
      </c>
      <c r="P2904" s="16" t="s">
        <v>174</v>
      </c>
      <c r="Q2904" s="16" t="s">
        <v>174</v>
      </c>
      <c r="R2904" s="16" t="s">
        <v>174</v>
      </c>
      <c r="S2904" s="16" t="s">
        <v>174</v>
      </c>
      <c r="T2904" s="18">
        <v>28.724248075974899</v>
      </c>
    </row>
    <row r="2905" spans="1:20" hidden="1" x14ac:dyDescent="0.35">
      <c r="A2905" s="15" t="s">
        <v>29820</v>
      </c>
      <c r="B2905" s="16">
        <v>-522574</v>
      </c>
      <c r="C2905" s="15" t="s">
        <v>26817</v>
      </c>
      <c r="D2905" s="17">
        <v>25.2</v>
      </c>
      <c r="E2905" s="15" t="s">
        <v>26382</v>
      </c>
      <c r="F2905" s="16">
        <v>1985</v>
      </c>
      <c r="G2905" s="15" t="s">
        <v>29819</v>
      </c>
      <c r="H2905" s="15" t="s">
        <v>407</v>
      </c>
      <c r="I2905" s="15" t="s">
        <v>399</v>
      </c>
      <c r="J2905" s="15" t="s">
        <v>27130</v>
      </c>
      <c r="K2905" s="15" t="s">
        <v>1193</v>
      </c>
      <c r="L2905" s="15" t="s">
        <v>998</v>
      </c>
      <c r="M2905" s="15" t="s">
        <v>577</v>
      </c>
      <c r="N2905" s="17">
        <v>25.2</v>
      </c>
      <c r="O2905" s="16" t="s">
        <v>174</v>
      </c>
      <c r="P2905" s="16" t="s">
        <v>174</v>
      </c>
      <c r="Q2905" s="16" t="s">
        <v>174</v>
      </c>
      <c r="R2905" s="18">
        <v>39.3776726824672</v>
      </c>
      <c r="S2905" s="18">
        <v>41.1063093426107</v>
      </c>
      <c r="T2905" s="18">
        <v>32.120207291440202</v>
      </c>
    </row>
    <row r="2906" spans="1:20" hidden="1" x14ac:dyDescent="0.35">
      <c r="A2906" s="15" t="s">
        <v>29820</v>
      </c>
      <c r="B2906" s="16">
        <v>-522573</v>
      </c>
      <c r="C2906" s="15" t="s">
        <v>26817</v>
      </c>
      <c r="D2906" s="17">
        <v>25.2</v>
      </c>
      <c r="E2906" s="15" t="s">
        <v>26382</v>
      </c>
      <c r="F2906" s="16">
        <v>1985</v>
      </c>
      <c r="G2906" s="15" t="s">
        <v>27710</v>
      </c>
      <c r="H2906" s="15" t="s">
        <v>407</v>
      </c>
      <c r="I2906" s="15" t="s">
        <v>399</v>
      </c>
      <c r="J2906" s="15" t="s">
        <v>27130</v>
      </c>
      <c r="K2906" s="15" t="s">
        <v>1193</v>
      </c>
      <c r="L2906" s="15" t="s">
        <v>998</v>
      </c>
      <c r="M2906" s="15" t="s">
        <v>577</v>
      </c>
      <c r="N2906" s="17">
        <v>25.2</v>
      </c>
      <c r="O2906" s="16" t="s">
        <v>174</v>
      </c>
      <c r="P2906" s="16" t="s">
        <v>174</v>
      </c>
      <c r="Q2906" s="16" t="s">
        <v>174</v>
      </c>
      <c r="R2906" s="18">
        <v>39.3776726824672</v>
      </c>
      <c r="S2906" s="18">
        <v>41.1063093426107</v>
      </c>
      <c r="T2906" s="18">
        <v>32.120207291440202</v>
      </c>
    </row>
    <row r="2907" spans="1:20" hidden="1" x14ac:dyDescent="0.35">
      <c r="A2907" s="15" t="s">
        <v>29820</v>
      </c>
      <c r="B2907" s="16">
        <v>-522572</v>
      </c>
      <c r="C2907" s="15" t="s">
        <v>26817</v>
      </c>
      <c r="D2907" s="17">
        <v>25.2</v>
      </c>
      <c r="E2907" s="15" t="s">
        <v>26382</v>
      </c>
      <c r="F2907" s="16">
        <v>1985</v>
      </c>
      <c r="G2907" s="15" t="s">
        <v>29405</v>
      </c>
      <c r="H2907" s="15" t="s">
        <v>407</v>
      </c>
      <c r="I2907" s="15" t="s">
        <v>399</v>
      </c>
      <c r="J2907" s="15" t="s">
        <v>27130</v>
      </c>
      <c r="K2907" s="15" t="s">
        <v>1193</v>
      </c>
      <c r="L2907" s="15" t="s">
        <v>998</v>
      </c>
      <c r="M2907" s="15" t="s">
        <v>577</v>
      </c>
      <c r="N2907" s="17">
        <v>25.2</v>
      </c>
      <c r="O2907" s="16" t="s">
        <v>174</v>
      </c>
      <c r="P2907" s="16" t="s">
        <v>174</v>
      </c>
      <c r="Q2907" s="16" t="s">
        <v>174</v>
      </c>
      <c r="R2907" s="18">
        <v>39.3776726824672</v>
      </c>
      <c r="S2907" s="18">
        <v>41.1063093426107</v>
      </c>
      <c r="T2907" s="18">
        <v>32.120207291440202</v>
      </c>
    </row>
    <row r="2908" spans="1:20" hidden="1" x14ac:dyDescent="0.35">
      <c r="A2908" s="15" t="s">
        <v>29821</v>
      </c>
      <c r="B2908" s="16">
        <v>-1372</v>
      </c>
      <c r="C2908" s="15" t="s">
        <v>26817</v>
      </c>
      <c r="D2908" s="17">
        <v>12.8</v>
      </c>
      <c r="E2908" s="15" t="s">
        <v>26958</v>
      </c>
      <c r="F2908" s="16">
        <v>1910</v>
      </c>
      <c r="G2908" s="15" t="s">
        <v>29822</v>
      </c>
      <c r="H2908" s="15" t="s">
        <v>407</v>
      </c>
      <c r="I2908" s="15" t="s">
        <v>399</v>
      </c>
      <c r="J2908" s="15" t="s">
        <v>27130</v>
      </c>
      <c r="K2908" s="15" t="s">
        <v>1218</v>
      </c>
      <c r="L2908" s="15" t="s">
        <v>998</v>
      </c>
      <c r="M2908" s="15" t="s">
        <v>26961</v>
      </c>
      <c r="N2908" s="17">
        <v>20</v>
      </c>
      <c r="O2908" s="16" t="s">
        <v>174</v>
      </c>
      <c r="P2908" s="16" t="s">
        <v>174</v>
      </c>
      <c r="Q2908" s="16" t="s">
        <v>174</v>
      </c>
      <c r="R2908" s="18">
        <v>9.2031963470319607</v>
      </c>
      <c r="S2908" s="18">
        <v>14.7414383561644</v>
      </c>
      <c r="T2908" s="18">
        <v>10.9520547945205</v>
      </c>
    </row>
    <row r="2909" spans="1:20" hidden="1" x14ac:dyDescent="0.35">
      <c r="A2909" s="15" t="s">
        <v>29823</v>
      </c>
      <c r="B2909" s="16">
        <v>-140759</v>
      </c>
      <c r="C2909" s="15" t="s">
        <v>26817</v>
      </c>
      <c r="D2909" s="17">
        <v>49</v>
      </c>
      <c r="E2909" s="15" t="s">
        <v>1627</v>
      </c>
      <c r="F2909" s="16">
        <v>1988</v>
      </c>
      <c r="G2909" s="15" t="s">
        <v>29824</v>
      </c>
      <c r="H2909" s="15"/>
      <c r="I2909" s="15" t="s">
        <v>399</v>
      </c>
      <c r="J2909" s="15" t="s">
        <v>27173</v>
      </c>
      <c r="K2909" s="15" t="s">
        <v>5419</v>
      </c>
      <c r="L2909" s="15" t="s">
        <v>998</v>
      </c>
      <c r="M2909" s="15" t="s">
        <v>1627</v>
      </c>
      <c r="N2909" s="17">
        <v>49</v>
      </c>
      <c r="O2909" s="16" t="s">
        <v>174</v>
      </c>
      <c r="P2909" s="16" t="s">
        <v>174</v>
      </c>
      <c r="Q2909" s="16" t="s">
        <v>174</v>
      </c>
      <c r="R2909" s="18">
        <v>72.503727518404602</v>
      </c>
      <c r="S2909" s="18">
        <v>81.475398378529505</v>
      </c>
      <c r="T2909" s="18">
        <v>64.829233063088296</v>
      </c>
    </row>
    <row r="2910" spans="1:20" hidden="1" x14ac:dyDescent="0.35">
      <c r="A2910" s="15" t="s">
        <v>29823</v>
      </c>
      <c r="B2910" s="16">
        <v>-140758</v>
      </c>
      <c r="C2910" s="15" t="s">
        <v>26817</v>
      </c>
      <c r="D2910" s="17">
        <v>49</v>
      </c>
      <c r="E2910" s="15" t="s">
        <v>1627</v>
      </c>
      <c r="F2910" s="16">
        <v>1988</v>
      </c>
      <c r="G2910" s="15" t="s">
        <v>29824</v>
      </c>
      <c r="H2910" s="15"/>
      <c r="I2910" s="15" t="s">
        <v>399</v>
      </c>
      <c r="J2910" s="15" t="s">
        <v>27173</v>
      </c>
      <c r="K2910" s="15" t="s">
        <v>5419</v>
      </c>
      <c r="L2910" s="15" t="s">
        <v>998</v>
      </c>
      <c r="M2910" s="15" t="s">
        <v>1627</v>
      </c>
      <c r="N2910" s="17">
        <v>49</v>
      </c>
      <c r="O2910" s="16" t="s">
        <v>174</v>
      </c>
      <c r="P2910" s="16" t="s">
        <v>174</v>
      </c>
      <c r="Q2910" s="16" t="s">
        <v>174</v>
      </c>
      <c r="R2910" s="18">
        <v>72.503727518404602</v>
      </c>
      <c r="S2910" s="18">
        <v>81.475398378529505</v>
      </c>
      <c r="T2910" s="18">
        <v>64.829233063088296</v>
      </c>
    </row>
    <row r="2911" spans="1:20" hidden="1" x14ac:dyDescent="0.35">
      <c r="A2911" s="15" t="s">
        <v>29825</v>
      </c>
      <c r="B2911" s="16">
        <v>-173738</v>
      </c>
      <c r="C2911" s="15" t="s">
        <v>26817</v>
      </c>
      <c r="D2911" s="17">
        <v>1</v>
      </c>
      <c r="E2911" s="15" t="s">
        <v>26981</v>
      </c>
      <c r="F2911" s="16">
        <v>2018</v>
      </c>
      <c r="G2911" s="15" t="s">
        <v>29826</v>
      </c>
      <c r="H2911" s="15" t="s">
        <v>407</v>
      </c>
      <c r="I2911" s="15" t="s">
        <v>399</v>
      </c>
      <c r="J2911" s="15" t="s">
        <v>27130</v>
      </c>
      <c r="K2911" s="15" t="s">
        <v>1193</v>
      </c>
      <c r="L2911" s="15" t="s">
        <v>998</v>
      </c>
      <c r="M2911" s="15" t="s">
        <v>574</v>
      </c>
      <c r="N2911" s="17">
        <v>1</v>
      </c>
      <c r="O2911" s="19">
        <v>11915</v>
      </c>
      <c r="P2911" s="19">
        <v>12625</v>
      </c>
      <c r="Q2911" s="19">
        <v>13879</v>
      </c>
      <c r="R2911" s="18">
        <v>96.723744292237399</v>
      </c>
      <c r="S2911" s="18">
        <v>93.744292237442906</v>
      </c>
      <c r="T2911" s="18">
        <v>86.335616438356197</v>
      </c>
    </row>
    <row r="2912" spans="1:20" hidden="1" x14ac:dyDescent="0.35">
      <c r="A2912" s="15" t="s">
        <v>29827</v>
      </c>
      <c r="B2912" s="16">
        <v>-173737</v>
      </c>
      <c r="C2912" s="15" t="s">
        <v>26817</v>
      </c>
      <c r="D2912" s="17">
        <v>1</v>
      </c>
      <c r="E2912" s="15" t="s">
        <v>26981</v>
      </c>
      <c r="F2912" s="16">
        <v>2018</v>
      </c>
      <c r="G2912" s="15" t="s">
        <v>29828</v>
      </c>
      <c r="H2912" s="15" t="s">
        <v>407</v>
      </c>
      <c r="I2912" s="15" t="s">
        <v>399</v>
      </c>
      <c r="J2912" s="15" t="s">
        <v>27130</v>
      </c>
      <c r="K2912" s="15" t="s">
        <v>1193</v>
      </c>
      <c r="L2912" s="15" t="s">
        <v>998</v>
      </c>
      <c r="M2912" s="15" t="s">
        <v>574</v>
      </c>
      <c r="N2912" s="17">
        <v>1</v>
      </c>
      <c r="O2912" s="19">
        <v>11583</v>
      </c>
      <c r="P2912" s="19">
        <v>12017</v>
      </c>
      <c r="Q2912" s="19">
        <v>12312</v>
      </c>
      <c r="R2912" s="18">
        <v>89.577625570776206</v>
      </c>
      <c r="S2912" s="18">
        <v>87.1803652968037</v>
      </c>
      <c r="T2912" s="18">
        <v>78.824200913241995</v>
      </c>
    </row>
    <row r="2913" spans="1:20" hidden="1" x14ac:dyDescent="0.35">
      <c r="A2913" s="15" t="s">
        <v>29829</v>
      </c>
      <c r="B2913" s="16">
        <v>-173741</v>
      </c>
      <c r="C2913" s="15" t="s">
        <v>26817</v>
      </c>
      <c r="D2913" s="17">
        <v>1</v>
      </c>
      <c r="E2913" s="15" t="s">
        <v>26981</v>
      </c>
      <c r="F2913" s="16">
        <v>2018</v>
      </c>
      <c r="G2913" s="15" t="s">
        <v>29826</v>
      </c>
      <c r="H2913" s="15" t="s">
        <v>407</v>
      </c>
      <c r="I2913" s="15" t="s">
        <v>399</v>
      </c>
      <c r="J2913" s="15" t="s">
        <v>27130</v>
      </c>
      <c r="K2913" s="15" t="s">
        <v>1193</v>
      </c>
      <c r="L2913" s="15" t="s">
        <v>998</v>
      </c>
      <c r="M2913" s="15" t="s">
        <v>574</v>
      </c>
      <c r="N2913" s="17">
        <v>1</v>
      </c>
      <c r="O2913" s="19">
        <v>11279</v>
      </c>
      <c r="P2913" s="19">
        <v>12271</v>
      </c>
      <c r="Q2913" s="19">
        <v>12629</v>
      </c>
      <c r="R2913" s="18">
        <v>96.609589041095902</v>
      </c>
      <c r="S2913" s="18">
        <v>90.468036529680404</v>
      </c>
      <c r="T2913" s="18">
        <v>90.194063926940601</v>
      </c>
    </row>
    <row r="2914" spans="1:20" hidden="1" x14ac:dyDescent="0.35">
      <c r="A2914" s="15" t="s">
        <v>29830</v>
      </c>
      <c r="B2914" s="16">
        <v>-170550</v>
      </c>
      <c r="C2914" s="15" t="s">
        <v>26817</v>
      </c>
      <c r="D2914" s="17">
        <v>2</v>
      </c>
      <c r="E2914" s="15" t="s">
        <v>26981</v>
      </c>
      <c r="F2914" s="16">
        <v>2013</v>
      </c>
      <c r="G2914" s="15" t="s">
        <v>29828</v>
      </c>
      <c r="H2914" s="15" t="s">
        <v>407</v>
      </c>
      <c r="I2914" s="15" t="s">
        <v>399</v>
      </c>
      <c r="J2914" s="15" t="s">
        <v>27130</v>
      </c>
      <c r="K2914" s="15" t="s">
        <v>1193</v>
      </c>
      <c r="L2914" s="15" t="s">
        <v>998</v>
      </c>
      <c r="M2914" s="15" t="s">
        <v>574</v>
      </c>
      <c r="N2914" s="17">
        <v>2</v>
      </c>
      <c r="O2914" s="19">
        <v>11929</v>
      </c>
      <c r="P2914" s="19">
        <v>13223</v>
      </c>
      <c r="Q2914" s="19">
        <v>14609</v>
      </c>
      <c r="R2914" s="18">
        <v>91.221461187214601</v>
      </c>
      <c r="S2914" s="18">
        <v>74.686073059360695</v>
      </c>
      <c r="T2914" s="18">
        <v>74.908675799086794</v>
      </c>
    </row>
    <row r="2915" spans="1:20" hidden="1" x14ac:dyDescent="0.35">
      <c r="A2915" s="15" t="s">
        <v>29831</v>
      </c>
      <c r="B2915" s="16">
        <v>-488983</v>
      </c>
      <c r="C2915" s="15" t="s">
        <v>26817</v>
      </c>
      <c r="D2915" s="17">
        <v>3</v>
      </c>
      <c r="E2915" s="15" t="s">
        <v>441</v>
      </c>
      <c r="F2915" s="16">
        <v>2022</v>
      </c>
      <c r="G2915" s="15" t="s">
        <v>29832</v>
      </c>
      <c r="H2915" s="15" t="s">
        <v>407</v>
      </c>
      <c r="I2915" s="15" t="s">
        <v>399</v>
      </c>
      <c r="J2915" s="15" t="s">
        <v>27130</v>
      </c>
      <c r="K2915" s="15" t="s">
        <v>1259</v>
      </c>
      <c r="L2915" s="15" t="s">
        <v>998</v>
      </c>
      <c r="M2915" s="15" t="s">
        <v>574</v>
      </c>
      <c r="N2915" s="17">
        <v>3</v>
      </c>
      <c r="O2915" s="19">
        <v>28372</v>
      </c>
      <c r="P2915" s="19">
        <v>27820</v>
      </c>
      <c r="Q2915" s="16" t="s">
        <v>174</v>
      </c>
      <c r="R2915" s="18">
        <v>65.882800608828006</v>
      </c>
      <c r="S2915" s="18">
        <v>35.232115677321197</v>
      </c>
      <c r="T2915" s="16" t="s">
        <v>174</v>
      </c>
    </row>
    <row r="2916" spans="1:20" hidden="1" x14ac:dyDescent="0.35">
      <c r="A2916" s="15" t="s">
        <v>29833</v>
      </c>
      <c r="B2916" s="16">
        <v>-789062</v>
      </c>
      <c r="C2916" s="15" t="s">
        <v>26817</v>
      </c>
      <c r="D2916" s="17">
        <v>280</v>
      </c>
      <c r="E2916" s="15" t="s">
        <v>576</v>
      </c>
      <c r="F2916" s="16">
        <v>2014</v>
      </c>
      <c r="G2916" s="15" t="s">
        <v>29642</v>
      </c>
      <c r="H2916" s="15" t="s">
        <v>407</v>
      </c>
      <c r="I2916" s="15" t="s">
        <v>399</v>
      </c>
      <c r="J2916" s="15" t="s">
        <v>27130</v>
      </c>
      <c r="K2916" s="15" t="s">
        <v>1200</v>
      </c>
      <c r="L2916" s="15" t="s">
        <v>998</v>
      </c>
      <c r="M2916" s="15" t="s">
        <v>576</v>
      </c>
      <c r="N2916" s="17">
        <v>275</v>
      </c>
      <c r="O2916" s="16" t="s">
        <v>174</v>
      </c>
      <c r="P2916" s="16" t="s">
        <v>174</v>
      </c>
      <c r="Q2916" s="16" t="s">
        <v>174</v>
      </c>
      <c r="R2916" s="16" t="s">
        <v>174</v>
      </c>
      <c r="S2916" s="16" t="s">
        <v>174</v>
      </c>
      <c r="T2916" s="16" t="s">
        <v>174</v>
      </c>
    </row>
    <row r="2917" spans="1:20" hidden="1" x14ac:dyDescent="0.35">
      <c r="A2917" s="15" t="s">
        <v>29834</v>
      </c>
      <c r="B2917" s="16">
        <v>-326765</v>
      </c>
      <c r="C2917" s="15" t="s">
        <v>26817</v>
      </c>
      <c r="D2917" s="17">
        <v>2</v>
      </c>
      <c r="E2917" s="15" t="s">
        <v>27149</v>
      </c>
      <c r="F2917" s="16">
        <v>2021</v>
      </c>
      <c r="G2917" s="15" t="s">
        <v>27950</v>
      </c>
      <c r="H2917" s="15" t="s">
        <v>407</v>
      </c>
      <c r="I2917" s="15" t="s">
        <v>399</v>
      </c>
      <c r="J2917" s="15" t="s">
        <v>27130</v>
      </c>
      <c r="K2917" s="15" t="s">
        <v>1331</v>
      </c>
      <c r="L2917" s="15" t="s">
        <v>998</v>
      </c>
      <c r="M2917" s="15" t="s">
        <v>27151</v>
      </c>
      <c r="N2917" s="17">
        <v>2</v>
      </c>
      <c r="O2917" s="16" t="s">
        <v>174</v>
      </c>
      <c r="P2917" s="16" t="s">
        <v>1276</v>
      </c>
      <c r="Q2917" s="16" t="s">
        <v>174</v>
      </c>
      <c r="R2917" s="18">
        <v>10.9760273972603</v>
      </c>
      <c r="S2917" s="18">
        <v>10.0799086757991</v>
      </c>
      <c r="T2917" s="16" t="s">
        <v>174</v>
      </c>
    </row>
    <row r="2918" spans="1:20" hidden="1" x14ac:dyDescent="0.35">
      <c r="A2918" s="15" t="s">
        <v>29835</v>
      </c>
      <c r="B2918" s="16">
        <v>-583475</v>
      </c>
      <c r="C2918" s="15" t="s">
        <v>26817</v>
      </c>
      <c r="D2918" s="17">
        <v>2</v>
      </c>
      <c r="E2918" s="15" t="s">
        <v>27149</v>
      </c>
      <c r="F2918" s="16">
        <v>2022</v>
      </c>
      <c r="G2918" s="15" t="s">
        <v>20216</v>
      </c>
      <c r="H2918" s="15" t="s">
        <v>407</v>
      </c>
      <c r="I2918" s="15" t="s">
        <v>399</v>
      </c>
      <c r="J2918" s="15" t="s">
        <v>27130</v>
      </c>
      <c r="K2918" s="15" t="s">
        <v>3128</v>
      </c>
      <c r="L2918" s="15" t="s">
        <v>998</v>
      </c>
      <c r="M2918" s="15" t="s">
        <v>27151</v>
      </c>
      <c r="N2918" s="17">
        <v>2</v>
      </c>
      <c r="O2918" s="16" t="s">
        <v>174</v>
      </c>
      <c r="P2918" s="16" t="s">
        <v>174</v>
      </c>
      <c r="Q2918" s="16" t="s">
        <v>174</v>
      </c>
      <c r="R2918" s="16" t="s">
        <v>174</v>
      </c>
      <c r="S2918" s="16" t="s">
        <v>174</v>
      </c>
      <c r="T2918" s="16" t="s">
        <v>174</v>
      </c>
    </row>
    <row r="2919" spans="1:20" hidden="1" x14ac:dyDescent="0.35">
      <c r="A2919" s="15" t="s">
        <v>29836</v>
      </c>
      <c r="B2919" s="16">
        <v>-481569</v>
      </c>
      <c r="C2919" s="15" t="s">
        <v>26817</v>
      </c>
      <c r="D2919" s="17">
        <v>2.25</v>
      </c>
      <c r="E2919" s="15" t="s">
        <v>576</v>
      </c>
      <c r="F2919" s="16">
        <v>2022</v>
      </c>
      <c r="G2919" s="15" t="s">
        <v>20216</v>
      </c>
      <c r="H2919" s="15" t="s">
        <v>407</v>
      </c>
      <c r="I2919" s="15" t="s">
        <v>399</v>
      </c>
      <c r="J2919" s="15" t="s">
        <v>27130</v>
      </c>
      <c r="K2919" s="15" t="s">
        <v>3128</v>
      </c>
      <c r="L2919" s="15" t="s">
        <v>998</v>
      </c>
      <c r="M2919" s="15" t="s">
        <v>576</v>
      </c>
      <c r="N2919" s="17">
        <v>2.25</v>
      </c>
      <c r="O2919" s="16" t="s">
        <v>174</v>
      </c>
      <c r="P2919" s="16" t="s">
        <v>174</v>
      </c>
      <c r="Q2919" s="16" t="s">
        <v>174</v>
      </c>
      <c r="R2919" s="16" t="s">
        <v>174</v>
      </c>
      <c r="S2919" s="16" t="s">
        <v>174</v>
      </c>
      <c r="T2919" s="16" t="s">
        <v>174</v>
      </c>
    </row>
    <row r="2920" spans="1:20" hidden="1" x14ac:dyDescent="0.35">
      <c r="A2920" s="15" t="s">
        <v>29837</v>
      </c>
      <c r="B2920" s="16">
        <v>-787394</v>
      </c>
      <c r="C2920" s="15" t="s">
        <v>26817</v>
      </c>
      <c r="D2920" s="17">
        <v>20</v>
      </c>
      <c r="E2920" s="15" t="s">
        <v>576</v>
      </c>
      <c r="F2920" s="16">
        <v>2015</v>
      </c>
      <c r="G2920" s="15" t="s">
        <v>29690</v>
      </c>
      <c r="H2920" s="15" t="s">
        <v>407</v>
      </c>
      <c r="I2920" s="15" t="s">
        <v>399</v>
      </c>
      <c r="J2920" s="15" t="s">
        <v>27130</v>
      </c>
      <c r="K2920" s="15" t="s">
        <v>1200</v>
      </c>
      <c r="L2920" s="15" t="s">
        <v>998</v>
      </c>
      <c r="M2920" s="15" t="s">
        <v>576</v>
      </c>
      <c r="N2920" s="17">
        <v>20</v>
      </c>
      <c r="O2920" s="16" t="s">
        <v>174</v>
      </c>
      <c r="P2920" s="16" t="s">
        <v>174</v>
      </c>
      <c r="Q2920" s="16" t="s">
        <v>174</v>
      </c>
      <c r="R2920" s="18">
        <v>31.316780821917799</v>
      </c>
      <c r="S2920" s="18">
        <v>28.7391552511416</v>
      </c>
      <c r="T2920" s="18">
        <v>32.105022831050199</v>
      </c>
    </row>
    <row r="2921" spans="1:20" hidden="1" x14ac:dyDescent="0.35">
      <c r="A2921" s="15" t="s">
        <v>29837</v>
      </c>
      <c r="B2921" s="16">
        <v>-171391</v>
      </c>
      <c r="C2921" s="15" t="s">
        <v>26817</v>
      </c>
      <c r="D2921" s="17">
        <v>20</v>
      </c>
      <c r="E2921" s="15" t="s">
        <v>576</v>
      </c>
      <c r="F2921" s="16">
        <v>2015</v>
      </c>
      <c r="G2921" s="15" t="s">
        <v>28796</v>
      </c>
      <c r="H2921" s="15" t="s">
        <v>407</v>
      </c>
      <c r="I2921" s="15" t="s">
        <v>399</v>
      </c>
      <c r="J2921" s="15" t="s">
        <v>27130</v>
      </c>
      <c r="K2921" s="15" t="s">
        <v>1200</v>
      </c>
      <c r="L2921" s="15" t="s">
        <v>998</v>
      </c>
      <c r="M2921" s="15" t="s">
        <v>576</v>
      </c>
      <c r="N2921" s="17">
        <v>20</v>
      </c>
      <c r="O2921" s="16" t="s">
        <v>174</v>
      </c>
      <c r="P2921" s="16" t="s">
        <v>174</v>
      </c>
      <c r="Q2921" s="16" t="s">
        <v>174</v>
      </c>
      <c r="R2921" s="18">
        <v>31.316780821917799</v>
      </c>
      <c r="S2921" s="18">
        <v>28.7391552511416</v>
      </c>
      <c r="T2921" s="18">
        <v>32.105022831050199</v>
      </c>
    </row>
    <row r="2922" spans="1:20" hidden="1" x14ac:dyDescent="0.35">
      <c r="A2922" s="15" t="s">
        <v>29838</v>
      </c>
      <c r="B2922" s="16">
        <v>-787404</v>
      </c>
      <c r="C2922" s="15" t="s">
        <v>26817</v>
      </c>
      <c r="D2922" s="17">
        <v>7</v>
      </c>
      <c r="E2922" s="15" t="s">
        <v>576</v>
      </c>
      <c r="F2922" s="16">
        <v>2015</v>
      </c>
      <c r="G2922" s="15" t="s">
        <v>29690</v>
      </c>
      <c r="H2922" s="15" t="s">
        <v>407</v>
      </c>
      <c r="I2922" s="15" t="s">
        <v>399</v>
      </c>
      <c r="J2922" s="15" t="s">
        <v>27130</v>
      </c>
      <c r="K2922" s="15" t="s">
        <v>1200</v>
      </c>
      <c r="L2922" s="15" t="s">
        <v>998</v>
      </c>
      <c r="M2922" s="15" t="s">
        <v>576</v>
      </c>
      <c r="N2922" s="17">
        <v>7</v>
      </c>
      <c r="O2922" s="16" t="s">
        <v>174</v>
      </c>
      <c r="P2922" s="16" t="s">
        <v>174</v>
      </c>
      <c r="Q2922" s="16" t="s">
        <v>174</v>
      </c>
      <c r="R2922" s="18">
        <v>27.752772341813401</v>
      </c>
      <c r="S2922" s="18">
        <v>27.005870841487301</v>
      </c>
      <c r="T2922" s="18">
        <v>28.237116764513999</v>
      </c>
    </row>
    <row r="2923" spans="1:20" hidden="1" x14ac:dyDescent="0.35">
      <c r="A2923" s="15" t="s">
        <v>29838</v>
      </c>
      <c r="B2923" s="16">
        <v>-172207</v>
      </c>
      <c r="C2923" s="15" t="s">
        <v>26817</v>
      </c>
      <c r="D2923" s="17">
        <v>7</v>
      </c>
      <c r="E2923" s="15" t="s">
        <v>576</v>
      </c>
      <c r="F2923" s="16">
        <v>2015</v>
      </c>
      <c r="G2923" s="15" t="s">
        <v>28796</v>
      </c>
      <c r="H2923" s="15" t="s">
        <v>407</v>
      </c>
      <c r="I2923" s="15" t="s">
        <v>399</v>
      </c>
      <c r="J2923" s="15" t="s">
        <v>27130</v>
      </c>
      <c r="K2923" s="15" t="s">
        <v>1200</v>
      </c>
      <c r="L2923" s="15" t="s">
        <v>998</v>
      </c>
      <c r="M2923" s="15" t="s">
        <v>576</v>
      </c>
      <c r="N2923" s="17">
        <v>7</v>
      </c>
      <c r="O2923" s="16" t="s">
        <v>174</v>
      </c>
      <c r="P2923" s="16" t="s">
        <v>174</v>
      </c>
      <c r="Q2923" s="16" t="s">
        <v>174</v>
      </c>
      <c r="R2923" s="18">
        <v>27.752772341813401</v>
      </c>
      <c r="S2923" s="18">
        <v>27.005870841487301</v>
      </c>
      <c r="T2923" s="18">
        <v>28.237116764513999</v>
      </c>
    </row>
    <row r="2924" spans="1:20" hidden="1" x14ac:dyDescent="0.35">
      <c r="A2924" s="15" t="s">
        <v>29839</v>
      </c>
      <c r="B2924" s="16">
        <v>-172512</v>
      </c>
      <c r="C2924" s="15" t="s">
        <v>26817</v>
      </c>
      <c r="D2924" s="17">
        <v>3.75</v>
      </c>
      <c r="E2924" s="15" t="s">
        <v>576</v>
      </c>
      <c r="F2924" s="16">
        <v>2015</v>
      </c>
      <c r="G2924" s="15" t="s">
        <v>29840</v>
      </c>
      <c r="H2924" s="15" t="s">
        <v>407</v>
      </c>
      <c r="I2924" s="15" t="s">
        <v>399</v>
      </c>
      <c r="J2924" s="15" t="s">
        <v>27130</v>
      </c>
      <c r="K2924" s="15" t="s">
        <v>1200</v>
      </c>
      <c r="L2924" s="15" t="s">
        <v>998</v>
      </c>
      <c r="M2924" s="15" t="s">
        <v>576</v>
      </c>
      <c r="N2924" s="17">
        <v>3.75</v>
      </c>
      <c r="O2924" s="16" t="s">
        <v>174</v>
      </c>
      <c r="P2924" s="16" t="s">
        <v>174</v>
      </c>
      <c r="Q2924" s="16" t="s">
        <v>174</v>
      </c>
      <c r="R2924" s="16" t="s">
        <v>174</v>
      </c>
      <c r="S2924" s="16" t="s">
        <v>174</v>
      </c>
      <c r="T2924" s="16" t="s">
        <v>174</v>
      </c>
    </row>
    <row r="2925" spans="1:20" hidden="1" x14ac:dyDescent="0.35">
      <c r="A2925" s="15" t="s">
        <v>1434</v>
      </c>
      <c r="B2925" s="16">
        <v>-169326</v>
      </c>
      <c r="C2925" s="15" t="s">
        <v>26817</v>
      </c>
      <c r="D2925" s="17">
        <v>6.8</v>
      </c>
      <c r="E2925" s="15" t="s">
        <v>576</v>
      </c>
      <c r="F2925" s="16">
        <v>2012</v>
      </c>
      <c r="G2925" s="15" t="s">
        <v>29685</v>
      </c>
      <c r="H2925" s="15"/>
      <c r="I2925" s="15" t="s">
        <v>399</v>
      </c>
      <c r="J2925" s="15" t="s">
        <v>27130</v>
      </c>
      <c r="K2925" s="15" t="s">
        <v>1200</v>
      </c>
      <c r="L2925" s="15" t="s">
        <v>998</v>
      </c>
      <c r="M2925" s="15" t="s">
        <v>576</v>
      </c>
      <c r="N2925" s="17">
        <v>6.8</v>
      </c>
      <c r="O2925" s="16" t="s">
        <v>174</v>
      </c>
      <c r="P2925" s="16" t="s">
        <v>174</v>
      </c>
      <c r="Q2925" s="16" t="s">
        <v>174</v>
      </c>
      <c r="R2925" s="18">
        <v>5.9260005372011797</v>
      </c>
      <c r="S2925" s="18">
        <v>18.964880472737001</v>
      </c>
      <c r="T2925" s="18">
        <v>14.6303384367446</v>
      </c>
    </row>
    <row r="2926" spans="1:20" hidden="1" x14ac:dyDescent="0.35">
      <c r="A2926" s="15" t="s">
        <v>29841</v>
      </c>
      <c r="B2926" s="16">
        <v>-792234</v>
      </c>
      <c r="C2926" s="15" t="s">
        <v>26817</v>
      </c>
      <c r="D2926" s="17">
        <v>20</v>
      </c>
      <c r="E2926" s="15" t="s">
        <v>576</v>
      </c>
      <c r="F2926" s="16">
        <v>2015</v>
      </c>
      <c r="G2926" s="15" t="s">
        <v>27399</v>
      </c>
      <c r="H2926" s="15" t="s">
        <v>407</v>
      </c>
      <c r="I2926" s="15" t="s">
        <v>399</v>
      </c>
      <c r="J2926" s="15" t="s">
        <v>27130</v>
      </c>
      <c r="K2926" s="15" t="s">
        <v>1218</v>
      </c>
      <c r="L2926" s="15" t="s">
        <v>998</v>
      </c>
      <c r="M2926" s="15" t="s">
        <v>576</v>
      </c>
      <c r="N2926" s="17">
        <v>19</v>
      </c>
      <c r="O2926" s="16" t="s">
        <v>174</v>
      </c>
      <c r="P2926" s="16" t="s">
        <v>174</v>
      </c>
      <c r="Q2926" s="16" t="s">
        <v>174</v>
      </c>
      <c r="R2926" s="18">
        <v>16.443763518385001</v>
      </c>
      <c r="S2926" s="18">
        <v>15.842345590002401</v>
      </c>
      <c r="T2926" s="18">
        <v>16.286349435231902</v>
      </c>
    </row>
    <row r="2927" spans="1:20" hidden="1" x14ac:dyDescent="0.35">
      <c r="A2927" s="15" t="s">
        <v>29841</v>
      </c>
      <c r="B2927" s="16">
        <v>-792233</v>
      </c>
      <c r="C2927" s="15" t="s">
        <v>26817</v>
      </c>
      <c r="D2927" s="17">
        <v>20</v>
      </c>
      <c r="E2927" s="15" t="s">
        <v>576</v>
      </c>
      <c r="F2927" s="16">
        <v>2015</v>
      </c>
      <c r="G2927" s="15" t="s">
        <v>27347</v>
      </c>
      <c r="H2927" s="15" t="s">
        <v>407</v>
      </c>
      <c r="I2927" s="15" t="s">
        <v>399</v>
      </c>
      <c r="J2927" s="15" t="s">
        <v>27130</v>
      </c>
      <c r="K2927" s="15" t="s">
        <v>1218</v>
      </c>
      <c r="L2927" s="15" t="s">
        <v>998</v>
      </c>
      <c r="M2927" s="15" t="s">
        <v>576</v>
      </c>
      <c r="N2927" s="17">
        <v>19</v>
      </c>
      <c r="O2927" s="16" t="s">
        <v>174</v>
      </c>
      <c r="P2927" s="16" t="s">
        <v>174</v>
      </c>
      <c r="Q2927" s="16" t="s">
        <v>174</v>
      </c>
      <c r="R2927" s="18">
        <v>16.443763518385001</v>
      </c>
      <c r="S2927" s="18">
        <v>15.842345590002401</v>
      </c>
      <c r="T2927" s="18">
        <v>16.286349435231902</v>
      </c>
    </row>
    <row r="2928" spans="1:20" hidden="1" x14ac:dyDescent="0.35">
      <c r="A2928" s="15" t="s">
        <v>29841</v>
      </c>
      <c r="B2928" s="16">
        <v>-792232</v>
      </c>
      <c r="C2928" s="15" t="s">
        <v>26817</v>
      </c>
      <c r="D2928" s="17">
        <v>20</v>
      </c>
      <c r="E2928" s="15" t="s">
        <v>576</v>
      </c>
      <c r="F2928" s="16">
        <v>2015</v>
      </c>
      <c r="G2928" s="15" t="s">
        <v>29842</v>
      </c>
      <c r="H2928" s="15" t="s">
        <v>407</v>
      </c>
      <c r="I2928" s="15" t="s">
        <v>399</v>
      </c>
      <c r="J2928" s="15" t="s">
        <v>27130</v>
      </c>
      <c r="K2928" s="15" t="s">
        <v>1218</v>
      </c>
      <c r="L2928" s="15" t="s">
        <v>998</v>
      </c>
      <c r="M2928" s="15" t="s">
        <v>576</v>
      </c>
      <c r="N2928" s="17">
        <v>19</v>
      </c>
      <c r="O2928" s="16" t="s">
        <v>174</v>
      </c>
      <c r="P2928" s="16" t="s">
        <v>174</v>
      </c>
      <c r="Q2928" s="16" t="s">
        <v>174</v>
      </c>
      <c r="R2928" s="18">
        <v>16.443763518385001</v>
      </c>
      <c r="S2928" s="18">
        <v>15.842345590002401</v>
      </c>
      <c r="T2928" s="18">
        <v>16.286349435231902</v>
      </c>
    </row>
    <row r="2929" spans="1:20" hidden="1" x14ac:dyDescent="0.35">
      <c r="A2929" s="15" t="s">
        <v>29841</v>
      </c>
      <c r="B2929" s="16">
        <v>-792231</v>
      </c>
      <c r="C2929" s="15" t="s">
        <v>26817</v>
      </c>
      <c r="D2929" s="17">
        <v>20</v>
      </c>
      <c r="E2929" s="15" t="s">
        <v>576</v>
      </c>
      <c r="F2929" s="16">
        <v>2015</v>
      </c>
      <c r="G2929" s="15" t="s">
        <v>29842</v>
      </c>
      <c r="H2929" s="15" t="s">
        <v>407</v>
      </c>
      <c r="I2929" s="15" t="s">
        <v>399</v>
      </c>
      <c r="J2929" s="15" t="s">
        <v>27130</v>
      </c>
      <c r="K2929" s="15" t="s">
        <v>1218</v>
      </c>
      <c r="L2929" s="15" t="s">
        <v>998</v>
      </c>
      <c r="M2929" s="15" t="s">
        <v>576</v>
      </c>
      <c r="N2929" s="17">
        <v>19</v>
      </c>
      <c r="O2929" s="16" t="s">
        <v>174</v>
      </c>
      <c r="P2929" s="16" t="s">
        <v>174</v>
      </c>
      <c r="Q2929" s="16" t="s">
        <v>174</v>
      </c>
      <c r="R2929" s="18">
        <v>16.443763518385001</v>
      </c>
      <c r="S2929" s="18">
        <v>15.842345590002401</v>
      </c>
      <c r="T2929" s="18">
        <v>16.286349435231902</v>
      </c>
    </row>
    <row r="2930" spans="1:20" hidden="1" x14ac:dyDescent="0.35">
      <c r="A2930" s="15" t="s">
        <v>29843</v>
      </c>
      <c r="B2930" s="16">
        <v>-169025</v>
      </c>
      <c r="C2930" s="15" t="s">
        <v>26817</v>
      </c>
      <c r="D2930" s="17">
        <v>1.2</v>
      </c>
      <c r="E2930" s="15" t="s">
        <v>27660</v>
      </c>
      <c r="F2930" s="16">
        <v>2010</v>
      </c>
      <c r="G2930" s="15" t="s">
        <v>29844</v>
      </c>
      <c r="H2930" s="15" t="s">
        <v>407</v>
      </c>
      <c r="I2930" s="15" t="s">
        <v>399</v>
      </c>
      <c r="J2930" s="15" t="s">
        <v>27130</v>
      </c>
      <c r="K2930" s="15" t="s">
        <v>1265</v>
      </c>
      <c r="L2930" s="15" t="s">
        <v>998</v>
      </c>
      <c r="M2930" s="15" t="s">
        <v>142</v>
      </c>
      <c r="N2930" s="17">
        <v>1.2</v>
      </c>
      <c r="O2930" s="16" t="s">
        <v>174</v>
      </c>
      <c r="P2930" s="16" t="s">
        <v>174</v>
      </c>
      <c r="Q2930" s="16" t="s">
        <v>174</v>
      </c>
      <c r="R2930" s="18">
        <v>0</v>
      </c>
      <c r="S2930" s="18">
        <v>0</v>
      </c>
      <c r="T2930" s="16" t="s">
        <v>174</v>
      </c>
    </row>
    <row r="2931" spans="1:20" hidden="1" x14ac:dyDescent="0.35">
      <c r="A2931" s="15" t="s">
        <v>29845</v>
      </c>
      <c r="B2931" s="16">
        <v>-357391</v>
      </c>
      <c r="C2931" s="15" t="s">
        <v>26817</v>
      </c>
      <c r="D2931" s="17">
        <v>20</v>
      </c>
      <c r="E2931" s="15" t="s">
        <v>576</v>
      </c>
      <c r="F2931" s="16">
        <v>2014</v>
      </c>
      <c r="G2931" s="15" t="s">
        <v>29846</v>
      </c>
      <c r="H2931" s="15" t="s">
        <v>407</v>
      </c>
      <c r="I2931" s="15" t="s">
        <v>399</v>
      </c>
      <c r="J2931" s="15" t="s">
        <v>27130</v>
      </c>
      <c r="K2931" s="15" t="s">
        <v>1193</v>
      </c>
      <c r="L2931" s="15" t="s">
        <v>998</v>
      </c>
      <c r="M2931" s="15" t="s">
        <v>576</v>
      </c>
      <c r="N2931" s="17">
        <v>20</v>
      </c>
      <c r="O2931" s="16" t="s">
        <v>174</v>
      </c>
      <c r="P2931" s="16" t="s">
        <v>174</v>
      </c>
      <c r="Q2931" s="16" t="s">
        <v>174</v>
      </c>
      <c r="R2931" s="18">
        <v>22.2602739726027</v>
      </c>
      <c r="S2931" s="18">
        <v>25.081050228310499</v>
      </c>
      <c r="T2931" s="18">
        <v>26.754566210045699</v>
      </c>
    </row>
    <row r="2932" spans="1:20" hidden="1" x14ac:dyDescent="0.35">
      <c r="A2932" s="15" t="s">
        <v>29845</v>
      </c>
      <c r="B2932" s="16">
        <v>-138413</v>
      </c>
      <c r="C2932" s="15" t="s">
        <v>26817</v>
      </c>
      <c r="D2932" s="17">
        <v>20</v>
      </c>
      <c r="E2932" s="15" t="s">
        <v>576</v>
      </c>
      <c r="F2932" s="16">
        <v>2014</v>
      </c>
      <c r="G2932" s="15" t="s">
        <v>29847</v>
      </c>
      <c r="H2932" s="15" t="s">
        <v>407</v>
      </c>
      <c r="I2932" s="15" t="s">
        <v>399</v>
      </c>
      <c r="J2932" s="15" t="s">
        <v>27130</v>
      </c>
      <c r="K2932" s="15" t="s">
        <v>1193</v>
      </c>
      <c r="L2932" s="15" t="s">
        <v>998</v>
      </c>
      <c r="M2932" s="15" t="s">
        <v>576</v>
      </c>
      <c r="N2932" s="17">
        <v>20</v>
      </c>
      <c r="O2932" s="16" t="s">
        <v>174</v>
      </c>
      <c r="P2932" s="16" t="s">
        <v>174</v>
      </c>
      <c r="Q2932" s="16" t="s">
        <v>174</v>
      </c>
      <c r="R2932" s="18">
        <v>22.2602739726027</v>
      </c>
      <c r="S2932" s="18">
        <v>25.081050228310499</v>
      </c>
      <c r="T2932" s="18">
        <v>26.754566210045699</v>
      </c>
    </row>
    <row r="2933" spans="1:20" x14ac:dyDescent="0.35">
      <c r="A2933" s="15" t="s">
        <v>29848</v>
      </c>
      <c r="B2933" s="16">
        <v>-13096</v>
      </c>
      <c r="C2933" s="15" t="s">
        <v>26817</v>
      </c>
      <c r="D2933" s="17">
        <v>32</v>
      </c>
      <c r="E2933" s="15" t="s">
        <v>26983</v>
      </c>
      <c r="F2933" s="16">
        <v>1994</v>
      </c>
      <c r="G2933" s="15" t="s">
        <v>25618</v>
      </c>
      <c r="H2933" s="15"/>
      <c r="I2933" s="15" t="s">
        <v>451</v>
      </c>
      <c r="J2933" s="15" t="s">
        <v>27924</v>
      </c>
      <c r="K2933" s="15" t="s">
        <v>1864</v>
      </c>
      <c r="L2933" s="15" t="s">
        <v>1310</v>
      </c>
      <c r="M2933" s="15" t="s">
        <v>142</v>
      </c>
      <c r="N2933" s="17">
        <v>42</v>
      </c>
      <c r="O2933" s="19">
        <v>12642</v>
      </c>
      <c r="P2933" s="19">
        <v>12513</v>
      </c>
      <c r="Q2933" s="19">
        <v>18947</v>
      </c>
      <c r="R2933" s="18">
        <v>4.1147532072189597</v>
      </c>
      <c r="S2933" s="18">
        <v>4.3270276146988502</v>
      </c>
      <c r="T2933" s="18">
        <v>0.37046096977603798</v>
      </c>
    </row>
    <row r="2934" spans="1:20" x14ac:dyDescent="0.35">
      <c r="A2934" s="15" t="s">
        <v>29848</v>
      </c>
      <c r="B2934" s="16">
        <v>-13095</v>
      </c>
      <c r="C2934" s="15" t="s">
        <v>26817</v>
      </c>
      <c r="D2934" s="17">
        <v>32</v>
      </c>
      <c r="E2934" s="15" t="s">
        <v>26983</v>
      </c>
      <c r="F2934" s="16">
        <v>1994</v>
      </c>
      <c r="G2934" s="15" t="s">
        <v>24390</v>
      </c>
      <c r="H2934" s="15"/>
      <c r="I2934" s="15" t="s">
        <v>451</v>
      </c>
      <c r="J2934" s="15" t="s">
        <v>27924</v>
      </c>
      <c r="K2934" s="15" t="s">
        <v>1864</v>
      </c>
      <c r="L2934" s="15" t="s">
        <v>1310</v>
      </c>
      <c r="M2934" s="15" t="s">
        <v>142</v>
      </c>
      <c r="N2934" s="17">
        <v>42</v>
      </c>
      <c r="O2934" s="19">
        <v>12642</v>
      </c>
      <c r="P2934" s="19">
        <v>12513</v>
      </c>
      <c r="Q2934" s="19">
        <v>18947</v>
      </c>
      <c r="R2934" s="18">
        <v>4.1147532072189597</v>
      </c>
      <c r="S2934" s="18">
        <v>4.3270276146988502</v>
      </c>
      <c r="T2934" s="18">
        <v>0.37046096977603798</v>
      </c>
    </row>
    <row r="2935" spans="1:20" hidden="1" x14ac:dyDescent="0.35">
      <c r="A2935" s="15" t="s">
        <v>29849</v>
      </c>
      <c r="B2935" s="16">
        <v>-798504</v>
      </c>
      <c r="C2935" s="15" t="s">
        <v>26817</v>
      </c>
      <c r="D2935" s="17">
        <v>2.7</v>
      </c>
      <c r="E2935" s="15" t="s">
        <v>576</v>
      </c>
      <c r="F2935" s="16">
        <v>2010</v>
      </c>
      <c r="G2935" s="15" t="s">
        <v>29850</v>
      </c>
      <c r="H2935" s="15"/>
      <c r="I2935" s="15" t="s">
        <v>399</v>
      </c>
      <c r="J2935" s="15" t="s">
        <v>27130</v>
      </c>
      <c r="K2935" s="15" t="s">
        <v>1489</v>
      </c>
      <c r="L2935" s="15" t="s">
        <v>998</v>
      </c>
      <c r="M2935" s="15" t="s">
        <v>576</v>
      </c>
      <c r="N2935" s="17">
        <v>2.2000000000000002</v>
      </c>
      <c r="O2935" s="16" t="s">
        <v>174</v>
      </c>
      <c r="P2935" s="16" t="s">
        <v>174</v>
      </c>
      <c r="Q2935" s="16" t="s">
        <v>174</v>
      </c>
      <c r="R2935" s="16" t="s">
        <v>174</v>
      </c>
      <c r="S2935" s="16" t="s">
        <v>174</v>
      </c>
      <c r="T2935" s="16" t="s">
        <v>174</v>
      </c>
    </row>
    <row r="2936" spans="1:20" hidden="1" x14ac:dyDescent="0.35">
      <c r="A2936" s="15" t="s">
        <v>29851</v>
      </c>
      <c r="B2936" s="16">
        <v>-798500</v>
      </c>
      <c r="C2936" s="15" t="s">
        <v>26817</v>
      </c>
      <c r="D2936" s="17">
        <v>3</v>
      </c>
      <c r="E2936" s="15" t="s">
        <v>576</v>
      </c>
      <c r="F2936" s="16">
        <v>2009</v>
      </c>
      <c r="G2936" s="15" t="s">
        <v>29850</v>
      </c>
      <c r="H2936" s="15"/>
      <c r="I2936" s="15" t="s">
        <v>399</v>
      </c>
      <c r="J2936" s="15" t="s">
        <v>27130</v>
      </c>
      <c r="K2936" s="15" t="s">
        <v>1489</v>
      </c>
      <c r="L2936" s="15" t="s">
        <v>998</v>
      </c>
      <c r="M2936" s="15" t="s">
        <v>576</v>
      </c>
      <c r="N2936" s="17">
        <v>3</v>
      </c>
      <c r="O2936" s="16" t="s">
        <v>174</v>
      </c>
      <c r="P2936" s="16" t="s">
        <v>174</v>
      </c>
      <c r="Q2936" s="16" t="s">
        <v>174</v>
      </c>
      <c r="R2936" s="16" t="s">
        <v>174</v>
      </c>
      <c r="S2936" s="16" t="s">
        <v>174</v>
      </c>
      <c r="T2936" s="16" t="s">
        <v>174</v>
      </c>
    </row>
    <row r="2937" spans="1:20" hidden="1" x14ac:dyDescent="0.35">
      <c r="A2937" s="15" t="s">
        <v>29852</v>
      </c>
      <c r="B2937" s="16">
        <v>-784445</v>
      </c>
      <c r="C2937" s="15" t="s">
        <v>26817</v>
      </c>
      <c r="D2937" s="17">
        <v>82</v>
      </c>
      <c r="E2937" s="15" t="s">
        <v>27149</v>
      </c>
      <c r="F2937" s="16">
        <v>2024</v>
      </c>
      <c r="G2937" s="15" t="s">
        <v>29560</v>
      </c>
      <c r="H2937" s="15" t="s">
        <v>407</v>
      </c>
      <c r="I2937" s="15" t="s">
        <v>399</v>
      </c>
      <c r="J2937" s="15" t="s">
        <v>27130</v>
      </c>
      <c r="K2937" s="15" t="s">
        <v>999</v>
      </c>
      <c r="L2937" s="15" t="s">
        <v>998</v>
      </c>
      <c r="M2937" s="15" t="s">
        <v>27151</v>
      </c>
      <c r="N2937" s="17">
        <v>82</v>
      </c>
      <c r="O2937" s="16" t="s">
        <v>174</v>
      </c>
      <c r="P2937" s="16" t="s">
        <v>174</v>
      </c>
      <c r="Q2937" s="16" t="s">
        <v>174</v>
      </c>
      <c r="R2937" s="16" t="s">
        <v>174</v>
      </c>
      <c r="S2937" s="16" t="s">
        <v>174</v>
      </c>
      <c r="T2937" s="16" t="s">
        <v>174</v>
      </c>
    </row>
    <row r="2938" spans="1:20" hidden="1" x14ac:dyDescent="0.35">
      <c r="A2938" s="15" t="s">
        <v>29852</v>
      </c>
      <c r="B2938" s="16">
        <v>-784444</v>
      </c>
      <c r="C2938" s="15" t="s">
        <v>26817</v>
      </c>
      <c r="D2938" s="17">
        <v>82</v>
      </c>
      <c r="E2938" s="15" t="s">
        <v>27149</v>
      </c>
      <c r="F2938" s="16">
        <v>2024</v>
      </c>
      <c r="G2938" s="15" t="s">
        <v>29561</v>
      </c>
      <c r="H2938" s="15" t="s">
        <v>407</v>
      </c>
      <c r="I2938" s="15" t="s">
        <v>399</v>
      </c>
      <c r="J2938" s="15" t="s">
        <v>27130</v>
      </c>
      <c r="K2938" s="15" t="s">
        <v>999</v>
      </c>
      <c r="L2938" s="15" t="s">
        <v>998</v>
      </c>
      <c r="M2938" s="15" t="s">
        <v>27151</v>
      </c>
      <c r="N2938" s="17">
        <v>82</v>
      </c>
      <c r="O2938" s="16" t="s">
        <v>174</v>
      </c>
      <c r="P2938" s="16" t="s">
        <v>174</v>
      </c>
      <c r="Q2938" s="16" t="s">
        <v>174</v>
      </c>
      <c r="R2938" s="16" t="s">
        <v>174</v>
      </c>
      <c r="S2938" s="16" t="s">
        <v>174</v>
      </c>
      <c r="T2938" s="16" t="s">
        <v>174</v>
      </c>
    </row>
    <row r="2939" spans="1:20" hidden="1" x14ac:dyDescent="0.35">
      <c r="A2939" s="15" t="s">
        <v>29853</v>
      </c>
      <c r="B2939" s="16">
        <v>-169443</v>
      </c>
      <c r="C2939" s="15" t="s">
        <v>26817</v>
      </c>
      <c r="D2939" s="17">
        <v>1.2</v>
      </c>
      <c r="E2939" s="15" t="s">
        <v>576</v>
      </c>
      <c r="F2939" s="16">
        <v>2011</v>
      </c>
      <c r="G2939" s="15" t="s">
        <v>29854</v>
      </c>
      <c r="H2939" s="15" t="s">
        <v>407</v>
      </c>
      <c r="I2939" s="15" t="s">
        <v>399</v>
      </c>
      <c r="J2939" s="15" t="s">
        <v>27130</v>
      </c>
      <c r="K2939" s="15" t="s">
        <v>1008</v>
      </c>
      <c r="L2939" s="15" t="s">
        <v>998</v>
      </c>
      <c r="M2939" s="15" t="s">
        <v>576</v>
      </c>
      <c r="N2939" s="17">
        <v>1.2</v>
      </c>
      <c r="O2939" s="16" t="s">
        <v>174</v>
      </c>
      <c r="P2939" s="16" t="s">
        <v>174</v>
      </c>
      <c r="Q2939" s="16" t="s">
        <v>174</v>
      </c>
      <c r="R2939" s="16" t="s">
        <v>174</v>
      </c>
      <c r="S2939" s="16" t="s">
        <v>174</v>
      </c>
      <c r="T2939" s="16" t="s">
        <v>174</v>
      </c>
    </row>
    <row r="2940" spans="1:20" x14ac:dyDescent="0.35">
      <c r="A2940" s="15" t="s">
        <v>29855</v>
      </c>
      <c r="B2940" s="16">
        <v>-169597</v>
      </c>
      <c r="C2940" s="15" t="s">
        <v>26817</v>
      </c>
      <c r="D2940" s="17">
        <v>807</v>
      </c>
      <c r="E2940" s="15" t="s">
        <v>27098</v>
      </c>
      <c r="F2940" s="16">
        <v>2015</v>
      </c>
      <c r="G2940" s="15" t="s">
        <v>29856</v>
      </c>
      <c r="H2940" s="15"/>
      <c r="I2940" s="15" t="s">
        <v>451</v>
      </c>
      <c r="J2940" s="15" t="s">
        <v>27101</v>
      </c>
      <c r="K2940" s="15" t="s">
        <v>1099</v>
      </c>
      <c r="L2940" s="15" t="s">
        <v>1486</v>
      </c>
      <c r="M2940" s="15" t="s">
        <v>142</v>
      </c>
      <c r="N2940" s="17">
        <v>689</v>
      </c>
      <c r="O2940" s="19">
        <v>6821</v>
      </c>
      <c r="P2940" s="19">
        <v>6934</v>
      </c>
      <c r="Q2940" s="19">
        <v>6863</v>
      </c>
      <c r="R2940" s="18">
        <v>80.612975591652301</v>
      </c>
      <c r="S2940" s="18">
        <v>73.788767658129302</v>
      </c>
      <c r="T2940" s="18">
        <v>79.417122953395193</v>
      </c>
    </row>
    <row r="2941" spans="1:20" x14ac:dyDescent="0.35">
      <c r="A2941" s="15" t="s">
        <v>29855</v>
      </c>
      <c r="B2941" s="16">
        <v>-169596</v>
      </c>
      <c r="C2941" s="15" t="s">
        <v>26817</v>
      </c>
      <c r="D2941" s="17">
        <v>807</v>
      </c>
      <c r="E2941" s="15" t="s">
        <v>27098</v>
      </c>
      <c r="F2941" s="16">
        <v>2015</v>
      </c>
      <c r="G2941" s="15" t="s">
        <v>29857</v>
      </c>
      <c r="H2941" s="15"/>
      <c r="I2941" s="15" t="s">
        <v>451</v>
      </c>
      <c r="J2941" s="15" t="s">
        <v>27101</v>
      </c>
      <c r="K2941" s="15" t="s">
        <v>1099</v>
      </c>
      <c r="L2941" s="15" t="s">
        <v>1486</v>
      </c>
      <c r="M2941" s="15" t="s">
        <v>142</v>
      </c>
      <c r="N2941" s="17">
        <v>689</v>
      </c>
      <c r="O2941" s="19">
        <v>6821</v>
      </c>
      <c r="P2941" s="19">
        <v>6934</v>
      </c>
      <c r="Q2941" s="19">
        <v>6863</v>
      </c>
      <c r="R2941" s="18">
        <v>80.612975591652301</v>
      </c>
      <c r="S2941" s="18">
        <v>73.788767658129302</v>
      </c>
      <c r="T2941" s="18">
        <v>79.417122953395193</v>
      </c>
    </row>
    <row r="2942" spans="1:20" hidden="1" x14ac:dyDescent="0.35">
      <c r="A2942" s="15" t="s">
        <v>29858</v>
      </c>
      <c r="B2942" s="16">
        <v>-679208</v>
      </c>
      <c r="C2942" s="15" t="s">
        <v>26817</v>
      </c>
      <c r="D2942" s="17">
        <v>1.6</v>
      </c>
      <c r="E2942" s="15" t="s">
        <v>576</v>
      </c>
      <c r="F2942" s="16">
        <v>2022</v>
      </c>
      <c r="G2942" s="15" t="s">
        <v>858</v>
      </c>
      <c r="H2942" s="15" t="s">
        <v>407</v>
      </c>
      <c r="I2942" s="15" t="s">
        <v>399</v>
      </c>
      <c r="J2942" s="15" t="s">
        <v>27130</v>
      </c>
      <c r="K2942" s="15" t="s">
        <v>1583</v>
      </c>
      <c r="L2942" s="15" t="s">
        <v>998</v>
      </c>
      <c r="M2942" s="15" t="s">
        <v>576</v>
      </c>
      <c r="N2942" s="17">
        <v>1.6</v>
      </c>
      <c r="O2942" s="16" t="s">
        <v>174</v>
      </c>
      <c r="P2942" s="16" t="s">
        <v>174</v>
      </c>
      <c r="Q2942" s="16" t="s">
        <v>174</v>
      </c>
      <c r="R2942" s="18">
        <v>10.837614155251099</v>
      </c>
      <c r="S2942" s="16" t="s">
        <v>174</v>
      </c>
      <c r="T2942" s="16" t="s">
        <v>174</v>
      </c>
    </row>
    <row r="2943" spans="1:20" hidden="1" x14ac:dyDescent="0.35">
      <c r="A2943" s="15" t="s">
        <v>1592</v>
      </c>
      <c r="B2943" s="16">
        <v>-249991</v>
      </c>
      <c r="C2943" s="15" t="s">
        <v>26817</v>
      </c>
      <c r="D2943" s="17">
        <v>2.2000000000000002</v>
      </c>
      <c r="E2943" s="15" t="s">
        <v>27660</v>
      </c>
      <c r="F2943" s="16">
        <v>2018</v>
      </c>
      <c r="G2943" s="15" t="s">
        <v>29859</v>
      </c>
      <c r="H2943" s="15" t="s">
        <v>407</v>
      </c>
      <c r="I2943" s="15" t="s">
        <v>399</v>
      </c>
      <c r="J2943" s="15" t="s">
        <v>27130</v>
      </c>
      <c r="K2943" s="15" t="s">
        <v>1265</v>
      </c>
      <c r="L2943" s="15" t="s">
        <v>998</v>
      </c>
      <c r="M2943" s="15" t="s">
        <v>142</v>
      </c>
      <c r="N2943" s="17">
        <v>2.2000000000000002</v>
      </c>
      <c r="O2943" s="19">
        <v>7361</v>
      </c>
      <c r="P2943" s="19">
        <v>7196</v>
      </c>
      <c r="Q2943" s="19">
        <v>7242</v>
      </c>
      <c r="R2943" s="18">
        <v>32.752179327521802</v>
      </c>
      <c r="S2943" s="18">
        <v>75.425487754254902</v>
      </c>
      <c r="T2943" s="18">
        <v>87.681610626816095</v>
      </c>
    </row>
    <row r="2944" spans="1:20" x14ac:dyDescent="0.35">
      <c r="A2944" s="15" t="s">
        <v>23579</v>
      </c>
      <c r="B2944" s="16">
        <v>-678947</v>
      </c>
      <c r="C2944" s="15" t="s">
        <v>26817</v>
      </c>
      <c r="D2944" s="17">
        <v>346.8</v>
      </c>
      <c r="E2944" s="15" t="s">
        <v>26983</v>
      </c>
      <c r="F2944" s="16">
        <v>2008</v>
      </c>
      <c r="G2944" s="15" t="s">
        <v>29860</v>
      </c>
      <c r="H2944" s="15" t="s">
        <v>299</v>
      </c>
      <c r="I2944" s="15" t="s">
        <v>27096</v>
      </c>
      <c r="J2944" s="15" t="s">
        <v>27097</v>
      </c>
      <c r="K2944" s="15" t="s">
        <v>3794</v>
      </c>
      <c r="L2944" s="15" t="s">
        <v>1110</v>
      </c>
      <c r="M2944" s="15" t="s">
        <v>142</v>
      </c>
      <c r="N2944" s="17">
        <v>362</v>
      </c>
      <c r="O2944" s="19">
        <v>10923</v>
      </c>
      <c r="P2944" s="19">
        <v>11020</v>
      </c>
      <c r="Q2944" s="19">
        <v>10760</v>
      </c>
      <c r="R2944" s="18">
        <v>21.861455889401899</v>
      </c>
      <c r="S2944" s="18">
        <v>5.3642561618607898</v>
      </c>
      <c r="T2944" s="18">
        <v>11.9523701405182</v>
      </c>
    </row>
    <row r="2945" spans="1:20" hidden="1" x14ac:dyDescent="0.35">
      <c r="A2945" s="15" t="s">
        <v>29861</v>
      </c>
      <c r="B2945" s="16">
        <v>-649049</v>
      </c>
      <c r="C2945" s="15" t="s">
        <v>26817</v>
      </c>
      <c r="D2945" s="17">
        <v>1</v>
      </c>
      <c r="E2945" s="15" t="s">
        <v>576</v>
      </c>
      <c r="F2945" s="16">
        <v>2015</v>
      </c>
      <c r="G2945" s="15" t="s">
        <v>29862</v>
      </c>
      <c r="H2945" s="15" t="s">
        <v>407</v>
      </c>
      <c r="I2945" s="15" t="s">
        <v>399</v>
      </c>
      <c r="J2945" s="15" t="s">
        <v>27130</v>
      </c>
      <c r="K2945" s="15" t="s">
        <v>1200</v>
      </c>
      <c r="L2945" s="15" t="s">
        <v>998</v>
      </c>
      <c r="M2945" s="15" t="s">
        <v>576</v>
      </c>
      <c r="N2945" s="17">
        <v>1</v>
      </c>
      <c r="O2945" s="16" t="s">
        <v>174</v>
      </c>
      <c r="P2945" s="16" t="s">
        <v>174</v>
      </c>
      <c r="Q2945" s="16" t="s">
        <v>174</v>
      </c>
      <c r="R2945" s="18">
        <v>13.105022831050199</v>
      </c>
      <c r="S2945" s="18">
        <v>13.8926940639269</v>
      </c>
      <c r="T2945" s="18">
        <v>20.764840182648399</v>
      </c>
    </row>
    <row r="2946" spans="1:20" hidden="1" x14ac:dyDescent="0.35">
      <c r="A2946" s="15" t="s">
        <v>29863</v>
      </c>
      <c r="B2946" s="16">
        <v>-745082</v>
      </c>
      <c r="C2946" s="15" t="s">
        <v>26817</v>
      </c>
      <c r="D2946" s="17">
        <v>25</v>
      </c>
      <c r="E2946" s="15" t="s">
        <v>1627</v>
      </c>
      <c r="F2946" s="16">
        <v>1989</v>
      </c>
      <c r="G2946" s="15" t="s">
        <v>27183</v>
      </c>
      <c r="H2946" s="15" t="s">
        <v>407</v>
      </c>
      <c r="I2946" s="15" t="s">
        <v>399</v>
      </c>
      <c r="J2946" s="15" t="s">
        <v>27130</v>
      </c>
      <c r="K2946" s="15" t="s">
        <v>1626</v>
      </c>
      <c r="L2946" s="15" t="s">
        <v>998</v>
      </c>
      <c r="M2946" s="15" t="s">
        <v>1627</v>
      </c>
      <c r="N2946" s="17">
        <v>20</v>
      </c>
      <c r="O2946" s="16" t="s">
        <v>174</v>
      </c>
      <c r="P2946" s="16" t="s">
        <v>174</v>
      </c>
      <c r="Q2946" s="16" t="s">
        <v>174</v>
      </c>
      <c r="R2946" s="18">
        <v>44.127853881278497</v>
      </c>
      <c r="S2946" s="18">
        <v>48.456050228310502</v>
      </c>
      <c r="T2946" s="18">
        <v>56.691780821917803</v>
      </c>
    </row>
    <row r="2947" spans="1:20" hidden="1" x14ac:dyDescent="0.35">
      <c r="A2947" s="15" t="s">
        <v>29863</v>
      </c>
      <c r="B2947" s="16">
        <v>-745081</v>
      </c>
      <c r="C2947" s="15" t="s">
        <v>26817</v>
      </c>
      <c r="D2947" s="17">
        <v>25</v>
      </c>
      <c r="E2947" s="15" t="s">
        <v>1627</v>
      </c>
      <c r="F2947" s="16">
        <v>1989</v>
      </c>
      <c r="G2947" s="15" t="s">
        <v>27183</v>
      </c>
      <c r="H2947" s="15" t="s">
        <v>407</v>
      </c>
      <c r="I2947" s="15" t="s">
        <v>399</v>
      </c>
      <c r="J2947" s="15" t="s">
        <v>27130</v>
      </c>
      <c r="K2947" s="15" t="s">
        <v>1626</v>
      </c>
      <c r="L2947" s="15" t="s">
        <v>998</v>
      </c>
      <c r="M2947" s="15" t="s">
        <v>1627</v>
      </c>
      <c r="N2947" s="17">
        <v>20</v>
      </c>
      <c r="O2947" s="16" t="s">
        <v>174</v>
      </c>
      <c r="P2947" s="16" t="s">
        <v>174</v>
      </c>
      <c r="Q2947" s="16" t="s">
        <v>174</v>
      </c>
      <c r="R2947" s="18">
        <v>44.127853881278497</v>
      </c>
      <c r="S2947" s="18">
        <v>48.456050228310502</v>
      </c>
      <c r="T2947" s="18">
        <v>56.691780821917803</v>
      </c>
    </row>
    <row r="2948" spans="1:20" x14ac:dyDescent="0.35">
      <c r="A2948" s="15" t="s">
        <v>23579</v>
      </c>
      <c r="B2948" s="16">
        <v>-142753</v>
      </c>
      <c r="C2948" s="15" t="s">
        <v>26817</v>
      </c>
      <c r="D2948" s="17">
        <v>346.8</v>
      </c>
      <c r="E2948" s="15" t="s">
        <v>26983</v>
      </c>
      <c r="F2948" s="16">
        <v>2008</v>
      </c>
      <c r="G2948" s="15" t="s">
        <v>29864</v>
      </c>
      <c r="H2948" s="15" t="s">
        <v>299</v>
      </c>
      <c r="I2948" s="15" t="s">
        <v>27096</v>
      </c>
      <c r="J2948" s="15" t="s">
        <v>27097</v>
      </c>
      <c r="K2948" s="15" t="s">
        <v>3794</v>
      </c>
      <c r="L2948" s="15" t="s">
        <v>1110</v>
      </c>
      <c r="M2948" s="15" t="s">
        <v>142</v>
      </c>
      <c r="N2948" s="17">
        <v>362</v>
      </c>
      <c r="O2948" s="19">
        <v>10923</v>
      </c>
      <c r="P2948" s="19">
        <v>11020</v>
      </c>
      <c r="Q2948" s="19">
        <v>10760</v>
      </c>
      <c r="R2948" s="18">
        <v>21.861455889401899</v>
      </c>
      <c r="S2948" s="18">
        <v>5.3642561618607898</v>
      </c>
      <c r="T2948" s="18">
        <v>11.9523701405182</v>
      </c>
    </row>
    <row r="2949" spans="1:20" hidden="1" x14ac:dyDescent="0.35">
      <c r="A2949" s="15" t="s">
        <v>29865</v>
      </c>
      <c r="B2949" s="16">
        <v>-215958</v>
      </c>
      <c r="C2949" s="15" t="s">
        <v>26817</v>
      </c>
      <c r="D2949" s="17">
        <v>1115</v>
      </c>
      <c r="E2949" s="15" t="s">
        <v>26938</v>
      </c>
      <c r="F2949" s="16">
        <v>1956</v>
      </c>
      <c r="G2949" s="15" t="s">
        <v>29866</v>
      </c>
      <c r="H2949" s="15" t="s">
        <v>407</v>
      </c>
      <c r="I2949" s="15" t="s">
        <v>399</v>
      </c>
      <c r="J2949" s="15" t="s">
        <v>27130</v>
      </c>
      <c r="K2949" s="15" t="s">
        <v>999</v>
      </c>
      <c r="L2949" s="15" t="s">
        <v>998</v>
      </c>
      <c r="M2949" s="15" t="s">
        <v>142</v>
      </c>
      <c r="N2949" s="17">
        <v>1152</v>
      </c>
      <c r="O2949" s="19">
        <v>14190</v>
      </c>
      <c r="P2949" s="19">
        <v>13075</v>
      </c>
      <c r="Q2949" s="19">
        <v>13259</v>
      </c>
      <c r="R2949" s="18">
        <v>5.9282843417047202</v>
      </c>
      <c r="S2949" s="18">
        <v>6.2475722190512402</v>
      </c>
      <c r="T2949" s="18">
        <v>5.3197635242262802</v>
      </c>
    </row>
    <row r="2950" spans="1:20" hidden="1" x14ac:dyDescent="0.35">
      <c r="A2950" s="15" t="s">
        <v>29867</v>
      </c>
      <c r="B2950" s="16">
        <v>-663708</v>
      </c>
      <c r="C2950" s="15" t="s">
        <v>26817</v>
      </c>
      <c r="D2950" s="17">
        <v>100</v>
      </c>
      <c r="E2950" s="15" t="s">
        <v>27149</v>
      </c>
      <c r="F2950" s="16">
        <v>2021</v>
      </c>
      <c r="G2950" s="15" t="s">
        <v>27346</v>
      </c>
      <c r="H2950" s="15" t="s">
        <v>407</v>
      </c>
      <c r="I2950" s="15" t="s">
        <v>399</v>
      </c>
      <c r="J2950" s="15" t="s">
        <v>27130</v>
      </c>
      <c r="K2950" s="15" t="s">
        <v>999</v>
      </c>
      <c r="L2950" s="15" t="s">
        <v>998</v>
      </c>
      <c r="M2950" s="15" t="s">
        <v>27151</v>
      </c>
      <c r="N2950" s="17">
        <v>100</v>
      </c>
      <c r="O2950" s="16" t="s">
        <v>174</v>
      </c>
      <c r="P2950" s="16" t="s">
        <v>1276</v>
      </c>
      <c r="Q2950" s="16" t="s">
        <v>174</v>
      </c>
      <c r="R2950" s="18">
        <v>10.834474885844701</v>
      </c>
      <c r="S2950" s="18">
        <v>12.9836757990868</v>
      </c>
      <c r="T2950" s="16" t="s">
        <v>174</v>
      </c>
    </row>
    <row r="2951" spans="1:20" hidden="1" x14ac:dyDescent="0.35">
      <c r="A2951" s="15" t="s">
        <v>29867</v>
      </c>
      <c r="B2951" s="16">
        <v>-663707</v>
      </c>
      <c r="C2951" s="15" t="s">
        <v>26817</v>
      </c>
      <c r="D2951" s="17">
        <v>100</v>
      </c>
      <c r="E2951" s="15" t="s">
        <v>27149</v>
      </c>
      <c r="F2951" s="16">
        <v>2021</v>
      </c>
      <c r="G2951" s="15" t="s">
        <v>27347</v>
      </c>
      <c r="H2951" s="15" t="s">
        <v>407</v>
      </c>
      <c r="I2951" s="15" t="s">
        <v>399</v>
      </c>
      <c r="J2951" s="15" t="s">
        <v>27130</v>
      </c>
      <c r="K2951" s="15" t="s">
        <v>999</v>
      </c>
      <c r="L2951" s="15" t="s">
        <v>998</v>
      </c>
      <c r="M2951" s="15" t="s">
        <v>27151</v>
      </c>
      <c r="N2951" s="17">
        <v>100</v>
      </c>
      <c r="O2951" s="16" t="s">
        <v>174</v>
      </c>
      <c r="P2951" s="16" t="s">
        <v>1276</v>
      </c>
      <c r="Q2951" s="16" t="s">
        <v>174</v>
      </c>
      <c r="R2951" s="18">
        <v>10.834474885844701</v>
      </c>
      <c r="S2951" s="18">
        <v>12.9836757990868</v>
      </c>
      <c r="T2951" s="16" t="s">
        <v>174</v>
      </c>
    </row>
    <row r="2952" spans="1:20" x14ac:dyDescent="0.35">
      <c r="A2952" s="15" t="s">
        <v>23579</v>
      </c>
      <c r="B2952" s="16">
        <v>-142752</v>
      </c>
      <c r="C2952" s="15" t="s">
        <v>26817</v>
      </c>
      <c r="D2952" s="17">
        <v>346.8</v>
      </c>
      <c r="E2952" s="15" t="s">
        <v>26983</v>
      </c>
      <c r="F2952" s="16">
        <v>2008</v>
      </c>
      <c r="G2952" s="15" t="s">
        <v>29868</v>
      </c>
      <c r="H2952" s="15" t="s">
        <v>299</v>
      </c>
      <c r="I2952" s="15" t="s">
        <v>27096</v>
      </c>
      <c r="J2952" s="15" t="s">
        <v>27097</v>
      </c>
      <c r="K2952" s="15" t="s">
        <v>3794</v>
      </c>
      <c r="L2952" s="15" t="s">
        <v>1110</v>
      </c>
      <c r="M2952" s="15" t="s">
        <v>142</v>
      </c>
      <c r="N2952" s="17">
        <v>362</v>
      </c>
      <c r="O2952" s="19">
        <v>10923</v>
      </c>
      <c r="P2952" s="19">
        <v>11020</v>
      </c>
      <c r="Q2952" s="19">
        <v>10760</v>
      </c>
      <c r="R2952" s="18">
        <v>21.861455889401899</v>
      </c>
      <c r="S2952" s="18">
        <v>5.3642561618607898</v>
      </c>
      <c r="T2952" s="18">
        <v>11.9523701405182</v>
      </c>
    </row>
    <row r="2953" spans="1:20" x14ac:dyDescent="0.35">
      <c r="A2953" s="15" t="s">
        <v>21012</v>
      </c>
      <c r="B2953" s="16">
        <v>-167194</v>
      </c>
      <c r="C2953" s="15" t="s">
        <v>26817</v>
      </c>
      <c r="D2953" s="17">
        <v>200</v>
      </c>
      <c r="E2953" s="15" t="s">
        <v>26983</v>
      </c>
      <c r="F2953" s="16">
        <v>2011</v>
      </c>
      <c r="G2953" s="15" t="s">
        <v>29869</v>
      </c>
      <c r="H2953" s="15" t="s">
        <v>407</v>
      </c>
      <c r="I2953" s="15" t="s">
        <v>399</v>
      </c>
      <c r="J2953" s="15" t="s">
        <v>27130</v>
      </c>
      <c r="K2953" s="15" t="s">
        <v>899</v>
      </c>
      <c r="L2953" s="15" t="s">
        <v>998</v>
      </c>
      <c r="M2953" s="15" t="s">
        <v>142</v>
      </c>
      <c r="N2953" s="17">
        <v>194.8</v>
      </c>
      <c r="O2953" s="19">
        <v>10225</v>
      </c>
      <c r="P2953" s="19">
        <v>10179</v>
      </c>
      <c r="Q2953" s="19">
        <v>10299</v>
      </c>
      <c r="R2953" s="18">
        <v>6.0085628158607802</v>
      </c>
      <c r="S2953" s="18">
        <v>8.4221142396369508</v>
      </c>
      <c r="T2953" s="18">
        <v>3.9660745595529399</v>
      </c>
    </row>
    <row r="2954" spans="1:20" hidden="1" x14ac:dyDescent="0.35">
      <c r="A2954" s="15" t="s">
        <v>1701</v>
      </c>
      <c r="B2954" s="16">
        <v>-1440</v>
      </c>
      <c r="C2954" s="15" t="s">
        <v>26817</v>
      </c>
      <c r="D2954" s="17">
        <v>19.600000000000001</v>
      </c>
      <c r="E2954" s="15" t="s">
        <v>26958</v>
      </c>
      <c r="F2954" s="16">
        <v>1986</v>
      </c>
      <c r="G2954" s="15" t="s">
        <v>29870</v>
      </c>
      <c r="H2954" s="15" t="s">
        <v>407</v>
      </c>
      <c r="I2954" s="15" t="s">
        <v>399</v>
      </c>
      <c r="J2954" s="15" t="s">
        <v>27130</v>
      </c>
      <c r="K2954" s="15" t="s">
        <v>999</v>
      </c>
      <c r="L2954" s="15" t="s">
        <v>998</v>
      </c>
      <c r="M2954" s="15" t="s">
        <v>26961</v>
      </c>
      <c r="N2954" s="17">
        <v>17</v>
      </c>
      <c r="O2954" s="16" t="s">
        <v>174</v>
      </c>
      <c r="P2954" s="16" t="s">
        <v>174</v>
      </c>
      <c r="Q2954" s="16" t="s">
        <v>174</v>
      </c>
      <c r="R2954" s="18">
        <v>61.320843405855499</v>
      </c>
      <c r="S2954" s="18">
        <v>7.3099650819231803</v>
      </c>
      <c r="T2954" s="18">
        <v>8.8456889605157105</v>
      </c>
    </row>
    <row r="2955" spans="1:20" hidden="1" x14ac:dyDescent="0.35">
      <c r="A2955" s="15" t="s">
        <v>29871</v>
      </c>
      <c r="B2955" s="16">
        <v>-394654</v>
      </c>
      <c r="C2955" s="15" t="s">
        <v>26817</v>
      </c>
      <c r="D2955" s="17">
        <v>20</v>
      </c>
      <c r="E2955" s="15" t="s">
        <v>576</v>
      </c>
      <c r="F2955" s="16">
        <v>2015</v>
      </c>
      <c r="G2955" s="15" t="s">
        <v>1706</v>
      </c>
      <c r="H2955" s="15" t="s">
        <v>407</v>
      </c>
      <c r="I2955" s="15" t="s">
        <v>399</v>
      </c>
      <c r="J2955" s="15" t="s">
        <v>27130</v>
      </c>
      <c r="K2955" s="15" t="s">
        <v>1200</v>
      </c>
      <c r="L2955" s="15" t="s">
        <v>998</v>
      </c>
      <c r="M2955" s="15" t="s">
        <v>576</v>
      </c>
      <c r="N2955" s="17">
        <v>20</v>
      </c>
      <c r="O2955" s="16" t="s">
        <v>174</v>
      </c>
      <c r="P2955" s="16" t="s">
        <v>174</v>
      </c>
      <c r="Q2955" s="16" t="s">
        <v>174</v>
      </c>
      <c r="R2955" s="18">
        <v>24.9480593607306</v>
      </c>
      <c r="S2955" s="18">
        <v>29.918949771689501</v>
      </c>
      <c r="T2955" s="18">
        <v>26.972602739726</v>
      </c>
    </row>
    <row r="2956" spans="1:20" hidden="1" x14ac:dyDescent="0.35">
      <c r="A2956" s="15" t="s">
        <v>29872</v>
      </c>
      <c r="B2956" s="16">
        <v>-547235</v>
      </c>
      <c r="C2956" s="15" t="s">
        <v>26817</v>
      </c>
      <c r="D2956" s="17">
        <v>24</v>
      </c>
      <c r="E2956" s="15" t="s">
        <v>26382</v>
      </c>
      <c r="F2956" s="16">
        <v>2008</v>
      </c>
      <c r="G2956" s="15" t="s">
        <v>29873</v>
      </c>
      <c r="H2956" s="15" t="s">
        <v>407</v>
      </c>
      <c r="I2956" s="15" t="s">
        <v>399</v>
      </c>
      <c r="J2956" s="15" t="s">
        <v>27130</v>
      </c>
      <c r="K2956" s="15" t="s">
        <v>1193</v>
      </c>
      <c r="L2956" s="15" t="s">
        <v>998</v>
      </c>
      <c r="M2956" s="15" t="s">
        <v>577</v>
      </c>
      <c r="N2956" s="17">
        <v>24</v>
      </c>
      <c r="O2956" s="16" t="s">
        <v>174</v>
      </c>
      <c r="P2956" s="16" t="s">
        <v>174</v>
      </c>
      <c r="Q2956" s="16" t="s">
        <v>174</v>
      </c>
      <c r="R2956" s="16" t="s">
        <v>174</v>
      </c>
      <c r="S2956" s="16" t="s">
        <v>174</v>
      </c>
      <c r="T2956" s="16" t="s">
        <v>174</v>
      </c>
    </row>
    <row r="2957" spans="1:20" hidden="1" x14ac:dyDescent="0.35">
      <c r="A2957" s="15" t="s">
        <v>29872</v>
      </c>
      <c r="B2957" s="16">
        <v>-356873</v>
      </c>
      <c r="C2957" s="15" t="s">
        <v>26817</v>
      </c>
      <c r="D2957" s="17">
        <v>24</v>
      </c>
      <c r="E2957" s="15" t="s">
        <v>26382</v>
      </c>
      <c r="F2957" s="16">
        <v>2008</v>
      </c>
      <c r="G2957" s="15" t="s">
        <v>29873</v>
      </c>
      <c r="H2957" s="15" t="s">
        <v>407</v>
      </c>
      <c r="I2957" s="15" t="s">
        <v>399</v>
      </c>
      <c r="J2957" s="15" t="s">
        <v>27130</v>
      </c>
      <c r="K2957" s="15" t="s">
        <v>1193</v>
      </c>
      <c r="L2957" s="15" t="s">
        <v>998</v>
      </c>
      <c r="M2957" s="15" t="s">
        <v>577</v>
      </c>
      <c r="N2957" s="17">
        <v>24</v>
      </c>
      <c r="O2957" s="16" t="s">
        <v>174</v>
      </c>
      <c r="P2957" s="16" t="s">
        <v>174</v>
      </c>
      <c r="Q2957" s="16" t="s">
        <v>174</v>
      </c>
      <c r="R2957" s="16" t="s">
        <v>174</v>
      </c>
      <c r="S2957" s="16" t="s">
        <v>174</v>
      </c>
      <c r="T2957" s="16" t="s">
        <v>174</v>
      </c>
    </row>
    <row r="2958" spans="1:20" hidden="1" x14ac:dyDescent="0.35">
      <c r="A2958" s="15" t="s">
        <v>29874</v>
      </c>
      <c r="B2958" s="16">
        <v>-747219</v>
      </c>
      <c r="C2958" s="15" t="s">
        <v>26817</v>
      </c>
      <c r="D2958" s="17">
        <v>1.5</v>
      </c>
      <c r="E2958" s="15" t="s">
        <v>27149</v>
      </c>
      <c r="F2958" s="16">
        <v>2019</v>
      </c>
      <c r="G2958" s="15" t="s">
        <v>29875</v>
      </c>
      <c r="H2958" s="15" t="s">
        <v>407</v>
      </c>
      <c r="I2958" s="15" t="s">
        <v>399</v>
      </c>
      <c r="J2958" s="15" t="s">
        <v>27130</v>
      </c>
      <c r="K2958" s="15" t="s">
        <v>899</v>
      </c>
      <c r="L2958" s="15" t="s">
        <v>998</v>
      </c>
      <c r="M2958" s="15" t="s">
        <v>27151</v>
      </c>
      <c r="N2958" s="17">
        <v>1.5</v>
      </c>
      <c r="O2958" s="16" t="s">
        <v>174</v>
      </c>
      <c r="P2958" s="16" t="s">
        <v>174</v>
      </c>
      <c r="Q2958" s="16" t="s">
        <v>174</v>
      </c>
      <c r="R2958" s="16" t="s">
        <v>174</v>
      </c>
      <c r="S2958" s="16" t="s">
        <v>174</v>
      </c>
      <c r="T2958" s="16" t="s">
        <v>174</v>
      </c>
    </row>
    <row r="2959" spans="1:20" hidden="1" x14ac:dyDescent="0.35">
      <c r="A2959" s="15" t="s">
        <v>29874</v>
      </c>
      <c r="B2959" s="16">
        <v>-747218</v>
      </c>
      <c r="C2959" s="15" t="s">
        <v>26817</v>
      </c>
      <c r="D2959" s="17">
        <v>1.5</v>
      </c>
      <c r="E2959" s="15" t="s">
        <v>27149</v>
      </c>
      <c r="F2959" s="16">
        <v>2019</v>
      </c>
      <c r="G2959" s="15" t="s">
        <v>29876</v>
      </c>
      <c r="H2959" s="15" t="s">
        <v>407</v>
      </c>
      <c r="I2959" s="15" t="s">
        <v>399</v>
      </c>
      <c r="J2959" s="15" t="s">
        <v>27130</v>
      </c>
      <c r="K2959" s="15" t="s">
        <v>899</v>
      </c>
      <c r="L2959" s="15" t="s">
        <v>998</v>
      </c>
      <c r="M2959" s="15" t="s">
        <v>27151</v>
      </c>
      <c r="N2959" s="17">
        <v>1.5</v>
      </c>
      <c r="O2959" s="16" t="s">
        <v>174</v>
      </c>
      <c r="P2959" s="16" t="s">
        <v>174</v>
      </c>
      <c r="Q2959" s="16" t="s">
        <v>174</v>
      </c>
      <c r="R2959" s="16" t="s">
        <v>174</v>
      </c>
      <c r="S2959" s="16" t="s">
        <v>174</v>
      </c>
      <c r="T2959" s="16" t="s">
        <v>174</v>
      </c>
    </row>
    <row r="2960" spans="1:20" hidden="1" x14ac:dyDescent="0.35">
      <c r="A2960" s="15" t="s">
        <v>29874</v>
      </c>
      <c r="B2960" s="16">
        <v>-747217</v>
      </c>
      <c r="C2960" s="15" t="s">
        <v>26817</v>
      </c>
      <c r="D2960" s="17">
        <v>1.5</v>
      </c>
      <c r="E2960" s="15" t="s">
        <v>27149</v>
      </c>
      <c r="F2960" s="16">
        <v>2019</v>
      </c>
      <c r="G2960" s="15" t="s">
        <v>29877</v>
      </c>
      <c r="H2960" s="15" t="s">
        <v>407</v>
      </c>
      <c r="I2960" s="15" t="s">
        <v>399</v>
      </c>
      <c r="J2960" s="15" t="s">
        <v>27130</v>
      </c>
      <c r="K2960" s="15" t="s">
        <v>899</v>
      </c>
      <c r="L2960" s="15" t="s">
        <v>998</v>
      </c>
      <c r="M2960" s="15" t="s">
        <v>27151</v>
      </c>
      <c r="N2960" s="17">
        <v>1.5</v>
      </c>
      <c r="O2960" s="16" t="s">
        <v>174</v>
      </c>
      <c r="P2960" s="16" t="s">
        <v>174</v>
      </c>
      <c r="Q2960" s="16" t="s">
        <v>174</v>
      </c>
      <c r="R2960" s="16" t="s">
        <v>174</v>
      </c>
      <c r="S2960" s="16" t="s">
        <v>174</v>
      </c>
      <c r="T2960" s="16" t="s">
        <v>174</v>
      </c>
    </row>
    <row r="2961" spans="1:20" hidden="1" x14ac:dyDescent="0.35">
      <c r="A2961" s="15" t="s">
        <v>29874</v>
      </c>
      <c r="B2961" s="16">
        <v>-747216</v>
      </c>
      <c r="C2961" s="15" t="s">
        <v>26817</v>
      </c>
      <c r="D2961" s="17">
        <v>1.5</v>
      </c>
      <c r="E2961" s="15" t="s">
        <v>27149</v>
      </c>
      <c r="F2961" s="16">
        <v>2019</v>
      </c>
      <c r="G2961" s="15" t="s">
        <v>29878</v>
      </c>
      <c r="H2961" s="15" t="s">
        <v>407</v>
      </c>
      <c r="I2961" s="15" t="s">
        <v>399</v>
      </c>
      <c r="J2961" s="15" t="s">
        <v>27130</v>
      </c>
      <c r="K2961" s="15" t="s">
        <v>899</v>
      </c>
      <c r="L2961" s="15" t="s">
        <v>998</v>
      </c>
      <c r="M2961" s="15" t="s">
        <v>27151</v>
      </c>
      <c r="N2961" s="17">
        <v>1.5</v>
      </c>
      <c r="O2961" s="16" t="s">
        <v>174</v>
      </c>
      <c r="P2961" s="16" t="s">
        <v>174</v>
      </c>
      <c r="Q2961" s="16" t="s">
        <v>174</v>
      </c>
      <c r="R2961" s="16" t="s">
        <v>174</v>
      </c>
      <c r="S2961" s="16" t="s">
        <v>174</v>
      </c>
      <c r="T2961" s="16" t="s">
        <v>174</v>
      </c>
    </row>
    <row r="2962" spans="1:20" x14ac:dyDescent="0.35">
      <c r="A2962" s="15" t="s">
        <v>29879</v>
      </c>
      <c r="B2962" s="16">
        <v>-167387</v>
      </c>
      <c r="C2962" s="15" t="s">
        <v>26817</v>
      </c>
      <c r="D2962" s="17">
        <v>1295</v>
      </c>
      <c r="E2962" s="15" t="s">
        <v>27098</v>
      </c>
      <c r="F2962" s="16">
        <v>2013</v>
      </c>
      <c r="G2962" s="15" t="s">
        <v>29728</v>
      </c>
      <c r="H2962" s="15"/>
      <c r="I2962" s="15" t="s">
        <v>451</v>
      </c>
      <c r="J2962" s="15" t="s">
        <v>27924</v>
      </c>
      <c r="K2962" s="15" t="s">
        <v>3222</v>
      </c>
      <c r="L2962" s="15" t="s">
        <v>1310</v>
      </c>
      <c r="M2962" s="15" t="s">
        <v>142</v>
      </c>
      <c r="N2962" s="17">
        <v>1393</v>
      </c>
      <c r="O2962" s="19">
        <v>6717</v>
      </c>
      <c r="P2962" s="19">
        <v>6761</v>
      </c>
      <c r="Q2962" s="19">
        <v>6737</v>
      </c>
      <c r="R2962" s="18">
        <v>58.340823491233103</v>
      </c>
      <c r="S2962" s="18">
        <v>43.913968079143302</v>
      </c>
      <c r="T2962" s="18">
        <v>48.927268436113998</v>
      </c>
    </row>
    <row r="2963" spans="1:20" hidden="1" x14ac:dyDescent="0.35">
      <c r="A2963" s="15" t="s">
        <v>29880</v>
      </c>
      <c r="B2963" s="16">
        <v>-521380</v>
      </c>
      <c r="C2963" s="15" t="s">
        <v>26817</v>
      </c>
      <c r="D2963" s="17">
        <v>50</v>
      </c>
      <c r="E2963" s="15" t="s">
        <v>576</v>
      </c>
      <c r="F2963" s="16">
        <v>2012</v>
      </c>
      <c r="G2963" s="15" t="s">
        <v>29656</v>
      </c>
      <c r="H2963" s="15" t="s">
        <v>407</v>
      </c>
      <c r="I2963" s="15" t="s">
        <v>399</v>
      </c>
      <c r="J2963" s="15" t="s">
        <v>27130</v>
      </c>
      <c r="K2963" s="15" t="s">
        <v>1583</v>
      </c>
      <c r="L2963" s="15" t="s">
        <v>998</v>
      </c>
      <c r="M2963" s="15" t="s">
        <v>576</v>
      </c>
      <c r="N2963" s="17">
        <v>50</v>
      </c>
      <c r="O2963" s="16" t="s">
        <v>174</v>
      </c>
      <c r="P2963" s="16" t="s">
        <v>174</v>
      </c>
      <c r="Q2963" s="16" t="s">
        <v>174</v>
      </c>
      <c r="R2963" s="18">
        <v>16.3614155251142</v>
      </c>
      <c r="S2963" s="16" t="s">
        <v>174</v>
      </c>
      <c r="T2963" s="16" t="s">
        <v>174</v>
      </c>
    </row>
    <row r="2964" spans="1:20" hidden="1" x14ac:dyDescent="0.35">
      <c r="A2964" s="15" t="s">
        <v>29881</v>
      </c>
      <c r="B2964" s="16">
        <v>-521382</v>
      </c>
      <c r="C2964" s="15" t="s">
        <v>26817</v>
      </c>
      <c r="D2964" s="17">
        <v>20</v>
      </c>
      <c r="E2964" s="15" t="s">
        <v>576</v>
      </c>
      <c r="F2964" s="16">
        <v>2012</v>
      </c>
      <c r="G2964" s="15" t="s">
        <v>29656</v>
      </c>
      <c r="H2964" s="15" t="s">
        <v>407</v>
      </c>
      <c r="I2964" s="15" t="s">
        <v>399</v>
      </c>
      <c r="J2964" s="15" t="s">
        <v>27130</v>
      </c>
      <c r="K2964" s="15" t="s">
        <v>1583</v>
      </c>
      <c r="L2964" s="15" t="s">
        <v>998</v>
      </c>
      <c r="M2964" s="15" t="s">
        <v>576</v>
      </c>
      <c r="N2964" s="17">
        <v>20</v>
      </c>
      <c r="O2964" s="16" t="s">
        <v>174</v>
      </c>
      <c r="P2964" s="16" t="s">
        <v>174</v>
      </c>
      <c r="Q2964" s="16" t="s">
        <v>174</v>
      </c>
      <c r="R2964" s="18">
        <v>12.7762557077626</v>
      </c>
      <c r="S2964" s="16" t="s">
        <v>174</v>
      </c>
      <c r="T2964" s="16" t="s">
        <v>174</v>
      </c>
    </row>
    <row r="2965" spans="1:20" hidden="1" x14ac:dyDescent="0.35">
      <c r="A2965" s="15" t="s">
        <v>1950</v>
      </c>
      <c r="B2965" s="16">
        <v>-663102</v>
      </c>
      <c r="C2965" s="15" t="s">
        <v>26817</v>
      </c>
      <c r="D2965" s="17">
        <v>66</v>
      </c>
      <c r="E2965" s="15" t="s">
        <v>576</v>
      </c>
      <c r="F2965" s="16">
        <v>2013</v>
      </c>
      <c r="G2965" s="15" t="s">
        <v>29506</v>
      </c>
      <c r="H2965" s="15" t="s">
        <v>407</v>
      </c>
      <c r="I2965" s="15" t="s">
        <v>399</v>
      </c>
      <c r="J2965" s="15" t="s">
        <v>27130</v>
      </c>
      <c r="K2965" s="15" t="s">
        <v>999</v>
      </c>
      <c r="L2965" s="15" t="s">
        <v>998</v>
      </c>
      <c r="M2965" s="15" t="s">
        <v>576</v>
      </c>
      <c r="N2965" s="17">
        <v>66</v>
      </c>
      <c r="O2965" s="16" t="s">
        <v>174</v>
      </c>
      <c r="P2965" s="16" t="s">
        <v>174</v>
      </c>
      <c r="Q2965" s="16" t="s">
        <v>174</v>
      </c>
      <c r="R2965" s="18">
        <v>27.8395253908953</v>
      </c>
      <c r="S2965" s="16" t="s">
        <v>174</v>
      </c>
      <c r="T2965" s="16" t="s">
        <v>174</v>
      </c>
    </row>
    <row r="2966" spans="1:20" hidden="1" x14ac:dyDescent="0.35">
      <c r="A2966" s="15" t="s">
        <v>1950</v>
      </c>
      <c r="B2966" s="16">
        <v>-663101</v>
      </c>
      <c r="C2966" s="15" t="s">
        <v>26817</v>
      </c>
      <c r="D2966" s="17">
        <v>66</v>
      </c>
      <c r="E2966" s="15" t="s">
        <v>576</v>
      </c>
      <c r="F2966" s="16">
        <v>2013</v>
      </c>
      <c r="G2966" s="15" t="s">
        <v>29506</v>
      </c>
      <c r="H2966" s="15" t="s">
        <v>407</v>
      </c>
      <c r="I2966" s="15" t="s">
        <v>399</v>
      </c>
      <c r="J2966" s="15" t="s">
        <v>27130</v>
      </c>
      <c r="K2966" s="15" t="s">
        <v>999</v>
      </c>
      <c r="L2966" s="15" t="s">
        <v>998</v>
      </c>
      <c r="M2966" s="15" t="s">
        <v>576</v>
      </c>
      <c r="N2966" s="17">
        <v>66</v>
      </c>
      <c r="O2966" s="16" t="s">
        <v>174</v>
      </c>
      <c r="P2966" s="16" t="s">
        <v>174</v>
      </c>
      <c r="Q2966" s="16" t="s">
        <v>174</v>
      </c>
      <c r="R2966" s="18">
        <v>27.8395253908953</v>
      </c>
      <c r="S2966" s="16" t="s">
        <v>174</v>
      </c>
      <c r="T2966" s="16" t="s">
        <v>174</v>
      </c>
    </row>
    <row r="2967" spans="1:20" hidden="1" x14ac:dyDescent="0.35">
      <c r="A2967" s="15" t="s">
        <v>29882</v>
      </c>
      <c r="B2967" s="16">
        <v>-164281</v>
      </c>
      <c r="C2967" s="15" t="s">
        <v>26817</v>
      </c>
      <c r="D2967" s="17">
        <v>1</v>
      </c>
      <c r="E2967" s="15" t="s">
        <v>26958</v>
      </c>
      <c r="F2967" s="16">
        <v>1902</v>
      </c>
      <c r="G2967" s="15" t="s">
        <v>29822</v>
      </c>
      <c r="H2967" s="15" t="s">
        <v>407</v>
      </c>
      <c r="I2967" s="15" t="s">
        <v>399</v>
      </c>
      <c r="J2967" s="15" t="s">
        <v>27130</v>
      </c>
      <c r="K2967" s="15" t="s">
        <v>1965</v>
      </c>
      <c r="L2967" s="15" t="s">
        <v>998</v>
      </c>
      <c r="M2967" s="15" t="s">
        <v>26961</v>
      </c>
      <c r="N2967" s="17">
        <v>1</v>
      </c>
      <c r="O2967" s="16" t="s">
        <v>174</v>
      </c>
      <c r="P2967" s="16" t="s">
        <v>174</v>
      </c>
      <c r="Q2967" s="16" t="s">
        <v>174</v>
      </c>
      <c r="R2967" s="18">
        <v>28.812785388127899</v>
      </c>
      <c r="S2967" s="18">
        <v>44.223744292237399</v>
      </c>
      <c r="T2967" s="18">
        <v>43.458904109589</v>
      </c>
    </row>
    <row r="2968" spans="1:20" hidden="1" x14ac:dyDescent="0.35">
      <c r="A2968" s="15" t="s">
        <v>29883</v>
      </c>
      <c r="B2968" s="16">
        <v>-750237</v>
      </c>
      <c r="C2968" s="15" t="s">
        <v>26817</v>
      </c>
      <c r="D2968" s="17">
        <v>1.8</v>
      </c>
      <c r="E2968" s="15" t="s">
        <v>576</v>
      </c>
      <c r="F2968" s="16">
        <v>2023</v>
      </c>
      <c r="G2968" s="15" t="s">
        <v>1966</v>
      </c>
      <c r="H2968" s="15" t="s">
        <v>407</v>
      </c>
      <c r="I2968" s="15" t="s">
        <v>399</v>
      </c>
      <c r="J2968" s="15" t="s">
        <v>27130</v>
      </c>
      <c r="K2968" s="15" t="s">
        <v>999</v>
      </c>
      <c r="L2968" s="15" t="s">
        <v>998</v>
      </c>
      <c r="M2968" s="15" t="s">
        <v>576</v>
      </c>
      <c r="N2968" s="17">
        <v>1.8</v>
      </c>
      <c r="O2968" s="16" t="s">
        <v>174</v>
      </c>
      <c r="P2968" s="16" t="s">
        <v>174</v>
      </c>
      <c r="Q2968" s="16" t="s">
        <v>174</v>
      </c>
      <c r="R2968" s="16" t="s">
        <v>174</v>
      </c>
      <c r="S2968" s="16" t="s">
        <v>174</v>
      </c>
      <c r="T2968" s="16" t="s">
        <v>174</v>
      </c>
    </row>
    <row r="2969" spans="1:20" hidden="1" x14ac:dyDescent="0.35">
      <c r="A2969" s="15" t="s">
        <v>29884</v>
      </c>
      <c r="B2969" s="16">
        <v>-663061</v>
      </c>
      <c r="C2969" s="15" t="s">
        <v>26817</v>
      </c>
      <c r="D2969" s="17">
        <v>150</v>
      </c>
      <c r="E2969" s="15" t="s">
        <v>26382</v>
      </c>
      <c r="F2969" s="16">
        <v>2010</v>
      </c>
      <c r="G2969" s="15" t="s">
        <v>29506</v>
      </c>
      <c r="H2969" s="15" t="s">
        <v>407</v>
      </c>
      <c r="I2969" s="15" t="s">
        <v>399</v>
      </c>
      <c r="J2969" s="15" t="s">
        <v>27130</v>
      </c>
      <c r="K2969" s="15" t="s">
        <v>1193</v>
      </c>
      <c r="L2969" s="15" t="s">
        <v>998</v>
      </c>
      <c r="M2969" s="15" t="s">
        <v>577</v>
      </c>
      <c r="N2969" s="17">
        <v>150</v>
      </c>
      <c r="O2969" s="16" t="s">
        <v>174</v>
      </c>
      <c r="P2969" s="16" t="s">
        <v>174</v>
      </c>
      <c r="Q2969" s="16" t="s">
        <v>174</v>
      </c>
      <c r="R2969" s="18">
        <v>27.472146118721501</v>
      </c>
      <c r="S2969" s="16" t="s">
        <v>174</v>
      </c>
      <c r="T2969" s="16" t="s">
        <v>174</v>
      </c>
    </row>
    <row r="2970" spans="1:20" hidden="1" x14ac:dyDescent="0.35">
      <c r="A2970" s="15" t="s">
        <v>29884</v>
      </c>
      <c r="B2970" s="16">
        <v>-663060</v>
      </c>
      <c r="C2970" s="15" t="s">
        <v>26817</v>
      </c>
      <c r="D2970" s="17">
        <v>150</v>
      </c>
      <c r="E2970" s="15" t="s">
        <v>26382</v>
      </c>
      <c r="F2970" s="16">
        <v>2010</v>
      </c>
      <c r="G2970" s="15" t="s">
        <v>29506</v>
      </c>
      <c r="H2970" s="15" t="s">
        <v>407</v>
      </c>
      <c r="I2970" s="15" t="s">
        <v>399</v>
      </c>
      <c r="J2970" s="15" t="s">
        <v>27130</v>
      </c>
      <c r="K2970" s="15" t="s">
        <v>1193</v>
      </c>
      <c r="L2970" s="15" t="s">
        <v>998</v>
      </c>
      <c r="M2970" s="15" t="s">
        <v>577</v>
      </c>
      <c r="N2970" s="17">
        <v>150</v>
      </c>
      <c r="O2970" s="16" t="s">
        <v>174</v>
      </c>
      <c r="P2970" s="16" t="s">
        <v>174</v>
      </c>
      <c r="Q2970" s="16" t="s">
        <v>174</v>
      </c>
      <c r="R2970" s="18">
        <v>27.472146118721501</v>
      </c>
      <c r="S2970" s="16" t="s">
        <v>174</v>
      </c>
      <c r="T2970" s="16" t="s">
        <v>174</v>
      </c>
    </row>
    <row r="2971" spans="1:20" hidden="1" x14ac:dyDescent="0.35">
      <c r="A2971" s="15" t="s">
        <v>29885</v>
      </c>
      <c r="B2971" s="16">
        <v>-663135</v>
      </c>
      <c r="C2971" s="15" t="s">
        <v>26817</v>
      </c>
      <c r="D2971" s="17">
        <v>150</v>
      </c>
      <c r="E2971" s="15" t="s">
        <v>26382</v>
      </c>
      <c r="F2971" s="16">
        <v>2010</v>
      </c>
      <c r="G2971" s="15" t="s">
        <v>29506</v>
      </c>
      <c r="H2971" s="15" t="s">
        <v>407</v>
      </c>
      <c r="I2971" s="15" t="s">
        <v>399</v>
      </c>
      <c r="J2971" s="15" t="s">
        <v>27130</v>
      </c>
      <c r="K2971" s="15" t="s">
        <v>1193</v>
      </c>
      <c r="L2971" s="15" t="s">
        <v>998</v>
      </c>
      <c r="M2971" s="15" t="s">
        <v>577</v>
      </c>
      <c r="N2971" s="17">
        <v>150</v>
      </c>
      <c r="O2971" s="16" t="s">
        <v>174</v>
      </c>
      <c r="P2971" s="16" t="s">
        <v>174</v>
      </c>
      <c r="Q2971" s="16" t="s">
        <v>174</v>
      </c>
      <c r="R2971" s="18">
        <v>22.806088280060901</v>
      </c>
      <c r="S2971" s="16" t="s">
        <v>174</v>
      </c>
      <c r="T2971" s="16" t="s">
        <v>174</v>
      </c>
    </row>
    <row r="2972" spans="1:20" hidden="1" x14ac:dyDescent="0.35">
      <c r="A2972" s="15" t="s">
        <v>29885</v>
      </c>
      <c r="B2972" s="16">
        <v>-663134</v>
      </c>
      <c r="C2972" s="15" t="s">
        <v>26817</v>
      </c>
      <c r="D2972" s="17">
        <v>150</v>
      </c>
      <c r="E2972" s="15" t="s">
        <v>26382</v>
      </c>
      <c r="F2972" s="16">
        <v>2010</v>
      </c>
      <c r="G2972" s="15" t="s">
        <v>29506</v>
      </c>
      <c r="H2972" s="15" t="s">
        <v>407</v>
      </c>
      <c r="I2972" s="15" t="s">
        <v>399</v>
      </c>
      <c r="J2972" s="15" t="s">
        <v>27130</v>
      </c>
      <c r="K2972" s="15" t="s">
        <v>1193</v>
      </c>
      <c r="L2972" s="15" t="s">
        <v>998</v>
      </c>
      <c r="M2972" s="15" t="s">
        <v>577</v>
      </c>
      <c r="N2972" s="17">
        <v>150</v>
      </c>
      <c r="O2972" s="16" t="s">
        <v>174</v>
      </c>
      <c r="P2972" s="16" t="s">
        <v>174</v>
      </c>
      <c r="Q2972" s="16" t="s">
        <v>174</v>
      </c>
      <c r="R2972" s="18">
        <v>22.806088280060901</v>
      </c>
      <c r="S2972" s="16" t="s">
        <v>174</v>
      </c>
      <c r="T2972" s="16" t="s">
        <v>174</v>
      </c>
    </row>
    <row r="2973" spans="1:20" hidden="1" x14ac:dyDescent="0.35">
      <c r="A2973" s="15" t="s">
        <v>29886</v>
      </c>
      <c r="B2973" s="16">
        <v>-663137</v>
      </c>
      <c r="C2973" s="15" t="s">
        <v>26817</v>
      </c>
      <c r="D2973" s="17">
        <v>150</v>
      </c>
      <c r="E2973" s="15" t="s">
        <v>26382</v>
      </c>
      <c r="F2973" s="16">
        <v>2011</v>
      </c>
      <c r="G2973" s="15" t="s">
        <v>29506</v>
      </c>
      <c r="H2973" s="15" t="s">
        <v>407</v>
      </c>
      <c r="I2973" s="15" t="s">
        <v>399</v>
      </c>
      <c r="J2973" s="15" t="s">
        <v>27130</v>
      </c>
      <c r="K2973" s="15" t="s">
        <v>1193</v>
      </c>
      <c r="L2973" s="15" t="s">
        <v>998</v>
      </c>
      <c r="M2973" s="15" t="s">
        <v>577</v>
      </c>
      <c r="N2973" s="17">
        <v>150</v>
      </c>
      <c r="O2973" s="16" t="s">
        <v>174</v>
      </c>
      <c r="P2973" s="16" t="s">
        <v>174</v>
      </c>
      <c r="Q2973" s="16" t="s">
        <v>174</v>
      </c>
      <c r="R2973" s="18">
        <v>23.029908675799099</v>
      </c>
      <c r="S2973" s="16" t="s">
        <v>174</v>
      </c>
      <c r="T2973" s="16" t="s">
        <v>174</v>
      </c>
    </row>
    <row r="2974" spans="1:20" hidden="1" x14ac:dyDescent="0.35">
      <c r="A2974" s="15" t="s">
        <v>29886</v>
      </c>
      <c r="B2974" s="16">
        <v>-663136</v>
      </c>
      <c r="C2974" s="15" t="s">
        <v>26817</v>
      </c>
      <c r="D2974" s="17">
        <v>150</v>
      </c>
      <c r="E2974" s="15" t="s">
        <v>26382</v>
      </c>
      <c r="F2974" s="16">
        <v>2011</v>
      </c>
      <c r="G2974" s="15" t="s">
        <v>29506</v>
      </c>
      <c r="H2974" s="15" t="s">
        <v>407</v>
      </c>
      <c r="I2974" s="15" t="s">
        <v>399</v>
      </c>
      <c r="J2974" s="15" t="s">
        <v>27130</v>
      </c>
      <c r="K2974" s="15" t="s">
        <v>1193</v>
      </c>
      <c r="L2974" s="15" t="s">
        <v>998</v>
      </c>
      <c r="M2974" s="15" t="s">
        <v>577</v>
      </c>
      <c r="N2974" s="17">
        <v>150</v>
      </c>
      <c r="O2974" s="16" t="s">
        <v>174</v>
      </c>
      <c r="P2974" s="16" t="s">
        <v>174</v>
      </c>
      <c r="Q2974" s="16" t="s">
        <v>174</v>
      </c>
      <c r="R2974" s="18">
        <v>23.029908675799099</v>
      </c>
      <c r="S2974" s="16" t="s">
        <v>174</v>
      </c>
      <c r="T2974" s="16" t="s">
        <v>174</v>
      </c>
    </row>
    <row r="2975" spans="1:20" hidden="1" x14ac:dyDescent="0.35">
      <c r="A2975" s="15" t="s">
        <v>29887</v>
      </c>
      <c r="B2975" s="16">
        <v>-663141</v>
      </c>
      <c r="C2975" s="15" t="s">
        <v>26817</v>
      </c>
      <c r="D2975" s="17">
        <v>102</v>
      </c>
      <c r="E2975" s="15" t="s">
        <v>26382</v>
      </c>
      <c r="F2975" s="16">
        <v>2011</v>
      </c>
      <c r="G2975" s="15" t="s">
        <v>29506</v>
      </c>
      <c r="H2975" s="15" t="s">
        <v>407</v>
      </c>
      <c r="I2975" s="15" t="s">
        <v>399</v>
      </c>
      <c r="J2975" s="15" t="s">
        <v>27130</v>
      </c>
      <c r="K2975" s="15" t="s">
        <v>1193</v>
      </c>
      <c r="L2975" s="15" t="s">
        <v>998</v>
      </c>
      <c r="M2975" s="15" t="s">
        <v>577</v>
      </c>
      <c r="N2975" s="17">
        <v>102</v>
      </c>
      <c r="O2975" s="16" t="s">
        <v>174</v>
      </c>
      <c r="P2975" s="16" t="s">
        <v>174</v>
      </c>
      <c r="Q2975" s="16" t="s">
        <v>174</v>
      </c>
      <c r="R2975" s="18">
        <v>16.542215059539799</v>
      </c>
      <c r="S2975" s="16" t="s">
        <v>174</v>
      </c>
      <c r="T2975" s="16" t="s">
        <v>174</v>
      </c>
    </row>
    <row r="2976" spans="1:20" hidden="1" x14ac:dyDescent="0.35">
      <c r="A2976" s="15" t="s">
        <v>29887</v>
      </c>
      <c r="B2976" s="16">
        <v>-663140</v>
      </c>
      <c r="C2976" s="15" t="s">
        <v>26817</v>
      </c>
      <c r="D2976" s="17">
        <v>102</v>
      </c>
      <c r="E2976" s="15" t="s">
        <v>26382</v>
      </c>
      <c r="F2976" s="16">
        <v>2011</v>
      </c>
      <c r="G2976" s="15" t="s">
        <v>29506</v>
      </c>
      <c r="H2976" s="15" t="s">
        <v>407</v>
      </c>
      <c r="I2976" s="15" t="s">
        <v>399</v>
      </c>
      <c r="J2976" s="15" t="s">
        <v>27130</v>
      </c>
      <c r="K2976" s="15" t="s">
        <v>1193</v>
      </c>
      <c r="L2976" s="15" t="s">
        <v>998</v>
      </c>
      <c r="M2976" s="15" t="s">
        <v>577</v>
      </c>
      <c r="N2976" s="17">
        <v>102</v>
      </c>
      <c r="O2976" s="16" t="s">
        <v>174</v>
      </c>
      <c r="P2976" s="16" t="s">
        <v>174</v>
      </c>
      <c r="Q2976" s="16" t="s">
        <v>174</v>
      </c>
      <c r="R2976" s="18">
        <v>16.542215059539799</v>
      </c>
      <c r="S2976" s="16" t="s">
        <v>174</v>
      </c>
      <c r="T2976" s="16" t="s">
        <v>174</v>
      </c>
    </row>
    <row r="2977" spans="1:20" hidden="1" x14ac:dyDescent="0.35">
      <c r="A2977" s="15" t="s">
        <v>29888</v>
      </c>
      <c r="B2977" s="16">
        <v>-663139</v>
      </c>
      <c r="C2977" s="15" t="s">
        <v>26817</v>
      </c>
      <c r="D2977" s="17">
        <v>168</v>
      </c>
      <c r="E2977" s="15" t="s">
        <v>26382</v>
      </c>
      <c r="F2977" s="16">
        <v>2011</v>
      </c>
      <c r="G2977" s="15" t="s">
        <v>29506</v>
      </c>
      <c r="H2977" s="15" t="s">
        <v>407</v>
      </c>
      <c r="I2977" s="15" t="s">
        <v>399</v>
      </c>
      <c r="J2977" s="15" t="s">
        <v>27130</v>
      </c>
      <c r="K2977" s="15" t="s">
        <v>1193</v>
      </c>
      <c r="L2977" s="15" t="s">
        <v>998</v>
      </c>
      <c r="M2977" s="15" t="s">
        <v>577</v>
      </c>
      <c r="N2977" s="17">
        <v>168</v>
      </c>
      <c r="O2977" s="16" t="s">
        <v>174</v>
      </c>
      <c r="P2977" s="16" t="s">
        <v>174</v>
      </c>
      <c r="Q2977" s="16" t="s">
        <v>174</v>
      </c>
      <c r="R2977" s="18">
        <v>16.176138834529201</v>
      </c>
      <c r="S2977" s="16" t="s">
        <v>174</v>
      </c>
      <c r="T2977" s="16" t="s">
        <v>174</v>
      </c>
    </row>
    <row r="2978" spans="1:20" hidden="1" x14ac:dyDescent="0.35">
      <c r="A2978" s="15" t="s">
        <v>29888</v>
      </c>
      <c r="B2978" s="16">
        <v>-663138</v>
      </c>
      <c r="C2978" s="15" t="s">
        <v>26817</v>
      </c>
      <c r="D2978" s="17">
        <v>168</v>
      </c>
      <c r="E2978" s="15" t="s">
        <v>26382</v>
      </c>
      <c r="F2978" s="16">
        <v>2011</v>
      </c>
      <c r="G2978" s="15" t="s">
        <v>29506</v>
      </c>
      <c r="H2978" s="15" t="s">
        <v>407</v>
      </c>
      <c r="I2978" s="15" t="s">
        <v>399</v>
      </c>
      <c r="J2978" s="15" t="s">
        <v>27130</v>
      </c>
      <c r="K2978" s="15" t="s">
        <v>1193</v>
      </c>
      <c r="L2978" s="15" t="s">
        <v>998</v>
      </c>
      <c r="M2978" s="15" t="s">
        <v>577</v>
      </c>
      <c r="N2978" s="17">
        <v>168</v>
      </c>
      <c r="O2978" s="16" t="s">
        <v>174</v>
      </c>
      <c r="P2978" s="16" t="s">
        <v>174</v>
      </c>
      <c r="Q2978" s="16" t="s">
        <v>174</v>
      </c>
      <c r="R2978" s="18">
        <v>16.176138834529201</v>
      </c>
      <c r="S2978" s="16" t="s">
        <v>174</v>
      </c>
      <c r="T2978" s="16" t="s">
        <v>174</v>
      </c>
    </row>
    <row r="2979" spans="1:20" hidden="1" x14ac:dyDescent="0.35">
      <c r="A2979" s="15" t="s">
        <v>29889</v>
      </c>
      <c r="B2979" s="16">
        <v>-787372</v>
      </c>
      <c r="C2979" s="15" t="s">
        <v>26817</v>
      </c>
      <c r="D2979" s="17">
        <v>150</v>
      </c>
      <c r="E2979" s="15" t="s">
        <v>26382</v>
      </c>
      <c r="F2979" s="16">
        <v>2012</v>
      </c>
      <c r="G2979" s="15" t="s">
        <v>29690</v>
      </c>
      <c r="H2979" s="15" t="s">
        <v>407</v>
      </c>
      <c r="I2979" s="15" t="s">
        <v>399</v>
      </c>
      <c r="J2979" s="15" t="s">
        <v>27130</v>
      </c>
      <c r="K2979" s="15" t="s">
        <v>1193</v>
      </c>
      <c r="L2979" s="15" t="s">
        <v>998</v>
      </c>
      <c r="M2979" s="15" t="s">
        <v>577</v>
      </c>
      <c r="N2979" s="17">
        <v>150</v>
      </c>
      <c r="O2979" s="16" t="s">
        <v>174</v>
      </c>
      <c r="P2979" s="16" t="s">
        <v>174</v>
      </c>
      <c r="Q2979" s="16" t="s">
        <v>174</v>
      </c>
      <c r="R2979" s="18">
        <v>14.186453576864499</v>
      </c>
      <c r="S2979" s="18">
        <v>14.8442922374429</v>
      </c>
      <c r="T2979" s="18">
        <v>14.349695585997001</v>
      </c>
    </row>
    <row r="2980" spans="1:20" hidden="1" x14ac:dyDescent="0.35">
      <c r="A2980" s="15" t="s">
        <v>29890</v>
      </c>
      <c r="B2980" s="16">
        <v>-663146</v>
      </c>
      <c r="C2980" s="15" t="s">
        <v>26817</v>
      </c>
      <c r="D2980" s="17">
        <v>138</v>
      </c>
      <c r="E2980" s="15" t="s">
        <v>26382</v>
      </c>
      <c r="F2980" s="16">
        <v>2014</v>
      </c>
      <c r="G2980" s="15" t="s">
        <v>29506</v>
      </c>
      <c r="H2980" s="15" t="s">
        <v>407</v>
      </c>
      <c r="I2980" s="15" t="s">
        <v>399</v>
      </c>
      <c r="J2980" s="15" t="s">
        <v>27130</v>
      </c>
      <c r="K2980" s="15" t="s">
        <v>1193</v>
      </c>
      <c r="L2980" s="15" t="s">
        <v>998</v>
      </c>
      <c r="M2980" s="15" t="s">
        <v>577</v>
      </c>
      <c r="N2980" s="17">
        <v>138</v>
      </c>
      <c r="O2980" s="16" t="s">
        <v>174</v>
      </c>
      <c r="P2980" s="16" t="s">
        <v>174</v>
      </c>
      <c r="Q2980" s="16" t="s">
        <v>174</v>
      </c>
      <c r="R2980" s="18">
        <v>27.837006154457001</v>
      </c>
      <c r="S2980" s="16" t="s">
        <v>174</v>
      </c>
      <c r="T2980" s="16" t="s">
        <v>174</v>
      </c>
    </row>
    <row r="2981" spans="1:20" hidden="1" x14ac:dyDescent="0.35">
      <c r="A2981" s="15" t="s">
        <v>29890</v>
      </c>
      <c r="B2981" s="16">
        <v>-663145</v>
      </c>
      <c r="C2981" s="15" t="s">
        <v>26817</v>
      </c>
      <c r="D2981" s="17">
        <v>138</v>
      </c>
      <c r="E2981" s="15" t="s">
        <v>26382</v>
      </c>
      <c r="F2981" s="16">
        <v>2014</v>
      </c>
      <c r="G2981" s="15" t="s">
        <v>29506</v>
      </c>
      <c r="H2981" s="15" t="s">
        <v>407</v>
      </c>
      <c r="I2981" s="15" t="s">
        <v>399</v>
      </c>
      <c r="J2981" s="15" t="s">
        <v>27130</v>
      </c>
      <c r="K2981" s="15" t="s">
        <v>1193</v>
      </c>
      <c r="L2981" s="15" t="s">
        <v>998</v>
      </c>
      <c r="M2981" s="15" t="s">
        <v>577</v>
      </c>
      <c r="N2981" s="17">
        <v>138</v>
      </c>
      <c r="O2981" s="16" t="s">
        <v>174</v>
      </c>
      <c r="P2981" s="16" t="s">
        <v>174</v>
      </c>
      <c r="Q2981" s="16" t="s">
        <v>174</v>
      </c>
      <c r="R2981" s="18">
        <v>27.837006154457001</v>
      </c>
      <c r="S2981" s="16" t="s">
        <v>174</v>
      </c>
      <c r="T2981" s="16" t="s">
        <v>174</v>
      </c>
    </row>
    <row r="2982" spans="1:20" hidden="1" x14ac:dyDescent="0.35">
      <c r="A2982" s="15" t="s">
        <v>1990</v>
      </c>
      <c r="B2982" s="16">
        <v>-663148</v>
      </c>
      <c r="C2982" s="15" t="s">
        <v>26817</v>
      </c>
      <c r="D2982" s="17">
        <v>90</v>
      </c>
      <c r="E2982" s="15" t="s">
        <v>26382</v>
      </c>
      <c r="F2982" s="16">
        <v>2014</v>
      </c>
      <c r="G2982" s="15" t="s">
        <v>29506</v>
      </c>
      <c r="H2982" s="15" t="s">
        <v>407</v>
      </c>
      <c r="I2982" s="15" t="s">
        <v>399</v>
      </c>
      <c r="J2982" s="15" t="s">
        <v>27130</v>
      </c>
      <c r="K2982" s="15" t="s">
        <v>1193</v>
      </c>
      <c r="L2982" s="15" t="s">
        <v>998</v>
      </c>
      <c r="M2982" s="15" t="s">
        <v>577</v>
      </c>
      <c r="N2982" s="17">
        <v>90</v>
      </c>
      <c r="O2982" s="16" t="s">
        <v>174</v>
      </c>
      <c r="P2982" s="16" t="s">
        <v>174</v>
      </c>
      <c r="Q2982" s="16" t="s">
        <v>174</v>
      </c>
      <c r="R2982" s="18">
        <v>31.4114662607813</v>
      </c>
      <c r="S2982" s="16" t="s">
        <v>174</v>
      </c>
      <c r="T2982" s="16" t="s">
        <v>174</v>
      </c>
    </row>
    <row r="2983" spans="1:20" hidden="1" x14ac:dyDescent="0.35">
      <c r="A2983" s="15" t="s">
        <v>1990</v>
      </c>
      <c r="B2983" s="16">
        <v>-663147</v>
      </c>
      <c r="C2983" s="15" t="s">
        <v>26817</v>
      </c>
      <c r="D2983" s="17">
        <v>90</v>
      </c>
      <c r="E2983" s="15" t="s">
        <v>26382</v>
      </c>
      <c r="F2983" s="16">
        <v>2014</v>
      </c>
      <c r="G2983" s="15" t="s">
        <v>29506</v>
      </c>
      <c r="H2983" s="15" t="s">
        <v>407</v>
      </c>
      <c r="I2983" s="15" t="s">
        <v>399</v>
      </c>
      <c r="J2983" s="15" t="s">
        <v>27130</v>
      </c>
      <c r="K2983" s="15" t="s">
        <v>1193</v>
      </c>
      <c r="L2983" s="15" t="s">
        <v>998</v>
      </c>
      <c r="M2983" s="15" t="s">
        <v>577</v>
      </c>
      <c r="N2983" s="17">
        <v>90</v>
      </c>
      <c r="O2983" s="16" t="s">
        <v>174</v>
      </c>
      <c r="P2983" s="16" t="s">
        <v>174</v>
      </c>
      <c r="Q2983" s="16" t="s">
        <v>174</v>
      </c>
      <c r="R2983" s="18">
        <v>31.4114662607813</v>
      </c>
      <c r="S2983" s="16" t="s">
        <v>174</v>
      </c>
      <c r="T2983" s="16" t="s">
        <v>174</v>
      </c>
    </row>
    <row r="2984" spans="1:20" hidden="1" x14ac:dyDescent="0.35">
      <c r="A2984" s="15" t="s">
        <v>29891</v>
      </c>
      <c r="B2984" s="16">
        <v>-12447</v>
      </c>
      <c r="C2984" s="15" t="s">
        <v>26817</v>
      </c>
      <c r="D2984" s="17">
        <v>6.5</v>
      </c>
      <c r="E2984" s="15" t="s">
        <v>26938</v>
      </c>
      <c r="F2984" s="16">
        <v>1990</v>
      </c>
      <c r="G2984" s="15" t="s">
        <v>29892</v>
      </c>
      <c r="H2984" s="15" t="s">
        <v>407</v>
      </c>
      <c r="I2984" s="15" t="s">
        <v>399</v>
      </c>
      <c r="J2984" s="15" t="s">
        <v>27130</v>
      </c>
      <c r="K2984" s="15" t="s">
        <v>1495</v>
      </c>
      <c r="L2984" s="15" t="s">
        <v>998</v>
      </c>
      <c r="M2984" s="15" t="s">
        <v>142</v>
      </c>
      <c r="N2984" s="17">
        <v>6.5</v>
      </c>
      <c r="O2984" s="16" t="s">
        <v>174</v>
      </c>
      <c r="P2984" s="16" t="s">
        <v>174</v>
      </c>
      <c r="Q2984" s="16" t="s">
        <v>174</v>
      </c>
      <c r="R2984" s="16" t="s">
        <v>174</v>
      </c>
      <c r="S2984" s="16" t="s">
        <v>174</v>
      </c>
      <c r="T2984" s="16" t="s">
        <v>174</v>
      </c>
    </row>
    <row r="2985" spans="1:20" hidden="1" x14ac:dyDescent="0.35">
      <c r="A2985" s="15" t="s">
        <v>29893</v>
      </c>
      <c r="B2985" s="16">
        <v>-69212</v>
      </c>
      <c r="C2985" s="15" t="s">
        <v>26817</v>
      </c>
      <c r="D2985" s="17">
        <v>9.82</v>
      </c>
      <c r="E2985" s="15" t="s">
        <v>26382</v>
      </c>
      <c r="F2985" s="16">
        <v>1984</v>
      </c>
      <c r="G2985" s="15" t="s">
        <v>29894</v>
      </c>
      <c r="H2985" s="15" t="s">
        <v>407</v>
      </c>
      <c r="I2985" s="15" t="s">
        <v>399</v>
      </c>
      <c r="J2985" s="15" t="s">
        <v>27130</v>
      </c>
      <c r="K2985" s="15" t="s">
        <v>1495</v>
      </c>
      <c r="L2985" s="15" t="s">
        <v>998</v>
      </c>
      <c r="M2985" s="15" t="s">
        <v>577</v>
      </c>
      <c r="N2985" s="17">
        <v>7.15</v>
      </c>
      <c r="O2985" s="16" t="s">
        <v>174</v>
      </c>
      <c r="P2985" s="16" t="s">
        <v>174</v>
      </c>
      <c r="Q2985" s="16" t="s">
        <v>174</v>
      </c>
      <c r="R2985" s="16" t="s">
        <v>174</v>
      </c>
      <c r="S2985" s="16" t="s">
        <v>174</v>
      </c>
      <c r="T2985" s="16" t="s">
        <v>174</v>
      </c>
    </row>
    <row r="2986" spans="1:20" x14ac:dyDescent="0.35">
      <c r="A2986" s="15" t="s">
        <v>2739</v>
      </c>
      <c r="B2986" s="16">
        <v>-2255</v>
      </c>
      <c r="C2986" s="15" t="s">
        <v>26817</v>
      </c>
      <c r="D2986" s="17">
        <v>35</v>
      </c>
      <c r="E2986" s="15" t="s">
        <v>26983</v>
      </c>
      <c r="F2986" s="16">
        <v>1970</v>
      </c>
      <c r="G2986" s="15" t="s">
        <v>29895</v>
      </c>
      <c r="H2986" s="15" t="s">
        <v>27090</v>
      </c>
      <c r="I2986" s="15" t="s">
        <v>26942</v>
      </c>
      <c r="J2986" s="15" t="s">
        <v>1631</v>
      </c>
      <c r="K2986" s="15" t="s">
        <v>2740</v>
      </c>
      <c r="L2986" s="15" t="s">
        <v>954</v>
      </c>
      <c r="M2986" s="15" t="s">
        <v>206</v>
      </c>
      <c r="N2986" s="17">
        <v>40</v>
      </c>
      <c r="O2986" s="19">
        <v>26794</v>
      </c>
      <c r="P2986" s="19">
        <v>20730</v>
      </c>
      <c r="Q2986" s="19">
        <v>20179</v>
      </c>
      <c r="R2986" s="18">
        <v>0.15239726027397299</v>
      </c>
      <c r="S2986" s="18">
        <v>8.0194063926940604E-2</v>
      </c>
      <c r="T2986" s="18">
        <v>7.1917808219178106E-2</v>
      </c>
    </row>
    <row r="2987" spans="1:20" hidden="1" x14ac:dyDescent="0.35">
      <c r="A2987" s="15" t="s">
        <v>29896</v>
      </c>
      <c r="B2987" s="16">
        <v>-249504</v>
      </c>
      <c r="C2987" s="15" t="s">
        <v>26817</v>
      </c>
      <c r="D2987" s="17">
        <v>1.2</v>
      </c>
      <c r="E2987" s="15" t="s">
        <v>576</v>
      </c>
      <c r="F2987" s="16">
        <v>2017</v>
      </c>
      <c r="G2987" s="15" t="s">
        <v>29897</v>
      </c>
      <c r="H2987" s="15" t="s">
        <v>407</v>
      </c>
      <c r="I2987" s="15" t="s">
        <v>399</v>
      </c>
      <c r="J2987" s="15" t="s">
        <v>27130</v>
      </c>
      <c r="K2987" s="15" t="s">
        <v>899</v>
      </c>
      <c r="L2987" s="15" t="s">
        <v>998</v>
      </c>
      <c r="M2987" s="15" t="s">
        <v>576</v>
      </c>
      <c r="N2987" s="17">
        <v>1.1000000000000001</v>
      </c>
      <c r="O2987" s="16" t="s">
        <v>174</v>
      </c>
      <c r="P2987" s="16" t="s">
        <v>174</v>
      </c>
      <c r="Q2987" s="16" t="s">
        <v>174</v>
      </c>
      <c r="R2987" s="18">
        <v>16.189290161892899</v>
      </c>
      <c r="S2987" s="18">
        <v>17.081776670817799</v>
      </c>
      <c r="T2987" s="18">
        <v>16.832710668327099</v>
      </c>
    </row>
    <row r="2988" spans="1:20" hidden="1" x14ac:dyDescent="0.35">
      <c r="A2988" s="15" t="s">
        <v>2062</v>
      </c>
      <c r="B2988" s="16">
        <v>-173679</v>
      </c>
      <c r="C2988" s="15" t="s">
        <v>26817</v>
      </c>
      <c r="D2988" s="17">
        <v>2.5</v>
      </c>
      <c r="E2988" s="15" t="s">
        <v>576</v>
      </c>
      <c r="F2988" s="16">
        <v>2017</v>
      </c>
      <c r="G2988" s="15" t="s">
        <v>29898</v>
      </c>
      <c r="H2988" s="15" t="s">
        <v>407</v>
      </c>
      <c r="I2988" s="15" t="s">
        <v>399</v>
      </c>
      <c r="J2988" s="15" t="s">
        <v>27130</v>
      </c>
      <c r="K2988" s="15" t="s">
        <v>2063</v>
      </c>
      <c r="L2988" s="15" t="s">
        <v>998</v>
      </c>
      <c r="M2988" s="15" t="s">
        <v>576</v>
      </c>
      <c r="N2988" s="17">
        <v>2.5</v>
      </c>
      <c r="O2988" s="16" t="s">
        <v>174</v>
      </c>
      <c r="P2988" s="16" t="s">
        <v>174</v>
      </c>
      <c r="Q2988" s="16" t="s">
        <v>174</v>
      </c>
      <c r="R2988" s="18">
        <v>10.031963470319599</v>
      </c>
      <c r="S2988" s="18">
        <v>0</v>
      </c>
      <c r="T2988" s="18">
        <v>12.2465753424658</v>
      </c>
    </row>
    <row r="2989" spans="1:20" hidden="1" x14ac:dyDescent="0.35">
      <c r="A2989" s="15" t="s">
        <v>29899</v>
      </c>
      <c r="B2989" s="16">
        <v>-503373</v>
      </c>
      <c r="C2989" s="15" t="s">
        <v>26817</v>
      </c>
      <c r="D2989" s="17">
        <v>1.9</v>
      </c>
      <c r="E2989" s="15" t="s">
        <v>576</v>
      </c>
      <c r="F2989" s="16">
        <v>2019</v>
      </c>
      <c r="G2989" s="15" t="s">
        <v>29900</v>
      </c>
      <c r="H2989" s="15" t="s">
        <v>407</v>
      </c>
      <c r="I2989" s="15" t="s">
        <v>399</v>
      </c>
      <c r="J2989" s="15" t="s">
        <v>27130</v>
      </c>
      <c r="K2989" s="15" t="s">
        <v>1200</v>
      </c>
      <c r="L2989" s="15" t="s">
        <v>998</v>
      </c>
      <c r="M2989" s="15" t="s">
        <v>576</v>
      </c>
      <c r="N2989" s="17">
        <v>1.9</v>
      </c>
      <c r="O2989" s="16" t="s">
        <v>174</v>
      </c>
      <c r="P2989" s="16" t="s">
        <v>174</v>
      </c>
      <c r="Q2989" s="16" t="s">
        <v>174</v>
      </c>
      <c r="R2989" s="18">
        <v>0</v>
      </c>
      <c r="S2989" s="18">
        <v>0</v>
      </c>
      <c r="T2989" s="18">
        <v>14.4676760394136</v>
      </c>
    </row>
    <row r="2990" spans="1:20" hidden="1" x14ac:dyDescent="0.35">
      <c r="A2990" s="15" t="s">
        <v>29901</v>
      </c>
      <c r="B2990" s="16">
        <v>-761544</v>
      </c>
      <c r="C2990" s="15" t="s">
        <v>26817</v>
      </c>
      <c r="D2990" s="17">
        <v>1.6</v>
      </c>
      <c r="E2990" s="15" t="s">
        <v>27149</v>
      </c>
      <c r="F2990" s="16">
        <v>2024</v>
      </c>
      <c r="G2990" s="15" t="s">
        <v>29902</v>
      </c>
      <c r="H2990" s="15" t="s">
        <v>407</v>
      </c>
      <c r="I2990" s="15" t="s">
        <v>399</v>
      </c>
      <c r="J2990" s="15" t="s">
        <v>27130</v>
      </c>
      <c r="K2990" s="15" t="s">
        <v>1193</v>
      </c>
      <c r="L2990" s="15" t="s">
        <v>998</v>
      </c>
      <c r="M2990" s="15" t="s">
        <v>27151</v>
      </c>
      <c r="N2990" s="17">
        <v>1.6</v>
      </c>
      <c r="O2990" s="16" t="s">
        <v>174</v>
      </c>
      <c r="P2990" s="16" t="s">
        <v>174</v>
      </c>
      <c r="Q2990" s="16" t="s">
        <v>174</v>
      </c>
      <c r="R2990" s="16" t="s">
        <v>174</v>
      </c>
      <c r="S2990" s="16" t="s">
        <v>174</v>
      </c>
      <c r="T2990" s="16" t="s">
        <v>174</v>
      </c>
    </row>
    <row r="2991" spans="1:20" hidden="1" x14ac:dyDescent="0.35">
      <c r="A2991" s="15" t="s">
        <v>29901</v>
      </c>
      <c r="B2991" s="16">
        <v>-761543</v>
      </c>
      <c r="C2991" s="15" t="s">
        <v>26817</v>
      </c>
      <c r="D2991" s="17">
        <v>1.6</v>
      </c>
      <c r="E2991" s="15" t="s">
        <v>27149</v>
      </c>
      <c r="F2991" s="16">
        <v>2024</v>
      </c>
      <c r="G2991" s="15" t="s">
        <v>29903</v>
      </c>
      <c r="H2991" s="15" t="s">
        <v>407</v>
      </c>
      <c r="I2991" s="15" t="s">
        <v>399</v>
      </c>
      <c r="J2991" s="15" t="s">
        <v>27130</v>
      </c>
      <c r="K2991" s="15" t="s">
        <v>1193</v>
      </c>
      <c r="L2991" s="15" t="s">
        <v>998</v>
      </c>
      <c r="M2991" s="15" t="s">
        <v>27151</v>
      </c>
      <c r="N2991" s="17">
        <v>1.6</v>
      </c>
      <c r="O2991" s="16" t="s">
        <v>174</v>
      </c>
      <c r="P2991" s="16" t="s">
        <v>174</v>
      </c>
      <c r="Q2991" s="16" t="s">
        <v>174</v>
      </c>
      <c r="R2991" s="16" t="s">
        <v>174</v>
      </c>
      <c r="S2991" s="16" t="s">
        <v>174</v>
      </c>
      <c r="T2991" s="16" t="s">
        <v>174</v>
      </c>
    </row>
    <row r="2992" spans="1:20" hidden="1" x14ac:dyDescent="0.35">
      <c r="A2992" s="15" t="s">
        <v>29901</v>
      </c>
      <c r="B2992" s="16">
        <v>-761542</v>
      </c>
      <c r="C2992" s="15" t="s">
        <v>26817</v>
      </c>
      <c r="D2992" s="17">
        <v>1.6</v>
      </c>
      <c r="E2992" s="15" t="s">
        <v>27149</v>
      </c>
      <c r="F2992" s="16">
        <v>2024</v>
      </c>
      <c r="G2992" s="15" t="s">
        <v>29904</v>
      </c>
      <c r="H2992" s="15" t="s">
        <v>407</v>
      </c>
      <c r="I2992" s="15" t="s">
        <v>399</v>
      </c>
      <c r="J2992" s="15" t="s">
        <v>27130</v>
      </c>
      <c r="K2992" s="15" t="s">
        <v>1193</v>
      </c>
      <c r="L2992" s="15" t="s">
        <v>998</v>
      </c>
      <c r="M2992" s="15" t="s">
        <v>27151</v>
      </c>
      <c r="N2992" s="17">
        <v>1.6</v>
      </c>
      <c r="O2992" s="16" t="s">
        <v>174</v>
      </c>
      <c r="P2992" s="16" t="s">
        <v>174</v>
      </c>
      <c r="Q2992" s="16" t="s">
        <v>174</v>
      </c>
      <c r="R2992" s="16" t="s">
        <v>174</v>
      </c>
      <c r="S2992" s="16" t="s">
        <v>174</v>
      </c>
      <c r="T2992" s="16" t="s">
        <v>174</v>
      </c>
    </row>
    <row r="2993" spans="1:20" hidden="1" x14ac:dyDescent="0.35">
      <c r="A2993" s="15" t="s">
        <v>29901</v>
      </c>
      <c r="B2993" s="16">
        <v>-761541</v>
      </c>
      <c r="C2993" s="15" t="s">
        <v>26817</v>
      </c>
      <c r="D2993" s="17">
        <v>1.6</v>
      </c>
      <c r="E2993" s="15" t="s">
        <v>27149</v>
      </c>
      <c r="F2993" s="16">
        <v>2024</v>
      </c>
      <c r="G2993" s="15" t="s">
        <v>29905</v>
      </c>
      <c r="H2993" s="15" t="s">
        <v>407</v>
      </c>
      <c r="I2993" s="15" t="s">
        <v>399</v>
      </c>
      <c r="J2993" s="15" t="s">
        <v>27130</v>
      </c>
      <c r="K2993" s="15" t="s">
        <v>1193</v>
      </c>
      <c r="L2993" s="15" t="s">
        <v>998</v>
      </c>
      <c r="M2993" s="15" t="s">
        <v>27151</v>
      </c>
      <c r="N2993" s="17">
        <v>1.6</v>
      </c>
      <c r="O2993" s="16" t="s">
        <v>174</v>
      </c>
      <c r="P2993" s="16" t="s">
        <v>174</v>
      </c>
      <c r="Q2993" s="16" t="s">
        <v>174</v>
      </c>
      <c r="R2993" s="16" t="s">
        <v>174</v>
      </c>
      <c r="S2993" s="16" t="s">
        <v>174</v>
      </c>
      <c r="T2993" s="16" t="s">
        <v>174</v>
      </c>
    </row>
    <row r="2994" spans="1:20" hidden="1" x14ac:dyDescent="0.35">
      <c r="A2994" s="15" t="s">
        <v>2069</v>
      </c>
      <c r="B2994" s="16">
        <v>-755649</v>
      </c>
      <c r="C2994" s="15" t="s">
        <v>26817</v>
      </c>
      <c r="D2994" s="17">
        <v>4.3</v>
      </c>
      <c r="E2994" s="15" t="s">
        <v>576</v>
      </c>
      <c r="F2994" s="16">
        <v>2024</v>
      </c>
      <c r="G2994" s="15" t="s">
        <v>29902</v>
      </c>
      <c r="H2994" s="15" t="s">
        <v>407</v>
      </c>
      <c r="I2994" s="15" t="s">
        <v>399</v>
      </c>
      <c r="J2994" s="15" t="s">
        <v>27130</v>
      </c>
      <c r="K2994" s="15" t="s">
        <v>1193</v>
      </c>
      <c r="L2994" s="15" t="s">
        <v>998</v>
      </c>
      <c r="M2994" s="15" t="s">
        <v>576</v>
      </c>
      <c r="N2994" s="17">
        <v>4.3</v>
      </c>
      <c r="O2994" s="16" t="s">
        <v>174</v>
      </c>
      <c r="P2994" s="16" t="s">
        <v>174</v>
      </c>
      <c r="Q2994" s="16" t="s">
        <v>174</v>
      </c>
      <c r="R2994" s="16" t="s">
        <v>174</v>
      </c>
      <c r="S2994" s="16" t="s">
        <v>174</v>
      </c>
      <c r="T2994" s="16" t="s">
        <v>174</v>
      </c>
    </row>
    <row r="2995" spans="1:20" hidden="1" x14ac:dyDescent="0.35">
      <c r="A2995" s="15" t="s">
        <v>2069</v>
      </c>
      <c r="B2995" s="16">
        <v>-755648</v>
      </c>
      <c r="C2995" s="15" t="s">
        <v>26817</v>
      </c>
      <c r="D2995" s="17">
        <v>4.3</v>
      </c>
      <c r="E2995" s="15" t="s">
        <v>576</v>
      </c>
      <c r="F2995" s="16">
        <v>2024</v>
      </c>
      <c r="G2995" s="15" t="s">
        <v>29903</v>
      </c>
      <c r="H2995" s="15" t="s">
        <v>407</v>
      </c>
      <c r="I2995" s="15" t="s">
        <v>399</v>
      </c>
      <c r="J2995" s="15" t="s">
        <v>27130</v>
      </c>
      <c r="K2995" s="15" t="s">
        <v>1193</v>
      </c>
      <c r="L2995" s="15" t="s">
        <v>998</v>
      </c>
      <c r="M2995" s="15" t="s">
        <v>576</v>
      </c>
      <c r="N2995" s="17">
        <v>4.3</v>
      </c>
      <c r="O2995" s="16" t="s">
        <v>174</v>
      </c>
      <c r="P2995" s="16" t="s">
        <v>174</v>
      </c>
      <c r="Q2995" s="16" t="s">
        <v>174</v>
      </c>
      <c r="R2995" s="16" t="s">
        <v>174</v>
      </c>
      <c r="S2995" s="16" t="s">
        <v>174</v>
      </c>
      <c r="T2995" s="16" t="s">
        <v>174</v>
      </c>
    </row>
    <row r="2996" spans="1:20" hidden="1" x14ac:dyDescent="0.35">
      <c r="A2996" s="15" t="s">
        <v>2069</v>
      </c>
      <c r="B2996" s="16">
        <v>-755647</v>
      </c>
      <c r="C2996" s="15" t="s">
        <v>26817</v>
      </c>
      <c r="D2996" s="17">
        <v>4.3</v>
      </c>
      <c r="E2996" s="15" t="s">
        <v>576</v>
      </c>
      <c r="F2996" s="16">
        <v>2024</v>
      </c>
      <c r="G2996" s="15" t="s">
        <v>29904</v>
      </c>
      <c r="H2996" s="15" t="s">
        <v>407</v>
      </c>
      <c r="I2996" s="15" t="s">
        <v>399</v>
      </c>
      <c r="J2996" s="15" t="s">
        <v>27130</v>
      </c>
      <c r="K2996" s="15" t="s">
        <v>1193</v>
      </c>
      <c r="L2996" s="15" t="s">
        <v>998</v>
      </c>
      <c r="M2996" s="15" t="s">
        <v>576</v>
      </c>
      <c r="N2996" s="17">
        <v>4.3</v>
      </c>
      <c r="O2996" s="16" t="s">
        <v>174</v>
      </c>
      <c r="P2996" s="16" t="s">
        <v>174</v>
      </c>
      <c r="Q2996" s="16" t="s">
        <v>174</v>
      </c>
      <c r="R2996" s="16" t="s">
        <v>174</v>
      </c>
      <c r="S2996" s="16" t="s">
        <v>174</v>
      </c>
      <c r="T2996" s="16" t="s">
        <v>174</v>
      </c>
    </row>
    <row r="2997" spans="1:20" hidden="1" x14ac:dyDescent="0.35">
      <c r="A2997" s="15" t="s">
        <v>2069</v>
      </c>
      <c r="B2997" s="16">
        <v>-755646</v>
      </c>
      <c r="C2997" s="15" t="s">
        <v>26817</v>
      </c>
      <c r="D2997" s="17">
        <v>4.3</v>
      </c>
      <c r="E2997" s="15" t="s">
        <v>576</v>
      </c>
      <c r="F2997" s="16">
        <v>2024</v>
      </c>
      <c r="G2997" s="15" t="s">
        <v>29905</v>
      </c>
      <c r="H2997" s="15" t="s">
        <v>407</v>
      </c>
      <c r="I2997" s="15" t="s">
        <v>399</v>
      </c>
      <c r="J2997" s="15" t="s">
        <v>27130</v>
      </c>
      <c r="K2997" s="15" t="s">
        <v>1193</v>
      </c>
      <c r="L2997" s="15" t="s">
        <v>998</v>
      </c>
      <c r="M2997" s="15" t="s">
        <v>576</v>
      </c>
      <c r="N2997" s="17">
        <v>4.3</v>
      </c>
      <c r="O2997" s="16" t="s">
        <v>174</v>
      </c>
      <c r="P2997" s="16" t="s">
        <v>174</v>
      </c>
      <c r="Q2997" s="16" t="s">
        <v>174</v>
      </c>
      <c r="R2997" s="16" t="s">
        <v>174</v>
      </c>
      <c r="S2997" s="16" t="s">
        <v>174</v>
      </c>
      <c r="T2997" s="16" t="s">
        <v>174</v>
      </c>
    </row>
    <row r="2998" spans="1:20" hidden="1" x14ac:dyDescent="0.35">
      <c r="A2998" s="15" t="s">
        <v>29906</v>
      </c>
      <c r="B2998" s="16">
        <v>-251523</v>
      </c>
      <c r="C2998" s="15" t="s">
        <v>26817</v>
      </c>
      <c r="D2998" s="17">
        <v>4</v>
      </c>
      <c r="E2998" s="15" t="s">
        <v>576</v>
      </c>
      <c r="F2998" s="16">
        <v>2020</v>
      </c>
      <c r="G2998" s="15" t="s">
        <v>29907</v>
      </c>
      <c r="H2998" s="15" t="s">
        <v>407</v>
      </c>
      <c r="I2998" s="15" t="s">
        <v>399</v>
      </c>
      <c r="J2998" s="15" t="s">
        <v>27130</v>
      </c>
      <c r="K2998" s="15" t="s">
        <v>1200</v>
      </c>
      <c r="L2998" s="15" t="s">
        <v>998</v>
      </c>
      <c r="M2998" s="15" t="s">
        <v>576</v>
      </c>
      <c r="N2998" s="17">
        <v>3.7</v>
      </c>
      <c r="O2998" s="16" t="s">
        <v>174</v>
      </c>
      <c r="P2998" s="16" t="s">
        <v>174</v>
      </c>
      <c r="Q2998" s="16" t="s">
        <v>174</v>
      </c>
      <c r="R2998" s="18">
        <v>23.074787115883002</v>
      </c>
      <c r="S2998" s="18">
        <v>2.06713562877946</v>
      </c>
      <c r="T2998" s="18">
        <v>8.4413180303591293</v>
      </c>
    </row>
    <row r="2999" spans="1:20" hidden="1" x14ac:dyDescent="0.35">
      <c r="A2999" s="15" t="s">
        <v>29906</v>
      </c>
      <c r="B2999" s="16">
        <v>-251522</v>
      </c>
      <c r="C2999" s="15" t="s">
        <v>26817</v>
      </c>
      <c r="D2999" s="17">
        <v>4</v>
      </c>
      <c r="E2999" s="15" t="s">
        <v>576</v>
      </c>
      <c r="F2999" s="16">
        <v>2020</v>
      </c>
      <c r="G2999" s="15" t="s">
        <v>29907</v>
      </c>
      <c r="H2999" s="15" t="s">
        <v>407</v>
      </c>
      <c r="I2999" s="15" t="s">
        <v>399</v>
      </c>
      <c r="J2999" s="15" t="s">
        <v>27130</v>
      </c>
      <c r="K2999" s="15" t="s">
        <v>1200</v>
      </c>
      <c r="L2999" s="15" t="s">
        <v>998</v>
      </c>
      <c r="M2999" s="15" t="s">
        <v>576</v>
      </c>
      <c r="N2999" s="17">
        <v>3.7</v>
      </c>
      <c r="O2999" s="16" t="s">
        <v>174</v>
      </c>
      <c r="P2999" s="16" t="s">
        <v>174</v>
      </c>
      <c r="Q2999" s="16" t="s">
        <v>174</v>
      </c>
      <c r="R2999" s="18">
        <v>23.074787115883002</v>
      </c>
      <c r="S2999" s="18">
        <v>2.06713562877946</v>
      </c>
      <c r="T2999" s="18">
        <v>8.4413180303591293</v>
      </c>
    </row>
    <row r="3000" spans="1:20" hidden="1" x14ac:dyDescent="0.35">
      <c r="A3000" s="15" t="s">
        <v>29908</v>
      </c>
      <c r="B3000" s="16">
        <v>-388434</v>
      </c>
      <c r="C3000" s="15" t="s">
        <v>26817</v>
      </c>
      <c r="D3000" s="17">
        <v>3.8</v>
      </c>
      <c r="E3000" s="15" t="s">
        <v>576</v>
      </c>
      <c r="F3000" s="16">
        <v>2021</v>
      </c>
      <c r="G3000" s="15" t="s">
        <v>888</v>
      </c>
      <c r="H3000" s="15" t="s">
        <v>407</v>
      </c>
      <c r="I3000" s="15" t="s">
        <v>399</v>
      </c>
      <c r="J3000" s="15" t="s">
        <v>27130</v>
      </c>
      <c r="K3000" s="15" t="s">
        <v>2041</v>
      </c>
      <c r="L3000" s="15" t="s">
        <v>998</v>
      </c>
      <c r="M3000" s="15" t="s">
        <v>576</v>
      </c>
      <c r="N3000" s="17">
        <v>3.8</v>
      </c>
      <c r="O3000" s="16" t="s">
        <v>174</v>
      </c>
      <c r="P3000" s="16" t="s">
        <v>174</v>
      </c>
      <c r="Q3000" s="16" t="s">
        <v>174</v>
      </c>
      <c r="R3000" s="18">
        <v>22.5726988704638</v>
      </c>
      <c r="S3000" s="18">
        <v>24.053713049747699</v>
      </c>
      <c r="T3000" s="18">
        <v>4.5662100456620998</v>
      </c>
    </row>
    <row r="3001" spans="1:20" hidden="1" x14ac:dyDescent="0.35">
      <c r="A3001" s="15" t="s">
        <v>29909</v>
      </c>
      <c r="B3001" s="16">
        <v>-172600</v>
      </c>
      <c r="C3001" s="15" t="s">
        <v>26817</v>
      </c>
      <c r="D3001" s="17">
        <v>1.1000000000000001</v>
      </c>
      <c r="E3001" s="15" t="s">
        <v>27660</v>
      </c>
      <c r="F3001" s="16">
        <v>2014</v>
      </c>
      <c r="G3001" s="15" t="s">
        <v>29910</v>
      </c>
      <c r="H3001" s="15" t="s">
        <v>407</v>
      </c>
      <c r="I3001" s="15" t="s">
        <v>399</v>
      </c>
      <c r="J3001" s="15" t="s">
        <v>27130</v>
      </c>
      <c r="K3001" s="15" t="s">
        <v>1200</v>
      </c>
      <c r="L3001" s="15" t="s">
        <v>998</v>
      </c>
      <c r="M3001" s="15" t="s">
        <v>142</v>
      </c>
      <c r="N3001" s="17">
        <v>1</v>
      </c>
      <c r="O3001" s="16" t="s">
        <v>174</v>
      </c>
      <c r="P3001" s="19">
        <v>7204</v>
      </c>
      <c r="Q3001" s="19">
        <v>7040</v>
      </c>
      <c r="R3001" s="18">
        <v>0</v>
      </c>
      <c r="S3001" s="18">
        <v>68.698630136986296</v>
      </c>
      <c r="T3001" s="18">
        <v>79.554794520547901</v>
      </c>
    </row>
    <row r="3002" spans="1:20" hidden="1" x14ac:dyDescent="0.35">
      <c r="A3002" s="15" t="s">
        <v>29911</v>
      </c>
      <c r="B3002" s="16">
        <v>-766315</v>
      </c>
      <c r="C3002" s="15" t="s">
        <v>26817</v>
      </c>
      <c r="D3002" s="17">
        <v>2.4</v>
      </c>
      <c r="E3002" s="15" t="s">
        <v>27149</v>
      </c>
      <c r="F3002" s="16">
        <v>2024</v>
      </c>
      <c r="G3002" s="15" t="s">
        <v>27230</v>
      </c>
      <c r="H3002" s="15" t="s">
        <v>407</v>
      </c>
      <c r="I3002" s="15" t="s">
        <v>399</v>
      </c>
      <c r="J3002" s="15" t="s">
        <v>27130</v>
      </c>
      <c r="K3002" s="15" t="s">
        <v>2103</v>
      </c>
      <c r="L3002" s="15" t="s">
        <v>998</v>
      </c>
      <c r="M3002" s="15" t="s">
        <v>27151</v>
      </c>
      <c r="N3002" s="17">
        <v>2.4</v>
      </c>
      <c r="O3002" s="16" t="s">
        <v>174</v>
      </c>
      <c r="P3002" s="16" t="s">
        <v>174</v>
      </c>
      <c r="Q3002" s="16" t="s">
        <v>174</v>
      </c>
      <c r="R3002" s="16" t="s">
        <v>174</v>
      </c>
      <c r="S3002" s="16" t="s">
        <v>174</v>
      </c>
      <c r="T3002" s="16" t="s">
        <v>174</v>
      </c>
    </row>
    <row r="3003" spans="1:20" hidden="1" x14ac:dyDescent="0.35">
      <c r="A3003" s="15" t="s">
        <v>29912</v>
      </c>
      <c r="B3003" s="16">
        <v>-766314</v>
      </c>
      <c r="C3003" s="15" t="s">
        <v>26817</v>
      </c>
      <c r="D3003" s="17">
        <v>4.62</v>
      </c>
      <c r="E3003" s="15" t="s">
        <v>576</v>
      </c>
      <c r="F3003" s="16">
        <v>2024</v>
      </c>
      <c r="G3003" s="15" t="s">
        <v>27230</v>
      </c>
      <c r="H3003" s="15" t="s">
        <v>407</v>
      </c>
      <c r="I3003" s="15" t="s">
        <v>399</v>
      </c>
      <c r="J3003" s="15" t="s">
        <v>27130</v>
      </c>
      <c r="K3003" s="15" t="s">
        <v>2103</v>
      </c>
      <c r="L3003" s="15" t="s">
        <v>998</v>
      </c>
      <c r="M3003" s="15" t="s">
        <v>576</v>
      </c>
      <c r="N3003" s="17">
        <v>4.62</v>
      </c>
      <c r="O3003" s="16" t="s">
        <v>174</v>
      </c>
      <c r="P3003" s="16" t="s">
        <v>174</v>
      </c>
      <c r="Q3003" s="16" t="s">
        <v>174</v>
      </c>
      <c r="R3003" s="16" t="s">
        <v>174</v>
      </c>
      <c r="S3003" s="16" t="s">
        <v>174</v>
      </c>
      <c r="T3003" s="16" t="s">
        <v>174</v>
      </c>
    </row>
    <row r="3004" spans="1:20" hidden="1" x14ac:dyDescent="0.35">
      <c r="A3004" s="15" t="s">
        <v>29913</v>
      </c>
      <c r="B3004" s="16">
        <v>-1517</v>
      </c>
      <c r="C3004" s="15" t="s">
        <v>26817</v>
      </c>
      <c r="D3004" s="17">
        <v>3</v>
      </c>
      <c r="E3004" s="15" t="s">
        <v>1627</v>
      </c>
      <c r="F3004" s="16">
        <v>1988</v>
      </c>
      <c r="G3004" s="15" t="s">
        <v>29914</v>
      </c>
      <c r="H3004" s="15" t="s">
        <v>407</v>
      </c>
      <c r="I3004" s="15" t="s">
        <v>399</v>
      </c>
      <c r="J3004" s="15" t="s">
        <v>27130</v>
      </c>
      <c r="K3004" s="15" t="s">
        <v>3927</v>
      </c>
      <c r="L3004" s="15" t="s">
        <v>998</v>
      </c>
      <c r="M3004" s="15" t="s">
        <v>1627</v>
      </c>
      <c r="N3004" s="17">
        <v>2.2000000000000002</v>
      </c>
      <c r="O3004" s="16" t="s">
        <v>174</v>
      </c>
      <c r="P3004" s="16" t="s">
        <v>174</v>
      </c>
      <c r="Q3004" s="16" t="s">
        <v>174</v>
      </c>
      <c r="R3004" s="18">
        <v>0</v>
      </c>
      <c r="S3004" s="18">
        <v>0</v>
      </c>
      <c r="T3004" s="18">
        <v>0</v>
      </c>
    </row>
    <row r="3005" spans="1:20" hidden="1" x14ac:dyDescent="0.35">
      <c r="A3005" s="15" t="s">
        <v>29915</v>
      </c>
      <c r="B3005" s="16">
        <v>-169614</v>
      </c>
      <c r="C3005" s="15" t="s">
        <v>26817</v>
      </c>
      <c r="D3005" s="17">
        <v>2.2999999999999998</v>
      </c>
      <c r="E3005" s="15" t="s">
        <v>26981</v>
      </c>
      <c r="F3005" s="16">
        <v>2013</v>
      </c>
      <c r="G3005" s="15" t="s">
        <v>29916</v>
      </c>
      <c r="H3005" s="15" t="s">
        <v>407</v>
      </c>
      <c r="I3005" s="15" t="s">
        <v>399</v>
      </c>
      <c r="J3005" s="15" t="s">
        <v>27130</v>
      </c>
      <c r="K3005" s="15" t="s">
        <v>1015</v>
      </c>
      <c r="L3005" s="15" t="s">
        <v>998</v>
      </c>
      <c r="M3005" s="15" t="s">
        <v>574</v>
      </c>
      <c r="N3005" s="17">
        <v>2</v>
      </c>
      <c r="O3005" s="19">
        <v>10410</v>
      </c>
      <c r="P3005" s="19">
        <v>10713</v>
      </c>
      <c r="Q3005" s="19">
        <v>10555</v>
      </c>
      <c r="R3005" s="18">
        <v>91.495433789954305</v>
      </c>
      <c r="S3005" s="18">
        <v>80.821917808219197</v>
      </c>
      <c r="T3005" s="18">
        <v>78.093607305936104</v>
      </c>
    </row>
    <row r="3006" spans="1:20" x14ac:dyDescent="0.35">
      <c r="A3006" s="15" t="s">
        <v>29917</v>
      </c>
      <c r="B3006" s="16">
        <v>-163605</v>
      </c>
      <c r="C3006" s="15" t="s">
        <v>27076</v>
      </c>
      <c r="D3006" s="17">
        <v>7.5</v>
      </c>
      <c r="E3006" s="15" t="s">
        <v>26983</v>
      </c>
      <c r="F3006" s="16">
        <v>2018</v>
      </c>
      <c r="G3006" s="15" t="s">
        <v>29918</v>
      </c>
      <c r="H3006" s="15" t="s">
        <v>154</v>
      </c>
      <c r="I3006" s="15" t="s">
        <v>26985</v>
      </c>
      <c r="J3006" s="15" t="s">
        <v>27125</v>
      </c>
      <c r="K3006" s="15" t="s">
        <v>1736</v>
      </c>
      <c r="L3006" s="15" t="s">
        <v>1172</v>
      </c>
      <c r="M3006" s="15" t="s">
        <v>142</v>
      </c>
      <c r="N3006" s="17">
        <v>7.5</v>
      </c>
      <c r="O3006" s="19">
        <v>13406</v>
      </c>
      <c r="P3006" s="19">
        <v>14810</v>
      </c>
      <c r="Q3006" s="19">
        <v>13694</v>
      </c>
      <c r="R3006" s="18">
        <v>75.207001522070001</v>
      </c>
      <c r="S3006" s="18">
        <v>78.400304414003003</v>
      </c>
      <c r="T3006" s="18">
        <v>83.245053272450505</v>
      </c>
    </row>
    <row r="3007" spans="1:20" hidden="1" x14ac:dyDescent="0.35">
      <c r="A3007" s="15" t="s">
        <v>29919</v>
      </c>
      <c r="B3007" s="16">
        <v>-170993</v>
      </c>
      <c r="C3007" s="15" t="s">
        <v>26817</v>
      </c>
      <c r="D3007" s="17">
        <v>4.4000000000000004</v>
      </c>
      <c r="E3007" s="15" t="s">
        <v>26981</v>
      </c>
      <c r="F3007" s="16">
        <v>2014</v>
      </c>
      <c r="G3007" s="15" t="s">
        <v>29916</v>
      </c>
      <c r="H3007" s="15" t="s">
        <v>407</v>
      </c>
      <c r="I3007" s="15" t="s">
        <v>399</v>
      </c>
      <c r="J3007" s="15" t="s">
        <v>27130</v>
      </c>
      <c r="K3007" s="15" t="s">
        <v>1617</v>
      </c>
      <c r="L3007" s="15" t="s">
        <v>998</v>
      </c>
      <c r="M3007" s="15" t="s">
        <v>574</v>
      </c>
      <c r="N3007" s="17">
        <v>4.2</v>
      </c>
      <c r="O3007" s="19">
        <v>10036</v>
      </c>
      <c r="P3007" s="19">
        <v>10468</v>
      </c>
      <c r="Q3007" s="19">
        <v>10521</v>
      </c>
      <c r="R3007" s="18">
        <v>87.244509676016506</v>
      </c>
      <c r="S3007" s="18">
        <v>78.661121983039806</v>
      </c>
      <c r="T3007" s="18">
        <v>86.529680365296798</v>
      </c>
    </row>
    <row r="3008" spans="1:20" hidden="1" x14ac:dyDescent="0.35">
      <c r="A3008" s="15" t="s">
        <v>29920</v>
      </c>
      <c r="B3008" s="16">
        <v>-170975</v>
      </c>
      <c r="C3008" s="15" t="s">
        <v>26817</v>
      </c>
      <c r="D3008" s="17">
        <v>1.4</v>
      </c>
      <c r="E3008" s="15" t="s">
        <v>26981</v>
      </c>
      <c r="F3008" s="16">
        <v>2013</v>
      </c>
      <c r="G3008" s="15" t="s">
        <v>29916</v>
      </c>
      <c r="H3008" s="15" t="s">
        <v>407</v>
      </c>
      <c r="I3008" s="15" t="s">
        <v>399</v>
      </c>
      <c r="J3008" s="15" t="s">
        <v>27130</v>
      </c>
      <c r="K3008" s="15" t="s">
        <v>1467</v>
      </c>
      <c r="L3008" s="15" t="s">
        <v>998</v>
      </c>
      <c r="M3008" s="15" t="s">
        <v>574</v>
      </c>
      <c r="N3008" s="17">
        <v>1.4</v>
      </c>
      <c r="O3008" s="19">
        <v>11187</v>
      </c>
      <c r="P3008" s="19">
        <v>10457</v>
      </c>
      <c r="Q3008" s="19">
        <v>10623</v>
      </c>
      <c r="R3008" s="18">
        <v>75.848010437051499</v>
      </c>
      <c r="S3008" s="18">
        <v>82.656555772994096</v>
      </c>
      <c r="T3008" s="18">
        <v>76.867253750815394</v>
      </c>
    </row>
    <row r="3009" spans="1:20" hidden="1" x14ac:dyDescent="0.35">
      <c r="A3009" s="15" t="s">
        <v>29921</v>
      </c>
      <c r="B3009" s="16">
        <v>-168038</v>
      </c>
      <c r="C3009" s="15" t="s">
        <v>26817</v>
      </c>
      <c r="D3009" s="17">
        <v>3.8</v>
      </c>
      <c r="E3009" s="15" t="s">
        <v>26981</v>
      </c>
      <c r="F3009" s="16">
        <v>2009</v>
      </c>
      <c r="G3009" s="15" t="s">
        <v>29922</v>
      </c>
      <c r="H3009" s="15" t="s">
        <v>407</v>
      </c>
      <c r="I3009" s="15" t="s">
        <v>399</v>
      </c>
      <c r="J3009" s="15" t="s">
        <v>27130</v>
      </c>
      <c r="K3009" s="15" t="s">
        <v>2145</v>
      </c>
      <c r="L3009" s="15" t="s">
        <v>998</v>
      </c>
      <c r="M3009" s="15" t="s">
        <v>574</v>
      </c>
      <c r="N3009" s="17">
        <v>3.6</v>
      </c>
      <c r="O3009" s="19">
        <v>10555</v>
      </c>
      <c r="P3009" s="19">
        <v>10474</v>
      </c>
      <c r="Q3009" s="19">
        <v>10468</v>
      </c>
      <c r="R3009" s="18">
        <v>90.997590055809198</v>
      </c>
      <c r="S3009" s="18">
        <v>75.345636732623007</v>
      </c>
      <c r="T3009" s="18">
        <v>93.271182141045202</v>
      </c>
    </row>
    <row r="3010" spans="1:20" hidden="1" x14ac:dyDescent="0.35">
      <c r="A3010" s="15" t="s">
        <v>29923</v>
      </c>
      <c r="B3010" s="16">
        <v>-170990</v>
      </c>
      <c r="C3010" s="15" t="s">
        <v>26817</v>
      </c>
      <c r="D3010" s="17">
        <v>4.4000000000000004</v>
      </c>
      <c r="E3010" s="15" t="s">
        <v>26981</v>
      </c>
      <c r="F3010" s="16">
        <v>2014</v>
      </c>
      <c r="G3010" s="15" t="s">
        <v>29916</v>
      </c>
      <c r="H3010" s="15" t="s">
        <v>407</v>
      </c>
      <c r="I3010" s="15" t="s">
        <v>399</v>
      </c>
      <c r="J3010" s="15" t="s">
        <v>27130</v>
      </c>
      <c r="K3010" s="15" t="s">
        <v>1617</v>
      </c>
      <c r="L3010" s="15" t="s">
        <v>998</v>
      </c>
      <c r="M3010" s="15" t="s">
        <v>574</v>
      </c>
      <c r="N3010" s="17">
        <v>4.2</v>
      </c>
      <c r="O3010" s="19">
        <v>9670</v>
      </c>
      <c r="P3010" s="19">
        <v>10256</v>
      </c>
      <c r="Q3010" s="19">
        <v>10473</v>
      </c>
      <c r="R3010" s="18">
        <v>83.999238964992401</v>
      </c>
      <c r="S3010" s="18">
        <v>65.476190476190496</v>
      </c>
      <c r="T3010" s="18">
        <v>75.225592520113096</v>
      </c>
    </row>
    <row r="3011" spans="1:20" hidden="1" x14ac:dyDescent="0.35">
      <c r="A3011" s="15" t="s">
        <v>29924</v>
      </c>
      <c r="B3011" s="16">
        <v>-166526</v>
      </c>
      <c r="C3011" s="15" t="s">
        <v>26817</v>
      </c>
      <c r="D3011" s="17">
        <v>3</v>
      </c>
      <c r="E3011" s="15" t="s">
        <v>26981</v>
      </c>
      <c r="F3011" s="16">
        <v>2006</v>
      </c>
      <c r="G3011" s="15" t="s">
        <v>29916</v>
      </c>
      <c r="H3011" s="15" t="s">
        <v>407</v>
      </c>
      <c r="I3011" s="15" t="s">
        <v>399</v>
      </c>
      <c r="J3011" s="15" t="s">
        <v>27130</v>
      </c>
      <c r="K3011" s="15" t="s">
        <v>2153</v>
      </c>
      <c r="L3011" s="15" t="s">
        <v>998</v>
      </c>
      <c r="M3011" s="15" t="s">
        <v>574</v>
      </c>
      <c r="N3011" s="17">
        <v>3</v>
      </c>
      <c r="O3011" s="19">
        <v>11344</v>
      </c>
      <c r="P3011" s="19">
        <v>12128</v>
      </c>
      <c r="Q3011" s="19">
        <v>12194</v>
      </c>
      <c r="R3011" s="18">
        <v>71.453576864535805</v>
      </c>
      <c r="S3011" s="18">
        <v>61.6248097412481</v>
      </c>
      <c r="T3011" s="18">
        <v>70.570776255707798</v>
      </c>
    </row>
    <row r="3012" spans="1:20" hidden="1" x14ac:dyDescent="0.35">
      <c r="A3012" s="15" t="s">
        <v>29925</v>
      </c>
      <c r="B3012" s="16">
        <v>-464726</v>
      </c>
      <c r="C3012" s="15" t="s">
        <v>26817</v>
      </c>
      <c r="D3012" s="17">
        <v>3</v>
      </c>
      <c r="E3012" s="15" t="s">
        <v>576</v>
      </c>
      <c r="F3012" s="16">
        <v>2019</v>
      </c>
      <c r="G3012" s="15" t="s">
        <v>29926</v>
      </c>
      <c r="H3012" s="15" t="s">
        <v>407</v>
      </c>
      <c r="I3012" s="15" t="s">
        <v>399</v>
      </c>
      <c r="J3012" s="15" t="s">
        <v>27130</v>
      </c>
      <c r="K3012" s="15" t="s">
        <v>2163</v>
      </c>
      <c r="L3012" s="15" t="s">
        <v>998</v>
      </c>
      <c r="M3012" s="15" t="s">
        <v>576</v>
      </c>
      <c r="N3012" s="17">
        <v>3</v>
      </c>
      <c r="O3012" s="16" t="s">
        <v>174</v>
      </c>
      <c r="P3012" s="16" t="s">
        <v>174</v>
      </c>
      <c r="Q3012" s="16" t="s">
        <v>174</v>
      </c>
      <c r="R3012" s="18">
        <v>25.2739726027397</v>
      </c>
      <c r="S3012" s="18">
        <v>26.792237442922399</v>
      </c>
      <c r="T3012" s="18">
        <v>27.2678843226788</v>
      </c>
    </row>
    <row r="3013" spans="1:20" hidden="1" x14ac:dyDescent="0.35">
      <c r="A3013" s="15" t="s">
        <v>29927</v>
      </c>
      <c r="B3013" s="16">
        <v>-761216</v>
      </c>
      <c r="C3013" s="15" t="s">
        <v>26817</v>
      </c>
      <c r="D3013" s="17">
        <v>128</v>
      </c>
      <c r="E3013" s="15" t="s">
        <v>576</v>
      </c>
      <c r="F3013" s="16">
        <v>2020</v>
      </c>
      <c r="G3013" s="15" t="s">
        <v>29551</v>
      </c>
      <c r="H3013" s="15" t="s">
        <v>407</v>
      </c>
      <c r="I3013" s="15" t="s">
        <v>399</v>
      </c>
      <c r="J3013" s="15" t="s">
        <v>27130</v>
      </c>
      <c r="K3013" s="15" t="s">
        <v>1919</v>
      </c>
      <c r="L3013" s="15" t="s">
        <v>998</v>
      </c>
      <c r="M3013" s="15" t="s">
        <v>576</v>
      </c>
      <c r="N3013" s="17">
        <v>128</v>
      </c>
      <c r="O3013" s="16" t="s">
        <v>174</v>
      </c>
      <c r="P3013" s="16" t="s">
        <v>174</v>
      </c>
      <c r="Q3013" s="16" t="s">
        <v>174</v>
      </c>
      <c r="R3013" s="18">
        <v>24.0808718607306</v>
      </c>
      <c r="S3013" s="18">
        <v>24.950146261415501</v>
      </c>
      <c r="T3013" s="18">
        <v>27.6763163527397</v>
      </c>
    </row>
    <row r="3014" spans="1:20" hidden="1" x14ac:dyDescent="0.35">
      <c r="A3014" s="15" t="s">
        <v>29928</v>
      </c>
      <c r="B3014" s="16">
        <v>-663324</v>
      </c>
      <c r="C3014" s="15" t="s">
        <v>26817</v>
      </c>
      <c r="D3014" s="17">
        <v>1.7</v>
      </c>
      <c r="E3014" s="15" t="s">
        <v>576</v>
      </c>
      <c r="F3014" s="16">
        <v>2020</v>
      </c>
      <c r="G3014" s="15" t="s">
        <v>29506</v>
      </c>
      <c r="H3014" s="15" t="s">
        <v>407</v>
      </c>
      <c r="I3014" s="15" t="s">
        <v>399</v>
      </c>
      <c r="J3014" s="15" t="s">
        <v>27130</v>
      </c>
      <c r="K3014" s="15" t="s">
        <v>1489</v>
      </c>
      <c r="L3014" s="15" t="s">
        <v>998</v>
      </c>
      <c r="M3014" s="15" t="s">
        <v>576</v>
      </c>
      <c r="N3014" s="17">
        <v>1.7</v>
      </c>
      <c r="O3014" s="16" t="s">
        <v>174</v>
      </c>
      <c r="P3014" s="16" t="s">
        <v>174</v>
      </c>
      <c r="Q3014" s="16" t="s">
        <v>174</v>
      </c>
      <c r="R3014" s="18">
        <v>19.191512221326899</v>
      </c>
      <c r="S3014" s="16" t="s">
        <v>174</v>
      </c>
      <c r="T3014" s="16" t="s">
        <v>174</v>
      </c>
    </row>
    <row r="3015" spans="1:20" hidden="1" x14ac:dyDescent="0.35">
      <c r="A3015" s="15" t="s">
        <v>29928</v>
      </c>
      <c r="B3015" s="16">
        <v>-663323</v>
      </c>
      <c r="C3015" s="15" t="s">
        <v>26817</v>
      </c>
      <c r="D3015" s="17">
        <v>1.7</v>
      </c>
      <c r="E3015" s="15" t="s">
        <v>576</v>
      </c>
      <c r="F3015" s="16">
        <v>2020</v>
      </c>
      <c r="G3015" s="15" t="s">
        <v>29506</v>
      </c>
      <c r="H3015" s="15" t="s">
        <v>407</v>
      </c>
      <c r="I3015" s="15" t="s">
        <v>399</v>
      </c>
      <c r="J3015" s="15" t="s">
        <v>27130</v>
      </c>
      <c r="K3015" s="15" t="s">
        <v>1489</v>
      </c>
      <c r="L3015" s="15" t="s">
        <v>998</v>
      </c>
      <c r="M3015" s="15" t="s">
        <v>576</v>
      </c>
      <c r="N3015" s="17">
        <v>1.7</v>
      </c>
      <c r="O3015" s="16" t="s">
        <v>174</v>
      </c>
      <c r="P3015" s="16" t="s">
        <v>174</v>
      </c>
      <c r="Q3015" s="16" t="s">
        <v>174</v>
      </c>
      <c r="R3015" s="18">
        <v>19.191512221326899</v>
      </c>
      <c r="S3015" s="16" t="s">
        <v>174</v>
      </c>
      <c r="T3015" s="16" t="s">
        <v>174</v>
      </c>
    </row>
    <row r="3016" spans="1:20" hidden="1" x14ac:dyDescent="0.35">
      <c r="A3016" s="15" t="s">
        <v>29929</v>
      </c>
      <c r="B3016" s="16">
        <v>-777642</v>
      </c>
      <c r="C3016" s="15" t="s">
        <v>26817</v>
      </c>
      <c r="D3016" s="17">
        <v>1.2</v>
      </c>
      <c r="E3016" s="15" t="s">
        <v>576</v>
      </c>
      <c r="F3016" s="16">
        <v>2010</v>
      </c>
      <c r="G3016" s="15" t="s">
        <v>29930</v>
      </c>
      <c r="H3016" s="15" t="s">
        <v>407</v>
      </c>
      <c r="I3016" s="15" t="s">
        <v>399</v>
      </c>
      <c r="J3016" s="15" t="s">
        <v>27130</v>
      </c>
      <c r="K3016" s="15" t="s">
        <v>2103</v>
      </c>
      <c r="L3016" s="15" t="s">
        <v>998</v>
      </c>
      <c r="M3016" s="15" t="s">
        <v>576</v>
      </c>
      <c r="N3016" s="17">
        <v>1.2</v>
      </c>
      <c r="O3016" s="16" t="s">
        <v>174</v>
      </c>
      <c r="P3016" s="16" t="s">
        <v>174</v>
      </c>
      <c r="Q3016" s="16" t="s">
        <v>174</v>
      </c>
      <c r="R3016" s="16" t="s">
        <v>174</v>
      </c>
      <c r="S3016" s="16" t="s">
        <v>174</v>
      </c>
      <c r="T3016" s="16" t="s">
        <v>174</v>
      </c>
    </row>
    <row r="3017" spans="1:20" hidden="1" x14ac:dyDescent="0.35">
      <c r="A3017" s="15" t="s">
        <v>2258</v>
      </c>
      <c r="B3017" s="16">
        <v>-164286</v>
      </c>
      <c r="C3017" s="15" t="s">
        <v>26817</v>
      </c>
      <c r="D3017" s="17">
        <v>2.2000000000000002</v>
      </c>
      <c r="E3017" s="15" t="s">
        <v>576</v>
      </c>
      <c r="F3017" s="16">
        <v>2000</v>
      </c>
      <c r="G3017" s="15" t="s">
        <v>29869</v>
      </c>
      <c r="H3017" s="15" t="s">
        <v>407</v>
      </c>
      <c r="I3017" s="15" t="s">
        <v>399</v>
      </c>
      <c r="J3017" s="15" t="s">
        <v>27130</v>
      </c>
      <c r="K3017" s="15" t="s">
        <v>899</v>
      </c>
      <c r="L3017" s="15" t="s">
        <v>998</v>
      </c>
      <c r="M3017" s="15" t="s">
        <v>576</v>
      </c>
      <c r="N3017" s="17">
        <v>2.1</v>
      </c>
      <c r="O3017" s="16" t="s">
        <v>174</v>
      </c>
      <c r="P3017" s="16" t="s">
        <v>174</v>
      </c>
      <c r="Q3017" s="16" t="s">
        <v>174</v>
      </c>
      <c r="R3017" s="18">
        <v>15.8404000869754</v>
      </c>
      <c r="S3017" s="18">
        <v>17.911502500543602</v>
      </c>
      <c r="T3017" s="18">
        <v>17.3570341378561</v>
      </c>
    </row>
    <row r="3018" spans="1:20" hidden="1" x14ac:dyDescent="0.35">
      <c r="A3018" s="15" t="s">
        <v>2336</v>
      </c>
      <c r="B3018" s="16">
        <v>-8829</v>
      </c>
      <c r="C3018" s="15" t="s">
        <v>26817</v>
      </c>
      <c r="D3018" s="17">
        <v>1.4</v>
      </c>
      <c r="E3018" s="15" t="s">
        <v>26958</v>
      </c>
      <c r="F3018" s="16">
        <v>1940</v>
      </c>
      <c r="G3018" s="15" t="s">
        <v>29931</v>
      </c>
      <c r="H3018" s="15" t="s">
        <v>407</v>
      </c>
      <c r="I3018" s="15" t="s">
        <v>399</v>
      </c>
      <c r="J3018" s="15" t="s">
        <v>27130</v>
      </c>
      <c r="K3018" s="15" t="s">
        <v>2337</v>
      </c>
      <c r="L3018" s="15" t="s">
        <v>998</v>
      </c>
      <c r="M3018" s="15" t="s">
        <v>26961</v>
      </c>
      <c r="N3018" s="17">
        <v>1</v>
      </c>
      <c r="O3018" s="16" t="s">
        <v>174</v>
      </c>
      <c r="P3018" s="16" t="s">
        <v>174</v>
      </c>
      <c r="Q3018" s="16" t="s">
        <v>174</v>
      </c>
      <c r="R3018" s="18">
        <v>82.659817351598207</v>
      </c>
      <c r="S3018" s="18">
        <v>39.942922374429202</v>
      </c>
      <c r="T3018" s="18">
        <v>40.045662100456603</v>
      </c>
    </row>
    <row r="3019" spans="1:20" hidden="1" x14ac:dyDescent="0.35">
      <c r="A3019" s="15" t="s">
        <v>29932</v>
      </c>
      <c r="B3019" s="16">
        <v>-674099</v>
      </c>
      <c r="C3019" s="15" t="s">
        <v>26817</v>
      </c>
      <c r="D3019" s="17">
        <v>2.6</v>
      </c>
      <c r="E3019" s="15" t="s">
        <v>27660</v>
      </c>
      <c r="F3019" s="16">
        <v>2022</v>
      </c>
      <c r="G3019" s="15" t="s">
        <v>29910</v>
      </c>
      <c r="H3019" s="15" t="s">
        <v>407</v>
      </c>
      <c r="I3019" s="15" t="s">
        <v>399</v>
      </c>
      <c r="J3019" s="15" t="s">
        <v>27130</v>
      </c>
      <c r="K3019" s="15" t="s">
        <v>2348</v>
      </c>
      <c r="L3019" s="15" t="s">
        <v>998</v>
      </c>
      <c r="M3019" s="15" t="s">
        <v>142</v>
      </c>
      <c r="N3019" s="17">
        <v>2.6</v>
      </c>
      <c r="O3019" s="19">
        <v>6419</v>
      </c>
      <c r="P3019" s="19">
        <v>6157</v>
      </c>
      <c r="Q3019" s="16" t="s">
        <v>174</v>
      </c>
      <c r="R3019" s="18">
        <v>94.783983140147498</v>
      </c>
      <c r="S3019" s="18">
        <v>3.1348788198103299</v>
      </c>
      <c r="T3019" s="16" t="s">
        <v>174</v>
      </c>
    </row>
    <row r="3020" spans="1:20" hidden="1" x14ac:dyDescent="0.35">
      <c r="A3020" s="15" t="s">
        <v>29933</v>
      </c>
      <c r="B3020" s="16">
        <v>-171751</v>
      </c>
      <c r="C3020" s="15" t="s">
        <v>26817</v>
      </c>
      <c r="D3020" s="17">
        <v>1.6</v>
      </c>
      <c r="E3020" s="15" t="s">
        <v>26382</v>
      </c>
      <c r="F3020" s="16">
        <v>2014</v>
      </c>
      <c r="G3020" s="15" t="s">
        <v>29934</v>
      </c>
      <c r="H3020" s="15" t="s">
        <v>407</v>
      </c>
      <c r="I3020" s="15" t="s">
        <v>399</v>
      </c>
      <c r="J3020" s="15" t="s">
        <v>27130</v>
      </c>
      <c r="K3020" s="15" t="s">
        <v>2348</v>
      </c>
      <c r="L3020" s="15" t="s">
        <v>998</v>
      </c>
      <c r="M3020" s="15" t="s">
        <v>577</v>
      </c>
      <c r="N3020" s="17">
        <v>1.6</v>
      </c>
      <c r="O3020" s="16" t="s">
        <v>174</v>
      </c>
      <c r="P3020" s="16" t="s">
        <v>174</v>
      </c>
      <c r="Q3020" s="16" t="s">
        <v>174</v>
      </c>
      <c r="R3020" s="18">
        <v>25.049942922374399</v>
      </c>
      <c r="S3020" s="18">
        <v>22.7668378995434</v>
      </c>
      <c r="T3020" s="18">
        <v>32.384417808219197</v>
      </c>
    </row>
    <row r="3021" spans="1:20" hidden="1" x14ac:dyDescent="0.35">
      <c r="A3021" s="15" t="s">
        <v>29935</v>
      </c>
      <c r="B3021" s="16">
        <v>-797166</v>
      </c>
      <c r="C3021" s="15" t="s">
        <v>26817</v>
      </c>
      <c r="D3021" s="17">
        <v>20</v>
      </c>
      <c r="E3021" s="15" t="s">
        <v>576</v>
      </c>
      <c r="F3021" s="16">
        <v>2016</v>
      </c>
      <c r="G3021" s="15" t="s">
        <v>27230</v>
      </c>
      <c r="H3021" s="15" t="s">
        <v>407</v>
      </c>
      <c r="I3021" s="15" t="s">
        <v>399</v>
      </c>
      <c r="J3021" s="15" t="s">
        <v>27130</v>
      </c>
      <c r="K3021" s="15" t="s">
        <v>999</v>
      </c>
      <c r="L3021" s="15" t="s">
        <v>998</v>
      </c>
      <c r="M3021" s="15" t="s">
        <v>576</v>
      </c>
      <c r="N3021" s="17">
        <v>19</v>
      </c>
      <c r="O3021" s="16" t="s">
        <v>174</v>
      </c>
      <c r="P3021" s="16" t="s">
        <v>174</v>
      </c>
      <c r="Q3021" s="16" t="s">
        <v>174</v>
      </c>
      <c r="R3021" s="16" t="s">
        <v>174</v>
      </c>
      <c r="S3021" s="16" t="s">
        <v>174</v>
      </c>
      <c r="T3021" s="16" t="s">
        <v>174</v>
      </c>
    </row>
    <row r="3022" spans="1:20" hidden="1" x14ac:dyDescent="0.35">
      <c r="A3022" s="15" t="s">
        <v>29936</v>
      </c>
      <c r="B3022" s="16">
        <v>-792230</v>
      </c>
      <c r="C3022" s="15" t="s">
        <v>26817</v>
      </c>
      <c r="D3022" s="17">
        <v>50</v>
      </c>
      <c r="E3022" s="15" t="s">
        <v>576</v>
      </c>
      <c r="F3022" s="16">
        <v>2016</v>
      </c>
      <c r="G3022" s="15" t="s">
        <v>27399</v>
      </c>
      <c r="H3022" s="15" t="s">
        <v>407</v>
      </c>
      <c r="I3022" s="15" t="s">
        <v>399</v>
      </c>
      <c r="J3022" s="15" t="s">
        <v>27130</v>
      </c>
      <c r="K3022" s="15" t="s">
        <v>999</v>
      </c>
      <c r="L3022" s="15" t="s">
        <v>998</v>
      </c>
      <c r="M3022" s="15" t="s">
        <v>576</v>
      </c>
      <c r="N3022" s="17">
        <v>48</v>
      </c>
      <c r="O3022" s="16" t="s">
        <v>174</v>
      </c>
      <c r="P3022" s="16" t="s">
        <v>174</v>
      </c>
      <c r="Q3022" s="16" t="s">
        <v>174</v>
      </c>
      <c r="R3022" s="18">
        <v>25.362918569254202</v>
      </c>
      <c r="S3022" s="18">
        <v>30.477787290715401</v>
      </c>
      <c r="T3022" s="18">
        <v>31.2048135464231</v>
      </c>
    </row>
    <row r="3023" spans="1:20" hidden="1" x14ac:dyDescent="0.35">
      <c r="A3023" s="15" t="s">
        <v>29936</v>
      </c>
      <c r="B3023" s="16">
        <v>-792229</v>
      </c>
      <c r="C3023" s="15" t="s">
        <v>26817</v>
      </c>
      <c r="D3023" s="17">
        <v>50</v>
      </c>
      <c r="E3023" s="15" t="s">
        <v>576</v>
      </c>
      <c r="F3023" s="16">
        <v>2016</v>
      </c>
      <c r="G3023" s="15" t="s">
        <v>27347</v>
      </c>
      <c r="H3023" s="15" t="s">
        <v>407</v>
      </c>
      <c r="I3023" s="15" t="s">
        <v>399</v>
      </c>
      <c r="J3023" s="15" t="s">
        <v>27130</v>
      </c>
      <c r="K3023" s="15" t="s">
        <v>999</v>
      </c>
      <c r="L3023" s="15" t="s">
        <v>998</v>
      </c>
      <c r="M3023" s="15" t="s">
        <v>576</v>
      </c>
      <c r="N3023" s="17">
        <v>48</v>
      </c>
      <c r="O3023" s="16" t="s">
        <v>174</v>
      </c>
      <c r="P3023" s="16" t="s">
        <v>174</v>
      </c>
      <c r="Q3023" s="16" t="s">
        <v>174</v>
      </c>
      <c r="R3023" s="18">
        <v>25.362918569254202</v>
      </c>
      <c r="S3023" s="18">
        <v>30.477787290715401</v>
      </c>
      <c r="T3023" s="18">
        <v>31.2048135464231</v>
      </c>
    </row>
    <row r="3024" spans="1:20" hidden="1" x14ac:dyDescent="0.35">
      <c r="A3024" s="15" t="s">
        <v>29937</v>
      </c>
      <c r="B3024" s="16">
        <v>-792054</v>
      </c>
      <c r="C3024" s="15" t="s">
        <v>26817</v>
      </c>
      <c r="D3024" s="17">
        <v>5</v>
      </c>
      <c r="E3024" s="15" t="s">
        <v>576</v>
      </c>
      <c r="F3024" s="16">
        <v>2016</v>
      </c>
      <c r="G3024" s="15" t="s">
        <v>27399</v>
      </c>
      <c r="H3024" s="15" t="s">
        <v>407</v>
      </c>
      <c r="I3024" s="15" t="s">
        <v>399</v>
      </c>
      <c r="J3024" s="15" t="s">
        <v>27130</v>
      </c>
      <c r="K3024" s="15" t="s">
        <v>999</v>
      </c>
      <c r="L3024" s="15" t="s">
        <v>998</v>
      </c>
      <c r="M3024" s="15" t="s">
        <v>576</v>
      </c>
      <c r="N3024" s="17">
        <v>5</v>
      </c>
      <c r="O3024" s="16" t="s">
        <v>174</v>
      </c>
      <c r="P3024" s="16" t="s">
        <v>174</v>
      </c>
      <c r="Q3024" s="16" t="s">
        <v>174</v>
      </c>
      <c r="R3024" s="18">
        <v>28.696347031963501</v>
      </c>
      <c r="S3024" s="18">
        <v>31.321917808219201</v>
      </c>
      <c r="T3024" s="18">
        <v>32.449771689497702</v>
      </c>
    </row>
    <row r="3025" spans="1:20" hidden="1" x14ac:dyDescent="0.35">
      <c r="A3025" s="15" t="s">
        <v>29937</v>
      </c>
      <c r="B3025" s="16">
        <v>-792053</v>
      </c>
      <c r="C3025" s="15" t="s">
        <v>26817</v>
      </c>
      <c r="D3025" s="17">
        <v>5</v>
      </c>
      <c r="E3025" s="15" t="s">
        <v>576</v>
      </c>
      <c r="F3025" s="16">
        <v>2016</v>
      </c>
      <c r="G3025" s="15" t="s">
        <v>27347</v>
      </c>
      <c r="H3025" s="15" t="s">
        <v>407</v>
      </c>
      <c r="I3025" s="15" t="s">
        <v>399</v>
      </c>
      <c r="J3025" s="15" t="s">
        <v>27130</v>
      </c>
      <c r="K3025" s="15" t="s">
        <v>999</v>
      </c>
      <c r="L3025" s="15" t="s">
        <v>998</v>
      </c>
      <c r="M3025" s="15" t="s">
        <v>576</v>
      </c>
      <c r="N3025" s="17">
        <v>5</v>
      </c>
      <c r="O3025" s="16" t="s">
        <v>174</v>
      </c>
      <c r="P3025" s="16" t="s">
        <v>174</v>
      </c>
      <c r="Q3025" s="16" t="s">
        <v>174</v>
      </c>
      <c r="R3025" s="18">
        <v>28.696347031963501</v>
      </c>
      <c r="S3025" s="18">
        <v>31.321917808219201</v>
      </c>
      <c r="T3025" s="18">
        <v>32.449771689497702</v>
      </c>
    </row>
    <row r="3026" spans="1:20" hidden="1" x14ac:dyDescent="0.35">
      <c r="A3026" s="15" t="s">
        <v>29938</v>
      </c>
      <c r="B3026" s="16">
        <v>-792269</v>
      </c>
      <c r="C3026" s="15" t="s">
        <v>26817</v>
      </c>
      <c r="D3026" s="17">
        <v>20</v>
      </c>
      <c r="E3026" s="15" t="s">
        <v>576</v>
      </c>
      <c r="F3026" s="16">
        <v>2019</v>
      </c>
      <c r="G3026" s="15" t="s">
        <v>27399</v>
      </c>
      <c r="H3026" s="15" t="s">
        <v>407</v>
      </c>
      <c r="I3026" s="15" t="s">
        <v>399</v>
      </c>
      <c r="J3026" s="15" t="s">
        <v>27130</v>
      </c>
      <c r="K3026" s="15" t="s">
        <v>999</v>
      </c>
      <c r="L3026" s="15" t="s">
        <v>998</v>
      </c>
      <c r="M3026" s="15" t="s">
        <v>576</v>
      </c>
      <c r="N3026" s="17">
        <v>20</v>
      </c>
      <c r="O3026" s="16" t="s">
        <v>174</v>
      </c>
      <c r="P3026" s="16" t="s">
        <v>174</v>
      </c>
      <c r="Q3026" s="16" t="s">
        <v>174</v>
      </c>
      <c r="R3026" s="18">
        <v>20.651826484018301</v>
      </c>
      <c r="S3026" s="18">
        <v>19.7608447488584</v>
      </c>
      <c r="T3026" s="18">
        <v>33.685502283105002</v>
      </c>
    </row>
    <row r="3027" spans="1:20" hidden="1" x14ac:dyDescent="0.35">
      <c r="A3027" s="15" t="s">
        <v>29938</v>
      </c>
      <c r="B3027" s="16">
        <v>-792268</v>
      </c>
      <c r="C3027" s="15" t="s">
        <v>26817</v>
      </c>
      <c r="D3027" s="17">
        <v>20</v>
      </c>
      <c r="E3027" s="15" t="s">
        <v>576</v>
      </c>
      <c r="F3027" s="16">
        <v>2019</v>
      </c>
      <c r="G3027" s="15" t="s">
        <v>27347</v>
      </c>
      <c r="H3027" s="15" t="s">
        <v>407</v>
      </c>
      <c r="I3027" s="15" t="s">
        <v>399</v>
      </c>
      <c r="J3027" s="15" t="s">
        <v>27130</v>
      </c>
      <c r="K3027" s="15" t="s">
        <v>999</v>
      </c>
      <c r="L3027" s="15" t="s">
        <v>998</v>
      </c>
      <c r="M3027" s="15" t="s">
        <v>576</v>
      </c>
      <c r="N3027" s="17">
        <v>20</v>
      </c>
      <c r="O3027" s="16" t="s">
        <v>174</v>
      </c>
      <c r="P3027" s="16" t="s">
        <v>174</v>
      </c>
      <c r="Q3027" s="16" t="s">
        <v>174</v>
      </c>
      <c r="R3027" s="18">
        <v>20.651826484018301</v>
      </c>
      <c r="S3027" s="18">
        <v>19.7608447488584</v>
      </c>
      <c r="T3027" s="18">
        <v>33.685502283105002</v>
      </c>
    </row>
    <row r="3028" spans="1:20" hidden="1" x14ac:dyDescent="0.35">
      <c r="A3028" s="15" t="s">
        <v>2414</v>
      </c>
      <c r="B3028" s="16">
        <v>-792282</v>
      </c>
      <c r="C3028" s="15" t="s">
        <v>26817</v>
      </c>
      <c r="D3028" s="17">
        <v>17</v>
      </c>
      <c r="E3028" s="15" t="s">
        <v>576</v>
      </c>
      <c r="F3028" s="16">
        <v>2022</v>
      </c>
      <c r="G3028" s="15" t="s">
        <v>27399</v>
      </c>
      <c r="H3028" s="15" t="s">
        <v>407</v>
      </c>
      <c r="I3028" s="15" t="s">
        <v>399</v>
      </c>
      <c r="J3028" s="15" t="s">
        <v>27130</v>
      </c>
      <c r="K3028" s="15" t="s">
        <v>999</v>
      </c>
      <c r="L3028" s="15" t="s">
        <v>998</v>
      </c>
      <c r="M3028" s="15" t="s">
        <v>576</v>
      </c>
      <c r="N3028" s="17">
        <v>17</v>
      </c>
      <c r="O3028" s="16" t="s">
        <v>174</v>
      </c>
      <c r="P3028" s="16" t="s">
        <v>174</v>
      </c>
      <c r="Q3028" s="16" t="s">
        <v>174</v>
      </c>
      <c r="R3028" s="18">
        <v>31.504163309159299</v>
      </c>
      <c r="S3028" s="18">
        <v>1.6371206016653199</v>
      </c>
      <c r="T3028" s="16" t="s">
        <v>174</v>
      </c>
    </row>
    <row r="3029" spans="1:20" hidden="1" x14ac:dyDescent="0.35">
      <c r="A3029" s="15" t="s">
        <v>2414</v>
      </c>
      <c r="B3029" s="16">
        <v>-792281</v>
      </c>
      <c r="C3029" s="15" t="s">
        <v>26817</v>
      </c>
      <c r="D3029" s="17">
        <v>17</v>
      </c>
      <c r="E3029" s="15" t="s">
        <v>576</v>
      </c>
      <c r="F3029" s="16">
        <v>2022</v>
      </c>
      <c r="G3029" s="15" t="s">
        <v>27347</v>
      </c>
      <c r="H3029" s="15" t="s">
        <v>407</v>
      </c>
      <c r="I3029" s="15" t="s">
        <v>399</v>
      </c>
      <c r="J3029" s="15" t="s">
        <v>27130</v>
      </c>
      <c r="K3029" s="15" t="s">
        <v>999</v>
      </c>
      <c r="L3029" s="15" t="s">
        <v>998</v>
      </c>
      <c r="M3029" s="15" t="s">
        <v>576</v>
      </c>
      <c r="N3029" s="17">
        <v>17</v>
      </c>
      <c r="O3029" s="16" t="s">
        <v>174</v>
      </c>
      <c r="P3029" s="16" t="s">
        <v>174</v>
      </c>
      <c r="Q3029" s="16" t="s">
        <v>174</v>
      </c>
      <c r="R3029" s="18">
        <v>31.504163309159299</v>
      </c>
      <c r="S3029" s="18">
        <v>1.6371206016653199</v>
      </c>
      <c r="T3029" s="16" t="s">
        <v>174</v>
      </c>
    </row>
    <row r="3030" spans="1:20" hidden="1" x14ac:dyDescent="0.35">
      <c r="A3030" s="15" t="s">
        <v>2418</v>
      </c>
      <c r="B3030" s="16">
        <v>-792078</v>
      </c>
      <c r="C3030" s="15" t="s">
        <v>26817</v>
      </c>
      <c r="D3030" s="17">
        <v>15</v>
      </c>
      <c r="E3030" s="15" t="s">
        <v>576</v>
      </c>
      <c r="F3030" s="16">
        <v>2021</v>
      </c>
      <c r="G3030" s="15" t="s">
        <v>27399</v>
      </c>
      <c r="H3030" s="15" t="s">
        <v>407</v>
      </c>
      <c r="I3030" s="15" t="s">
        <v>399</v>
      </c>
      <c r="J3030" s="15" t="s">
        <v>27130</v>
      </c>
      <c r="K3030" s="15" t="s">
        <v>999</v>
      </c>
      <c r="L3030" s="15" t="s">
        <v>998</v>
      </c>
      <c r="M3030" s="15" t="s">
        <v>576</v>
      </c>
      <c r="N3030" s="17">
        <v>15</v>
      </c>
      <c r="O3030" s="16" t="s">
        <v>174</v>
      </c>
      <c r="P3030" s="16" t="s">
        <v>174</v>
      </c>
      <c r="Q3030" s="16" t="s">
        <v>174</v>
      </c>
      <c r="R3030" s="18">
        <v>26.4345509893455</v>
      </c>
      <c r="S3030" s="18">
        <v>35.129375951293802</v>
      </c>
      <c r="T3030" s="18">
        <v>16.7640791476408</v>
      </c>
    </row>
    <row r="3031" spans="1:20" hidden="1" x14ac:dyDescent="0.35">
      <c r="A3031" s="15" t="s">
        <v>2418</v>
      </c>
      <c r="B3031" s="16">
        <v>-792077</v>
      </c>
      <c r="C3031" s="15" t="s">
        <v>26817</v>
      </c>
      <c r="D3031" s="17">
        <v>15</v>
      </c>
      <c r="E3031" s="15" t="s">
        <v>576</v>
      </c>
      <c r="F3031" s="16">
        <v>2021</v>
      </c>
      <c r="G3031" s="15" t="s">
        <v>27347</v>
      </c>
      <c r="H3031" s="15" t="s">
        <v>407</v>
      </c>
      <c r="I3031" s="15" t="s">
        <v>399</v>
      </c>
      <c r="J3031" s="15" t="s">
        <v>27130</v>
      </c>
      <c r="K3031" s="15" t="s">
        <v>999</v>
      </c>
      <c r="L3031" s="15" t="s">
        <v>998</v>
      </c>
      <c r="M3031" s="15" t="s">
        <v>576</v>
      </c>
      <c r="N3031" s="17">
        <v>15</v>
      </c>
      <c r="O3031" s="16" t="s">
        <v>174</v>
      </c>
      <c r="P3031" s="16" t="s">
        <v>174</v>
      </c>
      <c r="Q3031" s="16" t="s">
        <v>174</v>
      </c>
      <c r="R3031" s="18">
        <v>26.4345509893455</v>
      </c>
      <c r="S3031" s="18">
        <v>35.129375951293802</v>
      </c>
      <c r="T3031" s="18">
        <v>16.7640791476408</v>
      </c>
    </row>
    <row r="3032" spans="1:20" hidden="1" x14ac:dyDescent="0.35">
      <c r="A3032" s="15" t="s">
        <v>2420</v>
      </c>
      <c r="B3032" s="16">
        <v>-792296</v>
      </c>
      <c r="C3032" s="15" t="s">
        <v>26817</v>
      </c>
      <c r="D3032" s="17">
        <v>5</v>
      </c>
      <c r="E3032" s="15" t="s">
        <v>576</v>
      </c>
      <c r="F3032" s="16">
        <v>2021</v>
      </c>
      <c r="G3032" s="15" t="s">
        <v>27399</v>
      </c>
      <c r="H3032" s="15" t="s">
        <v>407</v>
      </c>
      <c r="I3032" s="15" t="s">
        <v>399</v>
      </c>
      <c r="J3032" s="15" t="s">
        <v>27130</v>
      </c>
      <c r="K3032" s="15" t="s">
        <v>999</v>
      </c>
      <c r="L3032" s="15" t="s">
        <v>998</v>
      </c>
      <c r="M3032" s="15" t="s">
        <v>576</v>
      </c>
      <c r="N3032" s="17">
        <v>5</v>
      </c>
      <c r="O3032" s="16" t="s">
        <v>174</v>
      </c>
      <c r="P3032" s="16" t="s">
        <v>174</v>
      </c>
      <c r="Q3032" s="16" t="s">
        <v>174</v>
      </c>
      <c r="R3032" s="18">
        <v>26.027397260274</v>
      </c>
      <c r="S3032" s="18">
        <v>30.5799086757991</v>
      </c>
      <c r="T3032" s="18">
        <v>16.872146118721499</v>
      </c>
    </row>
    <row r="3033" spans="1:20" hidden="1" x14ac:dyDescent="0.35">
      <c r="A3033" s="15" t="s">
        <v>2420</v>
      </c>
      <c r="B3033" s="16">
        <v>-792295</v>
      </c>
      <c r="C3033" s="15" t="s">
        <v>26817</v>
      </c>
      <c r="D3033" s="17">
        <v>5</v>
      </c>
      <c r="E3033" s="15" t="s">
        <v>576</v>
      </c>
      <c r="F3033" s="16">
        <v>2021</v>
      </c>
      <c r="G3033" s="15" t="s">
        <v>27347</v>
      </c>
      <c r="H3033" s="15" t="s">
        <v>407</v>
      </c>
      <c r="I3033" s="15" t="s">
        <v>399</v>
      </c>
      <c r="J3033" s="15" t="s">
        <v>27130</v>
      </c>
      <c r="K3033" s="15" t="s">
        <v>999</v>
      </c>
      <c r="L3033" s="15" t="s">
        <v>998</v>
      </c>
      <c r="M3033" s="15" t="s">
        <v>576</v>
      </c>
      <c r="N3033" s="17">
        <v>5</v>
      </c>
      <c r="O3033" s="16" t="s">
        <v>174</v>
      </c>
      <c r="P3033" s="16" t="s">
        <v>174</v>
      </c>
      <c r="Q3033" s="16" t="s">
        <v>174</v>
      </c>
      <c r="R3033" s="18">
        <v>26.027397260274</v>
      </c>
      <c r="S3033" s="18">
        <v>30.5799086757991</v>
      </c>
      <c r="T3033" s="18">
        <v>16.872146118721499</v>
      </c>
    </row>
    <row r="3034" spans="1:20" hidden="1" x14ac:dyDescent="0.35">
      <c r="A3034" s="15" t="s">
        <v>29939</v>
      </c>
      <c r="B3034" s="16">
        <v>-792056</v>
      </c>
      <c r="C3034" s="15" t="s">
        <v>26817</v>
      </c>
      <c r="D3034" s="17">
        <v>105</v>
      </c>
      <c r="E3034" s="15" t="s">
        <v>576</v>
      </c>
      <c r="F3034" s="16">
        <v>2018</v>
      </c>
      <c r="G3034" s="15" t="s">
        <v>27399</v>
      </c>
      <c r="H3034" s="15" t="s">
        <v>407</v>
      </c>
      <c r="I3034" s="15" t="s">
        <v>399</v>
      </c>
      <c r="J3034" s="15" t="s">
        <v>27130</v>
      </c>
      <c r="K3034" s="15" t="s">
        <v>999</v>
      </c>
      <c r="L3034" s="15" t="s">
        <v>998</v>
      </c>
      <c r="M3034" s="15" t="s">
        <v>576</v>
      </c>
      <c r="N3034" s="17">
        <v>105</v>
      </c>
      <c r="O3034" s="16" t="s">
        <v>174</v>
      </c>
      <c r="P3034" s="16" t="s">
        <v>174</v>
      </c>
      <c r="Q3034" s="16" t="s">
        <v>174</v>
      </c>
      <c r="R3034" s="18">
        <v>25.456729723853002</v>
      </c>
      <c r="S3034" s="18">
        <v>28.5726244835834</v>
      </c>
      <c r="T3034" s="18">
        <v>27.685040226136099</v>
      </c>
    </row>
    <row r="3035" spans="1:20" hidden="1" x14ac:dyDescent="0.35">
      <c r="A3035" s="15" t="s">
        <v>29939</v>
      </c>
      <c r="B3035" s="16">
        <v>-792055</v>
      </c>
      <c r="C3035" s="15" t="s">
        <v>26817</v>
      </c>
      <c r="D3035" s="17">
        <v>105</v>
      </c>
      <c r="E3035" s="15" t="s">
        <v>576</v>
      </c>
      <c r="F3035" s="16">
        <v>2018</v>
      </c>
      <c r="G3035" s="15" t="s">
        <v>27347</v>
      </c>
      <c r="H3035" s="15" t="s">
        <v>407</v>
      </c>
      <c r="I3035" s="15" t="s">
        <v>399</v>
      </c>
      <c r="J3035" s="15" t="s">
        <v>27130</v>
      </c>
      <c r="K3035" s="15" t="s">
        <v>999</v>
      </c>
      <c r="L3035" s="15" t="s">
        <v>998</v>
      </c>
      <c r="M3035" s="15" t="s">
        <v>576</v>
      </c>
      <c r="N3035" s="17">
        <v>105</v>
      </c>
      <c r="O3035" s="16" t="s">
        <v>174</v>
      </c>
      <c r="P3035" s="16" t="s">
        <v>174</v>
      </c>
      <c r="Q3035" s="16" t="s">
        <v>174</v>
      </c>
      <c r="R3035" s="18">
        <v>25.456729723853002</v>
      </c>
      <c r="S3035" s="18">
        <v>28.5726244835834</v>
      </c>
      <c r="T3035" s="18">
        <v>27.685040226136099</v>
      </c>
    </row>
    <row r="3036" spans="1:20" hidden="1" x14ac:dyDescent="0.35">
      <c r="A3036" s="15" t="s">
        <v>29940</v>
      </c>
      <c r="B3036" s="16">
        <v>-648343</v>
      </c>
      <c r="C3036" s="15" t="s">
        <v>26817</v>
      </c>
      <c r="D3036" s="17">
        <v>253</v>
      </c>
      <c r="E3036" s="15" t="s">
        <v>576</v>
      </c>
      <c r="F3036" s="16">
        <v>2013</v>
      </c>
      <c r="G3036" s="15" t="s">
        <v>29941</v>
      </c>
      <c r="H3036" s="15" t="s">
        <v>407</v>
      </c>
      <c r="I3036" s="15" t="s">
        <v>399</v>
      </c>
      <c r="J3036" s="15" t="s">
        <v>27130</v>
      </c>
      <c r="K3036" s="15" t="s">
        <v>999</v>
      </c>
      <c r="L3036" s="15" t="s">
        <v>998</v>
      </c>
      <c r="M3036" s="15" t="s">
        <v>576</v>
      </c>
      <c r="N3036" s="17">
        <v>241.5</v>
      </c>
      <c r="O3036" s="16" t="s">
        <v>174</v>
      </c>
      <c r="P3036" s="16" t="s">
        <v>174</v>
      </c>
      <c r="Q3036" s="16" t="s">
        <v>174</v>
      </c>
      <c r="R3036" s="18">
        <v>26.835985138546199</v>
      </c>
      <c r="S3036" s="18">
        <v>28.679344280892799</v>
      </c>
      <c r="T3036" s="16" t="s">
        <v>174</v>
      </c>
    </row>
    <row r="3037" spans="1:20" hidden="1" x14ac:dyDescent="0.35">
      <c r="A3037" s="15" t="s">
        <v>29942</v>
      </c>
      <c r="B3037" s="16">
        <v>-504002</v>
      </c>
      <c r="C3037" s="15" t="s">
        <v>26817</v>
      </c>
      <c r="D3037" s="17">
        <v>1</v>
      </c>
      <c r="E3037" s="15" t="s">
        <v>576</v>
      </c>
      <c r="F3037" s="16">
        <v>2020</v>
      </c>
      <c r="G3037" s="15" t="s">
        <v>29943</v>
      </c>
      <c r="H3037" s="15" t="s">
        <v>407</v>
      </c>
      <c r="I3037" s="15" t="s">
        <v>399</v>
      </c>
      <c r="J3037" s="15" t="s">
        <v>27130</v>
      </c>
      <c r="K3037" s="15" t="s">
        <v>2145</v>
      </c>
      <c r="L3037" s="15" t="s">
        <v>998</v>
      </c>
      <c r="M3037" s="15" t="s">
        <v>576</v>
      </c>
      <c r="N3037" s="17">
        <v>1</v>
      </c>
      <c r="O3037" s="16" t="s">
        <v>174</v>
      </c>
      <c r="P3037" s="16" t="s">
        <v>174</v>
      </c>
      <c r="Q3037" s="16" t="s">
        <v>174</v>
      </c>
      <c r="R3037" s="16" t="s">
        <v>174</v>
      </c>
      <c r="S3037" s="16" t="s">
        <v>174</v>
      </c>
      <c r="T3037" s="18">
        <v>25.4794520547945</v>
      </c>
    </row>
    <row r="3038" spans="1:20" hidden="1" x14ac:dyDescent="0.35">
      <c r="A3038" s="15" t="s">
        <v>29944</v>
      </c>
      <c r="B3038" s="16">
        <v>-194497</v>
      </c>
      <c r="C3038" s="15" t="s">
        <v>26817</v>
      </c>
      <c r="D3038" s="17">
        <v>4</v>
      </c>
      <c r="E3038" s="15" t="s">
        <v>27660</v>
      </c>
      <c r="F3038" s="16">
        <v>2017</v>
      </c>
      <c r="G3038" s="15" t="s">
        <v>29547</v>
      </c>
      <c r="H3038" s="15" t="s">
        <v>407</v>
      </c>
      <c r="I3038" s="15" t="s">
        <v>399</v>
      </c>
      <c r="J3038" s="15" t="s">
        <v>27130</v>
      </c>
      <c r="K3038" s="15" t="s">
        <v>1265</v>
      </c>
      <c r="L3038" s="15" t="s">
        <v>998</v>
      </c>
      <c r="M3038" s="15" t="s">
        <v>142</v>
      </c>
      <c r="N3038" s="17">
        <v>4</v>
      </c>
      <c r="O3038" s="19">
        <v>7019</v>
      </c>
      <c r="P3038" s="19">
        <v>8252</v>
      </c>
      <c r="Q3038" s="19">
        <v>12250</v>
      </c>
      <c r="R3038" s="18">
        <v>77.397260273972606</v>
      </c>
      <c r="S3038" s="18">
        <v>63.4788812785388</v>
      </c>
      <c r="T3038" s="18">
        <v>42.622716894977202</v>
      </c>
    </row>
    <row r="3039" spans="1:20" hidden="1" x14ac:dyDescent="0.35">
      <c r="A3039" s="15" t="s">
        <v>2482</v>
      </c>
      <c r="B3039" s="16">
        <v>-172216</v>
      </c>
      <c r="C3039" s="15" t="s">
        <v>26817</v>
      </c>
      <c r="D3039" s="17">
        <v>4</v>
      </c>
      <c r="E3039" s="15" t="s">
        <v>27660</v>
      </c>
      <c r="F3039" s="16">
        <v>2017</v>
      </c>
      <c r="G3039" s="15" t="s">
        <v>29547</v>
      </c>
      <c r="H3039" s="15" t="s">
        <v>407</v>
      </c>
      <c r="I3039" s="15" t="s">
        <v>399</v>
      </c>
      <c r="J3039" s="15" t="s">
        <v>27130</v>
      </c>
      <c r="K3039" s="15" t="s">
        <v>1265</v>
      </c>
      <c r="L3039" s="15" t="s">
        <v>998</v>
      </c>
      <c r="M3039" s="15" t="s">
        <v>574</v>
      </c>
      <c r="N3039" s="17">
        <v>4</v>
      </c>
      <c r="O3039" s="19">
        <v>7604</v>
      </c>
      <c r="P3039" s="19">
        <v>8542</v>
      </c>
      <c r="Q3039" s="19">
        <v>13183</v>
      </c>
      <c r="R3039" s="18">
        <v>74.006849315068493</v>
      </c>
      <c r="S3039" s="18">
        <v>63.476027397260303</v>
      </c>
      <c r="T3039" s="18">
        <v>42.619863013698598</v>
      </c>
    </row>
    <row r="3040" spans="1:20" hidden="1" x14ac:dyDescent="0.35">
      <c r="A3040" s="15" t="s">
        <v>2505</v>
      </c>
      <c r="B3040" s="16">
        <v>-172364</v>
      </c>
      <c r="C3040" s="15" t="s">
        <v>26817</v>
      </c>
      <c r="D3040" s="17">
        <v>14.4</v>
      </c>
      <c r="E3040" s="15" t="s">
        <v>576</v>
      </c>
      <c r="F3040" s="16">
        <v>2017</v>
      </c>
      <c r="G3040" s="15" t="s">
        <v>29547</v>
      </c>
      <c r="H3040" s="15" t="s">
        <v>407</v>
      </c>
      <c r="I3040" s="15" t="s">
        <v>399</v>
      </c>
      <c r="J3040" s="15" t="s">
        <v>27130</v>
      </c>
      <c r="K3040" s="15" t="s">
        <v>1265</v>
      </c>
      <c r="L3040" s="15" t="s">
        <v>998</v>
      </c>
      <c r="M3040" s="15" t="s">
        <v>576</v>
      </c>
      <c r="N3040" s="17">
        <v>12.4</v>
      </c>
      <c r="O3040" s="16" t="s">
        <v>174</v>
      </c>
      <c r="P3040" s="16" t="s">
        <v>174</v>
      </c>
      <c r="Q3040" s="16" t="s">
        <v>174</v>
      </c>
      <c r="R3040" s="18">
        <v>14.381720430107499</v>
      </c>
      <c r="S3040" s="18">
        <v>15.156871409633199</v>
      </c>
      <c r="T3040" s="18">
        <v>12.208269913749399</v>
      </c>
    </row>
    <row r="3041" spans="1:20" hidden="1" x14ac:dyDescent="0.35">
      <c r="A3041" s="15" t="s">
        <v>29945</v>
      </c>
      <c r="B3041" s="16">
        <v>-18815</v>
      </c>
      <c r="C3041" s="15" t="s">
        <v>26817</v>
      </c>
      <c r="D3041" s="17">
        <v>1</v>
      </c>
      <c r="E3041" s="15" t="s">
        <v>576</v>
      </c>
      <c r="F3041" s="16">
        <v>2009</v>
      </c>
      <c r="G3041" s="15" t="s">
        <v>29946</v>
      </c>
      <c r="H3041" s="15" t="s">
        <v>407</v>
      </c>
      <c r="I3041" s="15" t="s">
        <v>399</v>
      </c>
      <c r="J3041" s="15" t="s">
        <v>27130</v>
      </c>
      <c r="K3041" s="15" t="s">
        <v>1200</v>
      </c>
      <c r="L3041" s="15" t="s">
        <v>998</v>
      </c>
      <c r="M3041" s="15" t="s">
        <v>576</v>
      </c>
      <c r="N3041" s="17">
        <v>0.9</v>
      </c>
      <c r="O3041" s="16" t="s">
        <v>174</v>
      </c>
      <c r="P3041" s="16" t="s">
        <v>174</v>
      </c>
      <c r="Q3041" s="16" t="s">
        <v>174</v>
      </c>
      <c r="R3041" s="18">
        <v>12.290715372907201</v>
      </c>
      <c r="S3041" s="18">
        <v>27.473363774733599</v>
      </c>
      <c r="T3041" s="18">
        <v>22.945205479452099</v>
      </c>
    </row>
    <row r="3042" spans="1:20" hidden="1" x14ac:dyDescent="0.35">
      <c r="A3042" s="15" t="s">
        <v>29947</v>
      </c>
      <c r="B3042" s="16">
        <v>-376595</v>
      </c>
      <c r="C3042" s="15" t="s">
        <v>26817</v>
      </c>
      <c r="D3042" s="17">
        <v>250</v>
      </c>
      <c r="E3042" s="15" t="s">
        <v>576</v>
      </c>
      <c r="F3042" s="16">
        <v>2021</v>
      </c>
      <c r="G3042" s="15" t="s">
        <v>29948</v>
      </c>
      <c r="H3042" s="15" t="s">
        <v>407</v>
      </c>
      <c r="I3042" s="15" t="s">
        <v>399</v>
      </c>
      <c r="J3042" s="15" t="s">
        <v>27130</v>
      </c>
      <c r="K3042" s="15" t="s">
        <v>1919</v>
      </c>
      <c r="L3042" s="15" t="s">
        <v>998</v>
      </c>
      <c r="M3042" s="15" t="s">
        <v>576</v>
      </c>
      <c r="N3042" s="17">
        <v>250</v>
      </c>
      <c r="O3042" s="16" t="s">
        <v>174</v>
      </c>
      <c r="P3042" s="16" t="s">
        <v>174</v>
      </c>
      <c r="Q3042" s="16" t="s">
        <v>174</v>
      </c>
      <c r="R3042" s="18">
        <v>25.5787214611872</v>
      </c>
      <c r="S3042" s="18">
        <v>30.7130593607306</v>
      </c>
      <c r="T3042" s="18">
        <v>4.2003196347031997</v>
      </c>
    </row>
    <row r="3043" spans="1:20" hidden="1" x14ac:dyDescent="0.35">
      <c r="A3043" s="15" t="s">
        <v>29947</v>
      </c>
      <c r="B3043" s="16">
        <v>-376594</v>
      </c>
      <c r="C3043" s="15" t="s">
        <v>26817</v>
      </c>
      <c r="D3043" s="17">
        <v>250</v>
      </c>
      <c r="E3043" s="15" t="s">
        <v>576</v>
      </c>
      <c r="F3043" s="16">
        <v>2021</v>
      </c>
      <c r="G3043" s="15" t="s">
        <v>29949</v>
      </c>
      <c r="H3043" s="15" t="s">
        <v>407</v>
      </c>
      <c r="I3043" s="15" t="s">
        <v>399</v>
      </c>
      <c r="J3043" s="15" t="s">
        <v>27130</v>
      </c>
      <c r="K3043" s="15" t="s">
        <v>1919</v>
      </c>
      <c r="L3043" s="15" t="s">
        <v>998</v>
      </c>
      <c r="M3043" s="15" t="s">
        <v>576</v>
      </c>
      <c r="N3043" s="17">
        <v>250</v>
      </c>
      <c r="O3043" s="16" t="s">
        <v>174</v>
      </c>
      <c r="P3043" s="16" t="s">
        <v>174</v>
      </c>
      <c r="Q3043" s="16" t="s">
        <v>174</v>
      </c>
      <c r="R3043" s="18">
        <v>25.5787214611872</v>
      </c>
      <c r="S3043" s="18">
        <v>30.7130593607306</v>
      </c>
      <c r="T3043" s="18">
        <v>4.2003196347031997</v>
      </c>
    </row>
    <row r="3044" spans="1:20" hidden="1" x14ac:dyDescent="0.35">
      <c r="A3044" s="15" t="s">
        <v>29950</v>
      </c>
      <c r="B3044" s="16">
        <v>-795333</v>
      </c>
      <c r="C3044" s="15" t="s">
        <v>26817</v>
      </c>
      <c r="D3044" s="16" t="s">
        <v>174</v>
      </c>
      <c r="E3044" s="15" t="s">
        <v>576</v>
      </c>
      <c r="F3044" s="16">
        <v>2025</v>
      </c>
      <c r="G3044" s="15" t="s">
        <v>29951</v>
      </c>
      <c r="H3044" s="15" t="s">
        <v>407</v>
      </c>
      <c r="I3044" s="15" t="s">
        <v>399</v>
      </c>
      <c r="J3044" s="15" t="s">
        <v>27130</v>
      </c>
      <c r="K3044" s="15" t="s">
        <v>1218</v>
      </c>
      <c r="L3044" s="15" t="s">
        <v>998</v>
      </c>
      <c r="M3044" s="15" t="s">
        <v>576</v>
      </c>
      <c r="N3044" s="17">
        <v>10</v>
      </c>
      <c r="O3044" s="16" t="s">
        <v>174</v>
      </c>
      <c r="P3044" s="16" t="s">
        <v>174</v>
      </c>
      <c r="Q3044" s="16" t="s">
        <v>174</v>
      </c>
      <c r="R3044" s="16" t="s">
        <v>174</v>
      </c>
      <c r="S3044" s="16" t="s">
        <v>174</v>
      </c>
      <c r="T3044" s="16" t="s">
        <v>174</v>
      </c>
    </row>
    <row r="3045" spans="1:20" hidden="1" x14ac:dyDescent="0.35">
      <c r="A3045" s="15" t="s">
        <v>29950</v>
      </c>
      <c r="B3045" s="16">
        <v>-795332</v>
      </c>
      <c r="C3045" s="15" t="s">
        <v>26817</v>
      </c>
      <c r="D3045" s="16" t="s">
        <v>174</v>
      </c>
      <c r="E3045" s="15" t="s">
        <v>576</v>
      </c>
      <c r="F3045" s="16">
        <v>2025</v>
      </c>
      <c r="G3045" s="15" t="s">
        <v>29952</v>
      </c>
      <c r="H3045" s="15" t="s">
        <v>407</v>
      </c>
      <c r="I3045" s="15" t="s">
        <v>399</v>
      </c>
      <c r="J3045" s="15" t="s">
        <v>27130</v>
      </c>
      <c r="K3045" s="15" t="s">
        <v>1218</v>
      </c>
      <c r="L3045" s="15" t="s">
        <v>998</v>
      </c>
      <c r="M3045" s="15" t="s">
        <v>576</v>
      </c>
      <c r="N3045" s="17">
        <v>10</v>
      </c>
      <c r="O3045" s="16" t="s">
        <v>174</v>
      </c>
      <c r="P3045" s="16" t="s">
        <v>174</v>
      </c>
      <c r="Q3045" s="16" t="s">
        <v>174</v>
      </c>
      <c r="R3045" s="16" t="s">
        <v>174</v>
      </c>
      <c r="S3045" s="16" t="s">
        <v>174</v>
      </c>
      <c r="T3045" s="16" t="s">
        <v>174</v>
      </c>
    </row>
    <row r="3046" spans="1:20" hidden="1" x14ac:dyDescent="0.35">
      <c r="A3046" s="15" t="s">
        <v>29950</v>
      </c>
      <c r="B3046" s="16">
        <v>-795331</v>
      </c>
      <c r="C3046" s="15" t="s">
        <v>26817</v>
      </c>
      <c r="D3046" s="16" t="s">
        <v>174</v>
      </c>
      <c r="E3046" s="15" t="s">
        <v>576</v>
      </c>
      <c r="F3046" s="16">
        <v>2025</v>
      </c>
      <c r="G3046" s="15" t="s">
        <v>29953</v>
      </c>
      <c r="H3046" s="15" t="s">
        <v>407</v>
      </c>
      <c r="I3046" s="15" t="s">
        <v>399</v>
      </c>
      <c r="J3046" s="15" t="s">
        <v>27130</v>
      </c>
      <c r="K3046" s="15" t="s">
        <v>1218</v>
      </c>
      <c r="L3046" s="15" t="s">
        <v>998</v>
      </c>
      <c r="M3046" s="15" t="s">
        <v>576</v>
      </c>
      <c r="N3046" s="17">
        <v>10</v>
      </c>
      <c r="O3046" s="16" t="s">
        <v>174</v>
      </c>
      <c r="P3046" s="16" t="s">
        <v>174</v>
      </c>
      <c r="Q3046" s="16" t="s">
        <v>174</v>
      </c>
      <c r="R3046" s="16" t="s">
        <v>174</v>
      </c>
      <c r="S3046" s="16" t="s">
        <v>174</v>
      </c>
      <c r="T3046" s="16" t="s">
        <v>174</v>
      </c>
    </row>
    <row r="3047" spans="1:20" hidden="1" x14ac:dyDescent="0.35">
      <c r="A3047" s="15" t="s">
        <v>29950</v>
      </c>
      <c r="B3047" s="16">
        <v>-795330</v>
      </c>
      <c r="C3047" s="15" t="s">
        <v>26817</v>
      </c>
      <c r="D3047" s="16" t="s">
        <v>174</v>
      </c>
      <c r="E3047" s="15" t="s">
        <v>576</v>
      </c>
      <c r="F3047" s="16">
        <v>2025</v>
      </c>
      <c r="G3047" s="15" t="s">
        <v>29954</v>
      </c>
      <c r="H3047" s="15" t="s">
        <v>407</v>
      </c>
      <c r="I3047" s="15" t="s">
        <v>399</v>
      </c>
      <c r="J3047" s="15" t="s">
        <v>27130</v>
      </c>
      <c r="K3047" s="15" t="s">
        <v>1218</v>
      </c>
      <c r="L3047" s="15" t="s">
        <v>998</v>
      </c>
      <c r="M3047" s="15" t="s">
        <v>576</v>
      </c>
      <c r="N3047" s="17">
        <v>10</v>
      </c>
      <c r="O3047" s="16" t="s">
        <v>174</v>
      </c>
      <c r="P3047" s="16" t="s">
        <v>174</v>
      </c>
      <c r="Q3047" s="16" t="s">
        <v>174</v>
      </c>
      <c r="R3047" s="16" t="s">
        <v>174</v>
      </c>
      <c r="S3047" s="16" t="s">
        <v>174</v>
      </c>
      <c r="T3047" s="16" t="s">
        <v>174</v>
      </c>
    </row>
    <row r="3048" spans="1:20" hidden="1" x14ac:dyDescent="0.35">
      <c r="A3048" s="15" t="s">
        <v>29955</v>
      </c>
      <c r="B3048" s="16">
        <v>-16612</v>
      </c>
      <c r="C3048" s="15" t="s">
        <v>26817</v>
      </c>
      <c r="D3048" s="17">
        <v>62.5</v>
      </c>
      <c r="E3048" s="15" t="s">
        <v>26938</v>
      </c>
      <c r="F3048" s="16">
        <v>1947</v>
      </c>
      <c r="G3048" s="15" t="s">
        <v>1839</v>
      </c>
      <c r="H3048" s="15" t="s">
        <v>407</v>
      </c>
      <c r="I3048" s="15" t="s">
        <v>399</v>
      </c>
      <c r="J3048" s="15" t="s">
        <v>27130</v>
      </c>
      <c r="K3048" s="15" t="s">
        <v>1200</v>
      </c>
      <c r="L3048" s="15" t="s">
        <v>998</v>
      </c>
      <c r="M3048" s="15" t="s">
        <v>578</v>
      </c>
      <c r="N3048" s="17">
        <v>57</v>
      </c>
      <c r="O3048" s="16" t="s">
        <v>174</v>
      </c>
      <c r="P3048" s="16" t="s">
        <v>1276</v>
      </c>
      <c r="Q3048" s="19">
        <v>48936</v>
      </c>
      <c r="R3048" s="18">
        <v>49.028679003444701</v>
      </c>
      <c r="S3048" s="18">
        <v>57.012136505647703</v>
      </c>
      <c r="T3048" s="18">
        <v>60.987943603300501</v>
      </c>
    </row>
    <row r="3049" spans="1:20" hidden="1" x14ac:dyDescent="0.35">
      <c r="A3049" s="15" t="s">
        <v>29956</v>
      </c>
      <c r="B3049" s="16">
        <v>-807718</v>
      </c>
      <c r="C3049" s="15" t="s">
        <v>26817</v>
      </c>
      <c r="D3049" s="17">
        <v>136</v>
      </c>
      <c r="E3049" s="15" t="s">
        <v>27149</v>
      </c>
      <c r="F3049" s="16">
        <v>2024</v>
      </c>
      <c r="G3049" s="15" t="s">
        <v>29957</v>
      </c>
      <c r="H3049" s="15" t="s">
        <v>407</v>
      </c>
      <c r="I3049" s="15" t="s">
        <v>399</v>
      </c>
      <c r="J3049" s="15" t="s">
        <v>27130</v>
      </c>
      <c r="K3049" s="15" t="s">
        <v>2041</v>
      </c>
      <c r="L3049" s="15" t="s">
        <v>998</v>
      </c>
      <c r="M3049" s="15" t="s">
        <v>27151</v>
      </c>
      <c r="N3049" s="17">
        <v>136</v>
      </c>
      <c r="O3049" s="16" t="s">
        <v>174</v>
      </c>
      <c r="P3049" s="16" t="s">
        <v>174</v>
      </c>
      <c r="Q3049" s="16" t="s">
        <v>174</v>
      </c>
      <c r="R3049" s="16" t="s">
        <v>174</v>
      </c>
      <c r="S3049" s="16" t="s">
        <v>174</v>
      </c>
      <c r="T3049" s="16" t="s">
        <v>174</v>
      </c>
    </row>
    <row r="3050" spans="1:20" hidden="1" x14ac:dyDescent="0.35">
      <c r="A3050" s="15" t="s">
        <v>29956</v>
      </c>
      <c r="B3050" s="16">
        <v>-765581</v>
      </c>
      <c r="C3050" s="15" t="s">
        <v>26817</v>
      </c>
      <c r="D3050" s="17">
        <v>136</v>
      </c>
      <c r="E3050" s="15" t="s">
        <v>27149</v>
      </c>
      <c r="F3050" s="16">
        <v>2024</v>
      </c>
      <c r="G3050" s="15" t="s">
        <v>29957</v>
      </c>
      <c r="H3050" s="15" t="s">
        <v>407</v>
      </c>
      <c r="I3050" s="15" t="s">
        <v>399</v>
      </c>
      <c r="J3050" s="15" t="s">
        <v>27130</v>
      </c>
      <c r="K3050" s="15" t="s">
        <v>2041</v>
      </c>
      <c r="L3050" s="15" t="s">
        <v>998</v>
      </c>
      <c r="M3050" s="15" t="s">
        <v>27151</v>
      </c>
      <c r="N3050" s="17">
        <v>136</v>
      </c>
      <c r="O3050" s="16" t="s">
        <v>174</v>
      </c>
      <c r="P3050" s="16" t="s">
        <v>174</v>
      </c>
      <c r="Q3050" s="16" t="s">
        <v>174</v>
      </c>
      <c r="R3050" s="16" t="s">
        <v>174</v>
      </c>
      <c r="S3050" s="16" t="s">
        <v>174</v>
      </c>
      <c r="T3050" s="16" t="s">
        <v>174</v>
      </c>
    </row>
    <row r="3051" spans="1:20" hidden="1" x14ac:dyDescent="0.35">
      <c r="A3051" s="15" t="s">
        <v>29956</v>
      </c>
      <c r="B3051" s="16">
        <v>-765580</v>
      </c>
      <c r="C3051" s="15" t="s">
        <v>26817</v>
      </c>
      <c r="D3051" s="17">
        <v>136</v>
      </c>
      <c r="E3051" s="15" t="s">
        <v>27149</v>
      </c>
      <c r="F3051" s="16">
        <v>2024</v>
      </c>
      <c r="G3051" s="15" t="s">
        <v>29506</v>
      </c>
      <c r="H3051" s="15" t="s">
        <v>407</v>
      </c>
      <c r="I3051" s="15" t="s">
        <v>399</v>
      </c>
      <c r="J3051" s="15" t="s">
        <v>27130</v>
      </c>
      <c r="K3051" s="15" t="s">
        <v>2041</v>
      </c>
      <c r="L3051" s="15" t="s">
        <v>998</v>
      </c>
      <c r="M3051" s="15" t="s">
        <v>27151</v>
      </c>
      <c r="N3051" s="17">
        <v>136</v>
      </c>
      <c r="O3051" s="16" t="s">
        <v>174</v>
      </c>
      <c r="P3051" s="16" t="s">
        <v>174</v>
      </c>
      <c r="Q3051" s="16" t="s">
        <v>174</v>
      </c>
      <c r="R3051" s="16" t="s">
        <v>174</v>
      </c>
      <c r="S3051" s="16" t="s">
        <v>174</v>
      </c>
      <c r="T3051" s="16" t="s">
        <v>174</v>
      </c>
    </row>
    <row r="3052" spans="1:20" hidden="1" x14ac:dyDescent="0.35">
      <c r="A3052" s="15" t="s">
        <v>29956</v>
      </c>
      <c r="B3052" s="16">
        <v>-765579</v>
      </c>
      <c r="C3052" s="15" t="s">
        <v>26817</v>
      </c>
      <c r="D3052" s="17">
        <v>136</v>
      </c>
      <c r="E3052" s="15" t="s">
        <v>27149</v>
      </c>
      <c r="F3052" s="16">
        <v>2024</v>
      </c>
      <c r="G3052" s="15" t="s">
        <v>29506</v>
      </c>
      <c r="H3052" s="15" t="s">
        <v>407</v>
      </c>
      <c r="I3052" s="15" t="s">
        <v>399</v>
      </c>
      <c r="J3052" s="15" t="s">
        <v>27130</v>
      </c>
      <c r="K3052" s="15" t="s">
        <v>2041</v>
      </c>
      <c r="L3052" s="15" t="s">
        <v>998</v>
      </c>
      <c r="M3052" s="15" t="s">
        <v>27151</v>
      </c>
      <c r="N3052" s="17">
        <v>136</v>
      </c>
      <c r="O3052" s="16" t="s">
        <v>174</v>
      </c>
      <c r="P3052" s="16" t="s">
        <v>174</v>
      </c>
      <c r="Q3052" s="16" t="s">
        <v>174</v>
      </c>
      <c r="R3052" s="16" t="s">
        <v>174</v>
      </c>
      <c r="S3052" s="16" t="s">
        <v>174</v>
      </c>
      <c r="T3052" s="16" t="s">
        <v>174</v>
      </c>
    </row>
    <row r="3053" spans="1:20" hidden="1" x14ac:dyDescent="0.35">
      <c r="A3053" s="15" t="s">
        <v>29958</v>
      </c>
      <c r="B3053" s="16">
        <v>-807679</v>
      </c>
      <c r="C3053" s="15" t="s">
        <v>26817</v>
      </c>
      <c r="D3053" s="17">
        <v>265</v>
      </c>
      <c r="E3053" s="15" t="s">
        <v>576</v>
      </c>
      <c r="F3053" s="16">
        <v>2024</v>
      </c>
      <c r="G3053" s="15" t="s">
        <v>29957</v>
      </c>
      <c r="H3053" s="15" t="s">
        <v>407</v>
      </c>
      <c r="I3053" s="15" t="s">
        <v>399</v>
      </c>
      <c r="J3053" s="15" t="s">
        <v>27130</v>
      </c>
      <c r="K3053" s="15" t="s">
        <v>2041</v>
      </c>
      <c r="L3053" s="15" t="s">
        <v>998</v>
      </c>
      <c r="M3053" s="15" t="s">
        <v>576</v>
      </c>
      <c r="N3053" s="17">
        <v>265</v>
      </c>
      <c r="O3053" s="16" t="s">
        <v>174</v>
      </c>
      <c r="P3053" s="16" t="s">
        <v>174</v>
      </c>
      <c r="Q3053" s="16" t="s">
        <v>174</v>
      </c>
      <c r="R3053" s="16" t="s">
        <v>174</v>
      </c>
      <c r="S3053" s="16" t="s">
        <v>174</v>
      </c>
      <c r="T3053" s="16" t="s">
        <v>174</v>
      </c>
    </row>
    <row r="3054" spans="1:20" hidden="1" x14ac:dyDescent="0.35">
      <c r="A3054" s="15" t="s">
        <v>29958</v>
      </c>
      <c r="B3054" s="16">
        <v>-765554</v>
      </c>
      <c r="C3054" s="15" t="s">
        <v>26817</v>
      </c>
      <c r="D3054" s="17">
        <v>265</v>
      </c>
      <c r="E3054" s="15" t="s">
        <v>576</v>
      </c>
      <c r="F3054" s="16">
        <v>2024</v>
      </c>
      <c r="G3054" s="15" t="s">
        <v>29957</v>
      </c>
      <c r="H3054" s="15" t="s">
        <v>407</v>
      </c>
      <c r="I3054" s="15" t="s">
        <v>399</v>
      </c>
      <c r="J3054" s="15" t="s">
        <v>27130</v>
      </c>
      <c r="K3054" s="15" t="s">
        <v>2041</v>
      </c>
      <c r="L3054" s="15" t="s">
        <v>998</v>
      </c>
      <c r="M3054" s="15" t="s">
        <v>576</v>
      </c>
      <c r="N3054" s="17">
        <v>265</v>
      </c>
      <c r="O3054" s="16" t="s">
        <v>174</v>
      </c>
      <c r="P3054" s="16" t="s">
        <v>174</v>
      </c>
      <c r="Q3054" s="16" t="s">
        <v>174</v>
      </c>
      <c r="R3054" s="16" t="s">
        <v>174</v>
      </c>
      <c r="S3054" s="16" t="s">
        <v>174</v>
      </c>
      <c r="T3054" s="16" t="s">
        <v>174</v>
      </c>
    </row>
    <row r="3055" spans="1:20" hidden="1" x14ac:dyDescent="0.35">
      <c r="A3055" s="15" t="s">
        <v>29958</v>
      </c>
      <c r="B3055" s="16">
        <v>-765553</v>
      </c>
      <c r="C3055" s="15" t="s">
        <v>26817</v>
      </c>
      <c r="D3055" s="17">
        <v>265</v>
      </c>
      <c r="E3055" s="15" t="s">
        <v>576</v>
      </c>
      <c r="F3055" s="16">
        <v>2024</v>
      </c>
      <c r="G3055" s="15" t="s">
        <v>29506</v>
      </c>
      <c r="H3055" s="15" t="s">
        <v>407</v>
      </c>
      <c r="I3055" s="15" t="s">
        <v>399</v>
      </c>
      <c r="J3055" s="15" t="s">
        <v>27130</v>
      </c>
      <c r="K3055" s="15" t="s">
        <v>2041</v>
      </c>
      <c r="L3055" s="15" t="s">
        <v>998</v>
      </c>
      <c r="M3055" s="15" t="s">
        <v>576</v>
      </c>
      <c r="N3055" s="17">
        <v>265</v>
      </c>
      <c r="O3055" s="16" t="s">
        <v>174</v>
      </c>
      <c r="P3055" s="16" t="s">
        <v>174</v>
      </c>
      <c r="Q3055" s="16" t="s">
        <v>174</v>
      </c>
      <c r="R3055" s="16" t="s">
        <v>174</v>
      </c>
      <c r="S3055" s="16" t="s">
        <v>174</v>
      </c>
      <c r="T3055" s="16" t="s">
        <v>174</v>
      </c>
    </row>
    <row r="3056" spans="1:20" hidden="1" x14ac:dyDescent="0.35">
      <c r="A3056" s="15" t="s">
        <v>29958</v>
      </c>
      <c r="B3056" s="16">
        <v>-765552</v>
      </c>
      <c r="C3056" s="15" t="s">
        <v>26817</v>
      </c>
      <c r="D3056" s="17">
        <v>265</v>
      </c>
      <c r="E3056" s="15" t="s">
        <v>576</v>
      </c>
      <c r="F3056" s="16">
        <v>2024</v>
      </c>
      <c r="G3056" s="15" t="s">
        <v>29506</v>
      </c>
      <c r="H3056" s="15" t="s">
        <v>407</v>
      </c>
      <c r="I3056" s="15" t="s">
        <v>399</v>
      </c>
      <c r="J3056" s="15" t="s">
        <v>27130</v>
      </c>
      <c r="K3056" s="15" t="s">
        <v>2041</v>
      </c>
      <c r="L3056" s="15" t="s">
        <v>998</v>
      </c>
      <c r="M3056" s="15" t="s">
        <v>576</v>
      </c>
      <c r="N3056" s="17">
        <v>265</v>
      </c>
      <c r="O3056" s="16" t="s">
        <v>174</v>
      </c>
      <c r="P3056" s="16" t="s">
        <v>174</v>
      </c>
      <c r="Q3056" s="16" t="s">
        <v>174</v>
      </c>
      <c r="R3056" s="16" t="s">
        <v>174</v>
      </c>
      <c r="S3056" s="16" t="s">
        <v>174</v>
      </c>
      <c r="T3056" s="16" t="s">
        <v>174</v>
      </c>
    </row>
    <row r="3057" spans="1:20" hidden="1" x14ac:dyDescent="0.35">
      <c r="A3057" s="15" t="s">
        <v>2648</v>
      </c>
      <c r="B3057" s="16">
        <v>-746930</v>
      </c>
      <c r="C3057" s="15" t="s">
        <v>26817</v>
      </c>
      <c r="D3057" s="17">
        <v>233</v>
      </c>
      <c r="E3057" s="15" t="s">
        <v>576</v>
      </c>
      <c r="F3057" s="16">
        <v>2022</v>
      </c>
      <c r="G3057" s="15" t="s">
        <v>28796</v>
      </c>
      <c r="H3057" s="15" t="s">
        <v>407</v>
      </c>
      <c r="I3057" s="15" t="s">
        <v>399</v>
      </c>
      <c r="J3057" s="15" t="s">
        <v>27130</v>
      </c>
      <c r="K3057" s="15" t="s">
        <v>2041</v>
      </c>
      <c r="L3057" s="15" t="s">
        <v>998</v>
      </c>
      <c r="M3057" s="15" t="s">
        <v>576</v>
      </c>
      <c r="N3057" s="17">
        <v>233</v>
      </c>
      <c r="O3057" s="16" t="s">
        <v>174</v>
      </c>
      <c r="P3057" s="16" t="s">
        <v>174</v>
      </c>
      <c r="Q3057" s="16" t="s">
        <v>174</v>
      </c>
      <c r="R3057" s="18">
        <v>17.460658082975701</v>
      </c>
      <c r="S3057" s="16" t="s">
        <v>174</v>
      </c>
      <c r="T3057" s="16" t="s">
        <v>174</v>
      </c>
    </row>
    <row r="3058" spans="1:20" hidden="1" x14ac:dyDescent="0.35">
      <c r="A3058" s="15" t="s">
        <v>2650</v>
      </c>
      <c r="B3058" s="16">
        <v>-498620</v>
      </c>
      <c r="C3058" s="15" t="s">
        <v>26817</v>
      </c>
      <c r="D3058" s="17">
        <v>131</v>
      </c>
      <c r="E3058" s="15" t="s">
        <v>576</v>
      </c>
      <c r="F3058" s="16">
        <v>2022</v>
      </c>
      <c r="G3058" s="15" t="s">
        <v>28796</v>
      </c>
      <c r="H3058" s="15" t="s">
        <v>407</v>
      </c>
      <c r="I3058" s="15" t="s">
        <v>399</v>
      </c>
      <c r="J3058" s="15" t="s">
        <v>27130</v>
      </c>
      <c r="K3058" s="15" t="s">
        <v>2041</v>
      </c>
      <c r="L3058" s="15" t="s">
        <v>998</v>
      </c>
      <c r="M3058" s="15" t="s">
        <v>576</v>
      </c>
      <c r="N3058" s="17">
        <v>131</v>
      </c>
      <c r="O3058" s="16" t="s">
        <v>174</v>
      </c>
      <c r="P3058" s="16" t="s">
        <v>174</v>
      </c>
      <c r="Q3058" s="16" t="s">
        <v>174</v>
      </c>
      <c r="R3058" s="18">
        <v>26.852277876538</v>
      </c>
      <c r="S3058" s="18">
        <v>10.7854926975496</v>
      </c>
      <c r="T3058" s="16" t="s">
        <v>174</v>
      </c>
    </row>
    <row r="3059" spans="1:20" hidden="1" x14ac:dyDescent="0.35">
      <c r="A3059" s="15" t="s">
        <v>29959</v>
      </c>
      <c r="B3059" s="16">
        <v>-620870</v>
      </c>
      <c r="C3059" s="15" t="s">
        <v>26817</v>
      </c>
      <c r="D3059" s="17">
        <v>132</v>
      </c>
      <c r="E3059" s="15" t="s">
        <v>27149</v>
      </c>
      <c r="F3059" s="16">
        <v>2022</v>
      </c>
      <c r="G3059" s="15" t="s">
        <v>28796</v>
      </c>
      <c r="H3059" s="15" t="s">
        <v>407</v>
      </c>
      <c r="I3059" s="15" t="s">
        <v>399</v>
      </c>
      <c r="J3059" s="15" t="s">
        <v>27130</v>
      </c>
      <c r="K3059" s="15" t="s">
        <v>2041</v>
      </c>
      <c r="L3059" s="15" t="s">
        <v>998</v>
      </c>
      <c r="M3059" s="15" t="s">
        <v>27151</v>
      </c>
      <c r="N3059" s="17">
        <v>132</v>
      </c>
      <c r="O3059" s="16" t="s">
        <v>174</v>
      </c>
      <c r="P3059" s="16" t="s">
        <v>1276</v>
      </c>
      <c r="Q3059" s="16" t="s">
        <v>174</v>
      </c>
      <c r="R3059" s="18">
        <v>10.7886225266362</v>
      </c>
      <c r="S3059" s="18">
        <v>2.7421475024214801</v>
      </c>
      <c r="T3059" s="16" t="s">
        <v>174</v>
      </c>
    </row>
    <row r="3060" spans="1:20" hidden="1" x14ac:dyDescent="0.35">
      <c r="A3060" s="15" t="s">
        <v>29960</v>
      </c>
      <c r="B3060" s="16">
        <v>-628091</v>
      </c>
      <c r="C3060" s="15" t="s">
        <v>26817</v>
      </c>
      <c r="D3060" s="17">
        <v>110</v>
      </c>
      <c r="E3060" s="15" t="s">
        <v>27149</v>
      </c>
      <c r="F3060" s="16">
        <v>2022</v>
      </c>
      <c r="G3060" s="15" t="s">
        <v>28796</v>
      </c>
      <c r="H3060" s="15" t="s">
        <v>407</v>
      </c>
      <c r="I3060" s="15" t="s">
        <v>399</v>
      </c>
      <c r="J3060" s="15" t="s">
        <v>27130</v>
      </c>
      <c r="K3060" s="15" t="s">
        <v>2041</v>
      </c>
      <c r="L3060" s="15" t="s">
        <v>998</v>
      </c>
      <c r="M3060" s="15" t="s">
        <v>27151</v>
      </c>
      <c r="N3060" s="17">
        <v>110</v>
      </c>
      <c r="O3060" s="16" t="s">
        <v>174</v>
      </c>
      <c r="P3060" s="16" t="s">
        <v>1276</v>
      </c>
      <c r="Q3060" s="16" t="s">
        <v>174</v>
      </c>
      <c r="R3060" s="18">
        <v>7.7897467828974696</v>
      </c>
      <c r="S3060" s="18">
        <v>3.7544624325446199</v>
      </c>
      <c r="T3060" s="16" t="s">
        <v>174</v>
      </c>
    </row>
    <row r="3061" spans="1:20" hidden="1" x14ac:dyDescent="0.35">
      <c r="A3061" s="15" t="s">
        <v>29961</v>
      </c>
      <c r="B3061" s="16">
        <v>-493778</v>
      </c>
      <c r="C3061" s="15" t="s">
        <v>26817</v>
      </c>
      <c r="D3061" s="17">
        <v>2</v>
      </c>
      <c r="E3061" s="15" t="s">
        <v>576</v>
      </c>
      <c r="F3061" s="16">
        <v>2013</v>
      </c>
      <c r="G3061" s="15" t="s">
        <v>27256</v>
      </c>
      <c r="H3061" s="15" t="s">
        <v>407</v>
      </c>
      <c r="I3061" s="15" t="s">
        <v>399</v>
      </c>
      <c r="J3061" s="15" t="s">
        <v>27130</v>
      </c>
      <c r="K3061" s="15" t="s">
        <v>999</v>
      </c>
      <c r="L3061" s="15" t="s">
        <v>998</v>
      </c>
      <c r="M3061" s="15" t="s">
        <v>576</v>
      </c>
      <c r="N3061" s="17">
        <v>2</v>
      </c>
      <c r="O3061" s="16" t="s">
        <v>174</v>
      </c>
      <c r="P3061" s="16" t="s">
        <v>174</v>
      </c>
      <c r="Q3061" s="16" t="s">
        <v>174</v>
      </c>
      <c r="R3061" s="18">
        <v>13.675799086757999</v>
      </c>
      <c r="S3061" s="18">
        <v>12.6141552511416</v>
      </c>
      <c r="T3061" s="18">
        <v>11.718036529680401</v>
      </c>
    </row>
    <row r="3062" spans="1:20" hidden="1" x14ac:dyDescent="0.35">
      <c r="A3062" s="15" t="s">
        <v>29962</v>
      </c>
      <c r="B3062" s="16">
        <v>-493780</v>
      </c>
      <c r="C3062" s="15" t="s">
        <v>26817</v>
      </c>
      <c r="D3062" s="17">
        <v>4</v>
      </c>
      <c r="E3062" s="15" t="s">
        <v>576</v>
      </c>
      <c r="F3062" s="16">
        <v>2013</v>
      </c>
      <c r="G3062" s="15" t="s">
        <v>27256</v>
      </c>
      <c r="H3062" s="15" t="s">
        <v>407</v>
      </c>
      <c r="I3062" s="15" t="s">
        <v>399</v>
      </c>
      <c r="J3062" s="15" t="s">
        <v>27130</v>
      </c>
      <c r="K3062" s="15" t="s">
        <v>999</v>
      </c>
      <c r="L3062" s="15" t="s">
        <v>998</v>
      </c>
      <c r="M3062" s="15" t="s">
        <v>576</v>
      </c>
      <c r="N3062" s="17">
        <v>4</v>
      </c>
      <c r="O3062" s="16" t="s">
        <v>174</v>
      </c>
      <c r="P3062" s="16" t="s">
        <v>174</v>
      </c>
      <c r="Q3062" s="16" t="s">
        <v>174</v>
      </c>
      <c r="R3062" s="18">
        <v>9.0097031963470293</v>
      </c>
      <c r="S3062" s="18">
        <v>10.094178082191799</v>
      </c>
      <c r="T3062" s="18">
        <v>9.3578767123287694</v>
      </c>
    </row>
    <row r="3063" spans="1:20" hidden="1" x14ac:dyDescent="0.35">
      <c r="A3063" s="15" t="s">
        <v>29963</v>
      </c>
      <c r="B3063" s="16">
        <v>-493779</v>
      </c>
      <c r="C3063" s="15" t="s">
        <v>26817</v>
      </c>
      <c r="D3063" s="17">
        <v>1.5</v>
      </c>
      <c r="E3063" s="15" t="s">
        <v>576</v>
      </c>
      <c r="F3063" s="16">
        <v>2013</v>
      </c>
      <c r="G3063" s="15" t="s">
        <v>27256</v>
      </c>
      <c r="H3063" s="15" t="s">
        <v>407</v>
      </c>
      <c r="I3063" s="15" t="s">
        <v>399</v>
      </c>
      <c r="J3063" s="15" t="s">
        <v>27130</v>
      </c>
      <c r="K3063" s="15" t="s">
        <v>999</v>
      </c>
      <c r="L3063" s="15" t="s">
        <v>998</v>
      </c>
      <c r="M3063" s="15" t="s">
        <v>576</v>
      </c>
      <c r="N3063" s="17">
        <v>1.5</v>
      </c>
      <c r="O3063" s="16" t="s">
        <v>174</v>
      </c>
      <c r="P3063" s="16" t="s">
        <v>174</v>
      </c>
      <c r="Q3063" s="16" t="s">
        <v>174</v>
      </c>
      <c r="R3063" s="18">
        <v>10.525114155251099</v>
      </c>
      <c r="S3063" s="18">
        <v>23.242009132420101</v>
      </c>
      <c r="T3063" s="18">
        <v>15.517503805175</v>
      </c>
    </row>
    <row r="3064" spans="1:20" hidden="1" x14ac:dyDescent="0.35">
      <c r="A3064" s="15" t="s">
        <v>29964</v>
      </c>
      <c r="B3064" s="16">
        <v>-787355</v>
      </c>
      <c r="C3064" s="15" t="s">
        <v>26817</v>
      </c>
      <c r="D3064" s="17">
        <v>120</v>
      </c>
      <c r="E3064" s="15" t="s">
        <v>26382</v>
      </c>
      <c r="F3064" s="16">
        <v>2012</v>
      </c>
      <c r="G3064" s="15" t="s">
        <v>29690</v>
      </c>
      <c r="H3064" s="15" t="s">
        <v>407</v>
      </c>
      <c r="I3064" s="15" t="s">
        <v>399</v>
      </c>
      <c r="J3064" s="15" t="s">
        <v>27130</v>
      </c>
      <c r="K3064" s="15" t="s">
        <v>1193</v>
      </c>
      <c r="L3064" s="15" t="s">
        <v>998</v>
      </c>
      <c r="M3064" s="15" t="s">
        <v>577</v>
      </c>
      <c r="N3064" s="17">
        <v>120</v>
      </c>
      <c r="O3064" s="16" t="s">
        <v>174</v>
      </c>
      <c r="P3064" s="16" t="s">
        <v>174</v>
      </c>
      <c r="Q3064" s="16" t="s">
        <v>174</v>
      </c>
      <c r="R3064" s="18">
        <v>18.3095509893455</v>
      </c>
      <c r="S3064" s="18">
        <v>19.6353691019787</v>
      </c>
      <c r="T3064" s="18">
        <v>20.507990867579899</v>
      </c>
    </row>
    <row r="3065" spans="1:20" hidden="1" x14ac:dyDescent="0.35">
      <c r="A3065" s="15" t="s">
        <v>29965</v>
      </c>
      <c r="B3065" s="16">
        <v>-792524</v>
      </c>
      <c r="C3065" s="15" t="s">
        <v>26817</v>
      </c>
      <c r="D3065" s="17">
        <v>9</v>
      </c>
      <c r="E3065" s="15" t="s">
        <v>576</v>
      </c>
      <c r="F3065" s="16">
        <v>2017</v>
      </c>
      <c r="G3065" s="15" t="s">
        <v>27399</v>
      </c>
      <c r="H3065" s="15" t="s">
        <v>407</v>
      </c>
      <c r="I3065" s="15" t="s">
        <v>399</v>
      </c>
      <c r="J3065" s="15" t="s">
        <v>27130</v>
      </c>
      <c r="K3065" s="15" t="s">
        <v>1008</v>
      </c>
      <c r="L3065" s="15" t="s">
        <v>998</v>
      </c>
      <c r="M3065" s="15" t="s">
        <v>576</v>
      </c>
      <c r="N3065" s="17">
        <v>9</v>
      </c>
      <c r="O3065" s="16" t="s">
        <v>174</v>
      </c>
      <c r="P3065" s="16" t="s">
        <v>174</v>
      </c>
      <c r="Q3065" s="16" t="s">
        <v>174</v>
      </c>
      <c r="R3065" s="18">
        <v>25.509893455098901</v>
      </c>
      <c r="S3065" s="18">
        <v>29.391171993911701</v>
      </c>
      <c r="T3065" s="18">
        <v>28.319381024860501</v>
      </c>
    </row>
    <row r="3066" spans="1:20" hidden="1" x14ac:dyDescent="0.35">
      <c r="A3066" s="15" t="s">
        <v>29965</v>
      </c>
      <c r="B3066" s="16">
        <v>-792523</v>
      </c>
      <c r="C3066" s="15" t="s">
        <v>26817</v>
      </c>
      <c r="D3066" s="17">
        <v>9</v>
      </c>
      <c r="E3066" s="15" t="s">
        <v>576</v>
      </c>
      <c r="F3066" s="16">
        <v>2017</v>
      </c>
      <c r="G3066" s="15" t="s">
        <v>27347</v>
      </c>
      <c r="H3066" s="15" t="s">
        <v>407</v>
      </c>
      <c r="I3066" s="15" t="s">
        <v>399</v>
      </c>
      <c r="J3066" s="15" t="s">
        <v>27130</v>
      </c>
      <c r="K3066" s="15" t="s">
        <v>1008</v>
      </c>
      <c r="L3066" s="15" t="s">
        <v>998</v>
      </c>
      <c r="M3066" s="15" t="s">
        <v>576</v>
      </c>
      <c r="N3066" s="17">
        <v>9</v>
      </c>
      <c r="O3066" s="16" t="s">
        <v>174</v>
      </c>
      <c r="P3066" s="16" t="s">
        <v>174</v>
      </c>
      <c r="Q3066" s="16" t="s">
        <v>174</v>
      </c>
      <c r="R3066" s="18">
        <v>25.509893455098901</v>
      </c>
      <c r="S3066" s="18">
        <v>29.391171993911701</v>
      </c>
      <c r="T3066" s="18">
        <v>28.319381024860501</v>
      </c>
    </row>
    <row r="3067" spans="1:20" hidden="1" x14ac:dyDescent="0.35">
      <c r="A3067" s="15" t="s">
        <v>29965</v>
      </c>
      <c r="B3067" s="16">
        <v>-792522</v>
      </c>
      <c r="C3067" s="15" t="s">
        <v>26817</v>
      </c>
      <c r="D3067" s="17">
        <v>9</v>
      </c>
      <c r="E3067" s="15" t="s">
        <v>576</v>
      </c>
      <c r="F3067" s="16">
        <v>2017</v>
      </c>
      <c r="G3067" s="15" t="s">
        <v>29842</v>
      </c>
      <c r="H3067" s="15" t="s">
        <v>407</v>
      </c>
      <c r="I3067" s="15" t="s">
        <v>399</v>
      </c>
      <c r="J3067" s="15" t="s">
        <v>27130</v>
      </c>
      <c r="K3067" s="15" t="s">
        <v>1008</v>
      </c>
      <c r="L3067" s="15" t="s">
        <v>998</v>
      </c>
      <c r="M3067" s="15" t="s">
        <v>576</v>
      </c>
      <c r="N3067" s="17">
        <v>9</v>
      </c>
      <c r="O3067" s="16" t="s">
        <v>174</v>
      </c>
      <c r="P3067" s="16" t="s">
        <v>174</v>
      </c>
      <c r="Q3067" s="16" t="s">
        <v>174</v>
      </c>
      <c r="R3067" s="18">
        <v>25.509893455098901</v>
      </c>
      <c r="S3067" s="18">
        <v>29.391171993911701</v>
      </c>
      <c r="T3067" s="18">
        <v>28.319381024860501</v>
      </c>
    </row>
    <row r="3068" spans="1:20" hidden="1" x14ac:dyDescent="0.35">
      <c r="A3068" s="15" t="s">
        <v>29965</v>
      </c>
      <c r="B3068" s="16">
        <v>-792521</v>
      </c>
      <c r="C3068" s="15" t="s">
        <v>26817</v>
      </c>
      <c r="D3068" s="17">
        <v>9</v>
      </c>
      <c r="E3068" s="15" t="s">
        <v>576</v>
      </c>
      <c r="F3068" s="16">
        <v>2017</v>
      </c>
      <c r="G3068" s="15" t="s">
        <v>29842</v>
      </c>
      <c r="H3068" s="15" t="s">
        <v>407</v>
      </c>
      <c r="I3068" s="15" t="s">
        <v>399</v>
      </c>
      <c r="J3068" s="15" t="s">
        <v>27130</v>
      </c>
      <c r="K3068" s="15" t="s">
        <v>1008</v>
      </c>
      <c r="L3068" s="15" t="s">
        <v>998</v>
      </c>
      <c r="M3068" s="15" t="s">
        <v>576</v>
      </c>
      <c r="N3068" s="17">
        <v>9</v>
      </c>
      <c r="O3068" s="16" t="s">
        <v>174</v>
      </c>
      <c r="P3068" s="16" t="s">
        <v>174</v>
      </c>
      <c r="Q3068" s="16" t="s">
        <v>174</v>
      </c>
      <c r="R3068" s="18">
        <v>25.509893455098901</v>
      </c>
      <c r="S3068" s="18">
        <v>29.391171993911701</v>
      </c>
      <c r="T3068" s="18">
        <v>28.319381024860501</v>
      </c>
    </row>
    <row r="3069" spans="1:20" hidden="1" x14ac:dyDescent="0.35">
      <c r="A3069" s="15" t="s">
        <v>2808</v>
      </c>
      <c r="B3069" s="16">
        <v>-172121</v>
      </c>
      <c r="C3069" s="15" t="s">
        <v>26817</v>
      </c>
      <c r="D3069" s="17">
        <v>1.2</v>
      </c>
      <c r="E3069" s="15" t="s">
        <v>576</v>
      </c>
      <c r="F3069" s="16">
        <v>2009</v>
      </c>
      <c r="G3069" s="15" t="s">
        <v>29966</v>
      </c>
      <c r="H3069" s="15" t="s">
        <v>407</v>
      </c>
      <c r="I3069" s="15" t="s">
        <v>399</v>
      </c>
      <c r="J3069" s="15" t="s">
        <v>27130</v>
      </c>
      <c r="K3069" s="15" t="s">
        <v>1626</v>
      </c>
      <c r="L3069" s="15" t="s">
        <v>998</v>
      </c>
      <c r="M3069" s="15" t="s">
        <v>576</v>
      </c>
      <c r="N3069" s="17">
        <v>1.2</v>
      </c>
      <c r="O3069" s="16" t="s">
        <v>174</v>
      </c>
      <c r="P3069" s="16" t="s">
        <v>174</v>
      </c>
      <c r="Q3069" s="16" t="s">
        <v>174</v>
      </c>
      <c r="R3069" s="18">
        <v>12.823439878234399</v>
      </c>
      <c r="S3069" s="18">
        <v>13.584474885844701</v>
      </c>
      <c r="T3069" s="18">
        <v>17.648401826484001</v>
      </c>
    </row>
    <row r="3070" spans="1:20" hidden="1" x14ac:dyDescent="0.35">
      <c r="A3070" s="15" t="s">
        <v>29967</v>
      </c>
      <c r="B3070" s="16">
        <v>-503814</v>
      </c>
      <c r="C3070" s="15" t="s">
        <v>26817</v>
      </c>
      <c r="D3070" s="17">
        <v>1</v>
      </c>
      <c r="E3070" s="15" t="s">
        <v>27660</v>
      </c>
      <c r="F3070" s="16">
        <v>2013</v>
      </c>
      <c r="G3070" s="15" t="s">
        <v>29910</v>
      </c>
      <c r="H3070" s="15"/>
      <c r="I3070" s="15" t="s">
        <v>399</v>
      </c>
      <c r="J3070" s="15" t="s">
        <v>27130</v>
      </c>
      <c r="K3070" s="15" t="s">
        <v>999</v>
      </c>
      <c r="L3070" s="15" t="s">
        <v>998</v>
      </c>
      <c r="M3070" s="15" t="s">
        <v>142</v>
      </c>
      <c r="N3070" s="17">
        <v>1</v>
      </c>
      <c r="O3070" s="19">
        <v>6490</v>
      </c>
      <c r="P3070" s="19">
        <v>7015</v>
      </c>
      <c r="Q3070" s="19">
        <v>7293</v>
      </c>
      <c r="R3070" s="18">
        <v>99.315068493150704</v>
      </c>
      <c r="S3070" s="18">
        <v>12.1461187214612</v>
      </c>
      <c r="T3070" s="18">
        <v>86.472602739726</v>
      </c>
    </row>
    <row r="3071" spans="1:20" hidden="1" x14ac:dyDescent="0.35">
      <c r="A3071" s="15" t="s">
        <v>2825</v>
      </c>
      <c r="B3071" s="16">
        <v>-503818</v>
      </c>
      <c r="C3071" s="15" t="s">
        <v>26817</v>
      </c>
      <c r="D3071" s="17">
        <v>1</v>
      </c>
      <c r="E3071" s="15" t="s">
        <v>27660</v>
      </c>
      <c r="F3071" s="16">
        <v>2016</v>
      </c>
      <c r="G3071" s="15" t="s">
        <v>29910</v>
      </c>
      <c r="H3071" s="15" t="s">
        <v>407</v>
      </c>
      <c r="I3071" s="15" t="s">
        <v>399</v>
      </c>
      <c r="J3071" s="15" t="s">
        <v>27130</v>
      </c>
      <c r="K3071" s="15" t="s">
        <v>999</v>
      </c>
      <c r="L3071" s="15" t="s">
        <v>998</v>
      </c>
      <c r="M3071" s="15" t="s">
        <v>142</v>
      </c>
      <c r="N3071" s="17">
        <v>1</v>
      </c>
      <c r="O3071" s="19">
        <v>7205</v>
      </c>
      <c r="P3071" s="19">
        <v>7809</v>
      </c>
      <c r="Q3071" s="19">
        <v>7457</v>
      </c>
      <c r="R3071" s="18">
        <v>66.712328767123296</v>
      </c>
      <c r="S3071" s="18">
        <v>54.954337899543397</v>
      </c>
      <c r="T3071" s="18">
        <v>73.504566210045695</v>
      </c>
    </row>
    <row r="3072" spans="1:20" hidden="1" x14ac:dyDescent="0.35">
      <c r="A3072" s="15" t="s">
        <v>29968</v>
      </c>
      <c r="B3072" s="16">
        <v>-504030</v>
      </c>
      <c r="C3072" s="15" t="s">
        <v>26817</v>
      </c>
      <c r="D3072" s="17">
        <v>1</v>
      </c>
      <c r="E3072" s="15" t="s">
        <v>27660</v>
      </c>
      <c r="F3072" s="16">
        <v>2013</v>
      </c>
      <c r="G3072" s="15" t="s">
        <v>29910</v>
      </c>
      <c r="H3072" s="15" t="s">
        <v>407</v>
      </c>
      <c r="I3072" s="15" t="s">
        <v>399</v>
      </c>
      <c r="J3072" s="15" t="s">
        <v>27130</v>
      </c>
      <c r="K3072" s="15" t="s">
        <v>2148</v>
      </c>
      <c r="L3072" s="15" t="s">
        <v>998</v>
      </c>
      <c r="M3072" s="15" t="s">
        <v>142</v>
      </c>
      <c r="N3072" s="17">
        <v>1</v>
      </c>
      <c r="O3072" s="19">
        <v>7238</v>
      </c>
      <c r="P3072" s="19">
        <v>7802</v>
      </c>
      <c r="Q3072" s="19">
        <v>7464</v>
      </c>
      <c r="R3072" s="18">
        <v>79.452054794520507</v>
      </c>
      <c r="S3072" s="18">
        <v>69.303652968036502</v>
      </c>
      <c r="T3072" s="18">
        <v>75.958904109589</v>
      </c>
    </row>
    <row r="3073" spans="1:20" hidden="1" x14ac:dyDescent="0.35">
      <c r="A3073" s="15" t="s">
        <v>2831</v>
      </c>
      <c r="B3073" s="16">
        <v>-503895</v>
      </c>
      <c r="C3073" s="15" t="s">
        <v>26817</v>
      </c>
      <c r="D3073" s="17">
        <v>1</v>
      </c>
      <c r="E3073" s="15" t="s">
        <v>27660</v>
      </c>
      <c r="F3073" s="16">
        <v>2016</v>
      </c>
      <c r="G3073" s="15" t="s">
        <v>29910</v>
      </c>
      <c r="H3073" s="15" t="s">
        <v>407</v>
      </c>
      <c r="I3073" s="15" t="s">
        <v>399</v>
      </c>
      <c r="J3073" s="15" t="s">
        <v>27130</v>
      </c>
      <c r="K3073" s="15" t="s">
        <v>2103</v>
      </c>
      <c r="L3073" s="15" t="s">
        <v>998</v>
      </c>
      <c r="M3073" s="15" t="s">
        <v>142</v>
      </c>
      <c r="N3073" s="17">
        <v>1</v>
      </c>
      <c r="O3073" s="19">
        <v>7055</v>
      </c>
      <c r="P3073" s="19">
        <v>7409</v>
      </c>
      <c r="Q3073" s="19">
        <v>7554</v>
      </c>
      <c r="R3073" s="18">
        <v>74.246575342465704</v>
      </c>
      <c r="S3073" s="18">
        <v>69.840182648401793</v>
      </c>
      <c r="T3073" s="18">
        <v>66.312785388127907</v>
      </c>
    </row>
    <row r="3074" spans="1:20" hidden="1" x14ac:dyDescent="0.35">
      <c r="A3074" s="15" t="s">
        <v>2833</v>
      </c>
      <c r="B3074" s="16">
        <v>-173590</v>
      </c>
      <c r="C3074" s="15" t="s">
        <v>26817</v>
      </c>
      <c r="D3074" s="17">
        <v>1.3</v>
      </c>
      <c r="E3074" s="15" t="s">
        <v>27660</v>
      </c>
      <c r="F3074" s="16">
        <v>2016</v>
      </c>
      <c r="G3074" s="15" t="s">
        <v>29910</v>
      </c>
      <c r="H3074" s="15" t="s">
        <v>407</v>
      </c>
      <c r="I3074" s="15" t="s">
        <v>399</v>
      </c>
      <c r="J3074" s="15" t="s">
        <v>27130</v>
      </c>
      <c r="K3074" s="15" t="s">
        <v>899</v>
      </c>
      <c r="L3074" s="15" t="s">
        <v>998</v>
      </c>
      <c r="M3074" s="15" t="s">
        <v>142</v>
      </c>
      <c r="N3074" s="17">
        <v>1.3</v>
      </c>
      <c r="O3074" s="16" t="s">
        <v>174</v>
      </c>
      <c r="P3074" s="19">
        <v>6944</v>
      </c>
      <c r="Q3074" s="19">
        <v>7196</v>
      </c>
      <c r="R3074" s="18">
        <v>72.918861959957894</v>
      </c>
      <c r="S3074" s="18">
        <v>86.538461538461505</v>
      </c>
      <c r="T3074" s="18">
        <v>76.290832455216005</v>
      </c>
    </row>
    <row r="3075" spans="1:20" hidden="1" x14ac:dyDescent="0.35">
      <c r="A3075" s="15" t="s">
        <v>29969</v>
      </c>
      <c r="B3075" s="16">
        <v>-503899</v>
      </c>
      <c r="C3075" s="15" t="s">
        <v>26817</v>
      </c>
      <c r="D3075" s="17">
        <v>1</v>
      </c>
      <c r="E3075" s="15" t="s">
        <v>27660</v>
      </c>
      <c r="F3075" s="16">
        <v>2016</v>
      </c>
      <c r="G3075" s="15" t="s">
        <v>29910</v>
      </c>
      <c r="H3075" s="15" t="s">
        <v>407</v>
      </c>
      <c r="I3075" s="15" t="s">
        <v>399</v>
      </c>
      <c r="J3075" s="15" t="s">
        <v>27130</v>
      </c>
      <c r="K3075" s="15" t="s">
        <v>1495</v>
      </c>
      <c r="L3075" s="15" t="s">
        <v>998</v>
      </c>
      <c r="M3075" s="15" t="s">
        <v>142</v>
      </c>
      <c r="N3075" s="17">
        <v>1</v>
      </c>
      <c r="O3075" s="19">
        <v>6805</v>
      </c>
      <c r="P3075" s="19">
        <v>7274</v>
      </c>
      <c r="Q3075" s="19">
        <v>7210</v>
      </c>
      <c r="R3075" s="18">
        <v>80.821917808219197</v>
      </c>
      <c r="S3075" s="18">
        <v>81.221461187214601</v>
      </c>
      <c r="T3075" s="18">
        <v>82.089041095890394</v>
      </c>
    </row>
    <row r="3076" spans="1:20" hidden="1" x14ac:dyDescent="0.35">
      <c r="A3076" s="15" t="s">
        <v>29970</v>
      </c>
      <c r="B3076" s="16">
        <v>-173581</v>
      </c>
      <c r="C3076" s="15" t="s">
        <v>26817</v>
      </c>
      <c r="D3076" s="17">
        <v>1.3</v>
      </c>
      <c r="E3076" s="15" t="s">
        <v>27660</v>
      </c>
      <c r="F3076" s="16">
        <v>2016</v>
      </c>
      <c r="G3076" s="15" t="s">
        <v>29910</v>
      </c>
      <c r="H3076" s="15" t="s">
        <v>407</v>
      </c>
      <c r="I3076" s="15" t="s">
        <v>399</v>
      </c>
      <c r="J3076" s="15" t="s">
        <v>27130</v>
      </c>
      <c r="K3076" s="15" t="s">
        <v>1265</v>
      </c>
      <c r="L3076" s="15" t="s">
        <v>998</v>
      </c>
      <c r="M3076" s="15" t="s">
        <v>142</v>
      </c>
      <c r="N3076" s="17">
        <v>1.3</v>
      </c>
      <c r="O3076" s="16" t="s">
        <v>174</v>
      </c>
      <c r="P3076" s="19">
        <v>7392</v>
      </c>
      <c r="Q3076" s="19">
        <v>7583</v>
      </c>
      <c r="R3076" s="18">
        <v>63.013698630137</v>
      </c>
      <c r="S3076" s="18">
        <v>73.357920618194598</v>
      </c>
      <c r="T3076" s="18">
        <v>73.305233579206202</v>
      </c>
    </row>
    <row r="3077" spans="1:20" hidden="1" x14ac:dyDescent="0.35">
      <c r="A3077" s="15" t="s">
        <v>29971</v>
      </c>
      <c r="B3077" s="16">
        <v>-193707</v>
      </c>
      <c r="C3077" s="15" t="s">
        <v>26817</v>
      </c>
      <c r="D3077" s="17">
        <v>1</v>
      </c>
      <c r="E3077" s="15" t="s">
        <v>27660</v>
      </c>
      <c r="F3077" s="16">
        <v>2017</v>
      </c>
      <c r="G3077" s="15" t="s">
        <v>29910</v>
      </c>
      <c r="H3077" s="15" t="s">
        <v>407</v>
      </c>
      <c r="I3077" s="15" t="s">
        <v>399</v>
      </c>
      <c r="J3077" s="15" t="s">
        <v>27130</v>
      </c>
      <c r="K3077" s="15" t="s">
        <v>899</v>
      </c>
      <c r="L3077" s="15" t="s">
        <v>998</v>
      </c>
      <c r="M3077" s="15" t="s">
        <v>142</v>
      </c>
      <c r="N3077" s="17">
        <v>1</v>
      </c>
      <c r="O3077" s="19">
        <v>6914</v>
      </c>
      <c r="P3077" s="19">
        <v>7200</v>
      </c>
      <c r="Q3077" s="19">
        <v>7263</v>
      </c>
      <c r="R3077" s="18">
        <v>79.726027397260296</v>
      </c>
      <c r="S3077" s="18">
        <v>64.783105022831094</v>
      </c>
      <c r="T3077" s="18">
        <v>81.746575342465704</v>
      </c>
    </row>
    <row r="3078" spans="1:20" hidden="1" x14ac:dyDescent="0.35">
      <c r="A3078" s="15" t="s">
        <v>29972</v>
      </c>
      <c r="B3078" s="16">
        <v>-503351</v>
      </c>
      <c r="C3078" s="15" t="s">
        <v>26817</v>
      </c>
      <c r="D3078" s="17">
        <v>1</v>
      </c>
      <c r="E3078" s="15" t="s">
        <v>27660</v>
      </c>
      <c r="F3078" s="16">
        <v>2015</v>
      </c>
      <c r="G3078" s="15" t="s">
        <v>29910</v>
      </c>
      <c r="H3078" s="15" t="s">
        <v>407</v>
      </c>
      <c r="I3078" s="15" t="s">
        <v>399</v>
      </c>
      <c r="J3078" s="15" t="s">
        <v>27130</v>
      </c>
      <c r="K3078" s="15" t="s">
        <v>2103</v>
      </c>
      <c r="L3078" s="15" t="s">
        <v>998</v>
      </c>
      <c r="M3078" s="15" t="s">
        <v>142</v>
      </c>
      <c r="N3078" s="17">
        <v>1</v>
      </c>
      <c r="O3078" s="19">
        <v>6614</v>
      </c>
      <c r="P3078" s="19">
        <v>7836</v>
      </c>
      <c r="Q3078" s="19">
        <v>7374</v>
      </c>
      <c r="R3078" s="18">
        <v>40.136986301369902</v>
      </c>
      <c r="S3078" s="18">
        <v>49.4520547945205</v>
      </c>
      <c r="T3078" s="18">
        <v>62.773972602739697</v>
      </c>
    </row>
    <row r="3079" spans="1:20" hidden="1" x14ac:dyDescent="0.35">
      <c r="A3079" s="15" t="s">
        <v>29973</v>
      </c>
      <c r="B3079" s="16">
        <v>-378150</v>
      </c>
      <c r="C3079" s="15" t="s">
        <v>26817</v>
      </c>
      <c r="D3079" s="17">
        <v>1.1000000000000001</v>
      </c>
      <c r="E3079" s="15" t="s">
        <v>576</v>
      </c>
      <c r="F3079" s="16">
        <v>2020</v>
      </c>
      <c r="G3079" s="15" t="s">
        <v>29974</v>
      </c>
      <c r="H3079" s="15" t="s">
        <v>407</v>
      </c>
      <c r="I3079" s="15" t="s">
        <v>399</v>
      </c>
      <c r="J3079" s="15" t="s">
        <v>27130</v>
      </c>
      <c r="K3079" s="15" t="s">
        <v>2844</v>
      </c>
      <c r="L3079" s="15" t="s">
        <v>998</v>
      </c>
      <c r="M3079" s="15" t="s">
        <v>576</v>
      </c>
      <c r="N3079" s="17">
        <v>1.1000000000000001</v>
      </c>
      <c r="O3079" s="16" t="s">
        <v>174</v>
      </c>
      <c r="P3079" s="16" t="s">
        <v>174</v>
      </c>
      <c r="Q3079" s="16" t="s">
        <v>174</v>
      </c>
      <c r="R3079" s="18">
        <v>29.265255292652601</v>
      </c>
      <c r="S3079" s="18">
        <v>31.704026567040302</v>
      </c>
      <c r="T3079" s="18">
        <v>20.869655458696599</v>
      </c>
    </row>
    <row r="3080" spans="1:20" hidden="1" x14ac:dyDescent="0.35">
      <c r="A3080" s="15" t="s">
        <v>29975</v>
      </c>
      <c r="B3080" s="16">
        <v>-408546</v>
      </c>
      <c r="C3080" s="15" t="s">
        <v>26817</v>
      </c>
      <c r="D3080" s="17">
        <v>200</v>
      </c>
      <c r="E3080" s="15" t="s">
        <v>576</v>
      </c>
      <c r="F3080" s="16">
        <v>2021</v>
      </c>
      <c r="G3080" s="15" t="s">
        <v>29976</v>
      </c>
      <c r="H3080" s="15" t="s">
        <v>407</v>
      </c>
      <c r="I3080" s="15" t="s">
        <v>399</v>
      </c>
      <c r="J3080" s="15" t="s">
        <v>27130</v>
      </c>
      <c r="K3080" s="15" t="s">
        <v>2041</v>
      </c>
      <c r="L3080" s="15" t="s">
        <v>998</v>
      </c>
      <c r="M3080" s="15" t="s">
        <v>576</v>
      </c>
      <c r="N3080" s="17">
        <v>200</v>
      </c>
      <c r="O3080" s="16" t="s">
        <v>174</v>
      </c>
      <c r="P3080" s="16" t="s">
        <v>174</v>
      </c>
      <c r="Q3080" s="16" t="s">
        <v>174</v>
      </c>
      <c r="R3080" s="18">
        <v>32.839212328767097</v>
      </c>
      <c r="S3080" s="18">
        <v>35.143264840182603</v>
      </c>
      <c r="T3080" s="18">
        <v>1.8983447488584499</v>
      </c>
    </row>
    <row r="3081" spans="1:20" hidden="1" x14ac:dyDescent="0.35">
      <c r="A3081" s="15" t="s">
        <v>29977</v>
      </c>
      <c r="B3081" s="16">
        <v>-613508</v>
      </c>
      <c r="C3081" s="15" t="s">
        <v>26817</v>
      </c>
      <c r="D3081" s="17">
        <v>112</v>
      </c>
      <c r="E3081" s="15" t="s">
        <v>27149</v>
      </c>
      <c r="F3081" s="16">
        <v>2022</v>
      </c>
      <c r="G3081" s="15" t="s">
        <v>29978</v>
      </c>
      <c r="H3081" s="15" t="s">
        <v>407</v>
      </c>
      <c r="I3081" s="15" t="s">
        <v>399</v>
      </c>
      <c r="J3081" s="15" t="s">
        <v>27130</v>
      </c>
      <c r="K3081" s="15" t="s">
        <v>2041</v>
      </c>
      <c r="L3081" s="15" t="s">
        <v>998</v>
      </c>
      <c r="M3081" s="15" t="s">
        <v>27151</v>
      </c>
      <c r="N3081" s="17">
        <v>112</v>
      </c>
      <c r="O3081" s="16" t="s">
        <v>174</v>
      </c>
      <c r="P3081" s="16" t="s">
        <v>174</v>
      </c>
      <c r="Q3081" s="16" t="s">
        <v>174<